4" t="s">
        <v>42</v>
      </c>
      <c r="CE1368" s="14" t="s">
        <v>42</v>
      </c>
      <c r="CF1368" s="14">
        <v>0</v>
      </c>
      <c r="CG1368" s="14">
        <v>1</v>
      </c>
      <c r="CH1368" s="14">
        <v>10</v>
      </c>
      <c r="CI1368" s="14">
        <v>47</v>
      </c>
      <c r="CJ1368" s="14">
        <v>0</v>
      </c>
      <c r="CK1368" s="14">
        <v>0</v>
      </c>
      <c r="CL1368" s="14">
        <v>9</v>
      </c>
      <c r="CM1368" s="14">
        <v>49</v>
      </c>
      <c r="CN1368" s="14">
        <v>0</v>
      </c>
      <c r="CO1368" s="14">
        <v>1</v>
      </c>
      <c r="CP1368" s="14">
        <v>18</v>
      </c>
      <c r="CQ1368" s="14">
        <v>39</v>
      </c>
      <c r="CR1368" s="14">
        <v>0</v>
      </c>
      <c r="CS1368" s="14">
        <v>1</v>
      </c>
      <c r="CT1368" s="14">
        <v>15</v>
      </c>
      <c r="CU1368" s="14">
        <v>42</v>
      </c>
      <c r="CV1368" s="14">
        <v>0</v>
      </c>
      <c r="CW1368" s="14">
        <v>1</v>
      </c>
      <c r="CX1368" s="14">
        <v>19</v>
      </c>
      <c r="CY1368" s="14">
        <v>37</v>
      </c>
      <c r="CZ1368" s="14">
        <v>0</v>
      </c>
      <c r="DA1368" s="14">
        <v>0</v>
      </c>
      <c r="DB1368" s="14">
        <v>14</v>
      </c>
      <c r="DC1368" s="14">
        <v>44</v>
      </c>
      <c r="DD1368" s="14">
        <v>0</v>
      </c>
      <c r="DE1368" s="14">
        <v>2</v>
      </c>
      <c r="DF1368" s="14">
        <v>17</v>
      </c>
      <c r="DG1368" s="14">
        <v>39</v>
      </c>
      <c r="DH1368" s="14">
        <v>0</v>
      </c>
      <c r="DI1368" s="14">
        <v>0</v>
      </c>
      <c r="DJ1368" s="14">
        <v>10</v>
      </c>
      <c r="DK1368" s="14">
        <v>48</v>
      </c>
      <c r="DL1368" s="14">
        <v>1</v>
      </c>
      <c r="DM1368" s="14">
        <v>0</v>
      </c>
      <c r="DN1368" s="14">
        <v>5</v>
      </c>
      <c r="DO1368" s="14">
        <v>52</v>
      </c>
      <c r="DP1368" s="14">
        <v>0</v>
      </c>
      <c r="DQ1368" s="14">
        <v>2</v>
      </c>
      <c r="DR1368" s="14">
        <v>5</v>
      </c>
      <c r="DS1368" s="14">
        <v>51</v>
      </c>
      <c r="DT1368" s="14">
        <v>0</v>
      </c>
      <c r="DU1368" s="14">
        <v>0</v>
      </c>
      <c r="DV1368" s="14">
        <v>4</v>
      </c>
      <c r="DW1368" s="14">
        <v>54</v>
      </c>
      <c r="DX1368" s="14">
        <v>0</v>
      </c>
      <c r="DY1368" s="14">
        <v>2</v>
      </c>
      <c r="DZ1368" s="14">
        <v>3</v>
      </c>
      <c r="EA1368" s="14">
        <v>53</v>
      </c>
      <c r="EB1368" s="14">
        <v>0</v>
      </c>
      <c r="EC1368" s="14">
        <v>1</v>
      </c>
      <c r="ED1368" s="14">
        <v>6</v>
      </c>
      <c r="EE1368" s="14">
        <v>51</v>
      </c>
      <c r="EF1368" s="14">
        <v>0</v>
      </c>
      <c r="EG1368" s="14">
        <v>0</v>
      </c>
      <c r="EH1368" s="14">
        <v>7</v>
      </c>
      <c r="EI1368" s="14">
        <v>51</v>
      </c>
      <c r="EJ1368" s="14">
        <v>0</v>
      </c>
      <c r="EK1368" s="14">
        <v>0</v>
      </c>
      <c r="EL1368" s="14">
        <v>3</v>
      </c>
      <c r="EM1368" s="14">
        <v>54</v>
      </c>
      <c r="EN1368" s="14">
        <v>0</v>
      </c>
      <c r="EO1368" s="14">
        <v>1</v>
      </c>
      <c r="EP1368" s="14">
        <v>5</v>
      </c>
      <c r="EQ1368" s="14">
        <v>52</v>
      </c>
      <c r="ER1368" s="14">
        <v>0</v>
      </c>
      <c r="ES1368" s="14">
        <v>1</v>
      </c>
      <c r="ET1368" s="14">
        <v>6</v>
      </c>
      <c r="EU1368" s="14">
        <v>50</v>
      </c>
      <c r="EV1368" s="14">
        <v>0</v>
      </c>
      <c r="EW1368" s="14">
        <v>0</v>
      </c>
      <c r="EX1368" s="14">
        <v>12</v>
      </c>
      <c r="EY1368" s="14">
        <v>46</v>
      </c>
      <c r="EZ1368" s="14">
        <v>0</v>
      </c>
      <c r="FA1368" s="14">
        <v>1</v>
      </c>
      <c r="FB1368" s="14">
        <v>8</v>
      </c>
      <c r="FC1368" s="14">
        <v>49</v>
      </c>
      <c r="FD1368" s="14">
        <v>0</v>
      </c>
      <c r="FE1368" s="14">
        <v>0</v>
      </c>
      <c r="FF1368" s="14">
        <v>4</v>
      </c>
      <c r="FG1368" s="14">
        <v>54</v>
      </c>
      <c r="FH1368" s="14">
        <v>0</v>
      </c>
      <c r="FI1368" s="14">
        <v>0</v>
      </c>
      <c r="FJ1368" s="14">
        <v>7</v>
      </c>
      <c r="FK1368" s="14">
        <v>51</v>
      </c>
      <c r="FL1368" s="14">
        <v>0</v>
      </c>
      <c r="FM1368" s="14">
        <v>2</v>
      </c>
      <c r="FN1368" s="14">
        <v>14</v>
      </c>
      <c r="FO1368" s="14">
        <v>42</v>
      </c>
      <c r="FP1368" s="14">
        <v>0</v>
      </c>
      <c r="FQ1368" s="14">
        <v>2</v>
      </c>
      <c r="FR1368" s="14">
        <v>16</v>
      </c>
      <c r="FS1368" s="14">
        <v>40</v>
      </c>
      <c r="FT1368" s="14">
        <v>0</v>
      </c>
      <c r="FU1368" s="14">
        <v>1</v>
      </c>
      <c r="FV1368" s="14">
        <v>7</v>
      </c>
      <c r="FW1368" s="14">
        <v>50</v>
      </c>
      <c r="FX1368" s="14">
        <v>0</v>
      </c>
      <c r="FY1368" s="14">
        <v>0</v>
      </c>
      <c r="FZ1368" s="14">
        <v>6</v>
      </c>
      <c r="GA1368" s="14">
        <v>52</v>
      </c>
      <c r="GB1368" s="14">
        <v>12</v>
      </c>
      <c r="GC1368" s="14">
        <v>38</v>
      </c>
      <c r="GD1368" s="14">
        <v>8</v>
      </c>
      <c r="GE1368" s="14">
        <v>0</v>
      </c>
      <c r="GF1368" s="14">
        <v>0</v>
      </c>
      <c r="GG1368" s="14">
        <v>1</v>
      </c>
      <c r="GH1368" s="14">
        <v>27</v>
      </c>
      <c r="GI1368" s="14">
        <v>29</v>
      </c>
      <c r="GJ1368" s="14">
        <v>0</v>
      </c>
      <c r="GK1368" s="14">
        <v>5</v>
      </c>
      <c r="GL1368" s="14">
        <v>23</v>
      </c>
      <c r="GM1368" s="14">
        <v>29</v>
      </c>
      <c r="GN1368" s="14">
        <v>0</v>
      </c>
      <c r="GO1368" s="14">
        <v>1</v>
      </c>
      <c r="GP1368" s="14">
        <v>9</v>
      </c>
      <c r="GQ1368" s="14">
        <v>48</v>
      </c>
      <c r="GR1368" s="14">
        <v>0</v>
      </c>
      <c r="GS1368" s="14">
        <v>0</v>
      </c>
      <c r="GT1368" s="14">
        <v>19</v>
      </c>
      <c r="GU1368" s="14">
        <v>39</v>
      </c>
      <c r="GV1368" s="14">
        <v>0</v>
      </c>
      <c r="GW1368" s="14">
        <v>2</v>
      </c>
      <c r="GX1368" s="14">
        <v>20</v>
      </c>
      <c r="GY1368" s="14">
        <v>35</v>
      </c>
      <c r="GZ1368" s="14">
        <v>0</v>
      </c>
      <c r="HA1368" s="14">
        <v>1</v>
      </c>
      <c r="HB1368" s="14">
        <v>24</v>
      </c>
      <c r="HC1368" s="14">
        <v>33</v>
      </c>
      <c r="HD1368" s="14">
        <v>0</v>
      </c>
      <c r="HE1368" s="14">
        <v>4</v>
      </c>
      <c r="HF1368" s="14">
        <v>18</v>
      </c>
      <c r="HG1368" s="14">
        <v>35</v>
      </c>
      <c r="HH1368" s="14">
        <v>0</v>
      </c>
      <c r="HI1368" s="14">
        <v>2</v>
      </c>
      <c r="HJ1368" s="14">
        <v>19</v>
      </c>
      <c r="HK1368" s="14">
        <v>35</v>
      </c>
      <c r="HL1368" s="14">
        <v>0</v>
      </c>
      <c r="HM1368" s="14">
        <v>0</v>
      </c>
      <c r="HN1368" s="14">
        <v>16</v>
      </c>
      <c r="HO1368" s="14">
        <v>41</v>
      </c>
      <c r="HP1368" s="14">
        <v>0</v>
      </c>
      <c r="HQ1368" s="14">
        <v>0</v>
      </c>
      <c r="HR1368" s="14">
        <v>11</v>
      </c>
      <c r="HS1368" s="14">
        <v>46</v>
      </c>
      <c r="HT1368" s="14">
        <v>0</v>
      </c>
      <c r="HU1368" s="14">
        <v>0</v>
      </c>
      <c r="HV1368" s="14">
        <v>9</v>
      </c>
      <c r="HW1368" s="14">
        <v>47</v>
      </c>
      <c r="HX1368" s="14">
        <v>0</v>
      </c>
      <c r="HY1368" s="14">
        <v>1</v>
      </c>
      <c r="HZ1368" s="14">
        <v>11</v>
      </c>
      <c r="IA1368" s="14">
        <v>45</v>
      </c>
      <c r="IB1368" s="14">
        <v>0</v>
      </c>
      <c r="IC1368" s="14">
        <v>2</v>
      </c>
      <c r="ID1368" s="14">
        <v>21</v>
      </c>
      <c r="IE1368" s="14">
        <v>33</v>
      </c>
      <c r="IF1368" s="14">
        <v>0</v>
      </c>
      <c r="IG1368" s="14">
        <v>4</v>
      </c>
      <c r="IH1368" s="14">
        <v>19</v>
      </c>
      <c r="II1368" s="14">
        <v>33</v>
      </c>
      <c r="IJ1368" s="14">
        <v>0</v>
      </c>
      <c r="IK1368" s="14">
        <v>3</v>
      </c>
      <c r="IL1368" s="14">
        <v>20</v>
      </c>
      <c r="IM1368" s="14">
        <v>33</v>
      </c>
      <c r="IN1368" s="14">
        <v>0</v>
      </c>
      <c r="IO1368" s="14">
        <v>12</v>
      </c>
      <c r="IP1368" s="14">
        <v>20</v>
      </c>
      <c r="IQ1368" s="14">
        <v>23</v>
      </c>
      <c r="IR1368" s="14">
        <v>0</v>
      </c>
      <c r="IS1368" s="14">
        <v>0</v>
      </c>
      <c r="IT1368" s="14">
        <v>9</v>
      </c>
      <c r="IU1368" s="14">
        <v>48</v>
      </c>
      <c r="IV1368" s="14">
        <v>0</v>
      </c>
      <c r="IW1368" s="14">
        <v>0</v>
      </c>
      <c r="IX1368" s="14">
        <v>8</v>
      </c>
      <c r="IY1368" s="14">
        <v>49</v>
      </c>
      <c r="IZ1368" s="14">
        <v>0</v>
      </c>
      <c r="JA1368" s="14">
        <v>1</v>
      </c>
      <c r="JB1368" s="14">
        <v>6</v>
      </c>
      <c r="JC1368" s="14">
        <v>50</v>
      </c>
      <c r="JD1368" s="14">
        <v>0</v>
      </c>
      <c r="JE1368" s="14">
        <v>0</v>
      </c>
      <c r="JF1368" s="14">
        <v>6</v>
      </c>
      <c r="JG1368" s="14">
        <v>50</v>
      </c>
      <c r="JH1368" s="14">
        <v>1</v>
      </c>
      <c r="JI1368" s="14">
        <v>0</v>
      </c>
      <c r="JJ1368" s="14">
        <v>9</v>
      </c>
      <c r="JK1368" s="14">
        <v>46</v>
      </c>
      <c r="JL1368" s="14">
        <v>0</v>
      </c>
      <c r="JM1368" s="14">
        <v>2</v>
      </c>
      <c r="JN1368" s="14">
        <v>7</v>
      </c>
      <c r="JO1368" s="14">
        <v>46</v>
      </c>
      <c r="JP1368" s="14">
        <v>0</v>
      </c>
      <c r="JQ1368" s="14">
        <v>1</v>
      </c>
      <c r="JR1368" s="14">
        <v>11</v>
      </c>
      <c r="JS1368" s="14">
        <v>45</v>
      </c>
      <c r="JT1368" s="14">
        <v>2</v>
      </c>
      <c r="JU1368" s="14">
        <v>3</v>
      </c>
      <c r="JV1368" s="14">
        <v>14</v>
      </c>
      <c r="JW1368" s="14">
        <v>37</v>
      </c>
      <c r="JX1368" s="14">
        <v>5</v>
      </c>
      <c r="JY1368" s="14">
        <v>12</v>
      </c>
      <c r="JZ1368" s="14">
        <v>29</v>
      </c>
      <c r="KA1368" s="14">
        <v>9</v>
      </c>
      <c r="KB1368" s="14">
        <v>5</v>
      </c>
      <c r="KC1368" s="14">
        <v>6</v>
      </c>
      <c r="KD1368" s="14">
        <v>35</v>
      </c>
      <c r="KE1368" s="14">
        <v>9</v>
      </c>
      <c r="KF1368" s="14">
        <v>3</v>
      </c>
      <c r="KG1368" s="14">
        <v>6</v>
      </c>
      <c r="KH1368" s="14">
        <v>16</v>
      </c>
      <c r="KI1368" s="14">
        <v>30</v>
      </c>
      <c r="KJ1368" s="14">
        <v>3</v>
      </c>
      <c r="KK1368" s="14">
        <v>2</v>
      </c>
      <c r="KL1368" s="14">
        <v>12</v>
      </c>
      <c r="KM1368" s="14">
        <v>38</v>
      </c>
      <c r="KN1368" s="14">
        <v>3</v>
      </c>
      <c r="KO1368" s="14">
        <v>1</v>
      </c>
      <c r="KP1368" s="14">
        <v>15</v>
      </c>
      <c r="KQ1368" s="14">
        <v>36</v>
      </c>
      <c r="KR1368" s="14" t="s">
        <v>42</v>
      </c>
      <c r="KS1368" s="14" t="s">
        <v>42</v>
      </c>
      <c r="KT1368" s="14" t="s">
        <v>42</v>
      </c>
      <c r="KU1368" s="14" t="s">
        <v>42</v>
      </c>
      <c r="KV1368" s="14" t="s">
        <v>42</v>
      </c>
      <c r="KW1368" s="14" t="s">
        <v>42</v>
      </c>
      <c r="KX1368" s="14" t="s">
        <v>42</v>
      </c>
      <c r="KY1368" s="14" t="s">
        <v>42</v>
      </c>
      <c r="KZ1368" s="14" t="s">
        <v>42</v>
      </c>
      <c r="LA1368" s="14" t="s">
        <v>42</v>
      </c>
      <c r="LB1368" s="14">
        <v>11</v>
      </c>
      <c r="LC1368" s="14">
        <v>2</v>
      </c>
      <c r="LD1368" s="14">
        <v>1</v>
      </c>
      <c r="LE1368" s="14">
        <v>2</v>
      </c>
      <c r="LF1368" s="14">
        <v>2</v>
      </c>
      <c r="LG1368" s="14">
        <v>35</v>
      </c>
      <c r="LH1368" s="14">
        <v>8</v>
      </c>
      <c r="LI1368" s="14">
        <v>0</v>
      </c>
      <c r="LJ1368" s="14">
        <v>0</v>
      </c>
      <c r="LK1368" s="14">
        <v>4</v>
      </c>
      <c r="LL1368" s="14">
        <v>7</v>
      </c>
      <c r="LM1368" s="14">
        <v>0</v>
      </c>
      <c r="LN1368" s="14">
        <v>0</v>
      </c>
      <c r="LO1368" s="14">
        <v>4</v>
      </c>
      <c r="LP1368" s="14">
        <v>6</v>
      </c>
      <c r="LQ1368" s="14">
        <v>0</v>
      </c>
      <c r="LR1368" s="14">
        <v>0</v>
      </c>
      <c r="LS1368" s="14">
        <v>1</v>
      </c>
      <c r="LT1368" s="14">
        <v>4</v>
      </c>
      <c r="LU1368" s="14">
        <v>0</v>
      </c>
      <c r="LV1368" s="14">
        <v>0</v>
      </c>
      <c r="LW1368" s="14">
        <v>1</v>
      </c>
      <c r="LX1368" s="14">
        <v>4</v>
      </c>
      <c r="LY1368" s="14">
        <v>0</v>
      </c>
      <c r="LZ1368" s="14">
        <v>0</v>
      </c>
      <c r="MA1368" s="14">
        <v>1</v>
      </c>
      <c r="MB1368" s="14">
        <v>4</v>
      </c>
      <c r="MC1368" s="14">
        <v>0</v>
      </c>
      <c r="MD1368" s="14">
        <v>0</v>
      </c>
      <c r="ME1368" s="14">
        <v>0</v>
      </c>
      <c r="MF1368" s="14">
        <v>5</v>
      </c>
      <c r="MG1368" s="14" t="s">
        <v>42</v>
      </c>
      <c r="MH1368" s="14" t="s">
        <v>42</v>
      </c>
      <c r="MI1368" s="14" t="s">
        <v>42</v>
      </c>
      <c r="MJ1368" s="14" t="s">
        <v>42</v>
      </c>
      <c r="MK1368" s="14" t="s">
        <v>42</v>
      </c>
      <c r="ML1368" s="14" t="s">
        <v>42</v>
      </c>
      <c r="MM1368" s="14" t="s">
        <v>42</v>
      </c>
      <c r="MN1368" s="14" t="s">
        <v>42</v>
      </c>
      <c r="MO1368" s="14" t="s">
        <v>42</v>
      </c>
      <c r="MP1368" s="14" t="s">
        <v>42</v>
      </c>
      <c r="MQ1368" s="14" t="s">
        <v>42</v>
      </c>
      <c r="MR1368" s="14" t="s">
        <v>42</v>
      </c>
      <c r="MS1368" s="14">
        <v>0</v>
      </c>
      <c r="MT1368" s="14">
        <v>0</v>
      </c>
      <c r="MU1368" s="14">
        <v>10</v>
      </c>
      <c r="MV1368" s="14">
        <v>31</v>
      </c>
      <c r="MW1368" s="14">
        <v>0</v>
      </c>
      <c r="MX1368" s="14">
        <v>0</v>
      </c>
      <c r="MY1368" s="14">
        <v>0</v>
      </c>
      <c r="MZ1368" s="14">
        <v>8</v>
      </c>
      <c r="NA1368" s="14">
        <v>32</v>
      </c>
      <c r="NB1368" s="14">
        <v>0</v>
      </c>
      <c r="NC1368" s="14">
        <v>0</v>
      </c>
      <c r="ND1368" s="14">
        <v>0</v>
      </c>
      <c r="NE1368" s="14">
        <v>10</v>
      </c>
      <c r="NF1368" s="14">
        <v>30</v>
      </c>
      <c r="NG1368" s="14">
        <v>0</v>
      </c>
      <c r="NH1368" s="14">
        <v>0</v>
      </c>
      <c r="NI1368" s="14">
        <v>0</v>
      </c>
      <c r="NJ1368" s="14">
        <v>9</v>
      </c>
      <c r="NK1368" s="14">
        <v>31</v>
      </c>
      <c r="NL1368" s="14">
        <v>0</v>
      </c>
      <c r="NM1368" s="14">
        <v>0</v>
      </c>
      <c r="NN1368" s="14">
        <v>0</v>
      </c>
      <c r="NO1368" s="14">
        <v>8</v>
      </c>
      <c r="NP1368" s="14">
        <v>32</v>
      </c>
      <c r="NQ1368" s="14">
        <v>0</v>
      </c>
      <c r="NR1368" s="14">
        <v>0</v>
      </c>
      <c r="NS1368" s="14">
        <v>0</v>
      </c>
      <c r="NT1368" s="14">
        <v>7</v>
      </c>
      <c r="NU1368" s="14">
        <v>32</v>
      </c>
      <c r="NV1368" s="14">
        <v>1</v>
      </c>
      <c r="NW1368" s="14">
        <v>0</v>
      </c>
      <c r="NX1368" s="14">
        <v>1</v>
      </c>
      <c r="NY1368" s="14">
        <v>7</v>
      </c>
      <c r="NZ1368" s="14">
        <v>32</v>
      </c>
      <c r="OA1368" s="14">
        <v>0</v>
      </c>
      <c r="OB1368" s="14">
        <v>0</v>
      </c>
      <c r="OC1368" s="14">
        <v>11</v>
      </c>
      <c r="OD1368" s="14">
        <v>36</v>
      </c>
      <c r="OE1368" s="14">
        <v>8</v>
      </c>
      <c r="OF1368" s="14">
        <v>0</v>
      </c>
      <c r="OG1368" s="14">
        <v>12</v>
      </c>
      <c r="OH1368" s="14">
        <v>37</v>
      </c>
      <c r="OI1368" s="14">
        <v>7</v>
      </c>
      <c r="OJ1368" s="14">
        <v>0</v>
      </c>
      <c r="OK1368" s="14">
        <v>5</v>
      </c>
      <c r="OL1368" s="14">
        <v>24</v>
      </c>
      <c r="OM1368" s="14">
        <v>26</v>
      </c>
      <c r="ON1368" s="14">
        <v>1</v>
      </c>
      <c r="OO1368" s="14">
        <v>8</v>
      </c>
      <c r="OP1368" s="14">
        <v>31</v>
      </c>
      <c r="OQ1368" s="14">
        <v>16</v>
      </c>
      <c r="OR1368" s="14">
        <v>0</v>
      </c>
      <c r="OS1368" s="14">
        <v>5</v>
      </c>
      <c r="OT1368" s="14">
        <v>26</v>
      </c>
      <c r="OU1368" s="14">
        <v>25</v>
      </c>
      <c r="OV1368" s="14">
        <v>0</v>
      </c>
      <c r="OW1368" s="14">
        <v>6</v>
      </c>
      <c r="OX1368" s="14">
        <v>23</v>
      </c>
      <c r="OY1368" s="14">
        <v>27</v>
      </c>
      <c r="OZ1368" s="14">
        <v>0</v>
      </c>
      <c r="PA1368" s="14">
        <v>11</v>
      </c>
      <c r="PB1368" s="14">
        <v>23</v>
      </c>
      <c r="PC1368" s="14">
        <v>22</v>
      </c>
      <c r="PD1368" s="14">
        <v>0</v>
      </c>
      <c r="PE1368" s="14">
        <v>11</v>
      </c>
      <c r="PF1368" s="14">
        <v>23</v>
      </c>
      <c r="PG1368" s="14">
        <v>22</v>
      </c>
      <c r="PH1368" s="14">
        <v>0</v>
      </c>
      <c r="PI1368" s="14">
        <v>3</v>
      </c>
      <c r="PJ1368" s="14">
        <v>31</v>
      </c>
      <c r="PK1368" s="14">
        <v>22</v>
      </c>
      <c r="PL1368" s="14">
        <v>0</v>
      </c>
      <c r="PM1368" s="14">
        <v>14</v>
      </c>
      <c r="PN1368" s="14">
        <v>24</v>
      </c>
      <c r="PO1368" s="14">
        <v>17</v>
      </c>
      <c r="PP1368" s="14">
        <v>0</v>
      </c>
      <c r="PQ1368" s="14">
        <v>9</v>
      </c>
      <c r="PR1368" s="14">
        <v>32</v>
      </c>
      <c r="PS1368" s="14">
        <v>15</v>
      </c>
      <c r="PT1368" s="14">
        <v>0</v>
      </c>
      <c r="PU1368" s="14">
        <v>13</v>
      </c>
      <c r="PV1368" s="14">
        <v>32</v>
      </c>
      <c r="PW1368" s="14">
        <v>11</v>
      </c>
      <c r="PX1368" s="14">
        <v>0</v>
      </c>
      <c r="PY1368" s="14">
        <v>4</v>
      </c>
      <c r="PZ1368" s="14">
        <v>32</v>
      </c>
      <c r="QA1368" s="14">
        <v>20</v>
      </c>
      <c r="QB1368" s="14">
        <v>0</v>
      </c>
      <c r="QC1368" s="14">
        <v>7</v>
      </c>
      <c r="QD1368" s="14">
        <v>37</v>
      </c>
      <c r="QE1368" s="14">
        <v>12</v>
      </c>
      <c r="QF1368" s="14">
        <v>0</v>
      </c>
      <c r="QG1368" s="14">
        <v>2</v>
      </c>
      <c r="QH1368" s="14">
        <v>19</v>
      </c>
      <c r="QI1368" s="14">
        <v>31</v>
      </c>
      <c r="QJ1368" s="14">
        <v>3</v>
      </c>
      <c r="QK1368" s="14">
        <v>0</v>
      </c>
      <c r="QL1368" s="14">
        <v>3</v>
      </c>
      <c r="QM1368" s="14">
        <v>15</v>
      </c>
      <c r="QN1368" s="14">
        <v>36</v>
      </c>
      <c r="QO1368" s="14">
        <v>2</v>
      </c>
      <c r="QP1368" s="14">
        <v>0</v>
      </c>
      <c r="QQ1368" s="14">
        <v>2</v>
      </c>
      <c r="QR1368" s="14">
        <v>17</v>
      </c>
      <c r="QS1368" s="14">
        <v>34</v>
      </c>
      <c r="QT1368" s="14">
        <v>1</v>
      </c>
      <c r="QU1368" s="14">
        <v>1</v>
      </c>
      <c r="QV1368" s="14">
        <v>2</v>
      </c>
      <c r="QW1368" s="14">
        <v>20</v>
      </c>
      <c r="QX1368" s="14">
        <v>30</v>
      </c>
      <c r="QY1368" s="14">
        <v>1</v>
      </c>
      <c r="QZ1368" s="14">
        <v>0</v>
      </c>
      <c r="RA1368" s="14">
        <v>3</v>
      </c>
      <c r="RB1368" s="14">
        <v>19</v>
      </c>
      <c r="RC1368" s="14">
        <v>33</v>
      </c>
      <c r="RD1368" s="14">
        <v>1</v>
      </c>
      <c r="RE1368" s="14">
        <v>1</v>
      </c>
      <c r="RF1368" s="14">
        <v>5</v>
      </c>
      <c r="RG1368" s="14">
        <v>21</v>
      </c>
      <c r="RH1368" s="14">
        <v>26</v>
      </c>
      <c r="RI1368" s="14">
        <v>2</v>
      </c>
      <c r="RJ1368" s="14">
        <v>0</v>
      </c>
      <c r="RK1368" s="14">
        <v>4</v>
      </c>
      <c r="RL1368" s="14">
        <v>17</v>
      </c>
      <c r="RM1368" s="14">
        <v>34</v>
      </c>
      <c r="RN1368" s="14">
        <v>1</v>
      </c>
      <c r="RO1368" s="14">
        <v>1</v>
      </c>
      <c r="RP1368" s="14">
        <v>3</v>
      </c>
      <c r="RQ1368" s="14">
        <v>15</v>
      </c>
      <c r="RR1368" s="14">
        <v>37</v>
      </c>
      <c r="RS1368" s="14">
        <v>0</v>
      </c>
      <c r="RT1368" s="14">
        <v>5</v>
      </c>
      <c r="RU1368" s="14">
        <v>49</v>
      </c>
      <c r="RV1368" s="14">
        <v>0</v>
      </c>
      <c r="RW1368" s="14">
        <v>0</v>
      </c>
      <c r="RX1368" s="14" t="s">
        <v>42</v>
      </c>
      <c r="RY1368" s="14" t="s">
        <v>42</v>
      </c>
      <c r="RZ1368" s="14" t="s">
        <v>42</v>
      </c>
      <c r="SA1368" s="14" t="s">
        <v>42</v>
      </c>
      <c r="SB1368" s="14" t="s">
        <v>42</v>
      </c>
      <c r="SC1368" s="14" t="s">
        <v>42</v>
      </c>
      <c r="SD1368" s="14" t="s">
        <v>42</v>
      </c>
      <c r="SE1368" s="14" t="s">
        <v>42</v>
      </c>
      <c r="SF1368" s="14" t="s">
        <v>42</v>
      </c>
      <c r="SG1368" s="14" t="s">
        <v>42</v>
      </c>
      <c r="SH1368" s="14" t="s">
        <v>42</v>
      </c>
      <c r="SI1368" s="14" t="s">
        <v>42</v>
      </c>
      <c r="SJ1368" s="14" t="s">
        <v>42</v>
      </c>
      <c r="SK1368" s="14" t="s">
        <v>42</v>
      </c>
      <c r="SL1368" s="14" t="s">
        <v>42</v>
      </c>
      <c r="SM1368" s="14" t="s">
        <v>42</v>
      </c>
      <c r="SN1368" s="14" t="s">
        <v>42</v>
      </c>
      <c r="SO1368" s="14" t="s">
        <v>42</v>
      </c>
      <c r="SP1368" s="14" t="s">
        <v>42</v>
      </c>
      <c r="SQ1368" s="14" t="s">
        <v>42</v>
      </c>
      <c r="SR1368" s="14" t="s">
        <v>42</v>
      </c>
      <c r="SS1368" s="14" t="s">
        <v>42</v>
      </c>
      <c r="ST1368" s="14" t="s">
        <v>42</v>
      </c>
      <c r="SU1368" s="14" t="s">
        <v>42</v>
      </c>
      <c r="SV1368" s="14">
        <v>0</v>
      </c>
      <c r="SW1368" s="14">
        <v>3</v>
      </c>
      <c r="SX1368" s="14">
        <v>13</v>
      </c>
      <c r="SY1368" s="14">
        <v>32</v>
      </c>
      <c r="SZ1368" s="14">
        <v>0</v>
      </c>
      <c r="TA1368" s="14">
        <v>4</v>
      </c>
      <c r="TB1368" s="14">
        <v>20</v>
      </c>
      <c r="TC1368" s="14">
        <v>24</v>
      </c>
      <c r="TD1368" s="14">
        <v>0</v>
      </c>
      <c r="TE1368" s="14">
        <v>5</v>
      </c>
      <c r="TF1368" s="14">
        <v>24</v>
      </c>
      <c r="TG1368" s="14">
        <v>19</v>
      </c>
      <c r="TH1368" s="14">
        <v>0</v>
      </c>
      <c r="TI1368" s="14">
        <v>4</v>
      </c>
      <c r="TJ1368" s="14">
        <v>19</v>
      </c>
      <c r="TK1368" s="14">
        <v>25</v>
      </c>
      <c r="TL1368" s="14">
        <v>1</v>
      </c>
      <c r="TM1368" s="14">
        <v>0</v>
      </c>
      <c r="TN1368" s="14">
        <v>9</v>
      </c>
      <c r="TO1368" s="14">
        <v>38</v>
      </c>
      <c r="TP1368" s="14">
        <v>1</v>
      </c>
      <c r="TQ1368" s="14">
        <v>1</v>
      </c>
      <c r="TR1368" s="14">
        <v>16</v>
      </c>
      <c r="TS1368" s="14">
        <v>30</v>
      </c>
      <c r="TT1368" s="14">
        <v>1</v>
      </c>
      <c r="TU1368" s="14">
        <v>0</v>
      </c>
      <c r="TV1368" s="14">
        <v>5</v>
      </c>
      <c r="TW1368" s="14">
        <v>42</v>
      </c>
      <c r="TX1368" s="14">
        <v>1</v>
      </c>
      <c r="TY1368" s="14">
        <v>0</v>
      </c>
      <c r="TZ1368" s="14">
        <v>2</v>
      </c>
      <c r="UA1368" s="14">
        <v>45</v>
      </c>
      <c r="UB1368" s="14">
        <v>0</v>
      </c>
      <c r="UC1368" s="14">
        <v>0</v>
      </c>
      <c r="UD1368" s="14">
        <v>16</v>
      </c>
      <c r="UE1368" s="14">
        <v>32</v>
      </c>
      <c r="UF1368" s="14">
        <v>1</v>
      </c>
      <c r="UG1368" s="14">
        <v>0</v>
      </c>
      <c r="UH1368" s="14">
        <v>8</v>
      </c>
      <c r="UI1368" s="14">
        <v>35</v>
      </c>
      <c r="UJ1368" s="14">
        <v>4</v>
      </c>
      <c r="UK1368" s="14">
        <v>1</v>
      </c>
      <c r="UL1368" s="14">
        <v>0</v>
      </c>
      <c r="UM1368" s="14">
        <v>7</v>
      </c>
      <c r="UN1368" s="14">
        <v>35</v>
      </c>
      <c r="UO1368" s="14">
        <v>4</v>
      </c>
      <c r="UP1368" s="14" t="s">
        <v>42</v>
      </c>
      <c r="UQ1368" s="14" t="s">
        <v>42</v>
      </c>
      <c r="UR1368" s="14" t="s">
        <v>42</v>
      </c>
      <c r="US1368" s="14" t="s">
        <v>42</v>
      </c>
      <c r="UT1368" s="14" t="s">
        <v>42</v>
      </c>
      <c r="UU1368" s="14" t="s">
        <v>42</v>
      </c>
      <c r="UV1368" s="14" t="s">
        <v>42</v>
      </c>
      <c r="UW1368" s="14" t="s">
        <v>42</v>
      </c>
      <c r="UX1368" s="14" t="s">
        <v>42</v>
      </c>
      <c r="UY1368" s="14" t="s">
        <v>42</v>
      </c>
      <c r="UZ1368" s="14" t="s">
        <v>42</v>
      </c>
      <c r="VA1368" s="14" t="s">
        <v>42</v>
      </c>
      <c r="VB1368" s="14" t="s">
        <v>42</v>
      </c>
      <c r="VC1368" s="14" t="s">
        <v>42</v>
      </c>
      <c r="VD1368" s="14" t="s">
        <v>42</v>
      </c>
      <c r="VE1368" s="14" t="s">
        <v>42</v>
      </c>
      <c r="VF1368" s="14" t="s">
        <v>42</v>
      </c>
      <c r="VG1368" s="14" t="s">
        <v>42</v>
      </c>
      <c r="VH1368" s="14" t="s">
        <v>42</v>
      </c>
      <c r="VI1368" s="14" t="s">
        <v>42</v>
      </c>
      <c r="VJ1368" s="14" t="s">
        <v>42</v>
      </c>
      <c r="VK1368" s="14" t="s">
        <v>42</v>
      </c>
      <c r="VL1368" s="14" t="s">
        <v>42</v>
      </c>
      <c r="VM1368" s="14" t="s">
        <v>42</v>
      </c>
      <c r="VN1368" s="14" t="s">
        <v>42</v>
      </c>
      <c r="VO1368" s="14" t="s">
        <v>42</v>
      </c>
      <c r="VP1368" s="14" t="s">
        <v>42</v>
      </c>
      <c r="VQ1368" s="14" t="s">
        <v>42</v>
      </c>
      <c r="VR1368" s="14" t="s">
        <v>42</v>
      </c>
      <c r="VS1368" s="14" t="s">
        <v>42</v>
      </c>
      <c r="VT1368" s="24"/>
    </row>
    <row r="1369" spans="1:592" s="28" customFormat="1" ht="15" customHeight="1" x14ac:dyDescent="0.25">
      <c r="A1369" s="14" t="s">
        <v>2803</v>
      </c>
      <c r="B1369" s="13" t="s">
        <v>2804</v>
      </c>
      <c r="C1369" s="38">
        <v>51</v>
      </c>
      <c r="D1369" s="14">
        <v>0</v>
      </c>
      <c r="E1369" s="14">
        <v>2</v>
      </c>
      <c r="F1369" s="14">
        <v>10</v>
      </c>
      <c r="G1369" s="14">
        <v>7</v>
      </c>
      <c r="H1369" s="14">
        <v>0</v>
      </c>
      <c r="I1369" s="14">
        <v>2</v>
      </c>
      <c r="J1369" s="14">
        <v>8</v>
      </c>
      <c r="K1369" s="14">
        <v>9</v>
      </c>
      <c r="L1369" s="14">
        <v>0</v>
      </c>
      <c r="M1369" s="14">
        <v>3</v>
      </c>
      <c r="N1369" s="14">
        <v>10</v>
      </c>
      <c r="O1369" s="14">
        <v>6</v>
      </c>
      <c r="P1369" s="14">
        <v>0</v>
      </c>
      <c r="Q1369" s="14">
        <v>2</v>
      </c>
      <c r="R1369" s="14">
        <v>9</v>
      </c>
      <c r="S1369" s="14">
        <v>8</v>
      </c>
      <c r="T1369" s="14">
        <v>0</v>
      </c>
      <c r="U1369" s="14">
        <v>1</v>
      </c>
      <c r="V1369" s="14">
        <v>10</v>
      </c>
      <c r="W1369" s="14">
        <v>8</v>
      </c>
      <c r="X1369" s="14">
        <v>0</v>
      </c>
      <c r="Y1369" s="14">
        <v>2</v>
      </c>
      <c r="Z1369" s="14">
        <v>6</v>
      </c>
      <c r="AA1369" s="14">
        <v>11</v>
      </c>
      <c r="AB1369" s="14">
        <v>0</v>
      </c>
      <c r="AC1369" s="14">
        <v>0</v>
      </c>
      <c r="AD1369" s="14">
        <v>0</v>
      </c>
      <c r="AE1369" s="14">
        <v>4</v>
      </c>
      <c r="AF1369" s="14">
        <v>15</v>
      </c>
      <c r="AG1369" s="14">
        <v>0</v>
      </c>
      <c r="AH1369" s="14">
        <v>0</v>
      </c>
      <c r="AI1369" s="14">
        <v>0</v>
      </c>
      <c r="AJ1369" s="14">
        <v>4</v>
      </c>
      <c r="AK1369" s="14">
        <v>15</v>
      </c>
      <c r="AL1369" s="14">
        <v>0</v>
      </c>
      <c r="AM1369" s="14">
        <v>0</v>
      </c>
      <c r="AN1369" s="14">
        <v>0</v>
      </c>
      <c r="AO1369" s="14">
        <v>4</v>
      </c>
      <c r="AP1369" s="14">
        <v>15</v>
      </c>
      <c r="AQ1369" s="14">
        <v>0</v>
      </c>
      <c r="AR1369" s="14">
        <v>0</v>
      </c>
      <c r="AS1369" s="14">
        <v>0</v>
      </c>
      <c r="AT1369" s="14">
        <v>2</v>
      </c>
      <c r="AU1369" s="14">
        <v>17</v>
      </c>
      <c r="AV1369" s="14">
        <v>0</v>
      </c>
      <c r="AW1369" s="14">
        <v>0</v>
      </c>
      <c r="AX1369" s="14">
        <v>0</v>
      </c>
      <c r="AY1369" s="14">
        <v>4</v>
      </c>
      <c r="AZ1369" s="14">
        <v>15</v>
      </c>
      <c r="BA1369" s="14">
        <v>0</v>
      </c>
      <c r="BB1369" s="14">
        <v>0</v>
      </c>
      <c r="BC1369" s="14">
        <v>1</v>
      </c>
      <c r="BD1369" s="14">
        <v>2</v>
      </c>
      <c r="BE1369" s="14">
        <v>14</v>
      </c>
      <c r="BF1369" s="14">
        <v>2</v>
      </c>
      <c r="BG1369" s="14">
        <v>0</v>
      </c>
      <c r="BH1369" s="14">
        <v>0</v>
      </c>
      <c r="BI1369" s="14">
        <v>3</v>
      </c>
      <c r="BJ1369" s="14">
        <v>15</v>
      </c>
      <c r="BK1369" s="14">
        <v>1</v>
      </c>
      <c r="BL1369" s="14" t="s">
        <v>42</v>
      </c>
      <c r="BM1369" s="14" t="s">
        <v>42</v>
      </c>
      <c r="BN1369" s="14" t="s">
        <v>42</v>
      </c>
      <c r="BO1369" s="14" t="s">
        <v>42</v>
      </c>
      <c r="BP1369" s="14" t="s">
        <v>42</v>
      </c>
      <c r="BQ1369" s="14" t="s">
        <v>42</v>
      </c>
      <c r="BR1369" s="14" t="s">
        <v>42</v>
      </c>
      <c r="BS1369" s="14" t="s">
        <v>42</v>
      </c>
      <c r="BT1369" s="14" t="s">
        <v>42</v>
      </c>
      <c r="BU1369" s="14" t="s">
        <v>42</v>
      </c>
      <c r="BV1369" s="14" t="s">
        <v>42</v>
      </c>
      <c r="BW1369" s="14" t="s">
        <v>42</v>
      </c>
      <c r="BX1369" s="14" t="s">
        <v>42</v>
      </c>
      <c r="BY1369" s="14" t="s">
        <v>42</v>
      </c>
      <c r="BZ1369" s="14" t="s">
        <v>42</v>
      </c>
      <c r="CA1369" s="14" t="s">
        <v>42</v>
      </c>
      <c r="CB1369" s="14" t="s">
        <v>42</v>
      </c>
      <c r="CC1369" s="14" t="s">
        <v>42</v>
      </c>
      <c r="CD1369" s="14" t="s">
        <v>42</v>
      </c>
      <c r="CE1369" s="14" t="s">
        <v>42</v>
      </c>
      <c r="CF1369" s="14">
        <v>0</v>
      </c>
      <c r="CG1369" s="14">
        <v>3</v>
      </c>
      <c r="CH1369" s="14">
        <v>6</v>
      </c>
      <c r="CI1369" s="14">
        <v>10</v>
      </c>
      <c r="CJ1369" s="14">
        <v>0</v>
      </c>
      <c r="CK1369" s="14">
        <v>4</v>
      </c>
      <c r="CL1369" s="14">
        <v>7</v>
      </c>
      <c r="CM1369" s="14">
        <v>8</v>
      </c>
      <c r="CN1369" s="14">
        <v>1</v>
      </c>
      <c r="CO1369" s="14">
        <v>4</v>
      </c>
      <c r="CP1369" s="14">
        <v>7</v>
      </c>
      <c r="CQ1369" s="14">
        <v>7</v>
      </c>
      <c r="CR1369" s="14">
        <v>1</v>
      </c>
      <c r="CS1369" s="14">
        <v>3</v>
      </c>
      <c r="CT1369" s="14">
        <v>9</v>
      </c>
      <c r="CU1369" s="14">
        <v>6</v>
      </c>
      <c r="CV1369" s="14">
        <v>2</v>
      </c>
      <c r="CW1369" s="14">
        <v>0</v>
      </c>
      <c r="CX1369" s="14">
        <v>10</v>
      </c>
      <c r="CY1369" s="14">
        <v>7</v>
      </c>
      <c r="CZ1369" s="14">
        <v>0</v>
      </c>
      <c r="DA1369" s="14">
        <v>2</v>
      </c>
      <c r="DB1369" s="14">
        <v>8</v>
      </c>
      <c r="DC1369" s="14">
        <v>9</v>
      </c>
      <c r="DD1369" s="14">
        <v>0</v>
      </c>
      <c r="DE1369" s="14">
        <v>2</v>
      </c>
      <c r="DF1369" s="14">
        <v>9</v>
      </c>
      <c r="DG1369" s="14">
        <v>8</v>
      </c>
      <c r="DH1369" s="14">
        <v>4</v>
      </c>
      <c r="DI1369" s="14">
        <v>3</v>
      </c>
      <c r="DJ1369" s="14">
        <v>5</v>
      </c>
      <c r="DK1369" s="14">
        <v>7</v>
      </c>
      <c r="DL1369" s="14">
        <v>1</v>
      </c>
      <c r="DM1369" s="14">
        <v>2</v>
      </c>
      <c r="DN1369" s="14">
        <v>8</v>
      </c>
      <c r="DO1369" s="14">
        <v>8</v>
      </c>
      <c r="DP1369" s="14">
        <v>1</v>
      </c>
      <c r="DQ1369" s="14">
        <v>2</v>
      </c>
      <c r="DR1369" s="14">
        <v>8</v>
      </c>
      <c r="DS1369" s="14">
        <v>8</v>
      </c>
      <c r="DT1369" s="14">
        <v>1</v>
      </c>
      <c r="DU1369" s="14">
        <v>1</v>
      </c>
      <c r="DV1369" s="14">
        <v>8</v>
      </c>
      <c r="DW1369" s="14">
        <v>8</v>
      </c>
      <c r="DX1369" s="14">
        <v>1</v>
      </c>
      <c r="DY1369" s="14">
        <v>2</v>
      </c>
      <c r="DZ1369" s="14">
        <v>7</v>
      </c>
      <c r="EA1369" s="14">
        <v>8</v>
      </c>
      <c r="EB1369" s="14">
        <v>3</v>
      </c>
      <c r="EC1369" s="14">
        <v>2</v>
      </c>
      <c r="ED1369" s="14">
        <v>6</v>
      </c>
      <c r="EE1369" s="14">
        <v>7</v>
      </c>
      <c r="EF1369" s="14">
        <v>1</v>
      </c>
      <c r="EG1369" s="14">
        <v>2</v>
      </c>
      <c r="EH1369" s="14">
        <v>6</v>
      </c>
      <c r="EI1369" s="14">
        <v>9</v>
      </c>
      <c r="EJ1369" s="14">
        <v>2</v>
      </c>
      <c r="EK1369" s="14">
        <v>2</v>
      </c>
      <c r="EL1369" s="14">
        <v>6</v>
      </c>
      <c r="EM1369" s="14">
        <v>8</v>
      </c>
      <c r="EN1369" s="14">
        <v>0</v>
      </c>
      <c r="EO1369" s="14">
        <v>0</v>
      </c>
      <c r="EP1369" s="14">
        <v>10</v>
      </c>
      <c r="EQ1369" s="14">
        <v>8</v>
      </c>
      <c r="ER1369" s="14">
        <v>2</v>
      </c>
      <c r="ES1369" s="14">
        <v>1</v>
      </c>
      <c r="ET1369" s="14">
        <v>8</v>
      </c>
      <c r="EU1369" s="14">
        <v>7</v>
      </c>
      <c r="EV1369" s="14">
        <v>0</v>
      </c>
      <c r="EW1369" s="14">
        <v>0</v>
      </c>
      <c r="EX1369" s="14">
        <v>6</v>
      </c>
      <c r="EY1369" s="14">
        <v>12</v>
      </c>
      <c r="EZ1369" s="14">
        <v>0</v>
      </c>
      <c r="FA1369" s="14">
        <v>2</v>
      </c>
      <c r="FB1369" s="14">
        <v>5</v>
      </c>
      <c r="FC1369" s="14">
        <v>11</v>
      </c>
      <c r="FD1369" s="14">
        <v>0</v>
      </c>
      <c r="FE1369" s="14">
        <v>0</v>
      </c>
      <c r="FF1369" s="14">
        <v>5</v>
      </c>
      <c r="FG1369" s="14">
        <v>13</v>
      </c>
      <c r="FH1369" s="14">
        <v>1</v>
      </c>
      <c r="FI1369" s="14">
        <v>0</v>
      </c>
      <c r="FJ1369" s="14">
        <v>9</v>
      </c>
      <c r="FK1369" s="14">
        <v>8</v>
      </c>
      <c r="FL1369" s="14">
        <v>0</v>
      </c>
      <c r="FM1369" s="14">
        <v>5</v>
      </c>
      <c r="FN1369" s="14">
        <v>6</v>
      </c>
      <c r="FO1369" s="14">
        <v>7</v>
      </c>
      <c r="FP1369" s="14">
        <v>0</v>
      </c>
      <c r="FQ1369" s="14">
        <v>1</v>
      </c>
      <c r="FR1369" s="14">
        <v>7</v>
      </c>
      <c r="FS1369" s="14">
        <v>9</v>
      </c>
      <c r="FT1369" s="14">
        <v>0</v>
      </c>
      <c r="FU1369" s="14">
        <v>0</v>
      </c>
      <c r="FV1369" s="14">
        <v>10</v>
      </c>
      <c r="FW1369" s="14">
        <v>8</v>
      </c>
      <c r="FX1369" s="14">
        <v>0</v>
      </c>
      <c r="FY1369" s="14">
        <v>0</v>
      </c>
      <c r="FZ1369" s="14">
        <v>8</v>
      </c>
      <c r="GA1369" s="14">
        <v>10</v>
      </c>
      <c r="GB1369" s="14">
        <v>3</v>
      </c>
      <c r="GC1369" s="14">
        <v>6</v>
      </c>
      <c r="GD1369" s="14">
        <v>9</v>
      </c>
      <c r="GE1369" s="14">
        <v>0</v>
      </c>
      <c r="GF1369" s="14">
        <v>0</v>
      </c>
      <c r="GG1369" s="14">
        <v>1</v>
      </c>
      <c r="GH1369" s="14">
        <v>8</v>
      </c>
      <c r="GI1369" s="14">
        <v>9</v>
      </c>
      <c r="GJ1369" s="14">
        <v>0</v>
      </c>
      <c r="GK1369" s="14">
        <v>5</v>
      </c>
      <c r="GL1369" s="14">
        <v>5</v>
      </c>
      <c r="GM1369" s="14">
        <v>8</v>
      </c>
      <c r="GN1369" s="14">
        <v>0</v>
      </c>
      <c r="GO1369" s="14">
        <v>4</v>
      </c>
      <c r="GP1369" s="14">
        <v>5</v>
      </c>
      <c r="GQ1369" s="14">
        <v>9</v>
      </c>
      <c r="GR1369" s="14">
        <v>0</v>
      </c>
      <c r="GS1369" s="14">
        <v>1</v>
      </c>
      <c r="GT1369" s="14">
        <v>6</v>
      </c>
      <c r="GU1369" s="14">
        <v>11</v>
      </c>
      <c r="GV1369" s="14">
        <v>1</v>
      </c>
      <c r="GW1369" s="14">
        <v>2</v>
      </c>
      <c r="GX1369" s="14">
        <v>6</v>
      </c>
      <c r="GY1369" s="14">
        <v>9</v>
      </c>
      <c r="GZ1369" s="14">
        <v>0</v>
      </c>
      <c r="HA1369" s="14">
        <v>1</v>
      </c>
      <c r="HB1369" s="14">
        <v>7</v>
      </c>
      <c r="HC1369" s="14">
        <v>9</v>
      </c>
      <c r="HD1369" s="14">
        <v>1</v>
      </c>
      <c r="HE1369" s="14">
        <v>1</v>
      </c>
      <c r="HF1369" s="14">
        <v>8</v>
      </c>
      <c r="HG1369" s="14">
        <v>8</v>
      </c>
      <c r="HH1369" s="14">
        <v>0</v>
      </c>
      <c r="HI1369" s="14">
        <v>0</v>
      </c>
      <c r="HJ1369" s="14">
        <v>11</v>
      </c>
      <c r="HK1369" s="14">
        <v>6</v>
      </c>
      <c r="HL1369" s="14">
        <v>0</v>
      </c>
      <c r="HM1369" s="14">
        <v>0</v>
      </c>
      <c r="HN1369" s="14">
        <v>10</v>
      </c>
      <c r="HO1369" s="14">
        <v>8</v>
      </c>
      <c r="HP1369" s="14">
        <v>0</v>
      </c>
      <c r="HQ1369" s="14">
        <v>0</v>
      </c>
      <c r="HR1369" s="14">
        <v>8</v>
      </c>
      <c r="HS1369" s="14">
        <v>10</v>
      </c>
      <c r="HT1369" s="14">
        <v>0</v>
      </c>
      <c r="HU1369" s="14">
        <v>0</v>
      </c>
      <c r="HV1369" s="14">
        <v>7</v>
      </c>
      <c r="HW1369" s="14">
        <v>11</v>
      </c>
      <c r="HX1369" s="14">
        <v>1</v>
      </c>
      <c r="HY1369" s="14">
        <v>0</v>
      </c>
      <c r="HZ1369" s="14">
        <v>8</v>
      </c>
      <c r="IA1369" s="14">
        <v>9</v>
      </c>
      <c r="IB1369" s="14">
        <v>0</v>
      </c>
      <c r="IC1369" s="14">
        <v>1</v>
      </c>
      <c r="ID1369" s="14">
        <v>6</v>
      </c>
      <c r="IE1369" s="14">
        <v>10</v>
      </c>
      <c r="IF1369" s="14">
        <v>0</v>
      </c>
      <c r="IG1369" s="14">
        <v>2</v>
      </c>
      <c r="IH1369" s="14">
        <v>6</v>
      </c>
      <c r="II1369" s="14">
        <v>9</v>
      </c>
      <c r="IJ1369" s="14">
        <v>0</v>
      </c>
      <c r="IK1369" s="14">
        <v>2</v>
      </c>
      <c r="IL1369" s="14">
        <v>6</v>
      </c>
      <c r="IM1369" s="14">
        <v>9</v>
      </c>
      <c r="IN1369" s="14">
        <v>1</v>
      </c>
      <c r="IO1369" s="14">
        <v>4</v>
      </c>
      <c r="IP1369" s="14">
        <v>4</v>
      </c>
      <c r="IQ1369" s="14">
        <v>8</v>
      </c>
      <c r="IR1369" s="14">
        <v>0</v>
      </c>
      <c r="IS1369" s="14">
        <v>0</v>
      </c>
      <c r="IT1369" s="14">
        <v>9</v>
      </c>
      <c r="IU1369" s="14">
        <v>9</v>
      </c>
      <c r="IV1369" s="14">
        <v>0</v>
      </c>
      <c r="IW1369" s="14">
        <v>0</v>
      </c>
      <c r="IX1369" s="14">
        <v>8</v>
      </c>
      <c r="IY1369" s="14">
        <v>10</v>
      </c>
      <c r="IZ1369" s="14">
        <v>0</v>
      </c>
      <c r="JA1369" s="14">
        <v>1</v>
      </c>
      <c r="JB1369" s="14">
        <v>9</v>
      </c>
      <c r="JC1369" s="14">
        <v>8</v>
      </c>
      <c r="JD1369" s="14">
        <v>0</v>
      </c>
      <c r="JE1369" s="14">
        <v>0</v>
      </c>
      <c r="JF1369" s="14">
        <v>6</v>
      </c>
      <c r="JG1369" s="14">
        <v>12</v>
      </c>
      <c r="JH1369" s="14">
        <v>0</v>
      </c>
      <c r="JI1369" s="14">
        <v>2</v>
      </c>
      <c r="JJ1369" s="14">
        <v>6</v>
      </c>
      <c r="JK1369" s="14">
        <v>10</v>
      </c>
      <c r="JL1369" s="14">
        <v>0</v>
      </c>
      <c r="JM1369" s="14">
        <v>1</v>
      </c>
      <c r="JN1369" s="14">
        <v>9</v>
      </c>
      <c r="JO1369" s="14">
        <v>8</v>
      </c>
      <c r="JP1369" s="14">
        <v>0</v>
      </c>
      <c r="JQ1369" s="14">
        <v>2</v>
      </c>
      <c r="JR1369" s="14">
        <v>8</v>
      </c>
      <c r="JS1369" s="14">
        <v>8</v>
      </c>
      <c r="JT1369" s="14">
        <v>0</v>
      </c>
      <c r="JU1369" s="14">
        <v>4</v>
      </c>
      <c r="JV1369" s="14">
        <v>6</v>
      </c>
      <c r="JW1369" s="14">
        <v>8</v>
      </c>
      <c r="JX1369" s="14">
        <v>1</v>
      </c>
      <c r="JY1369" s="14">
        <v>3</v>
      </c>
      <c r="JZ1369" s="14">
        <v>6</v>
      </c>
      <c r="KA1369" s="14">
        <v>8</v>
      </c>
      <c r="KB1369" s="14">
        <v>6</v>
      </c>
      <c r="KC1369" s="14">
        <v>6</v>
      </c>
      <c r="KD1369" s="14">
        <v>2</v>
      </c>
      <c r="KE1369" s="14">
        <v>4</v>
      </c>
      <c r="KF1369" s="14">
        <v>4</v>
      </c>
      <c r="KG1369" s="14">
        <v>2</v>
      </c>
      <c r="KH1369" s="14">
        <v>5</v>
      </c>
      <c r="KI1369" s="14">
        <v>7</v>
      </c>
      <c r="KJ1369" s="14">
        <v>2</v>
      </c>
      <c r="KK1369" s="14">
        <v>4</v>
      </c>
      <c r="KL1369" s="14">
        <v>4</v>
      </c>
      <c r="KM1369" s="14">
        <v>8</v>
      </c>
      <c r="KN1369" s="14">
        <v>1</v>
      </c>
      <c r="KO1369" s="14">
        <v>2</v>
      </c>
      <c r="KP1369" s="14">
        <v>7</v>
      </c>
      <c r="KQ1369" s="14">
        <v>8</v>
      </c>
      <c r="KR1369" s="14" t="s">
        <v>42</v>
      </c>
      <c r="KS1369" s="14" t="s">
        <v>42</v>
      </c>
      <c r="KT1369" s="14" t="s">
        <v>42</v>
      </c>
      <c r="KU1369" s="14" t="s">
        <v>42</v>
      </c>
      <c r="KV1369" s="14" t="s">
        <v>42</v>
      </c>
      <c r="KW1369" s="14" t="s">
        <v>42</v>
      </c>
      <c r="KX1369" s="14" t="s">
        <v>42</v>
      </c>
      <c r="KY1369" s="14" t="s">
        <v>42</v>
      </c>
      <c r="KZ1369" s="14" t="s">
        <v>42</v>
      </c>
      <c r="LA1369" s="14" t="s">
        <v>42</v>
      </c>
      <c r="LB1369" s="14">
        <v>2</v>
      </c>
      <c r="LC1369" s="14">
        <v>4</v>
      </c>
      <c r="LD1369" s="14">
        <v>4</v>
      </c>
      <c r="LE1369" s="14">
        <v>4</v>
      </c>
      <c r="LF1369" s="14">
        <v>4</v>
      </c>
      <c r="LG1369" s="14">
        <v>10</v>
      </c>
      <c r="LH1369" s="14">
        <v>3</v>
      </c>
      <c r="LI1369" s="14" t="s">
        <v>42</v>
      </c>
      <c r="LJ1369" s="14" t="s">
        <v>42</v>
      </c>
      <c r="LK1369" s="14" t="s">
        <v>42</v>
      </c>
      <c r="LL1369" s="14" t="s">
        <v>42</v>
      </c>
      <c r="LM1369" s="14" t="s">
        <v>42</v>
      </c>
      <c r="LN1369" s="14" t="s">
        <v>42</v>
      </c>
      <c r="LO1369" s="14" t="s">
        <v>42</v>
      </c>
      <c r="LP1369" s="14" t="s">
        <v>42</v>
      </c>
      <c r="LQ1369" s="14" t="s">
        <v>42</v>
      </c>
      <c r="LR1369" s="14" t="s">
        <v>42</v>
      </c>
      <c r="LS1369" s="14" t="s">
        <v>42</v>
      </c>
      <c r="LT1369" s="14" t="s">
        <v>42</v>
      </c>
      <c r="LU1369" s="14" t="s">
        <v>42</v>
      </c>
      <c r="LV1369" s="14" t="s">
        <v>42</v>
      </c>
      <c r="LW1369" s="14" t="s">
        <v>42</v>
      </c>
      <c r="LX1369" s="14" t="s">
        <v>42</v>
      </c>
      <c r="LY1369" s="14" t="s">
        <v>42</v>
      </c>
      <c r="LZ1369" s="14" t="s">
        <v>42</v>
      </c>
      <c r="MA1369" s="14" t="s">
        <v>42</v>
      </c>
      <c r="MB1369" s="14" t="s">
        <v>42</v>
      </c>
      <c r="MC1369" s="14" t="s">
        <v>42</v>
      </c>
      <c r="MD1369" s="14" t="s">
        <v>42</v>
      </c>
      <c r="ME1369" s="14" t="s">
        <v>42</v>
      </c>
      <c r="MF1369" s="14" t="s">
        <v>42</v>
      </c>
      <c r="MG1369" s="14" t="s">
        <v>42</v>
      </c>
      <c r="MH1369" s="14" t="s">
        <v>42</v>
      </c>
      <c r="MI1369" s="14" t="s">
        <v>42</v>
      </c>
      <c r="MJ1369" s="14" t="s">
        <v>42</v>
      </c>
      <c r="MK1369" s="14" t="s">
        <v>42</v>
      </c>
      <c r="ML1369" s="14" t="s">
        <v>42</v>
      </c>
      <c r="MM1369" s="14" t="s">
        <v>42</v>
      </c>
      <c r="MN1369" s="14" t="s">
        <v>42</v>
      </c>
      <c r="MO1369" s="14" t="s">
        <v>42</v>
      </c>
      <c r="MP1369" s="14" t="s">
        <v>42</v>
      </c>
      <c r="MQ1369" s="14" t="s">
        <v>42</v>
      </c>
      <c r="MR1369" s="14" t="s">
        <v>42</v>
      </c>
      <c r="MS1369" s="14">
        <v>0</v>
      </c>
      <c r="MT1369" s="14">
        <v>1</v>
      </c>
      <c r="MU1369" s="14">
        <v>7</v>
      </c>
      <c r="MV1369" s="14">
        <v>3</v>
      </c>
      <c r="MW1369" s="14">
        <v>2</v>
      </c>
      <c r="MX1369" s="14">
        <v>0</v>
      </c>
      <c r="MY1369" s="14">
        <v>1</v>
      </c>
      <c r="MZ1369" s="14">
        <v>6</v>
      </c>
      <c r="NA1369" s="14">
        <v>4</v>
      </c>
      <c r="NB1369" s="14">
        <v>2</v>
      </c>
      <c r="NC1369" s="14">
        <v>0</v>
      </c>
      <c r="ND1369" s="14">
        <v>1</v>
      </c>
      <c r="NE1369" s="14">
        <v>5</v>
      </c>
      <c r="NF1369" s="14">
        <v>5</v>
      </c>
      <c r="NG1369" s="14">
        <v>2</v>
      </c>
      <c r="NH1369" s="14">
        <v>0</v>
      </c>
      <c r="NI1369" s="14">
        <v>1</v>
      </c>
      <c r="NJ1369" s="14">
        <v>5</v>
      </c>
      <c r="NK1369" s="14">
        <v>5</v>
      </c>
      <c r="NL1369" s="14">
        <v>2</v>
      </c>
      <c r="NM1369" s="14">
        <v>0</v>
      </c>
      <c r="NN1369" s="14">
        <v>1</v>
      </c>
      <c r="NO1369" s="14">
        <v>5</v>
      </c>
      <c r="NP1369" s="14">
        <v>5</v>
      </c>
      <c r="NQ1369" s="14">
        <v>2</v>
      </c>
      <c r="NR1369" s="14">
        <v>0</v>
      </c>
      <c r="NS1369" s="14">
        <v>1</v>
      </c>
      <c r="NT1369" s="14">
        <v>5</v>
      </c>
      <c r="NU1369" s="14">
        <v>5</v>
      </c>
      <c r="NV1369" s="14">
        <v>2</v>
      </c>
      <c r="NW1369" s="14">
        <v>0</v>
      </c>
      <c r="NX1369" s="14">
        <v>1</v>
      </c>
      <c r="NY1369" s="14">
        <v>6</v>
      </c>
      <c r="NZ1369" s="14">
        <v>4</v>
      </c>
      <c r="OA1369" s="14">
        <v>2</v>
      </c>
      <c r="OB1369" s="14">
        <v>0</v>
      </c>
      <c r="OC1369" s="14">
        <v>0</v>
      </c>
      <c r="OD1369" s="14">
        <v>12</v>
      </c>
      <c r="OE1369" s="14">
        <v>6</v>
      </c>
      <c r="OF1369" s="14">
        <v>0</v>
      </c>
      <c r="OG1369" s="14">
        <v>2</v>
      </c>
      <c r="OH1369" s="14">
        <v>11</v>
      </c>
      <c r="OI1369" s="14">
        <v>5</v>
      </c>
      <c r="OJ1369" s="14">
        <v>0</v>
      </c>
      <c r="OK1369" s="14">
        <v>2</v>
      </c>
      <c r="OL1369" s="14">
        <v>9</v>
      </c>
      <c r="OM1369" s="14">
        <v>7</v>
      </c>
      <c r="ON1369" s="14">
        <v>0</v>
      </c>
      <c r="OO1369" s="14">
        <v>3</v>
      </c>
      <c r="OP1369" s="14">
        <v>10</v>
      </c>
      <c r="OQ1369" s="14">
        <v>5</v>
      </c>
      <c r="OR1369" s="14">
        <v>0</v>
      </c>
      <c r="OS1369" s="14">
        <v>2</v>
      </c>
      <c r="OT1369" s="14">
        <v>6</v>
      </c>
      <c r="OU1369" s="14">
        <v>10</v>
      </c>
      <c r="OV1369" s="14">
        <v>0</v>
      </c>
      <c r="OW1369" s="14">
        <v>3</v>
      </c>
      <c r="OX1369" s="14">
        <v>8</v>
      </c>
      <c r="OY1369" s="14">
        <v>7</v>
      </c>
      <c r="OZ1369" s="14">
        <v>0</v>
      </c>
      <c r="PA1369" s="14">
        <v>3</v>
      </c>
      <c r="PB1369" s="14">
        <v>11</v>
      </c>
      <c r="PC1369" s="14">
        <v>4</v>
      </c>
      <c r="PD1369" s="14">
        <v>0</v>
      </c>
      <c r="PE1369" s="14">
        <v>3</v>
      </c>
      <c r="PF1369" s="14">
        <v>8</v>
      </c>
      <c r="PG1369" s="14">
        <v>7</v>
      </c>
      <c r="PH1369" s="14">
        <v>0</v>
      </c>
      <c r="PI1369" s="14">
        <v>3</v>
      </c>
      <c r="PJ1369" s="14">
        <v>12</v>
      </c>
      <c r="PK1369" s="14">
        <v>3</v>
      </c>
      <c r="PL1369" s="14">
        <v>0</v>
      </c>
      <c r="PM1369" s="14">
        <v>3</v>
      </c>
      <c r="PN1369" s="14">
        <v>12</v>
      </c>
      <c r="PO1369" s="14">
        <v>3</v>
      </c>
      <c r="PP1369" s="14">
        <v>0</v>
      </c>
      <c r="PQ1369" s="14">
        <v>3</v>
      </c>
      <c r="PR1369" s="14">
        <v>11</v>
      </c>
      <c r="PS1369" s="14">
        <v>4</v>
      </c>
      <c r="PT1369" s="14">
        <v>0</v>
      </c>
      <c r="PU1369" s="14">
        <v>3</v>
      </c>
      <c r="PV1369" s="14">
        <v>11</v>
      </c>
      <c r="PW1369" s="14">
        <v>4</v>
      </c>
      <c r="PX1369" s="14">
        <v>0</v>
      </c>
      <c r="PY1369" s="14">
        <v>4</v>
      </c>
      <c r="PZ1369" s="14">
        <v>8</v>
      </c>
      <c r="QA1369" s="14">
        <v>6</v>
      </c>
      <c r="QB1369" s="14">
        <v>0</v>
      </c>
      <c r="QC1369" s="14">
        <v>4</v>
      </c>
      <c r="QD1369" s="14">
        <v>10</v>
      </c>
      <c r="QE1369" s="14">
        <v>4</v>
      </c>
      <c r="QF1369" s="14">
        <v>0</v>
      </c>
      <c r="QG1369" s="14">
        <v>2</v>
      </c>
      <c r="QH1369" s="14">
        <v>6</v>
      </c>
      <c r="QI1369" s="14">
        <v>8</v>
      </c>
      <c r="QJ1369" s="14">
        <v>2</v>
      </c>
      <c r="QK1369" s="14">
        <v>0</v>
      </c>
      <c r="QL1369" s="14">
        <v>2</v>
      </c>
      <c r="QM1369" s="14">
        <v>4</v>
      </c>
      <c r="QN1369" s="14">
        <v>11</v>
      </c>
      <c r="QO1369" s="14">
        <v>1</v>
      </c>
      <c r="QP1369" s="14">
        <v>0</v>
      </c>
      <c r="QQ1369" s="14">
        <v>3</v>
      </c>
      <c r="QR1369" s="14">
        <v>5</v>
      </c>
      <c r="QS1369" s="14">
        <v>9</v>
      </c>
      <c r="QT1369" s="14">
        <v>1</v>
      </c>
      <c r="QU1369" s="14">
        <v>0</v>
      </c>
      <c r="QV1369" s="14">
        <v>3</v>
      </c>
      <c r="QW1369" s="14">
        <v>3</v>
      </c>
      <c r="QX1369" s="14">
        <v>9</v>
      </c>
      <c r="QY1369" s="14">
        <v>3</v>
      </c>
      <c r="QZ1369" s="14">
        <v>0</v>
      </c>
      <c r="RA1369" s="14">
        <v>2</v>
      </c>
      <c r="RB1369" s="14">
        <v>4</v>
      </c>
      <c r="RC1369" s="14">
        <v>10</v>
      </c>
      <c r="RD1369" s="14">
        <v>2</v>
      </c>
      <c r="RE1369" s="14">
        <v>0</v>
      </c>
      <c r="RF1369" s="14">
        <v>3</v>
      </c>
      <c r="RG1369" s="14">
        <v>7</v>
      </c>
      <c r="RH1369" s="14">
        <v>6</v>
      </c>
      <c r="RI1369" s="14">
        <v>2</v>
      </c>
      <c r="RJ1369" s="14">
        <v>0</v>
      </c>
      <c r="RK1369" s="14">
        <v>4</v>
      </c>
      <c r="RL1369" s="14">
        <v>5</v>
      </c>
      <c r="RM1369" s="14">
        <v>8</v>
      </c>
      <c r="RN1369" s="14">
        <v>1</v>
      </c>
      <c r="RO1369" s="14">
        <v>1</v>
      </c>
      <c r="RP1369" s="14">
        <v>6</v>
      </c>
      <c r="RQ1369" s="14">
        <v>3</v>
      </c>
      <c r="RR1369" s="14">
        <v>6</v>
      </c>
      <c r="RS1369" s="14">
        <v>2</v>
      </c>
      <c r="RT1369" s="14">
        <v>1</v>
      </c>
      <c r="RU1369" s="14">
        <v>16</v>
      </c>
      <c r="RV1369" s="14">
        <v>0</v>
      </c>
      <c r="RW1369" s="14">
        <v>0</v>
      </c>
      <c r="RX1369" s="14" t="s">
        <v>42</v>
      </c>
      <c r="RY1369" s="14" t="s">
        <v>42</v>
      </c>
      <c r="RZ1369" s="14" t="s">
        <v>42</v>
      </c>
      <c r="SA1369" s="14" t="s">
        <v>42</v>
      </c>
      <c r="SB1369" s="14" t="s">
        <v>42</v>
      </c>
      <c r="SC1369" s="14" t="s">
        <v>42</v>
      </c>
      <c r="SD1369" s="14" t="s">
        <v>42</v>
      </c>
      <c r="SE1369" s="14" t="s">
        <v>42</v>
      </c>
      <c r="SF1369" s="14" t="s">
        <v>42</v>
      </c>
      <c r="SG1369" s="14" t="s">
        <v>42</v>
      </c>
      <c r="SH1369" s="14" t="s">
        <v>42</v>
      </c>
      <c r="SI1369" s="14" t="s">
        <v>42</v>
      </c>
      <c r="SJ1369" s="14" t="s">
        <v>42</v>
      </c>
      <c r="SK1369" s="14" t="s">
        <v>42</v>
      </c>
      <c r="SL1369" s="14" t="s">
        <v>42</v>
      </c>
      <c r="SM1369" s="14" t="s">
        <v>42</v>
      </c>
      <c r="SN1369" s="14" t="s">
        <v>42</v>
      </c>
      <c r="SO1369" s="14" t="s">
        <v>42</v>
      </c>
      <c r="SP1369" s="14" t="s">
        <v>42</v>
      </c>
      <c r="SQ1369" s="14" t="s">
        <v>42</v>
      </c>
      <c r="SR1369" s="14" t="s">
        <v>42</v>
      </c>
      <c r="SS1369" s="14" t="s">
        <v>42</v>
      </c>
      <c r="ST1369" s="14" t="s">
        <v>42</v>
      </c>
      <c r="SU1369" s="14" t="s">
        <v>42</v>
      </c>
      <c r="SV1369" s="14">
        <v>0</v>
      </c>
      <c r="SW1369" s="14">
        <v>1</v>
      </c>
      <c r="SX1369" s="14">
        <v>3</v>
      </c>
      <c r="SY1369" s="14">
        <v>12</v>
      </c>
      <c r="SZ1369" s="14">
        <v>0</v>
      </c>
      <c r="TA1369" s="14">
        <v>1</v>
      </c>
      <c r="TB1369" s="14">
        <v>6</v>
      </c>
      <c r="TC1369" s="14">
        <v>9</v>
      </c>
      <c r="TD1369" s="14">
        <v>0</v>
      </c>
      <c r="TE1369" s="14">
        <v>1</v>
      </c>
      <c r="TF1369" s="14">
        <v>7</v>
      </c>
      <c r="TG1369" s="14">
        <v>7</v>
      </c>
      <c r="TH1369" s="14">
        <v>0</v>
      </c>
      <c r="TI1369" s="14">
        <v>1</v>
      </c>
      <c r="TJ1369" s="14">
        <v>7</v>
      </c>
      <c r="TK1369" s="14">
        <v>7</v>
      </c>
      <c r="TL1369" s="14">
        <v>0</v>
      </c>
      <c r="TM1369" s="14">
        <v>0</v>
      </c>
      <c r="TN1369" s="14">
        <v>12</v>
      </c>
      <c r="TO1369" s="14">
        <v>3</v>
      </c>
      <c r="TP1369" s="14">
        <v>0</v>
      </c>
      <c r="TQ1369" s="14">
        <v>1</v>
      </c>
      <c r="TR1369" s="14">
        <v>12</v>
      </c>
      <c r="TS1369" s="14">
        <v>2</v>
      </c>
      <c r="TT1369" s="14">
        <v>0</v>
      </c>
      <c r="TU1369" s="14">
        <v>0</v>
      </c>
      <c r="TV1369" s="14">
        <v>8</v>
      </c>
      <c r="TW1369" s="14">
        <v>7</v>
      </c>
      <c r="TX1369" s="14">
        <v>0</v>
      </c>
      <c r="TY1369" s="14">
        <v>0</v>
      </c>
      <c r="TZ1369" s="14">
        <v>5</v>
      </c>
      <c r="UA1369" s="14">
        <v>10</v>
      </c>
      <c r="UB1369" s="14">
        <v>0</v>
      </c>
      <c r="UC1369" s="14">
        <v>3</v>
      </c>
      <c r="UD1369" s="14">
        <v>7</v>
      </c>
      <c r="UE1369" s="14">
        <v>5</v>
      </c>
      <c r="UF1369" s="14">
        <v>0</v>
      </c>
      <c r="UG1369" s="14">
        <v>0</v>
      </c>
      <c r="UH1369" s="14">
        <v>7</v>
      </c>
      <c r="UI1369" s="14">
        <v>8</v>
      </c>
      <c r="UJ1369" s="14">
        <v>0</v>
      </c>
      <c r="UK1369" s="14">
        <v>0</v>
      </c>
      <c r="UL1369" s="14">
        <v>0</v>
      </c>
      <c r="UM1369" s="14">
        <v>5</v>
      </c>
      <c r="UN1369" s="14">
        <v>9</v>
      </c>
      <c r="UO1369" s="14">
        <v>1</v>
      </c>
      <c r="UP1369" s="14" t="s">
        <v>42</v>
      </c>
      <c r="UQ1369" s="14" t="s">
        <v>42</v>
      </c>
      <c r="UR1369" s="14" t="s">
        <v>42</v>
      </c>
      <c r="US1369" s="14" t="s">
        <v>42</v>
      </c>
      <c r="UT1369" s="14" t="s">
        <v>42</v>
      </c>
      <c r="UU1369" s="14" t="s">
        <v>42</v>
      </c>
      <c r="UV1369" s="14" t="s">
        <v>42</v>
      </c>
      <c r="UW1369" s="14" t="s">
        <v>42</v>
      </c>
      <c r="UX1369" s="14" t="s">
        <v>42</v>
      </c>
      <c r="UY1369" s="14" t="s">
        <v>42</v>
      </c>
      <c r="UZ1369" s="14" t="s">
        <v>42</v>
      </c>
      <c r="VA1369" s="14" t="s">
        <v>42</v>
      </c>
      <c r="VB1369" s="14" t="s">
        <v>42</v>
      </c>
      <c r="VC1369" s="14" t="s">
        <v>42</v>
      </c>
      <c r="VD1369" s="14" t="s">
        <v>42</v>
      </c>
      <c r="VE1369" s="14" t="s">
        <v>42</v>
      </c>
      <c r="VF1369" s="14" t="s">
        <v>42</v>
      </c>
      <c r="VG1369" s="14" t="s">
        <v>42</v>
      </c>
      <c r="VH1369" s="14" t="s">
        <v>42</v>
      </c>
      <c r="VI1369" s="14" t="s">
        <v>42</v>
      </c>
      <c r="VJ1369" s="14" t="s">
        <v>42</v>
      </c>
      <c r="VK1369" s="14" t="s">
        <v>42</v>
      </c>
      <c r="VL1369" s="14" t="s">
        <v>42</v>
      </c>
      <c r="VM1369" s="14" t="s">
        <v>42</v>
      </c>
      <c r="VN1369" s="14" t="s">
        <v>42</v>
      </c>
      <c r="VO1369" s="14" t="s">
        <v>42</v>
      </c>
      <c r="VP1369" s="14" t="s">
        <v>42</v>
      </c>
      <c r="VQ1369" s="14" t="s">
        <v>42</v>
      </c>
      <c r="VR1369" s="14" t="s">
        <v>42</v>
      </c>
      <c r="VS1369" s="14" t="s">
        <v>42</v>
      </c>
      <c r="VT1369" s="24"/>
    </row>
    <row r="1370" spans="1:592" s="28" customFormat="1" ht="15" customHeight="1" x14ac:dyDescent="0.25">
      <c r="A1370" s="14" t="s">
        <v>2805</v>
      </c>
      <c r="B1370" s="13" t="s">
        <v>2806</v>
      </c>
      <c r="C1370" s="38">
        <v>58</v>
      </c>
      <c r="D1370" s="14">
        <v>0</v>
      </c>
      <c r="E1370" s="14">
        <v>9</v>
      </c>
      <c r="F1370" s="14">
        <v>15</v>
      </c>
      <c r="G1370" s="14">
        <v>4</v>
      </c>
      <c r="H1370" s="14">
        <v>0</v>
      </c>
      <c r="I1370" s="14">
        <v>7</v>
      </c>
      <c r="J1370" s="14">
        <v>14</v>
      </c>
      <c r="K1370" s="14">
        <v>7</v>
      </c>
      <c r="L1370" s="14">
        <v>0</v>
      </c>
      <c r="M1370" s="14">
        <v>10</v>
      </c>
      <c r="N1370" s="14">
        <v>12</v>
      </c>
      <c r="O1370" s="14">
        <v>6</v>
      </c>
      <c r="P1370" s="14">
        <v>0</v>
      </c>
      <c r="Q1370" s="14">
        <v>12</v>
      </c>
      <c r="R1370" s="14">
        <v>13</v>
      </c>
      <c r="S1370" s="14">
        <v>3</v>
      </c>
      <c r="T1370" s="14">
        <v>0</v>
      </c>
      <c r="U1370" s="14">
        <v>7</v>
      </c>
      <c r="V1370" s="14">
        <v>12</v>
      </c>
      <c r="W1370" s="14">
        <v>9</v>
      </c>
      <c r="X1370" s="14">
        <v>0</v>
      </c>
      <c r="Y1370" s="14">
        <v>6</v>
      </c>
      <c r="Z1370" s="14">
        <v>16</v>
      </c>
      <c r="AA1370" s="14">
        <v>6</v>
      </c>
      <c r="AB1370" s="14">
        <v>0</v>
      </c>
      <c r="AC1370" s="14">
        <v>1</v>
      </c>
      <c r="AD1370" s="14">
        <v>1</v>
      </c>
      <c r="AE1370" s="14">
        <v>8</v>
      </c>
      <c r="AF1370" s="14">
        <v>18</v>
      </c>
      <c r="AG1370" s="14">
        <v>0</v>
      </c>
      <c r="AH1370" s="14">
        <v>0</v>
      </c>
      <c r="AI1370" s="14">
        <v>0</v>
      </c>
      <c r="AJ1370" s="14">
        <v>10</v>
      </c>
      <c r="AK1370" s="14">
        <v>18</v>
      </c>
      <c r="AL1370" s="14">
        <v>0</v>
      </c>
      <c r="AM1370" s="14">
        <v>0</v>
      </c>
      <c r="AN1370" s="14">
        <v>0</v>
      </c>
      <c r="AO1370" s="14">
        <v>12</v>
      </c>
      <c r="AP1370" s="14">
        <v>16</v>
      </c>
      <c r="AQ1370" s="14">
        <v>0</v>
      </c>
      <c r="AR1370" s="14">
        <v>0</v>
      </c>
      <c r="AS1370" s="14">
        <v>0</v>
      </c>
      <c r="AT1370" s="14">
        <v>12</v>
      </c>
      <c r="AU1370" s="14">
        <v>16</v>
      </c>
      <c r="AV1370" s="14">
        <v>0</v>
      </c>
      <c r="AW1370" s="14">
        <v>0</v>
      </c>
      <c r="AX1370" s="14">
        <v>3</v>
      </c>
      <c r="AY1370" s="14">
        <v>11</v>
      </c>
      <c r="AZ1370" s="14">
        <v>14</v>
      </c>
      <c r="BA1370" s="14">
        <v>0</v>
      </c>
      <c r="BB1370" s="14">
        <v>1</v>
      </c>
      <c r="BC1370" s="14">
        <v>1</v>
      </c>
      <c r="BD1370" s="14">
        <v>9</v>
      </c>
      <c r="BE1370" s="14">
        <v>14</v>
      </c>
      <c r="BF1370" s="14">
        <v>3</v>
      </c>
      <c r="BG1370" s="14">
        <v>0</v>
      </c>
      <c r="BH1370" s="14">
        <v>1</v>
      </c>
      <c r="BI1370" s="14">
        <v>12</v>
      </c>
      <c r="BJ1370" s="14">
        <v>14</v>
      </c>
      <c r="BK1370" s="14">
        <v>1</v>
      </c>
      <c r="BL1370" s="14" t="s">
        <v>42</v>
      </c>
      <c r="BM1370" s="14" t="s">
        <v>42</v>
      </c>
      <c r="BN1370" s="14" t="s">
        <v>42</v>
      </c>
      <c r="BO1370" s="14" t="s">
        <v>42</v>
      </c>
      <c r="BP1370" s="14" t="s">
        <v>42</v>
      </c>
      <c r="BQ1370" s="14" t="s">
        <v>42</v>
      </c>
      <c r="BR1370" s="14" t="s">
        <v>42</v>
      </c>
      <c r="BS1370" s="14" t="s">
        <v>42</v>
      </c>
      <c r="BT1370" s="14" t="s">
        <v>42</v>
      </c>
      <c r="BU1370" s="14" t="s">
        <v>42</v>
      </c>
      <c r="BV1370" s="14" t="s">
        <v>42</v>
      </c>
      <c r="BW1370" s="14" t="s">
        <v>42</v>
      </c>
      <c r="BX1370" s="14" t="s">
        <v>42</v>
      </c>
      <c r="BY1370" s="14" t="s">
        <v>42</v>
      </c>
      <c r="BZ1370" s="14" t="s">
        <v>42</v>
      </c>
      <c r="CA1370" s="14" t="s">
        <v>42</v>
      </c>
      <c r="CB1370" s="14" t="s">
        <v>42</v>
      </c>
      <c r="CC1370" s="14" t="s">
        <v>42</v>
      </c>
      <c r="CD1370" s="14" t="s">
        <v>42</v>
      </c>
      <c r="CE1370" s="14" t="s">
        <v>42</v>
      </c>
      <c r="CF1370" s="14">
        <v>0</v>
      </c>
      <c r="CG1370" s="14">
        <v>5</v>
      </c>
      <c r="CH1370" s="14">
        <v>9</v>
      </c>
      <c r="CI1370" s="14">
        <v>14</v>
      </c>
      <c r="CJ1370" s="14">
        <v>1</v>
      </c>
      <c r="CK1370" s="14">
        <v>9</v>
      </c>
      <c r="CL1370" s="14">
        <v>13</v>
      </c>
      <c r="CM1370" s="14">
        <v>5</v>
      </c>
      <c r="CN1370" s="14">
        <v>0</v>
      </c>
      <c r="CO1370" s="14">
        <v>3</v>
      </c>
      <c r="CP1370" s="14">
        <v>17</v>
      </c>
      <c r="CQ1370" s="14">
        <v>8</v>
      </c>
      <c r="CR1370" s="14">
        <v>1</v>
      </c>
      <c r="CS1370" s="14">
        <v>2</v>
      </c>
      <c r="CT1370" s="14">
        <v>18</v>
      </c>
      <c r="CU1370" s="14">
        <v>7</v>
      </c>
      <c r="CV1370" s="14">
        <v>0</v>
      </c>
      <c r="CW1370" s="14">
        <v>3</v>
      </c>
      <c r="CX1370" s="14">
        <v>17</v>
      </c>
      <c r="CY1370" s="14">
        <v>8</v>
      </c>
      <c r="CZ1370" s="14">
        <v>0</v>
      </c>
      <c r="DA1370" s="14">
        <v>1</v>
      </c>
      <c r="DB1370" s="14">
        <v>15</v>
      </c>
      <c r="DC1370" s="14">
        <v>12</v>
      </c>
      <c r="DD1370" s="14">
        <v>0</v>
      </c>
      <c r="DE1370" s="14">
        <v>2</v>
      </c>
      <c r="DF1370" s="14">
        <v>16</v>
      </c>
      <c r="DG1370" s="14">
        <v>10</v>
      </c>
      <c r="DH1370" s="14">
        <v>0</v>
      </c>
      <c r="DI1370" s="14">
        <v>6</v>
      </c>
      <c r="DJ1370" s="14">
        <v>13</v>
      </c>
      <c r="DK1370" s="14">
        <v>9</v>
      </c>
      <c r="DL1370" s="14">
        <v>2</v>
      </c>
      <c r="DM1370" s="14">
        <v>6</v>
      </c>
      <c r="DN1370" s="14">
        <v>9</v>
      </c>
      <c r="DO1370" s="14">
        <v>10</v>
      </c>
      <c r="DP1370" s="14">
        <v>5</v>
      </c>
      <c r="DQ1370" s="14">
        <v>12</v>
      </c>
      <c r="DR1370" s="14">
        <v>7</v>
      </c>
      <c r="DS1370" s="14">
        <v>4</v>
      </c>
      <c r="DT1370" s="14">
        <v>5</v>
      </c>
      <c r="DU1370" s="14">
        <v>6</v>
      </c>
      <c r="DV1370" s="14">
        <v>13</v>
      </c>
      <c r="DW1370" s="14">
        <v>4</v>
      </c>
      <c r="DX1370" s="14">
        <v>7</v>
      </c>
      <c r="DY1370" s="14">
        <v>7</v>
      </c>
      <c r="DZ1370" s="14">
        <v>11</v>
      </c>
      <c r="EA1370" s="14">
        <v>3</v>
      </c>
      <c r="EB1370" s="14">
        <v>5</v>
      </c>
      <c r="EC1370" s="14">
        <v>7</v>
      </c>
      <c r="ED1370" s="14">
        <v>13</v>
      </c>
      <c r="EE1370" s="14">
        <v>3</v>
      </c>
      <c r="EF1370" s="14">
        <v>4</v>
      </c>
      <c r="EG1370" s="14">
        <v>8</v>
      </c>
      <c r="EH1370" s="14">
        <v>10</v>
      </c>
      <c r="EI1370" s="14">
        <v>6</v>
      </c>
      <c r="EJ1370" s="14">
        <v>7</v>
      </c>
      <c r="EK1370" s="14">
        <v>7</v>
      </c>
      <c r="EL1370" s="14">
        <v>11</v>
      </c>
      <c r="EM1370" s="14">
        <v>3</v>
      </c>
      <c r="EN1370" s="14">
        <v>4</v>
      </c>
      <c r="EO1370" s="14">
        <v>8</v>
      </c>
      <c r="EP1370" s="14">
        <v>8</v>
      </c>
      <c r="EQ1370" s="14">
        <v>8</v>
      </c>
      <c r="ER1370" s="14">
        <v>3</v>
      </c>
      <c r="ES1370" s="14">
        <v>7</v>
      </c>
      <c r="ET1370" s="14">
        <v>11</v>
      </c>
      <c r="EU1370" s="14">
        <v>7</v>
      </c>
      <c r="EV1370" s="14">
        <v>0</v>
      </c>
      <c r="EW1370" s="14">
        <v>4</v>
      </c>
      <c r="EX1370" s="14">
        <v>13</v>
      </c>
      <c r="EY1370" s="14">
        <v>11</v>
      </c>
      <c r="EZ1370" s="14">
        <v>1</v>
      </c>
      <c r="FA1370" s="14">
        <v>0</v>
      </c>
      <c r="FB1370" s="14">
        <v>7</v>
      </c>
      <c r="FC1370" s="14">
        <v>20</v>
      </c>
      <c r="FD1370" s="14">
        <v>0</v>
      </c>
      <c r="FE1370" s="14">
        <v>0</v>
      </c>
      <c r="FF1370" s="14">
        <v>15</v>
      </c>
      <c r="FG1370" s="14">
        <v>12</v>
      </c>
      <c r="FH1370" s="14">
        <v>0</v>
      </c>
      <c r="FI1370" s="14">
        <v>3</v>
      </c>
      <c r="FJ1370" s="14">
        <v>19</v>
      </c>
      <c r="FK1370" s="14">
        <v>6</v>
      </c>
      <c r="FL1370" s="14">
        <v>8</v>
      </c>
      <c r="FM1370" s="14">
        <v>11</v>
      </c>
      <c r="FN1370" s="14">
        <v>8</v>
      </c>
      <c r="FO1370" s="14">
        <v>1</v>
      </c>
      <c r="FP1370" s="14">
        <v>2</v>
      </c>
      <c r="FQ1370" s="14">
        <v>9</v>
      </c>
      <c r="FR1370" s="14">
        <v>11</v>
      </c>
      <c r="FS1370" s="14">
        <v>5</v>
      </c>
      <c r="FT1370" s="14">
        <v>2</v>
      </c>
      <c r="FU1370" s="14">
        <v>6</v>
      </c>
      <c r="FV1370" s="14">
        <v>14</v>
      </c>
      <c r="FW1370" s="14">
        <v>5</v>
      </c>
      <c r="FX1370" s="14">
        <v>3</v>
      </c>
      <c r="FY1370" s="14">
        <v>4</v>
      </c>
      <c r="FZ1370" s="14">
        <v>14</v>
      </c>
      <c r="GA1370" s="14">
        <v>7</v>
      </c>
      <c r="GB1370" s="14">
        <v>0</v>
      </c>
      <c r="GC1370" s="14">
        <v>3</v>
      </c>
      <c r="GD1370" s="14">
        <v>19</v>
      </c>
      <c r="GE1370" s="14">
        <v>6</v>
      </c>
      <c r="GF1370" s="14">
        <v>0</v>
      </c>
      <c r="GG1370" s="14">
        <v>6</v>
      </c>
      <c r="GH1370" s="14">
        <v>18</v>
      </c>
      <c r="GI1370" s="14">
        <v>4</v>
      </c>
      <c r="GJ1370" s="14">
        <v>2</v>
      </c>
      <c r="GK1370" s="14">
        <v>9</v>
      </c>
      <c r="GL1370" s="14">
        <v>12</v>
      </c>
      <c r="GM1370" s="14">
        <v>5</v>
      </c>
      <c r="GN1370" s="14">
        <v>2</v>
      </c>
      <c r="GO1370" s="14">
        <v>10</v>
      </c>
      <c r="GP1370" s="14">
        <v>14</v>
      </c>
      <c r="GQ1370" s="14">
        <v>2</v>
      </c>
      <c r="GR1370" s="14">
        <v>0</v>
      </c>
      <c r="GS1370" s="14">
        <v>1</v>
      </c>
      <c r="GT1370" s="14">
        <v>18</v>
      </c>
      <c r="GU1370" s="14">
        <v>9</v>
      </c>
      <c r="GV1370" s="14">
        <v>2</v>
      </c>
      <c r="GW1370" s="14">
        <v>11</v>
      </c>
      <c r="GX1370" s="14">
        <v>14</v>
      </c>
      <c r="GY1370" s="14">
        <v>1</v>
      </c>
      <c r="GZ1370" s="14">
        <v>2</v>
      </c>
      <c r="HA1370" s="14">
        <v>7</v>
      </c>
      <c r="HB1370" s="14">
        <v>18</v>
      </c>
      <c r="HC1370" s="14">
        <v>1</v>
      </c>
      <c r="HD1370" s="14">
        <v>1</v>
      </c>
      <c r="HE1370" s="14">
        <v>11</v>
      </c>
      <c r="HF1370" s="14">
        <v>15</v>
      </c>
      <c r="HG1370" s="14">
        <v>1</v>
      </c>
      <c r="HH1370" s="14">
        <v>0</v>
      </c>
      <c r="HI1370" s="14">
        <v>3</v>
      </c>
      <c r="HJ1370" s="14">
        <v>18</v>
      </c>
      <c r="HK1370" s="14">
        <v>7</v>
      </c>
      <c r="HL1370" s="14">
        <v>0</v>
      </c>
      <c r="HM1370" s="14">
        <v>1</v>
      </c>
      <c r="HN1370" s="14">
        <v>18</v>
      </c>
      <c r="HO1370" s="14">
        <v>9</v>
      </c>
      <c r="HP1370" s="14">
        <v>0</v>
      </c>
      <c r="HQ1370" s="14">
        <v>1</v>
      </c>
      <c r="HR1370" s="14">
        <v>17</v>
      </c>
      <c r="HS1370" s="14">
        <v>10</v>
      </c>
      <c r="HT1370" s="14">
        <v>0</v>
      </c>
      <c r="HU1370" s="14">
        <v>0</v>
      </c>
      <c r="HV1370" s="14">
        <v>19</v>
      </c>
      <c r="HW1370" s="14">
        <v>9</v>
      </c>
      <c r="HX1370" s="14">
        <v>0</v>
      </c>
      <c r="HY1370" s="14">
        <v>4</v>
      </c>
      <c r="HZ1370" s="14">
        <v>20</v>
      </c>
      <c r="IA1370" s="14">
        <v>4</v>
      </c>
      <c r="IB1370" s="14">
        <v>2</v>
      </c>
      <c r="IC1370" s="14">
        <v>13</v>
      </c>
      <c r="ID1370" s="14">
        <v>9</v>
      </c>
      <c r="IE1370" s="14">
        <v>4</v>
      </c>
      <c r="IF1370" s="14">
        <v>3</v>
      </c>
      <c r="IG1370" s="14">
        <v>14</v>
      </c>
      <c r="IH1370" s="14">
        <v>8</v>
      </c>
      <c r="II1370" s="14">
        <v>3</v>
      </c>
      <c r="IJ1370" s="14">
        <v>2</v>
      </c>
      <c r="IK1370" s="14">
        <v>6</v>
      </c>
      <c r="IL1370" s="14">
        <v>17</v>
      </c>
      <c r="IM1370" s="14">
        <v>3</v>
      </c>
      <c r="IN1370" s="14">
        <v>9</v>
      </c>
      <c r="IO1370" s="14">
        <v>12</v>
      </c>
      <c r="IP1370" s="14">
        <v>5</v>
      </c>
      <c r="IQ1370" s="14">
        <v>2</v>
      </c>
      <c r="IR1370" s="14">
        <v>1</v>
      </c>
      <c r="IS1370" s="14">
        <v>7</v>
      </c>
      <c r="IT1370" s="14">
        <v>15</v>
      </c>
      <c r="IU1370" s="14">
        <v>5</v>
      </c>
      <c r="IV1370" s="14">
        <v>2</v>
      </c>
      <c r="IW1370" s="14">
        <v>6</v>
      </c>
      <c r="IX1370" s="14">
        <v>15</v>
      </c>
      <c r="IY1370" s="14">
        <v>5</v>
      </c>
      <c r="IZ1370" s="14">
        <v>6</v>
      </c>
      <c r="JA1370" s="14">
        <v>10</v>
      </c>
      <c r="JB1370" s="14">
        <v>9</v>
      </c>
      <c r="JC1370" s="14">
        <v>3</v>
      </c>
      <c r="JD1370" s="14">
        <v>2</v>
      </c>
      <c r="JE1370" s="14">
        <v>9</v>
      </c>
      <c r="JF1370" s="14">
        <v>13</v>
      </c>
      <c r="JG1370" s="14">
        <v>4</v>
      </c>
      <c r="JH1370" s="14">
        <v>1</v>
      </c>
      <c r="JI1370" s="14">
        <v>9</v>
      </c>
      <c r="JJ1370" s="14">
        <v>17</v>
      </c>
      <c r="JK1370" s="14">
        <v>1</v>
      </c>
      <c r="JL1370" s="14">
        <v>1</v>
      </c>
      <c r="JM1370" s="14">
        <v>8</v>
      </c>
      <c r="JN1370" s="14">
        <v>15</v>
      </c>
      <c r="JO1370" s="14">
        <v>4</v>
      </c>
      <c r="JP1370" s="14">
        <v>4</v>
      </c>
      <c r="JQ1370" s="14">
        <v>8</v>
      </c>
      <c r="JR1370" s="14">
        <v>13</v>
      </c>
      <c r="JS1370" s="14">
        <v>3</v>
      </c>
      <c r="JT1370" s="14">
        <v>4</v>
      </c>
      <c r="JU1370" s="14">
        <v>8</v>
      </c>
      <c r="JV1370" s="14">
        <v>14</v>
      </c>
      <c r="JW1370" s="14">
        <v>2</v>
      </c>
      <c r="JX1370" s="14">
        <v>6</v>
      </c>
      <c r="JY1370" s="14">
        <v>9</v>
      </c>
      <c r="JZ1370" s="14">
        <v>12</v>
      </c>
      <c r="KA1370" s="14">
        <v>1</v>
      </c>
      <c r="KB1370" s="14">
        <v>14</v>
      </c>
      <c r="KC1370" s="14">
        <v>11</v>
      </c>
      <c r="KD1370" s="14">
        <v>3</v>
      </c>
      <c r="KE1370" s="14">
        <v>0</v>
      </c>
      <c r="KF1370" s="14">
        <v>2</v>
      </c>
      <c r="KG1370" s="14">
        <v>11</v>
      </c>
      <c r="KH1370" s="14">
        <v>14</v>
      </c>
      <c r="KI1370" s="14">
        <v>1</v>
      </c>
      <c r="KJ1370" s="14">
        <v>5</v>
      </c>
      <c r="KK1370" s="14">
        <v>9</v>
      </c>
      <c r="KL1370" s="14">
        <v>9</v>
      </c>
      <c r="KM1370" s="14">
        <v>5</v>
      </c>
      <c r="KN1370" s="14">
        <v>7</v>
      </c>
      <c r="KO1370" s="14">
        <v>9</v>
      </c>
      <c r="KP1370" s="14">
        <v>7</v>
      </c>
      <c r="KQ1370" s="14">
        <v>5</v>
      </c>
      <c r="KR1370" s="14" t="s">
        <v>42</v>
      </c>
      <c r="KS1370" s="14" t="s">
        <v>42</v>
      </c>
      <c r="KT1370" s="14" t="s">
        <v>42</v>
      </c>
      <c r="KU1370" s="14" t="s">
        <v>42</v>
      </c>
      <c r="KV1370" s="14" t="s">
        <v>42</v>
      </c>
      <c r="KW1370" s="14" t="s">
        <v>42</v>
      </c>
      <c r="KX1370" s="14" t="s">
        <v>42</v>
      </c>
      <c r="KY1370" s="14" t="s">
        <v>42</v>
      </c>
      <c r="KZ1370" s="14" t="s">
        <v>42</v>
      </c>
      <c r="LA1370" s="14" t="s">
        <v>42</v>
      </c>
      <c r="LB1370" s="14">
        <v>2</v>
      </c>
      <c r="LC1370" s="14">
        <v>1</v>
      </c>
      <c r="LD1370" s="14">
        <v>1</v>
      </c>
      <c r="LE1370" s="14">
        <v>1</v>
      </c>
      <c r="LF1370" s="14">
        <v>1</v>
      </c>
      <c r="LG1370" s="14">
        <v>21</v>
      </c>
      <c r="LH1370" s="14">
        <v>2</v>
      </c>
      <c r="LI1370" s="14" t="s">
        <v>42</v>
      </c>
      <c r="LJ1370" s="14" t="s">
        <v>42</v>
      </c>
      <c r="LK1370" s="14" t="s">
        <v>42</v>
      </c>
      <c r="LL1370" s="14" t="s">
        <v>42</v>
      </c>
      <c r="LM1370" s="14" t="s">
        <v>42</v>
      </c>
      <c r="LN1370" s="14" t="s">
        <v>42</v>
      </c>
      <c r="LO1370" s="14" t="s">
        <v>42</v>
      </c>
      <c r="LP1370" s="14" t="s">
        <v>42</v>
      </c>
      <c r="LQ1370" s="14" t="s">
        <v>42</v>
      </c>
      <c r="LR1370" s="14" t="s">
        <v>42</v>
      </c>
      <c r="LS1370" s="14" t="s">
        <v>42</v>
      </c>
      <c r="LT1370" s="14" t="s">
        <v>42</v>
      </c>
      <c r="LU1370" s="14" t="s">
        <v>42</v>
      </c>
      <c r="LV1370" s="14" t="s">
        <v>42</v>
      </c>
      <c r="LW1370" s="14" t="s">
        <v>42</v>
      </c>
      <c r="LX1370" s="14" t="s">
        <v>42</v>
      </c>
      <c r="LY1370" s="14" t="s">
        <v>42</v>
      </c>
      <c r="LZ1370" s="14" t="s">
        <v>42</v>
      </c>
      <c r="MA1370" s="14" t="s">
        <v>42</v>
      </c>
      <c r="MB1370" s="14" t="s">
        <v>42</v>
      </c>
      <c r="MC1370" s="14" t="s">
        <v>42</v>
      </c>
      <c r="MD1370" s="14" t="s">
        <v>42</v>
      </c>
      <c r="ME1370" s="14" t="s">
        <v>42</v>
      </c>
      <c r="MF1370" s="14" t="s">
        <v>42</v>
      </c>
      <c r="MG1370" s="14" t="s">
        <v>42</v>
      </c>
      <c r="MH1370" s="14" t="s">
        <v>42</v>
      </c>
      <c r="MI1370" s="14" t="s">
        <v>42</v>
      </c>
      <c r="MJ1370" s="14" t="s">
        <v>42</v>
      </c>
      <c r="MK1370" s="14" t="s">
        <v>42</v>
      </c>
      <c r="ML1370" s="14" t="s">
        <v>42</v>
      </c>
      <c r="MM1370" s="14" t="s">
        <v>42</v>
      </c>
      <c r="MN1370" s="14" t="s">
        <v>42</v>
      </c>
      <c r="MO1370" s="14" t="s">
        <v>42</v>
      </c>
      <c r="MP1370" s="14" t="s">
        <v>42</v>
      </c>
      <c r="MQ1370" s="14" t="s">
        <v>42</v>
      </c>
      <c r="MR1370" s="14" t="s">
        <v>42</v>
      </c>
      <c r="MS1370" s="14">
        <v>1</v>
      </c>
      <c r="MT1370" s="14">
        <v>2</v>
      </c>
      <c r="MU1370" s="14">
        <v>13</v>
      </c>
      <c r="MV1370" s="14">
        <v>6</v>
      </c>
      <c r="MW1370" s="14">
        <v>0</v>
      </c>
      <c r="MX1370" s="14">
        <v>0</v>
      </c>
      <c r="MY1370" s="14">
        <v>2</v>
      </c>
      <c r="MZ1370" s="14">
        <v>14</v>
      </c>
      <c r="NA1370" s="14">
        <v>6</v>
      </c>
      <c r="NB1370" s="14">
        <v>0</v>
      </c>
      <c r="NC1370" s="14">
        <v>0</v>
      </c>
      <c r="ND1370" s="14">
        <v>2</v>
      </c>
      <c r="NE1370" s="14">
        <v>13</v>
      </c>
      <c r="NF1370" s="14">
        <v>6</v>
      </c>
      <c r="NG1370" s="14">
        <v>1</v>
      </c>
      <c r="NH1370" s="14">
        <v>0</v>
      </c>
      <c r="NI1370" s="14">
        <v>1</v>
      </c>
      <c r="NJ1370" s="14">
        <v>14</v>
      </c>
      <c r="NK1370" s="14">
        <v>6</v>
      </c>
      <c r="NL1370" s="14">
        <v>1</v>
      </c>
      <c r="NM1370" s="14">
        <v>0</v>
      </c>
      <c r="NN1370" s="14">
        <v>1</v>
      </c>
      <c r="NO1370" s="14">
        <v>15</v>
      </c>
      <c r="NP1370" s="14">
        <v>5</v>
      </c>
      <c r="NQ1370" s="14">
        <v>1</v>
      </c>
      <c r="NR1370" s="14">
        <v>0</v>
      </c>
      <c r="NS1370" s="14">
        <v>3</v>
      </c>
      <c r="NT1370" s="14">
        <v>15</v>
      </c>
      <c r="NU1370" s="14">
        <v>3</v>
      </c>
      <c r="NV1370" s="14">
        <v>1</v>
      </c>
      <c r="NW1370" s="14">
        <v>0</v>
      </c>
      <c r="NX1370" s="14">
        <v>2</v>
      </c>
      <c r="NY1370" s="14">
        <v>13</v>
      </c>
      <c r="NZ1370" s="14">
        <v>6</v>
      </c>
      <c r="OA1370" s="14">
        <v>1</v>
      </c>
      <c r="OB1370" s="14">
        <v>1</v>
      </c>
      <c r="OC1370" s="14">
        <v>8</v>
      </c>
      <c r="OD1370" s="14">
        <v>17</v>
      </c>
      <c r="OE1370" s="14">
        <v>1</v>
      </c>
      <c r="OF1370" s="14">
        <v>3</v>
      </c>
      <c r="OG1370" s="14">
        <v>8</v>
      </c>
      <c r="OH1370" s="14">
        <v>15</v>
      </c>
      <c r="OI1370" s="14">
        <v>1</v>
      </c>
      <c r="OJ1370" s="14">
        <v>0</v>
      </c>
      <c r="OK1370" s="14">
        <v>8</v>
      </c>
      <c r="OL1370" s="14">
        <v>18</v>
      </c>
      <c r="OM1370" s="14">
        <v>1</v>
      </c>
      <c r="ON1370" s="14">
        <v>3</v>
      </c>
      <c r="OO1370" s="14">
        <v>11</v>
      </c>
      <c r="OP1370" s="14">
        <v>12</v>
      </c>
      <c r="OQ1370" s="14">
        <v>1</v>
      </c>
      <c r="OR1370" s="14">
        <v>0</v>
      </c>
      <c r="OS1370" s="14">
        <v>5</v>
      </c>
      <c r="OT1370" s="14">
        <v>16</v>
      </c>
      <c r="OU1370" s="14">
        <v>6</v>
      </c>
      <c r="OV1370" s="14">
        <v>1</v>
      </c>
      <c r="OW1370" s="14">
        <v>4</v>
      </c>
      <c r="OX1370" s="14">
        <v>16</v>
      </c>
      <c r="OY1370" s="14">
        <v>6</v>
      </c>
      <c r="OZ1370" s="14">
        <v>0</v>
      </c>
      <c r="PA1370" s="14">
        <v>11</v>
      </c>
      <c r="PB1370" s="14">
        <v>16</v>
      </c>
      <c r="PC1370" s="14">
        <v>0</v>
      </c>
      <c r="PD1370" s="14">
        <v>0</v>
      </c>
      <c r="PE1370" s="14">
        <v>2</v>
      </c>
      <c r="PF1370" s="14">
        <v>21</v>
      </c>
      <c r="PG1370" s="14">
        <v>3</v>
      </c>
      <c r="PH1370" s="14">
        <v>0</v>
      </c>
      <c r="PI1370" s="14">
        <v>7</v>
      </c>
      <c r="PJ1370" s="14">
        <v>16</v>
      </c>
      <c r="PK1370" s="14">
        <v>4</v>
      </c>
      <c r="PL1370" s="14">
        <v>1</v>
      </c>
      <c r="PM1370" s="14">
        <v>9</v>
      </c>
      <c r="PN1370" s="14">
        <v>17</v>
      </c>
      <c r="PO1370" s="14">
        <v>0</v>
      </c>
      <c r="PP1370" s="14">
        <v>0</v>
      </c>
      <c r="PQ1370" s="14">
        <v>7</v>
      </c>
      <c r="PR1370" s="14">
        <v>19</v>
      </c>
      <c r="PS1370" s="14">
        <v>0</v>
      </c>
      <c r="PT1370" s="14">
        <v>0</v>
      </c>
      <c r="PU1370" s="14">
        <v>14</v>
      </c>
      <c r="PV1370" s="14">
        <v>13</v>
      </c>
      <c r="PW1370" s="14">
        <v>0</v>
      </c>
      <c r="PX1370" s="14">
        <v>0</v>
      </c>
      <c r="PY1370" s="14">
        <v>8</v>
      </c>
      <c r="PZ1370" s="14">
        <v>15</v>
      </c>
      <c r="QA1370" s="14">
        <v>4</v>
      </c>
      <c r="QB1370" s="14">
        <v>0</v>
      </c>
      <c r="QC1370" s="14">
        <v>14</v>
      </c>
      <c r="QD1370" s="14">
        <v>13</v>
      </c>
      <c r="QE1370" s="14">
        <v>0</v>
      </c>
      <c r="QF1370" s="14">
        <v>0</v>
      </c>
      <c r="QG1370" s="14">
        <v>4</v>
      </c>
      <c r="QH1370" s="14">
        <v>13</v>
      </c>
      <c r="QI1370" s="14">
        <v>9</v>
      </c>
      <c r="QJ1370" s="14">
        <v>1</v>
      </c>
      <c r="QK1370" s="14">
        <v>0</v>
      </c>
      <c r="QL1370" s="14">
        <v>2</v>
      </c>
      <c r="QM1370" s="14">
        <v>12</v>
      </c>
      <c r="QN1370" s="14">
        <v>12</v>
      </c>
      <c r="QO1370" s="14">
        <v>1</v>
      </c>
      <c r="QP1370" s="14">
        <v>0</v>
      </c>
      <c r="QQ1370" s="14">
        <v>2</v>
      </c>
      <c r="QR1370" s="14">
        <v>13</v>
      </c>
      <c r="QS1370" s="14">
        <v>11</v>
      </c>
      <c r="QT1370" s="14">
        <v>1</v>
      </c>
      <c r="QU1370" s="14">
        <v>0</v>
      </c>
      <c r="QV1370" s="14">
        <v>7</v>
      </c>
      <c r="QW1370" s="14">
        <v>12</v>
      </c>
      <c r="QX1370" s="14">
        <v>7</v>
      </c>
      <c r="QY1370" s="14">
        <v>1</v>
      </c>
      <c r="QZ1370" s="14">
        <v>0</v>
      </c>
      <c r="RA1370" s="14">
        <v>5</v>
      </c>
      <c r="RB1370" s="14">
        <v>13</v>
      </c>
      <c r="RC1370" s="14">
        <v>7</v>
      </c>
      <c r="RD1370" s="14">
        <v>2</v>
      </c>
      <c r="RE1370" s="14">
        <v>0</v>
      </c>
      <c r="RF1370" s="14">
        <v>6</v>
      </c>
      <c r="RG1370" s="14">
        <v>16</v>
      </c>
      <c r="RH1370" s="14">
        <v>4</v>
      </c>
      <c r="RI1370" s="14">
        <v>1</v>
      </c>
      <c r="RJ1370" s="14">
        <v>0</v>
      </c>
      <c r="RK1370" s="14">
        <v>7</v>
      </c>
      <c r="RL1370" s="14">
        <v>14</v>
      </c>
      <c r="RM1370" s="14">
        <v>4</v>
      </c>
      <c r="RN1370" s="14">
        <v>2</v>
      </c>
      <c r="RO1370" s="14">
        <v>2</v>
      </c>
      <c r="RP1370" s="14">
        <v>12</v>
      </c>
      <c r="RQ1370" s="14">
        <v>10</v>
      </c>
      <c r="RR1370" s="14">
        <v>2</v>
      </c>
      <c r="RS1370" s="14">
        <v>1</v>
      </c>
      <c r="RT1370" s="14">
        <v>1</v>
      </c>
      <c r="RU1370" s="14">
        <v>26</v>
      </c>
      <c r="RV1370" s="14">
        <v>0</v>
      </c>
      <c r="RW1370" s="14">
        <v>0</v>
      </c>
      <c r="RX1370" s="14" t="s">
        <v>42</v>
      </c>
      <c r="RY1370" s="14" t="s">
        <v>42</v>
      </c>
      <c r="RZ1370" s="14" t="s">
        <v>42</v>
      </c>
      <c r="SA1370" s="14" t="s">
        <v>42</v>
      </c>
      <c r="SB1370" s="14" t="s">
        <v>42</v>
      </c>
      <c r="SC1370" s="14" t="s">
        <v>42</v>
      </c>
      <c r="SD1370" s="14" t="s">
        <v>42</v>
      </c>
      <c r="SE1370" s="14" t="s">
        <v>42</v>
      </c>
      <c r="SF1370" s="14" t="s">
        <v>42</v>
      </c>
      <c r="SG1370" s="14" t="s">
        <v>42</v>
      </c>
      <c r="SH1370" s="14" t="s">
        <v>42</v>
      </c>
      <c r="SI1370" s="14" t="s">
        <v>42</v>
      </c>
      <c r="SJ1370" s="14" t="s">
        <v>42</v>
      </c>
      <c r="SK1370" s="14" t="s">
        <v>42</v>
      </c>
      <c r="SL1370" s="14" t="s">
        <v>42</v>
      </c>
      <c r="SM1370" s="14" t="s">
        <v>42</v>
      </c>
      <c r="SN1370" s="14" t="s">
        <v>42</v>
      </c>
      <c r="SO1370" s="14" t="s">
        <v>42</v>
      </c>
      <c r="SP1370" s="14" t="s">
        <v>42</v>
      </c>
      <c r="SQ1370" s="14" t="s">
        <v>42</v>
      </c>
      <c r="SR1370" s="14" t="s">
        <v>42</v>
      </c>
      <c r="SS1370" s="14" t="s">
        <v>42</v>
      </c>
      <c r="ST1370" s="14" t="s">
        <v>42</v>
      </c>
      <c r="SU1370" s="14" t="s">
        <v>42</v>
      </c>
      <c r="SV1370" s="14">
        <v>0</v>
      </c>
      <c r="SW1370" s="14">
        <v>5</v>
      </c>
      <c r="SX1370" s="14">
        <v>15</v>
      </c>
      <c r="SY1370" s="14">
        <v>5</v>
      </c>
      <c r="SZ1370" s="14">
        <v>0</v>
      </c>
      <c r="TA1370" s="14">
        <v>7</v>
      </c>
      <c r="TB1370" s="14">
        <v>15</v>
      </c>
      <c r="TC1370" s="14">
        <v>4</v>
      </c>
      <c r="TD1370" s="14">
        <v>0</v>
      </c>
      <c r="TE1370" s="14">
        <v>9</v>
      </c>
      <c r="TF1370" s="14">
        <v>15</v>
      </c>
      <c r="TG1370" s="14">
        <v>2</v>
      </c>
      <c r="TH1370" s="14">
        <v>0</v>
      </c>
      <c r="TI1370" s="14">
        <v>9</v>
      </c>
      <c r="TJ1370" s="14">
        <v>13</v>
      </c>
      <c r="TK1370" s="14">
        <v>4</v>
      </c>
      <c r="TL1370" s="14">
        <v>2</v>
      </c>
      <c r="TM1370" s="14">
        <v>2</v>
      </c>
      <c r="TN1370" s="14">
        <v>22</v>
      </c>
      <c r="TO1370" s="14">
        <v>0</v>
      </c>
      <c r="TP1370" s="14">
        <v>1</v>
      </c>
      <c r="TQ1370" s="14">
        <v>6</v>
      </c>
      <c r="TR1370" s="14">
        <v>19</v>
      </c>
      <c r="TS1370" s="14">
        <v>0</v>
      </c>
      <c r="TT1370" s="14">
        <v>1</v>
      </c>
      <c r="TU1370" s="14">
        <v>7</v>
      </c>
      <c r="TV1370" s="14">
        <v>17</v>
      </c>
      <c r="TW1370" s="14">
        <v>0</v>
      </c>
      <c r="TX1370" s="14">
        <v>0</v>
      </c>
      <c r="TY1370" s="14">
        <v>0</v>
      </c>
      <c r="TZ1370" s="14">
        <v>11</v>
      </c>
      <c r="UA1370" s="14">
        <v>15</v>
      </c>
      <c r="UB1370" s="14">
        <v>8</v>
      </c>
      <c r="UC1370" s="14">
        <v>11</v>
      </c>
      <c r="UD1370" s="14">
        <v>4</v>
      </c>
      <c r="UE1370" s="14">
        <v>1</v>
      </c>
      <c r="UF1370" s="14">
        <v>1</v>
      </c>
      <c r="UG1370" s="14">
        <v>3</v>
      </c>
      <c r="UH1370" s="14">
        <v>12</v>
      </c>
      <c r="UI1370" s="14">
        <v>7</v>
      </c>
      <c r="UJ1370" s="14">
        <v>3</v>
      </c>
      <c r="UK1370" s="14">
        <v>1</v>
      </c>
      <c r="UL1370" s="14">
        <v>3</v>
      </c>
      <c r="UM1370" s="14">
        <v>12</v>
      </c>
      <c r="UN1370" s="14">
        <v>7</v>
      </c>
      <c r="UO1370" s="14">
        <v>3</v>
      </c>
      <c r="UP1370" s="14" t="s">
        <v>42</v>
      </c>
      <c r="UQ1370" s="14" t="s">
        <v>42</v>
      </c>
      <c r="UR1370" s="14" t="s">
        <v>42</v>
      </c>
      <c r="US1370" s="14" t="s">
        <v>42</v>
      </c>
      <c r="UT1370" s="14" t="s">
        <v>42</v>
      </c>
      <c r="UU1370" s="14" t="s">
        <v>42</v>
      </c>
      <c r="UV1370" s="14" t="s">
        <v>42</v>
      </c>
      <c r="UW1370" s="14" t="s">
        <v>42</v>
      </c>
      <c r="UX1370" s="14" t="s">
        <v>42</v>
      </c>
      <c r="UY1370" s="14" t="s">
        <v>42</v>
      </c>
      <c r="UZ1370" s="14" t="s">
        <v>42</v>
      </c>
      <c r="VA1370" s="14" t="s">
        <v>42</v>
      </c>
      <c r="VB1370" s="14" t="s">
        <v>42</v>
      </c>
      <c r="VC1370" s="14" t="s">
        <v>42</v>
      </c>
      <c r="VD1370" s="14" t="s">
        <v>42</v>
      </c>
      <c r="VE1370" s="14" t="s">
        <v>42</v>
      </c>
      <c r="VF1370" s="14" t="s">
        <v>42</v>
      </c>
      <c r="VG1370" s="14" t="s">
        <v>42</v>
      </c>
      <c r="VH1370" s="14" t="s">
        <v>42</v>
      </c>
      <c r="VI1370" s="14" t="s">
        <v>42</v>
      </c>
      <c r="VJ1370" s="14" t="s">
        <v>42</v>
      </c>
      <c r="VK1370" s="14" t="s">
        <v>42</v>
      </c>
      <c r="VL1370" s="14" t="s">
        <v>42</v>
      </c>
      <c r="VM1370" s="14" t="s">
        <v>42</v>
      </c>
      <c r="VN1370" s="14" t="s">
        <v>42</v>
      </c>
      <c r="VO1370" s="14" t="s">
        <v>42</v>
      </c>
      <c r="VP1370" s="14" t="s">
        <v>42</v>
      </c>
      <c r="VQ1370" s="14" t="s">
        <v>42</v>
      </c>
      <c r="VR1370" s="14" t="s">
        <v>42</v>
      </c>
      <c r="VS1370" s="14" t="s">
        <v>42</v>
      </c>
      <c r="VT1370" s="24"/>
    </row>
    <row r="1371" spans="1:592" s="28" customFormat="1" ht="15" customHeight="1" x14ac:dyDescent="0.25">
      <c r="A1371" s="14" t="s">
        <v>2807</v>
      </c>
      <c r="B1371" s="13" t="s">
        <v>2808</v>
      </c>
      <c r="C1371" s="38">
        <v>56</v>
      </c>
      <c r="D1371" s="14">
        <v>0</v>
      </c>
      <c r="E1371" s="14">
        <v>6</v>
      </c>
      <c r="F1371" s="14">
        <v>10</v>
      </c>
      <c r="G1371" s="14">
        <v>4</v>
      </c>
      <c r="H1371" s="14">
        <v>0</v>
      </c>
      <c r="I1371" s="14">
        <v>7</v>
      </c>
      <c r="J1371" s="14">
        <v>7</v>
      </c>
      <c r="K1371" s="14">
        <v>6</v>
      </c>
      <c r="L1371" s="14">
        <v>1</v>
      </c>
      <c r="M1371" s="14">
        <v>8</v>
      </c>
      <c r="N1371" s="14">
        <v>8</v>
      </c>
      <c r="O1371" s="14">
        <v>3</v>
      </c>
      <c r="P1371" s="14">
        <v>0</v>
      </c>
      <c r="Q1371" s="14">
        <v>10</v>
      </c>
      <c r="R1371" s="14">
        <v>7</v>
      </c>
      <c r="S1371" s="14">
        <v>3</v>
      </c>
      <c r="T1371" s="14">
        <v>0</v>
      </c>
      <c r="U1371" s="14">
        <v>8</v>
      </c>
      <c r="V1371" s="14">
        <v>9</v>
      </c>
      <c r="W1371" s="14">
        <v>3</v>
      </c>
      <c r="X1371" s="14">
        <v>0</v>
      </c>
      <c r="Y1371" s="14">
        <v>2</v>
      </c>
      <c r="Z1371" s="14">
        <v>12</v>
      </c>
      <c r="AA1371" s="14">
        <v>4</v>
      </c>
      <c r="AB1371" s="14">
        <v>2</v>
      </c>
      <c r="AC1371" s="14">
        <v>0</v>
      </c>
      <c r="AD1371" s="14">
        <v>0</v>
      </c>
      <c r="AE1371" s="14">
        <v>10</v>
      </c>
      <c r="AF1371" s="14">
        <v>9</v>
      </c>
      <c r="AG1371" s="14">
        <v>1</v>
      </c>
      <c r="AH1371" s="14">
        <v>0</v>
      </c>
      <c r="AI1371" s="14">
        <v>0</v>
      </c>
      <c r="AJ1371" s="14">
        <v>9</v>
      </c>
      <c r="AK1371" s="14">
        <v>10</v>
      </c>
      <c r="AL1371" s="14">
        <v>1</v>
      </c>
      <c r="AM1371" s="14">
        <v>0</v>
      </c>
      <c r="AN1371" s="14">
        <v>0</v>
      </c>
      <c r="AO1371" s="14">
        <v>10</v>
      </c>
      <c r="AP1371" s="14">
        <v>8</v>
      </c>
      <c r="AQ1371" s="14">
        <v>0</v>
      </c>
      <c r="AR1371" s="14">
        <v>0</v>
      </c>
      <c r="AS1371" s="14">
        <v>0</v>
      </c>
      <c r="AT1371" s="14">
        <v>9</v>
      </c>
      <c r="AU1371" s="14">
        <v>10</v>
      </c>
      <c r="AV1371" s="14">
        <v>0</v>
      </c>
      <c r="AW1371" s="14">
        <v>0</v>
      </c>
      <c r="AX1371" s="14">
        <v>0</v>
      </c>
      <c r="AY1371" s="14">
        <v>15</v>
      </c>
      <c r="AZ1371" s="14">
        <v>4</v>
      </c>
      <c r="BA1371" s="14">
        <v>0</v>
      </c>
      <c r="BB1371" s="14">
        <v>0</v>
      </c>
      <c r="BC1371" s="14">
        <v>2</v>
      </c>
      <c r="BD1371" s="14">
        <v>6</v>
      </c>
      <c r="BE1371" s="14">
        <v>9</v>
      </c>
      <c r="BF1371" s="14">
        <v>1</v>
      </c>
      <c r="BG1371" s="14">
        <v>0</v>
      </c>
      <c r="BH1371" s="14">
        <v>0</v>
      </c>
      <c r="BI1371" s="14">
        <v>16</v>
      </c>
      <c r="BJ1371" s="14">
        <v>3</v>
      </c>
      <c r="BK1371" s="14">
        <v>0</v>
      </c>
      <c r="BL1371" s="14" t="s">
        <v>42</v>
      </c>
      <c r="BM1371" s="14" t="s">
        <v>42</v>
      </c>
      <c r="BN1371" s="14" t="s">
        <v>42</v>
      </c>
      <c r="BO1371" s="14" t="s">
        <v>42</v>
      </c>
      <c r="BP1371" s="14" t="s">
        <v>42</v>
      </c>
      <c r="BQ1371" s="14" t="s">
        <v>42</v>
      </c>
      <c r="BR1371" s="14" t="s">
        <v>42</v>
      </c>
      <c r="BS1371" s="14" t="s">
        <v>42</v>
      </c>
      <c r="BT1371" s="14" t="s">
        <v>42</v>
      </c>
      <c r="BU1371" s="14" t="s">
        <v>42</v>
      </c>
      <c r="BV1371" s="14" t="s">
        <v>42</v>
      </c>
      <c r="BW1371" s="14" t="s">
        <v>42</v>
      </c>
      <c r="BX1371" s="14" t="s">
        <v>42</v>
      </c>
      <c r="BY1371" s="14" t="s">
        <v>42</v>
      </c>
      <c r="BZ1371" s="14" t="s">
        <v>42</v>
      </c>
      <c r="CA1371" s="14" t="s">
        <v>42</v>
      </c>
      <c r="CB1371" s="14" t="s">
        <v>42</v>
      </c>
      <c r="CC1371" s="14" t="s">
        <v>42</v>
      </c>
      <c r="CD1371" s="14" t="s">
        <v>42</v>
      </c>
      <c r="CE1371" s="14" t="s">
        <v>42</v>
      </c>
      <c r="CF1371" s="14">
        <v>3</v>
      </c>
      <c r="CG1371" s="14">
        <v>3</v>
      </c>
      <c r="CH1371" s="14">
        <v>9</v>
      </c>
      <c r="CI1371" s="14">
        <v>4</v>
      </c>
      <c r="CJ1371" s="14">
        <v>3</v>
      </c>
      <c r="CK1371" s="14">
        <v>1</v>
      </c>
      <c r="CL1371" s="14">
        <v>11</v>
      </c>
      <c r="CM1371" s="14">
        <v>4</v>
      </c>
      <c r="CN1371" s="14">
        <v>1</v>
      </c>
      <c r="CO1371" s="14">
        <v>5</v>
      </c>
      <c r="CP1371" s="14">
        <v>10</v>
      </c>
      <c r="CQ1371" s="14">
        <v>3</v>
      </c>
      <c r="CR1371" s="14">
        <v>1</v>
      </c>
      <c r="CS1371" s="14">
        <v>5</v>
      </c>
      <c r="CT1371" s="14">
        <v>10</v>
      </c>
      <c r="CU1371" s="14">
        <v>3</v>
      </c>
      <c r="CV1371" s="14">
        <v>0</v>
      </c>
      <c r="CW1371" s="14">
        <v>3</v>
      </c>
      <c r="CX1371" s="14">
        <v>13</v>
      </c>
      <c r="CY1371" s="14">
        <v>3</v>
      </c>
      <c r="CZ1371" s="14">
        <v>0</v>
      </c>
      <c r="DA1371" s="14">
        <v>4</v>
      </c>
      <c r="DB1371" s="14">
        <v>12</v>
      </c>
      <c r="DC1371" s="14">
        <v>3</v>
      </c>
      <c r="DD1371" s="14">
        <v>0</v>
      </c>
      <c r="DE1371" s="14">
        <v>2</v>
      </c>
      <c r="DF1371" s="14">
        <v>13</v>
      </c>
      <c r="DG1371" s="14">
        <v>4</v>
      </c>
      <c r="DH1371" s="14">
        <v>3</v>
      </c>
      <c r="DI1371" s="14">
        <v>3</v>
      </c>
      <c r="DJ1371" s="14">
        <v>10</v>
      </c>
      <c r="DK1371" s="14">
        <v>3</v>
      </c>
      <c r="DL1371" s="14">
        <v>3</v>
      </c>
      <c r="DM1371" s="14">
        <v>3</v>
      </c>
      <c r="DN1371" s="14">
        <v>9</v>
      </c>
      <c r="DO1371" s="14">
        <v>4</v>
      </c>
      <c r="DP1371" s="14">
        <v>3</v>
      </c>
      <c r="DQ1371" s="14">
        <v>4</v>
      </c>
      <c r="DR1371" s="14">
        <v>10</v>
      </c>
      <c r="DS1371" s="14">
        <v>1</v>
      </c>
      <c r="DT1371" s="14">
        <v>2</v>
      </c>
      <c r="DU1371" s="14">
        <v>3</v>
      </c>
      <c r="DV1371" s="14">
        <v>11</v>
      </c>
      <c r="DW1371" s="14">
        <v>3</v>
      </c>
      <c r="DX1371" s="14">
        <v>3</v>
      </c>
      <c r="DY1371" s="14">
        <v>2</v>
      </c>
      <c r="DZ1371" s="14">
        <v>11</v>
      </c>
      <c r="EA1371" s="14">
        <v>3</v>
      </c>
      <c r="EB1371" s="14">
        <v>4</v>
      </c>
      <c r="EC1371" s="14">
        <v>3</v>
      </c>
      <c r="ED1371" s="14">
        <v>9</v>
      </c>
      <c r="EE1371" s="14">
        <v>3</v>
      </c>
      <c r="EF1371" s="14">
        <v>2</v>
      </c>
      <c r="EG1371" s="14">
        <v>2</v>
      </c>
      <c r="EH1371" s="14">
        <v>6</v>
      </c>
      <c r="EI1371" s="14">
        <v>9</v>
      </c>
      <c r="EJ1371" s="14">
        <v>4</v>
      </c>
      <c r="EK1371" s="14">
        <v>2</v>
      </c>
      <c r="EL1371" s="14">
        <v>8</v>
      </c>
      <c r="EM1371" s="14">
        <v>5</v>
      </c>
      <c r="EN1371" s="14">
        <v>2</v>
      </c>
      <c r="EO1371" s="14">
        <v>2</v>
      </c>
      <c r="EP1371" s="14">
        <v>9</v>
      </c>
      <c r="EQ1371" s="14">
        <v>6</v>
      </c>
      <c r="ER1371" s="14">
        <v>1</v>
      </c>
      <c r="ES1371" s="14">
        <v>2</v>
      </c>
      <c r="ET1371" s="14">
        <v>11</v>
      </c>
      <c r="EU1371" s="14">
        <v>5</v>
      </c>
      <c r="EV1371" s="14">
        <v>2</v>
      </c>
      <c r="EW1371" s="14">
        <v>2</v>
      </c>
      <c r="EX1371" s="14">
        <v>13</v>
      </c>
      <c r="EY1371" s="14">
        <v>2</v>
      </c>
      <c r="EZ1371" s="14">
        <v>3</v>
      </c>
      <c r="FA1371" s="14">
        <v>3</v>
      </c>
      <c r="FB1371" s="14">
        <v>11</v>
      </c>
      <c r="FC1371" s="14">
        <v>2</v>
      </c>
      <c r="FD1371" s="14">
        <v>2</v>
      </c>
      <c r="FE1371" s="14">
        <v>0</v>
      </c>
      <c r="FF1371" s="14">
        <v>9</v>
      </c>
      <c r="FG1371" s="14">
        <v>8</v>
      </c>
      <c r="FH1371" s="14">
        <v>1</v>
      </c>
      <c r="FI1371" s="14">
        <v>3</v>
      </c>
      <c r="FJ1371" s="14">
        <v>9</v>
      </c>
      <c r="FK1371" s="14">
        <v>6</v>
      </c>
      <c r="FL1371" s="14">
        <v>2</v>
      </c>
      <c r="FM1371" s="14">
        <v>3</v>
      </c>
      <c r="FN1371" s="14">
        <v>10</v>
      </c>
      <c r="FO1371" s="14">
        <v>4</v>
      </c>
      <c r="FP1371" s="14">
        <v>2</v>
      </c>
      <c r="FQ1371" s="14">
        <v>2</v>
      </c>
      <c r="FR1371" s="14">
        <v>12</v>
      </c>
      <c r="FS1371" s="14">
        <v>3</v>
      </c>
      <c r="FT1371" s="14">
        <v>0</v>
      </c>
      <c r="FU1371" s="14">
        <v>1</v>
      </c>
      <c r="FV1371" s="14">
        <v>15</v>
      </c>
      <c r="FW1371" s="14">
        <v>3</v>
      </c>
      <c r="FX1371" s="14">
        <v>1</v>
      </c>
      <c r="FY1371" s="14">
        <v>1</v>
      </c>
      <c r="FZ1371" s="14">
        <v>11</v>
      </c>
      <c r="GA1371" s="14">
        <v>6</v>
      </c>
      <c r="GB1371" s="14">
        <v>2</v>
      </c>
      <c r="GC1371" s="14">
        <v>8</v>
      </c>
      <c r="GD1371" s="14">
        <v>7</v>
      </c>
      <c r="GE1371" s="14">
        <v>2</v>
      </c>
      <c r="GF1371" s="14">
        <v>1</v>
      </c>
      <c r="GG1371" s="14">
        <v>1</v>
      </c>
      <c r="GH1371" s="14">
        <v>13</v>
      </c>
      <c r="GI1371" s="14">
        <v>3</v>
      </c>
      <c r="GJ1371" s="14">
        <v>1</v>
      </c>
      <c r="GK1371" s="14">
        <v>2</v>
      </c>
      <c r="GL1371" s="14">
        <v>12</v>
      </c>
      <c r="GM1371" s="14">
        <v>4</v>
      </c>
      <c r="GN1371" s="14">
        <v>1</v>
      </c>
      <c r="GO1371" s="14">
        <v>3</v>
      </c>
      <c r="GP1371" s="14">
        <v>13</v>
      </c>
      <c r="GQ1371" s="14">
        <v>2</v>
      </c>
      <c r="GR1371" s="14">
        <v>1</v>
      </c>
      <c r="GS1371" s="14">
        <v>0</v>
      </c>
      <c r="GT1371" s="14">
        <v>9</v>
      </c>
      <c r="GU1371" s="14">
        <v>8</v>
      </c>
      <c r="GV1371" s="14">
        <v>2</v>
      </c>
      <c r="GW1371" s="14">
        <v>3</v>
      </c>
      <c r="GX1371" s="14">
        <v>13</v>
      </c>
      <c r="GY1371" s="14">
        <v>1</v>
      </c>
      <c r="GZ1371" s="14">
        <v>2</v>
      </c>
      <c r="HA1371" s="14">
        <v>2</v>
      </c>
      <c r="HB1371" s="14">
        <v>13</v>
      </c>
      <c r="HC1371" s="14">
        <v>2</v>
      </c>
      <c r="HD1371" s="14">
        <v>2</v>
      </c>
      <c r="HE1371" s="14">
        <v>1</v>
      </c>
      <c r="HF1371" s="14">
        <v>15</v>
      </c>
      <c r="HG1371" s="14">
        <v>1</v>
      </c>
      <c r="HH1371" s="14">
        <v>0</v>
      </c>
      <c r="HI1371" s="14">
        <v>1</v>
      </c>
      <c r="HJ1371" s="14">
        <v>11</v>
      </c>
      <c r="HK1371" s="14">
        <v>7</v>
      </c>
      <c r="HL1371" s="14">
        <v>0</v>
      </c>
      <c r="HM1371" s="14">
        <v>0</v>
      </c>
      <c r="HN1371" s="14">
        <v>17</v>
      </c>
      <c r="HO1371" s="14">
        <v>2</v>
      </c>
      <c r="HP1371" s="14">
        <v>0</v>
      </c>
      <c r="HQ1371" s="14">
        <v>0</v>
      </c>
      <c r="HR1371" s="14">
        <v>16</v>
      </c>
      <c r="HS1371" s="14">
        <v>3</v>
      </c>
      <c r="HT1371" s="14">
        <v>0</v>
      </c>
      <c r="HU1371" s="14">
        <v>0</v>
      </c>
      <c r="HV1371" s="14">
        <v>16</v>
      </c>
      <c r="HW1371" s="14">
        <v>3</v>
      </c>
      <c r="HX1371" s="14">
        <v>1</v>
      </c>
      <c r="HY1371" s="14">
        <v>1</v>
      </c>
      <c r="HZ1371" s="14">
        <v>13</v>
      </c>
      <c r="IA1371" s="14">
        <v>4</v>
      </c>
      <c r="IB1371" s="14">
        <v>1</v>
      </c>
      <c r="IC1371" s="14">
        <v>2</v>
      </c>
      <c r="ID1371" s="14">
        <v>13</v>
      </c>
      <c r="IE1371" s="14">
        <v>2</v>
      </c>
      <c r="IF1371" s="14">
        <v>1</v>
      </c>
      <c r="IG1371" s="14">
        <v>4</v>
      </c>
      <c r="IH1371" s="14">
        <v>12</v>
      </c>
      <c r="II1371" s="14">
        <v>1</v>
      </c>
      <c r="IJ1371" s="14">
        <v>2</v>
      </c>
      <c r="IK1371" s="14">
        <v>3</v>
      </c>
      <c r="IL1371" s="14">
        <v>11</v>
      </c>
      <c r="IM1371" s="14">
        <v>2</v>
      </c>
      <c r="IN1371" s="14">
        <v>3</v>
      </c>
      <c r="IO1371" s="14">
        <v>9</v>
      </c>
      <c r="IP1371" s="14">
        <v>6</v>
      </c>
      <c r="IQ1371" s="14">
        <v>0</v>
      </c>
      <c r="IR1371" s="14">
        <v>1</v>
      </c>
      <c r="IS1371" s="14">
        <v>1</v>
      </c>
      <c r="IT1371" s="14">
        <v>14</v>
      </c>
      <c r="IU1371" s="14">
        <v>3</v>
      </c>
      <c r="IV1371" s="14">
        <v>1</v>
      </c>
      <c r="IW1371" s="14">
        <v>1</v>
      </c>
      <c r="IX1371" s="14">
        <v>14</v>
      </c>
      <c r="IY1371" s="14">
        <v>3</v>
      </c>
      <c r="IZ1371" s="14">
        <v>2</v>
      </c>
      <c r="JA1371" s="14">
        <v>0</v>
      </c>
      <c r="JB1371" s="14">
        <v>15</v>
      </c>
      <c r="JC1371" s="14">
        <v>2</v>
      </c>
      <c r="JD1371" s="14">
        <v>1</v>
      </c>
      <c r="JE1371" s="14">
        <v>1</v>
      </c>
      <c r="JF1371" s="14">
        <v>13</v>
      </c>
      <c r="JG1371" s="14">
        <v>4</v>
      </c>
      <c r="JH1371" s="14">
        <v>1</v>
      </c>
      <c r="JI1371" s="14">
        <v>3</v>
      </c>
      <c r="JJ1371" s="14">
        <v>12</v>
      </c>
      <c r="JK1371" s="14">
        <v>2</v>
      </c>
      <c r="JL1371" s="14">
        <v>1</v>
      </c>
      <c r="JM1371" s="14">
        <v>1</v>
      </c>
      <c r="JN1371" s="14">
        <v>15</v>
      </c>
      <c r="JO1371" s="14">
        <v>2</v>
      </c>
      <c r="JP1371" s="14">
        <v>1</v>
      </c>
      <c r="JQ1371" s="14">
        <v>0</v>
      </c>
      <c r="JR1371" s="14">
        <v>14</v>
      </c>
      <c r="JS1371" s="14">
        <v>4</v>
      </c>
      <c r="JT1371" s="14">
        <v>3</v>
      </c>
      <c r="JU1371" s="14">
        <v>1</v>
      </c>
      <c r="JV1371" s="14">
        <v>14</v>
      </c>
      <c r="JW1371" s="14">
        <v>1</v>
      </c>
      <c r="JX1371" s="14">
        <v>10</v>
      </c>
      <c r="JY1371" s="14">
        <v>4</v>
      </c>
      <c r="JZ1371" s="14">
        <v>5</v>
      </c>
      <c r="KA1371" s="14">
        <v>0</v>
      </c>
      <c r="KB1371" s="14">
        <v>11</v>
      </c>
      <c r="KC1371" s="14">
        <v>7</v>
      </c>
      <c r="KD1371" s="14">
        <v>1</v>
      </c>
      <c r="KE1371" s="14">
        <v>0</v>
      </c>
      <c r="KF1371" s="14">
        <v>5</v>
      </c>
      <c r="KG1371" s="14">
        <v>7</v>
      </c>
      <c r="KH1371" s="14">
        <v>5</v>
      </c>
      <c r="KI1371" s="14">
        <v>2</v>
      </c>
      <c r="KJ1371" s="14">
        <v>3</v>
      </c>
      <c r="KK1371" s="14">
        <v>3</v>
      </c>
      <c r="KL1371" s="14">
        <v>8</v>
      </c>
      <c r="KM1371" s="14">
        <v>5</v>
      </c>
      <c r="KN1371" s="14">
        <v>3</v>
      </c>
      <c r="KO1371" s="14">
        <v>2</v>
      </c>
      <c r="KP1371" s="14">
        <v>7</v>
      </c>
      <c r="KQ1371" s="14">
        <v>7</v>
      </c>
      <c r="KR1371" s="14" t="s">
        <v>42</v>
      </c>
      <c r="KS1371" s="14" t="s">
        <v>42</v>
      </c>
      <c r="KT1371" s="14" t="s">
        <v>42</v>
      </c>
      <c r="KU1371" s="14" t="s">
        <v>42</v>
      </c>
      <c r="KV1371" s="14" t="s">
        <v>42</v>
      </c>
      <c r="KW1371" s="14" t="s">
        <v>42</v>
      </c>
      <c r="KX1371" s="14" t="s">
        <v>42</v>
      </c>
      <c r="KY1371" s="14" t="s">
        <v>42</v>
      </c>
      <c r="KZ1371" s="14" t="s">
        <v>42</v>
      </c>
      <c r="LA1371" s="14" t="s">
        <v>42</v>
      </c>
      <c r="LB1371" s="14">
        <v>5</v>
      </c>
      <c r="LC1371" s="14">
        <v>2</v>
      </c>
      <c r="LD1371" s="14">
        <v>3</v>
      </c>
      <c r="LE1371" s="14">
        <v>2</v>
      </c>
      <c r="LF1371" s="14">
        <v>3</v>
      </c>
      <c r="LG1371" s="14">
        <v>12</v>
      </c>
      <c r="LH1371" s="14">
        <v>4</v>
      </c>
      <c r="LI1371" s="14">
        <v>1</v>
      </c>
      <c r="LJ1371" s="14">
        <v>1</v>
      </c>
      <c r="LK1371" s="14">
        <v>3</v>
      </c>
      <c r="LL1371" s="14">
        <v>0</v>
      </c>
      <c r="LM1371" s="14">
        <v>1</v>
      </c>
      <c r="LN1371" s="14">
        <v>0</v>
      </c>
      <c r="LO1371" s="14">
        <v>4</v>
      </c>
      <c r="LP1371" s="14">
        <v>0</v>
      </c>
      <c r="LQ1371" s="14" t="s">
        <v>42</v>
      </c>
      <c r="LR1371" s="14" t="s">
        <v>42</v>
      </c>
      <c r="LS1371" s="14" t="s">
        <v>42</v>
      </c>
      <c r="LT1371" s="14" t="s">
        <v>42</v>
      </c>
      <c r="LU1371" s="14" t="s">
        <v>42</v>
      </c>
      <c r="LV1371" s="14" t="s">
        <v>42</v>
      </c>
      <c r="LW1371" s="14" t="s">
        <v>42</v>
      </c>
      <c r="LX1371" s="14" t="s">
        <v>42</v>
      </c>
      <c r="LY1371" s="14" t="s">
        <v>42</v>
      </c>
      <c r="LZ1371" s="14" t="s">
        <v>42</v>
      </c>
      <c r="MA1371" s="14" t="s">
        <v>42</v>
      </c>
      <c r="MB1371" s="14" t="s">
        <v>42</v>
      </c>
      <c r="MC1371" s="14" t="s">
        <v>42</v>
      </c>
      <c r="MD1371" s="14" t="s">
        <v>42</v>
      </c>
      <c r="ME1371" s="14" t="s">
        <v>42</v>
      </c>
      <c r="MF1371" s="14" t="s">
        <v>42</v>
      </c>
      <c r="MG1371" s="14" t="s">
        <v>42</v>
      </c>
      <c r="MH1371" s="14" t="s">
        <v>42</v>
      </c>
      <c r="MI1371" s="14" t="s">
        <v>42</v>
      </c>
      <c r="MJ1371" s="14" t="s">
        <v>42</v>
      </c>
      <c r="MK1371" s="14" t="s">
        <v>42</v>
      </c>
      <c r="ML1371" s="14" t="s">
        <v>42</v>
      </c>
      <c r="MM1371" s="14" t="s">
        <v>42</v>
      </c>
      <c r="MN1371" s="14" t="s">
        <v>42</v>
      </c>
      <c r="MO1371" s="14" t="s">
        <v>42</v>
      </c>
      <c r="MP1371" s="14" t="s">
        <v>42</v>
      </c>
      <c r="MQ1371" s="14" t="s">
        <v>42</v>
      </c>
      <c r="MR1371" s="14" t="s">
        <v>42</v>
      </c>
      <c r="MS1371" s="14">
        <v>1</v>
      </c>
      <c r="MT1371" s="14">
        <v>0</v>
      </c>
      <c r="MU1371" s="14">
        <v>8</v>
      </c>
      <c r="MV1371" s="14">
        <v>5</v>
      </c>
      <c r="MW1371" s="14">
        <v>2</v>
      </c>
      <c r="MX1371" s="14">
        <v>1</v>
      </c>
      <c r="MY1371" s="14">
        <v>0</v>
      </c>
      <c r="MZ1371" s="14">
        <v>8</v>
      </c>
      <c r="NA1371" s="14">
        <v>5</v>
      </c>
      <c r="NB1371" s="14">
        <v>2</v>
      </c>
      <c r="NC1371" s="14">
        <v>0</v>
      </c>
      <c r="ND1371" s="14">
        <v>1</v>
      </c>
      <c r="NE1371" s="14">
        <v>8</v>
      </c>
      <c r="NF1371" s="14">
        <v>4</v>
      </c>
      <c r="NG1371" s="14">
        <v>2</v>
      </c>
      <c r="NH1371" s="14">
        <v>1</v>
      </c>
      <c r="NI1371" s="14">
        <v>1</v>
      </c>
      <c r="NJ1371" s="14">
        <v>7</v>
      </c>
      <c r="NK1371" s="14">
        <v>5</v>
      </c>
      <c r="NL1371" s="14">
        <v>2</v>
      </c>
      <c r="NM1371" s="14">
        <v>1</v>
      </c>
      <c r="NN1371" s="14">
        <v>0</v>
      </c>
      <c r="NO1371" s="14">
        <v>7</v>
      </c>
      <c r="NP1371" s="14">
        <v>6</v>
      </c>
      <c r="NQ1371" s="14">
        <v>2</v>
      </c>
      <c r="NR1371" s="14">
        <v>1</v>
      </c>
      <c r="NS1371" s="14">
        <v>1</v>
      </c>
      <c r="NT1371" s="14">
        <v>7</v>
      </c>
      <c r="NU1371" s="14">
        <v>4</v>
      </c>
      <c r="NV1371" s="14">
        <v>2</v>
      </c>
      <c r="NW1371" s="14">
        <v>1</v>
      </c>
      <c r="NX1371" s="14">
        <v>1</v>
      </c>
      <c r="NY1371" s="14">
        <v>7</v>
      </c>
      <c r="NZ1371" s="14">
        <v>5</v>
      </c>
      <c r="OA1371" s="14">
        <v>2</v>
      </c>
      <c r="OB1371" s="14">
        <v>1</v>
      </c>
      <c r="OC1371" s="14">
        <v>8</v>
      </c>
      <c r="OD1371" s="14">
        <v>7</v>
      </c>
      <c r="OE1371" s="14">
        <v>2</v>
      </c>
      <c r="OF1371" s="14">
        <v>3</v>
      </c>
      <c r="OG1371" s="14">
        <v>9</v>
      </c>
      <c r="OH1371" s="14">
        <v>6</v>
      </c>
      <c r="OI1371" s="14">
        <v>1</v>
      </c>
      <c r="OJ1371" s="14">
        <v>1</v>
      </c>
      <c r="OK1371" s="14">
        <v>8</v>
      </c>
      <c r="OL1371" s="14">
        <v>8</v>
      </c>
      <c r="OM1371" s="14">
        <v>2</v>
      </c>
      <c r="ON1371" s="14">
        <v>1</v>
      </c>
      <c r="OO1371" s="14">
        <v>7</v>
      </c>
      <c r="OP1371" s="14">
        <v>10</v>
      </c>
      <c r="OQ1371" s="14">
        <v>1</v>
      </c>
      <c r="OR1371" s="14">
        <v>0</v>
      </c>
      <c r="OS1371" s="14">
        <v>2</v>
      </c>
      <c r="OT1371" s="14">
        <v>14</v>
      </c>
      <c r="OU1371" s="14">
        <v>3</v>
      </c>
      <c r="OV1371" s="14">
        <v>0</v>
      </c>
      <c r="OW1371" s="14">
        <v>5</v>
      </c>
      <c r="OX1371" s="14">
        <v>10</v>
      </c>
      <c r="OY1371" s="14">
        <v>4</v>
      </c>
      <c r="OZ1371" s="14">
        <v>0</v>
      </c>
      <c r="PA1371" s="14">
        <v>9</v>
      </c>
      <c r="PB1371" s="14">
        <v>6</v>
      </c>
      <c r="PC1371" s="14">
        <v>4</v>
      </c>
      <c r="PD1371" s="14">
        <v>0</v>
      </c>
      <c r="PE1371" s="14">
        <v>5</v>
      </c>
      <c r="PF1371" s="14">
        <v>9</v>
      </c>
      <c r="PG1371" s="14">
        <v>5</v>
      </c>
      <c r="PH1371" s="14">
        <v>0</v>
      </c>
      <c r="PI1371" s="14">
        <v>7</v>
      </c>
      <c r="PJ1371" s="14">
        <v>7</v>
      </c>
      <c r="PK1371" s="14">
        <v>4</v>
      </c>
      <c r="PL1371" s="14">
        <v>1</v>
      </c>
      <c r="PM1371" s="14">
        <v>10</v>
      </c>
      <c r="PN1371" s="14">
        <v>6</v>
      </c>
      <c r="PO1371" s="14">
        <v>2</v>
      </c>
      <c r="PP1371" s="14">
        <v>0</v>
      </c>
      <c r="PQ1371" s="14">
        <v>8</v>
      </c>
      <c r="PR1371" s="14">
        <v>8</v>
      </c>
      <c r="PS1371" s="14">
        <v>3</v>
      </c>
      <c r="PT1371" s="14">
        <v>1</v>
      </c>
      <c r="PU1371" s="14">
        <v>10</v>
      </c>
      <c r="PV1371" s="14">
        <v>5</v>
      </c>
      <c r="PW1371" s="14">
        <v>2</v>
      </c>
      <c r="PX1371" s="14">
        <v>1</v>
      </c>
      <c r="PY1371" s="14">
        <v>8</v>
      </c>
      <c r="PZ1371" s="14">
        <v>7</v>
      </c>
      <c r="QA1371" s="14">
        <v>3</v>
      </c>
      <c r="QB1371" s="14">
        <v>0</v>
      </c>
      <c r="QC1371" s="14">
        <v>11</v>
      </c>
      <c r="QD1371" s="14">
        <v>5</v>
      </c>
      <c r="QE1371" s="14">
        <v>3</v>
      </c>
      <c r="QF1371" s="14">
        <v>0</v>
      </c>
      <c r="QG1371" s="14">
        <v>5</v>
      </c>
      <c r="QH1371" s="14">
        <v>10</v>
      </c>
      <c r="QI1371" s="14">
        <v>2</v>
      </c>
      <c r="QJ1371" s="14">
        <v>2</v>
      </c>
      <c r="QK1371" s="14">
        <v>0</v>
      </c>
      <c r="QL1371" s="14">
        <v>5</v>
      </c>
      <c r="QM1371" s="14">
        <v>7</v>
      </c>
      <c r="QN1371" s="14">
        <v>4</v>
      </c>
      <c r="QO1371" s="14">
        <v>3</v>
      </c>
      <c r="QP1371" s="14">
        <v>0</v>
      </c>
      <c r="QQ1371" s="14">
        <v>3</v>
      </c>
      <c r="QR1371" s="14">
        <v>10</v>
      </c>
      <c r="QS1371" s="14">
        <v>2</v>
      </c>
      <c r="QT1371" s="14">
        <v>4</v>
      </c>
      <c r="QU1371" s="14">
        <v>0</v>
      </c>
      <c r="QV1371" s="14">
        <v>5</v>
      </c>
      <c r="QW1371" s="14">
        <v>8</v>
      </c>
      <c r="QX1371" s="14">
        <v>2</v>
      </c>
      <c r="QY1371" s="14">
        <v>4</v>
      </c>
      <c r="QZ1371" s="14">
        <v>0</v>
      </c>
      <c r="RA1371" s="14">
        <v>4</v>
      </c>
      <c r="RB1371" s="14">
        <v>9</v>
      </c>
      <c r="RC1371" s="14">
        <v>2</v>
      </c>
      <c r="RD1371" s="14">
        <v>4</v>
      </c>
      <c r="RE1371" s="14">
        <v>0</v>
      </c>
      <c r="RF1371" s="14">
        <v>8</v>
      </c>
      <c r="RG1371" s="14">
        <v>5</v>
      </c>
      <c r="RH1371" s="14">
        <v>2</v>
      </c>
      <c r="RI1371" s="14">
        <v>4</v>
      </c>
      <c r="RJ1371" s="14">
        <v>0</v>
      </c>
      <c r="RK1371" s="14">
        <v>8</v>
      </c>
      <c r="RL1371" s="14">
        <v>5</v>
      </c>
      <c r="RM1371" s="14">
        <v>2</v>
      </c>
      <c r="RN1371" s="14">
        <v>4</v>
      </c>
      <c r="RO1371" s="14">
        <v>2</v>
      </c>
      <c r="RP1371" s="14">
        <v>2</v>
      </c>
      <c r="RQ1371" s="14">
        <v>7</v>
      </c>
      <c r="RR1371" s="14">
        <v>5</v>
      </c>
      <c r="RS1371" s="14">
        <v>3</v>
      </c>
      <c r="RT1371" s="14">
        <v>1</v>
      </c>
      <c r="RU1371" s="14">
        <v>18</v>
      </c>
      <c r="RV1371" s="14">
        <v>0</v>
      </c>
      <c r="RW1371" s="14">
        <v>0</v>
      </c>
      <c r="RX1371" s="14" t="s">
        <v>42</v>
      </c>
      <c r="RY1371" s="14" t="s">
        <v>42</v>
      </c>
      <c r="RZ1371" s="14" t="s">
        <v>42</v>
      </c>
      <c r="SA1371" s="14" t="s">
        <v>42</v>
      </c>
      <c r="SB1371" s="14" t="s">
        <v>42</v>
      </c>
      <c r="SC1371" s="14" t="s">
        <v>42</v>
      </c>
      <c r="SD1371" s="14" t="s">
        <v>42</v>
      </c>
      <c r="SE1371" s="14" t="s">
        <v>42</v>
      </c>
      <c r="SF1371" s="14" t="s">
        <v>42</v>
      </c>
      <c r="SG1371" s="14" t="s">
        <v>42</v>
      </c>
      <c r="SH1371" s="14" t="s">
        <v>42</v>
      </c>
      <c r="SI1371" s="14" t="s">
        <v>42</v>
      </c>
      <c r="SJ1371" s="14" t="s">
        <v>42</v>
      </c>
      <c r="SK1371" s="14" t="s">
        <v>42</v>
      </c>
      <c r="SL1371" s="14" t="s">
        <v>42</v>
      </c>
      <c r="SM1371" s="14" t="s">
        <v>42</v>
      </c>
      <c r="SN1371" s="14" t="s">
        <v>42</v>
      </c>
      <c r="SO1371" s="14" t="s">
        <v>42</v>
      </c>
      <c r="SP1371" s="14" t="s">
        <v>42</v>
      </c>
      <c r="SQ1371" s="14" t="s">
        <v>42</v>
      </c>
      <c r="SR1371" s="14" t="s">
        <v>42</v>
      </c>
      <c r="SS1371" s="14" t="s">
        <v>42</v>
      </c>
      <c r="ST1371" s="14" t="s">
        <v>42</v>
      </c>
      <c r="SU1371" s="14" t="s">
        <v>42</v>
      </c>
      <c r="SV1371" s="14">
        <v>0</v>
      </c>
      <c r="SW1371" s="14">
        <v>6</v>
      </c>
      <c r="SX1371" s="14">
        <v>9</v>
      </c>
      <c r="SY1371" s="14">
        <v>3</v>
      </c>
      <c r="SZ1371" s="14">
        <v>0</v>
      </c>
      <c r="TA1371" s="14">
        <v>8</v>
      </c>
      <c r="TB1371" s="14">
        <v>9</v>
      </c>
      <c r="TC1371" s="14">
        <v>1</v>
      </c>
      <c r="TD1371" s="14">
        <v>1</v>
      </c>
      <c r="TE1371" s="14">
        <v>8</v>
      </c>
      <c r="TF1371" s="14">
        <v>8</v>
      </c>
      <c r="TG1371" s="14">
        <v>1</v>
      </c>
      <c r="TH1371" s="14">
        <v>1</v>
      </c>
      <c r="TI1371" s="14">
        <v>5</v>
      </c>
      <c r="TJ1371" s="14">
        <v>8</v>
      </c>
      <c r="TK1371" s="14">
        <v>4</v>
      </c>
      <c r="TL1371" s="14">
        <v>0</v>
      </c>
      <c r="TM1371" s="14">
        <v>1</v>
      </c>
      <c r="TN1371" s="14">
        <v>17</v>
      </c>
      <c r="TO1371" s="14">
        <v>0</v>
      </c>
      <c r="TP1371" s="14">
        <v>0</v>
      </c>
      <c r="TQ1371" s="14">
        <v>2</v>
      </c>
      <c r="TR1371" s="14">
        <v>15</v>
      </c>
      <c r="TS1371" s="14">
        <v>1</v>
      </c>
      <c r="TT1371" s="14">
        <v>0</v>
      </c>
      <c r="TU1371" s="14">
        <v>2</v>
      </c>
      <c r="TV1371" s="14">
        <v>12</v>
      </c>
      <c r="TW1371" s="14">
        <v>4</v>
      </c>
      <c r="TX1371" s="14">
        <v>2</v>
      </c>
      <c r="TY1371" s="14">
        <v>0</v>
      </c>
      <c r="TZ1371" s="14">
        <v>7</v>
      </c>
      <c r="UA1371" s="14">
        <v>9</v>
      </c>
      <c r="UB1371" s="14">
        <v>1</v>
      </c>
      <c r="UC1371" s="14">
        <v>2</v>
      </c>
      <c r="UD1371" s="14">
        <v>12</v>
      </c>
      <c r="UE1371" s="14">
        <v>3</v>
      </c>
      <c r="UF1371" s="14">
        <v>0</v>
      </c>
      <c r="UG1371" s="14">
        <v>0</v>
      </c>
      <c r="UH1371" s="14">
        <v>8</v>
      </c>
      <c r="UI1371" s="14">
        <v>5</v>
      </c>
      <c r="UJ1371" s="14">
        <v>5</v>
      </c>
      <c r="UK1371" s="14">
        <v>0</v>
      </c>
      <c r="UL1371" s="14">
        <v>0</v>
      </c>
      <c r="UM1371" s="14">
        <v>6</v>
      </c>
      <c r="UN1371" s="14">
        <v>5</v>
      </c>
      <c r="UO1371" s="14">
        <v>6</v>
      </c>
      <c r="UP1371" s="14" t="s">
        <v>42</v>
      </c>
      <c r="UQ1371" s="14" t="s">
        <v>42</v>
      </c>
      <c r="UR1371" s="14" t="s">
        <v>42</v>
      </c>
      <c r="US1371" s="14" t="s">
        <v>42</v>
      </c>
      <c r="UT1371" s="14" t="s">
        <v>42</v>
      </c>
      <c r="UU1371" s="14" t="s">
        <v>42</v>
      </c>
      <c r="UV1371" s="14" t="s">
        <v>42</v>
      </c>
      <c r="UW1371" s="14" t="s">
        <v>42</v>
      </c>
      <c r="UX1371" s="14" t="s">
        <v>42</v>
      </c>
      <c r="UY1371" s="14" t="s">
        <v>42</v>
      </c>
      <c r="UZ1371" s="14" t="s">
        <v>42</v>
      </c>
      <c r="VA1371" s="14" t="s">
        <v>42</v>
      </c>
      <c r="VB1371" s="14" t="s">
        <v>42</v>
      </c>
      <c r="VC1371" s="14" t="s">
        <v>42</v>
      </c>
      <c r="VD1371" s="14" t="s">
        <v>42</v>
      </c>
      <c r="VE1371" s="14" t="s">
        <v>42</v>
      </c>
      <c r="VF1371" s="14" t="s">
        <v>42</v>
      </c>
      <c r="VG1371" s="14" t="s">
        <v>42</v>
      </c>
      <c r="VH1371" s="14" t="s">
        <v>42</v>
      </c>
      <c r="VI1371" s="14" t="s">
        <v>42</v>
      </c>
      <c r="VJ1371" s="14" t="s">
        <v>42</v>
      </c>
      <c r="VK1371" s="14" t="s">
        <v>42</v>
      </c>
      <c r="VL1371" s="14" t="s">
        <v>42</v>
      </c>
      <c r="VM1371" s="14" t="s">
        <v>42</v>
      </c>
      <c r="VN1371" s="14" t="s">
        <v>42</v>
      </c>
      <c r="VO1371" s="14" t="s">
        <v>42</v>
      </c>
      <c r="VP1371" s="14" t="s">
        <v>42</v>
      </c>
      <c r="VQ1371" s="14" t="s">
        <v>42</v>
      </c>
      <c r="VR1371" s="14" t="s">
        <v>42</v>
      </c>
      <c r="VS1371" s="14" t="s">
        <v>42</v>
      </c>
      <c r="VT1371" s="24"/>
    </row>
    <row r="1372" spans="1:592" s="28" customFormat="1" ht="15" customHeight="1" x14ac:dyDescent="0.25">
      <c r="A1372" s="14" t="s">
        <v>2809</v>
      </c>
      <c r="B1372" s="13" t="s">
        <v>2810</v>
      </c>
      <c r="C1372" s="38">
        <v>74</v>
      </c>
      <c r="D1372" s="14">
        <v>0</v>
      </c>
      <c r="E1372" s="14">
        <v>7</v>
      </c>
      <c r="F1372" s="14">
        <v>10</v>
      </c>
      <c r="G1372" s="14">
        <v>11</v>
      </c>
      <c r="H1372" s="14">
        <v>0</v>
      </c>
      <c r="I1372" s="14">
        <v>1</v>
      </c>
      <c r="J1372" s="14">
        <v>13</v>
      </c>
      <c r="K1372" s="14">
        <v>14</v>
      </c>
      <c r="L1372" s="14">
        <v>0</v>
      </c>
      <c r="M1372" s="14">
        <v>5</v>
      </c>
      <c r="N1372" s="14">
        <v>10</v>
      </c>
      <c r="O1372" s="14">
        <v>11</v>
      </c>
      <c r="P1372" s="14">
        <v>0</v>
      </c>
      <c r="Q1372" s="14">
        <v>5</v>
      </c>
      <c r="R1372" s="14">
        <v>14</v>
      </c>
      <c r="S1372" s="14">
        <v>9</v>
      </c>
      <c r="T1372" s="14">
        <v>0</v>
      </c>
      <c r="U1372" s="14">
        <v>3</v>
      </c>
      <c r="V1372" s="14">
        <v>11</v>
      </c>
      <c r="W1372" s="14">
        <v>13</v>
      </c>
      <c r="X1372" s="14">
        <v>1</v>
      </c>
      <c r="Y1372" s="14">
        <v>6</v>
      </c>
      <c r="Z1372" s="14">
        <v>12</v>
      </c>
      <c r="AA1372" s="14">
        <v>8</v>
      </c>
      <c r="AB1372" s="14">
        <v>0</v>
      </c>
      <c r="AC1372" s="14">
        <v>1</v>
      </c>
      <c r="AD1372" s="14">
        <v>0</v>
      </c>
      <c r="AE1372" s="14">
        <v>11</v>
      </c>
      <c r="AF1372" s="14">
        <v>16</v>
      </c>
      <c r="AG1372" s="14">
        <v>0</v>
      </c>
      <c r="AH1372" s="14">
        <v>2</v>
      </c>
      <c r="AI1372" s="14">
        <v>1</v>
      </c>
      <c r="AJ1372" s="14">
        <v>8</v>
      </c>
      <c r="AK1372" s="14">
        <v>17</v>
      </c>
      <c r="AL1372" s="14">
        <v>0</v>
      </c>
      <c r="AM1372" s="14">
        <v>1</v>
      </c>
      <c r="AN1372" s="14">
        <v>0</v>
      </c>
      <c r="AO1372" s="14">
        <v>13</v>
      </c>
      <c r="AP1372" s="14">
        <v>14</v>
      </c>
      <c r="AQ1372" s="14">
        <v>0</v>
      </c>
      <c r="AR1372" s="14">
        <v>1</v>
      </c>
      <c r="AS1372" s="14">
        <v>1</v>
      </c>
      <c r="AT1372" s="14">
        <v>10</v>
      </c>
      <c r="AU1372" s="14">
        <v>16</v>
      </c>
      <c r="AV1372" s="14">
        <v>0</v>
      </c>
      <c r="AW1372" s="14">
        <v>1</v>
      </c>
      <c r="AX1372" s="14">
        <v>3</v>
      </c>
      <c r="AY1372" s="14">
        <v>12</v>
      </c>
      <c r="AZ1372" s="14">
        <v>11</v>
      </c>
      <c r="BA1372" s="14">
        <v>1</v>
      </c>
      <c r="BB1372" s="14">
        <v>1</v>
      </c>
      <c r="BC1372" s="14">
        <v>0</v>
      </c>
      <c r="BD1372" s="14">
        <v>13</v>
      </c>
      <c r="BE1372" s="14">
        <v>13</v>
      </c>
      <c r="BF1372" s="14">
        <v>1</v>
      </c>
      <c r="BG1372" s="14">
        <v>1</v>
      </c>
      <c r="BH1372" s="14">
        <v>0</v>
      </c>
      <c r="BI1372" s="14">
        <v>14</v>
      </c>
      <c r="BJ1372" s="14">
        <v>12</v>
      </c>
      <c r="BK1372" s="14">
        <v>1</v>
      </c>
      <c r="BL1372" s="14" t="s">
        <v>42</v>
      </c>
      <c r="BM1372" s="14" t="s">
        <v>42</v>
      </c>
      <c r="BN1372" s="14" t="s">
        <v>42</v>
      </c>
      <c r="BO1372" s="14" t="s">
        <v>42</v>
      </c>
      <c r="BP1372" s="14" t="s">
        <v>42</v>
      </c>
      <c r="BQ1372" s="14" t="s">
        <v>42</v>
      </c>
      <c r="BR1372" s="14" t="s">
        <v>42</v>
      </c>
      <c r="BS1372" s="14" t="s">
        <v>42</v>
      </c>
      <c r="BT1372" s="14" t="s">
        <v>42</v>
      </c>
      <c r="BU1372" s="14" t="s">
        <v>42</v>
      </c>
      <c r="BV1372" s="14" t="s">
        <v>42</v>
      </c>
      <c r="BW1372" s="14" t="s">
        <v>42</v>
      </c>
      <c r="BX1372" s="14" t="s">
        <v>42</v>
      </c>
      <c r="BY1372" s="14" t="s">
        <v>42</v>
      </c>
      <c r="BZ1372" s="14" t="s">
        <v>42</v>
      </c>
      <c r="CA1372" s="14" t="s">
        <v>42</v>
      </c>
      <c r="CB1372" s="14" t="s">
        <v>42</v>
      </c>
      <c r="CC1372" s="14" t="s">
        <v>42</v>
      </c>
      <c r="CD1372" s="14" t="s">
        <v>42</v>
      </c>
      <c r="CE1372" s="14" t="s">
        <v>42</v>
      </c>
      <c r="CF1372" s="14">
        <v>3</v>
      </c>
      <c r="CG1372" s="14">
        <v>2</v>
      </c>
      <c r="CH1372" s="14">
        <v>9</v>
      </c>
      <c r="CI1372" s="14">
        <v>14</v>
      </c>
      <c r="CJ1372" s="14">
        <v>3</v>
      </c>
      <c r="CK1372" s="14">
        <v>5</v>
      </c>
      <c r="CL1372" s="14">
        <v>9</v>
      </c>
      <c r="CM1372" s="14">
        <v>11</v>
      </c>
      <c r="CN1372" s="14">
        <v>2</v>
      </c>
      <c r="CO1372" s="14">
        <v>3</v>
      </c>
      <c r="CP1372" s="14">
        <v>16</v>
      </c>
      <c r="CQ1372" s="14">
        <v>7</v>
      </c>
      <c r="CR1372" s="14">
        <v>0</v>
      </c>
      <c r="CS1372" s="14">
        <v>4</v>
      </c>
      <c r="CT1372" s="14">
        <v>15</v>
      </c>
      <c r="CU1372" s="14">
        <v>9</v>
      </c>
      <c r="CV1372" s="14">
        <v>0</v>
      </c>
      <c r="CW1372" s="14">
        <v>2</v>
      </c>
      <c r="CX1372" s="14">
        <v>16</v>
      </c>
      <c r="CY1372" s="14">
        <v>10</v>
      </c>
      <c r="CZ1372" s="14">
        <v>0</v>
      </c>
      <c r="DA1372" s="14">
        <v>2</v>
      </c>
      <c r="DB1372" s="14">
        <v>14</v>
      </c>
      <c r="DC1372" s="14">
        <v>12</v>
      </c>
      <c r="DD1372" s="14">
        <v>0</v>
      </c>
      <c r="DE1372" s="14">
        <v>2</v>
      </c>
      <c r="DF1372" s="14">
        <v>14</v>
      </c>
      <c r="DG1372" s="14">
        <v>12</v>
      </c>
      <c r="DH1372" s="14">
        <v>3</v>
      </c>
      <c r="DI1372" s="14">
        <v>3</v>
      </c>
      <c r="DJ1372" s="14">
        <v>10</v>
      </c>
      <c r="DK1372" s="14">
        <v>12</v>
      </c>
      <c r="DL1372" s="14">
        <v>3</v>
      </c>
      <c r="DM1372" s="14">
        <v>3</v>
      </c>
      <c r="DN1372" s="14">
        <v>10</v>
      </c>
      <c r="DO1372" s="14">
        <v>12</v>
      </c>
      <c r="DP1372" s="14">
        <v>2</v>
      </c>
      <c r="DQ1372" s="14">
        <v>5</v>
      </c>
      <c r="DR1372" s="14">
        <v>11</v>
      </c>
      <c r="DS1372" s="14">
        <v>10</v>
      </c>
      <c r="DT1372" s="14">
        <v>3</v>
      </c>
      <c r="DU1372" s="14">
        <v>4</v>
      </c>
      <c r="DV1372" s="14">
        <v>9</v>
      </c>
      <c r="DW1372" s="14">
        <v>11</v>
      </c>
      <c r="DX1372" s="14">
        <v>2</v>
      </c>
      <c r="DY1372" s="14">
        <v>6</v>
      </c>
      <c r="DZ1372" s="14">
        <v>12</v>
      </c>
      <c r="EA1372" s="14">
        <v>8</v>
      </c>
      <c r="EB1372" s="14">
        <v>2</v>
      </c>
      <c r="EC1372" s="14">
        <v>8</v>
      </c>
      <c r="ED1372" s="14">
        <v>11</v>
      </c>
      <c r="EE1372" s="14">
        <v>7</v>
      </c>
      <c r="EF1372" s="14">
        <v>2</v>
      </c>
      <c r="EG1372" s="14">
        <v>4</v>
      </c>
      <c r="EH1372" s="14">
        <v>12</v>
      </c>
      <c r="EI1372" s="14">
        <v>10</v>
      </c>
      <c r="EJ1372" s="14">
        <v>2</v>
      </c>
      <c r="EK1372" s="14">
        <v>6</v>
      </c>
      <c r="EL1372" s="14">
        <v>11</v>
      </c>
      <c r="EM1372" s="14">
        <v>9</v>
      </c>
      <c r="EN1372" s="14">
        <v>1</v>
      </c>
      <c r="EO1372" s="14">
        <v>2</v>
      </c>
      <c r="EP1372" s="14">
        <v>15</v>
      </c>
      <c r="EQ1372" s="14">
        <v>10</v>
      </c>
      <c r="ER1372" s="14">
        <v>1</v>
      </c>
      <c r="ES1372" s="14">
        <v>7</v>
      </c>
      <c r="ET1372" s="14">
        <v>10</v>
      </c>
      <c r="EU1372" s="14">
        <v>9</v>
      </c>
      <c r="EV1372" s="14">
        <v>0</v>
      </c>
      <c r="EW1372" s="14">
        <v>1</v>
      </c>
      <c r="EX1372" s="14">
        <v>17</v>
      </c>
      <c r="EY1372" s="14">
        <v>10</v>
      </c>
      <c r="EZ1372" s="14">
        <v>0</v>
      </c>
      <c r="FA1372" s="14">
        <v>2</v>
      </c>
      <c r="FB1372" s="14">
        <v>12</v>
      </c>
      <c r="FC1372" s="14">
        <v>14</v>
      </c>
      <c r="FD1372" s="14">
        <v>0</v>
      </c>
      <c r="FE1372" s="14">
        <v>0</v>
      </c>
      <c r="FF1372" s="14">
        <v>13</v>
      </c>
      <c r="FG1372" s="14">
        <v>15</v>
      </c>
      <c r="FH1372" s="14">
        <v>0</v>
      </c>
      <c r="FI1372" s="14">
        <v>3</v>
      </c>
      <c r="FJ1372" s="14">
        <v>12</v>
      </c>
      <c r="FK1372" s="14">
        <v>13</v>
      </c>
      <c r="FL1372" s="14">
        <v>5</v>
      </c>
      <c r="FM1372" s="14">
        <v>8</v>
      </c>
      <c r="FN1372" s="14">
        <v>10</v>
      </c>
      <c r="FO1372" s="14">
        <v>5</v>
      </c>
      <c r="FP1372" s="14">
        <v>2</v>
      </c>
      <c r="FQ1372" s="14">
        <v>6</v>
      </c>
      <c r="FR1372" s="14">
        <v>16</v>
      </c>
      <c r="FS1372" s="14">
        <v>4</v>
      </c>
      <c r="FT1372" s="14">
        <v>0</v>
      </c>
      <c r="FU1372" s="14">
        <v>2</v>
      </c>
      <c r="FV1372" s="14">
        <v>13</v>
      </c>
      <c r="FW1372" s="14">
        <v>13</v>
      </c>
      <c r="FX1372" s="14">
        <v>1</v>
      </c>
      <c r="FY1372" s="14">
        <v>3</v>
      </c>
      <c r="FZ1372" s="14">
        <v>15</v>
      </c>
      <c r="GA1372" s="14">
        <v>8</v>
      </c>
      <c r="GB1372" s="14">
        <v>1</v>
      </c>
      <c r="GC1372" s="14">
        <v>10</v>
      </c>
      <c r="GD1372" s="14">
        <v>13</v>
      </c>
      <c r="GE1372" s="14">
        <v>4</v>
      </c>
      <c r="GF1372" s="14">
        <v>1</v>
      </c>
      <c r="GG1372" s="14">
        <v>2</v>
      </c>
      <c r="GH1372" s="14">
        <v>16</v>
      </c>
      <c r="GI1372" s="14">
        <v>9</v>
      </c>
      <c r="GJ1372" s="14">
        <v>1</v>
      </c>
      <c r="GK1372" s="14">
        <v>3</v>
      </c>
      <c r="GL1372" s="14">
        <v>14</v>
      </c>
      <c r="GM1372" s="14">
        <v>10</v>
      </c>
      <c r="GN1372" s="14">
        <v>1</v>
      </c>
      <c r="GO1372" s="14">
        <v>2</v>
      </c>
      <c r="GP1372" s="14">
        <v>15</v>
      </c>
      <c r="GQ1372" s="14">
        <v>9</v>
      </c>
      <c r="GR1372" s="14">
        <v>0</v>
      </c>
      <c r="GS1372" s="14">
        <v>0</v>
      </c>
      <c r="GT1372" s="14">
        <v>16</v>
      </c>
      <c r="GU1372" s="14">
        <v>12</v>
      </c>
      <c r="GV1372" s="14">
        <v>0</v>
      </c>
      <c r="GW1372" s="14">
        <v>10</v>
      </c>
      <c r="GX1372" s="14">
        <v>13</v>
      </c>
      <c r="GY1372" s="14">
        <v>5</v>
      </c>
      <c r="GZ1372" s="14">
        <v>1</v>
      </c>
      <c r="HA1372" s="14">
        <v>8</v>
      </c>
      <c r="HB1372" s="14">
        <v>14</v>
      </c>
      <c r="HC1372" s="14">
        <v>4</v>
      </c>
      <c r="HD1372" s="14">
        <v>2</v>
      </c>
      <c r="HE1372" s="14">
        <v>5</v>
      </c>
      <c r="HF1372" s="14">
        <v>15</v>
      </c>
      <c r="HG1372" s="14">
        <v>6</v>
      </c>
      <c r="HH1372" s="14">
        <v>1</v>
      </c>
      <c r="HI1372" s="14">
        <v>1</v>
      </c>
      <c r="HJ1372" s="14">
        <v>15</v>
      </c>
      <c r="HK1372" s="14">
        <v>11</v>
      </c>
      <c r="HL1372" s="14">
        <v>0</v>
      </c>
      <c r="HM1372" s="14">
        <v>0</v>
      </c>
      <c r="HN1372" s="14">
        <v>20</v>
      </c>
      <c r="HO1372" s="14">
        <v>8</v>
      </c>
      <c r="HP1372" s="14">
        <v>0</v>
      </c>
      <c r="HQ1372" s="14">
        <v>2</v>
      </c>
      <c r="HR1372" s="14">
        <v>15</v>
      </c>
      <c r="HS1372" s="14">
        <v>11</v>
      </c>
      <c r="HT1372" s="14">
        <v>0</v>
      </c>
      <c r="HU1372" s="14">
        <v>0</v>
      </c>
      <c r="HV1372" s="14">
        <v>18</v>
      </c>
      <c r="HW1372" s="14">
        <v>10</v>
      </c>
      <c r="HX1372" s="14">
        <v>2</v>
      </c>
      <c r="HY1372" s="14">
        <v>0</v>
      </c>
      <c r="HZ1372" s="14">
        <v>16</v>
      </c>
      <c r="IA1372" s="14">
        <v>10</v>
      </c>
      <c r="IB1372" s="14">
        <v>2</v>
      </c>
      <c r="IC1372" s="14">
        <v>3</v>
      </c>
      <c r="ID1372" s="14">
        <v>16</v>
      </c>
      <c r="IE1372" s="14">
        <v>7</v>
      </c>
      <c r="IF1372" s="14">
        <v>2</v>
      </c>
      <c r="IG1372" s="14">
        <v>4</v>
      </c>
      <c r="IH1372" s="14">
        <v>17</v>
      </c>
      <c r="II1372" s="14">
        <v>4</v>
      </c>
      <c r="IJ1372" s="14">
        <v>2</v>
      </c>
      <c r="IK1372" s="14">
        <v>2</v>
      </c>
      <c r="IL1372" s="14">
        <v>17</v>
      </c>
      <c r="IM1372" s="14">
        <v>7</v>
      </c>
      <c r="IN1372" s="14">
        <v>3</v>
      </c>
      <c r="IO1372" s="14">
        <v>9</v>
      </c>
      <c r="IP1372" s="14">
        <v>11</v>
      </c>
      <c r="IQ1372" s="14">
        <v>5</v>
      </c>
      <c r="IR1372" s="14">
        <v>1</v>
      </c>
      <c r="IS1372" s="14">
        <v>2</v>
      </c>
      <c r="IT1372" s="14">
        <v>19</v>
      </c>
      <c r="IU1372" s="14">
        <v>6</v>
      </c>
      <c r="IV1372" s="14">
        <v>1</v>
      </c>
      <c r="IW1372" s="14">
        <v>5</v>
      </c>
      <c r="IX1372" s="14">
        <v>15</v>
      </c>
      <c r="IY1372" s="14">
        <v>7</v>
      </c>
      <c r="IZ1372" s="14">
        <v>2</v>
      </c>
      <c r="JA1372" s="14">
        <v>5</v>
      </c>
      <c r="JB1372" s="14">
        <v>14</v>
      </c>
      <c r="JC1372" s="14">
        <v>6</v>
      </c>
      <c r="JD1372" s="14">
        <v>1</v>
      </c>
      <c r="JE1372" s="14">
        <v>0</v>
      </c>
      <c r="JF1372" s="14">
        <v>18</v>
      </c>
      <c r="JG1372" s="14">
        <v>9</v>
      </c>
      <c r="JH1372" s="14">
        <v>1</v>
      </c>
      <c r="JI1372" s="14">
        <v>4</v>
      </c>
      <c r="JJ1372" s="14">
        <v>15</v>
      </c>
      <c r="JK1372" s="14">
        <v>8</v>
      </c>
      <c r="JL1372" s="14">
        <v>1</v>
      </c>
      <c r="JM1372" s="14">
        <v>2</v>
      </c>
      <c r="JN1372" s="14">
        <v>17</v>
      </c>
      <c r="JO1372" s="14">
        <v>7</v>
      </c>
      <c r="JP1372" s="14">
        <v>1</v>
      </c>
      <c r="JQ1372" s="14">
        <v>5</v>
      </c>
      <c r="JR1372" s="14">
        <v>11</v>
      </c>
      <c r="JS1372" s="14">
        <v>10</v>
      </c>
      <c r="JT1372" s="14">
        <v>1</v>
      </c>
      <c r="JU1372" s="14">
        <v>5</v>
      </c>
      <c r="JV1372" s="14">
        <v>13</v>
      </c>
      <c r="JW1372" s="14">
        <v>9</v>
      </c>
      <c r="JX1372" s="14">
        <v>3</v>
      </c>
      <c r="JY1372" s="14">
        <v>9</v>
      </c>
      <c r="JZ1372" s="14">
        <v>9</v>
      </c>
      <c r="KA1372" s="14">
        <v>7</v>
      </c>
      <c r="KB1372" s="14">
        <v>7</v>
      </c>
      <c r="KC1372" s="14">
        <v>11</v>
      </c>
      <c r="KD1372" s="14">
        <v>7</v>
      </c>
      <c r="KE1372" s="14">
        <v>3</v>
      </c>
      <c r="KF1372" s="14">
        <v>4</v>
      </c>
      <c r="KG1372" s="14">
        <v>12</v>
      </c>
      <c r="KH1372" s="14">
        <v>5</v>
      </c>
      <c r="KI1372" s="14">
        <v>7</v>
      </c>
      <c r="KJ1372" s="14">
        <v>2</v>
      </c>
      <c r="KK1372" s="14">
        <v>6</v>
      </c>
      <c r="KL1372" s="14">
        <v>13</v>
      </c>
      <c r="KM1372" s="14">
        <v>7</v>
      </c>
      <c r="KN1372" s="14">
        <v>2</v>
      </c>
      <c r="KO1372" s="14">
        <v>8</v>
      </c>
      <c r="KP1372" s="14">
        <v>11</v>
      </c>
      <c r="KQ1372" s="14">
        <v>7</v>
      </c>
      <c r="KR1372" s="14" t="s">
        <v>42</v>
      </c>
      <c r="KS1372" s="14" t="s">
        <v>42</v>
      </c>
      <c r="KT1372" s="14" t="s">
        <v>42</v>
      </c>
      <c r="KU1372" s="14" t="s">
        <v>42</v>
      </c>
      <c r="KV1372" s="14" t="s">
        <v>42</v>
      </c>
      <c r="KW1372" s="14" t="s">
        <v>42</v>
      </c>
      <c r="KX1372" s="14" t="s">
        <v>42</v>
      </c>
      <c r="KY1372" s="14" t="s">
        <v>42</v>
      </c>
      <c r="KZ1372" s="14" t="s">
        <v>42</v>
      </c>
      <c r="LA1372" s="14" t="s">
        <v>42</v>
      </c>
      <c r="LB1372" s="14">
        <v>8</v>
      </c>
      <c r="LC1372" s="14">
        <v>5</v>
      </c>
      <c r="LD1372" s="14">
        <v>6</v>
      </c>
      <c r="LE1372" s="14">
        <v>6</v>
      </c>
      <c r="LF1372" s="14">
        <v>4</v>
      </c>
      <c r="LG1372" s="14">
        <v>14</v>
      </c>
      <c r="LH1372" s="14">
        <v>6</v>
      </c>
      <c r="LI1372" s="14">
        <v>1</v>
      </c>
      <c r="LJ1372" s="14">
        <v>1</v>
      </c>
      <c r="LK1372" s="14">
        <v>4</v>
      </c>
      <c r="LL1372" s="14">
        <v>1</v>
      </c>
      <c r="LM1372" s="14">
        <v>0</v>
      </c>
      <c r="LN1372" s="14">
        <v>0</v>
      </c>
      <c r="LO1372" s="14">
        <v>5</v>
      </c>
      <c r="LP1372" s="14">
        <v>2</v>
      </c>
      <c r="LQ1372" s="14">
        <v>0</v>
      </c>
      <c r="LR1372" s="14">
        <v>1</v>
      </c>
      <c r="LS1372" s="14">
        <v>4</v>
      </c>
      <c r="LT1372" s="14">
        <v>1</v>
      </c>
      <c r="LU1372" s="14">
        <v>0</v>
      </c>
      <c r="LV1372" s="14">
        <v>2</v>
      </c>
      <c r="LW1372" s="14">
        <v>3</v>
      </c>
      <c r="LX1372" s="14">
        <v>1</v>
      </c>
      <c r="LY1372" s="14">
        <v>0</v>
      </c>
      <c r="LZ1372" s="14">
        <v>0</v>
      </c>
      <c r="MA1372" s="14">
        <v>5</v>
      </c>
      <c r="MB1372" s="14">
        <v>1</v>
      </c>
      <c r="MC1372" s="14">
        <v>0</v>
      </c>
      <c r="MD1372" s="14">
        <v>0</v>
      </c>
      <c r="ME1372" s="14">
        <v>5</v>
      </c>
      <c r="MF1372" s="14">
        <v>1</v>
      </c>
      <c r="MG1372" s="14">
        <v>0</v>
      </c>
      <c r="MH1372" s="14">
        <v>0</v>
      </c>
      <c r="MI1372" s="14">
        <v>6</v>
      </c>
      <c r="MJ1372" s="14">
        <v>0</v>
      </c>
      <c r="MK1372" s="14">
        <v>0</v>
      </c>
      <c r="ML1372" s="14">
        <v>1</v>
      </c>
      <c r="MM1372" s="14">
        <v>5</v>
      </c>
      <c r="MN1372" s="14">
        <v>0</v>
      </c>
      <c r="MO1372" s="14">
        <v>0</v>
      </c>
      <c r="MP1372" s="14">
        <v>0</v>
      </c>
      <c r="MQ1372" s="14">
        <v>6</v>
      </c>
      <c r="MR1372" s="14">
        <v>0</v>
      </c>
      <c r="MS1372" s="14">
        <v>0</v>
      </c>
      <c r="MT1372" s="14">
        <v>1</v>
      </c>
      <c r="MU1372" s="14">
        <v>11</v>
      </c>
      <c r="MV1372" s="14">
        <v>5</v>
      </c>
      <c r="MW1372" s="14">
        <v>3</v>
      </c>
      <c r="MX1372" s="14">
        <v>0</v>
      </c>
      <c r="MY1372" s="14">
        <v>1</v>
      </c>
      <c r="MZ1372" s="14">
        <v>12</v>
      </c>
      <c r="NA1372" s="14">
        <v>4</v>
      </c>
      <c r="NB1372" s="14">
        <v>3</v>
      </c>
      <c r="NC1372" s="14">
        <v>0</v>
      </c>
      <c r="ND1372" s="14">
        <v>0</v>
      </c>
      <c r="NE1372" s="14">
        <v>12</v>
      </c>
      <c r="NF1372" s="14">
        <v>4</v>
      </c>
      <c r="NG1372" s="14">
        <v>4</v>
      </c>
      <c r="NH1372" s="14">
        <v>0</v>
      </c>
      <c r="NI1372" s="14">
        <v>0</v>
      </c>
      <c r="NJ1372" s="14">
        <v>13</v>
      </c>
      <c r="NK1372" s="14">
        <v>4</v>
      </c>
      <c r="NL1372" s="14">
        <v>2</v>
      </c>
      <c r="NM1372" s="14">
        <v>0</v>
      </c>
      <c r="NN1372" s="14">
        <v>1</v>
      </c>
      <c r="NO1372" s="14">
        <v>11</v>
      </c>
      <c r="NP1372" s="14">
        <v>7</v>
      </c>
      <c r="NQ1372" s="14">
        <v>1</v>
      </c>
      <c r="NR1372" s="14">
        <v>0</v>
      </c>
      <c r="NS1372" s="14">
        <v>1</v>
      </c>
      <c r="NT1372" s="14">
        <v>11</v>
      </c>
      <c r="NU1372" s="14">
        <v>5</v>
      </c>
      <c r="NV1372" s="14">
        <v>3</v>
      </c>
      <c r="NW1372" s="14">
        <v>0</v>
      </c>
      <c r="NX1372" s="14">
        <v>1</v>
      </c>
      <c r="NY1372" s="14">
        <v>10</v>
      </c>
      <c r="NZ1372" s="14">
        <v>6</v>
      </c>
      <c r="OA1372" s="14">
        <v>3</v>
      </c>
      <c r="OB1372" s="14">
        <v>0</v>
      </c>
      <c r="OC1372" s="14">
        <v>11</v>
      </c>
      <c r="OD1372" s="14">
        <v>14</v>
      </c>
      <c r="OE1372" s="14">
        <v>3</v>
      </c>
      <c r="OF1372" s="14">
        <v>0</v>
      </c>
      <c r="OG1372" s="14">
        <v>11</v>
      </c>
      <c r="OH1372" s="14">
        <v>14</v>
      </c>
      <c r="OI1372" s="14">
        <v>3</v>
      </c>
      <c r="OJ1372" s="14">
        <v>0</v>
      </c>
      <c r="OK1372" s="14">
        <v>12</v>
      </c>
      <c r="OL1372" s="14">
        <v>14</v>
      </c>
      <c r="OM1372" s="14">
        <v>2</v>
      </c>
      <c r="ON1372" s="14">
        <v>0</v>
      </c>
      <c r="OO1372" s="14">
        <v>13</v>
      </c>
      <c r="OP1372" s="14">
        <v>13</v>
      </c>
      <c r="OQ1372" s="14">
        <v>2</v>
      </c>
      <c r="OR1372" s="14">
        <v>0</v>
      </c>
      <c r="OS1372" s="14">
        <v>6</v>
      </c>
      <c r="OT1372" s="14">
        <v>14</v>
      </c>
      <c r="OU1372" s="14">
        <v>7</v>
      </c>
      <c r="OV1372" s="14">
        <v>1</v>
      </c>
      <c r="OW1372" s="14">
        <v>3</v>
      </c>
      <c r="OX1372" s="14">
        <v>16</v>
      </c>
      <c r="OY1372" s="14">
        <v>8</v>
      </c>
      <c r="OZ1372" s="14">
        <v>0</v>
      </c>
      <c r="PA1372" s="14">
        <v>13</v>
      </c>
      <c r="PB1372" s="14">
        <v>13</v>
      </c>
      <c r="PC1372" s="14">
        <v>2</v>
      </c>
      <c r="PD1372" s="14">
        <v>0</v>
      </c>
      <c r="PE1372" s="14">
        <v>9</v>
      </c>
      <c r="PF1372" s="14">
        <v>18</v>
      </c>
      <c r="PG1372" s="14">
        <v>1</v>
      </c>
      <c r="PH1372" s="14">
        <v>0</v>
      </c>
      <c r="PI1372" s="14">
        <v>7</v>
      </c>
      <c r="PJ1372" s="14">
        <v>20</v>
      </c>
      <c r="PK1372" s="14">
        <v>1</v>
      </c>
      <c r="PL1372" s="14">
        <v>0</v>
      </c>
      <c r="PM1372" s="14">
        <v>12</v>
      </c>
      <c r="PN1372" s="14">
        <v>15</v>
      </c>
      <c r="PO1372" s="14">
        <v>1</v>
      </c>
      <c r="PP1372" s="14">
        <v>0</v>
      </c>
      <c r="PQ1372" s="14">
        <v>12</v>
      </c>
      <c r="PR1372" s="14">
        <v>15</v>
      </c>
      <c r="PS1372" s="14">
        <v>1</v>
      </c>
      <c r="PT1372" s="14">
        <v>0</v>
      </c>
      <c r="PU1372" s="14">
        <v>14</v>
      </c>
      <c r="PV1372" s="14">
        <v>13</v>
      </c>
      <c r="PW1372" s="14">
        <v>1</v>
      </c>
      <c r="PX1372" s="14">
        <v>0</v>
      </c>
      <c r="PY1372" s="14">
        <v>9</v>
      </c>
      <c r="PZ1372" s="14">
        <v>17</v>
      </c>
      <c r="QA1372" s="14">
        <v>1</v>
      </c>
      <c r="QB1372" s="14">
        <v>1</v>
      </c>
      <c r="QC1372" s="14">
        <v>14</v>
      </c>
      <c r="QD1372" s="14">
        <v>12</v>
      </c>
      <c r="QE1372" s="14">
        <v>1</v>
      </c>
      <c r="QF1372" s="14">
        <v>0</v>
      </c>
      <c r="QG1372" s="14">
        <v>6</v>
      </c>
      <c r="QH1372" s="14">
        <v>10</v>
      </c>
      <c r="QI1372" s="14">
        <v>10</v>
      </c>
      <c r="QJ1372" s="14">
        <v>2</v>
      </c>
      <c r="QK1372" s="14">
        <v>0</v>
      </c>
      <c r="QL1372" s="14">
        <v>3</v>
      </c>
      <c r="QM1372" s="14">
        <v>13</v>
      </c>
      <c r="QN1372" s="14">
        <v>8</v>
      </c>
      <c r="QO1372" s="14">
        <v>4</v>
      </c>
      <c r="QP1372" s="14">
        <v>0</v>
      </c>
      <c r="QQ1372" s="14">
        <v>4</v>
      </c>
      <c r="QR1372" s="14">
        <v>11</v>
      </c>
      <c r="QS1372" s="14">
        <v>11</v>
      </c>
      <c r="QT1372" s="14">
        <v>2</v>
      </c>
      <c r="QU1372" s="14">
        <v>0</v>
      </c>
      <c r="QV1372" s="14">
        <v>6</v>
      </c>
      <c r="QW1372" s="14">
        <v>7</v>
      </c>
      <c r="QX1372" s="14">
        <v>9</v>
      </c>
      <c r="QY1372" s="14">
        <v>5</v>
      </c>
      <c r="QZ1372" s="14">
        <v>0</v>
      </c>
      <c r="RA1372" s="14">
        <v>5</v>
      </c>
      <c r="RB1372" s="14">
        <v>12</v>
      </c>
      <c r="RC1372" s="14">
        <v>10</v>
      </c>
      <c r="RD1372" s="14">
        <v>1</v>
      </c>
      <c r="RE1372" s="14">
        <v>0</v>
      </c>
      <c r="RF1372" s="14">
        <v>7</v>
      </c>
      <c r="RG1372" s="14">
        <v>13</v>
      </c>
      <c r="RH1372" s="14">
        <v>7</v>
      </c>
      <c r="RI1372" s="14">
        <v>1</v>
      </c>
      <c r="RJ1372" s="14">
        <v>0</v>
      </c>
      <c r="RK1372" s="14">
        <v>8</v>
      </c>
      <c r="RL1372" s="14">
        <v>13</v>
      </c>
      <c r="RM1372" s="14">
        <v>6</v>
      </c>
      <c r="RN1372" s="14">
        <v>1</v>
      </c>
      <c r="RO1372" s="14">
        <v>1</v>
      </c>
      <c r="RP1372" s="14">
        <v>8</v>
      </c>
      <c r="RQ1372" s="14">
        <v>8</v>
      </c>
      <c r="RR1372" s="14">
        <v>7</v>
      </c>
      <c r="RS1372" s="14">
        <v>4</v>
      </c>
      <c r="RT1372" s="14">
        <v>3</v>
      </c>
      <c r="RU1372" s="14">
        <v>25</v>
      </c>
      <c r="RV1372" s="14">
        <v>0</v>
      </c>
      <c r="RW1372" s="14">
        <v>0</v>
      </c>
      <c r="RX1372" s="14" t="s">
        <v>42</v>
      </c>
      <c r="RY1372" s="14" t="s">
        <v>42</v>
      </c>
      <c r="RZ1372" s="14" t="s">
        <v>42</v>
      </c>
      <c r="SA1372" s="14" t="s">
        <v>42</v>
      </c>
      <c r="SB1372" s="14" t="s">
        <v>42</v>
      </c>
      <c r="SC1372" s="14" t="s">
        <v>42</v>
      </c>
      <c r="SD1372" s="14" t="s">
        <v>42</v>
      </c>
      <c r="SE1372" s="14" t="s">
        <v>42</v>
      </c>
      <c r="SF1372" s="14" t="s">
        <v>42</v>
      </c>
      <c r="SG1372" s="14" t="s">
        <v>42</v>
      </c>
      <c r="SH1372" s="14" t="s">
        <v>42</v>
      </c>
      <c r="SI1372" s="14" t="s">
        <v>42</v>
      </c>
      <c r="SJ1372" s="14" t="s">
        <v>42</v>
      </c>
      <c r="SK1372" s="14" t="s">
        <v>42</v>
      </c>
      <c r="SL1372" s="14" t="s">
        <v>42</v>
      </c>
      <c r="SM1372" s="14" t="s">
        <v>42</v>
      </c>
      <c r="SN1372" s="14" t="s">
        <v>42</v>
      </c>
      <c r="SO1372" s="14" t="s">
        <v>42</v>
      </c>
      <c r="SP1372" s="14" t="s">
        <v>42</v>
      </c>
      <c r="SQ1372" s="14" t="s">
        <v>42</v>
      </c>
      <c r="SR1372" s="14" t="s">
        <v>42</v>
      </c>
      <c r="SS1372" s="14" t="s">
        <v>42</v>
      </c>
      <c r="ST1372" s="14" t="s">
        <v>42</v>
      </c>
      <c r="SU1372" s="14" t="s">
        <v>42</v>
      </c>
      <c r="SV1372" s="14">
        <v>0</v>
      </c>
      <c r="SW1372" s="14">
        <v>9</v>
      </c>
      <c r="SX1372" s="14">
        <v>12</v>
      </c>
      <c r="SY1372" s="14">
        <v>4</v>
      </c>
      <c r="SZ1372" s="14">
        <v>0</v>
      </c>
      <c r="TA1372" s="14">
        <v>11</v>
      </c>
      <c r="TB1372" s="14">
        <v>10</v>
      </c>
      <c r="TC1372" s="14">
        <v>4</v>
      </c>
      <c r="TD1372" s="14">
        <v>1</v>
      </c>
      <c r="TE1372" s="14">
        <v>10</v>
      </c>
      <c r="TF1372" s="14">
        <v>10</v>
      </c>
      <c r="TG1372" s="14">
        <v>3</v>
      </c>
      <c r="TH1372" s="14">
        <v>0</v>
      </c>
      <c r="TI1372" s="14">
        <v>10</v>
      </c>
      <c r="TJ1372" s="14">
        <v>12</v>
      </c>
      <c r="TK1372" s="14">
        <v>3</v>
      </c>
      <c r="TL1372" s="14">
        <v>2</v>
      </c>
      <c r="TM1372" s="14">
        <v>0</v>
      </c>
      <c r="TN1372" s="14">
        <v>16</v>
      </c>
      <c r="TO1372" s="14">
        <v>6</v>
      </c>
      <c r="TP1372" s="14">
        <v>2</v>
      </c>
      <c r="TQ1372" s="14">
        <v>2</v>
      </c>
      <c r="TR1372" s="14">
        <v>17</v>
      </c>
      <c r="TS1372" s="14">
        <v>3</v>
      </c>
      <c r="TT1372" s="14">
        <v>2</v>
      </c>
      <c r="TU1372" s="14">
        <v>2</v>
      </c>
      <c r="TV1372" s="14">
        <v>11</v>
      </c>
      <c r="TW1372" s="14">
        <v>10</v>
      </c>
      <c r="TX1372" s="14">
        <v>0</v>
      </c>
      <c r="TY1372" s="14">
        <v>2</v>
      </c>
      <c r="TZ1372" s="14">
        <v>8</v>
      </c>
      <c r="UA1372" s="14">
        <v>15</v>
      </c>
      <c r="UB1372" s="14">
        <v>4</v>
      </c>
      <c r="UC1372" s="14">
        <v>6</v>
      </c>
      <c r="UD1372" s="14">
        <v>7</v>
      </c>
      <c r="UE1372" s="14">
        <v>8</v>
      </c>
      <c r="UF1372" s="14">
        <v>0</v>
      </c>
      <c r="UG1372" s="14">
        <v>2</v>
      </c>
      <c r="UH1372" s="14">
        <v>9</v>
      </c>
      <c r="UI1372" s="14">
        <v>7</v>
      </c>
      <c r="UJ1372" s="14">
        <v>7</v>
      </c>
      <c r="UK1372" s="14">
        <v>0</v>
      </c>
      <c r="UL1372" s="14">
        <v>0</v>
      </c>
      <c r="UM1372" s="14">
        <v>10</v>
      </c>
      <c r="UN1372" s="14">
        <v>7</v>
      </c>
      <c r="UO1372" s="14">
        <v>8</v>
      </c>
      <c r="UP1372" s="14" t="s">
        <v>42</v>
      </c>
      <c r="UQ1372" s="14" t="s">
        <v>42</v>
      </c>
      <c r="UR1372" s="14" t="s">
        <v>42</v>
      </c>
      <c r="US1372" s="14" t="s">
        <v>42</v>
      </c>
      <c r="UT1372" s="14" t="s">
        <v>42</v>
      </c>
      <c r="UU1372" s="14" t="s">
        <v>42</v>
      </c>
      <c r="UV1372" s="14" t="s">
        <v>42</v>
      </c>
      <c r="UW1372" s="14" t="s">
        <v>42</v>
      </c>
      <c r="UX1372" s="14" t="s">
        <v>42</v>
      </c>
      <c r="UY1372" s="14" t="s">
        <v>42</v>
      </c>
      <c r="UZ1372" s="14" t="s">
        <v>42</v>
      </c>
      <c r="VA1372" s="14" t="s">
        <v>42</v>
      </c>
      <c r="VB1372" s="14" t="s">
        <v>42</v>
      </c>
      <c r="VC1372" s="14" t="s">
        <v>42</v>
      </c>
      <c r="VD1372" s="14" t="s">
        <v>42</v>
      </c>
      <c r="VE1372" s="14" t="s">
        <v>42</v>
      </c>
      <c r="VF1372" s="14" t="s">
        <v>42</v>
      </c>
      <c r="VG1372" s="14" t="s">
        <v>42</v>
      </c>
      <c r="VH1372" s="14" t="s">
        <v>42</v>
      </c>
      <c r="VI1372" s="14" t="s">
        <v>42</v>
      </c>
      <c r="VJ1372" s="14" t="s">
        <v>42</v>
      </c>
      <c r="VK1372" s="14" t="s">
        <v>42</v>
      </c>
      <c r="VL1372" s="14" t="s">
        <v>42</v>
      </c>
      <c r="VM1372" s="14" t="s">
        <v>42</v>
      </c>
      <c r="VN1372" s="14" t="s">
        <v>42</v>
      </c>
      <c r="VO1372" s="14" t="s">
        <v>42</v>
      </c>
      <c r="VP1372" s="14" t="s">
        <v>42</v>
      </c>
      <c r="VQ1372" s="14" t="s">
        <v>42</v>
      </c>
      <c r="VR1372" s="14" t="s">
        <v>42</v>
      </c>
      <c r="VS1372" s="14" t="s">
        <v>42</v>
      </c>
      <c r="VT1372" s="24"/>
    </row>
    <row r="1373" spans="1:592" s="28" customFormat="1" ht="15" customHeight="1" x14ac:dyDescent="0.25">
      <c r="A1373" s="14" t="s">
        <v>2811</v>
      </c>
      <c r="B1373" s="13" t="s">
        <v>2812</v>
      </c>
      <c r="C1373" s="38">
        <v>100</v>
      </c>
      <c r="D1373" s="14">
        <v>0</v>
      </c>
      <c r="E1373" s="14">
        <v>3</v>
      </c>
      <c r="F1373" s="14">
        <v>4</v>
      </c>
      <c r="G1373" s="14">
        <v>12</v>
      </c>
      <c r="H1373" s="14">
        <v>0</v>
      </c>
      <c r="I1373" s="14">
        <v>1</v>
      </c>
      <c r="J1373" s="14">
        <v>5</v>
      </c>
      <c r="K1373" s="14">
        <v>13</v>
      </c>
      <c r="L1373" s="14">
        <v>0</v>
      </c>
      <c r="M1373" s="14">
        <v>4</v>
      </c>
      <c r="N1373" s="14">
        <v>4</v>
      </c>
      <c r="O1373" s="14">
        <v>11</v>
      </c>
      <c r="P1373" s="14">
        <v>0</v>
      </c>
      <c r="Q1373" s="14">
        <v>2</v>
      </c>
      <c r="R1373" s="14">
        <v>7</v>
      </c>
      <c r="S1373" s="14">
        <v>10</v>
      </c>
      <c r="T1373" s="14">
        <v>0</v>
      </c>
      <c r="U1373" s="14">
        <v>2</v>
      </c>
      <c r="V1373" s="14">
        <v>3</v>
      </c>
      <c r="W1373" s="14">
        <v>14</v>
      </c>
      <c r="X1373" s="14">
        <v>1</v>
      </c>
      <c r="Y1373" s="14">
        <v>1</v>
      </c>
      <c r="Z1373" s="14">
        <v>10</v>
      </c>
      <c r="AA1373" s="14">
        <v>5</v>
      </c>
      <c r="AB1373" s="14">
        <v>2</v>
      </c>
      <c r="AC1373" s="14">
        <v>1</v>
      </c>
      <c r="AD1373" s="14">
        <v>0</v>
      </c>
      <c r="AE1373" s="14">
        <v>8</v>
      </c>
      <c r="AF1373" s="14">
        <v>10</v>
      </c>
      <c r="AG1373" s="14">
        <v>0</v>
      </c>
      <c r="AH1373" s="14">
        <v>1</v>
      </c>
      <c r="AI1373" s="14">
        <v>0</v>
      </c>
      <c r="AJ1373" s="14">
        <v>6</v>
      </c>
      <c r="AK1373" s="14">
        <v>12</v>
      </c>
      <c r="AL1373" s="14">
        <v>0</v>
      </c>
      <c r="AM1373" s="14">
        <v>1</v>
      </c>
      <c r="AN1373" s="14">
        <v>0</v>
      </c>
      <c r="AO1373" s="14">
        <v>6</v>
      </c>
      <c r="AP1373" s="14">
        <v>12</v>
      </c>
      <c r="AQ1373" s="14">
        <v>0</v>
      </c>
      <c r="AR1373" s="14">
        <v>1</v>
      </c>
      <c r="AS1373" s="14">
        <v>0</v>
      </c>
      <c r="AT1373" s="14">
        <v>7</v>
      </c>
      <c r="AU1373" s="14">
        <v>11</v>
      </c>
      <c r="AV1373" s="14">
        <v>0</v>
      </c>
      <c r="AW1373" s="14">
        <v>1</v>
      </c>
      <c r="AX1373" s="14">
        <v>0</v>
      </c>
      <c r="AY1373" s="14">
        <v>9</v>
      </c>
      <c r="AZ1373" s="14">
        <v>9</v>
      </c>
      <c r="BA1373" s="14">
        <v>0</v>
      </c>
      <c r="BB1373" s="14">
        <v>1</v>
      </c>
      <c r="BC1373" s="14">
        <v>0</v>
      </c>
      <c r="BD1373" s="14">
        <v>5</v>
      </c>
      <c r="BE1373" s="14">
        <v>11</v>
      </c>
      <c r="BF1373" s="14">
        <v>2</v>
      </c>
      <c r="BG1373" s="14">
        <v>1</v>
      </c>
      <c r="BH1373" s="14">
        <v>0</v>
      </c>
      <c r="BI1373" s="14">
        <v>5</v>
      </c>
      <c r="BJ1373" s="14">
        <v>11</v>
      </c>
      <c r="BK1373" s="14">
        <v>1</v>
      </c>
      <c r="BL1373" s="14" t="s">
        <v>42</v>
      </c>
      <c r="BM1373" s="14" t="s">
        <v>42</v>
      </c>
      <c r="BN1373" s="14" t="s">
        <v>42</v>
      </c>
      <c r="BO1373" s="14" t="s">
        <v>42</v>
      </c>
      <c r="BP1373" s="14" t="s">
        <v>42</v>
      </c>
      <c r="BQ1373" s="14" t="s">
        <v>42</v>
      </c>
      <c r="BR1373" s="14" t="s">
        <v>42</v>
      </c>
      <c r="BS1373" s="14" t="s">
        <v>42</v>
      </c>
      <c r="BT1373" s="14" t="s">
        <v>42</v>
      </c>
      <c r="BU1373" s="14" t="s">
        <v>42</v>
      </c>
      <c r="BV1373" s="14" t="s">
        <v>42</v>
      </c>
      <c r="BW1373" s="14" t="s">
        <v>42</v>
      </c>
      <c r="BX1373" s="14" t="s">
        <v>42</v>
      </c>
      <c r="BY1373" s="14" t="s">
        <v>42</v>
      </c>
      <c r="BZ1373" s="14" t="s">
        <v>42</v>
      </c>
      <c r="CA1373" s="14" t="s">
        <v>42</v>
      </c>
      <c r="CB1373" s="14" t="s">
        <v>42</v>
      </c>
      <c r="CC1373" s="14" t="s">
        <v>42</v>
      </c>
      <c r="CD1373" s="14" t="s">
        <v>42</v>
      </c>
      <c r="CE1373" s="14" t="s">
        <v>42</v>
      </c>
      <c r="CF1373" s="14">
        <v>0</v>
      </c>
      <c r="CG1373" s="14">
        <v>0</v>
      </c>
      <c r="CH1373" s="14">
        <v>7</v>
      </c>
      <c r="CI1373" s="14">
        <v>11</v>
      </c>
      <c r="CJ1373" s="14">
        <v>0</v>
      </c>
      <c r="CK1373" s="14">
        <v>0</v>
      </c>
      <c r="CL1373" s="14">
        <v>6</v>
      </c>
      <c r="CM1373" s="14">
        <v>13</v>
      </c>
      <c r="CN1373" s="14">
        <v>0</v>
      </c>
      <c r="CO1373" s="14">
        <v>2</v>
      </c>
      <c r="CP1373" s="14">
        <v>7</v>
      </c>
      <c r="CQ1373" s="14">
        <v>9</v>
      </c>
      <c r="CR1373" s="14">
        <v>0</v>
      </c>
      <c r="CS1373" s="14">
        <v>1</v>
      </c>
      <c r="CT1373" s="14">
        <v>10</v>
      </c>
      <c r="CU1373" s="14">
        <v>8</v>
      </c>
      <c r="CV1373" s="14">
        <v>0</v>
      </c>
      <c r="CW1373" s="14">
        <v>1</v>
      </c>
      <c r="CX1373" s="14">
        <v>8</v>
      </c>
      <c r="CY1373" s="14">
        <v>10</v>
      </c>
      <c r="CZ1373" s="14">
        <v>0</v>
      </c>
      <c r="DA1373" s="14">
        <v>0</v>
      </c>
      <c r="DB1373" s="14">
        <v>10</v>
      </c>
      <c r="DC1373" s="14">
        <v>9</v>
      </c>
      <c r="DD1373" s="14">
        <v>0</v>
      </c>
      <c r="DE1373" s="14">
        <v>0</v>
      </c>
      <c r="DF1373" s="14">
        <v>10</v>
      </c>
      <c r="DG1373" s="14">
        <v>9</v>
      </c>
      <c r="DH1373" s="14">
        <v>0</v>
      </c>
      <c r="DI1373" s="14">
        <v>0</v>
      </c>
      <c r="DJ1373" s="14">
        <v>7</v>
      </c>
      <c r="DK1373" s="14">
        <v>12</v>
      </c>
      <c r="DL1373" s="14">
        <v>0</v>
      </c>
      <c r="DM1373" s="14">
        <v>0</v>
      </c>
      <c r="DN1373" s="14">
        <v>6</v>
      </c>
      <c r="DO1373" s="14">
        <v>13</v>
      </c>
      <c r="DP1373" s="14">
        <v>0</v>
      </c>
      <c r="DQ1373" s="14">
        <v>2</v>
      </c>
      <c r="DR1373" s="14">
        <v>3</v>
      </c>
      <c r="DS1373" s="14">
        <v>12</v>
      </c>
      <c r="DT1373" s="14">
        <v>0</v>
      </c>
      <c r="DU1373" s="14">
        <v>0</v>
      </c>
      <c r="DV1373" s="14">
        <v>6</v>
      </c>
      <c r="DW1373" s="14">
        <v>12</v>
      </c>
      <c r="DX1373" s="14">
        <v>0</v>
      </c>
      <c r="DY1373" s="14">
        <v>2</v>
      </c>
      <c r="DZ1373" s="14">
        <v>1</v>
      </c>
      <c r="EA1373" s="14">
        <v>13</v>
      </c>
      <c r="EB1373" s="14">
        <v>0</v>
      </c>
      <c r="EC1373" s="14">
        <v>1</v>
      </c>
      <c r="ED1373" s="14">
        <v>4</v>
      </c>
      <c r="EE1373" s="14">
        <v>12</v>
      </c>
      <c r="EF1373" s="14">
        <v>0</v>
      </c>
      <c r="EG1373" s="14">
        <v>1</v>
      </c>
      <c r="EH1373" s="14">
        <v>4</v>
      </c>
      <c r="EI1373" s="14">
        <v>13</v>
      </c>
      <c r="EJ1373" s="14">
        <v>0</v>
      </c>
      <c r="EK1373" s="14">
        <v>0</v>
      </c>
      <c r="EL1373" s="14">
        <v>3</v>
      </c>
      <c r="EM1373" s="14">
        <v>16</v>
      </c>
      <c r="EN1373" s="14">
        <v>0</v>
      </c>
      <c r="EO1373" s="14">
        <v>0</v>
      </c>
      <c r="EP1373" s="14">
        <v>4</v>
      </c>
      <c r="EQ1373" s="14">
        <v>15</v>
      </c>
      <c r="ER1373" s="14">
        <v>0</v>
      </c>
      <c r="ES1373" s="14">
        <v>0</v>
      </c>
      <c r="ET1373" s="14">
        <v>6</v>
      </c>
      <c r="EU1373" s="14">
        <v>13</v>
      </c>
      <c r="EV1373" s="14">
        <v>0</v>
      </c>
      <c r="EW1373" s="14">
        <v>0</v>
      </c>
      <c r="EX1373" s="14">
        <v>7</v>
      </c>
      <c r="EY1373" s="14">
        <v>12</v>
      </c>
      <c r="EZ1373" s="14">
        <v>0</v>
      </c>
      <c r="FA1373" s="14">
        <v>0</v>
      </c>
      <c r="FB1373" s="14">
        <v>2</v>
      </c>
      <c r="FC1373" s="14">
        <v>17</v>
      </c>
      <c r="FD1373" s="14">
        <v>0</v>
      </c>
      <c r="FE1373" s="14">
        <v>0</v>
      </c>
      <c r="FF1373" s="14">
        <v>2</v>
      </c>
      <c r="FG1373" s="14">
        <v>17</v>
      </c>
      <c r="FH1373" s="14">
        <v>0</v>
      </c>
      <c r="FI1373" s="14">
        <v>1</v>
      </c>
      <c r="FJ1373" s="14">
        <v>5</v>
      </c>
      <c r="FK1373" s="14">
        <v>12</v>
      </c>
      <c r="FL1373" s="14">
        <v>0</v>
      </c>
      <c r="FM1373" s="14">
        <v>0</v>
      </c>
      <c r="FN1373" s="14">
        <v>8</v>
      </c>
      <c r="FO1373" s="14">
        <v>11</v>
      </c>
      <c r="FP1373" s="14">
        <v>0</v>
      </c>
      <c r="FQ1373" s="14">
        <v>0</v>
      </c>
      <c r="FR1373" s="14">
        <v>5</v>
      </c>
      <c r="FS1373" s="14">
        <v>13</v>
      </c>
      <c r="FT1373" s="14">
        <v>0</v>
      </c>
      <c r="FU1373" s="14">
        <v>0</v>
      </c>
      <c r="FV1373" s="14">
        <v>2</v>
      </c>
      <c r="FW1373" s="14">
        <v>17</v>
      </c>
      <c r="FX1373" s="14">
        <v>0</v>
      </c>
      <c r="FY1373" s="14">
        <v>0</v>
      </c>
      <c r="FZ1373" s="14">
        <v>4</v>
      </c>
      <c r="GA1373" s="14">
        <v>14</v>
      </c>
      <c r="GB1373" s="14">
        <v>5</v>
      </c>
      <c r="GC1373" s="14">
        <v>11</v>
      </c>
      <c r="GD1373" s="14">
        <v>3</v>
      </c>
      <c r="GE1373" s="14">
        <v>0</v>
      </c>
      <c r="GF1373" s="14">
        <v>0</v>
      </c>
      <c r="GG1373" s="14">
        <v>0</v>
      </c>
      <c r="GH1373" s="14">
        <v>10</v>
      </c>
      <c r="GI1373" s="14">
        <v>9</v>
      </c>
      <c r="GJ1373" s="14">
        <v>0</v>
      </c>
      <c r="GK1373" s="14">
        <v>0</v>
      </c>
      <c r="GL1373" s="14">
        <v>10</v>
      </c>
      <c r="GM1373" s="14">
        <v>9</v>
      </c>
      <c r="GN1373" s="14">
        <v>0</v>
      </c>
      <c r="GO1373" s="14">
        <v>0</v>
      </c>
      <c r="GP1373" s="14">
        <v>8</v>
      </c>
      <c r="GQ1373" s="14">
        <v>11</v>
      </c>
      <c r="GR1373" s="14">
        <v>0</v>
      </c>
      <c r="GS1373" s="14">
        <v>0</v>
      </c>
      <c r="GT1373" s="14">
        <v>9</v>
      </c>
      <c r="GU1373" s="14">
        <v>10</v>
      </c>
      <c r="GV1373" s="14">
        <v>0</v>
      </c>
      <c r="GW1373" s="14">
        <v>1</v>
      </c>
      <c r="GX1373" s="14">
        <v>8</v>
      </c>
      <c r="GY1373" s="14">
        <v>10</v>
      </c>
      <c r="GZ1373" s="14">
        <v>0</v>
      </c>
      <c r="HA1373" s="14">
        <v>1</v>
      </c>
      <c r="HB1373" s="14">
        <v>7</v>
      </c>
      <c r="HC1373" s="14">
        <v>10</v>
      </c>
      <c r="HD1373" s="14">
        <v>0</v>
      </c>
      <c r="HE1373" s="14">
        <v>1</v>
      </c>
      <c r="HF1373" s="14">
        <v>7</v>
      </c>
      <c r="HG1373" s="14">
        <v>10</v>
      </c>
      <c r="HH1373" s="14">
        <v>0</v>
      </c>
      <c r="HI1373" s="14">
        <v>0</v>
      </c>
      <c r="HJ1373" s="14">
        <v>7</v>
      </c>
      <c r="HK1373" s="14">
        <v>12</v>
      </c>
      <c r="HL1373" s="14">
        <v>0</v>
      </c>
      <c r="HM1373" s="14">
        <v>0</v>
      </c>
      <c r="HN1373" s="14">
        <v>5</v>
      </c>
      <c r="HO1373" s="14">
        <v>14</v>
      </c>
      <c r="HP1373" s="14">
        <v>0</v>
      </c>
      <c r="HQ1373" s="14">
        <v>0</v>
      </c>
      <c r="HR1373" s="14">
        <v>6</v>
      </c>
      <c r="HS1373" s="14">
        <v>13</v>
      </c>
      <c r="HT1373" s="14">
        <v>0</v>
      </c>
      <c r="HU1373" s="14">
        <v>0</v>
      </c>
      <c r="HV1373" s="14">
        <v>6</v>
      </c>
      <c r="HW1373" s="14">
        <v>13</v>
      </c>
      <c r="HX1373" s="14">
        <v>0</v>
      </c>
      <c r="HY1373" s="14">
        <v>1</v>
      </c>
      <c r="HZ1373" s="14">
        <v>4</v>
      </c>
      <c r="IA1373" s="14">
        <v>13</v>
      </c>
      <c r="IB1373" s="14">
        <v>0</v>
      </c>
      <c r="IC1373" s="14">
        <v>0</v>
      </c>
      <c r="ID1373" s="14">
        <v>8</v>
      </c>
      <c r="IE1373" s="14">
        <v>8</v>
      </c>
      <c r="IF1373" s="14">
        <v>0</v>
      </c>
      <c r="IG1373" s="14">
        <v>1</v>
      </c>
      <c r="IH1373" s="14">
        <v>8</v>
      </c>
      <c r="II1373" s="14">
        <v>8</v>
      </c>
      <c r="IJ1373" s="14">
        <v>0</v>
      </c>
      <c r="IK1373" s="14">
        <v>0</v>
      </c>
      <c r="IL1373" s="14">
        <v>10</v>
      </c>
      <c r="IM1373" s="14">
        <v>9</v>
      </c>
      <c r="IN1373" s="14">
        <v>0</v>
      </c>
      <c r="IO1373" s="14">
        <v>3</v>
      </c>
      <c r="IP1373" s="14">
        <v>7</v>
      </c>
      <c r="IQ1373" s="14">
        <v>7</v>
      </c>
      <c r="IR1373" s="14">
        <v>0</v>
      </c>
      <c r="IS1373" s="14">
        <v>1</v>
      </c>
      <c r="IT1373" s="14">
        <v>8</v>
      </c>
      <c r="IU1373" s="14">
        <v>10</v>
      </c>
      <c r="IV1373" s="14">
        <v>0</v>
      </c>
      <c r="IW1373" s="14">
        <v>1</v>
      </c>
      <c r="IX1373" s="14">
        <v>7</v>
      </c>
      <c r="IY1373" s="14">
        <v>11</v>
      </c>
      <c r="IZ1373" s="14">
        <v>0</v>
      </c>
      <c r="JA1373" s="14">
        <v>0</v>
      </c>
      <c r="JB1373" s="14">
        <v>8</v>
      </c>
      <c r="JC1373" s="14">
        <v>11</v>
      </c>
      <c r="JD1373" s="14">
        <v>0</v>
      </c>
      <c r="JE1373" s="14">
        <v>0</v>
      </c>
      <c r="JF1373" s="14">
        <v>5</v>
      </c>
      <c r="JG1373" s="14">
        <v>14</v>
      </c>
      <c r="JH1373" s="14">
        <v>0</v>
      </c>
      <c r="JI1373" s="14">
        <v>0</v>
      </c>
      <c r="JJ1373" s="14">
        <v>6</v>
      </c>
      <c r="JK1373" s="14">
        <v>13</v>
      </c>
      <c r="JL1373" s="14">
        <v>0</v>
      </c>
      <c r="JM1373" s="14">
        <v>0</v>
      </c>
      <c r="JN1373" s="14">
        <v>5</v>
      </c>
      <c r="JO1373" s="14">
        <v>13</v>
      </c>
      <c r="JP1373" s="14">
        <v>0</v>
      </c>
      <c r="JQ1373" s="14">
        <v>0</v>
      </c>
      <c r="JR1373" s="14">
        <v>6</v>
      </c>
      <c r="JS1373" s="14">
        <v>13</v>
      </c>
      <c r="JT1373" s="14">
        <v>0</v>
      </c>
      <c r="JU1373" s="14">
        <v>0</v>
      </c>
      <c r="JV1373" s="14">
        <v>8</v>
      </c>
      <c r="JW1373" s="14">
        <v>10</v>
      </c>
      <c r="JX1373" s="14">
        <v>1</v>
      </c>
      <c r="JY1373" s="14">
        <v>4</v>
      </c>
      <c r="JZ1373" s="14">
        <v>7</v>
      </c>
      <c r="KA1373" s="14">
        <v>7</v>
      </c>
      <c r="KB1373" s="14">
        <v>1</v>
      </c>
      <c r="KC1373" s="14">
        <v>5</v>
      </c>
      <c r="KD1373" s="14">
        <v>12</v>
      </c>
      <c r="KE1373" s="14">
        <v>1</v>
      </c>
      <c r="KF1373" s="14">
        <v>0</v>
      </c>
      <c r="KG1373" s="14">
        <v>0</v>
      </c>
      <c r="KH1373" s="14">
        <v>5</v>
      </c>
      <c r="KI1373" s="14">
        <v>13</v>
      </c>
      <c r="KJ1373" s="14">
        <v>0</v>
      </c>
      <c r="KK1373" s="14">
        <v>0</v>
      </c>
      <c r="KL1373" s="14">
        <v>7</v>
      </c>
      <c r="KM1373" s="14">
        <v>11</v>
      </c>
      <c r="KN1373" s="14">
        <v>0</v>
      </c>
      <c r="KO1373" s="14">
        <v>0</v>
      </c>
      <c r="KP1373" s="14">
        <v>7</v>
      </c>
      <c r="KQ1373" s="14">
        <v>12</v>
      </c>
      <c r="KR1373" s="14" t="s">
        <v>42</v>
      </c>
      <c r="KS1373" s="14" t="s">
        <v>42</v>
      </c>
      <c r="KT1373" s="14" t="s">
        <v>42</v>
      </c>
      <c r="KU1373" s="14" t="s">
        <v>42</v>
      </c>
      <c r="KV1373" s="14" t="s">
        <v>42</v>
      </c>
      <c r="KW1373" s="14" t="s">
        <v>42</v>
      </c>
      <c r="KX1373" s="14" t="s">
        <v>42</v>
      </c>
      <c r="KY1373" s="14" t="s">
        <v>42</v>
      </c>
      <c r="KZ1373" s="14" t="s">
        <v>42</v>
      </c>
      <c r="LA1373" s="14" t="s">
        <v>42</v>
      </c>
      <c r="LB1373" s="14">
        <v>7</v>
      </c>
      <c r="LC1373" s="14">
        <v>2</v>
      </c>
      <c r="LD1373" s="14">
        <v>3</v>
      </c>
      <c r="LE1373" s="14">
        <v>2</v>
      </c>
      <c r="LF1373" s="14">
        <v>3</v>
      </c>
      <c r="LG1373" s="14">
        <v>11</v>
      </c>
      <c r="LH1373" s="14">
        <v>3</v>
      </c>
      <c r="LI1373" s="14">
        <v>0</v>
      </c>
      <c r="LJ1373" s="14">
        <v>1</v>
      </c>
      <c r="LK1373" s="14">
        <v>3</v>
      </c>
      <c r="LL1373" s="14">
        <v>2</v>
      </c>
      <c r="LM1373" s="14">
        <v>0</v>
      </c>
      <c r="LN1373" s="14">
        <v>1</v>
      </c>
      <c r="LO1373" s="14">
        <v>4</v>
      </c>
      <c r="LP1373" s="14">
        <v>2</v>
      </c>
      <c r="LQ1373" s="14" t="s">
        <v>42</v>
      </c>
      <c r="LR1373" s="14" t="s">
        <v>42</v>
      </c>
      <c r="LS1373" s="14" t="s">
        <v>42</v>
      </c>
      <c r="LT1373" s="14" t="s">
        <v>42</v>
      </c>
      <c r="LU1373" s="14" t="s">
        <v>42</v>
      </c>
      <c r="LV1373" s="14" t="s">
        <v>42</v>
      </c>
      <c r="LW1373" s="14" t="s">
        <v>42</v>
      </c>
      <c r="LX1373" s="14" t="s">
        <v>42</v>
      </c>
      <c r="LY1373" s="14" t="s">
        <v>42</v>
      </c>
      <c r="LZ1373" s="14" t="s">
        <v>42</v>
      </c>
      <c r="MA1373" s="14" t="s">
        <v>42</v>
      </c>
      <c r="MB1373" s="14" t="s">
        <v>42</v>
      </c>
      <c r="MC1373" s="14" t="s">
        <v>42</v>
      </c>
      <c r="MD1373" s="14" t="s">
        <v>42</v>
      </c>
      <c r="ME1373" s="14" t="s">
        <v>42</v>
      </c>
      <c r="MF1373" s="14" t="s">
        <v>42</v>
      </c>
      <c r="MG1373" s="14" t="s">
        <v>42</v>
      </c>
      <c r="MH1373" s="14" t="s">
        <v>42</v>
      </c>
      <c r="MI1373" s="14" t="s">
        <v>42</v>
      </c>
      <c r="MJ1373" s="14" t="s">
        <v>42</v>
      </c>
      <c r="MK1373" s="14" t="s">
        <v>42</v>
      </c>
      <c r="ML1373" s="14" t="s">
        <v>42</v>
      </c>
      <c r="MM1373" s="14" t="s">
        <v>42</v>
      </c>
      <c r="MN1373" s="14" t="s">
        <v>42</v>
      </c>
      <c r="MO1373" s="14" t="s">
        <v>42</v>
      </c>
      <c r="MP1373" s="14" t="s">
        <v>42</v>
      </c>
      <c r="MQ1373" s="14" t="s">
        <v>42</v>
      </c>
      <c r="MR1373" s="14" t="s">
        <v>42</v>
      </c>
      <c r="MS1373" s="14">
        <v>0</v>
      </c>
      <c r="MT1373" s="14">
        <v>1</v>
      </c>
      <c r="MU1373" s="14">
        <v>4</v>
      </c>
      <c r="MV1373" s="14">
        <v>8</v>
      </c>
      <c r="MW1373" s="14">
        <v>0</v>
      </c>
      <c r="MX1373" s="14">
        <v>0</v>
      </c>
      <c r="MY1373" s="14">
        <v>1</v>
      </c>
      <c r="MZ1373" s="14">
        <v>4</v>
      </c>
      <c r="NA1373" s="14">
        <v>8</v>
      </c>
      <c r="NB1373" s="14">
        <v>0</v>
      </c>
      <c r="NC1373" s="14">
        <v>0</v>
      </c>
      <c r="ND1373" s="14">
        <v>1</v>
      </c>
      <c r="NE1373" s="14">
        <v>4</v>
      </c>
      <c r="NF1373" s="14">
        <v>7</v>
      </c>
      <c r="NG1373" s="14">
        <v>1</v>
      </c>
      <c r="NH1373" s="14">
        <v>0</v>
      </c>
      <c r="NI1373" s="14">
        <v>1</v>
      </c>
      <c r="NJ1373" s="14">
        <v>2</v>
      </c>
      <c r="NK1373" s="14">
        <v>9</v>
      </c>
      <c r="NL1373" s="14">
        <v>1</v>
      </c>
      <c r="NM1373" s="14">
        <v>0</v>
      </c>
      <c r="NN1373" s="14">
        <v>1</v>
      </c>
      <c r="NO1373" s="14">
        <v>4</v>
      </c>
      <c r="NP1373" s="14">
        <v>8</v>
      </c>
      <c r="NQ1373" s="14">
        <v>0</v>
      </c>
      <c r="NR1373" s="14">
        <v>0</v>
      </c>
      <c r="NS1373" s="14">
        <v>1</v>
      </c>
      <c r="NT1373" s="14">
        <v>4</v>
      </c>
      <c r="NU1373" s="14">
        <v>8</v>
      </c>
      <c r="NV1373" s="14">
        <v>0</v>
      </c>
      <c r="NW1373" s="14">
        <v>0</v>
      </c>
      <c r="NX1373" s="14">
        <v>1</v>
      </c>
      <c r="NY1373" s="14">
        <v>4</v>
      </c>
      <c r="NZ1373" s="14">
        <v>8</v>
      </c>
      <c r="OA1373" s="14">
        <v>0</v>
      </c>
      <c r="OB1373" s="14">
        <v>0</v>
      </c>
      <c r="OC1373" s="14">
        <v>5</v>
      </c>
      <c r="OD1373" s="14">
        <v>11</v>
      </c>
      <c r="OE1373" s="14">
        <v>3</v>
      </c>
      <c r="OF1373" s="14">
        <v>0</v>
      </c>
      <c r="OG1373" s="14">
        <v>6</v>
      </c>
      <c r="OH1373" s="14">
        <v>10</v>
      </c>
      <c r="OI1373" s="14">
        <v>3</v>
      </c>
      <c r="OJ1373" s="14">
        <v>0</v>
      </c>
      <c r="OK1373" s="14">
        <v>1</v>
      </c>
      <c r="OL1373" s="14">
        <v>13</v>
      </c>
      <c r="OM1373" s="14">
        <v>5</v>
      </c>
      <c r="ON1373" s="14">
        <v>0</v>
      </c>
      <c r="OO1373" s="14">
        <v>5</v>
      </c>
      <c r="OP1373" s="14">
        <v>11</v>
      </c>
      <c r="OQ1373" s="14">
        <v>3</v>
      </c>
      <c r="OR1373" s="14">
        <v>0</v>
      </c>
      <c r="OS1373" s="14">
        <v>2</v>
      </c>
      <c r="OT1373" s="14">
        <v>12</v>
      </c>
      <c r="OU1373" s="14">
        <v>5</v>
      </c>
      <c r="OV1373" s="14">
        <v>0</v>
      </c>
      <c r="OW1373" s="14">
        <v>1</v>
      </c>
      <c r="OX1373" s="14">
        <v>13</v>
      </c>
      <c r="OY1373" s="14">
        <v>5</v>
      </c>
      <c r="OZ1373" s="14">
        <v>0</v>
      </c>
      <c r="PA1373" s="14">
        <v>7</v>
      </c>
      <c r="PB1373" s="14">
        <v>10</v>
      </c>
      <c r="PC1373" s="14">
        <v>2</v>
      </c>
      <c r="PD1373" s="14">
        <v>0</v>
      </c>
      <c r="PE1373" s="14">
        <v>4</v>
      </c>
      <c r="PF1373" s="14">
        <v>14</v>
      </c>
      <c r="PG1373" s="14">
        <v>1</v>
      </c>
      <c r="PH1373" s="14">
        <v>0</v>
      </c>
      <c r="PI1373" s="14">
        <v>3</v>
      </c>
      <c r="PJ1373" s="14">
        <v>12</v>
      </c>
      <c r="PK1373" s="14">
        <v>4</v>
      </c>
      <c r="PL1373" s="14">
        <v>0</v>
      </c>
      <c r="PM1373" s="14">
        <v>5</v>
      </c>
      <c r="PN1373" s="14">
        <v>11</v>
      </c>
      <c r="PO1373" s="14">
        <v>3</v>
      </c>
      <c r="PP1373" s="14">
        <v>0</v>
      </c>
      <c r="PQ1373" s="14">
        <v>6</v>
      </c>
      <c r="PR1373" s="14">
        <v>11</v>
      </c>
      <c r="PS1373" s="14">
        <v>2</v>
      </c>
      <c r="PT1373" s="14">
        <v>0</v>
      </c>
      <c r="PU1373" s="14">
        <v>4</v>
      </c>
      <c r="PV1373" s="14">
        <v>13</v>
      </c>
      <c r="PW1373" s="14">
        <v>2</v>
      </c>
      <c r="PX1373" s="14">
        <v>0</v>
      </c>
      <c r="PY1373" s="14">
        <v>3</v>
      </c>
      <c r="PZ1373" s="14">
        <v>15</v>
      </c>
      <c r="QA1373" s="14">
        <v>1</v>
      </c>
      <c r="QB1373" s="14">
        <v>0</v>
      </c>
      <c r="QC1373" s="14">
        <v>5</v>
      </c>
      <c r="QD1373" s="14">
        <v>12</v>
      </c>
      <c r="QE1373" s="14">
        <v>2</v>
      </c>
      <c r="QF1373" s="14">
        <v>0</v>
      </c>
      <c r="QG1373" s="14">
        <v>0</v>
      </c>
      <c r="QH1373" s="14">
        <v>10</v>
      </c>
      <c r="QI1373" s="14">
        <v>9</v>
      </c>
      <c r="QJ1373" s="14">
        <v>0</v>
      </c>
      <c r="QK1373" s="14">
        <v>0</v>
      </c>
      <c r="QL1373" s="14">
        <v>0</v>
      </c>
      <c r="QM1373" s="14">
        <v>6</v>
      </c>
      <c r="QN1373" s="14">
        <v>12</v>
      </c>
      <c r="QO1373" s="14">
        <v>1</v>
      </c>
      <c r="QP1373" s="14">
        <v>0</v>
      </c>
      <c r="QQ1373" s="14">
        <v>1</v>
      </c>
      <c r="QR1373" s="14">
        <v>4</v>
      </c>
      <c r="QS1373" s="14">
        <v>14</v>
      </c>
      <c r="QT1373" s="14">
        <v>0</v>
      </c>
      <c r="QU1373" s="14">
        <v>0</v>
      </c>
      <c r="QV1373" s="14">
        <v>0</v>
      </c>
      <c r="QW1373" s="14">
        <v>7</v>
      </c>
      <c r="QX1373" s="14">
        <v>11</v>
      </c>
      <c r="QY1373" s="14">
        <v>1</v>
      </c>
      <c r="QZ1373" s="14">
        <v>0</v>
      </c>
      <c r="RA1373" s="14">
        <v>1</v>
      </c>
      <c r="RB1373" s="14">
        <v>5</v>
      </c>
      <c r="RC1373" s="14">
        <v>12</v>
      </c>
      <c r="RD1373" s="14">
        <v>1</v>
      </c>
      <c r="RE1373" s="14">
        <v>0</v>
      </c>
      <c r="RF1373" s="14">
        <v>2</v>
      </c>
      <c r="RG1373" s="14">
        <v>10</v>
      </c>
      <c r="RH1373" s="14">
        <v>7</v>
      </c>
      <c r="RI1373" s="14">
        <v>0</v>
      </c>
      <c r="RJ1373" s="14">
        <v>0</v>
      </c>
      <c r="RK1373" s="14">
        <v>1</v>
      </c>
      <c r="RL1373" s="14">
        <v>10</v>
      </c>
      <c r="RM1373" s="14">
        <v>8</v>
      </c>
      <c r="RN1373" s="14">
        <v>0</v>
      </c>
      <c r="RO1373" s="14">
        <v>0</v>
      </c>
      <c r="RP1373" s="14">
        <v>3</v>
      </c>
      <c r="RQ1373" s="14">
        <v>3</v>
      </c>
      <c r="RR1373" s="14">
        <v>12</v>
      </c>
      <c r="RS1373" s="14">
        <v>1</v>
      </c>
      <c r="RT1373" s="14">
        <v>2</v>
      </c>
      <c r="RU1373" s="14">
        <v>17</v>
      </c>
      <c r="RV1373" s="14">
        <v>0</v>
      </c>
      <c r="RW1373" s="14">
        <v>0</v>
      </c>
      <c r="RX1373" s="14" t="s">
        <v>42</v>
      </c>
      <c r="RY1373" s="14" t="s">
        <v>42</v>
      </c>
      <c r="RZ1373" s="14" t="s">
        <v>42</v>
      </c>
      <c r="SA1373" s="14" t="s">
        <v>42</v>
      </c>
      <c r="SB1373" s="14" t="s">
        <v>42</v>
      </c>
      <c r="SC1373" s="14" t="s">
        <v>42</v>
      </c>
      <c r="SD1373" s="14" t="s">
        <v>42</v>
      </c>
      <c r="SE1373" s="14" t="s">
        <v>42</v>
      </c>
      <c r="SF1373" s="14" t="s">
        <v>42</v>
      </c>
      <c r="SG1373" s="14" t="s">
        <v>42</v>
      </c>
      <c r="SH1373" s="14" t="s">
        <v>42</v>
      </c>
      <c r="SI1373" s="14" t="s">
        <v>42</v>
      </c>
      <c r="SJ1373" s="14" t="s">
        <v>42</v>
      </c>
      <c r="SK1373" s="14" t="s">
        <v>42</v>
      </c>
      <c r="SL1373" s="14" t="s">
        <v>42</v>
      </c>
      <c r="SM1373" s="14" t="s">
        <v>42</v>
      </c>
      <c r="SN1373" s="14" t="s">
        <v>42</v>
      </c>
      <c r="SO1373" s="14" t="s">
        <v>42</v>
      </c>
      <c r="SP1373" s="14" t="s">
        <v>42</v>
      </c>
      <c r="SQ1373" s="14" t="s">
        <v>42</v>
      </c>
      <c r="SR1373" s="14" t="s">
        <v>42</v>
      </c>
      <c r="SS1373" s="14" t="s">
        <v>42</v>
      </c>
      <c r="ST1373" s="14" t="s">
        <v>42</v>
      </c>
      <c r="SU1373" s="14" t="s">
        <v>42</v>
      </c>
      <c r="SV1373" s="14">
        <v>0</v>
      </c>
      <c r="SW1373" s="14">
        <v>1</v>
      </c>
      <c r="SX1373" s="14">
        <v>10</v>
      </c>
      <c r="SY1373" s="14">
        <v>6</v>
      </c>
      <c r="SZ1373" s="14">
        <v>0</v>
      </c>
      <c r="TA1373" s="14">
        <v>2</v>
      </c>
      <c r="TB1373" s="14">
        <v>10</v>
      </c>
      <c r="TC1373" s="14">
        <v>5</v>
      </c>
      <c r="TD1373" s="14">
        <v>0</v>
      </c>
      <c r="TE1373" s="14">
        <v>4</v>
      </c>
      <c r="TF1373" s="14">
        <v>10</v>
      </c>
      <c r="TG1373" s="14">
        <v>3</v>
      </c>
      <c r="TH1373" s="14">
        <v>0</v>
      </c>
      <c r="TI1373" s="14">
        <v>3</v>
      </c>
      <c r="TJ1373" s="14">
        <v>10</v>
      </c>
      <c r="TK1373" s="14">
        <v>3</v>
      </c>
      <c r="TL1373" s="14">
        <v>0</v>
      </c>
      <c r="TM1373" s="14">
        <v>0</v>
      </c>
      <c r="TN1373" s="14">
        <v>5</v>
      </c>
      <c r="TO1373" s="14">
        <v>12</v>
      </c>
      <c r="TP1373" s="14">
        <v>0</v>
      </c>
      <c r="TQ1373" s="14">
        <v>0</v>
      </c>
      <c r="TR1373" s="14">
        <v>8</v>
      </c>
      <c r="TS1373" s="14">
        <v>9</v>
      </c>
      <c r="TT1373" s="14">
        <v>0</v>
      </c>
      <c r="TU1373" s="14">
        <v>0</v>
      </c>
      <c r="TV1373" s="14">
        <v>4</v>
      </c>
      <c r="TW1373" s="14">
        <v>13</v>
      </c>
      <c r="TX1373" s="14">
        <v>0</v>
      </c>
      <c r="TY1373" s="14">
        <v>0</v>
      </c>
      <c r="TZ1373" s="14">
        <v>2</v>
      </c>
      <c r="UA1373" s="14">
        <v>15</v>
      </c>
      <c r="UB1373" s="14">
        <v>0</v>
      </c>
      <c r="UC1373" s="14">
        <v>0</v>
      </c>
      <c r="UD1373" s="14">
        <v>8</v>
      </c>
      <c r="UE1373" s="14">
        <v>8</v>
      </c>
      <c r="UF1373" s="14">
        <v>0</v>
      </c>
      <c r="UG1373" s="14">
        <v>0</v>
      </c>
      <c r="UH1373" s="14">
        <v>6</v>
      </c>
      <c r="UI1373" s="14">
        <v>8</v>
      </c>
      <c r="UJ1373" s="14">
        <v>3</v>
      </c>
      <c r="UK1373" s="14">
        <v>0</v>
      </c>
      <c r="UL1373" s="14">
        <v>0</v>
      </c>
      <c r="UM1373" s="14">
        <v>5</v>
      </c>
      <c r="UN1373" s="14">
        <v>9</v>
      </c>
      <c r="UO1373" s="14">
        <v>3</v>
      </c>
      <c r="UP1373" s="14" t="s">
        <v>42</v>
      </c>
      <c r="UQ1373" s="14" t="s">
        <v>42</v>
      </c>
      <c r="UR1373" s="14" t="s">
        <v>42</v>
      </c>
      <c r="US1373" s="14" t="s">
        <v>42</v>
      </c>
      <c r="UT1373" s="14" t="s">
        <v>42</v>
      </c>
      <c r="UU1373" s="14" t="s">
        <v>42</v>
      </c>
      <c r="UV1373" s="14" t="s">
        <v>42</v>
      </c>
      <c r="UW1373" s="14" t="s">
        <v>42</v>
      </c>
      <c r="UX1373" s="14" t="s">
        <v>42</v>
      </c>
      <c r="UY1373" s="14" t="s">
        <v>42</v>
      </c>
      <c r="UZ1373" s="14" t="s">
        <v>42</v>
      </c>
      <c r="VA1373" s="14" t="s">
        <v>42</v>
      </c>
      <c r="VB1373" s="14" t="s">
        <v>42</v>
      </c>
      <c r="VC1373" s="14" t="s">
        <v>42</v>
      </c>
      <c r="VD1373" s="14" t="s">
        <v>42</v>
      </c>
      <c r="VE1373" s="14" t="s">
        <v>42</v>
      </c>
      <c r="VF1373" s="14" t="s">
        <v>42</v>
      </c>
      <c r="VG1373" s="14" t="s">
        <v>42</v>
      </c>
      <c r="VH1373" s="14" t="s">
        <v>42</v>
      </c>
      <c r="VI1373" s="14" t="s">
        <v>42</v>
      </c>
      <c r="VJ1373" s="14" t="s">
        <v>42</v>
      </c>
      <c r="VK1373" s="14" t="s">
        <v>42</v>
      </c>
      <c r="VL1373" s="14" t="s">
        <v>42</v>
      </c>
      <c r="VM1373" s="14" t="s">
        <v>42</v>
      </c>
      <c r="VN1373" s="14" t="s">
        <v>42</v>
      </c>
      <c r="VO1373" s="14" t="s">
        <v>42</v>
      </c>
      <c r="VP1373" s="14" t="s">
        <v>42</v>
      </c>
      <c r="VQ1373" s="14" t="s">
        <v>42</v>
      </c>
      <c r="VR1373" s="14" t="s">
        <v>42</v>
      </c>
      <c r="VS1373" s="14" t="s">
        <v>42</v>
      </c>
      <c r="VT1373" s="24"/>
    </row>
    <row r="1374" spans="1:592" s="28" customFormat="1" ht="15" customHeight="1" x14ac:dyDescent="0.25">
      <c r="A1374" s="14" t="s">
        <v>2813</v>
      </c>
      <c r="B1374" s="13" t="s">
        <v>2814</v>
      </c>
      <c r="C1374" s="38">
        <v>100</v>
      </c>
      <c r="D1374" s="14">
        <v>0</v>
      </c>
      <c r="E1374" s="14">
        <v>11</v>
      </c>
      <c r="F1374" s="14">
        <v>15</v>
      </c>
      <c r="G1374" s="14">
        <v>10</v>
      </c>
      <c r="H1374" s="14">
        <v>0</v>
      </c>
      <c r="I1374" s="14">
        <v>9</v>
      </c>
      <c r="J1374" s="14">
        <v>13</v>
      </c>
      <c r="K1374" s="14">
        <v>14</v>
      </c>
      <c r="L1374" s="14">
        <v>0</v>
      </c>
      <c r="M1374" s="14">
        <v>11</v>
      </c>
      <c r="N1374" s="14">
        <v>18</v>
      </c>
      <c r="O1374" s="14">
        <v>7</v>
      </c>
      <c r="P1374" s="14">
        <v>0</v>
      </c>
      <c r="Q1374" s="14">
        <v>12</v>
      </c>
      <c r="R1374" s="14">
        <v>20</v>
      </c>
      <c r="S1374" s="14">
        <v>4</v>
      </c>
      <c r="T1374" s="14">
        <v>0</v>
      </c>
      <c r="U1374" s="14">
        <v>10</v>
      </c>
      <c r="V1374" s="14">
        <v>15</v>
      </c>
      <c r="W1374" s="14">
        <v>11</v>
      </c>
      <c r="X1374" s="14">
        <v>1</v>
      </c>
      <c r="Y1374" s="14">
        <v>6</v>
      </c>
      <c r="Z1374" s="14">
        <v>17</v>
      </c>
      <c r="AA1374" s="14">
        <v>11</v>
      </c>
      <c r="AB1374" s="14">
        <v>1</v>
      </c>
      <c r="AC1374" s="14">
        <v>0</v>
      </c>
      <c r="AD1374" s="14">
        <v>0</v>
      </c>
      <c r="AE1374" s="14">
        <v>17</v>
      </c>
      <c r="AF1374" s="14">
        <v>19</v>
      </c>
      <c r="AG1374" s="14">
        <v>0</v>
      </c>
      <c r="AH1374" s="14">
        <v>0</v>
      </c>
      <c r="AI1374" s="14">
        <v>0</v>
      </c>
      <c r="AJ1374" s="14">
        <v>15</v>
      </c>
      <c r="AK1374" s="14">
        <v>21</v>
      </c>
      <c r="AL1374" s="14">
        <v>0</v>
      </c>
      <c r="AM1374" s="14">
        <v>1</v>
      </c>
      <c r="AN1374" s="14">
        <v>2</v>
      </c>
      <c r="AO1374" s="14">
        <v>14</v>
      </c>
      <c r="AP1374" s="14">
        <v>17</v>
      </c>
      <c r="AQ1374" s="14">
        <v>2</v>
      </c>
      <c r="AR1374" s="14">
        <v>0</v>
      </c>
      <c r="AS1374" s="14">
        <v>2</v>
      </c>
      <c r="AT1374" s="14">
        <v>17</v>
      </c>
      <c r="AU1374" s="14">
        <v>14</v>
      </c>
      <c r="AV1374" s="14">
        <v>2</v>
      </c>
      <c r="AW1374" s="14">
        <v>0</v>
      </c>
      <c r="AX1374" s="14">
        <v>3</v>
      </c>
      <c r="AY1374" s="14">
        <v>19</v>
      </c>
      <c r="AZ1374" s="14">
        <v>13</v>
      </c>
      <c r="BA1374" s="14">
        <v>1</v>
      </c>
      <c r="BB1374" s="14">
        <v>0</v>
      </c>
      <c r="BC1374" s="14">
        <v>3</v>
      </c>
      <c r="BD1374" s="14">
        <v>14</v>
      </c>
      <c r="BE1374" s="14">
        <v>15</v>
      </c>
      <c r="BF1374" s="14">
        <v>3</v>
      </c>
      <c r="BG1374" s="14">
        <v>0</v>
      </c>
      <c r="BH1374" s="14">
        <v>3</v>
      </c>
      <c r="BI1374" s="14">
        <v>19</v>
      </c>
      <c r="BJ1374" s="14">
        <v>13</v>
      </c>
      <c r="BK1374" s="14">
        <v>1</v>
      </c>
      <c r="BL1374" s="14" t="s">
        <v>42</v>
      </c>
      <c r="BM1374" s="14" t="s">
        <v>42</v>
      </c>
      <c r="BN1374" s="14" t="s">
        <v>42</v>
      </c>
      <c r="BO1374" s="14" t="s">
        <v>42</v>
      </c>
      <c r="BP1374" s="14" t="s">
        <v>42</v>
      </c>
      <c r="BQ1374" s="14" t="s">
        <v>42</v>
      </c>
      <c r="BR1374" s="14" t="s">
        <v>42</v>
      </c>
      <c r="BS1374" s="14" t="s">
        <v>42</v>
      </c>
      <c r="BT1374" s="14" t="s">
        <v>42</v>
      </c>
      <c r="BU1374" s="14" t="s">
        <v>42</v>
      </c>
      <c r="BV1374" s="14" t="s">
        <v>42</v>
      </c>
      <c r="BW1374" s="14" t="s">
        <v>42</v>
      </c>
      <c r="BX1374" s="14" t="s">
        <v>42</v>
      </c>
      <c r="BY1374" s="14" t="s">
        <v>42</v>
      </c>
      <c r="BZ1374" s="14" t="s">
        <v>42</v>
      </c>
      <c r="CA1374" s="14" t="s">
        <v>42</v>
      </c>
      <c r="CB1374" s="14" t="s">
        <v>42</v>
      </c>
      <c r="CC1374" s="14" t="s">
        <v>42</v>
      </c>
      <c r="CD1374" s="14" t="s">
        <v>42</v>
      </c>
      <c r="CE1374" s="14" t="s">
        <v>42</v>
      </c>
      <c r="CF1374" s="14">
        <v>1</v>
      </c>
      <c r="CG1374" s="14">
        <v>4</v>
      </c>
      <c r="CH1374" s="14">
        <v>27</v>
      </c>
      <c r="CI1374" s="14">
        <v>4</v>
      </c>
      <c r="CJ1374" s="14">
        <v>2</v>
      </c>
      <c r="CK1374" s="14">
        <v>6</v>
      </c>
      <c r="CL1374" s="14">
        <v>24</v>
      </c>
      <c r="CM1374" s="14">
        <v>4</v>
      </c>
      <c r="CN1374" s="14">
        <v>0</v>
      </c>
      <c r="CO1374" s="14">
        <v>4</v>
      </c>
      <c r="CP1374" s="14">
        <v>20</v>
      </c>
      <c r="CQ1374" s="14">
        <v>11</v>
      </c>
      <c r="CR1374" s="14">
        <v>0</v>
      </c>
      <c r="CS1374" s="14">
        <v>3</v>
      </c>
      <c r="CT1374" s="14">
        <v>18</v>
      </c>
      <c r="CU1374" s="14">
        <v>13</v>
      </c>
      <c r="CV1374" s="14">
        <v>0</v>
      </c>
      <c r="CW1374" s="14">
        <v>2</v>
      </c>
      <c r="CX1374" s="14">
        <v>24</v>
      </c>
      <c r="CY1374" s="14">
        <v>10</v>
      </c>
      <c r="CZ1374" s="14">
        <v>0</v>
      </c>
      <c r="DA1374" s="14">
        <v>4</v>
      </c>
      <c r="DB1374" s="14">
        <v>20</v>
      </c>
      <c r="DC1374" s="14">
        <v>12</v>
      </c>
      <c r="DD1374" s="14">
        <v>0</v>
      </c>
      <c r="DE1374" s="14">
        <v>4</v>
      </c>
      <c r="DF1374" s="14">
        <v>19</v>
      </c>
      <c r="DG1374" s="14">
        <v>13</v>
      </c>
      <c r="DH1374" s="14">
        <v>3</v>
      </c>
      <c r="DI1374" s="14">
        <v>4</v>
      </c>
      <c r="DJ1374" s="14">
        <v>21</v>
      </c>
      <c r="DK1374" s="14">
        <v>8</v>
      </c>
      <c r="DL1374" s="14">
        <v>0</v>
      </c>
      <c r="DM1374" s="14">
        <v>3</v>
      </c>
      <c r="DN1374" s="14">
        <v>20</v>
      </c>
      <c r="DO1374" s="14">
        <v>13</v>
      </c>
      <c r="DP1374" s="14">
        <v>0</v>
      </c>
      <c r="DQ1374" s="14">
        <v>5</v>
      </c>
      <c r="DR1374" s="14">
        <v>20</v>
      </c>
      <c r="DS1374" s="14">
        <v>11</v>
      </c>
      <c r="DT1374" s="14">
        <v>1</v>
      </c>
      <c r="DU1374" s="14">
        <v>1</v>
      </c>
      <c r="DV1374" s="14">
        <v>21</v>
      </c>
      <c r="DW1374" s="14">
        <v>13</v>
      </c>
      <c r="DX1374" s="14">
        <v>1</v>
      </c>
      <c r="DY1374" s="14">
        <v>3</v>
      </c>
      <c r="DZ1374" s="14">
        <v>20</v>
      </c>
      <c r="EA1374" s="14">
        <v>12</v>
      </c>
      <c r="EB1374" s="14">
        <v>0</v>
      </c>
      <c r="EC1374" s="14">
        <v>4</v>
      </c>
      <c r="ED1374" s="14">
        <v>23</v>
      </c>
      <c r="EE1374" s="14">
        <v>9</v>
      </c>
      <c r="EF1374" s="14">
        <v>0</v>
      </c>
      <c r="EG1374" s="14">
        <v>4</v>
      </c>
      <c r="EH1374" s="14">
        <v>21</v>
      </c>
      <c r="EI1374" s="14">
        <v>11</v>
      </c>
      <c r="EJ1374" s="14">
        <v>0</v>
      </c>
      <c r="EK1374" s="14">
        <v>3</v>
      </c>
      <c r="EL1374" s="14">
        <v>23</v>
      </c>
      <c r="EM1374" s="14">
        <v>10</v>
      </c>
      <c r="EN1374" s="14">
        <v>1</v>
      </c>
      <c r="EO1374" s="14">
        <v>1</v>
      </c>
      <c r="EP1374" s="14">
        <v>22</v>
      </c>
      <c r="EQ1374" s="14">
        <v>11</v>
      </c>
      <c r="ER1374" s="14">
        <v>2</v>
      </c>
      <c r="ES1374" s="14">
        <v>5</v>
      </c>
      <c r="ET1374" s="14">
        <v>21</v>
      </c>
      <c r="EU1374" s="14">
        <v>8</v>
      </c>
      <c r="EV1374" s="14">
        <v>0</v>
      </c>
      <c r="EW1374" s="14">
        <v>1</v>
      </c>
      <c r="EX1374" s="14">
        <v>22</v>
      </c>
      <c r="EY1374" s="14">
        <v>13</v>
      </c>
      <c r="EZ1374" s="14">
        <v>1</v>
      </c>
      <c r="FA1374" s="14">
        <v>2</v>
      </c>
      <c r="FB1374" s="14">
        <v>14</v>
      </c>
      <c r="FC1374" s="14">
        <v>19</v>
      </c>
      <c r="FD1374" s="14">
        <v>0</v>
      </c>
      <c r="FE1374" s="14">
        <v>2</v>
      </c>
      <c r="FF1374" s="14">
        <v>17</v>
      </c>
      <c r="FG1374" s="14">
        <v>17</v>
      </c>
      <c r="FH1374" s="14">
        <v>0</v>
      </c>
      <c r="FI1374" s="14">
        <v>2</v>
      </c>
      <c r="FJ1374" s="14">
        <v>18</v>
      </c>
      <c r="FK1374" s="14">
        <v>16</v>
      </c>
      <c r="FL1374" s="14">
        <v>5</v>
      </c>
      <c r="FM1374" s="14">
        <v>7</v>
      </c>
      <c r="FN1374" s="14">
        <v>18</v>
      </c>
      <c r="FO1374" s="14">
        <v>6</v>
      </c>
      <c r="FP1374" s="14">
        <v>1</v>
      </c>
      <c r="FQ1374" s="14">
        <v>2</v>
      </c>
      <c r="FR1374" s="14">
        <v>21</v>
      </c>
      <c r="FS1374" s="14">
        <v>12</v>
      </c>
      <c r="FT1374" s="14">
        <v>1</v>
      </c>
      <c r="FU1374" s="14">
        <v>4</v>
      </c>
      <c r="FV1374" s="14">
        <v>25</v>
      </c>
      <c r="FW1374" s="14">
        <v>6</v>
      </c>
      <c r="FX1374" s="14">
        <v>0</v>
      </c>
      <c r="FY1374" s="14">
        <v>5</v>
      </c>
      <c r="FZ1374" s="14">
        <v>19</v>
      </c>
      <c r="GA1374" s="14">
        <v>12</v>
      </c>
      <c r="GB1374" s="14">
        <v>2</v>
      </c>
      <c r="GC1374" s="14">
        <v>16</v>
      </c>
      <c r="GD1374" s="14">
        <v>16</v>
      </c>
      <c r="GE1374" s="14">
        <v>2</v>
      </c>
      <c r="GF1374" s="14">
        <v>0</v>
      </c>
      <c r="GG1374" s="14">
        <v>2</v>
      </c>
      <c r="GH1374" s="14">
        <v>19</v>
      </c>
      <c r="GI1374" s="14">
        <v>15</v>
      </c>
      <c r="GJ1374" s="14">
        <v>0</v>
      </c>
      <c r="GK1374" s="14">
        <v>4</v>
      </c>
      <c r="GL1374" s="14">
        <v>17</v>
      </c>
      <c r="GM1374" s="14">
        <v>15</v>
      </c>
      <c r="GN1374" s="14">
        <v>0</v>
      </c>
      <c r="GO1374" s="14">
        <v>5</v>
      </c>
      <c r="GP1374" s="14">
        <v>18</v>
      </c>
      <c r="GQ1374" s="14">
        <v>13</v>
      </c>
      <c r="GR1374" s="14">
        <v>0</v>
      </c>
      <c r="GS1374" s="14">
        <v>2</v>
      </c>
      <c r="GT1374" s="14">
        <v>19</v>
      </c>
      <c r="GU1374" s="14">
        <v>15</v>
      </c>
      <c r="GV1374" s="14">
        <v>0</v>
      </c>
      <c r="GW1374" s="14">
        <v>10</v>
      </c>
      <c r="GX1374" s="14">
        <v>20</v>
      </c>
      <c r="GY1374" s="14">
        <v>6</v>
      </c>
      <c r="GZ1374" s="14">
        <v>0</v>
      </c>
      <c r="HA1374" s="14">
        <v>5</v>
      </c>
      <c r="HB1374" s="14">
        <v>23</v>
      </c>
      <c r="HC1374" s="14">
        <v>8</v>
      </c>
      <c r="HD1374" s="14">
        <v>0</v>
      </c>
      <c r="HE1374" s="14">
        <v>7</v>
      </c>
      <c r="HF1374" s="14">
        <v>23</v>
      </c>
      <c r="HG1374" s="14">
        <v>6</v>
      </c>
      <c r="HH1374" s="14">
        <v>0</v>
      </c>
      <c r="HI1374" s="14">
        <v>1</v>
      </c>
      <c r="HJ1374" s="14">
        <v>19</v>
      </c>
      <c r="HK1374" s="14">
        <v>16</v>
      </c>
      <c r="HL1374" s="14">
        <v>0</v>
      </c>
      <c r="HM1374" s="14">
        <v>2</v>
      </c>
      <c r="HN1374" s="14">
        <v>20</v>
      </c>
      <c r="HO1374" s="14">
        <v>14</v>
      </c>
      <c r="HP1374" s="14">
        <v>0</v>
      </c>
      <c r="HQ1374" s="14">
        <v>3</v>
      </c>
      <c r="HR1374" s="14">
        <v>18</v>
      </c>
      <c r="HS1374" s="14">
        <v>14</v>
      </c>
      <c r="HT1374" s="14">
        <v>0</v>
      </c>
      <c r="HU1374" s="14">
        <v>2</v>
      </c>
      <c r="HV1374" s="14">
        <v>20</v>
      </c>
      <c r="HW1374" s="14">
        <v>14</v>
      </c>
      <c r="HX1374" s="14">
        <v>0</v>
      </c>
      <c r="HY1374" s="14">
        <v>2</v>
      </c>
      <c r="HZ1374" s="14">
        <v>21</v>
      </c>
      <c r="IA1374" s="14">
        <v>13</v>
      </c>
      <c r="IB1374" s="14">
        <v>1</v>
      </c>
      <c r="IC1374" s="14">
        <v>4</v>
      </c>
      <c r="ID1374" s="14">
        <v>20</v>
      </c>
      <c r="IE1374" s="14">
        <v>11</v>
      </c>
      <c r="IF1374" s="14">
        <v>1</v>
      </c>
      <c r="IG1374" s="14">
        <v>5</v>
      </c>
      <c r="IH1374" s="14">
        <v>20</v>
      </c>
      <c r="II1374" s="14">
        <v>10</v>
      </c>
      <c r="IJ1374" s="14">
        <v>2</v>
      </c>
      <c r="IK1374" s="14">
        <v>5</v>
      </c>
      <c r="IL1374" s="14">
        <v>18</v>
      </c>
      <c r="IM1374" s="14">
        <v>11</v>
      </c>
      <c r="IN1374" s="14">
        <v>2</v>
      </c>
      <c r="IO1374" s="14">
        <v>6</v>
      </c>
      <c r="IP1374" s="14">
        <v>23</v>
      </c>
      <c r="IQ1374" s="14">
        <v>4</v>
      </c>
      <c r="IR1374" s="14">
        <v>0</v>
      </c>
      <c r="IS1374" s="14">
        <v>2</v>
      </c>
      <c r="IT1374" s="14">
        <v>22</v>
      </c>
      <c r="IU1374" s="14">
        <v>12</v>
      </c>
      <c r="IV1374" s="14">
        <v>0</v>
      </c>
      <c r="IW1374" s="14">
        <v>2</v>
      </c>
      <c r="IX1374" s="14">
        <v>22</v>
      </c>
      <c r="IY1374" s="14">
        <v>12</v>
      </c>
      <c r="IZ1374" s="14">
        <v>1</v>
      </c>
      <c r="JA1374" s="14">
        <v>4</v>
      </c>
      <c r="JB1374" s="14">
        <v>23</v>
      </c>
      <c r="JC1374" s="14">
        <v>8</v>
      </c>
      <c r="JD1374" s="14">
        <v>0</v>
      </c>
      <c r="JE1374" s="14">
        <v>3</v>
      </c>
      <c r="JF1374" s="14">
        <v>18</v>
      </c>
      <c r="JG1374" s="14">
        <v>15</v>
      </c>
      <c r="JH1374" s="14">
        <v>1</v>
      </c>
      <c r="JI1374" s="14">
        <v>3</v>
      </c>
      <c r="JJ1374" s="14">
        <v>21</v>
      </c>
      <c r="JK1374" s="14">
        <v>11</v>
      </c>
      <c r="JL1374" s="14">
        <v>1</v>
      </c>
      <c r="JM1374" s="14">
        <v>1</v>
      </c>
      <c r="JN1374" s="14">
        <v>19</v>
      </c>
      <c r="JO1374" s="14">
        <v>15</v>
      </c>
      <c r="JP1374" s="14">
        <v>0</v>
      </c>
      <c r="JQ1374" s="14">
        <v>4</v>
      </c>
      <c r="JR1374" s="14">
        <v>21</v>
      </c>
      <c r="JS1374" s="14">
        <v>11</v>
      </c>
      <c r="JT1374" s="14">
        <v>1</v>
      </c>
      <c r="JU1374" s="14">
        <v>3</v>
      </c>
      <c r="JV1374" s="14">
        <v>21</v>
      </c>
      <c r="JW1374" s="14">
        <v>11</v>
      </c>
      <c r="JX1374" s="14">
        <v>6</v>
      </c>
      <c r="JY1374" s="14">
        <v>16</v>
      </c>
      <c r="JZ1374" s="14">
        <v>13</v>
      </c>
      <c r="KA1374" s="14">
        <v>1</v>
      </c>
      <c r="KB1374" s="14">
        <v>7</v>
      </c>
      <c r="KC1374" s="14">
        <v>15</v>
      </c>
      <c r="KD1374" s="14">
        <v>12</v>
      </c>
      <c r="KE1374" s="14">
        <v>2</v>
      </c>
      <c r="KF1374" s="14">
        <v>2</v>
      </c>
      <c r="KG1374" s="14">
        <v>6</v>
      </c>
      <c r="KH1374" s="14">
        <v>20</v>
      </c>
      <c r="KI1374" s="14">
        <v>8</v>
      </c>
      <c r="KJ1374" s="14">
        <v>1</v>
      </c>
      <c r="KK1374" s="14">
        <v>5</v>
      </c>
      <c r="KL1374" s="14">
        <v>17</v>
      </c>
      <c r="KM1374" s="14">
        <v>13</v>
      </c>
      <c r="KN1374" s="14">
        <v>5</v>
      </c>
      <c r="KO1374" s="14">
        <v>6</v>
      </c>
      <c r="KP1374" s="14">
        <v>17</v>
      </c>
      <c r="KQ1374" s="14">
        <v>8</v>
      </c>
      <c r="KR1374" s="14" t="s">
        <v>42</v>
      </c>
      <c r="KS1374" s="14" t="s">
        <v>42</v>
      </c>
      <c r="KT1374" s="14" t="s">
        <v>42</v>
      </c>
      <c r="KU1374" s="14" t="s">
        <v>42</v>
      </c>
      <c r="KV1374" s="14" t="s">
        <v>42</v>
      </c>
      <c r="KW1374" s="14" t="s">
        <v>42</v>
      </c>
      <c r="KX1374" s="14" t="s">
        <v>42</v>
      </c>
      <c r="KY1374" s="14" t="s">
        <v>42</v>
      </c>
      <c r="KZ1374" s="14" t="s">
        <v>42</v>
      </c>
      <c r="LA1374" s="14" t="s">
        <v>42</v>
      </c>
      <c r="LB1374" s="14">
        <v>11</v>
      </c>
      <c r="LC1374" s="14">
        <v>4</v>
      </c>
      <c r="LD1374" s="14">
        <v>7</v>
      </c>
      <c r="LE1374" s="14">
        <v>5</v>
      </c>
      <c r="LF1374" s="14">
        <v>6</v>
      </c>
      <c r="LG1374" s="14">
        <v>20</v>
      </c>
      <c r="LH1374" s="14">
        <v>8</v>
      </c>
      <c r="LI1374" s="14">
        <v>0</v>
      </c>
      <c r="LJ1374" s="14">
        <v>1</v>
      </c>
      <c r="LK1374" s="14">
        <v>8</v>
      </c>
      <c r="LL1374" s="14">
        <v>1</v>
      </c>
      <c r="LM1374" s="14">
        <v>0</v>
      </c>
      <c r="LN1374" s="14">
        <v>0</v>
      </c>
      <c r="LO1374" s="14">
        <v>9</v>
      </c>
      <c r="LP1374" s="14">
        <v>0</v>
      </c>
      <c r="LQ1374" s="14">
        <v>0</v>
      </c>
      <c r="LR1374" s="14">
        <v>1</v>
      </c>
      <c r="LS1374" s="14">
        <v>5</v>
      </c>
      <c r="LT1374" s="14">
        <v>1</v>
      </c>
      <c r="LU1374" s="14">
        <v>0</v>
      </c>
      <c r="LV1374" s="14">
        <v>1</v>
      </c>
      <c r="LW1374" s="14">
        <v>5</v>
      </c>
      <c r="LX1374" s="14">
        <v>1</v>
      </c>
      <c r="LY1374" s="14">
        <v>0</v>
      </c>
      <c r="LZ1374" s="14">
        <v>1</v>
      </c>
      <c r="MA1374" s="14">
        <v>5</v>
      </c>
      <c r="MB1374" s="14">
        <v>1</v>
      </c>
      <c r="MC1374" s="14">
        <v>0</v>
      </c>
      <c r="MD1374" s="14">
        <v>1</v>
      </c>
      <c r="ME1374" s="14">
        <v>5</v>
      </c>
      <c r="MF1374" s="14">
        <v>1</v>
      </c>
      <c r="MG1374" s="14">
        <v>0</v>
      </c>
      <c r="MH1374" s="14">
        <v>1</v>
      </c>
      <c r="MI1374" s="14">
        <v>5</v>
      </c>
      <c r="MJ1374" s="14">
        <v>1</v>
      </c>
      <c r="MK1374" s="14">
        <v>0</v>
      </c>
      <c r="ML1374" s="14">
        <v>1</v>
      </c>
      <c r="MM1374" s="14">
        <v>5</v>
      </c>
      <c r="MN1374" s="14">
        <v>1</v>
      </c>
      <c r="MO1374" s="14">
        <v>0</v>
      </c>
      <c r="MP1374" s="14">
        <v>1</v>
      </c>
      <c r="MQ1374" s="14">
        <v>5</v>
      </c>
      <c r="MR1374" s="14">
        <v>1</v>
      </c>
      <c r="MS1374" s="14">
        <v>0</v>
      </c>
      <c r="MT1374" s="14">
        <v>0</v>
      </c>
      <c r="MU1374" s="14">
        <v>17</v>
      </c>
      <c r="MV1374" s="14">
        <v>9</v>
      </c>
      <c r="MW1374" s="14">
        <v>1</v>
      </c>
      <c r="MX1374" s="14">
        <v>0</v>
      </c>
      <c r="MY1374" s="14">
        <v>0</v>
      </c>
      <c r="MZ1374" s="14">
        <v>18</v>
      </c>
      <c r="NA1374" s="14">
        <v>7</v>
      </c>
      <c r="NB1374" s="14">
        <v>1</v>
      </c>
      <c r="NC1374" s="14">
        <v>0</v>
      </c>
      <c r="ND1374" s="14">
        <v>0</v>
      </c>
      <c r="NE1374" s="14">
        <v>18</v>
      </c>
      <c r="NF1374" s="14">
        <v>8</v>
      </c>
      <c r="NG1374" s="14">
        <v>1</v>
      </c>
      <c r="NH1374" s="14">
        <v>0</v>
      </c>
      <c r="NI1374" s="14">
        <v>2</v>
      </c>
      <c r="NJ1374" s="14">
        <v>15</v>
      </c>
      <c r="NK1374" s="14">
        <v>9</v>
      </c>
      <c r="NL1374" s="14">
        <v>1</v>
      </c>
      <c r="NM1374" s="14">
        <v>0</v>
      </c>
      <c r="NN1374" s="14">
        <v>1</v>
      </c>
      <c r="NO1374" s="14">
        <v>16</v>
      </c>
      <c r="NP1374" s="14">
        <v>9</v>
      </c>
      <c r="NQ1374" s="14">
        <v>1</v>
      </c>
      <c r="NR1374" s="14">
        <v>0</v>
      </c>
      <c r="NS1374" s="14">
        <v>3</v>
      </c>
      <c r="NT1374" s="14">
        <v>14</v>
      </c>
      <c r="NU1374" s="14">
        <v>9</v>
      </c>
      <c r="NV1374" s="14">
        <v>1</v>
      </c>
      <c r="NW1374" s="14">
        <v>0</v>
      </c>
      <c r="NX1374" s="14">
        <v>0</v>
      </c>
      <c r="NY1374" s="14">
        <v>18</v>
      </c>
      <c r="NZ1374" s="14">
        <v>8</v>
      </c>
      <c r="OA1374" s="14">
        <v>1</v>
      </c>
      <c r="OB1374" s="14">
        <v>2</v>
      </c>
      <c r="OC1374" s="14">
        <v>13</v>
      </c>
      <c r="OD1374" s="14">
        <v>19</v>
      </c>
      <c r="OE1374" s="14">
        <v>2</v>
      </c>
      <c r="OF1374" s="14">
        <v>2</v>
      </c>
      <c r="OG1374" s="14">
        <v>19</v>
      </c>
      <c r="OH1374" s="14">
        <v>13</v>
      </c>
      <c r="OI1374" s="14">
        <v>2</v>
      </c>
      <c r="OJ1374" s="14">
        <v>0</v>
      </c>
      <c r="OK1374" s="14">
        <v>12</v>
      </c>
      <c r="OL1374" s="14">
        <v>19</v>
      </c>
      <c r="OM1374" s="14">
        <v>5</v>
      </c>
      <c r="ON1374" s="14">
        <v>0</v>
      </c>
      <c r="OO1374" s="14">
        <v>11</v>
      </c>
      <c r="OP1374" s="14">
        <v>21</v>
      </c>
      <c r="OQ1374" s="14">
        <v>3</v>
      </c>
      <c r="OR1374" s="14">
        <v>0</v>
      </c>
      <c r="OS1374" s="14">
        <v>7</v>
      </c>
      <c r="OT1374" s="14">
        <v>19</v>
      </c>
      <c r="OU1374" s="14">
        <v>9</v>
      </c>
      <c r="OV1374" s="14">
        <v>1</v>
      </c>
      <c r="OW1374" s="14">
        <v>5</v>
      </c>
      <c r="OX1374" s="14">
        <v>20</v>
      </c>
      <c r="OY1374" s="14">
        <v>10</v>
      </c>
      <c r="OZ1374" s="14">
        <v>1</v>
      </c>
      <c r="PA1374" s="14">
        <v>15</v>
      </c>
      <c r="PB1374" s="14">
        <v>18</v>
      </c>
      <c r="PC1374" s="14">
        <v>2</v>
      </c>
      <c r="PD1374" s="14">
        <v>0</v>
      </c>
      <c r="PE1374" s="14">
        <v>8</v>
      </c>
      <c r="PF1374" s="14">
        <v>19</v>
      </c>
      <c r="PG1374" s="14">
        <v>9</v>
      </c>
      <c r="PH1374" s="14">
        <v>0</v>
      </c>
      <c r="PI1374" s="14">
        <v>12</v>
      </c>
      <c r="PJ1374" s="14">
        <v>21</v>
      </c>
      <c r="PK1374" s="14">
        <v>3</v>
      </c>
      <c r="PL1374" s="14">
        <v>0</v>
      </c>
      <c r="PM1374" s="14">
        <v>20</v>
      </c>
      <c r="PN1374" s="14">
        <v>14</v>
      </c>
      <c r="PO1374" s="14">
        <v>2</v>
      </c>
      <c r="PP1374" s="14">
        <v>0</v>
      </c>
      <c r="PQ1374" s="14">
        <v>17</v>
      </c>
      <c r="PR1374" s="14">
        <v>17</v>
      </c>
      <c r="PS1374" s="14">
        <v>2</v>
      </c>
      <c r="PT1374" s="14">
        <v>0</v>
      </c>
      <c r="PU1374" s="14">
        <v>23</v>
      </c>
      <c r="PV1374" s="14">
        <v>12</v>
      </c>
      <c r="PW1374" s="14">
        <v>1</v>
      </c>
      <c r="PX1374" s="14">
        <v>0</v>
      </c>
      <c r="PY1374" s="14">
        <v>13</v>
      </c>
      <c r="PZ1374" s="14">
        <v>21</v>
      </c>
      <c r="QA1374" s="14">
        <v>2</v>
      </c>
      <c r="QB1374" s="14">
        <v>0</v>
      </c>
      <c r="QC1374" s="14">
        <v>17</v>
      </c>
      <c r="QD1374" s="14">
        <v>17</v>
      </c>
      <c r="QE1374" s="14">
        <v>2</v>
      </c>
      <c r="QF1374" s="14">
        <v>0</v>
      </c>
      <c r="QG1374" s="14">
        <v>3</v>
      </c>
      <c r="QH1374" s="14">
        <v>20</v>
      </c>
      <c r="QI1374" s="14">
        <v>10</v>
      </c>
      <c r="QJ1374" s="14">
        <v>3</v>
      </c>
      <c r="QK1374" s="14">
        <v>0</v>
      </c>
      <c r="QL1374" s="14">
        <v>1</v>
      </c>
      <c r="QM1374" s="14">
        <v>22</v>
      </c>
      <c r="QN1374" s="14">
        <v>10</v>
      </c>
      <c r="QO1374" s="14">
        <v>3</v>
      </c>
      <c r="QP1374" s="14">
        <v>0</v>
      </c>
      <c r="QQ1374" s="14">
        <v>1</v>
      </c>
      <c r="QR1374" s="14">
        <v>19</v>
      </c>
      <c r="QS1374" s="14">
        <v>14</v>
      </c>
      <c r="QT1374" s="14">
        <v>2</v>
      </c>
      <c r="QU1374" s="14">
        <v>0</v>
      </c>
      <c r="QV1374" s="14">
        <v>5</v>
      </c>
      <c r="QW1374" s="14">
        <v>20</v>
      </c>
      <c r="QX1374" s="14">
        <v>9</v>
      </c>
      <c r="QY1374" s="14">
        <v>2</v>
      </c>
      <c r="QZ1374" s="14">
        <v>0</v>
      </c>
      <c r="RA1374" s="14">
        <v>4</v>
      </c>
      <c r="RB1374" s="14">
        <v>18</v>
      </c>
      <c r="RC1374" s="14">
        <v>12</v>
      </c>
      <c r="RD1374" s="14">
        <v>2</v>
      </c>
      <c r="RE1374" s="14">
        <v>0</v>
      </c>
      <c r="RF1374" s="14">
        <v>7</v>
      </c>
      <c r="RG1374" s="14">
        <v>17</v>
      </c>
      <c r="RH1374" s="14">
        <v>8</v>
      </c>
      <c r="RI1374" s="14">
        <v>4</v>
      </c>
      <c r="RJ1374" s="14">
        <v>0</v>
      </c>
      <c r="RK1374" s="14">
        <v>8</v>
      </c>
      <c r="RL1374" s="14">
        <v>14</v>
      </c>
      <c r="RM1374" s="14">
        <v>10</v>
      </c>
      <c r="RN1374" s="14">
        <v>3</v>
      </c>
      <c r="RO1374" s="14">
        <v>2</v>
      </c>
      <c r="RP1374" s="14">
        <v>6</v>
      </c>
      <c r="RQ1374" s="14">
        <v>13</v>
      </c>
      <c r="RR1374" s="14">
        <v>12</v>
      </c>
      <c r="RS1374" s="14">
        <v>3</v>
      </c>
      <c r="RT1374" s="14">
        <v>4</v>
      </c>
      <c r="RU1374" s="14">
        <v>29</v>
      </c>
      <c r="RV1374" s="14">
        <v>0</v>
      </c>
      <c r="RW1374" s="14">
        <v>0</v>
      </c>
      <c r="RX1374" s="14" t="s">
        <v>42</v>
      </c>
      <c r="RY1374" s="14" t="s">
        <v>42</v>
      </c>
      <c r="RZ1374" s="14" t="s">
        <v>42</v>
      </c>
      <c r="SA1374" s="14" t="s">
        <v>42</v>
      </c>
      <c r="SB1374" s="14" t="s">
        <v>42</v>
      </c>
      <c r="SC1374" s="14" t="s">
        <v>42</v>
      </c>
      <c r="SD1374" s="14" t="s">
        <v>42</v>
      </c>
      <c r="SE1374" s="14" t="s">
        <v>42</v>
      </c>
      <c r="SF1374" s="14" t="s">
        <v>42</v>
      </c>
      <c r="SG1374" s="14" t="s">
        <v>42</v>
      </c>
      <c r="SH1374" s="14" t="s">
        <v>42</v>
      </c>
      <c r="SI1374" s="14" t="s">
        <v>42</v>
      </c>
      <c r="SJ1374" s="14" t="s">
        <v>42</v>
      </c>
      <c r="SK1374" s="14" t="s">
        <v>42</v>
      </c>
      <c r="SL1374" s="14" t="s">
        <v>42</v>
      </c>
      <c r="SM1374" s="14" t="s">
        <v>42</v>
      </c>
      <c r="SN1374" s="14" t="s">
        <v>42</v>
      </c>
      <c r="SO1374" s="14" t="s">
        <v>42</v>
      </c>
      <c r="SP1374" s="14" t="s">
        <v>42</v>
      </c>
      <c r="SQ1374" s="14" t="s">
        <v>42</v>
      </c>
      <c r="SR1374" s="14" t="s">
        <v>42</v>
      </c>
      <c r="SS1374" s="14" t="s">
        <v>42</v>
      </c>
      <c r="ST1374" s="14" t="s">
        <v>42</v>
      </c>
      <c r="SU1374" s="14" t="s">
        <v>42</v>
      </c>
      <c r="SV1374" s="14">
        <v>0</v>
      </c>
      <c r="SW1374" s="14">
        <v>8</v>
      </c>
      <c r="SX1374" s="14">
        <v>16</v>
      </c>
      <c r="SY1374" s="14">
        <v>6</v>
      </c>
      <c r="SZ1374" s="14">
        <v>0</v>
      </c>
      <c r="TA1374" s="14">
        <v>11</v>
      </c>
      <c r="TB1374" s="14">
        <v>13</v>
      </c>
      <c r="TC1374" s="14">
        <v>6</v>
      </c>
      <c r="TD1374" s="14">
        <v>1</v>
      </c>
      <c r="TE1374" s="14">
        <v>17</v>
      </c>
      <c r="TF1374" s="14">
        <v>8</v>
      </c>
      <c r="TG1374" s="14">
        <v>4</v>
      </c>
      <c r="TH1374" s="14">
        <v>0</v>
      </c>
      <c r="TI1374" s="14">
        <v>13</v>
      </c>
      <c r="TJ1374" s="14">
        <v>11</v>
      </c>
      <c r="TK1374" s="14">
        <v>6</v>
      </c>
      <c r="TL1374" s="14">
        <v>0</v>
      </c>
      <c r="TM1374" s="14">
        <v>6</v>
      </c>
      <c r="TN1374" s="14">
        <v>16</v>
      </c>
      <c r="TO1374" s="14">
        <v>7</v>
      </c>
      <c r="TP1374" s="14">
        <v>0</v>
      </c>
      <c r="TQ1374" s="14">
        <v>6</v>
      </c>
      <c r="TR1374" s="14">
        <v>16</v>
      </c>
      <c r="TS1374" s="14">
        <v>7</v>
      </c>
      <c r="TT1374" s="14">
        <v>0</v>
      </c>
      <c r="TU1374" s="14">
        <v>1</v>
      </c>
      <c r="TV1374" s="14">
        <v>19</v>
      </c>
      <c r="TW1374" s="14">
        <v>9</v>
      </c>
      <c r="TX1374" s="14">
        <v>0</v>
      </c>
      <c r="TY1374" s="14">
        <v>0</v>
      </c>
      <c r="TZ1374" s="14">
        <v>12</v>
      </c>
      <c r="UA1374" s="14">
        <v>17</v>
      </c>
      <c r="UB1374" s="14">
        <v>3</v>
      </c>
      <c r="UC1374" s="14">
        <v>9</v>
      </c>
      <c r="UD1374" s="14">
        <v>14</v>
      </c>
      <c r="UE1374" s="14">
        <v>3</v>
      </c>
      <c r="UF1374" s="14">
        <v>0</v>
      </c>
      <c r="UG1374" s="14">
        <v>1</v>
      </c>
      <c r="UH1374" s="14">
        <v>11</v>
      </c>
      <c r="UI1374" s="14">
        <v>14</v>
      </c>
      <c r="UJ1374" s="14">
        <v>3</v>
      </c>
      <c r="UK1374" s="14">
        <v>0</v>
      </c>
      <c r="UL1374" s="14">
        <v>0</v>
      </c>
      <c r="UM1374" s="14">
        <v>11</v>
      </c>
      <c r="UN1374" s="14">
        <v>15</v>
      </c>
      <c r="UO1374" s="14">
        <v>3</v>
      </c>
      <c r="UP1374" s="14" t="s">
        <v>42</v>
      </c>
      <c r="UQ1374" s="14" t="s">
        <v>42</v>
      </c>
      <c r="UR1374" s="14" t="s">
        <v>42</v>
      </c>
      <c r="US1374" s="14" t="s">
        <v>42</v>
      </c>
      <c r="UT1374" s="14" t="s">
        <v>42</v>
      </c>
      <c r="UU1374" s="14" t="s">
        <v>42</v>
      </c>
      <c r="UV1374" s="14" t="s">
        <v>42</v>
      </c>
      <c r="UW1374" s="14" t="s">
        <v>42</v>
      </c>
      <c r="UX1374" s="14" t="s">
        <v>42</v>
      </c>
      <c r="UY1374" s="14" t="s">
        <v>42</v>
      </c>
      <c r="UZ1374" s="14" t="s">
        <v>42</v>
      </c>
      <c r="VA1374" s="14" t="s">
        <v>42</v>
      </c>
      <c r="VB1374" s="14" t="s">
        <v>42</v>
      </c>
      <c r="VC1374" s="14" t="s">
        <v>42</v>
      </c>
      <c r="VD1374" s="14" t="s">
        <v>42</v>
      </c>
      <c r="VE1374" s="14" t="s">
        <v>42</v>
      </c>
      <c r="VF1374" s="14" t="s">
        <v>42</v>
      </c>
      <c r="VG1374" s="14" t="s">
        <v>42</v>
      </c>
      <c r="VH1374" s="14" t="s">
        <v>42</v>
      </c>
      <c r="VI1374" s="14" t="s">
        <v>42</v>
      </c>
      <c r="VJ1374" s="14" t="s">
        <v>42</v>
      </c>
      <c r="VK1374" s="14" t="s">
        <v>42</v>
      </c>
      <c r="VL1374" s="14" t="s">
        <v>42</v>
      </c>
      <c r="VM1374" s="14" t="s">
        <v>42</v>
      </c>
      <c r="VN1374" s="14" t="s">
        <v>42</v>
      </c>
      <c r="VO1374" s="14" t="s">
        <v>42</v>
      </c>
      <c r="VP1374" s="14" t="s">
        <v>42</v>
      </c>
      <c r="VQ1374" s="14" t="s">
        <v>42</v>
      </c>
      <c r="VR1374" s="14" t="s">
        <v>42</v>
      </c>
      <c r="VS1374" s="14" t="s">
        <v>42</v>
      </c>
      <c r="VT1374" s="24"/>
    </row>
    <row r="1375" spans="1:592" s="28" customFormat="1" ht="15" customHeight="1" x14ac:dyDescent="0.25">
      <c r="A1375" s="14" t="s">
        <v>2815</v>
      </c>
      <c r="B1375" s="13" t="s">
        <v>2816</v>
      </c>
      <c r="C1375" s="38">
        <v>89</v>
      </c>
      <c r="D1375" s="14">
        <v>0</v>
      </c>
      <c r="E1375" s="14">
        <v>5</v>
      </c>
      <c r="F1375" s="14">
        <v>11</v>
      </c>
      <c r="G1375" s="14">
        <v>18</v>
      </c>
      <c r="H1375" s="14">
        <v>0</v>
      </c>
      <c r="I1375" s="14">
        <v>4</v>
      </c>
      <c r="J1375" s="14">
        <v>10</v>
      </c>
      <c r="K1375" s="14">
        <v>19</v>
      </c>
      <c r="L1375" s="14">
        <v>0</v>
      </c>
      <c r="M1375" s="14">
        <v>4</v>
      </c>
      <c r="N1375" s="14">
        <v>11</v>
      </c>
      <c r="O1375" s="14">
        <v>19</v>
      </c>
      <c r="P1375" s="14">
        <v>0</v>
      </c>
      <c r="Q1375" s="14">
        <v>6</v>
      </c>
      <c r="R1375" s="14">
        <v>12</v>
      </c>
      <c r="S1375" s="14">
        <v>16</v>
      </c>
      <c r="T1375" s="14">
        <v>0</v>
      </c>
      <c r="U1375" s="14">
        <v>4</v>
      </c>
      <c r="V1375" s="14">
        <v>11</v>
      </c>
      <c r="W1375" s="14">
        <v>19</v>
      </c>
      <c r="X1375" s="14">
        <v>1</v>
      </c>
      <c r="Y1375" s="14">
        <v>0</v>
      </c>
      <c r="Z1375" s="14">
        <v>8</v>
      </c>
      <c r="AA1375" s="14">
        <v>25</v>
      </c>
      <c r="AB1375" s="14">
        <v>0</v>
      </c>
      <c r="AC1375" s="14">
        <v>1</v>
      </c>
      <c r="AD1375" s="14">
        <v>0</v>
      </c>
      <c r="AE1375" s="14">
        <v>7</v>
      </c>
      <c r="AF1375" s="14">
        <v>26</v>
      </c>
      <c r="AG1375" s="14">
        <v>0</v>
      </c>
      <c r="AH1375" s="14">
        <v>1</v>
      </c>
      <c r="AI1375" s="14">
        <v>0</v>
      </c>
      <c r="AJ1375" s="14">
        <v>6</v>
      </c>
      <c r="AK1375" s="14">
        <v>27</v>
      </c>
      <c r="AL1375" s="14">
        <v>0</v>
      </c>
      <c r="AM1375" s="14">
        <v>1</v>
      </c>
      <c r="AN1375" s="14">
        <v>0</v>
      </c>
      <c r="AO1375" s="14">
        <v>7</v>
      </c>
      <c r="AP1375" s="14">
        <v>26</v>
      </c>
      <c r="AQ1375" s="14">
        <v>0</v>
      </c>
      <c r="AR1375" s="14">
        <v>1</v>
      </c>
      <c r="AS1375" s="14">
        <v>0</v>
      </c>
      <c r="AT1375" s="14">
        <v>7</v>
      </c>
      <c r="AU1375" s="14">
        <v>25</v>
      </c>
      <c r="AV1375" s="14">
        <v>0</v>
      </c>
      <c r="AW1375" s="14">
        <v>1</v>
      </c>
      <c r="AX1375" s="14">
        <v>0</v>
      </c>
      <c r="AY1375" s="14">
        <v>6</v>
      </c>
      <c r="AZ1375" s="14">
        <v>27</v>
      </c>
      <c r="BA1375" s="14">
        <v>0</v>
      </c>
      <c r="BB1375" s="14">
        <v>1</v>
      </c>
      <c r="BC1375" s="14">
        <v>0</v>
      </c>
      <c r="BD1375" s="14">
        <v>9</v>
      </c>
      <c r="BE1375" s="14">
        <v>22</v>
      </c>
      <c r="BF1375" s="14">
        <v>1</v>
      </c>
      <c r="BG1375" s="14">
        <v>1</v>
      </c>
      <c r="BH1375" s="14">
        <v>0</v>
      </c>
      <c r="BI1375" s="14">
        <v>8</v>
      </c>
      <c r="BJ1375" s="14">
        <v>25</v>
      </c>
      <c r="BK1375" s="14">
        <v>0</v>
      </c>
      <c r="BL1375" s="14" t="s">
        <v>42</v>
      </c>
      <c r="BM1375" s="14" t="s">
        <v>42</v>
      </c>
      <c r="BN1375" s="14" t="s">
        <v>42</v>
      </c>
      <c r="BO1375" s="14" t="s">
        <v>42</v>
      </c>
      <c r="BP1375" s="14" t="s">
        <v>42</v>
      </c>
      <c r="BQ1375" s="14" t="s">
        <v>42</v>
      </c>
      <c r="BR1375" s="14" t="s">
        <v>42</v>
      </c>
      <c r="BS1375" s="14" t="s">
        <v>42</v>
      </c>
      <c r="BT1375" s="14" t="s">
        <v>42</v>
      </c>
      <c r="BU1375" s="14" t="s">
        <v>42</v>
      </c>
      <c r="BV1375" s="14" t="s">
        <v>42</v>
      </c>
      <c r="BW1375" s="14" t="s">
        <v>42</v>
      </c>
      <c r="BX1375" s="14" t="s">
        <v>42</v>
      </c>
      <c r="BY1375" s="14" t="s">
        <v>42</v>
      </c>
      <c r="BZ1375" s="14" t="s">
        <v>42</v>
      </c>
      <c r="CA1375" s="14" t="s">
        <v>42</v>
      </c>
      <c r="CB1375" s="14" t="s">
        <v>42</v>
      </c>
      <c r="CC1375" s="14" t="s">
        <v>42</v>
      </c>
      <c r="CD1375" s="14" t="s">
        <v>42</v>
      </c>
      <c r="CE1375" s="14" t="s">
        <v>42</v>
      </c>
      <c r="CF1375" s="14">
        <v>1</v>
      </c>
      <c r="CG1375" s="14">
        <v>1</v>
      </c>
      <c r="CH1375" s="14">
        <v>12</v>
      </c>
      <c r="CI1375" s="14">
        <v>20</v>
      </c>
      <c r="CJ1375" s="14">
        <v>2</v>
      </c>
      <c r="CK1375" s="14">
        <v>2</v>
      </c>
      <c r="CL1375" s="14">
        <v>5</v>
      </c>
      <c r="CM1375" s="14">
        <v>25</v>
      </c>
      <c r="CN1375" s="14">
        <v>2</v>
      </c>
      <c r="CO1375" s="14">
        <v>3</v>
      </c>
      <c r="CP1375" s="14">
        <v>13</v>
      </c>
      <c r="CQ1375" s="14">
        <v>16</v>
      </c>
      <c r="CR1375" s="14">
        <v>1</v>
      </c>
      <c r="CS1375" s="14">
        <v>3</v>
      </c>
      <c r="CT1375" s="14">
        <v>15</v>
      </c>
      <c r="CU1375" s="14">
        <v>15</v>
      </c>
      <c r="CV1375" s="14">
        <v>2</v>
      </c>
      <c r="CW1375" s="14">
        <v>1</v>
      </c>
      <c r="CX1375" s="14">
        <v>15</v>
      </c>
      <c r="CY1375" s="14">
        <v>16</v>
      </c>
      <c r="CZ1375" s="14">
        <v>1</v>
      </c>
      <c r="DA1375" s="14">
        <v>3</v>
      </c>
      <c r="DB1375" s="14">
        <v>9</v>
      </c>
      <c r="DC1375" s="14">
        <v>21</v>
      </c>
      <c r="DD1375" s="14">
        <v>1</v>
      </c>
      <c r="DE1375" s="14">
        <v>2</v>
      </c>
      <c r="DF1375" s="14">
        <v>10</v>
      </c>
      <c r="DG1375" s="14">
        <v>21</v>
      </c>
      <c r="DH1375" s="14">
        <v>2</v>
      </c>
      <c r="DI1375" s="14">
        <v>1</v>
      </c>
      <c r="DJ1375" s="14">
        <v>11</v>
      </c>
      <c r="DK1375" s="14">
        <v>20</v>
      </c>
      <c r="DL1375" s="14">
        <v>1</v>
      </c>
      <c r="DM1375" s="14">
        <v>1</v>
      </c>
      <c r="DN1375" s="14">
        <v>7</v>
      </c>
      <c r="DO1375" s="14">
        <v>25</v>
      </c>
      <c r="DP1375" s="14">
        <v>2</v>
      </c>
      <c r="DQ1375" s="14">
        <v>0</v>
      </c>
      <c r="DR1375" s="14">
        <v>10</v>
      </c>
      <c r="DS1375" s="14">
        <v>22</v>
      </c>
      <c r="DT1375" s="14">
        <v>2</v>
      </c>
      <c r="DU1375" s="14">
        <v>0</v>
      </c>
      <c r="DV1375" s="14">
        <v>11</v>
      </c>
      <c r="DW1375" s="14">
        <v>20</v>
      </c>
      <c r="DX1375" s="14">
        <v>2</v>
      </c>
      <c r="DY1375" s="14">
        <v>0</v>
      </c>
      <c r="DZ1375" s="14">
        <v>11</v>
      </c>
      <c r="EA1375" s="14">
        <v>21</v>
      </c>
      <c r="EB1375" s="14">
        <v>2</v>
      </c>
      <c r="EC1375" s="14">
        <v>1</v>
      </c>
      <c r="ED1375" s="14">
        <v>11</v>
      </c>
      <c r="EE1375" s="14">
        <v>20</v>
      </c>
      <c r="EF1375" s="14">
        <v>1</v>
      </c>
      <c r="EG1375" s="14">
        <v>1</v>
      </c>
      <c r="EH1375" s="14">
        <v>8</v>
      </c>
      <c r="EI1375" s="14">
        <v>24</v>
      </c>
      <c r="EJ1375" s="14">
        <v>2</v>
      </c>
      <c r="EK1375" s="14">
        <v>0</v>
      </c>
      <c r="EL1375" s="14">
        <v>9</v>
      </c>
      <c r="EM1375" s="14">
        <v>23</v>
      </c>
      <c r="EN1375" s="14">
        <v>2</v>
      </c>
      <c r="EO1375" s="14">
        <v>0</v>
      </c>
      <c r="EP1375" s="14">
        <v>7</v>
      </c>
      <c r="EQ1375" s="14">
        <v>25</v>
      </c>
      <c r="ER1375" s="14">
        <v>1</v>
      </c>
      <c r="ES1375" s="14">
        <v>0</v>
      </c>
      <c r="ET1375" s="14">
        <v>6</v>
      </c>
      <c r="EU1375" s="14">
        <v>27</v>
      </c>
      <c r="EV1375" s="14">
        <v>1</v>
      </c>
      <c r="EW1375" s="14">
        <v>0</v>
      </c>
      <c r="EX1375" s="14">
        <v>8</v>
      </c>
      <c r="EY1375" s="14">
        <v>25</v>
      </c>
      <c r="EZ1375" s="14">
        <v>1</v>
      </c>
      <c r="FA1375" s="14">
        <v>1</v>
      </c>
      <c r="FB1375" s="14">
        <v>4</v>
      </c>
      <c r="FC1375" s="14">
        <v>28</v>
      </c>
      <c r="FD1375" s="14">
        <v>1</v>
      </c>
      <c r="FE1375" s="14">
        <v>0</v>
      </c>
      <c r="FF1375" s="14">
        <v>6</v>
      </c>
      <c r="FG1375" s="14">
        <v>27</v>
      </c>
      <c r="FH1375" s="14">
        <v>1</v>
      </c>
      <c r="FI1375" s="14">
        <v>0</v>
      </c>
      <c r="FJ1375" s="14">
        <v>7</v>
      </c>
      <c r="FK1375" s="14">
        <v>26</v>
      </c>
      <c r="FL1375" s="14">
        <v>3</v>
      </c>
      <c r="FM1375" s="14">
        <v>0</v>
      </c>
      <c r="FN1375" s="14">
        <v>13</v>
      </c>
      <c r="FO1375" s="14">
        <v>18</v>
      </c>
      <c r="FP1375" s="14">
        <v>1</v>
      </c>
      <c r="FQ1375" s="14">
        <v>1</v>
      </c>
      <c r="FR1375" s="14">
        <v>10</v>
      </c>
      <c r="FS1375" s="14">
        <v>22</v>
      </c>
      <c r="FT1375" s="14">
        <v>2</v>
      </c>
      <c r="FU1375" s="14">
        <v>0</v>
      </c>
      <c r="FV1375" s="14">
        <v>10</v>
      </c>
      <c r="FW1375" s="14">
        <v>22</v>
      </c>
      <c r="FX1375" s="14">
        <v>1</v>
      </c>
      <c r="FY1375" s="14">
        <v>1</v>
      </c>
      <c r="FZ1375" s="14">
        <v>5</v>
      </c>
      <c r="GA1375" s="14">
        <v>27</v>
      </c>
      <c r="GB1375" s="14">
        <v>3</v>
      </c>
      <c r="GC1375" s="14">
        <v>22</v>
      </c>
      <c r="GD1375" s="14">
        <v>7</v>
      </c>
      <c r="GE1375" s="14">
        <v>2</v>
      </c>
      <c r="GF1375" s="14">
        <v>0</v>
      </c>
      <c r="GG1375" s="14">
        <v>0</v>
      </c>
      <c r="GH1375" s="14">
        <v>10</v>
      </c>
      <c r="GI1375" s="14">
        <v>24</v>
      </c>
      <c r="GJ1375" s="14">
        <v>1</v>
      </c>
      <c r="GK1375" s="14">
        <v>0</v>
      </c>
      <c r="GL1375" s="14">
        <v>11</v>
      </c>
      <c r="GM1375" s="14">
        <v>22</v>
      </c>
      <c r="GN1375" s="14">
        <v>0</v>
      </c>
      <c r="GO1375" s="14">
        <v>1</v>
      </c>
      <c r="GP1375" s="14">
        <v>9</v>
      </c>
      <c r="GQ1375" s="14">
        <v>24</v>
      </c>
      <c r="GR1375" s="14">
        <v>0</v>
      </c>
      <c r="GS1375" s="14">
        <v>0</v>
      </c>
      <c r="GT1375" s="14">
        <v>5</v>
      </c>
      <c r="GU1375" s="14">
        <v>29</v>
      </c>
      <c r="GV1375" s="14">
        <v>1</v>
      </c>
      <c r="GW1375" s="14">
        <v>2</v>
      </c>
      <c r="GX1375" s="14">
        <v>11</v>
      </c>
      <c r="GY1375" s="14">
        <v>20</v>
      </c>
      <c r="GZ1375" s="14">
        <v>1</v>
      </c>
      <c r="HA1375" s="14">
        <v>0</v>
      </c>
      <c r="HB1375" s="14">
        <v>9</v>
      </c>
      <c r="HC1375" s="14">
        <v>24</v>
      </c>
      <c r="HD1375" s="14">
        <v>1</v>
      </c>
      <c r="HE1375" s="14">
        <v>0</v>
      </c>
      <c r="HF1375" s="14">
        <v>10</v>
      </c>
      <c r="HG1375" s="14">
        <v>23</v>
      </c>
      <c r="HH1375" s="14">
        <v>0</v>
      </c>
      <c r="HI1375" s="14">
        <v>1</v>
      </c>
      <c r="HJ1375" s="14">
        <v>7</v>
      </c>
      <c r="HK1375" s="14">
        <v>26</v>
      </c>
      <c r="HL1375" s="14">
        <v>0</v>
      </c>
      <c r="HM1375" s="14">
        <v>1</v>
      </c>
      <c r="HN1375" s="14">
        <v>11</v>
      </c>
      <c r="HO1375" s="14">
        <v>22</v>
      </c>
      <c r="HP1375" s="14">
        <v>0</v>
      </c>
      <c r="HQ1375" s="14">
        <v>1</v>
      </c>
      <c r="HR1375" s="14">
        <v>9</v>
      </c>
      <c r="HS1375" s="14">
        <v>24</v>
      </c>
      <c r="HT1375" s="14">
        <v>0</v>
      </c>
      <c r="HU1375" s="14">
        <v>1</v>
      </c>
      <c r="HV1375" s="14">
        <v>5</v>
      </c>
      <c r="HW1375" s="14">
        <v>27</v>
      </c>
      <c r="HX1375" s="14">
        <v>0</v>
      </c>
      <c r="HY1375" s="14">
        <v>2</v>
      </c>
      <c r="HZ1375" s="14">
        <v>6</v>
      </c>
      <c r="IA1375" s="14">
        <v>26</v>
      </c>
      <c r="IB1375" s="14">
        <v>1</v>
      </c>
      <c r="IC1375" s="14">
        <v>1</v>
      </c>
      <c r="ID1375" s="14">
        <v>8</v>
      </c>
      <c r="IE1375" s="14">
        <v>24</v>
      </c>
      <c r="IF1375" s="14">
        <v>1</v>
      </c>
      <c r="IG1375" s="14">
        <v>2</v>
      </c>
      <c r="IH1375" s="14">
        <v>9</v>
      </c>
      <c r="II1375" s="14">
        <v>21</v>
      </c>
      <c r="IJ1375" s="14">
        <v>1</v>
      </c>
      <c r="IK1375" s="14">
        <v>0</v>
      </c>
      <c r="IL1375" s="14">
        <v>11</v>
      </c>
      <c r="IM1375" s="14">
        <v>22</v>
      </c>
      <c r="IN1375" s="14">
        <v>1</v>
      </c>
      <c r="IO1375" s="14">
        <v>7</v>
      </c>
      <c r="IP1375" s="14">
        <v>10</v>
      </c>
      <c r="IQ1375" s="14">
        <v>16</v>
      </c>
      <c r="IR1375" s="14">
        <v>1</v>
      </c>
      <c r="IS1375" s="14">
        <v>1</v>
      </c>
      <c r="IT1375" s="14">
        <v>8</v>
      </c>
      <c r="IU1375" s="14">
        <v>24</v>
      </c>
      <c r="IV1375" s="14">
        <v>1</v>
      </c>
      <c r="IW1375" s="14">
        <v>0</v>
      </c>
      <c r="IX1375" s="14">
        <v>7</v>
      </c>
      <c r="IY1375" s="14">
        <v>26</v>
      </c>
      <c r="IZ1375" s="14">
        <v>0</v>
      </c>
      <c r="JA1375" s="14">
        <v>0</v>
      </c>
      <c r="JB1375" s="14">
        <v>9</v>
      </c>
      <c r="JC1375" s="14">
        <v>25</v>
      </c>
      <c r="JD1375" s="14">
        <v>1</v>
      </c>
      <c r="JE1375" s="14">
        <v>0</v>
      </c>
      <c r="JF1375" s="14">
        <v>6</v>
      </c>
      <c r="JG1375" s="14">
        <v>27</v>
      </c>
      <c r="JH1375" s="14">
        <v>1</v>
      </c>
      <c r="JI1375" s="14">
        <v>1</v>
      </c>
      <c r="JJ1375" s="14">
        <v>8</v>
      </c>
      <c r="JK1375" s="14">
        <v>24</v>
      </c>
      <c r="JL1375" s="14">
        <v>1</v>
      </c>
      <c r="JM1375" s="14">
        <v>1</v>
      </c>
      <c r="JN1375" s="14">
        <v>10</v>
      </c>
      <c r="JO1375" s="14">
        <v>22</v>
      </c>
      <c r="JP1375" s="14">
        <v>1</v>
      </c>
      <c r="JQ1375" s="14">
        <v>0</v>
      </c>
      <c r="JR1375" s="14">
        <v>8</v>
      </c>
      <c r="JS1375" s="14">
        <v>25</v>
      </c>
      <c r="JT1375" s="14">
        <v>1</v>
      </c>
      <c r="JU1375" s="14">
        <v>3</v>
      </c>
      <c r="JV1375" s="14">
        <v>7</v>
      </c>
      <c r="JW1375" s="14">
        <v>23</v>
      </c>
      <c r="JX1375" s="14">
        <v>6</v>
      </c>
      <c r="JY1375" s="14">
        <v>13</v>
      </c>
      <c r="JZ1375" s="14">
        <v>8</v>
      </c>
      <c r="KA1375" s="14">
        <v>7</v>
      </c>
      <c r="KB1375" s="14">
        <v>5</v>
      </c>
      <c r="KC1375" s="14">
        <v>13</v>
      </c>
      <c r="KD1375" s="14">
        <v>10</v>
      </c>
      <c r="KE1375" s="14">
        <v>6</v>
      </c>
      <c r="KF1375" s="14">
        <v>1</v>
      </c>
      <c r="KG1375" s="14">
        <v>1</v>
      </c>
      <c r="KH1375" s="14">
        <v>10</v>
      </c>
      <c r="KI1375" s="14">
        <v>22</v>
      </c>
      <c r="KJ1375" s="14">
        <v>0</v>
      </c>
      <c r="KK1375" s="14">
        <v>2</v>
      </c>
      <c r="KL1375" s="14">
        <v>13</v>
      </c>
      <c r="KM1375" s="14">
        <v>18</v>
      </c>
      <c r="KN1375" s="14">
        <v>3</v>
      </c>
      <c r="KO1375" s="14">
        <v>0</v>
      </c>
      <c r="KP1375" s="14">
        <v>9</v>
      </c>
      <c r="KQ1375" s="14">
        <v>21</v>
      </c>
      <c r="KR1375" s="14" t="s">
        <v>42</v>
      </c>
      <c r="KS1375" s="14" t="s">
        <v>42</v>
      </c>
      <c r="KT1375" s="14" t="s">
        <v>42</v>
      </c>
      <c r="KU1375" s="14" t="s">
        <v>42</v>
      </c>
      <c r="KV1375" s="14" t="s">
        <v>42</v>
      </c>
      <c r="KW1375" s="14" t="s">
        <v>42</v>
      </c>
      <c r="KX1375" s="14" t="s">
        <v>42</v>
      </c>
      <c r="KY1375" s="14" t="s">
        <v>42</v>
      </c>
      <c r="KZ1375" s="14" t="s">
        <v>42</v>
      </c>
      <c r="LA1375" s="14" t="s">
        <v>42</v>
      </c>
      <c r="LB1375" s="14">
        <v>0</v>
      </c>
      <c r="LC1375" s="14">
        <v>6</v>
      </c>
      <c r="LD1375" s="14">
        <v>4</v>
      </c>
      <c r="LE1375" s="14">
        <v>8</v>
      </c>
      <c r="LF1375" s="14">
        <v>9</v>
      </c>
      <c r="LG1375" s="14">
        <v>2</v>
      </c>
      <c r="LH1375" s="14">
        <v>6</v>
      </c>
      <c r="LI1375" s="14" t="s">
        <v>42</v>
      </c>
      <c r="LJ1375" s="14" t="s">
        <v>42</v>
      </c>
      <c r="LK1375" s="14" t="s">
        <v>42</v>
      </c>
      <c r="LL1375" s="14" t="s">
        <v>42</v>
      </c>
      <c r="LM1375" s="14" t="s">
        <v>42</v>
      </c>
      <c r="LN1375" s="14" t="s">
        <v>42</v>
      </c>
      <c r="LO1375" s="14" t="s">
        <v>42</v>
      </c>
      <c r="LP1375" s="14" t="s">
        <v>42</v>
      </c>
      <c r="LQ1375" s="14">
        <v>0</v>
      </c>
      <c r="LR1375" s="14">
        <v>1</v>
      </c>
      <c r="LS1375" s="14">
        <v>4</v>
      </c>
      <c r="LT1375" s="14">
        <v>12</v>
      </c>
      <c r="LU1375" s="14">
        <v>0</v>
      </c>
      <c r="LV1375" s="14">
        <v>1</v>
      </c>
      <c r="LW1375" s="14">
        <v>4</v>
      </c>
      <c r="LX1375" s="14">
        <v>12</v>
      </c>
      <c r="LY1375" s="14">
        <v>0</v>
      </c>
      <c r="LZ1375" s="14">
        <v>0</v>
      </c>
      <c r="MA1375" s="14">
        <v>6</v>
      </c>
      <c r="MB1375" s="14">
        <v>11</v>
      </c>
      <c r="MC1375" s="14">
        <v>0</v>
      </c>
      <c r="MD1375" s="14">
        <v>0</v>
      </c>
      <c r="ME1375" s="14">
        <v>5</v>
      </c>
      <c r="MF1375" s="14">
        <v>12</v>
      </c>
      <c r="MG1375" s="14">
        <v>0</v>
      </c>
      <c r="MH1375" s="14">
        <v>0</v>
      </c>
      <c r="MI1375" s="14">
        <v>7</v>
      </c>
      <c r="MJ1375" s="14">
        <v>5</v>
      </c>
      <c r="MK1375" s="14">
        <v>0</v>
      </c>
      <c r="ML1375" s="14">
        <v>0</v>
      </c>
      <c r="MM1375" s="14">
        <v>6</v>
      </c>
      <c r="MN1375" s="14">
        <v>6</v>
      </c>
      <c r="MO1375" s="14">
        <v>0</v>
      </c>
      <c r="MP1375" s="14">
        <v>0</v>
      </c>
      <c r="MQ1375" s="14">
        <v>6</v>
      </c>
      <c r="MR1375" s="14">
        <v>6</v>
      </c>
      <c r="MS1375" s="14">
        <v>0</v>
      </c>
      <c r="MT1375" s="14">
        <v>1</v>
      </c>
      <c r="MU1375" s="14">
        <v>2</v>
      </c>
      <c r="MV1375" s="14">
        <v>4</v>
      </c>
      <c r="MW1375" s="14">
        <v>1</v>
      </c>
      <c r="MX1375" s="14">
        <v>0</v>
      </c>
      <c r="MY1375" s="14">
        <v>0</v>
      </c>
      <c r="MZ1375" s="14">
        <v>3</v>
      </c>
      <c r="NA1375" s="14">
        <v>4</v>
      </c>
      <c r="NB1375" s="14">
        <v>1</v>
      </c>
      <c r="NC1375" s="14">
        <v>0</v>
      </c>
      <c r="ND1375" s="14">
        <v>0</v>
      </c>
      <c r="NE1375" s="14">
        <v>3</v>
      </c>
      <c r="NF1375" s="14">
        <v>3</v>
      </c>
      <c r="NG1375" s="14">
        <v>1</v>
      </c>
      <c r="NH1375" s="14">
        <v>0</v>
      </c>
      <c r="NI1375" s="14">
        <v>1</v>
      </c>
      <c r="NJ1375" s="14">
        <v>1</v>
      </c>
      <c r="NK1375" s="14">
        <v>5</v>
      </c>
      <c r="NL1375" s="14">
        <v>0</v>
      </c>
      <c r="NM1375" s="14">
        <v>0</v>
      </c>
      <c r="NN1375" s="14">
        <v>1</v>
      </c>
      <c r="NO1375" s="14">
        <v>2</v>
      </c>
      <c r="NP1375" s="14">
        <v>4</v>
      </c>
      <c r="NQ1375" s="14">
        <v>0</v>
      </c>
      <c r="NR1375" s="14">
        <v>0</v>
      </c>
      <c r="NS1375" s="14">
        <v>0</v>
      </c>
      <c r="NT1375" s="14">
        <v>2</v>
      </c>
      <c r="NU1375" s="14">
        <v>4</v>
      </c>
      <c r="NV1375" s="14">
        <v>1</v>
      </c>
      <c r="NW1375" s="14">
        <v>0</v>
      </c>
      <c r="NX1375" s="14">
        <v>0</v>
      </c>
      <c r="NY1375" s="14">
        <v>2</v>
      </c>
      <c r="NZ1375" s="14">
        <v>4</v>
      </c>
      <c r="OA1375" s="14">
        <v>1</v>
      </c>
      <c r="OB1375" s="14">
        <v>0</v>
      </c>
      <c r="OC1375" s="14">
        <v>6</v>
      </c>
      <c r="OD1375" s="14">
        <v>12</v>
      </c>
      <c r="OE1375" s="14">
        <v>14</v>
      </c>
      <c r="OF1375" s="14">
        <v>0</v>
      </c>
      <c r="OG1375" s="14">
        <v>7</v>
      </c>
      <c r="OH1375" s="14">
        <v>10</v>
      </c>
      <c r="OI1375" s="14">
        <v>15</v>
      </c>
      <c r="OJ1375" s="14">
        <v>0</v>
      </c>
      <c r="OK1375" s="14">
        <v>5</v>
      </c>
      <c r="OL1375" s="14">
        <v>13</v>
      </c>
      <c r="OM1375" s="14">
        <v>13</v>
      </c>
      <c r="ON1375" s="14">
        <v>0</v>
      </c>
      <c r="OO1375" s="14">
        <v>6</v>
      </c>
      <c r="OP1375" s="14">
        <v>9</v>
      </c>
      <c r="OQ1375" s="14">
        <v>17</v>
      </c>
      <c r="OR1375" s="14">
        <v>0</v>
      </c>
      <c r="OS1375" s="14">
        <v>2</v>
      </c>
      <c r="OT1375" s="14">
        <v>12</v>
      </c>
      <c r="OU1375" s="14">
        <v>18</v>
      </c>
      <c r="OV1375" s="14">
        <v>0</v>
      </c>
      <c r="OW1375" s="14">
        <v>3</v>
      </c>
      <c r="OX1375" s="14">
        <v>11</v>
      </c>
      <c r="OY1375" s="14">
        <v>18</v>
      </c>
      <c r="OZ1375" s="14">
        <v>0</v>
      </c>
      <c r="PA1375" s="14">
        <v>8</v>
      </c>
      <c r="PB1375" s="14">
        <v>14</v>
      </c>
      <c r="PC1375" s="14">
        <v>9</v>
      </c>
      <c r="PD1375" s="14">
        <v>0</v>
      </c>
      <c r="PE1375" s="14">
        <v>5</v>
      </c>
      <c r="PF1375" s="14">
        <v>12</v>
      </c>
      <c r="PG1375" s="14">
        <v>15</v>
      </c>
      <c r="PH1375" s="14">
        <v>0</v>
      </c>
      <c r="PI1375" s="14">
        <v>3</v>
      </c>
      <c r="PJ1375" s="14">
        <v>19</v>
      </c>
      <c r="PK1375" s="14">
        <v>10</v>
      </c>
      <c r="PL1375" s="14">
        <v>0</v>
      </c>
      <c r="PM1375" s="14">
        <v>6</v>
      </c>
      <c r="PN1375" s="14">
        <v>15</v>
      </c>
      <c r="PO1375" s="14">
        <v>10</v>
      </c>
      <c r="PP1375" s="14">
        <v>0</v>
      </c>
      <c r="PQ1375" s="14">
        <v>9</v>
      </c>
      <c r="PR1375" s="14">
        <v>14</v>
      </c>
      <c r="PS1375" s="14">
        <v>9</v>
      </c>
      <c r="PT1375" s="14">
        <v>0</v>
      </c>
      <c r="PU1375" s="14">
        <v>7</v>
      </c>
      <c r="PV1375" s="14">
        <v>15</v>
      </c>
      <c r="PW1375" s="14">
        <v>10</v>
      </c>
      <c r="PX1375" s="14">
        <v>0</v>
      </c>
      <c r="PY1375" s="14">
        <v>11</v>
      </c>
      <c r="PZ1375" s="14">
        <v>15</v>
      </c>
      <c r="QA1375" s="14">
        <v>6</v>
      </c>
      <c r="QB1375" s="14">
        <v>0</v>
      </c>
      <c r="QC1375" s="14">
        <v>9</v>
      </c>
      <c r="QD1375" s="14">
        <v>16</v>
      </c>
      <c r="QE1375" s="14">
        <v>7</v>
      </c>
      <c r="QF1375" s="14">
        <v>0</v>
      </c>
      <c r="QG1375" s="14">
        <v>4</v>
      </c>
      <c r="QH1375" s="14">
        <v>12</v>
      </c>
      <c r="QI1375" s="14">
        <v>16</v>
      </c>
      <c r="QJ1375" s="14">
        <v>0</v>
      </c>
      <c r="QK1375" s="14">
        <v>0</v>
      </c>
      <c r="QL1375" s="14">
        <v>3</v>
      </c>
      <c r="QM1375" s="14">
        <v>8</v>
      </c>
      <c r="QN1375" s="14">
        <v>21</v>
      </c>
      <c r="QO1375" s="14">
        <v>0</v>
      </c>
      <c r="QP1375" s="14">
        <v>0</v>
      </c>
      <c r="QQ1375" s="14">
        <v>4</v>
      </c>
      <c r="QR1375" s="14">
        <v>9</v>
      </c>
      <c r="QS1375" s="14">
        <v>19</v>
      </c>
      <c r="QT1375" s="14">
        <v>0</v>
      </c>
      <c r="QU1375" s="14">
        <v>0</v>
      </c>
      <c r="QV1375" s="14">
        <v>4</v>
      </c>
      <c r="QW1375" s="14">
        <v>10</v>
      </c>
      <c r="QX1375" s="14">
        <v>18</v>
      </c>
      <c r="QY1375" s="14">
        <v>0</v>
      </c>
      <c r="QZ1375" s="14">
        <v>0</v>
      </c>
      <c r="RA1375" s="14">
        <v>4</v>
      </c>
      <c r="RB1375" s="14">
        <v>7</v>
      </c>
      <c r="RC1375" s="14">
        <v>21</v>
      </c>
      <c r="RD1375" s="14">
        <v>0</v>
      </c>
      <c r="RE1375" s="14">
        <v>0</v>
      </c>
      <c r="RF1375" s="14">
        <v>5</v>
      </c>
      <c r="RG1375" s="14">
        <v>10</v>
      </c>
      <c r="RH1375" s="14">
        <v>17</v>
      </c>
      <c r="RI1375" s="14">
        <v>0</v>
      </c>
      <c r="RJ1375" s="14">
        <v>0</v>
      </c>
      <c r="RK1375" s="14">
        <v>4</v>
      </c>
      <c r="RL1375" s="14">
        <v>10</v>
      </c>
      <c r="RM1375" s="14">
        <v>18</v>
      </c>
      <c r="RN1375" s="14">
        <v>0</v>
      </c>
      <c r="RO1375" s="14">
        <v>0</v>
      </c>
      <c r="RP1375" s="14">
        <v>5</v>
      </c>
      <c r="RQ1375" s="14">
        <v>6</v>
      </c>
      <c r="RR1375" s="14">
        <v>21</v>
      </c>
      <c r="RS1375" s="14">
        <v>0</v>
      </c>
      <c r="RT1375" s="14">
        <v>0</v>
      </c>
      <c r="RU1375" s="14">
        <v>0</v>
      </c>
      <c r="RV1375" s="14">
        <v>32</v>
      </c>
      <c r="RW1375" s="14">
        <v>0</v>
      </c>
      <c r="RX1375" s="14" t="s">
        <v>42</v>
      </c>
      <c r="RY1375" s="14" t="s">
        <v>42</v>
      </c>
      <c r="RZ1375" s="14" t="s">
        <v>42</v>
      </c>
      <c r="SA1375" s="14" t="s">
        <v>42</v>
      </c>
      <c r="SB1375" s="14" t="s">
        <v>42</v>
      </c>
      <c r="SC1375" s="14" t="s">
        <v>42</v>
      </c>
      <c r="SD1375" s="14" t="s">
        <v>42</v>
      </c>
      <c r="SE1375" s="14" t="s">
        <v>42</v>
      </c>
      <c r="SF1375" s="14" t="s">
        <v>42</v>
      </c>
      <c r="SG1375" s="14" t="s">
        <v>42</v>
      </c>
      <c r="SH1375" s="14" t="s">
        <v>42</v>
      </c>
      <c r="SI1375" s="14" t="s">
        <v>42</v>
      </c>
      <c r="SJ1375" s="14" t="s">
        <v>42</v>
      </c>
      <c r="SK1375" s="14" t="s">
        <v>42</v>
      </c>
      <c r="SL1375" s="14" t="s">
        <v>42</v>
      </c>
      <c r="SM1375" s="14" t="s">
        <v>42</v>
      </c>
      <c r="SN1375" s="14" t="s">
        <v>42</v>
      </c>
      <c r="SO1375" s="14" t="s">
        <v>42</v>
      </c>
      <c r="SP1375" s="14" t="s">
        <v>42</v>
      </c>
      <c r="SQ1375" s="14" t="s">
        <v>42</v>
      </c>
      <c r="SR1375" s="14" t="s">
        <v>42</v>
      </c>
      <c r="SS1375" s="14" t="s">
        <v>42</v>
      </c>
      <c r="ST1375" s="14" t="s">
        <v>42</v>
      </c>
      <c r="SU1375" s="14" t="s">
        <v>42</v>
      </c>
      <c r="SV1375" s="14" t="s">
        <v>42</v>
      </c>
      <c r="SW1375" s="14" t="s">
        <v>42</v>
      </c>
      <c r="SX1375" s="14" t="s">
        <v>42</v>
      </c>
      <c r="SY1375" s="14" t="s">
        <v>42</v>
      </c>
      <c r="SZ1375" s="14" t="s">
        <v>42</v>
      </c>
      <c r="TA1375" s="14" t="s">
        <v>42</v>
      </c>
      <c r="TB1375" s="14" t="s">
        <v>42</v>
      </c>
      <c r="TC1375" s="14" t="s">
        <v>42</v>
      </c>
      <c r="TD1375" s="14" t="s">
        <v>42</v>
      </c>
      <c r="TE1375" s="14" t="s">
        <v>42</v>
      </c>
      <c r="TF1375" s="14" t="s">
        <v>42</v>
      </c>
      <c r="TG1375" s="14" t="s">
        <v>42</v>
      </c>
      <c r="TH1375" s="14" t="s">
        <v>42</v>
      </c>
      <c r="TI1375" s="14" t="s">
        <v>42</v>
      </c>
      <c r="TJ1375" s="14" t="s">
        <v>42</v>
      </c>
      <c r="TK1375" s="14" t="s">
        <v>42</v>
      </c>
      <c r="TL1375" s="14" t="s">
        <v>42</v>
      </c>
      <c r="TM1375" s="14" t="s">
        <v>42</v>
      </c>
      <c r="TN1375" s="14" t="s">
        <v>42</v>
      </c>
      <c r="TO1375" s="14" t="s">
        <v>42</v>
      </c>
      <c r="TP1375" s="14" t="s">
        <v>42</v>
      </c>
      <c r="TQ1375" s="14" t="s">
        <v>42</v>
      </c>
      <c r="TR1375" s="14" t="s">
        <v>42</v>
      </c>
      <c r="TS1375" s="14" t="s">
        <v>42</v>
      </c>
      <c r="TT1375" s="14" t="s">
        <v>42</v>
      </c>
      <c r="TU1375" s="14" t="s">
        <v>42</v>
      </c>
      <c r="TV1375" s="14" t="s">
        <v>42</v>
      </c>
      <c r="TW1375" s="14" t="s">
        <v>42</v>
      </c>
      <c r="TX1375" s="14" t="s">
        <v>42</v>
      </c>
      <c r="TY1375" s="14" t="s">
        <v>42</v>
      </c>
      <c r="TZ1375" s="14" t="s">
        <v>42</v>
      </c>
      <c r="UA1375" s="14" t="s">
        <v>42</v>
      </c>
      <c r="UB1375" s="14" t="s">
        <v>42</v>
      </c>
      <c r="UC1375" s="14" t="s">
        <v>42</v>
      </c>
      <c r="UD1375" s="14" t="s">
        <v>42</v>
      </c>
      <c r="UE1375" s="14" t="s">
        <v>42</v>
      </c>
      <c r="UF1375" s="14">
        <v>0</v>
      </c>
      <c r="UG1375" s="14">
        <v>3</v>
      </c>
      <c r="UH1375" s="14">
        <v>4</v>
      </c>
      <c r="UI1375" s="14">
        <v>24</v>
      </c>
      <c r="UJ1375" s="14">
        <v>1</v>
      </c>
      <c r="UK1375" s="14">
        <v>0</v>
      </c>
      <c r="UL1375" s="14">
        <v>3</v>
      </c>
      <c r="UM1375" s="14">
        <v>3</v>
      </c>
      <c r="UN1375" s="14">
        <v>24</v>
      </c>
      <c r="UO1375" s="14">
        <v>1</v>
      </c>
      <c r="UP1375" s="14" t="s">
        <v>42</v>
      </c>
      <c r="UQ1375" s="14" t="s">
        <v>42</v>
      </c>
      <c r="UR1375" s="14" t="s">
        <v>42</v>
      </c>
      <c r="US1375" s="14" t="s">
        <v>42</v>
      </c>
      <c r="UT1375" s="14" t="s">
        <v>42</v>
      </c>
      <c r="UU1375" s="14" t="s">
        <v>42</v>
      </c>
      <c r="UV1375" s="14" t="s">
        <v>42</v>
      </c>
      <c r="UW1375" s="14" t="s">
        <v>42</v>
      </c>
      <c r="UX1375" s="14" t="s">
        <v>42</v>
      </c>
      <c r="UY1375" s="14" t="s">
        <v>42</v>
      </c>
      <c r="UZ1375" s="14" t="s">
        <v>42</v>
      </c>
      <c r="VA1375" s="14" t="s">
        <v>42</v>
      </c>
      <c r="VB1375" s="14" t="s">
        <v>42</v>
      </c>
      <c r="VC1375" s="14" t="s">
        <v>42</v>
      </c>
      <c r="VD1375" s="14" t="s">
        <v>42</v>
      </c>
      <c r="VE1375" s="14" t="s">
        <v>42</v>
      </c>
      <c r="VF1375" s="14" t="s">
        <v>42</v>
      </c>
      <c r="VG1375" s="14" t="s">
        <v>42</v>
      </c>
      <c r="VH1375" s="14" t="s">
        <v>42</v>
      </c>
      <c r="VI1375" s="14" t="s">
        <v>42</v>
      </c>
      <c r="VJ1375" s="14" t="s">
        <v>42</v>
      </c>
      <c r="VK1375" s="14" t="s">
        <v>42</v>
      </c>
      <c r="VL1375" s="14" t="s">
        <v>42</v>
      </c>
      <c r="VM1375" s="14" t="s">
        <v>42</v>
      </c>
      <c r="VN1375" s="14" t="s">
        <v>42</v>
      </c>
      <c r="VO1375" s="14" t="s">
        <v>42</v>
      </c>
      <c r="VP1375" s="14" t="s">
        <v>42</v>
      </c>
      <c r="VQ1375" s="14" t="s">
        <v>42</v>
      </c>
      <c r="VR1375" s="14" t="s">
        <v>42</v>
      </c>
      <c r="VS1375" s="14" t="s">
        <v>42</v>
      </c>
      <c r="VT1375" s="24"/>
    </row>
    <row r="1376" spans="1:592" s="28" customFormat="1" ht="15" customHeight="1" x14ac:dyDescent="0.25">
      <c r="A1376" s="14" t="s">
        <v>2817</v>
      </c>
      <c r="B1376" s="13" t="s">
        <v>2818</v>
      </c>
      <c r="C1376" s="38">
        <v>99</v>
      </c>
      <c r="D1376" s="14">
        <v>0</v>
      </c>
      <c r="E1376" s="14">
        <v>8</v>
      </c>
      <c r="F1376" s="14">
        <v>37</v>
      </c>
      <c r="G1376" s="14">
        <v>47</v>
      </c>
      <c r="H1376" s="14">
        <v>0</v>
      </c>
      <c r="I1376" s="14">
        <v>6</v>
      </c>
      <c r="J1376" s="14">
        <v>35</v>
      </c>
      <c r="K1376" s="14">
        <v>52</v>
      </c>
      <c r="L1376" s="14">
        <v>0</v>
      </c>
      <c r="M1376" s="14">
        <v>9</v>
      </c>
      <c r="N1376" s="14">
        <v>39</v>
      </c>
      <c r="O1376" s="14">
        <v>45</v>
      </c>
      <c r="P1376" s="14">
        <v>0</v>
      </c>
      <c r="Q1376" s="14">
        <v>9</v>
      </c>
      <c r="R1376" s="14">
        <v>37</v>
      </c>
      <c r="S1376" s="14">
        <v>45</v>
      </c>
      <c r="T1376" s="14">
        <v>0</v>
      </c>
      <c r="U1376" s="14">
        <v>6</v>
      </c>
      <c r="V1376" s="14">
        <v>29</v>
      </c>
      <c r="W1376" s="14">
        <v>58</v>
      </c>
      <c r="X1376" s="14">
        <v>1</v>
      </c>
      <c r="Y1376" s="14">
        <v>3</v>
      </c>
      <c r="Z1376" s="14">
        <v>17</v>
      </c>
      <c r="AA1376" s="14">
        <v>73</v>
      </c>
      <c r="AB1376" s="14">
        <v>0</v>
      </c>
      <c r="AC1376" s="14">
        <v>1</v>
      </c>
      <c r="AD1376" s="14">
        <v>0</v>
      </c>
      <c r="AE1376" s="14">
        <v>10</v>
      </c>
      <c r="AF1376" s="14">
        <v>83</v>
      </c>
      <c r="AG1376" s="14">
        <v>0</v>
      </c>
      <c r="AH1376" s="14">
        <v>1</v>
      </c>
      <c r="AI1376" s="14">
        <v>1</v>
      </c>
      <c r="AJ1376" s="14">
        <v>10</v>
      </c>
      <c r="AK1376" s="14">
        <v>81</v>
      </c>
      <c r="AL1376" s="14">
        <v>0</v>
      </c>
      <c r="AM1376" s="14">
        <v>2</v>
      </c>
      <c r="AN1376" s="14">
        <v>1</v>
      </c>
      <c r="AO1376" s="14">
        <v>13</v>
      </c>
      <c r="AP1376" s="14">
        <v>78</v>
      </c>
      <c r="AQ1376" s="14">
        <v>0</v>
      </c>
      <c r="AR1376" s="14">
        <v>1</v>
      </c>
      <c r="AS1376" s="14">
        <v>1</v>
      </c>
      <c r="AT1376" s="14">
        <v>12</v>
      </c>
      <c r="AU1376" s="14">
        <v>80</v>
      </c>
      <c r="AV1376" s="14">
        <v>0</v>
      </c>
      <c r="AW1376" s="14">
        <v>1</v>
      </c>
      <c r="AX1376" s="14">
        <v>1</v>
      </c>
      <c r="AY1376" s="14">
        <v>15</v>
      </c>
      <c r="AZ1376" s="14">
        <v>77</v>
      </c>
      <c r="BA1376" s="14">
        <v>0</v>
      </c>
      <c r="BB1376" s="14">
        <v>1</v>
      </c>
      <c r="BC1376" s="14">
        <v>1</v>
      </c>
      <c r="BD1376" s="14">
        <v>18</v>
      </c>
      <c r="BE1376" s="14">
        <v>73</v>
      </c>
      <c r="BF1376" s="14">
        <v>1</v>
      </c>
      <c r="BG1376" s="14">
        <v>1</v>
      </c>
      <c r="BH1376" s="14">
        <v>2</v>
      </c>
      <c r="BI1376" s="14">
        <v>18</v>
      </c>
      <c r="BJ1376" s="14">
        <v>72</v>
      </c>
      <c r="BK1376" s="14">
        <v>1</v>
      </c>
      <c r="BL1376" s="14" t="s">
        <v>42</v>
      </c>
      <c r="BM1376" s="14" t="s">
        <v>42</v>
      </c>
      <c r="BN1376" s="14" t="s">
        <v>42</v>
      </c>
      <c r="BO1376" s="14" t="s">
        <v>42</v>
      </c>
      <c r="BP1376" s="14" t="s">
        <v>42</v>
      </c>
      <c r="BQ1376" s="14" t="s">
        <v>42</v>
      </c>
      <c r="BR1376" s="14" t="s">
        <v>42</v>
      </c>
      <c r="BS1376" s="14" t="s">
        <v>42</v>
      </c>
      <c r="BT1376" s="14" t="s">
        <v>42</v>
      </c>
      <c r="BU1376" s="14" t="s">
        <v>42</v>
      </c>
      <c r="BV1376" s="14" t="s">
        <v>42</v>
      </c>
      <c r="BW1376" s="14" t="s">
        <v>42</v>
      </c>
      <c r="BX1376" s="14" t="s">
        <v>42</v>
      </c>
      <c r="BY1376" s="14" t="s">
        <v>42</v>
      </c>
      <c r="BZ1376" s="14" t="s">
        <v>42</v>
      </c>
      <c r="CA1376" s="14" t="s">
        <v>42</v>
      </c>
      <c r="CB1376" s="14" t="s">
        <v>42</v>
      </c>
      <c r="CC1376" s="14" t="s">
        <v>42</v>
      </c>
      <c r="CD1376" s="14" t="s">
        <v>42</v>
      </c>
      <c r="CE1376" s="14" t="s">
        <v>42</v>
      </c>
      <c r="CF1376" s="14">
        <v>1</v>
      </c>
      <c r="CG1376" s="14">
        <v>2</v>
      </c>
      <c r="CH1376" s="14">
        <v>28</v>
      </c>
      <c r="CI1376" s="14">
        <v>63</v>
      </c>
      <c r="CJ1376" s="14">
        <v>2</v>
      </c>
      <c r="CK1376" s="14">
        <v>2</v>
      </c>
      <c r="CL1376" s="14">
        <v>22</v>
      </c>
      <c r="CM1376" s="14">
        <v>68</v>
      </c>
      <c r="CN1376" s="14">
        <v>3</v>
      </c>
      <c r="CO1376" s="14">
        <v>8</v>
      </c>
      <c r="CP1376" s="14">
        <v>43</v>
      </c>
      <c r="CQ1376" s="14">
        <v>38</v>
      </c>
      <c r="CR1376" s="14">
        <v>3</v>
      </c>
      <c r="CS1376" s="14">
        <v>8</v>
      </c>
      <c r="CT1376" s="14">
        <v>37</v>
      </c>
      <c r="CU1376" s="14">
        <v>45</v>
      </c>
      <c r="CV1376" s="14">
        <v>3</v>
      </c>
      <c r="CW1376" s="14">
        <v>3</v>
      </c>
      <c r="CX1376" s="14">
        <v>37</v>
      </c>
      <c r="CY1376" s="14">
        <v>50</v>
      </c>
      <c r="CZ1376" s="14">
        <v>3</v>
      </c>
      <c r="DA1376" s="14">
        <v>2</v>
      </c>
      <c r="DB1376" s="14">
        <v>37</v>
      </c>
      <c r="DC1376" s="14">
        <v>51</v>
      </c>
      <c r="DD1376" s="14">
        <v>2</v>
      </c>
      <c r="DE1376" s="14">
        <v>5</v>
      </c>
      <c r="DF1376" s="14">
        <v>37</v>
      </c>
      <c r="DG1376" s="14">
        <v>49</v>
      </c>
      <c r="DH1376" s="14">
        <v>2</v>
      </c>
      <c r="DI1376" s="14">
        <v>2</v>
      </c>
      <c r="DJ1376" s="14">
        <v>26</v>
      </c>
      <c r="DK1376" s="14">
        <v>64</v>
      </c>
      <c r="DL1376" s="14">
        <v>1</v>
      </c>
      <c r="DM1376" s="14">
        <v>2</v>
      </c>
      <c r="DN1376" s="14">
        <v>18</v>
      </c>
      <c r="DO1376" s="14">
        <v>73</v>
      </c>
      <c r="DP1376" s="14">
        <v>1</v>
      </c>
      <c r="DQ1376" s="14">
        <v>2</v>
      </c>
      <c r="DR1376" s="14">
        <v>15</v>
      </c>
      <c r="DS1376" s="14">
        <v>74</v>
      </c>
      <c r="DT1376" s="14">
        <v>1</v>
      </c>
      <c r="DU1376" s="14">
        <v>1</v>
      </c>
      <c r="DV1376" s="14">
        <v>16</v>
      </c>
      <c r="DW1376" s="14">
        <v>76</v>
      </c>
      <c r="DX1376" s="14">
        <v>1</v>
      </c>
      <c r="DY1376" s="14">
        <v>3</v>
      </c>
      <c r="DZ1376" s="14">
        <v>19</v>
      </c>
      <c r="EA1376" s="14">
        <v>70</v>
      </c>
      <c r="EB1376" s="14">
        <v>1</v>
      </c>
      <c r="EC1376" s="14">
        <v>1</v>
      </c>
      <c r="ED1376" s="14">
        <v>20</v>
      </c>
      <c r="EE1376" s="14">
        <v>71</v>
      </c>
      <c r="EF1376" s="14">
        <v>0</v>
      </c>
      <c r="EG1376" s="14">
        <v>2</v>
      </c>
      <c r="EH1376" s="14">
        <v>21</v>
      </c>
      <c r="EI1376" s="14">
        <v>71</v>
      </c>
      <c r="EJ1376" s="14">
        <v>0</v>
      </c>
      <c r="EK1376" s="14">
        <v>1</v>
      </c>
      <c r="EL1376" s="14">
        <v>20</v>
      </c>
      <c r="EM1376" s="14">
        <v>73</v>
      </c>
      <c r="EN1376" s="14">
        <v>0</v>
      </c>
      <c r="EO1376" s="14">
        <v>1</v>
      </c>
      <c r="EP1376" s="14">
        <v>21</v>
      </c>
      <c r="EQ1376" s="14">
        <v>69</v>
      </c>
      <c r="ER1376" s="14">
        <v>1</v>
      </c>
      <c r="ES1376" s="14">
        <v>2</v>
      </c>
      <c r="ET1376" s="14">
        <v>23</v>
      </c>
      <c r="EU1376" s="14">
        <v>68</v>
      </c>
      <c r="EV1376" s="14">
        <v>0</v>
      </c>
      <c r="EW1376" s="14">
        <v>3</v>
      </c>
      <c r="EX1376" s="14">
        <v>28</v>
      </c>
      <c r="EY1376" s="14">
        <v>63</v>
      </c>
      <c r="EZ1376" s="14">
        <v>1</v>
      </c>
      <c r="FA1376" s="14">
        <v>4</v>
      </c>
      <c r="FB1376" s="14">
        <v>25</v>
      </c>
      <c r="FC1376" s="14">
        <v>64</v>
      </c>
      <c r="FD1376" s="14">
        <v>0</v>
      </c>
      <c r="FE1376" s="14">
        <v>1</v>
      </c>
      <c r="FF1376" s="14">
        <v>22</v>
      </c>
      <c r="FG1376" s="14">
        <v>70</v>
      </c>
      <c r="FH1376" s="14">
        <v>0</v>
      </c>
      <c r="FI1376" s="14">
        <v>1</v>
      </c>
      <c r="FJ1376" s="14">
        <v>30</v>
      </c>
      <c r="FK1376" s="14">
        <v>63</v>
      </c>
      <c r="FL1376" s="14">
        <v>0</v>
      </c>
      <c r="FM1376" s="14">
        <v>3</v>
      </c>
      <c r="FN1376" s="14">
        <v>23</v>
      </c>
      <c r="FO1376" s="14">
        <v>68</v>
      </c>
      <c r="FP1376" s="14">
        <v>2</v>
      </c>
      <c r="FQ1376" s="14">
        <v>7</v>
      </c>
      <c r="FR1376" s="14">
        <v>33</v>
      </c>
      <c r="FS1376" s="14">
        <v>51</v>
      </c>
      <c r="FT1376" s="14">
        <v>0</v>
      </c>
      <c r="FU1376" s="14">
        <v>0</v>
      </c>
      <c r="FV1376" s="14">
        <v>19</v>
      </c>
      <c r="FW1376" s="14">
        <v>75</v>
      </c>
      <c r="FX1376" s="14">
        <v>0</v>
      </c>
      <c r="FY1376" s="14">
        <v>1</v>
      </c>
      <c r="FZ1376" s="14">
        <v>21</v>
      </c>
      <c r="GA1376" s="14">
        <v>72</v>
      </c>
      <c r="GB1376" s="14">
        <v>30</v>
      </c>
      <c r="GC1376" s="14">
        <v>53</v>
      </c>
      <c r="GD1376" s="14">
        <v>11</v>
      </c>
      <c r="GE1376" s="14">
        <v>0</v>
      </c>
      <c r="GF1376" s="14">
        <v>1</v>
      </c>
      <c r="GG1376" s="14">
        <v>3</v>
      </c>
      <c r="GH1376" s="14">
        <v>30</v>
      </c>
      <c r="GI1376" s="14">
        <v>60</v>
      </c>
      <c r="GJ1376" s="14">
        <v>1</v>
      </c>
      <c r="GK1376" s="14">
        <v>4</v>
      </c>
      <c r="GL1376" s="14">
        <v>37</v>
      </c>
      <c r="GM1376" s="14">
        <v>51</v>
      </c>
      <c r="GN1376" s="14">
        <v>0</v>
      </c>
      <c r="GO1376" s="14">
        <v>2</v>
      </c>
      <c r="GP1376" s="14">
        <v>23</v>
      </c>
      <c r="GQ1376" s="14">
        <v>69</v>
      </c>
      <c r="GR1376" s="14">
        <v>0</v>
      </c>
      <c r="GS1376" s="14">
        <v>1</v>
      </c>
      <c r="GT1376" s="14">
        <v>24</v>
      </c>
      <c r="GU1376" s="14">
        <v>68</v>
      </c>
      <c r="GV1376" s="14">
        <v>1</v>
      </c>
      <c r="GW1376" s="14">
        <v>2</v>
      </c>
      <c r="GX1376" s="14">
        <v>36</v>
      </c>
      <c r="GY1376" s="14">
        <v>55</v>
      </c>
      <c r="GZ1376" s="14">
        <v>1</v>
      </c>
      <c r="HA1376" s="14">
        <v>2</v>
      </c>
      <c r="HB1376" s="14">
        <v>30</v>
      </c>
      <c r="HC1376" s="14">
        <v>59</v>
      </c>
      <c r="HD1376" s="14">
        <v>1</v>
      </c>
      <c r="HE1376" s="14">
        <v>3</v>
      </c>
      <c r="HF1376" s="14">
        <v>30</v>
      </c>
      <c r="HG1376" s="14">
        <v>60</v>
      </c>
      <c r="HH1376" s="14">
        <v>0</v>
      </c>
      <c r="HI1376" s="14">
        <v>3</v>
      </c>
      <c r="HJ1376" s="14">
        <v>29</v>
      </c>
      <c r="HK1376" s="14">
        <v>62</v>
      </c>
      <c r="HL1376" s="14">
        <v>0</v>
      </c>
      <c r="HM1376" s="14">
        <v>1</v>
      </c>
      <c r="HN1376" s="14">
        <v>37</v>
      </c>
      <c r="HO1376" s="14">
        <v>55</v>
      </c>
      <c r="HP1376" s="14">
        <v>0</v>
      </c>
      <c r="HQ1376" s="14">
        <v>1</v>
      </c>
      <c r="HR1376" s="14">
        <v>34</v>
      </c>
      <c r="HS1376" s="14">
        <v>58</v>
      </c>
      <c r="HT1376" s="14">
        <v>0</v>
      </c>
      <c r="HU1376" s="14">
        <v>1</v>
      </c>
      <c r="HV1376" s="14">
        <v>30</v>
      </c>
      <c r="HW1376" s="14">
        <v>62</v>
      </c>
      <c r="HX1376" s="14">
        <v>0</v>
      </c>
      <c r="HY1376" s="14">
        <v>1</v>
      </c>
      <c r="HZ1376" s="14">
        <v>24</v>
      </c>
      <c r="IA1376" s="14">
        <v>69</v>
      </c>
      <c r="IB1376" s="14">
        <v>3</v>
      </c>
      <c r="IC1376" s="14">
        <v>2</v>
      </c>
      <c r="ID1376" s="14">
        <v>30</v>
      </c>
      <c r="IE1376" s="14">
        <v>59</v>
      </c>
      <c r="IF1376" s="14">
        <v>3</v>
      </c>
      <c r="IG1376" s="14">
        <v>2</v>
      </c>
      <c r="IH1376" s="14">
        <v>35</v>
      </c>
      <c r="II1376" s="14">
        <v>53</v>
      </c>
      <c r="IJ1376" s="14">
        <v>3</v>
      </c>
      <c r="IK1376" s="14">
        <v>0</v>
      </c>
      <c r="IL1376" s="14">
        <v>31</v>
      </c>
      <c r="IM1376" s="14">
        <v>60</v>
      </c>
      <c r="IN1376" s="14">
        <v>4</v>
      </c>
      <c r="IO1376" s="14">
        <v>14</v>
      </c>
      <c r="IP1376" s="14">
        <v>37</v>
      </c>
      <c r="IQ1376" s="14">
        <v>38</v>
      </c>
      <c r="IR1376" s="14">
        <v>0</v>
      </c>
      <c r="IS1376" s="14">
        <v>1</v>
      </c>
      <c r="IT1376" s="14">
        <v>19</v>
      </c>
      <c r="IU1376" s="14">
        <v>74</v>
      </c>
      <c r="IV1376" s="14">
        <v>0</v>
      </c>
      <c r="IW1376" s="14">
        <v>0</v>
      </c>
      <c r="IX1376" s="14">
        <v>17</v>
      </c>
      <c r="IY1376" s="14">
        <v>77</v>
      </c>
      <c r="IZ1376" s="14">
        <v>0</v>
      </c>
      <c r="JA1376" s="14">
        <v>0</v>
      </c>
      <c r="JB1376" s="14">
        <v>28</v>
      </c>
      <c r="JC1376" s="14">
        <v>66</v>
      </c>
      <c r="JD1376" s="14">
        <v>0</v>
      </c>
      <c r="JE1376" s="14">
        <v>1</v>
      </c>
      <c r="JF1376" s="14">
        <v>16</v>
      </c>
      <c r="JG1376" s="14">
        <v>77</v>
      </c>
      <c r="JH1376" s="14">
        <v>0</v>
      </c>
      <c r="JI1376" s="14">
        <v>1</v>
      </c>
      <c r="JJ1376" s="14">
        <v>21</v>
      </c>
      <c r="JK1376" s="14">
        <v>72</v>
      </c>
      <c r="JL1376" s="14">
        <v>0</v>
      </c>
      <c r="JM1376" s="14">
        <v>2</v>
      </c>
      <c r="JN1376" s="14">
        <v>23</v>
      </c>
      <c r="JO1376" s="14">
        <v>69</v>
      </c>
      <c r="JP1376" s="14">
        <v>0</v>
      </c>
      <c r="JQ1376" s="14">
        <v>8</v>
      </c>
      <c r="JR1376" s="14">
        <v>25</v>
      </c>
      <c r="JS1376" s="14">
        <v>61</v>
      </c>
      <c r="JT1376" s="14">
        <v>0</v>
      </c>
      <c r="JU1376" s="14">
        <v>4</v>
      </c>
      <c r="JV1376" s="14">
        <v>25</v>
      </c>
      <c r="JW1376" s="14">
        <v>64</v>
      </c>
      <c r="JX1376" s="14">
        <v>5</v>
      </c>
      <c r="JY1376" s="14">
        <v>11</v>
      </c>
      <c r="JZ1376" s="14">
        <v>30</v>
      </c>
      <c r="KA1376" s="14">
        <v>47</v>
      </c>
      <c r="KB1376" s="14">
        <v>5</v>
      </c>
      <c r="KC1376" s="14">
        <v>15</v>
      </c>
      <c r="KD1376" s="14">
        <v>30</v>
      </c>
      <c r="KE1376" s="14">
        <v>44</v>
      </c>
      <c r="KF1376" s="14">
        <v>3</v>
      </c>
      <c r="KG1376" s="14">
        <v>7</v>
      </c>
      <c r="KH1376" s="14">
        <v>27</v>
      </c>
      <c r="KI1376" s="14">
        <v>57</v>
      </c>
      <c r="KJ1376" s="14">
        <v>2</v>
      </c>
      <c r="KK1376" s="14">
        <v>3</v>
      </c>
      <c r="KL1376" s="14">
        <v>26</v>
      </c>
      <c r="KM1376" s="14">
        <v>62</v>
      </c>
      <c r="KN1376" s="14">
        <v>1</v>
      </c>
      <c r="KO1376" s="14">
        <v>3</v>
      </c>
      <c r="KP1376" s="14">
        <v>21</v>
      </c>
      <c r="KQ1376" s="14">
        <v>68</v>
      </c>
      <c r="KR1376" s="14" t="s">
        <v>42</v>
      </c>
      <c r="KS1376" s="14" t="s">
        <v>42</v>
      </c>
      <c r="KT1376" s="14" t="s">
        <v>42</v>
      </c>
      <c r="KU1376" s="14" t="s">
        <v>42</v>
      </c>
      <c r="KV1376" s="14" t="s">
        <v>42</v>
      </c>
      <c r="KW1376" s="14" t="s">
        <v>42</v>
      </c>
      <c r="KX1376" s="14" t="s">
        <v>42</v>
      </c>
      <c r="KY1376" s="14" t="s">
        <v>42</v>
      </c>
      <c r="KZ1376" s="14" t="s">
        <v>42</v>
      </c>
      <c r="LA1376" s="14" t="s">
        <v>42</v>
      </c>
      <c r="LB1376" s="14">
        <v>16</v>
      </c>
      <c r="LC1376" s="14">
        <v>6</v>
      </c>
      <c r="LD1376" s="14">
        <v>10</v>
      </c>
      <c r="LE1376" s="14">
        <v>8</v>
      </c>
      <c r="LF1376" s="14">
        <v>10</v>
      </c>
      <c r="LG1376" s="14">
        <v>59</v>
      </c>
      <c r="LH1376" s="14">
        <v>12</v>
      </c>
      <c r="LI1376" s="14">
        <v>0</v>
      </c>
      <c r="LJ1376" s="14">
        <v>1</v>
      </c>
      <c r="LK1376" s="14">
        <v>3</v>
      </c>
      <c r="LL1376" s="14">
        <v>12</v>
      </c>
      <c r="LM1376" s="14">
        <v>0</v>
      </c>
      <c r="LN1376" s="14">
        <v>1</v>
      </c>
      <c r="LO1376" s="14">
        <v>4</v>
      </c>
      <c r="LP1376" s="14">
        <v>11</v>
      </c>
      <c r="LQ1376" s="14">
        <v>0</v>
      </c>
      <c r="LR1376" s="14">
        <v>0</v>
      </c>
      <c r="LS1376" s="14">
        <v>5</v>
      </c>
      <c r="LT1376" s="14">
        <v>8</v>
      </c>
      <c r="LU1376" s="14">
        <v>0</v>
      </c>
      <c r="LV1376" s="14">
        <v>0</v>
      </c>
      <c r="LW1376" s="14">
        <v>4</v>
      </c>
      <c r="LX1376" s="14">
        <v>9</v>
      </c>
      <c r="LY1376" s="14">
        <v>0</v>
      </c>
      <c r="LZ1376" s="14">
        <v>0</v>
      </c>
      <c r="MA1376" s="14">
        <v>3</v>
      </c>
      <c r="MB1376" s="14">
        <v>10</v>
      </c>
      <c r="MC1376" s="14">
        <v>0</v>
      </c>
      <c r="MD1376" s="14">
        <v>0</v>
      </c>
      <c r="ME1376" s="14">
        <v>4</v>
      </c>
      <c r="MF1376" s="14">
        <v>9</v>
      </c>
      <c r="MG1376" s="14">
        <v>0</v>
      </c>
      <c r="MH1376" s="14">
        <v>1</v>
      </c>
      <c r="MI1376" s="14">
        <v>2</v>
      </c>
      <c r="MJ1376" s="14">
        <v>10</v>
      </c>
      <c r="MK1376" s="14">
        <v>0</v>
      </c>
      <c r="ML1376" s="14">
        <v>1</v>
      </c>
      <c r="MM1376" s="14">
        <v>2</v>
      </c>
      <c r="MN1376" s="14">
        <v>9</v>
      </c>
      <c r="MO1376" s="14">
        <v>0</v>
      </c>
      <c r="MP1376" s="14">
        <v>0</v>
      </c>
      <c r="MQ1376" s="14">
        <v>3</v>
      </c>
      <c r="MR1376" s="14">
        <v>10</v>
      </c>
      <c r="MS1376" s="14">
        <v>3</v>
      </c>
      <c r="MT1376" s="14">
        <v>2</v>
      </c>
      <c r="MU1376" s="14">
        <v>18</v>
      </c>
      <c r="MV1376" s="14">
        <v>46</v>
      </c>
      <c r="MW1376" s="14">
        <v>1</v>
      </c>
      <c r="MX1376" s="14">
        <v>3</v>
      </c>
      <c r="MY1376" s="14">
        <v>2</v>
      </c>
      <c r="MZ1376" s="14">
        <v>15</v>
      </c>
      <c r="NA1376" s="14">
        <v>49</v>
      </c>
      <c r="NB1376" s="14">
        <v>1</v>
      </c>
      <c r="NC1376" s="14">
        <v>3</v>
      </c>
      <c r="ND1376" s="14">
        <v>1</v>
      </c>
      <c r="NE1376" s="14">
        <v>17</v>
      </c>
      <c r="NF1376" s="14">
        <v>48</v>
      </c>
      <c r="NG1376" s="14">
        <v>1</v>
      </c>
      <c r="NH1376" s="14">
        <v>3</v>
      </c>
      <c r="NI1376" s="14">
        <v>1</v>
      </c>
      <c r="NJ1376" s="14">
        <v>19</v>
      </c>
      <c r="NK1376" s="14">
        <v>47</v>
      </c>
      <c r="NL1376" s="14">
        <v>0</v>
      </c>
      <c r="NM1376" s="14">
        <v>2</v>
      </c>
      <c r="NN1376" s="14">
        <v>1</v>
      </c>
      <c r="NO1376" s="14">
        <v>20</v>
      </c>
      <c r="NP1376" s="14">
        <v>47</v>
      </c>
      <c r="NQ1376" s="14">
        <v>0</v>
      </c>
      <c r="NR1376" s="14">
        <v>3</v>
      </c>
      <c r="NS1376" s="14">
        <v>1</v>
      </c>
      <c r="NT1376" s="14">
        <v>22</v>
      </c>
      <c r="NU1376" s="14">
        <v>43</v>
      </c>
      <c r="NV1376" s="14">
        <v>1</v>
      </c>
      <c r="NW1376" s="14">
        <v>3</v>
      </c>
      <c r="NX1376" s="14">
        <v>0</v>
      </c>
      <c r="NY1376" s="14">
        <v>18</v>
      </c>
      <c r="NZ1376" s="14">
        <v>47</v>
      </c>
      <c r="OA1376" s="14">
        <v>2</v>
      </c>
      <c r="OB1376" s="14">
        <v>0</v>
      </c>
      <c r="OC1376" s="14">
        <v>13</v>
      </c>
      <c r="OD1376" s="14">
        <v>53</v>
      </c>
      <c r="OE1376" s="14">
        <v>27</v>
      </c>
      <c r="OF1376" s="14">
        <v>0</v>
      </c>
      <c r="OG1376" s="14">
        <v>13</v>
      </c>
      <c r="OH1376" s="14">
        <v>49</v>
      </c>
      <c r="OI1376" s="14">
        <v>31</v>
      </c>
      <c r="OJ1376" s="14">
        <v>0</v>
      </c>
      <c r="OK1376" s="14">
        <v>5</v>
      </c>
      <c r="OL1376" s="14">
        <v>43</v>
      </c>
      <c r="OM1376" s="14">
        <v>45</v>
      </c>
      <c r="ON1376" s="14">
        <v>0</v>
      </c>
      <c r="OO1376" s="14">
        <v>15</v>
      </c>
      <c r="OP1376" s="14">
        <v>44</v>
      </c>
      <c r="OQ1376" s="14">
        <v>34</v>
      </c>
      <c r="OR1376" s="14">
        <v>0</v>
      </c>
      <c r="OS1376" s="14">
        <v>7</v>
      </c>
      <c r="OT1376" s="14">
        <v>40</v>
      </c>
      <c r="OU1376" s="14">
        <v>46</v>
      </c>
      <c r="OV1376" s="14">
        <v>0</v>
      </c>
      <c r="OW1376" s="14">
        <v>12</v>
      </c>
      <c r="OX1376" s="14">
        <v>35</v>
      </c>
      <c r="OY1376" s="14">
        <v>46</v>
      </c>
      <c r="OZ1376" s="14">
        <v>0</v>
      </c>
      <c r="PA1376" s="14">
        <v>9</v>
      </c>
      <c r="PB1376" s="14">
        <v>54</v>
      </c>
      <c r="PC1376" s="14">
        <v>30</v>
      </c>
      <c r="PD1376" s="14">
        <v>0</v>
      </c>
      <c r="PE1376" s="14">
        <v>9</v>
      </c>
      <c r="PF1376" s="14">
        <v>49</v>
      </c>
      <c r="PG1376" s="14">
        <v>33</v>
      </c>
      <c r="PH1376" s="14">
        <v>0</v>
      </c>
      <c r="PI1376" s="14">
        <v>3</v>
      </c>
      <c r="PJ1376" s="14">
        <v>50</v>
      </c>
      <c r="PK1376" s="14">
        <v>40</v>
      </c>
      <c r="PL1376" s="14">
        <v>1</v>
      </c>
      <c r="PM1376" s="14">
        <v>15</v>
      </c>
      <c r="PN1376" s="14">
        <v>52</v>
      </c>
      <c r="PO1376" s="14">
        <v>25</v>
      </c>
      <c r="PP1376" s="14">
        <v>0</v>
      </c>
      <c r="PQ1376" s="14">
        <v>6</v>
      </c>
      <c r="PR1376" s="14">
        <v>61</v>
      </c>
      <c r="PS1376" s="14">
        <v>26</v>
      </c>
      <c r="PT1376" s="14">
        <v>0</v>
      </c>
      <c r="PU1376" s="14">
        <v>16</v>
      </c>
      <c r="PV1376" s="14">
        <v>50</v>
      </c>
      <c r="PW1376" s="14">
        <v>27</v>
      </c>
      <c r="PX1376" s="14">
        <v>0</v>
      </c>
      <c r="PY1376" s="14">
        <v>6</v>
      </c>
      <c r="PZ1376" s="14">
        <v>61</v>
      </c>
      <c r="QA1376" s="14">
        <v>25</v>
      </c>
      <c r="QB1376" s="14">
        <v>0</v>
      </c>
      <c r="QC1376" s="14">
        <v>8</v>
      </c>
      <c r="QD1376" s="14">
        <v>62</v>
      </c>
      <c r="QE1376" s="14">
        <v>22</v>
      </c>
      <c r="QF1376" s="14">
        <v>0</v>
      </c>
      <c r="QG1376" s="14">
        <v>6</v>
      </c>
      <c r="QH1376" s="14">
        <v>39</v>
      </c>
      <c r="QI1376" s="14">
        <v>43</v>
      </c>
      <c r="QJ1376" s="14">
        <v>4</v>
      </c>
      <c r="QK1376" s="14">
        <v>0</v>
      </c>
      <c r="QL1376" s="14">
        <v>4</v>
      </c>
      <c r="QM1376" s="14">
        <v>35</v>
      </c>
      <c r="QN1376" s="14">
        <v>52</v>
      </c>
      <c r="QO1376" s="14">
        <v>2</v>
      </c>
      <c r="QP1376" s="14">
        <v>0</v>
      </c>
      <c r="QQ1376" s="14">
        <v>4</v>
      </c>
      <c r="QR1376" s="14">
        <v>36</v>
      </c>
      <c r="QS1376" s="14">
        <v>51</v>
      </c>
      <c r="QT1376" s="14">
        <v>2</v>
      </c>
      <c r="QU1376" s="14">
        <v>0</v>
      </c>
      <c r="QV1376" s="14">
        <v>5</v>
      </c>
      <c r="QW1376" s="14">
        <v>41</v>
      </c>
      <c r="QX1376" s="14">
        <v>43</v>
      </c>
      <c r="QY1376" s="14">
        <v>3</v>
      </c>
      <c r="QZ1376" s="14">
        <v>0</v>
      </c>
      <c r="RA1376" s="14">
        <v>5</v>
      </c>
      <c r="RB1376" s="14">
        <v>36</v>
      </c>
      <c r="RC1376" s="14">
        <v>49</v>
      </c>
      <c r="RD1376" s="14">
        <v>3</v>
      </c>
      <c r="RE1376" s="14">
        <v>0</v>
      </c>
      <c r="RF1376" s="14">
        <v>13</v>
      </c>
      <c r="RG1376" s="14">
        <v>35</v>
      </c>
      <c r="RH1376" s="14">
        <v>41</v>
      </c>
      <c r="RI1376" s="14">
        <v>4</v>
      </c>
      <c r="RJ1376" s="14">
        <v>0</v>
      </c>
      <c r="RK1376" s="14">
        <v>11</v>
      </c>
      <c r="RL1376" s="14">
        <v>30</v>
      </c>
      <c r="RM1376" s="14">
        <v>47</v>
      </c>
      <c r="RN1376" s="14">
        <v>4</v>
      </c>
      <c r="RO1376" s="14">
        <v>0</v>
      </c>
      <c r="RP1376" s="14">
        <v>10</v>
      </c>
      <c r="RQ1376" s="14">
        <v>26</v>
      </c>
      <c r="RR1376" s="14">
        <v>55</v>
      </c>
      <c r="RS1376" s="14">
        <v>1</v>
      </c>
      <c r="RT1376" s="14">
        <v>8</v>
      </c>
      <c r="RU1376" s="14">
        <v>81</v>
      </c>
      <c r="RV1376" s="14">
        <v>0</v>
      </c>
      <c r="RW1376" s="14">
        <v>0</v>
      </c>
      <c r="RX1376" s="14">
        <v>0</v>
      </c>
      <c r="RY1376" s="14">
        <v>0</v>
      </c>
      <c r="RZ1376" s="14">
        <v>1</v>
      </c>
      <c r="SA1376" s="14">
        <v>7</v>
      </c>
      <c r="SB1376" s="14">
        <v>0</v>
      </c>
      <c r="SC1376" s="14">
        <v>0</v>
      </c>
      <c r="SD1376" s="14">
        <v>1</v>
      </c>
      <c r="SE1376" s="14">
        <v>7</v>
      </c>
      <c r="SF1376" s="14">
        <v>0</v>
      </c>
      <c r="SG1376" s="14">
        <v>0</v>
      </c>
      <c r="SH1376" s="14">
        <v>2</v>
      </c>
      <c r="SI1376" s="14">
        <v>6</v>
      </c>
      <c r="SJ1376" s="14">
        <v>0</v>
      </c>
      <c r="SK1376" s="14">
        <v>0</v>
      </c>
      <c r="SL1376" s="14">
        <v>1</v>
      </c>
      <c r="SM1376" s="14">
        <v>7</v>
      </c>
      <c r="SN1376" s="14">
        <v>0</v>
      </c>
      <c r="SO1376" s="14">
        <v>0</v>
      </c>
      <c r="SP1376" s="14">
        <v>1</v>
      </c>
      <c r="SQ1376" s="14">
        <v>7</v>
      </c>
      <c r="SR1376" s="14">
        <v>0</v>
      </c>
      <c r="SS1376" s="14">
        <v>0</v>
      </c>
      <c r="ST1376" s="14">
        <v>2</v>
      </c>
      <c r="SU1376" s="14">
        <v>6</v>
      </c>
      <c r="SV1376" s="14">
        <v>0</v>
      </c>
      <c r="SW1376" s="14">
        <v>3</v>
      </c>
      <c r="SX1376" s="14">
        <v>34</v>
      </c>
      <c r="SY1376" s="14">
        <v>44</v>
      </c>
      <c r="SZ1376" s="14">
        <v>0</v>
      </c>
      <c r="TA1376" s="14">
        <v>4</v>
      </c>
      <c r="TB1376" s="14">
        <v>40</v>
      </c>
      <c r="TC1376" s="14">
        <v>37</v>
      </c>
      <c r="TD1376" s="14">
        <v>0</v>
      </c>
      <c r="TE1376" s="14">
        <v>5</v>
      </c>
      <c r="TF1376" s="14">
        <v>43</v>
      </c>
      <c r="TG1376" s="14">
        <v>33</v>
      </c>
      <c r="TH1376" s="14">
        <v>0</v>
      </c>
      <c r="TI1376" s="14">
        <v>5</v>
      </c>
      <c r="TJ1376" s="14">
        <v>45</v>
      </c>
      <c r="TK1376" s="14">
        <v>31</v>
      </c>
      <c r="TL1376" s="14">
        <v>0</v>
      </c>
      <c r="TM1376" s="14">
        <v>1</v>
      </c>
      <c r="TN1376" s="14">
        <v>33</v>
      </c>
      <c r="TO1376" s="14">
        <v>46</v>
      </c>
      <c r="TP1376" s="14">
        <v>0</v>
      </c>
      <c r="TQ1376" s="14">
        <v>1</v>
      </c>
      <c r="TR1376" s="14">
        <v>47</v>
      </c>
      <c r="TS1376" s="14">
        <v>32</v>
      </c>
      <c r="TT1376" s="14">
        <v>0</v>
      </c>
      <c r="TU1376" s="14">
        <v>0</v>
      </c>
      <c r="TV1376" s="14">
        <v>19</v>
      </c>
      <c r="TW1376" s="14">
        <v>62</v>
      </c>
      <c r="TX1376" s="14">
        <v>0</v>
      </c>
      <c r="TY1376" s="14">
        <v>0</v>
      </c>
      <c r="TZ1376" s="14">
        <v>7</v>
      </c>
      <c r="UA1376" s="14">
        <v>74</v>
      </c>
      <c r="UB1376" s="14">
        <v>1</v>
      </c>
      <c r="UC1376" s="14">
        <v>1</v>
      </c>
      <c r="UD1376" s="14">
        <v>25</v>
      </c>
      <c r="UE1376" s="14">
        <v>53</v>
      </c>
      <c r="UF1376" s="14">
        <v>1</v>
      </c>
      <c r="UG1376" s="14">
        <v>1</v>
      </c>
      <c r="UH1376" s="14">
        <v>21</v>
      </c>
      <c r="UI1376" s="14">
        <v>51</v>
      </c>
      <c r="UJ1376" s="14">
        <v>5</v>
      </c>
      <c r="UK1376" s="14">
        <v>1</v>
      </c>
      <c r="UL1376" s="14">
        <v>1</v>
      </c>
      <c r="UM1376" s="14">
        <v>22</v>
      </c>
      <c r="UN1376" s="14">
        <v>50</v>
      </c>
      <c r="UO1376" s="14">
        <v>5</v>
      </c>
      <c r="UP1376" s="14" t="s">
        <v>42</v>
      </c>
      <c r="UQ1376" s="14" t="s">
        <v>42</v>
      </c>
      <c r="UR1376" s="14" t="s">
        <v>42</v>
      </c>
      <c r="US1376" s="14" t="s">
        <v>42</v>
      </c>
      <c r="UT1376" s="14" t="s">
        <v>42</v>
      </c>
      <c r="UU1376" s="14" t="s">
        <v>42</v>
      </c>
      <c r="UV1376" s="14" t="s">
        <v>42</v>
      </c>
      <c r="UW1376" s="14" t="s">
        <v>42</v>
      </c>
      <c r="UX1376" s="14" t="s">
        <v>42</v>
      </c>
      <c r="UY1376" s="14" t="s">
        <v>42</v>
      </c>
      <c r="UZ1376" s="14" t="s">
        <v>42</v>
      </c>
      <c r="VA1376" s="14" t="s">
        <v>42</v>
      </c>
      <c r="VB1376" s="14" t="s">
        <v>42</v>
      </c>
      <c r="VC1376" s="14" t="s">
        <v>42</v>
      </c>
      <c r="VD1376" s="14" t="s">
        <v>42</v>
      </c>
      <c r="VE1376" s="14" t="s">
        <v>42</v>
      </c>
      <c r="VF1376" s="14" t="s">
        <v>42</v>
      </c>
      <c r="VG1376" s="14" t="s">
        <v>42</v>
      </c>
      <c r="VH1376" s="14" t="s">
        <v>42</v>
      </c>
      <c r="VI1376" s="14" t="s">
        <v>42</v>
      </c>
      <c r="VJ1376" s="14" t="s">
        <v>42</v>
      </c>
      <c r="VK1376" s="14" t="s">
        <v>42</v>
      </c>
      <c r="VL1376" s="14" t="s">
        <v>42</v>
      </c>
      <c r="VM1376" s="14" t="s">
        <v>42</v>
      </c>
      <c r="VN1376" s="14" t="s">
        <v>42</v>
      </c>
      <c r="VO1376" s="14" t="s">
        <v>42</v>
      </c>
      <c r="VP1376" s="14" t="s">
        <v>42</v>
      </c>
      <c r="VQ1376" s="14" t="s">
        <v>42</v>
      </c>
      <c r="VR1376" s="14" t="s">
        <v>42</v>
      </c>
      <c r="VS1376" s="14" t="s">
        <v>42</v>
      </c>
      <c r="VT1376" s="24"/>
    </row>
    <row r="1377" spans="1:592" s="28" customFormat="1" ht="15" customHeight="1" x14ac:dyDescent="0.25">
      <c r="A1377" s="14" t="s">
        <v>2819</v>
      </c>
      <c r="B1377" s="13" t="s">
        <v>2820</v>
      </c>
      <c r="C1377" s="38">
        <v>96</v>
      </c>
      <c r="D1377" s="14">
        <v>0</v>
      </c>
      <c r="E1377" s="14">
        <v>24</v>
      </c>
      <c r="F1377" s="14">
        <v>32</v>
      </c>
      <c r="G1377" s="14">
        <v>12</v>
      </c>
      <c r="H1377" s="14">
        <v>0</v>
      </c>
      <c r="I1377" s="14">
        <v>11</v>
      </c>
      <c r="J1377" s="14">
        <v>35</v>
      </c>
      <c r="K1377" s="14">
        <v>22</v>
      </c>
      <c r="L1377" s="14">
        <v>1</v>
      </c>
      <c r="M1377" s="14">
        <v>14</v>
      </c>
      <c r="N1377" s="14">
        <v>36</v>
      </c>
      <c r="O1377" s="14">
        <v>17</v>
      </c>
      <c r="P1377" s="14">
        <v>0</v>
      </c>
      <c r="Q1377" s="14">
        <v>22</v>
      </c>
      <c r="R1377" s="14">
        <v>32</v>
      </c>
      <c r="S1377" s="14">
        <v>13</v>
      </c>
      <c r="T1377" s="14">
        <v>0</v>
      </c>
      <c r="U1377" s="14">
        <v>9</v>
      </c>
      <c r="V1377" s="14">
        <v>28</v>
      </c>
      <c r="W1377" s="14">
        <v>31</v>
      </c>
      <c r="X1377" s="14">
        <v>0</v>
      </c>
      <c r="Y1377" s="14">
        <v>7</v>
      </c>
      <c r="Z1377" s="14">
        <v>35</v>
      </c>
      <c r="AA1377" s="14">
        <v>25</v>
      </c>
      <c r="AB1377" s="14">
        <v>0</v>
      </c>
      <c r="AC1377" s="14">
        <v>1</v>
      </c>
      <c r="AD1377" s="14">
        <v>1</v>
      </c>
      <c r="AE1377" s="14">
        <v>24</v>
      </c>
      <c r="AF1377" s="14">
        <v>40</v>
      </c>
      <c r="AG1377" s="14">
        <v>1</v>
      </c>
      <c r="AH1377" s="14">
        <v>0</v>
      </c>
      <c r="AI1377" s="14">
        <v>1</v>
      </c>
      <c r="AJ1377" s="14">
        <v>20</v>
      </c>
      <c r="AK1377" s="14">
        <v>43</v>
      </c>
      <c r="AL1377" s="14">
        <v>0</v>
      </c>
      <c r="AM1377" s="14">
        <v>0</v>
      </c>
      <c r="AN1377" s="14">
        <v>2</v>
      </c>
      <c r="AO1377" s="14">
        <v>29</v>
      </c>
      <c r="AP1377" s="14">
        <v>33</v>
      </c>
      <c r="AQ1377" s="14">
        <v>0</v>
      </c>
      <c r="AR1377" s="14">
        <v>0</v>
      </c>
      <c r="AS1377" s="14">
        <v>2</v>
      </c>
      <c r="AT1377" s="14">
        <v>28</v>
      </c>
      <c r="AU1377" s="14">
        <v>33</v>
      </c>
      <c r="AV1377" s="14">
        <v>1</v>
      </c>
      <c r="AW1377" s="14">
        <v>0</v>
      </c>
      <c r="AX1377" s="14">
        <v>4</v>
      </c>
      <c r="AY1377" s="14">
        <v>36</v>
      </c>
      <c r="AZ1377" s="14">
        <v>23</v>
      </c>
      <c r="BA1377" s="14">
        <v>3</v>
      </c>
      <c r="BB1377" s="14">
        <v>0</v>
      </c>
      <c r="BC1377" s="14">
        <v>4</v>
      </c>
      <c r="BD1377" s="14">
        <v>25</v>
      </c>
      <c r="BE1377" s="14">
        <v>34</v>
      </c>
      <c r="BF1377" s="14">
        <v>2</v>
      </c>
      <c r="BG1377" s="14">
        <v>0</v>
      </c>
      <c r="BH1377" s="14">
        <v>3</v>
      </c>
      <c r="BI1377" s="14">
        <v>33</v>
      </c>
      <c r="BJ1377" s="14">
        <v>27</v>
      </c>
      <c r="BK1377" s="14">
        <v>3</v>
      </c>
      <c r="BL1377" s="14" t="s">
        <v>42</v>
      </c>
      <c r="BM1377" s="14" t="s">
        <v>42</v>
      </c>
      <c r="BN1377" s="14" t="s">
        <v>42</v>
      </c>
      <c r="BO1377" s="14" t="s">
        <v>42</v>
      </c>
      <c r="BP1377" s="14" t="s">
        <v>42</v>
      </c>
      <c r="BQ1377" s="14" t="s">
        <v>42</v>
      </c>
      <c r="BR1377" s="14" t="s">
        <v>42</v>
      </c>
      <c r="BS1377" s="14" t="s">
        <v>42</v>
      </c>
      <c r="BT1377" s="14" t="s">
        <v>42</v>
      </c>
      <c r="BU1377" s="14" t="s">
        <v>42</v>
      </c>
      <c r="BV1377" s="14" t="s">
        <v>42</v>
      </c>
      <c r="BW1377" s="14" t="s">
        <v>42</v>
      </c>
      <c r="BX1377" s="14" t="s">
        <v>42</v>
      </c>
      <c r="BY1377" s="14" t="s">
        <v>42</v>
      </c>
      <c r="BZ1377" s="14" t="s">
        <v>42</v>
      </c>
      <c r="CA1377" s="14" t="s">
        <v>42</v>
      </c>
      <c r="CB1377" s="14" t="s">
        <v>42</v>
      </c>
      <c r="CC1377" s="14" t="s">
        <v>42</v>
      </c>
      <c r="CD1377" s="14" t="s">
        <v>42</v>
      </c>
      <c r="CE1377" s="14" t="s">
        <v>42</v>
      </c>
      <c r="CF1377" s="14">
        <v>2</v>
      </c>
      <c r="CG1377" s="14">
        <v>8</v>
      </c>
      <c r="CH1377" s="14">
        <v>34</v>
      </c>
      <c r="CI1377" s="14">
        <v>23</v>
      </c>
      <c r="CJ1377" s="14">
        <v>3</v>
      </c>
      <c r="CK1377" s="14">
        <v>10</v>
      </c>
      <c r="CL1377" s="14">
        <v>31</v>
      </c>
      <c r="CM1377" s="14">
        <v>23</v>
      </c>
      <c r="CN1377" s="14">
        <v>1</v>
      </c>
      <c r="CO1377" s="14">
        <v>10</v>
      </c>
      <c r="CP1377" s="14">
        <v>41</v>
      </c>
      <c r="CQ1377" s="14">
        <v>14</v>
      </c>
      <c r="CR1377" s="14">
        <v>1</v>
      </c>
      <c r="CS1377" s="14">
        <v>8</v>
      </c>
      <c r="CT1377" s="14">
        <v>37</v>
      </c>
      <c r="CU1377" s="14">
        <v>20</v>
      </c>
      <c r="CV1377" s="14">
        <v>3</v>
      </c>
      <c r="CW1377" s="14">
        <v>6</v>
      </c>
      <c r="CX1377" s="14">
        <v>44</v>
      </c>
      <c r="CY1377" s="14">
        <v>13</v>
      </c>
      <c r="CZ1377" s="14">
        <v>2</v>
      </c>
      <c r="DA1377" s="14">
        <v>2</v>
      </c>
      <c r="DB1377" s="14">
        <v>39</v>
      </c>
      <c r="DC1377" s="14">
        <v>24</v>
      </c>
      <c r="DD1377" s="14">
        <v>2</v>
      </c>
      <c r="DE1377" s="14">
        <v>5</v>
      </c>
      <c r="DF1377" s="14">
        <v>37</v>
      </c>
      <c r="DG1377" s="14">
        <v>23</v>
      </c>
      <c r="DH1377" s="14">
        <v>3</v>
      </c>
      <c r="DI1377" s="14">
        <v>9</v>
      </c>
      <c r="DJ1377" s="14">
        <v>35</v>
      </c>
      <c r="DK1377" s="14">
        <v>20</v>
      </c>
      <c r="DL1377" s="14">
        <v>4</v>
      </c>
      <c r="DM1377" s="14">
        <v>6</v>
      </c>
      <c r="DN1377" s="14">
        <v>32</v>
      </c>
      <c r="DO1377" s="14">
        <v>25</v>
      </c>
      <c r="DP1377" s="14">
        <v>4</v>
      </c>
      <c r="DQ1377" s="14">
        <v>12</v>
      </c>
      <c r="DR1377" s="14">
        <v>33</v>
      </c>
      <c r="DS1377" s="14">
        <v>18</v>
      </c>
      <c r="DT1377" s="14">
        <v>3</v>
      </c>
      <c r="DU1377" s="14">
        <v>3</v>
      </c>
      <c r="DV1377" s="14">
        <v>37</v>
      </c>
      <c r="DW1377" s="14">
        <v>21</v>
      </c>
      <c r="DX1377" s="14">
        <v>4</v>
      </c>
      <c r="DY1377" s="14">
        <v>9</v>
      </c>
      <c r="DZ1377" s="14">
        <v>34</v>
      </c>
      <c r="EA1377" s="14">
        <v>19</v>
      </c>
      <c r="EB1377" s="14">
        <v>5</v>
      </c>
      <c r="EC1377" s="14">
        <v>11</v>
      </c>
      <c r="ED1377" s="14">
        <v>33</v>
      </c>
      <c r="EE1377" s="14">
        <v>18</v>
      </c>
      <c r="EF1377" s="14">
        <v>3</v>
      </c>
      <c r="EG1377" s="14">
        <v>5</v>
      </c>
      <c r="EH1377" s="14">
        <v>35</v>
      </c>
      <c r="EI1377" s="14">
        <v>23</v>
      </c>
      <c r="EJ1377" s="14">
        <v>4</v>
      </c>
      <c r="EK1377" s="14">
        <v>2</v>
      </c>
      <c r="EL1377" s="14">
        <v>41</v>
      </c>
      <c r="EM1377" s="14">
        <v>19</v>
      </c>
      <c r="EN1377" s="14">
        <v>2</v>
      </c>
      <c r="EO1377" s="14">
        <v>4</v>
      </c>
      <c r="EP1377" s="14">
        <v>42</v>
      </c>
      <c r="EQ1377" s="14">
        <v>18</v>
      </c>
      <c r="ER1377" s="14">
        <v>4</v>
      </c>
      <c r="ES1377" s="14">
        <v>18</v>
      </c>
      <c r="ET1377" s="14">
        <v>29</v>
      </c>
      <c r="EU1377" s="14">
        <v>15</v>
      </c>
      <c r="EV1377" s="14">
        <v>0</v>
      </c>
      <c r="EW1377" s="14">
        <v>3</v>
      </c>
      <c r="EX1377" s="14">
        <v>33</v>
      </c>
      <c r="EY1377" s="14">
        <v>31</v>
      </c>
      <c r="EZ1377" s="14">
        <v>3</v>
      </c>
      <c r="FA1377" s="14">
        <v>6</v>
      </c>
      <c r="FB1377" s="14">
        <v>34</v>
      </c>
      <c r="FC1377" s="14">
        <v>24</v>
      </c>
      <c r="FD1377" s="14">
        <v>0</v>
      </c>
      <c r="FE1377" s="14">
        <v>4</v>
      </c>
      <c r="FF1377" s="14">
        <v>28</v>
      </c>
      <c r="FG1377" s="14">
        <v>35</v>
      </c>
      <c r="FH1377" s="14">
        <v>1</v>
      </c>
      <c r="FI1377" s="14">
        <v>3</v>
      </c>
      <c r="FJ1377" s="14">
        <v>35</v>
      </c>
      <c r="FK1377" s="14">
        <v>25</v>
      </c>
      <c r="FL1377" s="14">
        <v>10</v>
      </c>
      <c r="FM1377" s="14">
        <v>13</v>
      </c>
      <c r="FN1377" s="14">
        <v>34</v>
      </c>
      <c r="FO1377" s="14">
        <v>10</v>
      </c>
      <c r="FP1377" s="14">
        <v>3</v>
      </c>
      <c r="FQ1377" s="14">
        <v>11</v>
      </c>
      <c r="FR1377" s="14">
        <v>38</v>
      </c>
      <c r="FS1377" s="14">
        <v>15</v>
      </c>
      <c r="FT1377" s="14">
        <v>5</v>
      </c>
      <c r="FU1377" s="14">
        <v>16</v>
      </c>
      <c r="FV1377" s="14">
        <v>38</v>
      </c>
      <c r="FW1377" s="14">
        <v>8</v>
      </c>
      <c r="FX1377" s="14">
        <v>1</v>
      </c>
      <c r="FY1377" s="14">
        <v>8</v>
      </c>
      <c r="FZ1377" s="14">
        <v>34</v>
      </c>
      <c r="GA1377" s="14">
        <v>23</v>
      </c>
      <c r="GB1377" s="14">
        <v>0</v>
      </c>
      <c r="GC1377" s="14">
        <v>20</v>
      </c>
      <c r="GD1377" s="14">
        <v>38</v>
      </c>
      <c r="GE1377" s="14">
        <v>8</v>
      </c>
      <c r="GF1377" s="14">
        <v>1</v>
      </c>
      <c r="GG1377" s="14">
        <v>7</v>
      </c>
      <c r="GH1377" s="14">
        <v>44</v>
      </c>
      <c r="GI1377" s="14">
        <v>15</v>
      </c>
      <c r="GJ1377" s="14">
        <v>1</v>
      </c>
      <c r="GK1377" s="14">
        <v>8</v>
      </c>
      <c r="GL1377" s="14">
        <v>47</v>
      </c>
      <c r="GM1377" s="14">
        <v>11</v>
      </c>
      <c r="GN1377" s="14">
        <v>3</v>
      </c>
      <c r="GO1377" s="14">
        <v>13</v>
      </c>
      <c r="GP1377" s="14">
        <v>36</v>
      </c>
      <c r="GQ1377" s="14">
        <v>14</v>
      </c>
      <c r="GR1377" s="14">
        <v>2</v>
      </c>
      <c r="GS1377" s="14">
        <v>2</v>
      </c>
      <c r="GT1377" s="14">
        <v>34</v>
      </c>
      <c r="GU1377" s="14">
        <v>28</v>
      </c>
      <c r="GV1377" s="14">
        <v>3</v>
      </c>
      <c r="GW1377" s="14">
        <v>12</v>
      </c>
      <c r="GX1377" s="14">
        <v>36</v>
      </c>
      <c r="GY1377" s="14">
        <v>15</v>
      </c>
      <c r="GZ1377" s="14">
        <v>3</v>
      </c>
      <c r="HA1377" s="14">
        <v>10</v>
      </c>
      <c r="HB1377" s="14">
        <v>40</v>
      </c>
      <c r="HC1377" s="14">
        <v>14</v>
      </c>
      <c r="HD1377" s="14">
        <v>4</v>
      </c>
      <c r="HE1377" s="14">
        <v>7</v>
      </c>
      <c r="HF1377" s="14">
        <v>40</v>
      </c>
      <c r="HG1377" s="14">
        <v>16</v>
      </c>
      <c r="HH1377" s="14">
        <v>3</v>
      </c>
      <c r="HI1377" s="14">
        <v>17</v>
      </c>
      <c r="HJ1377" s="14">
        <v>34</v>
      </c>
      <c r="HK1377" s="14">
        <v>13</v>
      </c>
      <c r="HL1377" s="14">
        <v>2</v>
      </c>
      <c r="HM1377" s="14">
        <v>4</v>
      </c>
      <c r="HN1377" s="14">
        <v>43</v>
      </c>
      <c r="HO1377" s="14">
        <v>16</v>
      </c>
      <c r="HP1377" s="14">
        <v>2</v>
      </c>
      <c r="HQ1377" s="14">
        <v>3</v>
      </c>
      <c r="HR1377" s="14">
        <v>45</v>
      </c>
      <c r="HS1377" s="14">
        <v>17</v>
      </c>
      <c r="HT1377" s="14">
        <v>0</v>
      </c>
      <c r="HU1377" s="14">
        <v>4</v>
      </c>
      <c r="HV1377" s="14">
        <v>41</v>
      </c>
      <c r="HW1377" s="14">
        <v>22</v>
      </c>
      <c r="HX1377" s="14">
        <v>3</v>
      </c>
      <c r="HY1377" s="14">
        <v>5</v>
      </c>
      <c r="HZ1377" s="14">
        <v>38</v>
      </c>
      <c r="IA1377" s="14">
        <v>21</v>
      </c>
      <c r="IB1377" s="14">
        <v>5</v>
      </c>
      <c r="IC1377" s="14">
        <v>7</v>
      </c>
      <c r="ID1377" s="14">
        <v>42</v>
      </c>
      <c r="IE1377" s="14">
        <v>11</v>
      </c>
      <c r="IF1377" s="14">
        <v>2</v>
      </c>
      <c r="IG1377" s="14">
        <v>9</v>
      </c>
      <c r="IH1377" s="14">
        <v>47</v>
      </c>
      <c r="II1377" s="14">
        <v>8</v>
      </c>
      <c r="IJ1377" s="14">
        <v>1</v>
      </c>
      <c r="IK1377" s="14">
        <v>15</v>
      </c>
      <c r="IL1377" s="14">
        <v>37</v>
      </c>
      <c r="IM1377" s="14">
        <v>11</v>
      </c>
      <c r="IN1377" s="14">
        <v>8</v>
      </c>
      <c r="IO1377" s="14">
        <v>13</v>
      </c>
      <c r="IP1377" s="14">
        <v>34</v>
      </c>
      <c r="IQ1377" s="14">
        <v>9</v>
      </c>
      <c r="IR1377" s="14">
        <v>3</v>
      </c>
      <c r="IS1377" s="14">
        <v>4</v>
      </c>
      <c r="IT1377" s="14">
        <v>38</v>
      </c>
      <c r="IU1377" s="14">
        <v>20</v>
      </c>
      <c r="IV1377" s="14">
        <v>2</v>
      </c>
      <c r="IW1377" s="14">
        <v>9</v>
      </c>
      <c r="IX1377" s="14">
        <v>31</v>
      </c>
      <c r="IY1377" s="14">
        <v>23</v>
      </c>
      <c r="IZ1377" s="14">
        <v>3</v>
      </c>
      <c r="JA1377" s="14">
        <v>4</v>
      </c>
      <c r="JB1377" s="14">
        <v>39</v>
      </c>
      <c r="JC1377" s="14">
        <v>20</v>
      </c>
      <c r="JD1377" s="14">
        <v>1</v>
      </c>
      <c r="JE1377" s="14">
        <v>6</v>
      </c>
      <c r="JF1377" s="14">
        <v>34</v>
      </c>
      <c r="JG1377" s="14">
        <v>23</v>
      </c>
      <c r="JH1377" s="14">
        <v>3</v>
      </c>
      <c r="JI1377" s="14">
        <v>9</v>
      </c>
      <c r="JJ1377" s="14">
        <v>35</v>
      </c>
      <c r="JK1377" s="14">
        <v>18</v>
      </c>
      <c r="JL1377" s="14">
        <v>2</v>
      </c>
      <c r="JM1377" s="14">
        <v>9</v>
      </c>
      <c r="JN1377" s="14">
        <v>37</v>
      </c>
      <c r="JO1377" s="14">
        <v>16</v>
      </c>
      <c r="JP1377" s="14">
        <v>3</v>
      </c>
      <c r="JQ1377" s="14">
        <v>11</v>
      </c>
      <c r="JR1377" s="14">
        <v>36</v>
      </c>
      <c r="JS1377" s="14">
        <v>16</v>
      </c>
      <c r="JT1377" s="14">
        <v>3</v>
      </c>
      <c r="JU1377" s="14">
        <v>12</v>
      </c>
      <c r="JV1377" s="14">
        <v>34</v>
      </c>
      <c r="JW1377" s="14">
        <v>12</v>
      </c>
      <c r="JX1377" s="14">
        <v>10</v>
      </c>
      <c r="JY1377" s="14">
        <v>17</v>
      </c>
      <c r="JZ1377" s="14">
        <v>28</v>
      </c>
      <c r="KA1377" s="14">
        <v>9</v>
      </c>
      <c r="KB1377" s="14">
        <v>20</v>
      </c>
      <c r="KC1377" s="14">
        <v>20</v>
      </c>
      <c r="KD1377" s="14">
        <v>17</v>
      </c>
      <c r="KE1377" s="14">
        <v>7</v>
      </c>
      <c r="KF1377" s="14">
        <v>7</v>
      </c>
      <c r="KG1377" s="14">
        <v>17</v>
      </c>
      <c r="KH1377" s="14">
        <v>30</v>
      </c>
      <c r="KI1377" s="14">
        <v>10</v>
      </c>
      <c r="KJ1377" s="14">
        <v>2</v>
      </c>
      <c r="KK1377" s="14">
        <v>13</v>
      </c>
      <c r="KL1377" s="14">
        <v>30</v>
      </c>
      <c r="KM1377" s="14">
        <v>17</v>
      </c>
      <c r="KN1377" s="14">
        <v>9</v>
      </c>
      <c r="KO1377" s="14">
        <v>15</v>
      </c>
      <c r="KP1377" s="14">
        <v>22</v>
      </c>
      <c r="KQ1377" s="14">
        <v>19</v>
      </c>
      <c r="KR1377" s="14" t="s">
        <v>42</v>
      </c>
      <c r="KS1377" s="14" t="s">
        <v>42</v>
      </c>
      <c r="KT1377" s="14" t="s">
        <v>42</v>
      </c>
      <c r="KU1377" s="14" t="s">
        <v>42</v>
      </c>
      <c r="KV1377" s="14" t="s">
        <v>42</v>
      </c>
      <c r="KW1377" s="14" t="s">
        <v>42</v>
      </c>
      <c r="KX1377" s="14" t="s">
        <v>42</v>
      </c>
      <c r="KY1377" s="14" t="s">
        <v>42</v>
      </c>
      <c r="KZ1377" s="14" t="s">
        <v>42</v>
      </c>
      <c r="LA1377" s="14" t="s">
        <v>42</v>
      </c>
      <c r="LB1377" s="14">
        <v>0</v>
      </c>
      <c r="LC1377" s="14">
        <v>7</v>
      </c>
      <c r="LD1377" s="14">
        <v>7</v>
      </c>
      <c r="LE1377" s="14">
        <v>13</v>
      </c>
      <c r="LF1377" s="14">
        <v>11</v>
      </c>
      <c r="LG1377" s="14">
        <v>5</v>
      </c>
      <c r="LH1377" s="14">
        <v>21</v>
      </c>
      <c r="LI1377" s="14" t="s">
        <v>42</v>
      </c>
      <c r="LJ1377" s="14" t="s">
        <v>42</v>
      </c>
      <c r="LK1377" s="14" t="s">
        <v>42</v>
      </c>
      <c r="LL1377" s="14" t="s">
        <v>42</v>
      </c>
      <c r="LM1377" s="14" t="s">
        <v>42</v>
      </c>
      <c r="LN1377" s="14" t="s">
        <v>42</v>
      </c>
      <c r="LO1377" s="14" t="s">
        <v>42</v>
      </c>
      <c r="LP1377" s="14" t="s">
        <v>42</v>
      </c>
      <c r="LQ1377" s="14">
        <v>0</v>
      </c>
      <c r="LR1377" s="14">
        <v>4</v>
      </c>
      <c r="LS1377" s="14">
        <v>15</v>
      </c>
      <c r="LT1377" s="14">
        <v>7</v>
      </c>
      <c r="LU1377" s="14">
        <v>0</v>
      </c>
      <c r="LV1377" s="14">
        <v>2</v>
      </c>
      <c r="LW1377" s="14">
        <v>13</v>
      </c>
      <c r="LX1377" s="14">
        <v>11</v>
      </c>
      <c r="LY1377" s="14">
        <v>0</v>
      </c>
      <c r="LZ1377" s="14">
        <v>2</v>
      </c>
      <c r="MA1377" s="14">
        <v>14</v>
      </c>
      <c r="MB1377" s="14">
        <v>10</v>
      </c>
      <c r="MC1377" s="14">
        <v>0</v>
      </c>
      <c r="MD1377" s="14">
        <v>1</v>
      </c>
      <c r="ME1377" s="14">
        <v>16</v>
      </c>
      <c r="MF1377" s="14">
        <v>9</v>
      </c>
      <c r="MG1377" s="14">
        <v>0</v>
      </c>
      <c r="MH1377" s="14">
        <v>0</v>
      </c>
      <c r="MI1377" s="14">
        <v>14</v>
      </c>
      <c r="MJ1377" s="14">
        <v>4</v>
      </c>
      <c r="MK1377" s="14">
        <v>0</v>
      </c>
      <c r="ML1377" s="14">
        <v>0</v>
      </c>
      <c r="MM1377" s="14">
        <v>15</v>
      </c>
      <c r="MN1377" s="14">
        <v>3</v>
      </c>
      <c r="MO1377" s="14">
        <v>1</v>
      </c>
      <c r="MP1377" s="14">
        <v>0</v>
      </c>
      <c r="MQ1377" s="14">
        <v>11</v>
      </c>
      <c r="MR1377" s="14">
        <v>5</v>
      </c>
      <c r="MS1377" s="14">
        <v>0</v>
      </c>
      <c r="MT1377" s="14">
        <v>2</v>
      </c>
      <c r="MU1377" s="14">
        <v>9</v>
      </c>
      <c r="MV1377" s="14">
        <v>9</v>
      </c>
      <c r="MW1377" s="14">
        <v>6</v>
      </c>
      <c r="MX1377" s="14">
        <v>0</v>
      </c>
      <c r="MY1377" s="14">
        <v>2</v>
      </c>
      <c r="MZ1377" s="14">
        <v>7</v>
      </c>
      <c r="NA1377" s="14">
        <v>11</v>
      </c>
      <c r="NB1377" s="14">
        <v>5</v>
      </c>
      <c r="NC1377" s="14">
        <v>1</v>
      </c>
      <c r="ND1377" s="14">
        <v>1</v>
      </c>
      <c r="NE1377" s="14">
        <v>11</v>
      </c>
      <c r="NF1377" s="14">
        <v>5</v>
      </c>
      <c r="NG1377" s="14">
        <v>6</v>
      </c>
      <c r="NH1377" s="14">
        <v>0</v>
      </c>
      <c r="NI1377" s="14">
        <v>1</v>
      </c>
      <c r="NJ1377" s="14">
        <v>10</v>
      </c>
      <c r="NK1377" s="14">
        <v>9</v>
      </c>
      <c r="NL1377" s="14">
        <v>5</v>
      </c>
      <c r="NM1377" s="14">
        <v>0</v>
      </c>
      <c r="NN1377" s="14">
        <v>1</v>
      </c>
      <c r="NO1377" s="14">
        <v>11</v>
      </c>
      <c r="NP1377" s="14">
        <v>8</v>
      </c>
      <c r="NQ1377" s="14">
        <v>6</v>
      </c>
      <c r="NR1377" s="14">
        <v>1</v>
      </c>
      <c r="NS1377" s="14">
        <v>0</v>
      </c>
      <c r="NT1377" s="14">
        <v>10</v>
      </c>
      <c r="NU1377" s="14">
        <v>6</v>
      </c>
      <c r="NV1377" s="14">
        <v>8</v>
      </c>
      <c r="NW1377" s="14">
        <v>0</v>
      </c>
      <c r="NX1377" s="14">
        <v>2</v>
      </c>
      <c r="NY1377" s="14">
        <v>11</v>
      </c>
      <c r="NZ1377" s="14">
        <v>4</v>
      </c>
      <c r="OA1377" s="14">
        <v>8</v>
      </c>
      <c r="OB1377" s="14">
        <v>0</v>
      </c>
      <c r="OC1377" s="14">
        <v>27</v>
      </c>
      <c r="OD1377" s="14">
        <v>30</v>
      </c>
      <c r="OE1377" s="14">
        <v>7</v>
      </c>
      <c r="OF1377" s="14">
        <v>1</v>
      </c>
      <c r="OG1377" s="14">
        <v>26</v>
      </c>
      <c r="OH1377" s="14">
        <v>30</v>
      </c>
      <c r="OI1377" s="14">
        <v>7</v>
      </c>
      <c r="OJ1377" s="14">
        <v>3</v>
      </c>
      <c r="OK1377" s="14">
        <v>20</v>
      </c>
      <c r="OL1377" s="14">
        <v>32</v>
      </c>
      <c r="OM1377" s="14">
        <v>10</v>
      </c>
      <c r="ON1377" s="14">
        <v>3</v>
      </c>
      <c r="OO1377" s="14">
        <v>26</v>
      </c>
      <c r="OP1377" s="14">
        <v>28</v>
      </c>
      <c r="OQ1377" s="14">
        <v>8</v>
      </c>
      <c r="OR1377" s="14">
        <v>1</v>
      </c>
      <c r="OS1377" s="14">
        <v>15</v>
      </c>
      <c r="OT1377" s="14">
        <v>35</v>
      </c>
      <c r="OU1377" s="14">
        <v>14</v>
      </c>
      <c r="OV1377" s="14">
        <v>1</v>
      </c>
      <c r="OW1377" s="14">
        <v>11</v>
      </c>
      <c r="OX1377" s="14">
        <v>40</v>
      </c>
      <c r="OY1377" s="14">
        <v>12</v>
      </c>
      <c r="OZ1377" s="14">
        <v>3</v>
      </c>
      <c r="PA1377" s="14">
        <v>21</v>
      </c>
      <c r="PB1377" s="14">
        <v>36</v>
      </c>
      <c r="PC1377" s="14">
        <v>5</v>
      </c>
      <c r="PD1377" s="14">
        <v>1</v>
      </c>
      <c r="PE1377" s="14">
        <v>14</v>
      </c>
      <c r="PF1377" s="14">
        <v>37</v>
      </c>
      <c r="PG1377" s="14">
        <v>13</v>
      </c>
      <c r="PH1377" s="14">
        <v>2</v>
      </c>
      <c r="PI1377" s="14">
        <v>16</v>
      </c>
      <c r="PJ1377" s="14">
        <v>33</v>
      </c>
      <c r="PK1377" s="14">
        <v>11</v>
      </c>
      <c r="PL1377" s="14">
        <v>2</v>
      </c>
      <c r="PM1377" s="14">
        <v>23</v>
      </c>
      <c r="PN1377" s="14">
        <v>34</v>
      </c>
      <c r="PO1377" s="14">
        <v>5</v>
      </c>
      <c r="PP1377" s="14">
        <v>3</v>
      </c>
      <c r="PQ1377" s="14">
        <v>23</v>
      </c>
      <c r="PR1377" s="14">
        <v>32</v>
      </c>
      <c r="PS1377" s="14">
        <v>6</v>
      </c>
      <c r="PT1377" s="14">
        <v>2</v>
      </c>
      <c r="PU1377" s="14">
        <v>29</v>
      </c>
      <c r="PV1377" s="14">
        <v>29</v>
      </c>
      <c r="PW1377" s="14">
        <v>5</v>
      </c>
      <c r="PX1377" s="14">
        <v>2</v>
      </c>
      <c r="PY1377" s="14">
        <v>24</v>
      </c>
      <c r="PZ1377" s="14">
        <v>32</v>
      </c>
      <c r="QA1377" s="14">
        <v>5</v>
      </c>
      <c r="QB1377" s="14">
        <v>3</v>
      </c>
      <c r="QC1377" s="14">
        <v>22</v>
      </c>
      <c r="QD1377" s="14">
        <v>34</v>
      </c>
      <c r="QE1377" s="14">
        <v>4</v>
      </c>
      <c r="QF1377" s="14">
        <v>0</v>
      </c>
      <c r="QG1377" s="14">
        <v>6</v>
      </c>
      <c r="QH1377" s="14">
        <v>33</v>
      </c>
      <c r="QI1377" s="14">
        <v>19</v>
      </c>
      <c r="QJ1377" s="14">
        <v>7</v>
      </c>
      <c r="QK1377" s="14">
        <v>0</v>
      </c>
      <c r="QL1377" s="14">
        <v>9</v>
      </c>
      <c r="QM1377" s="14">
        <v>30</v>
      </c>
      <c r="QN1377" s="14">
        <v>22</v>
      </c>
      <c r="QO1377" s="14">
        <v>4</v>
      </c>
      <c r="QP1377" s="14">
        <v>1</v>
      </c>
      <c r="QQ1377" s="14">
        <v>7</v>
      </c>
      <c r="QR1377" s="14">
        <v>34</v>
      </c>
      <c r="QS1377" s="14">
        <v>20</v>
      </c>
      <c r="QT1377" s="14">
        <v>3</v>
      </c>
      <c r="QU1377" s="14">
        <v>1</v>
      </c>
      <c r="QV1377" s="14">
        <v>7</v>
      </c>
      <c r="QW1377" s="14">
        <v>35</v>
      </c>
      <c r="QX1377" s="14">
        <v>16</v>
      </c>
      <c r="QY1377" s="14">
        <v>6</v>
      </c>
      <c r="QZ1377" s="14">
        <v>0</v>
      </c>
      <c r="RA1377" s="14">
        <v>11</v>
      </c>
      <c r="RB1377" s="14">
        <v>36</v>
      </c>
      <c r="RC1377" s="14">
        <v>15</v>
      </c>
      <c r="RD1377" s="14">
        <v>2</v>
      </c>
      <c r="RE1377" s="14">
        <v>1</v>
      </c>
      <c r="RF1377" s="14">
        <v>16</v>
      </c>
      <c r="RG1377" s="14">
        <v>30</v>
      </c>
      <c r="RH1377" s="14">
        <v>12</v>
      </c>
      <c r="RI1377" s="14">
        <v>3</v>
      </c>
      <c r="RJ1377" s="14">
        <v>1</v>
      </c>
      <c r="RK1377" s="14">
        <v>13</v>
      </c>
      <c r="RL1377" s="14">
        <v>34</v>
      </c>
      <c r="RM1377" s="14">
        <v>11</v>
      </c>
      <c r="RN1377" s="14">
        <v>5</v>
      </c>
      <c r="RO1377" s="14">
        <v>3</v>
      </c>
      <c r="RP1377" s="14">
        <v>12</v>
      </c>
      <c r="RQ1377" s="14">
        <v>27</v>
      </c>
      <c r="RR1377" s="14">
        <v>18</v>
      </c>
      <c r="RS1377" s="14">
        <v>4</v>
      </c>
      <c r="RT1377" s="14">
        <v>0</v>
      </c>
      <c r="RU1377" s="14">
        <v>0</v>
      </c>
      <c r="RV1377" s="14">
        <v>63</v>
      </c>
      <c r="RW1377" s="14">
        <v>0</v>
      </c>
      <c r="RX1377" s="14" t="s">
        <v>42</v>
      </c>
      <c r="RY1377" s="14" t="s">
        <v>42</v>
      </c>
      <c r="RZ1377" s="14" t="s">
        <v>42</v>
      </c>
      <c r="SA1377" s="14" t="s">
        <v>42</v>
      </c>
      <c r="SB1377" s="14" t="s">
        <v>42</v>
      </c>
      <c r="SC1377" s="14" t="s">
        <v>42</v>
      </c>
      <c r="SD1377" s="14" t="s">
        <v>42</v>
      </c>
      <c r="SE1377" s="14" t="s">
        <v>42</v>
      </c>
      <c r="SF1377" s="14" t="s">
        <v>42</v>
      </c>
      <c r="SG1377" s="14" t="s">
        <v>42</v>
      </c>
      <c r="SH1377" s="14" t="s">
        <v>42</v>
      </c>
      <c r="SI1377" s="14" t="s">
        <v>42</v>
      </c>
      <c r="SJ1377" s="14" t="s">
        <v>42</v>
      </c>
      <c r="SK1377" s="14" t="s">
        <v>42</v>
      </c>
      <c r="SL1377" s="14" t="s">
        <v>42</v>
      </c>
      <c r="SM1377" s="14" t="s">
        <v>42</v>
      </c>
      <c r="SN1377" s="14" t="s">
        <v>42</v>
      </c>
      <c r="SO1377" s="14" t="s">
        <v>42</v>
      </c>
      <c r="SP1377" s="14" t="s">
        <v>42</v>
      </c>
      <c r="SQ1377" s="14" t="s">
        <v>42</v>
      </c>
      <c r="SR1377" s="14" t="s">
        <v>42</v>
      </c>
      <c r="SS1377" s="14" t="s">
        <v>42</v>
      </c>
      <c r="ST1377" s="14" t="s">
        <v>42</v>
      </c>
      <c r="SU1377" s="14" t="s">
        <v>42</v>
      </c>
      <c r="SV1377" s="14" t="s">
        <v>42</v>
      </c>
      <c r="SW1377" s="14" t="s">
        <v>42</v>
      </c>
      <c r="SX1377" s="14" t="s">
        <v>42</v>
      </c>
      <c r="SY1377" s="14" t="s">
        <v>42</v>
      </c>
      <c r="SZ1377" s="14" t="s">
        <v>42</v>
      </c>
      <c r="TA1377" s="14" t="s">
        <v>42</v>
      </c>
      <c r="TB1377" s="14" t="s">
        <v>42</v>
      </c>
      <c r="TC1377" s="14" t="s">
        <v>42</v>
      </c>
      <c r="TD1377" s="14" t="s">
        <v>42</v>
      </c>
      <c r="TE1377" s="14" t="s">
        <v>42</v>
      </c>
      <c r="TF1377" s="14" t="s">
        <v>42</v>
      </c>
      <c r="TG1377" s="14" t="s">
        <v>42</v>
      </c>
      <c r="TH1377" s="14" t="s">
        <v>42</v>
      </c>
      <c r="TI1377" s="14" t="s">
        <v>42</v>
      </c>
      <c r="TJ1377" s="14" t="s">
        <v>42</v>
      </c>
      <c r="TK1377" s="14" t="s">
        <v>42</v>
      </c>
      <c r="TL1377" s="14" t="s">
        <v>42</v>
      </c>
      <c r="TM1377" s="14" t="s">
        <v>42</v>
      </c>
      <c r="TN1377" s="14" t="s">
        <v>42</v>
      </c>
      <c r="TO1377" s="14" t="s">
        <v>42</v>
      </c>
      <c r="TP1377" s="14" t="s">
        <v>42</v>
      </c>
      <c r="TQ1377" s="14" t="s">
        <v>42</v>
      </c>
      <c r="TR1377" s="14" t="s">
        <v>42</v>
      </c>
      <c r="TS1377" s="14" t="s">
        <v>42</v>
      </c>
      <c r="TT1377" s="14" t="s">
        <v>42</v>
      </c>
      <c r="TU1377" s="14" t="s">
        <v>42</v>
      </c>
      <c r="TV1377" s="14" t="s">
        <v>42</v>
      </c>
      <c r="TW1377" s="14" t="s">
        <v>42</v>
      </c>
      <c r="TX1377" s="14" t="s">
        <v>42</v>
      </c>
      <c r="TY1377" s="14" t="s">
        <v>42</v>
      </c>
      <c r="TZ1377" s="14" t="s">
        <v>42</v>
      </c>
      <c r="UA1377" s="14" t="s">
        <v>42</v>
      </c>
      <c r="UB1377" s="14" t="s">
        <v>42</v>
      </c>
      <c r="UC1377" s="14" t="s">
        <v>42</v>
      </c>
      <c r="UD1377" s="14" t="s">
        <v>42</v>
      </c>
      <c r="UE1377" s="14" t="s">
        <v>42</v>
      </c>
      <c r="UF1377" s="14">
        <v>1</v>
      </c>
      <c r="UG1377" s="14">
        <v>4</v>
      </c>
      <c r="UH1377" s="14">
        <v>30</v>
      </c>
      <c r="UI1377" s="14">
        <v>22</v>
      </c>
      <c r="UJ1377" s="14">
        <v>4</v>
      </c>
      <c r="UK1377" s="14">
        <v>0</v>
      </c>
      <c r="UL1377" s="14">
        <v>3</v>
      </c>
      <c r="UM1377" s="14">
        <v>34</v>
      </c>
      <c r="UN1377" s="14">
        <v>20</v>
      </c>
      <c r="UO1377" s="14">
        <v>3</v>
      </c>
      <c r="UP1377" s="14" t="s">
        <v>42</v>
      </c>
      <c r="UQ1377" s="14" t="s">
        <v>42</v>
      </c>
      <c r="UR1377" s="14" t="s">
        <v>42</v>
      </c>
      <c r="US1377" s="14" t="s">
        <v>42</v>
      </c>
      <c r="UT1377" s="14" t="s">
        <v>42</v>
      </c>
      <c r="UU1377" s="14" t="s">
        <v>42</v>
      </c>
      <c r="UV1377" s="14" t="s">
        <v>42</v>
      </c>
      <c r="UW1377" s="14" t="s">
        <v>42</v>
      </c>
      <c r="UX1377" s="14" t="s">
        <v>42</v>
      </c>
      <c r="UY1377" s="14" t="s">
        <v>42</v>
      </c>
      <c r="UZ1377" s="14" t="s">
        <v>42</v>
      </c>
      <c r="VA1377" s="14" t="s">
        <v>42</v>
      </c>
      <c r="VB1377" s="14" t="s">
        <v>42</v>
      </c>
      <c r="VC1377" s="14" t="s">
        <v>42</v>
      </c>
      <c r="VD1377" s="14" t="s">
        <v>42</v>
      </c>
      <c r="VE1377" s="14" t="s">
        <v>42</v>
      </c>
      <c r="VF1377" s="14" t="s">
        <v>42</v>
      </c>
      <c r="VG1377" s="14" t="s">
        <v>42</v>
      </c>
      <c r="VH1377" s="14" t="s">
        <v>42</v>
      </c>
      <c r="VI1377" s="14" t="s">
        <v>42</v>
      </c>
      <c r="VJ1377" s="14" t="s">
        <v>42</v>
      </c>
      <c r="VK1377" s="14" t="s">
        <v>42</v>
      </c>
      <c r="VL1377" s="14" t="s">
        <v>42</v>
      </c>
      <c r="VM1377" s="14" t="s">
        <v>42</v>
      </c>
      <c r="VN1377" s="14" t="s">
        <v>42</v>
      </c>
      <c r="VO1377" s="14" t="s">
        <v>42</v>
      </c>
      <c r="VP1377" s="14" t="s">
        <v>42</v>
      </c>
      <c r="VQ1377" s="14" t="s">
        <v>42</v>
      </c>
      <c r="VR1377" s="14" t="s">
        <v>42</v>
      </c>
      <c r="VS1377" s="14" t="s">
        <v>42</v>
      </c>
      <c r="VT1377" s="24"/>
    </row>
    <row r="1378" spans="1:592" s="28" customFormat="1" ht="15" customHeight="1" x14ac:dyDescent="0.25">
      <c r="A1378" s="14" t="s">
        <v>2821</v>
      </c>
      <c r="B1378" s="13" t="s">
        <v>2822</v>
      </c>
      <c r="C1378" s="38">
        <v>97</v>
      </c>
      <c r="D1378" s="14">
        <v>2</v>
      </c>
      <c r="E1378" s="14">
        <v>27</v>
      </c>
      <c r="F1378" s="14">
        <v>17</v>
      </c>
      <c r="G1378" s="14">
        <v>11</v>
      </c>
      <c r="H1378" s="14">
        <v>0</v>
      </c>
      <c r="I1378" s="14">
        <v>12</v>
      </c>
      <c r="J1378" s="14">
        <v>29</v>
      </c>
      <c r="K1378" s="14">
        <v>16</v>
      </c>
      <c r="L1378" s="14">
        <v>0</v>
      </c>
      <c r="M1378" s="14">
        <v>22</v>
      </c>
      <c r="N1378" s="14">
        <v>21</v>
      </c>
      <c r="O1378" s="14">
        <v>14</v>
      </c>
      <c r="P1378" s="14">
        <v>0</v>
      </c>
      <c r="Q1378" s="14">
        <v>16</v>
      </c>
      <c r="R1378" s="14">
        <v>30</v>
      </c>
      <c r="S1378" s="14">
        <v>11</v>
      </c>
      <c r="T1378" s="14">
        <v>0</v>
      </c>
      <c r="U1378" s="14">
        <v>13</v>
      </c>
      <c r="V1378" s="14">
        <v>28</v>
      </c>
      <c r="W1378" s="14">
        <v>16</v>
      </c>
      <c r="X1378" s="14">
        <v>3</v>
      </c>
      <c r="Y1378" s="14">
        <v>6</v>
      </c>
      <c r="Z1378" s="14">
        <v>31</v>
      </c>
      <c r="AA1378" s="14">
        <v>14</v>
      </c>
      <c r="AB1378" s="14">
        <v>3</v>
      </c>
      <c r="AC1378" s="14">
        <v>2</v>
      </c>
      <c r="AD1378" s="14">
        <v>2</v>
      </c>
      <c r="AE1378" s="14">
        <v>25</v>
      </c>
      <c r="AF1378" s="14">
        <v>27</v>
      </c>
      <c r="AG1378" s="14">
        <v>1</v>
      </c>
      <c r="AH1378" s="14">
        <v>1</v>
      </c>
      <c r="AI1378" s="14">
        <v>1</v>
      </c>
      <c r="AJ1378" s="14">
        <v>27</v>
      </c>
      <c r="AK1378" s="14">
        <v>27</v>
      </c>
      <c r="AL1378" s="14">
        <v>1</v>
      </c>
      <c r="AM1378" s="14">
        <v>1</v>
      </c>
      <c r="AN1378" s="14">
        <v>0</v>
      </c>
      <c r="AO1378" s="14">
        <v>27</v>
      </c>
      <c r="AP1378" s="14">
        <v>28</v>
      </c>
      <c r="AQ1378" s="14">
        <v>1</v>
      </c>
      <c r="AR1378" s="14">
        <v>0</v>
      </c>
      <c r="AS1378" s="14">
        <v>2</v>
      </c>
      <c r="AT1378" s="14">
        <v>26</v>
      </c>
      <c r="AU1378" s="14">
        <v>27</v>
      </c>
      <c r="AV1378" s="14">
        <v>1</v>
      </c>
      <c r="AW1378" s="14">
        <v>1</v>
      </c>
      <c r="AX1378" s="14">
        <v>4</v>
      </c>
      <c r="AY1378" s="14">
        <v>25</v>
      </c>
      <c r="AZ1378" s="14">
        <v>26</v>
      </c>
      <c r="BA1378" s="14">
        <v>0</v>
      </c>
      <c r="BB1378" s="14">
        <v>1</v>
      </c>
      <c r="BC1378" s="14">
        <v>4</v>
      </c>
      <c r="BD1378" s="14">
        <v>28</v>
      </c>
      <c r="BE1378" s="14">
        <v>21</v>
      </c>
      <c r="BF1378" s="14">
        <v>3</v>
      </c>
      <c r="BG1378" s="14">
        <v>1</v>
      </c>
      <c r="BH1378" s="14">
        <v>3</v>
      </c>
      <c r="BI1378" s="14">
        <v>25</v>
      </c>
      <c r="BJ1378" s="14">
        <v>25</v>
      </c>
      <c r="BK1378" s="14">
        <v>2</v>
      </c>
      <c r="BL1378" s="14" t="s">
        <v>42</v>
      </c>
      <c r="BM1378" s="14" t="s">
        <v>42</v>
      </c>
      <c r="BN1378" s="14" t="s">
        <v>42</v>
      </c>
      <c r="BO1378" s="14" t="s">
        <v>42</v>
      </c>
      <c r="BP1378" s="14" t="s">
        <v>42</v>
      </c>
      <c r="BQ1378" s="14" t="s">
        <v>42</v>
      </c>
      <c r="BR1378" s="14" t="s">
        <v>42</v>
      </c>
      <c r="BS1378" s="14" t="s">
        <v>42</v>
      </c>
      <c r="BT1378" s="14" t="s">
        <v>42</v>
      </c>
      <c r="BU1378" s="14" t="s">
        <v>42</v>
      </c>
      <c r="BV1378" s="14" t="s">
        <v>42</v>
      </c>
      <c r="BW1378" s="14" t="s">
        <v>42</v>
      </c>
      <c r="BX1378" s="14" t="s">
        <v>42</v>
      </c>
      <c r="BY1378" s="14" t="s">
        <v>42</v>
      </c>
      <c r="BZ1378" s="14" t="s">
        <v>42</v>
      </c>
      <c r="CA1378" s="14" t="s">
        <v>42</v>
      </c>
      <c r="CB1378" s="14" t="s">
        <v>42</v>
      </c>
      <c r="CC1378" s="14" t="s">
        <v>42</v>
      </c>
      <c r="CD1378" s="14" t="s">
        <v>42</v>
      </c>
      <c r="CE1378" s="14" t="s">
        <v>42</v>
      </c>
      <c r="CF1378" s="14">
        <v>1</v>
      </c>
      <c r="CG1378" s="14">
        <v>9</v>
      </c>
      <c r="CH1378" s="14">
        <v>36</v>
      </c>
      <c r="CI1378" s="14">
        <v>11</v>
      </c>
      <c r="CJ1378" s="14">
        <v>6</v>
      </c>
      <c r="CK1378" s="14">
        <v>18</v>
      </c>
      <c r="CL1378" s="14">
        <v>24</v>
      </c>
      <c r="CM1378" s="14">
        <v>9</v>
      </c>
      <c r="CN1378" s="14">
        <v>3</v>
      </c>
      <c r="CO1378" s="14">
        <v>16</v>
      </c>
      <c r="CP1378" s="14">
        <v>30</v>
      </c>
      <c r="CQ1378" s="14">
        <v>8</v>
      </c>
      <c r="CR1378" s="14">
        <v>6</v>
      </c>
      <c r="CS1378" s="14">
        <v>9</v>
      </c>
      <c r="CT1378" s="14">
        <v>30</v>
      </c>
      <c r="CU1378" s="14">
        <v>12</v>
      </c>
      <c r="CV1378" s="14">
        <v>1</v>
      </c>
      <c r="CW1378" s="14">
        <v>8</v>
      </c>
      <c r="CX1378" s="14">
        <v>31</v>
      </c>
      <c r="CY1378" s="14">
        <v>16</v>
      </c>
      <c r="CZ1378" s="14">
        <v>1</v>
      </c>
      <c r="DA1378" s="14">
        <v>4</v>
      </c>
      <c r="DB1378" s="14">
        <v>36</v>
      </c>
      <c r="DC1378" s="14">
        <v>16</v>
      </c>
      <c r="DD1378" s="14">
        <v>0</v>
      </c>
      <c r="DE1378" s="14">
        <v>6</v>
      </c>
      <c r="DF1378" s="14">
        <v>36</v>
      </c>
      <c r="DG1378" s="14">
        <v>15</v>
      </c>
      <c r="DH1378" s="14">
        <v>6</v>
      </c>
      <c r="DI1378" s="14">
        <v>12</v>
      </c>
      <c r="DJ1378" s="14">
        <v>25</v>
      </c>
      <c r="DK1378" s="14">
        <v>13</v>
      </c>
      <c r="DL1378" s="14">
        <v>5</v>
      </c>
      <c r="DM1378" s="14">
        <v>4</v>
      </c>
      <c r="DN1378" s="14">
        <v>27</v>
      </c>
      <c r="DO1378" s="14">
        <v>21</v>
      </c>
      <c r="DP1378" s="14">
        <v>5</v>
      </c>
      <c r="DQ1378" s="14">
        <v>11</v>
      </c>
      <c r="DR1378" s="14">
        <v>25</v>
      </c>
      <c r="DS1378" s="14">
        <v>16</v>
      </c>
      <c r="DT1378" s="14">
        <v>3</v>
      </c>
      <c r="DU1378" s="14">
        <v>6</v>
      </c>
      <c r="DV1378" s="14">
        <v>30</v>
      </c>
      <c r="DW1378" s="14">
        <v>16</v>
      </c>
      <c r="DX1378" s="14">
        <v>5</v>
      </c>
      <c r="DY1378" s="14">
        <v>6</v>
      </c>
      <c r="DZ1378" s="14">
        <v>28</v>
      </c>
      <c r="EA1378" s="14">
        <v>18</v>
      </c>
      <c r="EB1378" s="14">
        <v>7</v>
      </c>
      <c r="EC1378" s="14">
        <v>9</v>
      </c>
      <c r="ED1378" s="14">
        <v>25</v>
      </c>
      <c r="EE1378" s="14">
        <v>16</v>
      </c>
      <c r="EF1378" s="14">
        <v>4</v>
      </c>
      <c r="EG1378" s="14">
        <v>5</v>
      </c>
      <c r="EH1378" s="14">
        <v>32</v>
      </c>
      <c r="EI1378" s="14">
        <v>15</v>
      </c>
      <c r="EJ1378" s="14">
        <v>6</v>
      </c>
      <c r="EK1378" s="14">
        <v>6</v>
      </c>
      <c r="EL1378" s="14">
        <v>31</v>
      </c>
      <c r="EM1378" s="14">
        <v>13</v>
      </c>
      <c r="EN1378" s="14">
        <v>4</v>
      </c>
      <c r="EO1378" s="14">
        <v>11</v>
      </c>
      <c r="EP1378" s="14">
        <v>28</v>
      </c>
      <c r="EQ1378" s="14">
        <v>14</v>
      </c>
      <c r="ER1378" s="14">
        <v>1</v>
      </c>
      <c r="ES1378" s="14">
        <v>10</v>
      </c>
      <c r="ET1378" s="14">
        <v>30</v>
      </c>
      <c r="EU1378" s="14">
        <v>16</v>
      </c>
      <c r="EV1378" s="14">
        <v>1</v>
      </c>
      <c r="EW1378" s="14">
        <v>0</v>
      </c>
      <c r="EX1378" s="14">
        <v>38</v>
      </c>
      <c r="EY1378" s="14">
        <v>18</v>
      </c>
      <c r="EZ1378" s="14">
        <v>5</v>
      </c>
      <c r="FA1378" s="14">
        <v>6</v>
      </c>
      <c r="FB1378" s="14">
        <v>30</v>
      </c>
      <c r="FC1378" s="14">
        <v>16</v>
      </c>
      <c r="FD1378" s="14">
        <v>0</v>
      </c>
      <c r="FE1378" s="14">
        <v>0</v>
      </c>
      <c r="FF1378" s="14">
        <v>34</v>
      </c>
      <c r="FG1378" s="14">
        <v>23</v>
      </c>
      <c r="FH1378" s="14">
        <v>0</v>
      </c>
      <c r="FI1378" s="14">
        <v>6</v>
      </c>
      <c r="FJ1378" s="14">
        <v>38</v>
      </c>
      <c r="FK1378" s="14">
        <v>13</v>
      </c>
      <c r="FL1378" s="14">
        <v>5</v>
      </c>
      <c r="FM1378" s="14">
        <v>18</v>
      </c>
      <c r="FN1378" s="14">
        <v>26</v>
      </c>
      <c r="FO1378" s="14">
        <v>8</v>
      </c>
      <c r="FP1378" s="14">
        <v>4</v>
      </c>
      <c r="FQ1378" s="14">
        <v>15</v>
      </c>
      <c r="FR1378" s="14">
        <v>32</v>
      </c>
      <c r="FS1378" s="14">
        <v>6</v>
      </c>
      <c r="FT1378" s="14">
        <v>4</v>
      </c>
      <c r="FU1378" s="14">
        <v>9</v>
      </c>
      <c r="FV1378" s="14">
        <v>34</v>
      </c>
      <c r="FW1378" s="14">
        <v>8</v>
      </c>
      <c r="FX1378" s="14">
        <v>1</v>
      </c>
      <c r="FY1378" s="14">
        <v>9</v>
      </c>
      <c r="FZ1378" s="14">
        <v>35</v>
      </c>
      <c r="GA1378" s="14">
        <v>11</v>
      </c>
      <c r="GB1378" s="14">
        <v>2</v>
      </c>
      <c r="GC1378" s="14">
        <v>16</v>
      </c>
      <c r="GD1378" s="14">
        <v>35</v>
      </c>
      <c r="GE1378" s="14">
        <v>4</v>
      </c>
      <c r="GF1378" s="14">
        <v>1</v>
      </c>
      <c r="GG1378" s="14">
        <v>7</v>
      </c>
      <c r="GH1378" s="14">
        <v>39</v>
      </c>
      <c r="GI1378" s="14">
        <v>9</v>
      </c>
      <c r="GJ1378" s="14">
        <v>1</v>
      </c>
      <c r="GK1378" s="14">
        <v>8</v>
      </c>
      <c r="GL1378" s="14">
        <v>39</v>
      </c>
      <c r="GM1378" s="14">
        <v>8</v>
      </c>
      <c r="GN1378" s="14">
        <v>2</v>
      </c>
      <c r="GO1378" s="14">
        <v>12</v>
      </c>
      <c r="GP1378" s="14">
        <v>32</v>
      </c>
      <c r="GQ1378" s="14">
        <v>10</v>
      </c>
      <c r="GR1378" s="14">
        <v>0</v>
      </c>
      <c r="GS1378" s="14">
        <v>3</v>
      </c>
      <c r="GT1378" s="14">
        <v>33</v>
      </c>
      <c r="GU1378" s="14">
        <v>19</v>
      </c>
      <c r="GV1378" s="14">
        <v>2</v>
      </c>
      <c r="GW1378" s="14">
        <v>14</v>
      </c>
      <c r="GX1378" s="14">
        <v>33</v>
      </c>
      <c r="GY1378" s="14">
        <v>7</v>
      </c>
      <c r="GZ1378" s="14">
        <v>2</v>
      </c>
      <c r="HA1378" s="14">
        <v>5</v>
      </c>
      <c r="HB1378" s="14">
        <v>44</v>
      </c>
      <c r="HC1378" s="14">
        <v>5</v>
      </c>
      <c r="HD1378" s="14">
        <v>4</v>
      </c>
      <c r="HE1378" s="14">
        <v>8</v>
      </c>
      <c r="HF1378" s="14">
        <v>35</v>
      </c>
      <c r="HG1378" s="14">
        <v>7</v>
      </c>
      <c r="HH1378" s="14">
        <v>0</v>
      </c>
      <c r="HI1378" s="14">
        <v>1</v>
      </c>
      <c r="HJ1378" s="14">
        <v>37</v>
      </c>
      <c r="HK1378" s="14">
        <v>18</v>
      </c>
      <c r="HL1378" s="14">
        <v>1</v>
      </c>
      <c r="HM1378" s="14">
        <v>1</v>
      </c>
      <c r="HN1378" s="14">
        <v>38</v>
      </c>
      <c r="HO1378" s="14">
        <v>16</v>
      </c>
      <c r="HP1378" s="14">
        <v>0</v>
      </c>
      <c r="HQ1378" s="14">
        <v>5</v>
      </c>
      <c r="HR1378" s="14">
        <v>38</v>
      </c>
      <c r="HS1378" s="14">
        <v>13</v>
      </c>
      <c r="HT1378" s="14">
        <v>0</v>
      </c>
      <c r="HU1378" s="14">
        <v>1</v>
      </c>
      <c r="HV1378" s="14">
        <v>38</v>
      </c>
      <c r="HW1378" s="14">
        <v>17</v>
      </c>
      <c r="HX1378" s="14">
        <v>1</v>
      </c>
      <c r="HY1378" s="14">
        <v>2</v>
      </c>
      <c r="HZ1378" s="14">
        <v>40</v>
      </c>
      <c r="IA1378" s="14">
        <v>13</v>
      </c>
      <c r="IB1378" s="14">
        <v>3</v>
      </c>
      <c r="IC1378" s="14">
        <v>3</v>
      </c>
      <c r="ID1378" s="14">
        <v>37</v>
      </c>
      <c r="IE1378" s="14">
        <v>13</v>
      </c>
      <c r="IF1378" s="14">
        <v>3</v>
      </c>
      <c r="IG1378" s="14">
        <v>8</v>
      </c>
      <c r="IH1378" s="14">
        <v>34</v>
      </c>
      <c r="II1378" s="14">
        <v>10</v>
      </c>
      <c r="IJ1378" s="14">
        <v>2</v>
      </c>
      <c r="IK1378" s="14">
        <v>6</v>
      </c>
      <c r="IL1378" s="14">
        <v>38</v>
      </c>
      <c r="IM1378" s="14">
        <v>10</v>
      </c>
      <c r="IN1378" s="14">
        <v>5</v>
      </c>
      <c r="IO1378" s="14">
        <v>13</v>
      </c>
      <c r="IP1378" s="14">
        <v>31</v>
      </c>
      <c r="IQ1378" s="14">
        <v>7</v>
      </c>
      <c r="IR1378" s="14">
        <v>1</v>
      </c>
      <c r="IS1378" s="14">
        <v>3</v>
      </c>
      <c r="IT1378" s="14">
        <v>36</v>
      </c>
      <c r="IU1378" s="14">
        <v>15</v>
      </c>
      <c r="IV1378" s="14">
        <v>1</v>
      </c>
      <c r="IW1378" s="14">
        <v>2</v>
      </c>
      <c r="IX1378" s="14">
        <v>37</v>
      </c>
      <c r="IY1378" s="14">
        <v>16</v>
      </c>
      <c r="IZ1378" s="14">
        <v>1</v>
      </c>
      <c r="JA1378" s="14">
        <v>5</v>
      </c>
      <c r="JB1378" s="14">
        <v>34</v>
      </c>
      <c r="JC1378" s="14">
        <v>15</v>
      </c>
      <c r="JD1378" s="14">
        <v>1</v>
      </c>
      <c r="JE1378" s="14">
        <v>3</v>
      </c>
      <c r="JF1378" s="14">
        <v>36</v>
      </c>
      <c r="JG1378" s="14">
        <v>16</v>
      </c>
      <c r="JH1378" s="14">
        <v>2</v>
      </c>
      <c r="JI1378" s="14">
        <v>6</v>
      </c>
      <c r="JJ1378" s="14">
        <v>34</v>
      </c>
      <c r="JK1378" s="14">
        <v>14</v>
      </c>
      <c r="JL1378" s="14">
        <v>0</v>
      </c>
      <c r="JM1378" s="14">
        <v>10</v>
      </c>
      <c r="JN1378" s="14">
        <v>33</v>
      </c>
      <c r="JO1378" s="14">
        <v>13</v>
      </c>
      <c r="JP1378" s="14">
        <v>3</v>
      </c>
      <c r="JQ1378" s="14">
        <v>10</v>
      </c>
      <c r="JR1378" s="14">
        <v>31</v>
      </c>
      <c r="JS1378" s="14">
        <v>11</v>
      </c>
      <c r="JT1378" s="14">
        <v>3</v>
      </c>
      <c r="JU1378" s="14">
        <v>14</v>
      </c>
      <c r="JV1378" s="14">
        <v>27</v>
      </c>
      <c r="JW1378" s="14">
        <v>11</v>
      </c>
      <c r="JX1378" s="14">
        <v>13</v>
      </c>
      <c r="JY1378" s="14">
        <v>21</v>
      </c>
      <c r="JZ1378" s="14">
        <v>15</v>
      </c>
      <c r="KA1378" s="14">
        <v>7</v>
      </c>
      <c r="KB1378" s="14">
        <v>14</v>
      </c>
      <c r="KC1378" s="14">
        <v>25</v>
      </c>
      <c r="KD1378" s="14">
        <v>11</v>
      </c>
      <c r="KE1378" s="14">
        <v>6</v>
      </c>
      <c r="KF1378" s="14">
        <v>8</v>
      </c>
      <c r="KG1378" s="14">
        <v>18</v>
      </c>
      <c r="KH1378" s="14">
        <v>21</v>
      </c>
      <c r="KI1378" s="14">
        <v>9</v>
      </c>
      <c r="KJ1378" s="14">
        <v>8</v>
      </c>
      <c r="KK1378" s="14">
        <v>19</v>
      </c>
      <c r="KL1378" s="14">
        <v>18</v>
      </c>
      <c r="KM1378" s="14">
        <v>9</v>
      </c>
      <c r="KN1378" s="14">
        <v>5</v>
      </c>
      <c r="KO1378" s="14">
        <v>14</v>
      </c>
      <c r="KP1378" s="14">
        <v>21</v>
      </c>
      <c r="KQ1378" s="14">
        <v>14</v>
      </c>
      <c r="KR1378" s="14" t="s">
        <v>42</v>
      </c>
      <c r="KS1378" s="14" t="s">
        <v>42</v>
      </c>
      <c r="KT1378" s="14" t="s">
        <v>42</v>
      </c>
      <c r="KU1378" s="14" t="s">
        <v>42</v>
      </c>
      <c r="KV1378" s="14" t="s">
        <v>42</v>
      </c>
      <c r="KW1378" s="14" t="s">
        <v>42</v>
      </c>
      <c r="KX1378" s="14" t="s">
        <v>42</v>
      </c>
      <c r="KY1378" s="14" t="s">
        <v>42</v>
      </c>
      <c r="KZ1378" s="14" t="s">
        <v>42</v>
      </c>
      <c r="LA1378" s="14" t="s">
        <v>42</v>
      </c>
      <c r="LB1378" s="14">
        <v>16</v>
      </c>
      <c r="LC1378" s="14">
        <v>5</v>
      </c>
      <c r="LD1378" s="14">
        <v>7</v>
      </c>
      <c r="LE1378" s="14">
        <v>7</v>
      </c>
      <c r="LF1378" s="14">
        <v>6</v>
      </c>
      <c r="LG1378" s="14">
        <v>21</v>
      </c>
      <c r="LH1378" s="14">
        <v>13</v>
      </c>
      <c r="LI1378" s="14">
        <v>0</v>
      </c>
      <c r="LJ1378" s="14">
        <v>4</v>
      </c>
      <c r="LK1378" s="14">
        <v>8</v>
      </c>
      <c r="LL1378" s="14">
        <v>1</v>
      </c>
      <c r="LM1378" s="14">
        <v>0</v>
      </c>
      <c r="LN1378" s="14">
        <v>2</v>
      </c>
      <c r="LO1378" s="14">
        <v>9</v>
      </c>
      <c r="LP1378" s="14">
        <v>3</v>
      </c>
      <c r="LQ1378" s="14">
        <v>0</v>
      </c>
      <c r="LR1378" s="14">
        <v>0</v>
      </c>
      <c r="LS1378" s="14">
        <v>6</v>
      </c>
      <c r="LT1378" s="14">
        <v>4</v>
      </c>
      <c r="LU1378" s="14">
        <v>0</v>
      </c>
      <c r="LV1378" s="14">
        <v>0</v>
      </c>
      <c r="LW1378" s="14">
        <v>6</v>
      </c>
      <c r="LX1378" s="14">
        <v>4</v>
      </c>
      <c r="LY1378" s="14">
        <v>0</v>
      </c>
      <c r="LZ1378" s="14">
        <v>0</v>
      </c>
      <c r="MA1378" s="14">
        <v>7</v>
      </c>
      <c r="MB1378" s="14">
        <v>3</v>
      </c>
      <c r="MC1378" s="14">
        <v>0</v>
      </c>
      <c r="MD1378" s="14">
        <v>0</v>
      </c>
      <c r="ME1378" s="14">
        <v>6</v>
      </c>
      <c r="MF1378" s="14">
        <v>3</v>
      </c>
      <c r="MG1378" s="14">
        <v>0</v>
      </c>
      <c r="MH1378" s="14">
        <v>0</v>
      </c>
      <c r="MI1378" s="14">
        <v>7</v>
      </c>
      <c r="MJ1378" s="14">
        <v>2</v>
      </c>
      <c r="MK1378" s="14">
        <v>0</v>
      </c>
      <c r="ML1378" s="14">
        <v>1</v>
      </c>
      <c r="MM1378" s="14">
        <v>6</v>
      </c>
      <c r="MN1378" s="14">
        <v>2</v>
      </c>
      <c r="MO1378" s="14">
        <v>0</v>
      </c>
      <c r="MP1378" s="14">
        <v>0</v>
      </c>
      <c r="MQ1378" s="14">
        <v>6</v>
      </c>
      <c r="MR1378" s="14">
        <v>3</v>
      </c>
      <c r="MS1378" s="14">
        <v>0</v>
      </c>
      <c r="MT1378" s="14">
        <v>5</v>
      </c>
      <c r="MU1378" s="14">
        <v>19</v>
      </c>
      <c r="MV1378" s="14">
        <v>6</v>
      </c>
      <c r="MW1378" s="14">
        <v>3</v>
      </c>
      <c r="MX1378" s="14">
        <v>0</v>
      </c>
      <c r="MY1378" s="14">
        <v>5</v>
      </c>
      <c r="MZ1378" s="14">
        <v>19</v>
      </c>
      <c r="NA1378" s="14">
        <v>6</v>
      </c>
      <c r="NB1378" s="14">
        <v>3</v>
      </c>
      <c r="NC1378" s="14">
        <v>0</v>
      </c>
      <c r="ND1378" s="14">
        <v>4</v>
      </c>
      <c r="NE1378" s="14">
        <v>20</v>
      </c>
      <c r="NF1378" s="14">
        <v>6</v>
      </c>
      <c r="NG1378" s="14">
        <v>3</v>
      </c>
      <c r="NH1378" s="14">
        <v>0</v>
      </c>
      <c r="NI1378" s="14">
        <v>1</v>
      </c>
      <c r="NJ1378" s="14">
        <v>25</v>
      </c>
      <c r="NK1378" s="14">
        <v>5</v>
      </c>
      <c r="NL1378" s="14">
        <v>2</v>
      </c>
      <c r="NM1378" s="14">
        <v>0</v>
      </c>
      <c r="NN1378" s="14">
        <v>4</v>
      </c>
      <c r="NO1378" s="14">
        <v>21</v>
      </c>
      <c r="NP1378" s="14">
        <v>6</v>
      </c>
      <c r="NQ1378" s="14">
        <v>2</v>
      </c>
      <c r="NR1378" s="14">
        <v>0</v>
      </c>
      <c r="NS1378" s="14">
        <v>3</v>
      </c>
      <c r="NT1378" s="14">
        <v>22</v>
      </c>
      <c r="NU1378" s="14">
        <v>6</v>
      </c>
      <c r="NV1378" s="14">
        <v>2</v>
      </c>
      <c r="NW1378" s="14">
        <v>0</v>
      </c>
      <c r="NX1378" s="14">
        <v>2</v>
      </c>
      <c r="NY1378" s="14">
        <v>21</v>
      </c>
      <c r="NZ1378" s="14">
        <v>5</v>
      </c>
      <c r="OA1378" s="14">
        <v>3</v>
      </c>
      <c r="OB1378" s="14">
        <v>1</v>
      </c>
      <c r="OC1378" s="14">
        <v>24</v>
      </c>
      <c r="OD1378" s="14">
        <v>23</v>
      </c>
      <c r="OE1378" s="14">
        <v>5</v>
      </c>
      <c r="OF1378" s="14">
        <v>2</v>
      </c>
      <c r="OG1378" s="14">
        <v>30</v>
      </c>
      <c r="OH1378" s="14">
        <v>17</v>
      </c>
      <c r="OI1378" s="14">
        <v>4</v>
      </c>
      <c r="OJ1378" s="14">
        <v>0</v>
      </c>
      <c r="OK1378" s="14">
        <v>23</v>
      </c>
      <c r="OL1378" s="14">
        <v>23</v>
      </c>
      <c r="OM1378" s="14">
        <v>8</v>
      </c>
      <c r="ON1378" s="14">
        <v>1</v>
      </c>
      <c r="OO1378" s="14">
        <v>24</v>
      </c>
      <c r="OP1378" s="14">
        <v>23</v>
      </c>
      <c r="OQ1378" s="14">
        <v>6</v>
      </c>
      <c r="OR1378" s="14">
        <v>0</v>
      </c>
      <c r="OS1378" s="14">
        <v>13</v>
      </c>
      <c r="OT1378" s="14">
        <v>29</v>
      </c>
      <c r="OU1378" s="14">
        <v>12</v>
      </c>
      <c r="OV1378" s="14">
        <v>0</v>
      </c>
      <c r="OW1378" s="14">
        <v>15</v>
      </c>
      <c r="OX1378" s="14">
        <v>26</v>
      </c>
      <c r="OY1378" s="14">
        <v>12</v>
      </c>
      <c r="OZ1378" s="14">
        <v>0</v>
      </c>
      <c r="PA1378" s="14">
        <v>24</v>
      </c>
      <c r="PB1378" s="14">
        <v>24</v>
      </c>
      <c r="PC1378" s="14">
        <v>5</v>
      </c>
      <c r="PD1378" s="14">
        <v>0</v>
      </c>
      <c r="PE1378" s="14">
        <v>13</v>
      </c>
      <c r="PF1378" s="14">
        <v>31</v>
      </c>
      <c r="PG1378" s="14">
        <v>8</v>
      </c>
      <c r="PH1378" s="14">
        <v>0</v>
      </c>
      <c r="PI1378" s="14">
        <v>18</v>
      </c>
      <c r="PJ1378" s="14">
        <v>29</v>
      </c>
      <c r="PK1378" s="14">
        <v>6</v>
      </c>
      <c r="PL1378" s="14">
        <v>0</v>
      </c>
      <c r="PM1378" s="14">
        <v>32</v>
      </c>
      <c r="PN1378" s="14">
        <v>14</v>
      </c>
      <c r="PO1378" s="14">
        <v>5</v>
      </c>
      <c r="PP1378" s="14">
        <v>0</v>
      </c>
      <c r="PQ1378" s="14">
        <v>20</v>
      </c>
      <c r="PR1378" s="14">
        <v>26</v>
      </c>
      <c r="PS1378" s="14">
        <v>6</v>
      </c>
      <c r="PT1378" s="14">
        <v>0</v>
      </c>
      <c r="PU1378" s="14">
        <v>28</v>
      </c>
      <c r="PV1378" s="14">
        <v>19</v>
      </c>
      <c r="PW1378" s="14">
        <v>5</v>
      </c>
      <c r="PX1378" s="14">
        <v>0</v>
      </c>
      <c r="PY1378" s="14">
        <v>19</v>
      </c>
      <c r="PZ1378" s="14">
        <v>28</v>
      </c>
      <c r="QA1378" s="14">
        <v>5</v>
      </c>
      <c r="QB1378" s="14">
        <v>0</v>
      </c>
      <c r="QC1378" s="14">
        <v>22</v>
      </c>
      <c r="QD1378" s="14">
        <v>26</v>
      </c>
      <c r="QE1378" s="14">
        <v>4</v>
      </c>
      <c r="QF1378" s="14">
        <v>1</v>
      </c>
      <c r="QG1378" s="14">
        <v>12</v>
      </c>
      <c r="QH1378" s="14">
        <v>25</v>
      </c>
      <c r="QI1378" s="14">
        <v>12</v>
      </c>
      <c r="QJ1378" s="14">
        <v>3</v>
      </c>
      <c r="QK1378" s="14">
        <v>0</v>
      </c>
      <c r="QL1378" s="14">
        <v>13</v>
      </c>
      <c r="QM1378" s="14">
        <v>22</v>
      </c>
      <c r="QN1378" s="14">
        <v>16</v>
      </c>
      <c r="QO1378" s="14">
        <v>2</v>
      </c>
      <c r="QP1378" s="14">
        <v>0</v>
      </c>
      <c r="QQ1378" s="14">
        <v>14</v>
      </c>
      <c r="QR1378" s="14">
        <v>24</v>
      </c>
      <c r="QS1378" s="14">
        <v>13</v>
      </c>
      <c r="QT1378" s="14">
        <v>2</v>
      </c>
      <c r="QU1378" s="14">
        <v>1</v>
      </c>
      <c r="QV1378" s="14">
        <v>16</v>
      </c>
      <c r="QW1378" s="14">
        <v>23</v>
      </c>
      <c r="QX1378" s="14">
        <v>11</v>
      </c>
      <c r="QY1378" s="14">
        <v>2</v>
      </c>
      <c r="QZ1378" s="14">
        <v>0</v>
      </c>
      <c r="RA1378" s="14">
        <v>17</v>
      </c>
      <c r="RB1378" s="14">
        <v>18</v>
      </c>
      <c r="RC1378" s="14">
        <v>14</v>
      </c>
      <c r="RD1378" s="14">
        <v>2</v>
      </c>
      <c r="RE1378" s="14">
        <v>0</v>
      </c>
      <c r="RF1378" s="14">
        <v>21</v>
      </c>
      <c r="RG1378" s="14">
        <v>16</v>
      </c>
      <c r="RH1378" s="14">
        <v>13</v>
      </c>
      <c r="RI1378" s="14">
        <v>1</v>
      </c>
      <c r="RJ1378" s="14">
        <v>0</v>
      </c>
      <c r="RK1378" s="14">
        <v>21</v>
      </c>
      <c r="RL1378" s="14">
        <v>18</v>
      </c>
      <c r="RM1378" s="14">
        <v>12</v>
      </c>
      <c r="RN1378" s="14">
        <v>1</v>
      </c>
      <c r="RO1378" s="14">
        <v>2</v>
      </c>
      <c r="RP1378" s="14">
        <v>21</v>
      </c>
      <c r="RQ1378" s="14">
        <v>13</v>
      </c>
      <c r="RR1378" s="14">
        <v>14</v>
      </c>
      <c r="RS1378" s="14">
        <v>1</v>
      </c>
      <c r="RT1378" s="14">
        <v>6</v>
      </c>
      <c r="RU1378" s="14">
        <v>28</v>
      </c>
      <c r="RV1378" s="14">
        <v>13</v>
      </c>
      <c r="RW1378" s="14">
        <v>0</v>
      </c>
      <c r="RX1378" s="14">
        <v>0</v>
      </c>
      <c r="RY1378" s="14">
        <v>1</v>
      </c>
      <c r="RZ1378" s="14">
        <v>3</v>
      </c>
      <c r="SA1378" s="14">
        <v>1</v>
      </c>
      <c r="SB1378" s="14">
        <v>0</v>
      </c>
      <c r="SC1378" s="14">
        <v>1</v>
      </c>
      <c r="SD1378" s="14">
        <v>2</v>
      </c>
      <c r="SE1378" s="14">
        <v>2</v>
      </c>
      <c r="SF1378" s="14">
        <v>0</v>
      </c>
      <c r="SG1378" s="14">
        <v>0</v>
      </c>
      <c r="SH1378" s="14">
        <v>3</v>
      </c>
      <c r="SI1378" s="14">
        <v>2</v>
      </c>
      <c r="SJ1378" s="14">
        <v>0</v>
      </c>
      <c r="SK1378" s="14">
        <v>0</v>
      </c>
      <c r="SL1378" s="14">
        <v>2</v>
      </c>
      <c r="SM1378" s="14">
        <v>3</v>
      </c>
      <c r="SN1378" s="14">
        <v>0</v>
      </c>
      <c r="SO1378" s="14">
        <v>0</v>
      </c>
      <c r="SP1378" s="14">
        <v>3</v>
      </c>
      <c r="SQ1378" s="14">
        <v>2</v>
      </c>
      <c r="SR1378" s="14">
        <v>0</v>
      </c>
      <c r="SS1378" s="14">
        <v>0</v>
      </c>
      <c r="ST1378" s="14">
        <v>3</v>
      </c>
      <c r="SU1378" s="14">
        <v>2</v>
      </c>
      <c r="SV1378" s="14">
        <v>0</v>
      </c>
      <c r="SW1378" s="14">
        <v>6</v>
      </c>
      <c r="SX1378" s="14">
        <v>19</v>
      </c>
      <c r="SY1378" s="14">
        <v>3</v>
      </c>
      <c r="SZ1378" s="14">
        <v>0</v>
      </c>
      <c r="TA1378" s="14">
        <v>11</v>
      </c>
      <c r="TB1378" s="14">
        <v>13</v>
      </c>
      <c r="TC1378" s="14">
        <v>4</v>
      </c>
      <c r="TD1378" s="14">
        <v>0</v>
      </c>
      <c r="TE1378" s="14">
        <v>15</v>
      </c>
      <c r="TF1378" s="14">
        <v>10</v>
      </c>
      <c r="TG1378" s="14">
        <v>3</v>
      </c>
      <c r="TH1378" s="14">
        <v>0</v>
      </c>
      <c r="TI1378" s="14">
        <v>12</v>
      </c>
      <c r="TJ1378" s="14">
        <v>13</v>
      </c>
      <c r="TK1378" s="14">
        <v>3</v>
      </c>
      <c r="TL1378" s="14">
        <v>1</v>
      </c>
      <c r="TM1378" s="14">
        <v>7</v>
      </c>
      <c r="TN1378" s="14">
        <v>17</v>
      </c>
      <c r="TO1378" s="14">
        <v>3</v>
      </c>
      <c r="TP1378" s="14">
        <v>1</v>
      </c>
      <c r="TQ1378" s="14">
        <v>8</v>
      </c>
      <c r="TR1378" s="14">
        <v>16</v>
      </c>
      <c r="TS1378" s="14">
        <v>3</v>
      </c>
      <c r="TT1378" s="14">
        <v>0</v>
      </c>
      <c r="TU1378" s="14">
        <v>3</v>
      </c>
      <c r="TV1378" s="14">
        <v>22</v>
      </c>
      <c r="TW1378" s="14">
        <v>3</v>
      </c>
      <c r="TX1378" s="14">
        <v>0</v>
      </c>
      <c r="TY1378" s="14">
        <v>0</v>
      </c>
      <c r="TZ1378" s="14">
        <v>14</v>
      </c>
      <c r="UA1378" s="14">
        <v>14</v>
      </c>
      <c r="UB1378" s="14">
        <v>3</v>
      </c>
      <c r="UC1378" s="14">
        <v>10</v>
      </c>
      <c r="UD1378" s="14">
        <v>12</v>
      </c>
      <c r="UE1378" s="14">
        <v>2</v>
      </c>
      <c r="UF1378" s="14">
        <v>1</v>
      </c>
      <c r="UG1378" s="14">
        <v>2</v>
      </c>
      <c r="UH1378" s="14">
        <v>18</v>
      </c>
      <c r="UI1378" s="14">
        <v>15</v>
      </c>
      <c r="UJ1378" s="14">
        <v>5</v>
      </c>
      <c r="UK1378" s="14">
        <v>1</v>
      </c>
      <c r="UL1378" s="14">
        <v>2</v>
      </c>
      <c r="UM1378" s="14">
        <v>18</v>
      </c>
      <c r="UN1378" s="14">
        <v>15</v>
      </c>
      <c r="UO1378" s="14">
        <v>5</v>
      </c>
      <c r="UP1378" s="14" t="s">
        <v>42</v>
      </c>
      <c r="UQ1378" s="14" t="s">
        <v>42</v>
      </c>
      <c r="UR1378" s="14" t="s">
        <v>42</v>
      </c>
      <c r="US1378" s="14" t="s">
        <v>42</v>
      </c>
      <c r="UT1378" s="14" t="s">
        <v>42</v>
      </c>
      <c r="UU1378" s="14" t="s">
        <v>42</v>
      </c>
      <c r="UV1378" s="14" t="s">
        <v>42</v>
      </c>
      <c r="UW1378" s="14" t="s">
        <v>42</v>
      </c>
      <c r="UX1378" s="14" t="s">
        <v>42</v>
      </c>
      <c r="UY1378" s="14" t="s">
        <v>42</v>
      </c>
      <c r="UZ1378" s="14" t="s">
        <v>42</v>
      </c>
      <c r="VA1378" s="14" t="s">
        <v>42</v>
      </c>
      <c r="VB1378" s="14" t="s">
        <v>42</v>
      </c>
      <c r="VC1378" s="14" t="s">
        <v>42</v>
      </c>
      <c r="VD1378" s="14" t="s">
        <v>42</v>
      </c>
      <c r="VE1378" s="14" t="s">
        <v>42</v>
      </c>
      <c r="VF1378" s="14" t="s">
        <v>42</v>
      </c>
      <c r="VG1378" s="14" t="s">
        <v>42</v>
      </c>
      <c r="VH1378" s="14" t="s">
        <v>42</v>
      </c>
      <c r="VI1378" s="14" t="s">
        <v>42</v>
      </c>
      <c r="VJ1378" s="14" t="s">
        <v>42</v>
      </c>
      <c r="VK1378" s="14" t="s">
        <v>42</v>
      </c>
      <c r="VL1378" s="14" t="s">
        <v>42</v>
      </c>
      <c r="VM1378" s="14" t="s">
        <v>42</v>
      </c>
      <c r="VN1378" s="14" t="s">
        <v>42</v>
      </c>
      <c r="VO1378" s="14" t="s">
        <v>42</v>
      </c>
      <c r="VP1378" s="14" t="s">
        <v>42</v>
      </c>
      <c r="VQ1378" s="14" t="s">
        <v>42</v>
      </c>
      <c r="VR1378" s="14" t="s">
        <v>42</v>
      </c>
      <c r="VS1378" s="14" t="s">
        <v>42</v>
      </c>
      <c r="VT1378" s="24"/>
    </row>
    <row r="1379" spans="1:592" s="28" customFormat="1" ht="15" customHeight="1" x14ac:dyDescent="0.25">
      <c r="A1379" s="14" t="s">
        <v>2823</v>
      </c>
      <c r="B1379" s="13" t="s">
        <v>2824</v>
      </c>
      <c r="C1379" s="38">
        <v>95</v>
      </c>
      <c r="D1379" s="14">
        <v>0</v>
      </c>
      <c r="E1379" s="14">
        <v>7</v>
      </c>
      <c r="F1379" s="14">
        <v>13</v>
      </c>
      <c r="G1379" s="14">
        <v>16</v>
      </c>
      <c r="H1379" s="14">
        <v>0</v>
      </c>
      <c r="I1379" s="14">
        <v>6</v>
      </c>
      <c r="J1379" s="14">
        <v>10</v>
      </c>
      <c r="K1379" s="14">
        <v>21</v>
      </c>
      <c r="L1379" s="14">
        <v>1</v>
      </c>
      <c r="M1379" s="14">
        <v>8</v>
      </c>
      <c r="N1379" s="14">
        <v>8</v>
      </c>
      <c r="O1379" s="14">
        <v>20</v>
      </c>
      <c r="P1379" s="14">
        <v>0</v>
      </c>
      <c r="Q1379" s="14">
        <v>11</v>
      </c>
      <c r="R1379" s="14">
        <v>7</v>
      </c>
      <c r="S1379" s="14">
        <v>19</v>
      </c>
      <c r="T1379" s="14">
        <v>0</v>
      </c>
      <c r="U1379" s="14">
        <v>8</v>
      </c>
      <c r="V1379" s="14">
        <v>7</v>
      </c>
      <c r="W1379" s="14">
        <v>22</v>
      </c>
      <c r="X1379" s="14">
        <v>3</v>
      </c>
      <c r="Y1379" s="14">
        <v>1</v>
      </c>
      <c r="Z1379" s="14">
        <v>19</v>
      </c>
      <c r="AA1379" s="14">
        <v>14</v>
      </c>
      <c r="AB1379" s="14">
        <v>0</v>
      </c>
      <c r="AC1379" s="14">
        <v>4</v>
      </c>
      <c r="AD1379" s="14">
        <v>1</v>
      </c>
      <c r="AE1379" s="14">
        <v>6</v>
      </c>
      <c r="AF1379" s="14">
        <v>26</v>
      </c>
      <c r="AG1379" s="14">
        <v>0</v>
      </c>
      <c r="AH1379" s="14">
        <v>4</v>
      </c>
      <c r="AI1379" s="14">
        <v>0</v>
      </c>
      <c r="AJ1379" s="14">
        <v>8</v>
      </c>
      <c r="AK1379" s="14">
        <v>25</v>
      </c>
      <c r="AL1379" s="14">
        <v>0</v>
      </c>
      <c r="AM1379" s="14">
        <v>3</v>
      </c>
      <c r="AN1379" s="14">
        <v>1</v>
      </c>
      <c r="AO1379" s="14">
        <v>12</v>
      </c>
      <c r="AP1379" s="14">
        <v>21</v>
      </c>
      <c r="AQ1379" s="14">
        <v>0</v>
      </c>
      <c r="AR1379" s="14">
        <v>2</v>
      </c>
      <c r="AS1379" s="14">
        <v>1</v>
      </c>
      <c r="AT1379" s="14">
        <v>9</v>
      </c>
      <c r="AU1379" s="14">
        <v>25</v>
      </c>
      <c r="AV1379" s="14">
        <v>0</v>
      </c>
      <c r="AW1379" s="14">
        <v>1</v>
      </c>
      <c r="AX1379" s="14">
        <v>0</v>
      </c>
      <c r="AY1379" s="14">
        <v>11</v>
      </c>
      <c r="AZ1379" s="14">
        <v>25</v>
      </c>
      <c r="BA1379" s="14">
        <v>0</v>
      </c>
      <c r="BB1379" s="14">
        <v>2</v>
      </c>
      <c r="BC1379" s="14">
        <v>0</v>
      </c>
      <c r="BD1379" s="14">
        <v>10</v>
      </c>
      <c r="BE1379" s="14">
        <v>24</v>
      </c>
      <c r="BF1379" s="14">
        <v>1</v>
      </c>
      <c r="BG1379" s="14">
        <v>1</v>
      </c>
      <c r="BH1379" s="14">
        <v>2</v>
      </c>
      <c r="BI1379" s="14">
        <v>9</v>
      </c>
      <c r="BJ1379" s="14">
        <v>25</v>
      </c>
      <c r="BK1379" s="14">
        <v>0</v>
      </c>
      <c r="BL1379" s="14" t="s">
        <v>42</v>
      </c>
      <c r="BM1379" s="14" t="s">
        <v>42</v>
      </c>
      <c r="BN1379" s="14" t="s">
        <v>42</v>
      </c>
      <c r="BO1379" s="14" t="s">
        <v>42</v>
      </c>
      <c r="BP1379" s="14" t="s">
        <v>42</v>
      </c>
      <c r="BQ1379" s="14" t="s">
        <v>42</v>
      </c>
      <c r="BR1379" s="14" t="s">
        <v>42</v>
      </c>
      <c r="BS1379" s="14" t="s">
        <v>42</v>
      </c>
      <c r="BT1379" s="14" t="s">
        <v>42</v>
      </c>
      <c r="BU1379" s="14" t="s">
        <v>42</v>
      </c>
      <c r="BV1379" s="14" t="s">
        <v>42</v>
      </c>
      <c r="BW1379" s="14" t="s">
        <v>42</v>
      </c>
      <c r="BX1379" s="14" t="s">
        <v>42</v>
      </c>
      <c r="BY1379" s="14" t="s">
        <v>42</v>
      </c>
      <c r="BZ1379" s="14" t="s">
        <v>42</v>
      </c>
      <c r="CA1379" s="14" t="s">
        <v>42</v>
      </c>
      <c r="CB1379" s="14" t="s">
        <v>42</v>
      </c>
      <c r="CC1379" s="14" t="s">
        <v>42</v>
      </c>
      <c r="CD1379" s="14" t="s">
        <v>42</v>
      </c>
      <c r="CE1379" s="14" t="s">
        <v>42</v>
      </c>
      <c r="CF1379" s="14">
        <v>1</v>
      </c>
      <c r="CG1379" s="14">
        <v>3</v>
      </c>
      <c r="CH1379" s="14">
        <v>12</v>
      </c>
      <c r="CI1379" s="14">
        <v>21</v>
      </c>
      <c r="CJ1379" s="14">
        <v>2</v>
      </c>
      <c r="CK1379" s="14">
        <v>5</v>
      </c>
      <c r="CL1379" s="14">
        <v>13</v>
      </c>
      <c r="CM1379" s="14">
        <v>17</v>
      </c>
      <c r="CN1379" s="14">
        <v>2</v>
      </c>
      <c r="CO1379" s="14">
        <v>2</v>
      </c>
      <c r="CP1379" s="14">
        <v>21</v>
      </c>
      <c r="CQ1379" s="14">
        <v>12</v>
      </c>
      <c r="CR1379" s="14">
        <v>3</v>
      </c>
      <c r="CS1379" s="14">
        <v>1</v>
      </c>
      <c r="CT1379" s="14">
        <v>19</v>
      </c>
      <c r="CU1379" s="14">
        <v>14</v>
      </c>
      <c r="CV1379" s="14">
        <v>2</v>
      </c>
      <c r="CW1379" s="14">
        <v>2</v>
      </c>
      <c r="CX1379" s="14">
        <v>18</v>
      </c>
      <c r="CY1379" s="14">
        <v>15</v>
      </c>
      <c r="CZ1379" s="14">
        <v>2</v>
      </c>
      <c r="DA1379" s="14">
        <v>0</v>
      </c>
      <c r="DB1379" s="14">
        <v>19</v>
      </c>
      <c r="DC1379" s="14">
        <v>16</v>
      </c>
      <c r="DD1379" s="14">
        <v>1</v>
      </c>
      <c r="DE1379" s="14">
        <v>2</v>
      </c>
      <c r="DF1379" s="14">
        <v>18</v>
      </c>
      <c r="DG1379" s="14">
        <v>16</v>
      </c>
      <c r="DH1379" s="14">
        <v>1</v>
      </c>
      <c r="DI1379" s="14">
        <v>6</v>
      </c>
      <c r="DJ1379" s="14">
        <v>12</v>
      </c>
      <c r="DK1379" s="14">
        <v>18</v>
      </c>
      <c r="DL1379" s="14">
        <v>1</v>
      </c>
      <c r="DM1379" s="14">
        <v>3</v>
      </c>
      <c r="DN1379" s="14">
        <v>13</v>
      </c>
      <c r="DO1379" s="14">
        <v>20</v>
      </c>
      <c r="DP1379" s="14">
        <v>1</v>
      </c>
      <c r="DQ1379" s="14">
        <v>4</v>
      </c>
      <c r="DR1379" s="14">
        <v>12</v>
      </c>
      <c r="DS1379" s="14">
        <v>19</v>
      </c>
      <c r="DT1379" s="14">
        <v>1</v>
      </c>
      <c r="DU1379" s="14">
        <v>6</v>
      </c>
      <c r="DV1379" s="14">
        <v>11</v>
      </c>
      <c r="DW1379" s="14">
        <v>19</v>
      </c>
      <c r="DX1379" s="14">
        <v>1</v>
      </c>
      <c r="DY1379" s="14">
        <v>4</v>
      </c>
      <c r="DZ1379" s="14">
        <v>12</v>
      </c>
      <c r="EA1379" s="14">
        <v>20</v>
      </c>
      <c r="EB1379" s="14">
        <v>2</v>
      </c>
      <c r="EC1379" s="14">
        <v>4</v>
      </c>
      <c r="ED1379" s="14">
        <v>12</v>
      </c>
      <c r="EE1379" s="14">
        <v>19</v>
      </c>
      <c r="EF1379" s="14">
        <v>1</v>
      </c>
      <c r="EG1379" s="14">
        <v>2</v>
      </c>
      <c r="EH1379" s="14">
        <v>13</v>
      </c>
      <c r="EI1379" s="14">
        <v>21</v>
      </c>
      <c r="EJ1379" s="14">
        <v>1</v>
      </c>
      <c r="EK1379" s="14">
        <v>4</v>
      </c>
      <c r="EL1379" s="14">
        <v>17</v>
      </c>
      <c r="EM1379" s="14">
        <v>15</v>
      </c>
      <c r="EN1379" s="14">
        <v>1</v>
      </c>
      <c r="EO1379" s="14">
        <v>3</v>
      </c>
      <c r="EP1379" s="14">
        <v>12</v>
      </c>
      <c r="EQ1379" s="14">
        <v>19</v>
      </c>
      <c r="ER1379" s="14">
        <v>2</v>
      </c>
      <c r="ES1379" s="14">
        <v>2</v>
      </c>
      <c r="ET1379" s="14">
        <v>12</v>
      </c>
      <c r="EU1379" s="14">
        <v>20</v>
      </c>
      <c r="EV1379" s="14">
        <v>0</v>
      </c>
      <c r="EW1379" s="14">
        <v>2</v>
      </c>
      <c r="EX1379" s="14">
        <v>14</v>
      </c>
      <c r="EY1379" s="14">
        <v>21</v>
      </c>
      <c r="EZ1379" s="14">
        <v>1</v>
      </c>
      <c r="FA1379" s="14">
        <v>2</v>
      </c>
      <c r="FB1379" s="14">
        <v>14</v>
      </c>
      <c r="FC1379" s="14">
        <v>20</v>
      </c>
      <c r="FD1379" s="14">
        <v>0</v>
      </c>
      <c r="FE1379" s="14">
        <v>0</v>
      </c>
      <c r="FF1379" s="14">
        <v>15</v>
      </c>
      <c r="FG1379" s="14">
        <v>22</v>
      </c>
      <c r="FH1379" s="14">
        <v>0</v>
      </c>
      <c r="FI1379" s="14">
        <v>1</v>
      </c>
      <c r="FJ1379" s="14">
        <v>15</v>
      </c>
      <c r="FK1379" s="14">
        <v>21</v>
      </c>
      <c r="FL1379" s="14">
        <v>2</v>
      </c>
      <c r="FM1379" s="14">
        <v>2</v>
      </c>
      <c r="FN1379" s="14">
        <v>20</v>
      </c>
      <c r="FO1379" s="14">
        <v>13</v>
      </c>
      <c r="FP1379" s="14">
        <v>2</v>
      </c>
      <c r="FQ1379" s="14">
        <v>3</v>
      </c>
      <c r="FR1379" s="14">
        <v>21</v>
      </c>
      <c r="FS1379" s="14">
        <v>11</v>
      </c>
      <c r="FT1379" s="14">
        <v>2</v>
      </c>
      <c r="FU1379" s="14">
        <v>2</v>
      </c>
      <c r="FV1379" s="14">
        <v>14</v>
      </c>
      <c r="FW1379" s="14">
        <v>19</v>
      </c>
      <c r="FX1379" s="14">
        <v>1</v>
      </c>
      <c r="FY1379" s="14">
        <v>1</v>
      </c>
      <c r="FZ1379" s="14">
        <v>17</v>
      </c>
      <c r="GA1379" s="14">
        <v>18</v>
      </c>
      <c r="GB1379" s="14">
        <v>2</v>
      </c>
      <c r="GC1379" s="14">
        <v>16</v>
      </c>
      <c r="GD1379" s="14">
        <v>15</v>
      </c>
      <c r="GE1379" s="14">
        <v>3</v>
      </c>
      <c r="GF1379" s="14">
        <v>2</v>
      </c>
      <c r="GG1379" s="14">
        <v>1</v>
      </c>
      <c r="GH1379" s="14">
        <v>21</v>
      </c>
      <c r="GI1379" s="14">
        <v>13</v>
      </c>
      <c r="GJ1379" s="14">
        <v>3</v>
      </c>
      <c r="GK1379" s="14">
        <v>2</v>
      </c>
      <c r="GL1379" s="14">
        <v>20</v>
      </c>
      <c r="GM1379" s="14">
        <v>12</v>
      </c>
      <c r="GN1379" s="14">
        <v>1</v>
      </c>
      <c r="GO1379" s="14">
        <v>3</v>
      </c>
      <c r="GP1379" s="14">
        <v>17</v>
      </c>
      <c r="GQ1379" s="14">
        <v>16</v>
      </c>
      <c r="GR1379" s="14">
        <v>1</v>
      </c>
      <c r="GS1379" s="14">
        <v>0</v>
      </c>
      <c r="GT1379" s="14">
        <v>15</v>
      </c>
      <c r="GU1379" s="14">
        <v>21</v>
      </c>
      <c r="GV1379" s="14">
        <v>0</v>
      </c>
      <c r="GW1379" s="14">
        <v>6</v>
      </c>
      <c r="GX1379" s="14">
        <v>21</v>
      </c>
      <c r="GY1379" s="14">
        <v>10</v>
      </c>
      <c r="GZ1379" s="14">
        <v>1</v>
      </c>
      <c r="HA1379" s="14">
        <v>3</v>
      </c>
      <c r="HB1379" s="14">
        <v>18</v>
      </c>
      <c r="HC1379" s="14">
        <v>15</v>
      </c>
      <c r="HD1379" s="14">
        <v>1</v>
      </c>
      <c r="HE1379" s="14">
        <v>6</v>
      </c>
      <c r="HF1379" s="14">
        <v>19</v>
      </c>
      <c r="HG1379" s="14">
        <v>11</v>
      </c>
      <c r="HH1379" s="14">
        <v>0</v>
      </c>
      <c r="HI1379" s="14">
        <v>0</v>
      </c>
      <c r="HJ1379" s="14">
        <v>14</v>
      </c>
      <c r="HK1379" s="14">
        <v>23</v>
      </c>
      <c r="HL1379" s="14">
        <v>0</v>
      </c>
      <c r="HM1379" s="14">
        <v>0</v>
      </c>
      <c r="HN1379" s="14">
        <v>21</v>
      </c>
      <c r="HO1379" s="14">
        <v>16</v>
      </c>
      <c r="HP1379" s="14">
        <v>0</v>
      </c>
      <c r="HQ1379" s="14">
        <v>0</v>
      </c>
      <c r="HR1379" s="14">
        <v>18</v>
      </c>
      <c r="HS1379" s="14">
        <v>19</v>
      </c>
      <c r="HT1379" s="14">
        <v>0</v>
      </c>
      <c r="HU1379" s="14">
        <v>0</v>
      </c>
      <c r="HV1379" s="14">
        <v>16</v>
      </c>
      <c r="HW1379" s="14">
        <v>21</v>
      </c>
      <c r="HX1379" s="14">
        <v>0</v>
      </c>
      <c r="HY1379" s="14">
        <v>1</v>
      </c>
      <c r="HZ1379" s="14">
        <v>21</v>
      </c>
      <c r="IA1379" s="14">
        <v>15</v>
      </c>
      <c r="IB1379" s="14">
        <v>2</v>
      </c>
      <c r="IC1379" s="14">
        <v>4</v>
      </c>
      <c r="ID1379" s="14">
        <v>16</v>
      </c>
      <c r="IE1379" s="14">
        <v>14</v>
      </c>
      <c r="IF1379" s="14">
        <v>2</v>
      </c>
      <c r="IG1379" s="14">
        <v>7</v>
      </c>
      <c r="IH1379" s="14">
        <v>10</v>
      </c>
      <c r="II1379" s="14">
        <v>16</v>
      </c>
      <c r="IJ1379" s="14">
        <v>1</v>
      </c>
      <c r="IK1379" s="14">
        <v>6</v>
      </c>
      <c r="IL1379" s="14">
        <v>15</v>
      </c>
      <c r="IM1379" s="14">
        <v>13</v>
      </c>
      <c r="IN1379" s="14">
        <v>6</v>
      </c>
      <c r="IO1379" s="14">
        <v>12</v>
      </c>
      <c r="IP1379" s="14">
        <v>11</v>
      </c>
      <c r="IQ1379" s="14">
        <v>7</v>
      </c>
      <c r="IR1379" s="14">
        <v>1</v>
      </c>
      <c r="IS1379" s="14">
        <v>4</v>
      </c>
      <c r="IT1379" s="14">
        <v>12</v>
      </c>
      <c r="IU1379" s="14">
        <v>20</v>
      </c>
      <c r="IV1379" s="14">
        <v>1</v>
      </c>
      <c r="IW1379" s="14">
        <v>1</v>
      </c>
      <c r="IX1379" s="14">
        <v>16</v>
      </c>
      <c r="IY1379" s="14">
        <v>19</v>
      </c>
      <c r="IZ1379" s="14">
        <v>0</v>
      </c>
      <c r="JA1379" s="14">
        <v>3</v>
      </c>
      <c r="JB1379" s="14">
        <v>14</v>
      </c>
      <c r="JC1379" s="14">
        <v>20</v>
      </c>
      <c r="JD1379" s="14">
        <v>0</v>
      </c>
      <c r="JE1379" s="14">
        <v>1</v>
      </c>
      <c r="JF1379" s="14">
        <v>13</v>
      </c>
      <c r="JG1379" s="14">
        <v>23</v>
      </c>
      <c r="JH1379" s="14">
        <v>0</v>
      </c>
      <c r="JI1379" s="14">
        <v>3</v>
      </c>
      <c r="JJ1379" s="14">
        <v>16</v>
      </c>
      <c r="JK1379" s="14">
        <v>18</v>
      </c>
      <c r="JL1379" s="14">
        <v>1</v>
      </c>
      <c r="JM1379" s="14">
        <v>2</v>
      </c>
      <c r="JN1379" s="14">
        <v>16</v>
      </c>
      <c r="JO1379" s="14">
        <v>18</v>
      </c>
      <c r="JP1379" s="14">
        <v>1</v>
      </c>
      <c r="JQ1379" s="14">
        <v>5</v>
      </c>
      <c r="JR1379" s="14">
        <v>19</v>
      </c>
      <c r="JS1379" s="14">
        <v>12</v>
      </c>
      <c r="JT1379" s="14">
        <v>1</v>
      </c>
      <c r="JU1379" s="14">
        <v>7</v>
      </c>
      <c r="JV1379" s="14">
        <v>16</v>
      </c>
      <c r="JW1379" s="14">
        <v>12</v>
      </c>
      <c r="JX1379" s="14">
        <v>16</v>
      </c>
      <c r="JY1379" s="14">
        <v>10</v>
      </c>
      <c r="JZ1379" s="14">
        <v>8</v>
      </c>
      <c r="KA1379" s="14">
        <v>3</v>
      </c>
      <c r="KB1379" s="14">
        <v>11</v>
      </c>
      <c r="KC1379" s="14">
        <v>12</v>
      </c>
      <c r="KD1379" s="14">
        <v>11</v>
      </c>
      <c r="KE1379" s="14">
        <v>2</v>
      </c>
      <c r="KF1379" s="14">
        <v>5</v>
      </c>
      <c r="KG1379" s="14">
        <v>12</v>
      </c>
      <c r="KH1379" s="14">
        <v>14</v>
      </c>
      <c r="KI1379" s="14">
        <v>6</v>
      </c>
      <c r="KJ1379" s="14">
        <v>3</v>
      </c>
      <c r="KK1379" s="14">
        <v>10</v>
      </c>
      <c r="KL1379" s="14">
        <v>10</v>
      </c>
      <c r="KM1379" s="14">
        <v>14</v>
      </c>
      <c r="KN1379" s="14">
        <v>2</v>
      </c>
      <c r="KO1379" s="14">
        <v>5</v>
      </c>
      <c r="KP1379" s="14">
        <v>15</v>
      </c>
      <c r="KQ1379" s="14">
        <v>15</v>
      </c>
      <c r="KR1379" s="14" t="s">
        <v>42</v>
      </c>
      <c r="KS1379" s="14" t="s">
        <v>42</v>
      </c>
      <c r="KT1379" s="14" t="s">
        <v>42</v>
      </c>
      <c r="KU1379" s="14" t="s">
        <v>42</v>
      </c>
      <c r="KV1379" s="14" t="s">
        <v>42</v>
      </c>
      <c r="KW1379" s="14" t="s">
        <v>42</v>
      </c>
      <c r="KX1379" s="14" t="s">
        <v>42</v>
      </c>
      <c r="KY1379" s="14" t="s">
        <v>42</v>
      </c>
      <c r="KZ1379" s="14" t="s">
        <v>42</v>
      </c>
      <c r="LA1379" s="14" t="s">
        <v>42</v>
      </c>
      <c r="LB1379" s="14">
        <v>8</v>
      </c>
      <c r="LC1379" s="14">
        <v>6</v>
      </c>
      <c r="LD1379" s="14">
        <v>8</v>
      </c>
      <c r="LE1379" s="14">
        <v>5</v>
      </c>
      <c r="LF1379" s="14">
        <v>8</v>
      </c>
      <c r="LG1379" s="14">
        <v>19</v>
      </c>
      <c r="LH1379" s="14">
        <v>6</v>
      </c>
      <c r="LI1379" s="14">
        <v>0</v>
      </c>
      <c r="LJ1379" s="14">
        <v>1</v>
      </c>
      <c r="LK1379" s="14">
        <v>4</v>
      </c>
      <c r="LL1379" s="14">
        <v>3</v>
      </c>
      <c r="LM1379" s="14">
        <v>1</v>
      </c>
      <c r="LN1379" s="14">
        <v>1</v>
      </c>
      <c r="LO1379" s="14">
        <v>4</v>
      </c>
      <c r="LP1379" s="14">
        <v>2</v>
      </c>
      <c r="LQ1379" s="14">
        <v>0</v>
      </c>
      <c r="LR1379" s="14">
        <v>0</v>
      </c>
      <c r="LS1379" s="14">
        <v>4</v>
      </c>
      <c r="LT1379" s="14">
        <v>4</v>
      </c>
      <c r="LU1379" s="14">
        <v>0</v>
      </c>
      <c r="LV1379" s="14">
        <v>0</v>
      </c>
      <c r="LW1379" s="14">
        <v>3</v>
      </c>
      <c r="LX1379" s="14">
        <v>5</v>
      </c>
      <c r="LY1379" s="14">
        <v>0</v>
      </c>
      <c r="LZ1379" s="14">
        <v>0</v>
      </c>
      <c r="MA1379" s="14">
        <v>3</v>
      </c>
      <c r="MB1379" s="14">
        <v>5</v>
      </c>
      <c r="MC1379" s="14">
        <v>0</v>
      </c>
      <c r="MD1379" s="14">
        <v>0</v>
      </c>
      <c r="ME1379" s="14">
        <v>3</v>
      </c>
      <c r="MF1379" s="14">
        <v>5</v>
      </c>
      <c r="MG1379" s="14">
        <v>0</v>
      </c>
      <c r="MH1379" s="14">
        <v>0</v>
      </c>
      <c r="MI1379" s="14">
        <v>9</v>
      </c>
      <c r="MJ1379" s="14">
        <v>1</v>
      </c>
      <c r="MK1379" s="14">
        <v>1</v>
      </c>
      <c r="ML1379" s="14">
        <v>0</v>
      </c>
      <c r="MM1379" s="14">
        <v>7</v>
      </c>
      <c r="MN1379" s="14">
        <v>2</v>
      </c>
      <c r="MO1379" s="14">
        <v>1</v>
      </c>
      <c r="MP1379" s="14">
        <v>0</v>
      </c>
      <c r="MQ1379" s="14">
        <v>7</v>
      </c>
      <c r="MR1379" s="14">
        <v>2</v>
      </c>
      <c r="MS1379" s="14">
        <v>1</v>
      </c>
      <c r="MT1379" s="14">
        <v>2</v>
      </c>
      <c r="MU1379" s="14">
        <v>13</v>
      </c>
      <c r="MV1379" s="14">
        <v>7</v>
      </c>
      <c r="MW1379" s="14">
        <v>2</v>
      </c>
      <c r="MX1379" s="14">
        <v>1</v>
      </c>
      <c r="MY1379" s="14">
        <v>2</v>
      </c>
      <c r="MZ1379" s="14">
        <v>14</v>
      </c>
      <c r="NA1379" s="14">
        <v>6</v>
      </c>
      <c r="NB1379" s="14">
        <v>2</v>
      </c>
      <c r="NC1379" s="14">
        <v>0</v>
      </c>
      <c r="ND1379" s="14">
        <v>3</v>
      </c>
      <c r="NE1379" s="14">
        <v>13</v>
      </c>
      <c r="NF1379" s="14">
        <v>6</v>
      </c>
      <c r="NG1379" s="14">
        <v>2</v>
      </c>
      <c r="NH1379" s="14">
        <v>0</v>
      </c>
      <c r="NI1379" s="14">
        <v>2</v>
      </c>
      <c r="NJ1379" s="14">
        <v>13</v>
      </c>
      <c r="NK1379" s="14">
        <v>8</v>
      </c>
      <c r="NL1379" s="14">
        <v>1</v>
      </c>
      <c r="NM1379" s="14">
        <v>0</v>
      </c>
      <c r="NN1379" s="14">
        <v>2</v>
      </c>
      <c r="NO1379" s="14">
        <v>12</v>
      </c>
      <c r="NP1379" s="14">
        <v>8</v>
      </c>
      <c r="NQ1379" s="14">
        <v>2</v>
      </c>
      <c r="NR1379" s="14">
        <v>0</v>
      </c>
      <c r="NS1379" s="14">
        <v>4</v>
      </c>
      <c r="NT1379" s="14">
        <v>10</v>
      </c>
      <c r="NU1379" s="14">
        <v>5</v>
      </c>
      <c r="NV1379" s="14">
        <v>3</v>
      </c>
      <c r="NW1379" s="14">
        <v>0</v>
      </c>
      <c r="NX1379" s="14">
        <v>2</v>
      </c>
      <c r="NY1379" s="14">
        <v>13</v>
      </c>
      <c r="NZ1379" s="14">
        <v>6</v>
      </c>
      <c r="OA1379" s="14">
        <v>3</v>
      </c>
      <c r="OB1379" s="14">
        <v>0</v>
      </c>
      <c r="OC1379" s="14">
        <v>11</v>
      </c>
      <c r="OD1379" s="14">
        <v>18</v>
      </c>
      <c r="OE1379" s="14">
        <v>7</v>
      </c>
      <c r="OF1379" s="14">
        <v>1</v>
      </c>
      <c r="OG1379" s="14">
        <v>19</v>
      </c>
      <c r="OH1379" s="14">
        <v>12</v>
      </c>
      <c r="OI1379" s="14">
        <v>4</v>
      </c>
      <c r="OJ1379" s="14">
        <v>0</v>
      </c>
      <c r="OK1379" s="14">
        <v>8</v>
      </c>
      <c r="OL1379" s="14">
        <v>16</v>
      </c>
      <c r="OM1379" s="14">
        <v>11</v>
      </c>
      <c r="ON1379" s="14">
        <v>1</v>
      </c>
      <c r="OO1379" s="14">
        <v>12</v>
      </c>
      <c r="OP1379" s="14">
        <v>13</v>
      </c>
      <c r="OQ1379" s="14">
        <v>10</v>
      </c>
      <c r="OR1379" s="14">
        <v>0</v>
      </c>
      <c r="OS1379" s="14">
        <v>8</v>
      </c>
      <c r="OT1379" s="14">
        <v>14</v>
      </c>
      <c r="OU1379" s="14">
        <v>14</v>
      </c>
      <c r="OV1379" s="14">
        <v>0</v>
      </c>
      <c r="OW1379" s="14">
        <v>6</v>
      </c>
      <c r="OX1379" s="14">
        <v>20</v>
      </c>
      <c r="OY1379" s="14">
        <v>10</v>
      </c>
      <c r="OZ1379" s="14">
        <v>0</v>
      </c>
      <c r="PA1379" s="14">
        <v>9</v>
      </c>
      <c r="PB1379" s="14">
        <v>23</v>
      </c>
      <c r="PC1379" s="14">
        <v>4</v>
      </c>
      <c r="PD1379" s="14">
        <v>1</v>
      </c>
      <c r="PE1379" s="14">
        <v>11</v>
      </c>
      <c r="PF1379" s="14">
        <v>16</v>
      </c>
      <c r="PG1379" s="14">
        <v>7</v>
      </c>
      <c r="PH1379" s="14">
        <v>1</v>
      </c>
      <c r="PI1379" s="14">
        <v>7</v>
      </c>
      <c r="PJ1379" s="14">
        <v>21</v>
      </c>
      <c r="PK1379" s="14">
        <v>6</v>
      </c>
      <c r="PL1379" s="14">
        <v>1</v>
      </c>
      <c r="PM1379" s="14">
        <v>14</v>
      </c>
      <c r="PN1379" s="14">
        <v>16</v>
      </c>
      <c r="PO1379" s="14">
        <v>5</v>
      </c>
      <c r="PP1379" s="14">
        <v>0</v>
      </c>
      <c r="PQ1379" s="14">
        <v>11</v>
      </c>
      <c r="PR1379" s="14">
        <v>21</v>
      </c>
      <c r="PS1379" s="14">
        <v>3</v>
      </c>
      <c r="PT1379" s="14">
        <v>0</v>
      </c>
      <c r="PU1379" s="14">
        <v>18</v>
      </c>
      <c r="PV1379" s="14">
        <v>15</v>
      </c>
      <c r="PW1379" s="14">
        <v>3</v>
      </c>
      <c r="PX1379" s="14">
        <v>1</v>
      </c>
      <c r="PY1379" s="14">
        <v>8</v>
      </c>
      <c r="PZ1379" s="14">
        <v>23</v>
      </c>
      <c r="QA1379" s="14">
        <v>3</v>
      </c>
      <c r="QB1379" s="14">
        <v>2</v>
      </c>
      <c r="QC1379" s="14">
        <v>13</v>
      </c>
      <c r="QD1379" s="14">
        <v>18</v>
      </c>
      <c r="QE1379" s="14">
        <v>3</v>
      </c>
      <c r="QF1379" s="14">
        <v>0</v>
      </c>
      <c r="QG1379" s="14">
        <v>6</v>
      </c>
      <c r="QH1379" s="14">
        <v>16</v>
      </c>
      <c r="QI1379" s="14">
        <v>11</v>
      </c>
      <c r="QJ1379" s="14">
        <v>2</v>
      </c>
      <c r="QK1379" s="14">
        <v>0</v>
      </c>
      <c r="QL1379" s="14">
        <v>5</v>
      </c>
      <c r="QM1379" s="14">
        <v>11</v>
      </c>
      <c r="QN1379" s="14">
        <v>19</v>
      </c>
      <c r="QO1379" s="14">
        <v>1</v>
      </c>
      <c r="QP1379" s="14">
        <v>0</v>
      </c>
      <c r="QQ1379" s="14">
        <v>5</v>
      </c>
      <c r="QR1379" s="14">
        <v>15</v>
      </c>
      <c r="QS1379" s="14">
        <v>16</v>
      </c>
      <c r="QT1379" s="14">
        <v>0</v>
      </c>
      <c r="QU1379" s="14">
        <v>0</v>
      </c>
      <c r="QV1379" s="14">
        <v>7</v>
      </c>
      <c r="QW1379" s="14">
        <v>15</v>
      </c>
      <c r="QX1379" s="14">
        <v>10</v>
      </c>
      <c r="QY1379" s="14">
        <v>3</v>
      </c>
      <c r="QZ1379" s="14">
        <v>0</v>
      </c>
      <c r="RA1379" s="14">
        <v>7</v>
      </c>
      <c r="RB1379" s="14">
        <v>13</v>
      </c>
      <c r="RC1379" s="14">
        <v>14</v>
      </c>
      <c r="RD1379" s="14">
        <v>2</v>
      </c>
      <c r="RE1379" s="14">
        <v>0</v>
      </c>
      <c r="RF1379" s="14">
        <v>12</v>
      </c>
      <c r="RG1379" s="14">
        <v>13</v>
      </c>
      <c r="RH1379" s="14">
        <v>10</v>
      </c>
      <c r="RI1379" s="14">
        <v>1</v>
      </c>
      <c r="RJ1379" s="14">
        <v>0</v>
      </c>
      <c r="RK1379" s="14">
        <v>8</v>
      </c>
      <c r="RL1379" s="14">
        <v>14</v>
      </c>
      <c r="RM1379" s="14">
        <v>12</v>
      </c>
      <c r="RN1379" s="14">
        <v>2</v>
      </c>
      <c r="RO1379" s="14">
        <v>0</v>
      </c>
      <c r="RP1379" s="14">
        <v>8</v>
      </c>
      <c r="RQ1379" s="14">
        <v>11</v>
      </c>
      <c r="RR1379" s="14">
        <v>14</v>
      </c>
      <c r="RS1379" s="14">
        <v>3</v>
      </c>
      <c r="RT1379" s="14">
        <v>4</v>
      </c>
      <c r="RU1379" s="14">
        <v>32</v>
      </c>
      <c r="RV1379" s="14">
        <v>0</v>
      </c>
      <c r="RW1379" s="14">
        <v>0</v>
      </c>
      <c r="RX1379" s="14" t="s">
        <v>42</v>
      </c>
      <c r="RY1379" s="14" t="s">
        <v>42</v>
      </c>
      <c r="RZ1379" s="14" t="s">
        <v>42</v>
      </c>
      <c r="SA1379" s="14" t="s">
        <v>42</v>
      </c>
      <c r="SB1379" s="14" t="s">
        <v>42</v>
      </c>
      <c r="SC1379" s="14" t="s">
        <v>42</v>
      </c>
      <c r="SD1379" s="14" t="s">
        <v>42</v>
      </c>
      <c r="SE1379" s="14" t="s">
        <v>42</v>
      </c>
      <c r="SF1379" s="14" t="s">
        <v>42</v>
      </c>
      <c r="SG1379" s="14" t="s">
        <v>42</v>
      </c>
      <c r="SH1379" s="14" t="s">
        <v>42</v>
      </c>
      <c r="SI1379" s="14" t="s">
        <v>42</v>
      </c>
      <c r="SJ1379" s="14" t="s">
        <v>42</v>
      </c>
      <c r="SK1379" s="14" t="s">
        <v>42</v>
      </c>
      <c r="SL1379" s="14" t="s">
        <v>42</v>
      </c>
      <c r="SM1379" s="14" t="s">
        <v>42</v>
      </c>
      <c r="SN1379" s="14" t="s">
        <v>42</v>
      </c>
      <c r="SO1379" s="14" t="s">
        <v>42</v>
      </c>
      <c r="SP1379" s="14" t="s">
        <v>42</v>
      </c>
      <c r="SQ1379" s="14" t="s">
        <v>42</v>
      </c>
      <c r="SR1379" s="14" t="s">
        <v>42</v>
      </c>
      <c r="SS1379" s="14" t="s">
        <v>42</v>
      </c>
      <c r="ST1379" s="14" t="s">
        <v>42</v>
      </c>
      <c r="SU1379" s="14" t="s">
        <v>42</v>
      </c>
      <c r="SV1379" s="14">
        <v>0</v>
      </c>
      <c r="SW1379" s="14">
        <v>5</v>
      </c>
      <c r="SX1379" s="14">
        <v>11</v>
      </c>
      <c r="SY1379" s="14">
        <v>15</v>
      </c>
      <c r="SZ1379" s="14">
        <v>0</v>
      </c>
      <c r="TA1379" s="14">
        <v>7</v>
      </c>
      <c r="TB1379" s="14">
        <v>13</v>
      </c>
      <c r="TC1379" s="14">
        <v>12</v>
      </c>
      <c r="TD1379" s="14">
        <v>2</v>
      </c>
      <c r="TE1379" s="14">
        <v>8</v>
      </c>
      <c r="TF1379" s="14">
        <v>15</v>
      </c>
      <c r="TG1379" s="14">
        <v>7</v>
      </c>
      <c r="TH1379" s="14">
        <v>0</v>
      </c>
      <c r="TI1379" s="14">
        <v>8</v>
      </c>
      <c r="TJ1379" s="14">
        <v>15</v>
      </c>
      <c r="TK1379" s="14">
        <v>9</v>
      </c>
      <c r="TL1379" s="14">
        <v>0</v>
      </c>
      <c r="TM1379" s="14">
        <v>2</v>
      </c>
      <c r="TN1379" s="14">
        <v>19</v>
      </c>
      <c r="TO1379" s="14">
        <v>11</v>
      </c>
      <c r="TP1379" s="14">
        <v>0</v>
      </c>
      <c r="TQ1379" s="14">
        <v>2</v>
      </c>
      <c r="TR1379" s="14">
        <v>21</v>
      </c>
      <c r="TS1379" s="14">
        <v>9</v>
      </c>
      <c r="TT1379" s="14">
        <v>1</v>
      </c>
      <c r="TU1379" s="14">
        <v>0</v>
      </c>
      <c r="TV1379" s="14">
        <v>17</v>
      </c>
      <c r="TW1379" s="14">
        <v>14</v>
      </c>
      <c r="TX1379" s="14">
        <v>1</v>
      </c>
      <c r="TY1379" s="14">
        <v>0</v>
      </c>
      <c r="TZ1379" s="14">
        <v>6</v>
      </c>
      <c r="UA1379" s="14">
        <v>25</v>
      </c>
      <c r="UB1379" s="14">
        <v>3</v>
      </c>
      <c r="UC1379" s="14">
        <v>2</v>
      </c>
      <c r="UD1379" s="14">
        <v>13</v>
      </c>
      <c r="UE1379" s="14">
        <v>14</v>
      </c>
      <c r="UF1379" s="14">
        <v>3</v>
      </c>
      <c r="UG1379" s="14">
        <v>1</v>
      </c>
      <c r="UH1379" s="14">
        <v>8</v>
      </c>
      <c r="UI1379" s="14">
        <v>17</v>
      </c>
      <c r="UJ1379" s="14">
        <v>3</v>
      </c>
      <c r="UK1379" s="14">
        <v>3</v>
      </c>
      <c r="UL1379" s="14">
        <v>1</v>
      </c>
      <c r="UM1379" s="14">
        <v>7</v>
      </c>
      <c r="UN1379" s="14">
        <v>17</v>
      </c>
      <c r="UO1379" s="14">
        <v>4</v>
      </c>
      <c r="UP1379" s="14" t="s">
        <v>42</v>
      </c>
      <c r="UQ1379" s="14" t="s">
        <v>42</v>
      </c>
      <c r="UR1379" s="14" t="s">
        <v>42</v>
      </c>
      <c r="US1379" s="14" t="s">
        <v>42</v>
      </c>
      <c r="UT1379" s="14" t="s">
        <v>42</v>
      </c>
      <c r="UU1379" s="14" t="s">
        <v>42</v>
      </c>
      <c r="UV1379" s="14" t="s">
        <v>42</v>
      </c>
      <c r="UW1379" s="14" t="s">
        <v>42</v>
      </c>
      <c r="UX1379" s="14" t="s">
        <v>42</v>
      </c>
      <c r="UY1379" s="14" t="s">
        <v>42</v>
      </c>
      <c r="UZ1379" s="14" t="s">
        <v>42</v>
      </c>
      <c r="VA1379" s="14" t="s">
        <v>42</v>
      </c>
      <c r="VB1379" s="14" t="s">
        <v>42</v>
      </c>
      <c r="VC1379" s="14" t="s">
        <v>42</v>
      </c>
      <c r="VD1379" s="14" t="s">
        <v>42</v>
      </c>
      <c r="VE1379" s="14" t="s">
        <v>42</v>
      </c>
      <c r="VF1379" s="14" t="s">
        <v>42</v>
      </c>
      <c r="VG1379" s="14" t="s">
        <v>42</v>
      </c>
      <c r="VH1379" s="14" t="s">
        <v>42</v>
      </c>
      <c r="VI1379" s="14" t="s">
        <v>42</v>
      </c>
      <c r="VJ1379" s="14" t="s">
        <v>42</v>
      </c>
      <c r="VK1379" s="14" t="s">
        <v>42</v>
      </c>
      <c r="VL1379" s="14" t="s">
        <v>42</v>
      </c>
      <c r="VM1379" s="14" t="s">
        <v>42</v>
      </c>
      <c r="VN1379" s="14" t="s">
        <v>42</v>
      </c>
      <c r="VO1379" s="14" t="s">
        <v>42</v>
      </c>
      <c r="VP1379" s="14" t="s">
        <v>42</v>
      </c>
      <c r="VQ1379" s="14" t="s">
        <v>42</v>
      </c>
      <c r="VR1379" s="14" t="s">
        <v>42</v>
      </c>
      <c r="VS1379" s="14" t="s">
        <v>42</v>
      </c>
      <c r="VT1379" s="24"/>
    </row>
    <row r="1380" spans="1:592" s="28" customFormat="1" ht="15" customHeight="1" x14ac:dyDescent="0.25">
      <c r="A1380" s="14" t="s">
        <v>2825</v>
      </c>
      <c r="B1380" s="13" t="s">
        <v>2826</v>
      </c>
      <c r="C1380" s="38">
        <v>100</v>
      </c>
      <c r="D1380" s="14">
        <v>2</v>
      </c>
      <c r="E1380" s="14">
        <v>19</v>
      </c>
      <c r="F1380" s="14">
        <v>21</v>
      </c>
      <c r="G1380" s="14">
        <v>5</v>
      </c>
      <c r="H1380" s="14">
        <v>0</v>
      </c>
      <c r="I1380" s="14">
        <v>5</v>
      </c>
      <c r="J1380" s="14">
        <v>25</v>
      </c>
      <c r="K1380" s="14">
        <v>18</v>
      </c>
      <c r="L1380" s="14">
        <v>0</v>
      </c>
      <c r="M1380" s="14">
        <v>13</v>
      </c>
      <c r="N1380" s="14">
        <v>26</v>
      </c>
      <c r="O1380" s="14">
        <v>9</v>
      </c>
      <c r="P1380" s="14">
        <v>0</v>
      </c>
      <c r="Q1380" s="14">
        <v>15</v>
      </c>
      <c r="R1380" s="14">
        <v>24</v>
      </c>
      <c r="S1380" s="14">
        <v>9</v>
      </c>
      <c r="T1380" s="14">
        <v>0</v>
      </c>
      <c r="U1380" s="14">
        <v>5</v>
      </c>
      <c r="V1380" s="14">
        <v>24</v>
      </c>
      <c r="W1380" s="14">
        <v>19</v>
      </c>
      <c r="X1380" s="14">
        <v>3</v>
      </c>
      <c r="Y1380" s="14">
        <v>9</v>
      </c>
      <c r="Z1380" s="14">
        <v>29</v>
      </c>
      <c r="AA1380" s="14">
        <v>6</v>
      </c>
      <c r="AB1380" s="14">
        <v>0</v>
      </c>
      <c r="AC1380" s="14">
        <v>0</v>
      </c>
      <c r="AD1380" s="14">
        <v>4</v>
      </c>
      <c r="AE1380" s="14">
        <v>24</v>
      </c>
      <c r="AF1380" s="14">
        <v>20</v>
      </c>
      <c r="AG1380" s="14">
        <v>0</v>
      </c>
      <c r="AH1380" s="14">
        <v>3</v>
      </c>
      <c r="AI1380" s="14">
        <v>4</v>
      </c>
      <c r="AJ1380" s="14">
        <v>18</v>
      </c>
      <c r="AK1380" s="14">
        <v>22</v>
      </c>
      <c r="AL1380" s="14">
        <v>0</v>
      </c>
      <c r="AM1380" s="14">
        <v>1</v>
      </c>
      <c r="AN1380" s="14">
        <v>8</v>
      </c>
      <c r="AO1380" s="14">
        <v>25</v>
      </c>
      <c r="AP1380" s="14">
        <v>13</v>
      </c>
      <c r="AQ1380" s="14">
        <v>0</v>
      </c>
      <c r="AR1380" s="14">
        <v>2</v>
      </c>
      <c r="AS1380" s="14">
        <v>6</v>
      </c>
      <c r="AT1380" s="14">
        <v>22</v>
      </c>
      <c r="AU1380" s="14">
        <v>18</v>
      </c>
      <c r="AV1380" s="14">
        <v>0</v>
      </c>
      <c r="AW1380" s="14">
        <v>0</v>
      </c>
      <c r="AX1380" s="14">
        <v>8</v>
      </c>
      <c r="AY1380" s="14">
        <v>27</v>
      </c>
      <c r="AZ1380" s="14">
        <v>12</v>
      </c>
      <c r="BA1380" s="14">
        <v>0</v>
      </c>
      <c r="BB1380" s="14">
        <v>1</v>
      </c>
      <c r="BC1380" s="14">
        <v>4</v>
      </c>
      <c r="BD1380" s="14">
        <v>22</v>
      </c>
      <c r="BE1380" s="14">
        <v>16</v>
      </c>
      <c r="BF1380" s="14">
        <v>4</v>
      </c>
      <c r="BG1380" s="14">
        <v>0</v>
      </c>
      <c r="BH1380" s="14">
        <v>4</v>
      </c>
      <c r="BI1380" s="14">
        <v>20</v>
      </c>
      <c r="BJ1380" s="14">
        <v>22</v>
      </c>
      <c r="BK1380" s="14">
        <v>1</v>
      </c>
      <c r="BL1380" s="14" t="s">
        <v>42</v>
      </c>
      <c r="BM1380" s="14" t="s">
        <v>42</v>
      </c>
      <c r="BN1380" s="14" t="s">
        <v>42</v>
      </c>
      <c r="BO1380" s="14" t="s">
        <v>42</v>
      </c>
      <c r="BP1380" s="14" t="s">
        <v>42</v>
      </c>
      <c r="BQ1380" s="14" t="s">
        <v>42</v>
      </c>
      <c r="BR1380" s="14" t="s">
        <v>42</v>
      </c>
      <c r="BS1380" s="14" t="s">
        <v>42</v>
      </c>
      <c r="BT1380" s="14" t="s">
        <v>42</v>
      </c>
      <c r="BU1380" s="14" t="s">
        <v>42</v>
      </c>
      <c r="BV1380" s="14" t="s">
        <v>42</v>
      </c>
      <c r="BW1380" s="14" t="s">
        <v>42</v>
      </c>
      <c r="BX1380" s="14" t="s">
        <v>42</v>
      </c>
      <c r="BY1380" s="14" t="s">
        <v>42</v>
      </c>
      <c r="BZ1380" s="14" t="s">
        <v>42</v>
      </c>
      <c r="CA1380" s="14" t="s">
        <v>42</v>
      </c>
      <c r="CB1380" s="14" t="s">
        <v>42</v>
      </c>
      <c r="CC1380" s="14" t="s">
        <v>42</v>
      </c>
      <c r="CD1380" s="14" t="s">
        <v>42</v>
      </c>
      <c r="CE1380" s="14" t="s">
        <v>42</v>
      </c>
      <c r="CF1380" s="14">
        <v>6</v>
      </c>
      <c r="CG1380" s="14">
        <v>20</v>
      </c>
      <c r="CH1380" s="14">
        <v>20</v>
      </c>
      <c r="CI1380" s="14">
        <v>1</v>
      </c>
      <c r="CJ1380" s="14">
        <v>4</v>
      </c>
      <c r="CK1380" s="14">
        <v>18</v>
      </c>
      <c r="CL1380" s="14">
        <v>22</v>
      </c>
      <c r="CM1380" s="14">
        <v>2</v>
      </c>
      <c r="CN1380" s="14">
        <v>3</v>
      </c>
      <c r="CO1380" s="14">
        <v>15</v>
      </c>
      <c r="CP1380" s="14">
        <v>25</v>
      </c>
      <c r="CQ1380" s="14">
        <v>5</v>
      </c>
      <c r="CR1380" s="14">
        <v>5</v>
      </c>
      <c r="CS1380" s="14">
        <v>10</v>
      </c>
      <c r="CT1380" s="14">
        <v>30</v>
      </c>
      <c r="CU1380" s="14">
        <v>3</v>
      </c>
      <c r="CV1380" s="14">
        <v>3</v>
      </c>
      <c r="CW1380" s="14">
        <v>14</v>
      </c>
      <c r="CX1380" s="14">
        <v>27</v>
      </c>
      <c r="CY1380" s="14">
        <v>3</v>
      </c>
      <c r="CZ1380" s="14">
        <v>1</v>
      </c>
      <c r="DA1380" s="14">
        <v>4</v>
      </c>
      <c r="DB1380" s="14">
        <v>35</v>
      </c>
      <c r="DC1380" s="14">
        <v>8</v>
      </c>
      <c r="DD1380" s="14">
        <v>2</v>
      </c>
      <c r="DE1380" s="14">
        <v>7</v>
      </c>
      <c r="DF1380" s="14">
        <v>33</v>
      </c>
      <c r="DG1380" s="14">
        <v>6</v>
      </c>
      <c r="DH1380" s="14">
        <v>14</v>
      </c>
      <c r="DI1380" s="14">
        <v>20</v>
      </c>
      <c r="DJ1380" s="14">
        <v>12</v>
      </c>
      <c r="DK1380" s="14">
        <v>1</v>
      </c>
      <c r="DL1380" s="14">
        <v>3</v>
      </c>
      <c r="DM1380" s="14">
        <v>15</v>
      </c>
      <c r="DN1380" s="14">
        <v>22</v>
      </c>
      <c r="DO1380" s="14">
        <v>7</v>
      </c>
      <c r="DP1380" s="14">
        <v>5</v>
      </c>
      <c r="DQ1380" s="14">
        <v>15</v>
      </c>
      <c r="DR1380" s="14">
        <v>25</v>
      </c>
      <c r="DS1380" s="14">
        <v>2</v>
      </c>
      <c r="DT1380" s="14">
        <v>7</v>
      </c>
      <c r="DU1380" s="14">
        <v>17</v>
      </c>
      <c r="DV1380" s="14">
        <v>20</v>
      </c>
      <c r="DW1380" s="14">
        <v>2</v>
      </c>
      <c r="DX1380" s="14">
        <v>5</v>
      </c>
      <c r="DY1380" s="14">
        <v>15</v>
      </c>
      <c r="DZ1380" s="14">
        <v>23</v>
      </c>
      <c r="EA1380" s="14">
        <v>3</v>
      </c>
      <c r="EB1380" s="14">
        <v>9</v>
      </c>
      <c r="EC1380" s="14">
        <v>20</v>
      </c>
      <c r="ED1380" s="14">
        <v>15</v>
      </c>
      <c r="EE1380" s="14">
        <v>3</v>
      </c>
      <c r="EF1380" s="14">
        <v>4</v>
      </c>
      <c r="EG1380" s="14">
        <v>13</v>
      </c>
      <c r="EH1380" s="14">
        <v>27</v>
      </c>
      <c r="EI1380" s="14">
        <v>3</v>
      </c>
      <c r="EJ1380" s="14">
        <v>5</v>
      </c>
      <c r="EK1380" s="14">
        <v>18</v>
      </c>
      <c r="EL1380" s="14">
        <v>22</v>
      </c>
      <c r="EM1380" s="14">
        <v>2</v>
      </c>
      <c r="EN1380" s="14">
        <v>4</v>
      </c>
      <c r="EO1380" s="14">
        <v>13</v>
      </c>
      <c r="EP1380" s="14">
        <v>26</v>
      </c>
      <c r="EQ1380" s="14">
        <v>4</v>
      </c>
      <c r="ER1380" s="14">
        <v>10</v>
      </c>
      <c r="ES1380" s="14">
        <v>13</v>
      </c>
      <c r="ET1380" s="14">
        <v>22</v>
      </c>
      <c r="EU1380" s="14">
        <v>2</v>
      </c>
      <c r="EV1380" s="14">
        <v>0</v>
      </c>
      <c r="EW1380" s="14">
        <v>2</v>
      </c>
      <c r="EX1380" s="14">
        <v>29</v>
      </c>
      <c r="EY1380" s="14">
        <v>16</v>
      </c>
      <c r="EZ1380" s="14">
        <v>6</v>
      </c>
      <c r="FA1380" s="14">
        <v>18</v>
      </c>
      <c r="FB1380" s="14">
        <v>20</v>
      </c>
      <c r="FC1380" s="14">
        <v>3</v>
      </c>
      <c r="FD1380" s="14">
        <v>0</v>
      </c>
      <c r="FE1380" s="14">
        <v>1</v>
      </c>
      <c r="FF1380" s="14">
        <v>25</v>
      </c>
      <c r="FG1380" s="14">
        <v>21</v>
      </c>
      <c r="FH1380" s="14">
        <v>2</v>
      </c>
      <c r="FI1380" s="14">
        <v>2</v>
      </c>
      <c r="FJ1380" s="14">
        <v>31</v>
      </c>
      <c r="FK1380" s="14">
        <v>12</v>
      </c>
      <c r="FL1380" s="14">
        <v>1</v>
      </c>
      <c r="FM1380" s="14">
        <v>12</v>
      </c>
      <c r="FN1380" s="14">
        <v>29</v>
      </c>
      <c r="FO1380" s="14">
        <v>5</v>
      </c>
      <c r="FP1380" s="14">
        <v>11</v>
      </c>
      <c r="FQ1380" s="14">
        <v>18</v>
      </c>
      <c r="FR1380" s="14">
        <v>17</v>
      </c>
      <c r="FS1380" s="14">
        <v>1</v>
      </c>
      <c r="FT1380" s="14">
        <v>0</v>
      </c>
      <c r="FU1380" s="14">
        <v>6</v>
      </c>
      <c r="FV1380" s="14">
        <v>38</v>
      </c>
      <c r="FW1380" s="14">
        <v>3</v>
      </c>
      <c r="FX1380" s="14">
        <v>0</v>
      </c>
      <c r="FY1380" s="14">
        <v>5</v>
      </c>
      <c r="FZ1380" s="14">
        <v>34</v>
      </c>
      <c r="GA1380" s="14">
        <v>7</v>
      </c>
      <c r="GB1380" s="14">
        <v>2</v>
      </c>
      <c r="GC1380" s="14">
        <v>26</v>
      </c>
      <c r="GD1380" s="14">
        <v>17</v>
      </c>
      <c r="GE1380" s="14">
        <v>2</v>
      </c>
      <c r="GF1380" s="14">
        <v>4</v>
      </c>
      <c r="GG1380" s="14">
        <v>4</v>
      </c>
      <c r="GH1380" s="14">
        <v>34</v>
      </c>
      <c r="GI1380" s="14">
        <v>6</v>
      </c>
      <c r="GJ1380" s="14">
        <v>3</v>
      </c>
      <c r="GK1380" s="14">
        <v>15</v>
      </c>
      <c r="GL1380" s="14">
        <v>26</v>
      </c>
      <c r="GM1380" s="14">
        <v>4</v>
      </c>
      <c r="GN1380" s="14">
        <v>2</v>
      </c>
      <c r="GO1380" s="14">
        <v>16</v>
      </c>
      <c r="GP1380" s="14">
        <v>28</v>
      </c>
      <c r="GQ1380" s="14">
        <v>2</v>
      </c>
      <c r="GR1380" s="14">
        <v>0</v>
      </c>
      <c r="GS1380" s="14">
        <v>5</v>
      </c>
      <c r="GT1380" s="14">
        <v>31</v>
      </c>
      <c r="GU1380" s="14">
        <v>12</v>
      </c>
      <c r="GV1380" s="14">
        <v>1</v>
      </c>
      <c r="GW1380" s="14">
        <v>13</v>
      </c>
      <c r="GX1380" s="14">
        <v>31</v>
      </c>
      <c r="GY1380" s="14">
        <v>3</v>
      </c>
      <c r="GZ1380" s="14">
        <v>0</v>
      </c>
      <c r="HA1380" s="14">
        <v>13</v>
      </c>
      <c r="HB1380" s="14">
        <v>32</v>
      </c>
      <c r="HC1380" s="14">
        <v>3</v>
      </c>
      <c r="HD1380" s="14">
        <v>0</v>
      </c>
      <c r="HE1380" s="14">
        <v>13</v>
      </c>
      <c r="HF1380" s="14">
        <v>30</v>
      </c>
      <c r="HG1380" s="14">
        <v>4</v>
      </c>
      <c r="HH1380" s="14">
        <v>0</v>
      </c>
      <c r="HI1380" s="14">
        <v>0</v>
      </c>
      <c r="HJ1380" s="14">
        <v>32</v>
      </c>
      <c r="HK1380" s="14">
        <v>15</v>
      </c>
      <c r="HL1380" s="14">
        <v>0</v>
      </c>
      <c r="HM1380" s="14">
        <v>2</v>
      </c>
      <c r="HN1380" s="14">
        <v>34</v>
      </c>
      <c r="HO1380" s="14">
        <v>11</v>
      </c>
      <c r="HP1380" s="14">
        <v>0</v>
      </c>
      <c r="HQ1380" s="14">
        <v>3</v>
      </c>
      <c r="HR1380" s="14">
        <v>32</v>
      </c>
      <c r="HS1380" s="14">
        <v>12</v>
      </c>
      <c r="HT1380" s="14">
        <v>0</v>
      </c>
      <c r="HU1380" s="14">
        <v>0</v>
      </c>
      <c r="HV1380" s="14">
        <v>31</v>
      </c>
      <c r="HW1380" s="14">
        <v>16</v>
      </c>
      <c r="HX1380" s="14">
        <v>1</v>
      </c>
      <c r="HY1380" s="14">
        <v>10</v>
      </c>
      <c r="HZ1380" s="14">
        <v>26</v>
      </c>
      <c r="IA1380" s="14">
        <v>10</v>
      </c>
      <c r="IB1380" s="14">
        <v>2</v>
      </c>
      <c r="IC1380" s="14">
        <v>11</v>
      </c>
      <c r="ID1380" s="14">
        <v>32</v>
      </c>
      <c r="IE1380" s="14">
        <v>2</v>
      </c>
      <c r="IF1380" s="14">
        <v>4</v>
      </c>
      <c r="IG1380" s="14">
        <v>16</v>
      </c>
      <c r="IH1380" s="14">
        <v>25</v>
      </c>
      <c r="II1380" s="14">
        <v>2</v>
      </c>
      <c r="IJ1380" s="14">
        <v>4</v>
      </c>
      <c r="IK1380" s="14">
        <v>14</v>
      </c>
      <c r="IL1380" s="14">
        <v>26</v>
      </c>
      <c r="IM1380" s="14">
        <v>2</v>
      </c>
      <c r="IN1380" s="14">
        <v>18</v>
      </c>
      <c r="IO1380" s="14">
        <v>17</v>
      </c>
      <c r="IP1380" s="14">
        <v>9</v>
      </c>
      <c r="IQ1380" s="14">
        <v>2</v>
      </c>
      <c r="IR1380" s="14">
        <v>0</v>
      </c>
      <c r="IS1380" s="14">
        <v>9</v>
      </c>
      <c r="IT1380" s="14">
        <v>34</v>
      </c>
      <c r="IU1380" s="14">
        <v>4</v>
      </c>
      <c r="IV1380" s="14">
        <v>1</v>
      </c>
      <c r="IW1380" s="14">
        <v>8</v>
      </c>
      <c r="IX1380" s="14">
        <v>35</v>
      </c>
      <c r="IY1380" s="14">
        <v>3</v>
      </c>
      <c r="IZ1380" s="14">
        <v>4</v>
      </c>
      <c r="JA1380" s="14">
        <v>16</v>
      </c>
      <c r="JB1380" s="14">
        <v>25</v>
      </c>
      <c r="JC1380" s="14">
        <v>2</v>
      </c>
      <c r="JD1380" s="14">
        <v>0</v>
      </c>
      <c r="JE1380" s="14">
        <v>0</v>
      </c>
      <c r="JF1380" s="14">
        <v>40</v>
      </c>
      <c r="JG1380" s="14">
        <v>7</v>
      </c>
      <c r="JH1380" s="14">
        <v>2</v>
      </c>
      <c r="JI1380" s="14">
        <v>12</v>
      </c>
      <c r="JJ1380" s="14">
        <v>31</v>
      </c>
      <c r="JK1380" s="14">
        <v>2</v>
      </c>
      <c r="JL1380" s="14">
        <v>0</v>
      </c>
      <c r="JM1380" s="14">
        <v>3</v>
      </c>
      <c r="JN1380" s="14">
        <v>37</v>
      </c>
      <c r="JO1380" s="14">
        <v>7</v>
      </c>
      <c r="JP1380" s="14">
        <v>5</v>
      </c>
      <c r="JQ1380" s="14">
        <v>9</v>
      </c>
      <c r="JR1380" s="14">
        <v>31</v>
      </c>
      <c r="JS1380" s="14">
        <v>2</v>
      </c>
      <c r="JT1380" s="14">
        <v>5</v>
      </c>
      <c r="JU1380" s="14">
        <v>13</v>
      </c>
      <c r="JV1380" s="14">
        <v>26</v>
      </c>
      <c r="JW1380" s="14">
        <v>3</v>
      </c>
      <c r="JX1380" s="14">
        <v>8</v>
      </c>
      <c r="JY1380" s="14">
        <v>21</v>
      </c>
      <c r="JZ1380" s="14">
        <v>14</v>
      </c>
      <c r="KA1380" s="14">
        <v>4</v>
      </c>
      <c r="KB1380" s="14">
        <v>25</v>
      </c>
      <c r="KC1380" s="14">
        <v>11</v>
      </c>
      <c r="KD1380" s="14">
        <v>11</v>
      </c>
      <c r="KE1380" s="14">
        <v>0</v>
      </c>
      <c r="KF1380" s="14">
        <v>21</v>
      </c>
      <c r="KG1380" s="14">
        <v>17</v>
      </c>
      <c r="KH1380" s="14">
        <v>9</v>
      </c>
      <c r="KI1380" s="14">
        <v>0</v>
      </c>
      <c r="KJ1380" s="14">
        <v>12</v>
      </c>
      <c r="KK1380" s="14">
        <v>24</v>
      </c>
      <c r="KL1380" s="14">
        <v>10</v>
      </c>
      <c r="KM1380" s="14">
        <v>1</v>
      </c>
      <c r="KN1380" s="14">
        <v>5</v>
      </c>
      <c r="KO1380" s="14">
        <v>17</v>
      </c>
      <c r="KP1380" s="14">
        <v>21</v>
      </c>
      <c r="KQ1380" s="14">
        <v>5</v>
      </c>
      <c r="KR1380" s="14" t="s">
        <v>42</v>
      </c>
      <c r="KS1380" s="14" t="s">
        <v>42</v>
      </c>
      <c r="KT1380" s="14" t="s">
        <v>42</v>
      </c>
      <c r="KU1380" s="14" t="s">
        <v>42</v>
      </c>
      <c r="KV1380" s="14" t="s">
        <v>42</v>
      </c>
      <c r="KW1380" s="14" t="s">
        <v>42</v>
      </c>
      <c r="KX1380" s="14" t="s">
        <v>42</v>
      </c>
      <c r="KY1380" s="14" t="s">
        <v>42</v>
      </c>
      <c r="KZ1380" s="14" t="s">
        <v>42</v>
      </c>
      <c r="LA1380" s="14" t="s">
        <v>42</v>
      </c>
      <c r="LB1380" s="14">
        <v>4</v>
      </c>
      <c r="LC1380" s="14">
        <v>1</v>
      </c>
      <c r="LD1380" s="14">
        <v>1</v>
      </c>
      <c r="LE1380" s="14">
        <v>7</v>
      </c>
      <c r="LF1380" s="14">
        <v>3</v>
      </c>
      <c r="LG1380" s="14">
        <v>27</v>
      </c>
      <c r="LH1380" s="14">
        <v>12</v>
      </c>
      <c r="LI1380" s="14" t="s">
        <v>42</v>
      </c>
      <c r="LJ1380" s="14" t="s">
        <v>42</v>
      </c>
      <c r="LK1380" s="14" t="s">
        <v>42</v>
      </c>
      <c r="LL1380" s="14" t="s">
        <v>42</v>
      </c>
      <c r="LM1380" s="14" t="s">
        <v>42</v>
      </c>
      <c r="LN1380" s="14" t="s">
        <v>42</v>
      </c>
      <c r="LO1380" s="14" t="s">
        <v>42</v>
      </c>
      <c r="LP1380" s="14" t="s">
        <v>42</v>
      </c>
      <c r="LQ1380" s="14">
        <v>1</v>
      </c>
      <c r="LR1380" s="14">
        <v>1</v>
      </c>
      <c r="LS1380" s="14">
        <v>6</v>
      </c>
      <c r="LT1380" s="14">
        <v>0</v>
      </c>
      <c r="LU1380" s="14">
        <v>0</v>
      </c>
      <c r="LV1380" s="14">
        <v>2</v>
      </c>
      <c r="LW1380" s="14">
        <v>6</v>
      </c>
      <c r="LX1380" s="14">
        <v>0</v>
      </c>
      <c r="LY1380" s="14">
        <v>1</v>
      </c>
      <c r="LZ1380" s="14">
        <v>0</v>
      </c>
      <c r="MA1380" s="14">
        <v>7</v>
      </c>
      <c r="MB1380" s="14">
        <v>0</v>
      </c>
      <c r="MC1380" s="14">
        <v>1</v>
      </c>
      <c r="MD1380" s="14">
        <v>0</v>
      </c>
      <c r="ME1380" s="14">
        <v>6</v>
      </c>
      <c r="MF1380" s="14">
        <v>1</v>
      </c>
      <c r="MG1380" s="14" t="s">
        <v>42</v>
      </c>
      <c r="MH1380" s="14" t="s">
        <v>42</v>
      </c>
      <c r="MI1380" s="14" t="s">
        <v>42</v>
      </c>
      <c r="MJ1380" s="14" t="s">
        <v>42</v>
      </c>
      <c r="MK1380" s="14" t="s">
        <v>42</v>
      </c>
      <c r="ML1380" s="14" t="s">
        <v>42</v>
      </c>
      <c r="MM1380" s="14" t="s">
        <v>42</v>
      </c>
      <c r="MN1380" s="14" t="s">
        <v>42</v>
      </c>
      <c r="MO1380" s="14" t="s">
        <v>42</v>
      </c>
      <c r="MP1380" s="14" t="s">
        <v>42</v>
      </c>
      <c r="MQ1380" s="14" t="s">
        <v>42</v>
      </c>
      <c r="MR1380" s="14" t="s">
        <v>42</v>
      </c>
      <c r="MS1380" s="14">
        <v>1</v>
      </c>
      <c r="MT1380" s="14">
        <v>6</v>
      </c>
      <c r="MU1380" s="14">
        <v>20</v>
      </c>
      <c r="MV1380" s="14">
        <v>7</v>
      </c>
      <c r="MW1380" s="14">
        <v>2</v>
      </c>
      <c r="MX1380" s="14">
        <v>0</v>
      </c>
      <c r="MY1380" s="14">
        <v>3</v>
      </c>
      <c r="MZ1380" s="14">
        <v>22</v>
      </c>
      <c r="NA1380" s="14">
        <v>9</v>
      </c>
      <c r="NB1380" s="14">
        <v>2</v>
      </c>
      <c r="NC1380" s="14">
        <v>0</v>
      </c>
      <c r="ND1380" s="14">
        <v>2</v>
      </c>
      <c r="NE1380" s="14">
        <v>23</v>
      </c>
      <c r="NF1380" s="14">
        <v>7</v>
      </c>
      <c r="NG1380" s="14">
        <v>4</v>
      </c>
      <c r="NH1380" s="14">
        <v>0</v>
      </c>
      <c r="NI1380" s="14">
        <v>1</v>
      </c>
      <c r="NJ1380" s="14">
        <v>25</v>
      </c>
      <c r="NK1380" s="14">
        <v>9</v>
      </c>
      <c r="NL1380" s="14">
        <v>1</v>
      </c>
      <c r="NM1380" s="14">
        <v>0</v>
      </c>
      <c r="NN1380" s="14">
        <v>7</v>
      </c>
      <c r="NO1380" s="14">
        <v>20</v>
      </c>
      <c r="NP1380" s="14">
        <v>8</v>
      </c>
      <c r="NQ1380" s="14">
        <v>1</v>
      </c>
      <c r="NR1380" s="14">
        <v>1</v>
      </c>
      <c r="NS1380" s="14">
        <v>3</v>
      </c>
      <c r="NT1380" s="14">
        <v>19</v>
      </c>
      <c r="NU1380" s="14">
        <v>6</v>
      </c>
      <c r="NV1380" s="14">
        <v>7</v>
      </c>
      <c r="NW1380" s="14">
        <v>0</v>
      </c>
      <c r="NX1380" s="14">
        <v>3</v>
      </c>
      <c r="NY1380" s="14">
        <v>17</v>
      </c>
      <c r="NZ1380" s="14">
        <v>7</v>
      </c>
      <c r="OA1380" s="14">
        <v>7</v>
      </c>
      <c r="OB1380" s="14">
        <v>0</v>
      </c>
      <c r="OC1380" s="14">
        <v>17</v>
      </c>
      <c r="OD1380" s="14">
        <v>28</v>
      </c>
      <c r="OE1380" s="14">
        <v>2</v>
      </c>
      <c r="OF1380" s="14">
        <v>3</v>
      </c>
      <c r="OG1380" s="14">
        <v>18</v>
      </c>
      <c r="OH1380" s="14">
        <v>20</v>
      </c>
      <c r="OI1380" s="14">
        <v>6</v>
      </c>
      <c r="OJ1380" s="14">
        <v>0</v>
      </c>
      <c r="OK1380" s="14">
        <v>6</v>
      </c>
      <c r="OL1380" s="14">
        <v>36</v>
      </c>
      <c r="OM1380" s="14">
        <v>5</v>
      </c>
      <c r="ON1380" s="14">
        <v>1</v>
      </c>
      <c r="OO1380" s="14">
        <v>13</v>
      </c>
      <c r="OP1380" s="14">
        <v>29</v>
      </c>
      <c r="OQ1380" s="14">
        <v>4</v>
      </c>
      <c r="OR1380" s="14">
        <v>0</v>
      </c>
      <c r="OS1380" s="14">
        <v>9</v>
      </c>
      <c r="OT1380" s="14">
        <v>27</v>
      </c>
      <c r="OU1380" s="14">
        <v>11</v>
      </c>
      <c r="OV1380" s="14">
        <v>0</v>
      </c>
      <c r="OW1380" s="14">
        <v>6</v>
      </c>
      <c r="OX1380" s="14">
        <v>29</v>
      </c>
      <c r="OY1380" s="14">
        <v>12</v>
      </c>
      <c r="OZ1380" s="14">
        <v>0</v>
      </c>
      <c r="PA1380" s="14">
        <v>13</v>
      </c>
      <c r="PB1380" s="14">
        <v>32</v>
      </c>
      <c r="PC1380" s="14">
        <v>2</v>
      </c>
      <c r="PD1380" s="14">
        <v>0</v>
      </c>
      <c r="PE1380" s="14">
        <v>8</v>
      </c>
      <c r="PF1380" s="14">
        <v>31</v>
      </c>
      <c r="PG1380" s="14">
        <v>8</v>
      </c>
      <c r="PH1380" s="14">
        <v>0</v>
      </c>
      <c r="PI1380" s="14">
        <v>4</v>
      </c>
      <c r="PJ1380" s="14">
        <v>39</v>
      </c>
      <c r="PK1380" s="14">
        <v>4</v>
      </c>
      <c r="PL1380" s="14">
        <v>0</v>
      </c>
      <c r="PM1380" s="14">
        <v>16</v>
      </c>
      <c r="PN1380" s="14">
        <v>28</v>
      </c>
      <c r="PO1380" s="14">
        <v>3</v>
      </c>
      <c r="PP1380" s="14">
        <v>0</v>
      </c>
      <c r="PQ1380" s="14">
        <v>12</v>
      </c>
      <c r="PR1380" s="14">
        <v>32</v>
      </c>
      <c r="PS1380" s="14">
        <v>3</v>
      </c>
      <c r="PT1380" s="14">
        <v>0</v>
      </c>
      <c r="PU1380" s="14">
        <v>24</v>
      </c>
      <c r="PV1380" s="14">
        <v>22</v>
      </c>
      <c r="PW1380" s="14">
        <v>1</v>
      </c>
      <c r="PX1380" s="14">
        <v>0</v>
      </c>
      <c r="PY1380" s="14">
        <v>8</v>
      </c>
      <c r="PZ1380" s="14">
        <v>34</v>
      </c>
      <c r="QA1380" s="14">
        <v>5</v>
      </c>
      <c r="QB1380" s="14">
        <v>0</v>
      </c>
      <c r="QC1380" s="14">
        <v>11</v>
      </c>
      <c r="QD1380" s="14">
        <v>31</v>
      </c>
      <c r="QE1380" s="14">
        <v>5</v>
      </c>
      <c r="QF1380" s="14">
        <v>0</v>
      </c>
      <c r="QG1380" s="14">
        <v>6</v>
      </c>
      <c r="QH1380" s="14">
        <v>27</v>
      </c>
      <c r="QI1380" s="14">
        <v>11</v>
      </c>
      <c r="QJ1380" s="14">
        <v>3</v>
      </c>
      <c r="QK1380" s="14">
        <v>0</v>
      </c>
      <c r="QL1380" s="14">
        <v>5</v>
      </c>
      <c r="QM1380" s="14">
        <v>24</v>
      </c>
      <c r="QN1380" s="14">
        <v>16</v>
      </c>
      <c r="QO1380" s="14">
        <v>2</v>
      </c>
      <c r="QP1380" s="14">
        <v>0</v>
      </c>
      <c r="QQ1380" s="14">
        <v>5</v>
      </c>
      <c r="QR1380" s="14">
        <v>29</v>
      </c>
      <c r="QS1380" s="14">
        <v>12</v>
      </c>
      <c r="QT1380" s="14">
        <v>1</v>
      </c>
      <c r="QU1380" s="14">
        <v>0</v>
      </c>
      <c r="QV1380" s="14">
        <v>8</v>
      </c>
      <c r="QW1380" s="14">
        <v>24</v>
      </c>
      <c r="QX1380" s="14">
        <v>8</v>
      </c>
      <c r="QY1380" s="14">
        <v>7</v>
      </c>
      <c r="QZ1380" s="14">
        <v>0</v>
      </c>
      <c r="RA1380" s="14">
        <v>9</v>
      </c>
      <c r="RB1380" s="14">
        <v>26</v>
      </c>
      <c r="RC1380" s="14">
        <v>11</v>
      </c>
      <c r="RD1380" s="14">
        <v>1</v>
      </c>
      <c r="RE1380" s="14">
        <v>1</v>
      </c>
      <c r="RF1380" s="14">
        <v>12</v>
      </c>
      <c r="RG1380" s="14">
        <v>22</v>
      </c>
      <c r="RH1380" s="14">
        <v>6</v>
      </c>
      <c r="RI1380" s="14">
        <v>6</v>
      </c>
      <c r="RJ1380" s="14">
        <v>1</v>
      </c>
      <c r="RK1380" s="14">
        <v>9</v>
      </c>
      <c r="RL1380" s="14">
        <v>24</v>
      </c>
      <c r="RM1380" s="14">
        <v>9</v>
      </c>
      <c r="RN1380" s="14">
        <v>4</v>
      </c>
      <c r="RO1380" s="14">
        <v>2</v>
      </c>
      <c r="RP1380" s="14">
        <v>10</v>
      </c>
      <c r="RQ1380" s="14">
        <v>22</v>
      </c>
      <c r="RR1380" s="14">
        <v>11</v>
      </c>
      <c r="RS1380" s="14">
        <v>2</v>
      </c>
      <c r="RT1380" s="14">
        <v>1</v>
      </c>
      <c r="RU1380" s="14">
        <v>46</v>
      </c>
      <c r="RV1380" s="14">
        <v>0</v>
      </c>
      <c r="RW1380" s="14">
        <v>0</v>
      </c>
      <c r="RX1380" s="14" t="s">
        <v>42</v>
      </c>
      <c r="RY1380" s="14" t="s">
        <v>42</v>
      </c>
      <c r="RZ1380" s="14" t="s">
        <v>42</v>
      </c>
      <c r="SA1380" s="14" t="s">
        <v>42</v>
      </c>
      <c r="SB1380" s="14" t="s">
        <v>42</v>
      </c>
      <c r="SC1380" s="14" t="s">
        <v>42</v>
      </c>
      <c r="SD1380" s="14" t="s">
        <v>42</v>
      </c>
      <c r="SE1380" s="14" t="s">
        <v>42</v>
      </c>
      <c r="SF1380" s="14" t="s">
        <v>42</v>
      </c>
      <c r="SG1380" s="14" t="s">
        <v>42</v>
      </c>
      <c r="SH1380" s="14" t="s">
        <v>42</v>
      </c>
      <c r="SI1380" s="14" t="s">
        <v>42</v>
      </c>
      <c r="SJ1380" s="14" t="s">
        <v>42</v>
      </c>
      <c r="SK1380" s="14" t="s">
        <v>42</v>
      </c>
      <c r="SL1380" s="14" t="s">
        <v>42</v>
      </c>
      <c r="SM1380" s="14" t="s">
        <v>42</v>
      </c>
      <c r="SN1380" s="14" t="s">
        <v>42</v>
      </c>
      <c r="SO1380" s="14" t="s">
        <v>42</v>
      </c>
      <c r="SP1380" s="14" t="s">
        <v>42</v>
      </c>
      <c r="SQ1380" s="14" t="s">
        <v>42</v>
      </c>
      <c r="SR1380" s="14" t="s">
        <v>42</v>
      </c>
      <c r="SS1380" s="14" t="s">
        <v>42</v>
      </c>
      <c r="ST1380" s="14" t="s">
        <v>42</v>
      </c>
      <c r="SU1380" s="14" t="s">
        <v>42</v>
      </c>
      <c r="SV1380" s="14">
        <v>0</v>
      </c>
      <c r="SW1380" s="14">
        <v>2</v>
      </c>
      <c r="SX1380" s="14">
        <v>31</v>
      </c>
      <c r="SY1380" s="14">
        <v>13</v>
      </c>
      <c r="SZ1380" s="14">
        <v>0</v>
      </c>
      <c r="TA1380" s="14">
        <v>8</v>
      </c>
      <c r="TB1380" s="14">
        <v>31</v>
      </c>
      <c r="TC1380" s="14">
        <v>7</v>
      </c>
      <c r="TD1380" s="14">
        <v>0</v>
      </c>
      <c r="TE1380" s="14">
        <v>10</v>
      </c>
      <c r="TF1380" s="14">
        <v>31</v>
      </c>
      <c r="TG1380" s="14">
        <v>4</v>
      </c>
      <c r="TH1380" s="14">
        <v>0</v>
      </c>
      <c r="TI1380" s="14">
        <v>8</v>
      </c>
      <c r="TJ1380" s="14">
        <v>33</v>
      </c>
      <c r="TK1380" s="14">
        <v>5</v>
      </c>
      <c r="TL1380" s="14">
        <v>0</v>
      </c>
      <c r="TM1380" s="14">
        <v>3</v>
      </c>
      <c r="TN1380" s="14">
        <v>34</v>
      </c>
      <c r="TO1380" s="14">
        <v>8</v>
      </c>
      <c r="TP1380" s="14">
        <v>0</v>
      </c>
      <c r="TQ1380" s="14">
        <v>2</v>
      </c>
      <c r="TR1380" s="14">
        <v>35</v>
      </c>
      <c r="TS1380" s="14">
        <v>7</v>
      </c>
      <c r="TT1380" s="14">
        <v>0</v>
      </c>
      <c r="TU1380" s="14">
        <v>4</v>
      </c>
      <c r="TV1380" s="14">
        <v>30</v>
      </c>
      <c r="TW1380" s="14">
        <v>11</v>
      </c>
      <c r="TX1380" s="14">
        <v>0</v>
      </c>
      <c r="TY1380" s="14">
        <v>1</v>
      </c>
      <c r="TZ1380" s="14">
        <v>14</v>
      </c>
      <c r="UA1380" s="14">
        <v>30</v>
      </c>
      <c r="UB1380" s="14">
        <v>1</v>
      </c>
      <c r="UC1380" s="14">
        <v>9</v>
      </c>
      <c r="UD1380" s="14">
        <v>29</v>
      </c>
      <c r="UE1380" s="14">
        <v>6</v>
      </c>
      <c r="UF1380" s="14">
        <v>1</v>
      </c>
      <c r="UG1380" s="14">
        <v>5</v>
      </c>
      <c r="UH1380" s="14">
        <v>19</v>
      </c>
      <c r="UI1380" s="14">
        <v>5</v>
      </c>
      <c r="UJ1380" s="14">
        <v>14</v>
      </c>
      <c r="UK1380" s="14">
        <v>1</v>
      </c>
      <c r="UL1380" s="14">
        <v>4</v>
      </c>
      <c r="UM1380" s="14">
        <v>18</v>
      </c>
      <c r="UN1380" s="14">
        <v>4</v>
      </c>
      <c r="UO1380" s="14">
        <v>17</v>
      </c>
      <c r="UP1380" s="14" t="s">
        <v>42</v>
      </c>
      <c r="UQ1380" s="14" t="s">
        <v>42</v>
      </c>
      <c r="UR1380" s="14" t="s">
        <v>42</v>
      </c>
      <c r="US1380" s="14" t="s">
        <v>42</v>
      </c>
      <c r="UT1380" s="14" t="s">
        <v>42</v>
      </c>
      <c r="UU1380" s="14" t="s">
        <v>42</v>
      </c>
      <c r="UV1380" s="14" t="s">
        <v>42</v>
      </c>
      <c r="UW1380" s="14" t="s">
        <v>42</v>
      </c>
      <c r="UX1380" s="14" t="s">
        <v>42</v>
      </c>
      <c r="UY1380" s="14" t="s">
        <v>42</v>
      </c>
      <c r="UZ1380" s="14" t="s">
        <v>42</v>
      </c>
      <c r="VA1380" s="14" t="s">
        <v>42</v>
      </c>
      <c r="VB1380" s="14" t="s">
        <v>42</v>
      </c>
      <c r="VC1380" s="14" t="s">
        <v>42</v>
      </c>
      <c r="VD1380" s="14" t="s">
        <v>42</v>
      </c>
      <c r="VE1380" s="14" t="s">
        <v>42</v>
      </c>
      <c r="VF1380" s="14" t="s">
        <v>42</v>
      </c>
      <c r="VG1380" s="14" t="s">
        <v>42</v>
      </c>
      <c r="VH1380" s="14" t="s">
        <v>42</v>
      </c>
      <c r="VI1380" s="14" t="s">
        <v>42</v>
      </c>
      <c r="VJ1380" s="14" t="s">
        <v>42</v>
      </c>
      <c r="VK1380" s="14" t="s">
        <v>42</v>
      </c>
      <c r="VL1380" s="14" t="s">
        <v>42</v>
      </c>
      <c r="VM1380" s="14" t="s">
        <v>42</v>
      </c>
      <c r="VN1380" s="14" t="s">
        <v>42</v>
      </c>
      <c r="VO1380" s="14" t="s">
        <v>42</v>
      </c>
      <c r="VP1380" s="14" t="s">
        <v>42</v>
      </c>
      <c r="VQ1380" s="14" t="s">
        <v>42</v>
      </c>
      <c r="VR1380" s="14" t="s">
        <v>42</v>
      </c>
      <c r="VS1380" s="14" t="s">
        <v>42</v>
      </c>
      <c r="VT1380" s="24"/>
    </row>
    <row r="1381" spans="1:592" s="28" customFormat="1" ht="15" customHeight="1" x14ac:dyDescent="0.25">
      <c r="A1381" s="14" t="s">
        <v>2827</v>
      </c>
      <c r="B1381" s="13" t="s">
        <v>2828</v>
      </c>
      <c r="C1381" s="38">
        <v>91</v>
      </c>
      <c r="D1381" s="14">
        <v>0</v>
      </c>
      <c r="E1381" s="14">
        <v>0</v>
      </c>
      <c r="F1381" s="14">
        <v>7</v>
      </c>
      <c r="G1381" s="14">
        <v>21</v>
      </c>
      <c r="H1381" s="14">
        <v>0</v>
      </c>
      <c r="I1381" s="14">
        <v>0</v>
      </c>
      <c r="J1381" s="14">
        <v>10</v>
      </c>
      <c r="K1381" s="14">
        <v>19</v>
      </c>
      <c r="L1381" s="14">
        <v>0</v>
      </c>
      <c r="M1381" s="14">
        <v>1</v>
      </c>
      <c r="N1381" s="14">
        <v>13</v>
      </c>
      <c r="O1381" s="14">
        <v>15</v>
      </c>
      <c r="P1381" s="14">
        <v>0</v>
      </c>
      <c r="Q1381" s="14">
        <v>3</v>
      </c>
      <c r="R1381" s="14">
        <v>14</v>
      </c>
      <c r="S1381" s="14">
        <v>12</v>
      </c>
      <c r="T1381" s="14">
        <v>0</v>
      </c>
      <c r="U1381" s="14">
        <v>0</v>
      </c>
      <c r="V1381" s="14">
        <v>12</v>
      </c>
      <c r="W1381" s="14">
        <v>17</v>
      </c>
      <c r="X1381" s="14">
        <v>0</v>
      </c>
      <c r="Y1381" s="14">
        <v>0</v>
      </c>
      <c r="Z1381" s="14">
        <v>13</v>
      </c>
      <c r="AA1381" s="14">
        <v>16</v>
      </c>
      <c r="AB1381" s="14">
        <v>0</v>
      </c>
      <c r="AC1381" s="14">
        <v>0</v>
      </c>
      <c r="AD1381" s="14">
        <v>0</v>
      </c>
      <c r="AE1381" s="14">
        <v>8</v>
      </c>
      <c r="AF1381" s="14">
        <v>21</v>
      </c>
      <c r="AG1381" s="14">
        <v>0</v>
      </c>
      <c r="AH1381" s="14">
        <v>0</v>
      </c>
      <c r="AI1381" s="14">
        <v>0</v>
      </c>
      <c r="AJ1381" s="14">
        <v>2</v>
      </c>
      <c r="AK1381" s="14">
        <v>25</v>
      </c>
      <c r="AL1381" s="14">
        <v>1</v>
      </c>
      <c r="AM1381" s="14">
        <v>0</v>
      </c>
      <c r="AN1381" s="14">
        <v>0</v>
      </c>
      <c r="AO1381" s="14">
        <v>9</v>
      </c>
      <c r="AP1381" s="14">
        <v>17</v>
      </c>
      <c r="AQ1381" s="14">
        <v>0</v>
      </c>
      <c r="AR1381" s="14">
        <v>0</v>
      </c>
      <c r="AS1381" s="14">
        <v>0</v>
      </c>
      <c r="AT1381" s="14">
        <v>8</v>
      </c>
      <c r="AU1381" s="14">
        <v>19</v>
      </c>
      <c r="AV1381" s="14">
        <v>0</v>
      </c>
      <c r="AW1381" s="14">
        <v>0</v>
      </c>
      <c r="AX1381" s="14">
        <v>1</v>
      </c>
      <c r="AY1381" s="14">
        <v>7</v>
      </c>
      <c r="AZ1381" s="14">
        <v>19</v>
      </c>
      <c r="BA1381" s="14">
        <v>1</v>
      </c>
      <c r="BB1381" s="14">
        <v>0</v>
      </c>
      <c r="BC1381" s="14">
        <v>0</v>
      </c>
      <c r="BD1381" s="14">
        <v>5</v>
      </c>
      <c r="BE1381" s="14">
        <v>22</v>
      </c>
      <c r="BF1381" s="14">
        <v>1</v>
      </c>
      <c r="BG1381" s="14">
        <v>0</v>
      </c>
      <c r="BH1381" s="14">
        <v>1</v>
      </c>
      <c r="BI1381" s="14">
        <v>10</v>
      </c>
      <c r="BJ1381" s="14">
        <v>18</v>
      </c>
      <c r="BK1381" s="14">
        <v>0</v>
      </c>
      <c r="BL1381" s="14" t="s">
        <v>42</v>
      </c>
      <c r="BM1381" s="14" t="s">
        <v>42</v>
      </c>
      <c r="BN1381" s="14" t="s">
        <v>42</v>
      </c>
      <c r="BO1381" s="14" t="s">
        <v>42</v>
      </c>
      <c r="BP1381" s="14" t="s">
        <v>42</v>
      </c>
      <c r="BQ1381" s="14" t="s">
        <v>42</v>
      </c>
      <c r="BR1381" s="14" t="s">
        <v>42</v>
      </c>
      <c r="BS1381" s="14" t="s">
        <v>42</v>
      </c>
      <c r="BT1381" s="14" t="s">
        <v>42</v>
      </c>
      <c r="BU1381" s="14" t="s">
        <v>42</v>
      </c>
      <c r="BV1381" s="14" t="s">
        <v>42</v>
      </c>
      <c r="BW1381" s="14" t="s">
        <v>42</v>
      </c>
      <c r="BX1381" s="14" t="s">
        <v>42</v>
      </c>
      <c r="BY1381" s="14" t="s">
        <v>42</v>
      </c>
      <c r="BZ1381" s="14" t="s">
        <v>42</v>
      </c>
      <c r="CA1381" s="14" t="s">
        <v>42</v>
      </c>
      <c r="CB1381" s="14" t="s">
        <v>42</v>
      </c>
      <c r="CC1381" s="14" t="s">
        <v>42</v>
      </c>
      <c r="CD1381" s="14" t="s">
        <v>42</v>
      </c>
      <c r="CE1381" s="14" t="s">
        <v>42</v>
      </c>
      <c r="CF1381" s="14">
        <v>0</v>
      </c>
      <c r="CG1381" s="14">
        <v>0</v>
      </c>
      <c r="CH1381" s="14">
        <v>11</v>
      </c>
      <c r="CI1381" s="14">
        <v>18</v>
      </c>
      <c r="CJ1381" s="14">
        <v>0</v>
      </c>
      <c r="CK1381" s="14">
        <v>0</v>
      </c>
      <c r="CL1381" s="14">
        <v>8</v>
      </c>
      <c r="CM1381" s="14">
        <v>21</v>
      </c>
      <c r="CN1381" s="14">
        <v>0</v>
      </c>
      <c r="CO1381" s="14">
        <v>4</v>
      </c>
      <c r="CP1381" s="14">
        <v>10</v>
      </c>
      <c r="CQ1381" s="14">
        <v>15</v>
      </c>
      <c r="CR1381" s="14">
        <v>0</v>
      </c>
      <c r="CS1381" s="14">
        <v>1</v>
      </c>
      <c r="CT1381" s="14">
        <v>11</v>
      </c>
      <c r="CU1381" s="14">
        <v>16</v>
      </c>
      <c r="CV1381" s="14">
        <v>0</v>
      </c>
      <c r="CW1381" s="14">
        <v>0</v>
      </c>
      <c r="CX1381" s="14">
        <v>13</v>
      </c>
      <c r="CY1381" s="14">
        <v>16</v>
      </c>
      <c r="CZ1381" s="14">
        <v>1</v>
      </c>
      <c r="DA1381" s="14">
        <v>1</v>
      </c>
      <c r="DB1381" s="14">
        <v>11</v>
      </c>
      <c r="DC1381" s="14">
        <v>16</v>
      </c>
      <c r="DD1381" s="14">
        <v>0</v>
      </c>
      <c r="DE1381" s="14">
        <v>1</v>
      </c>
      <c r="DF1381" s="14">
        <v>13</v>
      </c>
      <c r="DG1381" s="14">
        <v>15</v>
      </c>
      <c r="DH1381" s="14">
        <v>0</v>
      </c>
      <c r="DI1381" s="14">
        <v>0</v>
      </c>
      <c r="DJ1381" s="14">
        <v>8</v>
      </c>
      <c r="DK1381" s="14">
        <v>21</v>
      </c>
      <c r="DL1381" s="14">
        <v>0</v>
      </c>
      <c r="DM1381" s="14">
        <v>0</v>
      </c>
      <c r="DN1381" s="14">
        <v>4</v>
      </c>
      <c r="DO1381" s="14">
        <v>23</v>
      </c>
      <c r="DP1381" s="14">
        <v>0</v>
      </c>
      <c r="DQ1381" s="14">
        <v>0</v>
      </c>
      <c r="DR1381" s="14">
        <v>10</v>
      </c>
      <c r="DS1381" s="14">
        <v>19</v>
      </c>
      <c r="DT1381" s="14">
        <v>0</v>
      </c>
      <c r="DU1381" s="14">
        <v>0</v>
      </c>
      <c r="DV1381" s="14">
        <v>7</v>
      </c>
      <c r="DW1381" s="14">
        <v>22</v>
      </c>
      <c r="DX1381" s="14">
        <v>0</v>
      </c>
      <c r="DY1381" s="14">
        <v>0</v>
      </c>
      <c r="DZ1381" s="14">
        <v>9</v>
      </c>
      <c r="EA1381" s="14">
        <v>20</v>
      </c>
      <c r="EB1381" s="14">
        <v>0</v>
      </c>
      <c r="EC1381" s="14">
        <v>0</v>
      </c>
      <c r="ED1381" s="14">
        <v>9</v>
      </c>
      <c r="EE1381" s="14">
        <v>19</v>
      </c>
      <c r="EF1381" s="14">
        <v>0</v>
      </c>
      <c r="EG1381" s="14">
        <v>0</v>
      </c>
      <c r="EH1381" s="14">
        <v>9</v>
      </c>
      <c r="EI1381" s="14">
        <v>20</v>
      </c>
      <c r="EJ1381" s="14">
        <v>0</v>
      </c>
      <c r="EK1381" s="14">
        <v>0</v>
      </c>
      <c r="EL1381" s="14">
        <v>10</v>
      </c>
      <c r="EM1381" s="14">
        <v>19</v>
      </c>
      <c r="EN1381" s="14">
        <v>0</v>
      </c>
      <c r="EO1381" s="14">
        <v>0</v>
      </c>
      <c r="EP1381" s="14">
        <v>7</v>
      </c>
      <c r="EQ1381" s="14">
        <v>22</v>
      </c>
      <c r="ER1381" s="14">
        <v>0</v>
      </c>
      <c r="ES1381" s="14">
        <v>0</v>
      </c>
      <c r="ET1381" s="14">
        <v>7</v>
      </c>
      <c r="EU1381" s="14">
        <v>22</v>
      </c>
      <c r="EV1381" s="14">
        <v>0</v>
      </c>
      <c r="EW1381" s="14">
        <v>0</v>
      </c>
      <c r="EX1381" s="14">
        <v>8</v>
      </c>
      <c r="EY1381" s="14">
        <v>21</v>
      </c>
      <c r="EZ1381" s="14">
        <v>0</v>
      </c>
      <c r="FA1381" s="14">
        <v>0</v>
      </c>
      <c r="FB1381" s="14">
        <v>6</v>
      </c>
      <c r="FC1381" s="14">
        <v>23</v>
      </c>
      <c r="FD1381" s="14">
        <v>0</v>
      </c>
      <c r="FE1381" s="14">
        <v>0</v>
      </c>
      <c r="FF1381" s="14">
        <v>6</v>
      </c>
      <c r="FG1381" s="14">
        <v>23</v>
      </c>
      <c r="FH1381" s="14">
        <v>0</v>
      </c>
      <c r="FI1381" s="14">
        <v>0</v>
      </c>
      <c r="FJ1381" s="14">
        <v>9</v>
      </c>
      <c r="FK1381" s="14">
        <v>20</v>
      </c>
      <c r="FL1381" s="14">
        <v>0</v>
      </c>
      <c r="FM1381" s="14">
        <v>1</v>
      </c>
      <c r="FN1381" s="14">
        <v>14</v>
      </c>
      <c r="FO1381" s="14">
        <v>14</v>
      </c>
      <c r="FP1381" s="14">
        <v>0</v>
      </c>
      <c r="FQ1381" s="14">
        <v>0</v>
      </c>
      <c r="FR1381" s="14">
        <v>18</v>
      </c>
      <c r="FS1381" s="14">
        <v>11</v>
      </c>
      <c r="FT1381" s="14">
        <v>1</v>
      </c>
      <c r="FU1381" s="14">
        <v>1</v>
      </c>
      <c r="FV1381" s="14">
        <v>14</v>
      </c>
      <c r="FW1381" s="14">
        <v>13</v>
      </c>
      <c r="FX1381" s="14">
        <v>0</v>
      </c>
      <c r="FY1381" s="14">
        <v>0</v>
      </c>
      <c r="FZ1381" s="14">
        <v>12</v>
      </c>
      <c r="GA1381" s="14">
        <v>17</v>
      </c>
      <c r="GB1381" s="14">
        <v>2</v>
      </c>
      <c r="GC1381" s="14">
        <v>17</v>
      </c>
      <c r="GD1381" s="14">
        <v>9</v>
      </c>
      <c r="GE1381" s="14">
        <v>0</v>
      </c>
      <c r="GF1381" s="14">
        <v>1</v>
      </c>
      <c r="GG1381" s="14">
        <v>0</v>
      </c>
      <c r="GH1381" s="14">
        <v>10</v>
      </c>
      <c r="GI1381" s="14">
        <v>17</v>
      </c>
      <c r="GJ1381" s="14">
        <v>1</v>
      </c>
      <c r="GK1381" s="14">
        <v>1</v>
      </c>
      <c r="GL1381" s="14">
        <v>15</v>
      </c>
      <c r="GM1381" s="14">
        <v>11</v>
      </c>
      <c r="GN1381" s="14">
        <v>0</v>
      </c>
      <c r="GO1381" s="14">
        <v>0</v>
      </c>
      <c r="GP1381" s="14">
        <v>10</v>
      </c>
      <c r="GQ1381" s="14">
        <v>17</v>
      </c>
      <c r="GR1381" s="14">
        <v>1</v>
      </c>
      <c r="GS1381" s="14">
        <v>0</v>
      </c>
      <c r="GT1381" s="14">
        <v>10</v>
      </c>
      <c r="GU1381" s="14">
        <v>16</v>
      </c>
      <c r="GV1381" s="14">
        <v>1</v>
      </c>
      <c r="GW1381" s="14">
        <v>1</v>
      </c>
      <c r="GX1381" s="14">
        <v>10</v>
      </c>
      <c r="GY1381" s="14">
        <v>15</v>
      </c>
      <c r="GZ1381" s="14">
        <v>1</v>
      </c>
      <c r="HA1381" s="14">
        <v>0</v>
      </c>
      <c r="HB1381" s="14">
        <v>12</v>
      </c>
      <c r="HC1381" s="14">
        <v>14</v>
      </c>
      <c r="HD1381" s="14">
        <v>1</v>
      </c>
      <c r="HE1381" s="14">
        <v>0</v>
      </c>
      <c r="HF1381" s="14">
        <v>13</v>
      </c>
      <c r="HG1381" s="14">
        <v>14</v>
      </c>
      <c r="HH1381" s="14">
        <v>1</v>
      </c>
      <c r="HI1381" s="14">
        <v>1</v>
      </c>
      <c r="HJ1381" s="14">
        <v>8</v>
      </c>
      <c r="HK1381" s="14">
        <v>18</v>
      </c>
      <c r="HL1381" s="14">
        <v>1</v>
      </c>
      <c r="HM1381" s="14">
        <v>1</v>
      </c>
      <c r="HN1381" s="14">
        <v>9</v>
      </c>
      <c r="HO1381" s="14">
        <v>17</v>
      </c>
      <c r="HP1381" s="14">
        <v>1</v>
      </c>
      <c r="HQ1381" s="14">
        <v>1</v>
      </c>
      <c r="HR1381" s="14">
        <v>9</v>
      </c>
      <c r="HS1381" s="14">
        <v>17</v>
      </c>
      <c r="HT1381" s="14">
        <v>1</v>
      </c>
      <c r="HU1381" s="14">
        <v>0</v>
      </c>
      <c r="HV1381" s="14">
        <v>9</v>
      </c>
      <c r="HW1381" s="14">
        <v>18</v>
      </c>
      <c r="HX1381" s="14">
        <v>1</v>
      </c>
      <c r="HY1381" s="14">
        <v>0</v>
      </c>
      <c r="HZ1381" s="14">
        <v>10</v>
      </c>
      <c r="IA1381" s="14">
        <v>17</v>
      </c>
      <c r="IB1381" s="14">
        <v>0</v>
      </c>
      <c r="IC1381" s="14">
        <v>0</v>
      </c>
      <c r="ID1381" s="14">
        <v>17</v>
      </c>
      <c r="IE1381" s="14">
        <v>11</v>
      </c>
      <c r="IF1381" s="14">
        <v>1</v>
      </c>
      <c r="IG1381" s="14">
        <v>0</v>
      </c>
      <c r="IH1381" s="14">
        <v>17</v>
      </c>
      <c r="II1381" s="14">
        <v>10</v>
      </c>
      <c r="IJ1381" s="14">
        <v>1</v>
      </c>
      <c r="IK1381" s="14">
        <v>0</v>
      </c>
      <c r="IL1381" s="14">
        <v>14</v>
      </c>
      <c r="IM1381" s="14">
        <v>13</v>
      </c>
      <c r="IN1381" s="14">
        <v>1</v>
      </c>
      <c r="IO1381" s="14">
        <v>8</v>
      </c>
      <c r="IP1381" s="14">
        <v>12</v>
      </c>
      <c r="IQ1381" s="14">
        <v>7</v>
      </c>
      <c r="IR1381" s="14">
        <v>1</v>
      </c>
      <c r="IS1381" s="14">
        <v>0</v>
      </c>
      <c r="IT1381" s="14">
        <v>10</v>
      </c>
      <c r="IU1381" s="14">
        <v>17</v>
      </c>
      <c r="IV1381" s="14">
        <v>1</v>
      </c>
      <c r="IW1381" s="14">
        <v>0</v>
      </c>
      <c r="IX1381" s="14">
        <v>9</v>
      </c>
      <c r="IY1381" s="14">
        <v>18</v>
      </c>
      <c r="IZ1381" s="14">
        <v>1</v>
      </c>
      <c r="JA1381" s="14">
        <v>0</v>
      </c>
      <c r="JB1381" s="14">
        <v>11</v>
      </c>
      <c r="JC1381" s="14">
        <v>16</v>
      </c>
      <c r="JD1381" s="14">
        <v>1</v>
      </c>
      <c r="JE1381" s="14">
        <v>0</v>
      </c>
      <c r="JF1381" s="14">
        <v>9</v>
      </c>
      <c r="JG1381" s="14">
        <v>18</v>
      </c>
      <c r="JH1381" s="14">
        <v>1</v>
      </c>
      <c r="JI1381" s="14">
        <v>0</v>
      </c>
      <c r="JJ1381" s="14">
        <v>12</v>
      </c>
      <c r="JK1381" s="14">
        <v>15</v>
      </c>
      <c r="JL1381" s="14">
        <v>1</v>
      </c>
      <c r="JM1381" s="14">
        <v>0</v>
      </c>
      <c r="JN1381" s="14">
        <v>10</v>
      </c>
      <c r="JO1381" s="14">
        <v>17</v>
      </c>
      <c r="JP1381" s="14">
        <v>1</v>
      </c>
      <c r="JQ1381" s="14">
        <v>0</v>
      </c>
      <c r="JR1381" s="14">
        <v>12</v>
      </c>
      <c r="JS1381" s="14">
        <v>15</v>
      </c>
      <c r="JT1381" s="14">
        <v>1</v>
      </c>
      <c r="JU1381" s="14">
        <v>0</v>
      </c>
      <c r="JV1381" s="14">
        <v>14</v>
      </c>
      <c r="JW1381" s="14">
        <v>13</v>
      </c>
      <c r="JX1381" s="14">
        <v>1</v>
      </c>
      <c r="JY1381" s="14">
        <v>3</v>
      </c>
      <c r="JZ1381" s="14">
        <v>11</v>
      </c>
      <c r="KA1381" s="14">
        <v>12</v>
      </c>
      <c r="KB1381" s="14">
        <v>2</v>
      </c>
      <c r="KC1381" s="14">
        <v>7</v>
      </c>
      <c r="KD1381" s="14">
        <v>12</v>
      </c>
      <c r="KE1381" s="14">
        <v>6</v>
      </c>
      <c r="KF1381" s="14">
        <v>1</v>
      </c>
      <c r="KG1381" s="14">
        <v>1</v>
      </c>
      <c r="KH1381" s="14">
        <v>15</v>
      </c>
      <c r="KI1381" s="14">
        <v>10</v>
      </c>
      <c r="KJ1381" s="14">
        <v>1</v>
      </c>
      <c r="KK1381" s="14">
        <v>0</v>
      </c>
      <c r="KL1381" s="14">
        <v>12</v>
      </c>
      <c r="KM1381" s="14">
        <v>13</v>
      </c>
      <c r="KN1381" s="14">
        <v>0</v>
      </c>
      <c r="KO1381" s="14">
        <v>2</v>
      </c>
      <c r="KP1381" s="14">
        <v>5</v>
      </c>
      <c r="KQ1381" s="14">
        <v>19</v>
      </c>
      <c r="KR1381" s="14" t="s">
        <v>42</v>
      </c>
      <c r="KS1381" s="14" t="s">
        <v>42</v>
      </c>
      <c r="KT1381" s="14" t="s">
        <v>42</v>
      </c>
      <c r="KU1381" s="14" t="s">
        <v>42</v>
      </c>
      <c r="KV1381" s="14" t="s">
        <v>42</v>
      </c>
      <c r="KW1381" s="14" t="s">
        <v>42</v>
      </c>
      <c r="KX1381" s="14" t="s">
        <v>42</v>
      </c>
      <c r="KY1381" s="14" t="s">
        <v>42</v>
      </c>
      <c r="KZ1381" s="14" t="s">
        <v>42</v>
      </c>
      <c r="LA1381" s="14" t="s">
        <v>42</v>
      </c>
      <c r="LB1381" s="14">
        <v>11</v>
      </c>
      <c r="LC1381" s="14">
        <v>0</v>
      </c>
      <c r="LD1381" s="14">
        <v>0</v>
      </c>
      <c r="LE1381" s="14">
        <v>0</v>
      </c>
      <c r="LF1381" s="14">
        <v>1</v>
      </c>
      <c r="LG1381" s="14">
        <v>14</v>
      </c>
      <c r="LH1381" s="14">
        <v>2</v>
      </c>
      <c r="LI1381" s="14">
        <v>1</v>
      </c>
      <c r="LJ1381" s="14">
        <v>1</v>
      </c>
      <c r="LK1381" s="14">
        <v>4</v>
      </c>
      <c r="LL1381" s="14">
        <v>4</v>
      </c>
      <c r="LM1381" s="14">
        <v>1</v>
      </c>
      <c r="LN1381" s="14">
        <v>0</v>
      </c>
      <c r="LO1381" s="14">
        <v>3</v>
      </c>
      <c r="LP1381" s="14">
        <v>6</v>
      </c>
      <c r="LQ1381" s="14" t="s">
        <v>42</v>
      </c>
      <c r="LR1381" s="14" t="s">
        <v>42</v>
      </c>
      <c r="LS1381" s="14" t="s">
        <v>42</v>
      </c>
      <c r="LT1381" s="14" t="s">
        <v>42</v>
      </c>
      <c r="LU1381" s="14" t="s">
        <v>42</v>
      </c>
      <c r="LV1381" s="14" t="s">
        <v>42</v>
      </c>
      <c r="LW1381" s="14" t="s">
        <v>42</v>
      </c>
      <c r="LX1381" s="14" t="s">
        <v>42</v>
      </c>
      <c r="LY1381" s="14" t="s">
        <v>42</v>
      </c>
      <c r="LZ1381" s="14" t="s">
        <v>42</v>
      </c>
      <c r="MA1381" s="14" t="s">
        <v>42</v>
      </c>
      <c r="MB1381" s="14" t="s">
        <v>42</v>
      </c>
      <c r="MC1381" s="14" t="s">
        <v>42</v>
      </c>
      <c r="MD1381" s="14" t="s">
        <v>42</v>
      </c>
      <c r="ME1381" s="14" t="s">
        <v>42</v>
      </c>
      <c r="MF1381" s="14" t="s">
        <v>42</v>
      </c>
      <c r="MG1381" s="14" t="s">
        <v>42</v>
      </c>
      <c r="MH1381" s="14" t="s">
        <v>42</v>
      </c>
      <c r="MI1381" s="14" t="s">
        <v>42</v>
      </c>
      <c r="MJ1381" s="14" t="s">
        <v>42</v>
      </c>
      <c r="MK1381" s="14" t="s">
        <v>42</v>
      </c>
      <c r="ML1381" s="14" t="s">
        <v>42</v>
      </c>
      <c r="MM1381" s="14" t="s">
        <v>42</v>
      </c>
      <c r="MN1381" s="14" t="s">
        <v>42</v>
      </c>
      <c r="MO1381" s="14" t="s">
        <v>42</v>
      </c>
      <c r="MP1381" s="14" t="s">
        <v>42</v>
      </c>
      <c r="MQ1381" s="14" t="s">
        <v>42</v>
      </c>
      <c r="MR1381" s="14" t="s">
        <v>42</v>
      </c>
      <c r="MS1381" s="14">
        <v>0</v>
      </c>
      <c r="MT1381" s="14">
        <v>0</v>
      </c>
      <c r="MU1381" s="14">
        <v>9</v>
      </c>
      <c r="MV1381" s="14">
        <v>7</v>
      </c>
      <c r="MW1381" s="14">
        <v>0</v>
      </c>
      <c r="MX1381" s="14">
        <v>0</v>
      </c>
      <c r="MY1381" s="14">
        <v>2</v>
      </c>
      <c r="MZ1381" s="14">
        <v>7</v>
      </c>
      <c r="NA1381" s="14">
        <v>7</v>
      </c>
      <c r="NB1381" s="14">
        <v>0</v>
      </c>
      <c r="NC1381" s="14">
        <v>0</v>
      </c>
      <c r="ND1381" s="14">
        <v>1</v>
      </c>
      <c r="NE1381" s="14">
        <v>9</v>
      </c>
      <c r="NF1381" s="14">
        <v>6</v>
      </c>
      <c r="NG1381" s="14">
        <v>0</v>
      </c>
      <c r="NH1381" s="14">
        <v>0</v>
      </c>
      <c r="NI1381" s="14">
        <v>0</v>
      </c>
      <c r="NJ1381" s="14">
        <v>9</v>
      </c>
      <c r="NK1381" s="14">
        <v>7</v>
      </c>
      <c r="NL1381" s="14">
        <v>0</v>
      </c>
      <c r="NM1381" s="14">
        <v>0</v>
      </c>
      <c r="NN1381" s="14">
        <v>0</v>
      </c>
      <c r="NO1381" s="14">
        <v>9</v>
      </c>
      <c r="NP1381" s="14">
        <v>7</v>
      </c>
      <c r="NQ1381" s="14">
        <v>0</v>
      </c>
      <c r="NR1381" s="14">
        <v>0</v>
      </c>
      <c r="NS1381" s="14">
        <v>1</v>
      </c>
      <c r="NT1381" s="14">
        <v>8</v>
      </c>
      <c r="NU1381" s="14">
        <v>6</v>
      </c>
      <c r="NV1381" s="14">
        <v>1</v>
      </c>
      <c r="NW1381" s="14">
        <v>0</v>
      </c>
      <c r="NX1381" s="14">
        <v>1</v>
      </c>
      <c r="NY1381" s="14">
        <v>10</v>
      </c>
      <c r="NZ1381" s="14">
        <v>4</v>
      </c>
      <c r="OA1381" s="14">
        <v>1</v>
      </c>
      <c r="OB1381" s="14">
        <v>0</v>
      </c>
      <c r="OC1381" s="14">
        <v>4</v>
      </c>
      <c r="OD1381" s="14">
        <v>15</v>
      </c>
      <c r="OE1381" s="14">
        <v>8</v>
      </c>
      <c r="OF1381" s="14">
        <v>1</v>
      </c>
      <c r="OG1381" s="14">
        <v>4</v>
      </c>
      <c r="OH1381" s="14">
        <v>14</v>
      </c>
      <c r="OI1381" s="14">
        <v>8</v>
      </c>
      <c r="OJ1381" s="14">
        <v>0</v>
      </c>
      <c r="OK1381" s="14">
        <v>5</v>
      </c>
      <c r="OL1381" s="14">
        <v>14</v>
      </c>
      <c r="OM1381" s="14">
        <v>8</v>
      </c>
      <c r="ON1381" s="14">
        <v>2</v>
      </c>
      <c r="OO1381" s="14">
        <v>2</v>
      </c>
      <c r="OP1381" s="14">
        <v>16</v>
      </c>
      <c r="OQ1381" s="14">
        <v>7</v>
      </c>
      <c r="OR1381" s="14">
        <v>0</v>
      </c>
      <c r="OS1381" s="14">
        <v>2</v>
      </c>
      <c r="OT1381" s="14">
        <v>11</v>
      </c>
      <c r="OU1381" s="14">
        <v>14</v>
      </c>
      <c r="OV1381" s="14">
        <v>0</v>
      </c>
      <c r="OW1381" s="14">
        <v>6</v>
      </c>
      <c r="OX1381" s="14">
        <v>11</v>
      </c>
      <c r="OY1381" s="14">
        <v>10</v>
      </c>
      <c r="OZ1381" s="14">
        <v>1</v>
      </c>
      <c r="PA1381" s="14">
        <v>8</v>
      </c>
      <c r="PB1381" s="14">
        <v>14</v>
      </c>
      <c r="PC1381" s="14">
        <v>4</v>
      </c>
      <c r="PD1381" s="14">
        <v>0</v>
      </c>
      <c r="PE1381" s="14">
        <v>6</v>
      </c>
      <c r="PF1381" s="14">
        <v>15</v>
      </c>
      <c r="PG1381" s="14">
        <v>6</v>
      </c>
      <c r="PH1381" s="14">
        <v>0</v>
      </c>
      <c r="PI1381" s="14">
        <v>5</v>
      </c>
      <c r="PJ1381" s="14">
        <v>18</v>
      </c>
      <c r="PK1381" s="14">
        <v>4</v>
      </c>
      <c r="PL1381" s="14">
        <v>1</v>
      </c>
      <c r="PM1381" s="14">
        <v>10</v>
      </c>
      <c r="PN1381" s="14">
        <v>10</v>
      </c>
      <c r="PO1381" s="14">
        <v>4</v>
      </c>
      <c r="PP1381" s="14">
        <v>0</v>
      </c>
      <c r="PQ1381" s="14">
        <v>6</v>
      </c>
      <c r="PR1381" s="14">
        <v>18</v>
      </c>
      <c r="PS1381" s="14">
        <v>2</v>
      </c>
      <c r="PT1381" s="14">
        <v>0</v>
      </c>
      <c r="PU1381" s="14">
        <v>9</v>
      </c>
      <c r="PV1381" s="14">
        <v>15</v>
      </c>
      <c r="PW1381" s="14">
        <v>2</v>
      </c>
      <c r="PX1381" s="14">
        <v>0</v>
      </c>
      <c r="PY1381" s="14">
        <v>8</v>
      </c>
      <c r="PZ1381" s="14">
        <v>15</v>
      </c>
      <c r="QA1381" s="14">
        <v>3</v>
      </c>
      <c r="QB1381" s="14">
        <v>0</v>
      </c>
      <c r="QC1381" s="14">
        <v>10</v>
      </c>
      <c r="QD1381" s="14">
        <v>15</v>
      </c>
      <c r="QE1381" s="14">
        <v>2</v>
      </c>
      <c r="QF1381" s="14">
        <v>0</v>
      </c>
      <c r="QG1381" s="14">
        <v>0</v>
      </c>
      <c r="QH1381" s="14">
        <v>13</v>
      </c>
      <c r="QI1381" s="14">
        <v>14</v>
      </c>
      <c r="QJ1381" s="14">
        <v>0</v>
      </c>
      <c r="QK1381" s="14">
        <v>0</v>
      </c>
      <c r="QL1381" s="14">
        <v>0</v>
      </c>
      <c r="QM1381" s="14">
        <v>10</v>
      </c>
      <c r="QN1381" s="14">
        <v>16</v>
      </c>
      <c r="QO1381" s="14">
        <v>0</v>
      </c>
      <c r="QP1381" s="14">
        <v>0</v>
      </c>
      <c r="QQ1381" s="14">
        <v>1</v>
      </c>
      <c r="QR1381" s="14">
        <v>12</v>
      </c>
      <c r="QS1381" s="14">
        <v>14</v>
      </c>
      <c r="QT1381" s="14">
        <v>0</v>
      </c>
      <c r="QU1381" s="14">
        <v>0</v>
      </c>
      <c r="QV1381" s="14">
        <v>2</v>
      </c>
      <c r="QW1381" s="14">
        <v>8</v>
      </c>
      <c r="QX1381" s="14">
        <v>16</v>
      </c>
      <c r="QY1381" s="14">
        <v>0</v>
      </c>
      <c r="QZ1381" s="14">
        <v>0</v>
      </c>
      <c r="RA1381" s="14">
        <v>1</v>
      </c>
      <c r="RB1381" s="14">
        <v>10</v>
      </c>
      <c r="RC1381" s="14">
        <v>16</v>
      </c>
      <c r="RD1381" s="14">
        <v>0</v>
      </c>
      <c r="RE1381" s="14">
        <v>1</v>
      </c>
      <c r="RF1381" s="14">
        <v>3</v>
      </c>
      <c r="RG1381" s="14">
        <v>11</v>
      </c>
      <c r="RH1381" s="14">
        <v>12</v>
      </c>
      <c r="RI1381" s="14">
        <v>0</v>
      </c>
      <c r="RJ1381" s="14">
        <v>0</v>
      </c>
      <c r="RK1381" s="14">
        <v>2</v>
      </c>
      <c r="RL1381" s="14">
        <v>11</v>
      </c>
      <c r="RM1381" s="14">
        <v>14</v>
      </c>
      <c r="RN1381" s="14">
        <v>0</v>
      </c>
      <c r="RO1381" s="14">
        <v>0</v>
      </c>
      <c r="RP1381" s="14">
        <v>1</v>
      </c>
      <c r="RQ1381" s="14">
        <v>8</v>
      </c>
      <c r="RR1381" s="14">
        <v>18</v>
      </c>
      <c r="RS1381" s="14">
        <v>0</v>
      </c>
      <c r="RT1381" s="14">
        <v>5</v>
      </c>
      <c r="RU1381" s="14">
        <v>22</v>
      </c>
      <c r="RV1381" s="14">
        <v>0</v>
      </c>
      <c r="RW1381" s="14">
        <v>0</v>
      </c>
      <c r="RX1381" s="14">
        <v>0</v>
      </c>
      <c r="RY1381" s="14">
        <v>0</v>
      </c>
      <c r="RZ1381" s="14">
        <v>4</v>
      </c>
      <c r="SA1381" s="14">
        <v>2</v>
      </c>
      <c r="SB1381" s="14">
        <v>0</v>
      </c>
      <c r="SC1381" s="14">
        <v>0</v>
      </c>
      <c r="SD1381" s="14">
        <v>1</v>
      </c>
      <c r="SE1381" s="14">
        <v>5</v>
      </c>
      <c r="SF1381" s="14">
        <v>0</v>
      </c>
      <c r="SG1381" s="14">
        <v>0</v>
      </c>
      <c r="SH1381" s="14">
        <v>0</v>
      </c>
      <c r="SI1381" s="14">
        <v>6</v>
      </c>
      <c r="SJ1381" s="14">
        <v>0</v>
      </c>
      <c r="SK1381" s="14">
        <v>0</v>
      </c>
      <c r="SL1381" s="14">
        <v>0</v>
      </c>
      <c r="SM1381" s="14">
        <v>6</v>
      </c>
      <c r="SN1381" s="14">
        <v>0</v>
      </c>
      <c r="SO1381" s="14">
        <v>0</v>
      </c>
      <c r="SP1381" s="14">
        <v>1</v>
      </c>
      <c r="SQ1381" s="14">
        <v>4</v>
      </c>
      <c r="SR1381" s="14">
        <v>0</v>
      </c>
      <c r="SS1381" s="14">
        <v>0</v>
      </c>
      <c r="ST1381" s="14">
        <v>1</v>
      </c>
      <c r="SU1381" s="14">
        <v>4</v>
      </c>
      <c r="SV1381" s="14">
        <v>0</v>
      </c>
      <c r="SW1381" s="14">
        <v>1</v>
      </c>
      <c r="SX1381" s="14">
        <v>12</v>
      </c>
      <c r="SY1381" s="14">
        <v>9</v>
      </c>
      <c r="SZ1381" s="14">
        <v>0</v>
      </c>
      <c r="TA1381" s="14">
        <v>4</v>
      </c>
      <c r="TB1381" s="14">
        <v>12</v>
      </c>
      <c r="TC1381" s="14">
        <v>5</v>
      </c>
      <c r="TD1381" s="14">
        <v>0</v>
      </c>
      <c r="TE1381" s="14">
        <v>5</v>
      </c>
      <c r="TF1381" s="14">
        <v>13</v>
      </c>
      <c r="TG1381" s="14">
        <v>4</v>
      </c>
      <c r="TH1381" s="14">
        <v>0</v>
      </c>
      <c r="TI1381" s="14">
        <v>4</v>
      </c>
      <c r="TJ1381" s="14">
        <v>12</v>
      </c>
      <c r="TK1381" s="14">
        <v>6</v>
      </c>
      <c r="TL1381" s="14">
        <v>0</v>
      </c>
      <c r="TM1381" s="14">
        <v>1</v>
      </c>
      <c r="TN1381" s="14">
        <v>10</v>
      </c>
      <c r="TO1381" s="14">
        <v>10</v>
      </c>
      <c r="TP1381" s="14">
        <v>0</v>
      </c>
      <c r="TQ1381" s="14">
        <v>0</v>
      </c>
      <c r="TR1381" s="14">
        <v>14</v>
      </c>
      <c r="TS1381" s="14">
        <v>8</v>
      </c>
      <c r="TT1381" s="14">
        <v>0</v>
      </c>
      <c r="TU1381" s="14">
        <v>1</v>
      </c>
      <c r="TV1381" s="14">
        <v>8</v>
      </c>
      <c r="TW1381" s="14">
        <v>13</v>
      </c>
      <c r="TX1381" s="14">
        <v>0</v>
      </c>
      <c r="TY1381" s="14">
        <v>0</v>
      </c>
      <c r="TZ1381" s="14">
        <v>4</v>
      </c>
      <c r="UA1381" s="14">
        <v>18</v>
      </c>
      <c r="UB1381" s="14">
        <v>0</v>
      </c>
      <c r="UC1381" s="14">
        <v>3</v>
      </c>
      <c r="UD1381" s="14">
        <v>12</v>
      </c>
      <c r="UE1381" s="14">
        <v>7</v>
      </c>
      <c r="UF1381" s="14">
        <v>0</v>
      </c>
      <c r="UG1381" s="14">
        <v>0</v>
      </c>
      <c r="UH1381" s="14">
        <v>9</v>
      </c>
      <c r="UI1381" s="14">
        <v>10</v>
      </c>
      <c r="UJ1381" s="14">
        <v>3</v>
      </c>
      <c r="UK1381" s="14">
        <v>0</v>
      </c>
      <c r="UL1381" s="14">
        <v>0</v>
      </c>
      <c r="UM1381" s="14">
        <v>9</v>
      </c>
      <c r="UN1381" s="14">
        <v>10</v>
      </c>
      <c r="UO1381" s="14">
        <v>3</v>
      </c>
      <c r="UP1381" s="14" t="s">
        <v>42</v>
      </c>
      <c r="UQ1381" s="14" t="s">
        <v>42</v>
      </c>
      <c r="UR1381" s="14" t="s">
        <v>42</v>
      </c>
      <c r="US1381" s="14" t="s">
        <v>42</v>
      </c>
      <c r="UT1381" s="14" t="s">
        <v>42</v>
      </c>
      <c r="UU1381" s="14" t="s">
        <v>42</v>
      </c>
      <c r="UV1381" s="14" t="s">
        <v>42</v>
      </c>
      <c r="UW1381" s="14" t="s">
        <v>42</v>
      </c>
      <c r="UX1381" s="14" t="s">
        <v>42</v>
      </c>
      <c r="UY1381" s="14" t="s">
        <v>42</v>
      </c>
      <c r="UZ1381" s="14" t="s">
        <v>42</v>
      </c>
      <c r="VA1381" s="14" t="s">
        <v>42</v>
      </c>
      <c r="VB1381" s="14" t="s">
        <v>42</v>
      </c>
      <c r="VC1381" s="14" t="s">
        <v>42</v>
      </c>
      <c r="VD1381" s="14" t="s">
        <v>42</v>
      </c>
      <c r="VE1381" s="14" t="s">
        <v>42</v>
      </c>
      <c r="VF1381" s="14" t="s">
        <v>42</v>
      </c>
      <c r="VG1381" s="14" t="s">
        <v>42</v>
      </c>
      <c r="VH1381" s="14" t="s">
        <v>42</v>
      </c>
      <c r="VI1381" s="14" t="s">
        <v>42</v>
      </c>
      <c r="VJ1381" s="14" t="s">
        <v>42</v>
      </c>
      <c r="VK1381" s="14" t="s">
        <v>42</v>
      </c>
      <c r="VL1381" s="14" t="s">
        <v>42</v>
      </c>
      <c r="VM1381" s="14" t="s">
        <v>42</v>
      </c>
      <c r="VN1381" s="14" t="s">
        <v>42</v>
      </c>
      <c r="VO1381" s="14" t="s">
        <v>42</v>
      </c>
      <c r="VP1381" s="14" t="s">
        <v>42</v>
      </c>
      <c r="VQ1381" s="14" t="s">
        <v>42</v>
      </c>
      <c r="VR1381" s="14" t="s">
        <v>42</v>
      </c>
      <c r="VS1381" s="14" t="s">
        <v>42</v>
      </c>
      <c r="VT1381" s="24"/>
    </row>
    <row r="1382" spans="1:592" s="28" customFormat="1" ht="15" customHeight="1" x14ac:dyDescent="0.25">
      <c r="A1382" s="14" t="s">
        <v>2829</v>
      </c>
      <c r="B1382" s="13" t="s">
        <v>2830</v>
      </c>
      <c r="C1382" s="38">
        <v>83</v>
      </c>
      <c r="D1382" s="14">
        <v>0</v>
      </c>
      <c r="E1382" s="14">
        <v>17</v>
      </c>
      <c r="F1382" s="14">
        <v>13</v>
      </c>
      <c r="G1382" s="14">
        <v>0</v>
      </c>
      <c r="H1382" s="14">
        <v>0</v>
      </c>
      <c r="I1382" s="14">
        <v>10</v>
      </c>
      <c r="J1382" s="14">
        <v>19</v>
      </c>
      <c r="K1382" s="14">
        <v>1</v>
      </c>
      <c r="L1382" s="14">
        <v>0</v>
      </c>
      <c r="M1382" s="14">
        <v>17</v>
      </c>
      <c r="N1382" s="14">
        <v>13</v>
      </c>
      <c r="O1382" s="14">
        <v>0</v>
      </c>
      <c r="P1382" s="14">
        <v>0</v>
      </c>
      <c r="Q1382" s="14">
        <v>19</v>
      </c>
      <c r="R1382" s="14">
        <v>11</v>
      </c>
      <c r="S1382" s="14">
        <v>0</v>
      </c>
      <c r="T1382" s="14">
        <v>0</v>
      </c>
      <c r="U1382" s="14">
        <v>13</v>
      </c>
      <c r="V1382" s="14">
        <v>15</v>
      </c>
      <c r="W1382" s="14">
        <v>2</v>
      </c>
      <c r="X1382" s="14">
        <v>0</v>
      </c>
      <c r="Y1382" s="14">
        <v>10</v>
      </c>
      <c r="Z1382" s="14">
        <v>13</v>
      </c>
      <c r="AA1382" s="14">
        <v>7</v>
      </c>
      <c r="AB1382" s="14">
        <v>0</v>
      </c>
      <c r="AC1382" s="14">
        <v>0</v>
      </c>
      <c r="AD1382" s="14">
        <v>0</v>
      </c>
      <c r="AE1382" s="14">
        <v>13</v>
      </c>
      <c r="AF1382" s="14">
        <v>15</v>
      </c>
      <c r="AG1382" s="14">
        <v>2</v>
      </c>
      <c r="AH1382" s="14">
        <v>0</v>
      </c>
      <c r="AI1382" s="14">
        <v>1</v>
      </c>
      <c r="AJ1382" s="14">
        <v>12</v>
      </c>
      <c r="AK1382" s="14">
        <v>16</v>
      </c>
      <c r="AL1382" s="14">
        <v>0</v>
      </c>
      <c r="AM1382" s="14">
        <v>0</v>
      </c>
      <c r="AN1382" s="14">
        <v>2</v>
      </c>
      <c r="AO1382" s="14">
        <v>16</v>
      </c>
      <c r="AP1382" s="14">
        <v>9</v>
      </c>
      <c r="AQ1382" s="14">
        <v>3</v>
      </c>
      <c r="AR1382" s="14">
        <v>0</v>
      </c>
      <c r="AS1382" s="14">
        <v>0</v>
      </c>
      <c r="AT1382" s="14">
        <v>16</v>
      </c>
      <c r="AU1382" s="14">
        <v>12</v>
      </c>
      <c r="AV1382" s="14">
        <v>2</v>
      </c>
      <c r="AW1382" s="14">
        <v>0</v>
      </c>
      <c r="AX1382" s="14">
        <v>0</v>
      </c>
      <c r="AY1382" s="14">
        <v>20</v>
      </c>
      <c r="AZ1382" s="14">
        <v>9</v>
      </c>
      <c r="BA1382" s="14">
        <v>1</v>
      </c>
      <c r="BB1382" s="14">
        <v>0</v>
      </c>
      <c r="BC1382" s="14">
        <v>0</v>
      </c>
      <c r="BD1382" s="14">
        <v>11</v>
      </c>
      <c r="BE1382" s="14">
        <v>14</v>
      </c>
      <c r="BF1382" s="14">
        <v>3</v>
      </c>
      <c r="BG1382" s="14">
        <v>0</v>
      </c>
      <c r="BH1382" s="14">
        <v>1</v>
      </c>
      <c r="BI1382" s="14">
        <v>16</v>
      </c>
      <c r="BJ1382" s="14">
        <v>12</v>
      </c>
      <c r="BK1382" s="14">
        <v>1</v>
      </c>
      <c r="BL1382" s="14" t="s">
        <v>42</v>
      </c>
      <c r="BM1382" s="14" t="s">
        <v>42</v>
      </c>
      <c r="BN1382" s="14" t="s">
        <v>42</v>
      </c>
      <c r="BO1382" s="14" t="s">
        <v>42</v>
      </c>
      <c r="BP1382" s="14" t="s">
        <v>42</v>
      </c>
      <c r="BQ1382" s="14" t="s">
        <v>42</v>
      </c>
      <c r="BR1382" s="14" t="s">
        <v>42</v>
      </c>
      <c r="BS1382" s="14" t="s">
        <v>42</v>
      </c>
      <c r="BT1382" s="14" t="s">
        <v>42</v>
      </c>
      <c r="BU1382" s="14" t="s">
        <v>42</v>
      </c>
      <c r="BV1382" s="14" t="s">
        <v>42</v>
      </c>
      <c r="BW1382" s="14" t="s">
        <v>42</v>
      </c>
      <c r="BX1382" s="14" t="s">
        <v>42</v>
      </c>
      <c r="BY1382" s="14" t="s">
        <v>42</v>
      </c>
      <c r="BZ1382" s="14" t="s">
        <v>42</v>
      </c>
      <c r="CA1382" s="14" t="s">
        <v>42</v>
      </c>
      <c r="CB1382" s="14" t="s">
        <v>42</v>
      </c>
      <c r="CC1382" s="14" t="s">
        <v>42</v>
      </c>
      <c r="CD1382" s="14" t="s">
        <v>42</v>
      </c>
      <c r="CE1382" s="14" t="s">
        <v>42</v>
      </c>
      <c r="CF1382" s="14">
        <v>3</v>
      </c>
      <c r="CG1382" s="14">
        <v>5</v>
      </c>
      <c r="CH1382" s="14">
        <v>16</v>
      </c>
      <c r="CI1382" s="14">
        <v>6</v>
      </c>
      <c r="CJ1382" s="14">
        <v>4</v>
      </c>
      <c r="CK1382" s="14">
        <v>9</v>
      </c>
      <c r="CL1382" s="14">
        <v>13</v>
      </c>
      <c r="CM1382" s="14">
        <v>4</v>
      </c>
      <c r="CN1382" s="14">
        <v>7</v>
      </c>
      <c r="CO1382" s="14">
        <v>7</v>
      </c>
      <c r="CP1382" s="14">
        <v>15</v>
      </c>
      <c r="CQ1382" s="14">
        <v>1</v>
      </c>
      <c r="CR1382" s="14">
        <v>4</v>
      </c>
      <c r="CS1382" s="14">
        <v>9</v>
      </c>
      <c r="CT1382" s="14">
        <v>14</v>
      </c>
      <c r="CU1382" s="14">
        <v>3</v>
      </c>
      <c r="CV1382" s="14">
        <v>4</v>
      </c>
      <c r="CW1382" s="14">
        <v>10</v>
      </c>
      <c r="CX1382" s="14">
        <v>15</v>
      </c>
      <c r="CY1382" s="14">
        <v>1</v>
      </c>
      <c r="CZ1382" s="14">
        <v>2</v>
      </c>
      <c r="DA1382" s="14">
        <v>7</v>
      </c>
      <c r="DB1382" s="14">
        <v>20</v>
      </c>
      <c r="DC1382" s="14">
        <v>1</v>
      </c>
      <c r="DD1382" s="14">
        <v>1</v>
      </c>
      <c r="DE1382" s="14">
        <v>13</v>
      </c>
      <c r="DF1382" s="14">
        <v>15</v>
      </c>
      <c r="DG1382" s="14">
        <v>1</v>
      </c>
      <c r="DH1382" s="14">
        <v>4</v>
      </c>
      <c r="DI1382" s="14">
        <v>12</v>
      </c>
      <c r="DJ1382" s="14">
        <v>10</v>
      </c>
      <c r="DK1382" s="14">
        <v>3</v>
      </c>
      <c r="DL1382" s="14">
        <v>5</v>
      </c>
      <c r="DM1382" s="14">
        <v>5</v>
      </c>
      <c r="DN1382" s="14">
        <v>14</v>
      </c>
      <c r="DO1382" s="14">
        <v>6</v>
      </c>
      <c r="DP1382" s="14">
        <v>2</v>
      </c>
      <c r="DQ1382" s="14">
        <v>9</v>
      </c>
      <c r="DR1382" s="14">
        <v>15</v>
      </c>
      <c r="DS1382" s="14">
        <v>4</v>
      </c>
      <c r="DT1382" s="14">
        <v>4</v>
      </c>
      <c r="DU1382" s="14">
        <v>11</v>
      </c>
      <c r="DV1382" s="14">
        <v>12</v>
      </c>
      <c r="DW1382" s="14">
        <v>3</v>
      </c>
      <c r="DX1382" s="14">
        <v>6</v>
      </c>
      <c r="DY1382" s="14">
        <v>4</v>
      </c>
      <c r="DZ1382" s="14">
        <v>16</v>
      </c>
      <c r="EA1382" s="14">
        <v>4</v>
      </c>
      <c r="EB1382" s="14">
        <v>6</v>
      </c>
      <c r="EC1382" s="14">
        <v>6</v>
      </c>
      <c r="ED1382" s="14">
        <v>12</v>
      </c>
      <c r="EE1382" s="14">
        <v>6</v>
      </c>
      <c r="EF1382" s="14">
        <v>3</v>
      </c>
      <c r="EG1382" s="14">
        <v>5</v>
      </c>
      <c r="EH1382" s="14">
        <v>15</v>
      </c>
      <c r="EI1382" s="14">
        <v>7</v>
      </c>
      <c r="EJ1382" s="14">
        <v>5</v>
      </c>
      <c r="EK1382" s="14">
        <v>8</v>
      </c>
      <c r="EL1382" s="14">
        <v>12</v>
      </c>
      <c r="EM1382" s="14">
        <v>5</v>
      </c>
      <c r="EN1382" s="14">
        <v>2</v>
      </c>
      <c r="EO1382" s="14">
        <v>5</v>
      </c>
      <c r="EP1382" s="14">
        <v>16</v>
      </c>
      <c r="EQ1382" s="14">
        <v>6</v>
      </c>
      <c r="ER1382" s="14">
        <v>3</v>
      </c>
      <c r="ES1382" s="14">
        <v>8</v>
      </c>
      <c r="ET1382" s="14">
        <v>14</v>
      </c>
      <c r="EU1382" s="14">
        <v>5</v>
      </c>
      <c r="EV1382" s="14">
        <v>0</v>
      </c>
      <c r="EW1382" s="14">
        <v>5</v>
      </c>
      <c r="EX1382" s="14">
        <v>22</v>
      </c>
      <c r="EY1382" s="14">
        <v>3</v>
      </c>
      <c r="EZ1382" s="14">
        <v>1</v>
      </c>
      <c r="FA1382" s="14">
        <v>6</v>
      </c>
      <c r="FB1382" s="14">
        <v>18</v>
      </c>
      <c r="FC1382" s="14">
        <v>5</v>
      </c>
      <c r="FD1382" s="14">
        <v>0</v>
      </c>
      <c r="FE1382" s="14">
        <v>0</v>
      </c>
      <c r="FF1382" s="14">
        <v>14</v>
      </c>
      <c r="FG1382" s="14">
        <v>16</v>
      </c>
      <c r="FH1382" s="14">
        <v>0</v>
      </c>
      <c r="FI1382" s="14">
        <v>3</v>
      </c>
      <c r="FJ1382" s="14">
        <v>20</v>
      </c>
      <c r="FK1382" s="14">
        <v>7</v>
      </c>
      <c r="FL1382" s="14">
        <v>4</v>
      </c>
      <c r="FM1382" s="14">
        <v>17</v>
      </c>
      <c r="FN1382" s="14">
        <v>8</v>
      </c>
      <c r="FO1382" s="14">
        <v>0</v>
      </c>
      <c r="FP1382" s="14">
        <v>5</v>
      </c>
      <c r="FQ1382" s="14">
        <v>11</v>
      </c>
      <c r="FR1382" s="14">
        <v>11</v>
      </c>
      <c r="FS1382" s="14">
        <v>3</v>
      </c>
      <c r="FT1382" s="14">
        <v>5</v>
      </c>
      <c r="FU1382" s="14">
        <v>9</v>
      </c>
      <c r="FV1382" s="14">
        <v>16</v>
      </c>
      <c r="FW1382" s="14">
        <v>0</v>
      </c>
      <c r="FX1382" s="14">
        <v>0</v>
      </c>
      <c r="FY1382" s="14">
        <v>3</v>
      </c>
      <c r="FZ1382" s="14">
        <v>18</v>
      </c>
      <c r="GA1382" s="14">
        <v>9</v>
      </c>
      <c r="GB1382" s="14">
        <v>0</v>
      </c>
      <c r="GC1382" s="14">
        <v>4</v>
      </c>
      <c r="GD1382" s="14">
        <v>19</v>
      </c>
      <c r="GE1382" s="14">
        <v>7</v>
      </c>
      <c r="GF1382" s="14">
        <v>1</v>
      </c>
      <c r="GG1382" s="14">
        <v>5</v>
      </c>
      <c r="GH1382" s="14">
        <v>22</v>
      </c>
      <c r="GI1382" s="14">
        <v>2</v>
      </c>
      <c r="GJ1382" s="14">
        <v>1</v>
      </c>
      <c r="GK1382" s="14">
        <v>9</v>
      </c>
      <c r="GL1382" s="14">
        <v>18</v>
      </c>
      <c r="GM1382" s="14">
        <v>2</v>
      </c>
      <c r="GN1382" s="14">
        <v>2</v>
      </c>
      <c r="GO1382" s="14">
        <v>5</v>
      </c>
      <c r="GP1382" s="14">
        <v>20</v>
      </c>
      <c r="GQ1382" s="14">
        <v>3</v>
      </c>
      <c r="GR1382" s="14">
        <v>0</v>
      </c>
      <c r="GS1382" s="14">
        <v>1</v>
      </c>
      <c r="GT1382" s="14">
        <v>27</v>
      </c>
      <c r="GU1382" s="14">
        <v>2</v>
      </c>
      <c r="GV1382" s="14">
        <v>1</v>
      </c>
      <c r="GW1382" s="14">
        <v>9</v>
      </c>
      <c r="GX1382" s="14">
        <v>18</v>
      </c>
      <c r="GY1382" s="14">
        <v>1</v>
      </c>
      <c r="GZ1382" s="14">
        <v>0</v>
      </c>
      <c r="HA1382" s="14">
        <v>6</v>
      </c>
      <c r="HB1382" s="14">
        <v>19</v>
      </c>
      <c r="HC1382" s="14">
        <v>3</v>
      </c>
      <c r="HD1382" s="14">
        <v>1</v>
      </c>
      <c r="HE1382" s="14">
        <v>12</v>
      </c>
      <c r="HF1382" s="14">
        <v>14</v>
      </c>
      <c r="HG1382" s="14">
        <v>2</v>
      </c>
      <c r="HH1382" s="14">
        <v>0</v>
      </c>
      <c r="HI1382" s="14">
        <v>4</v>
      </c>
      <c r="HJ1382" s="14">
        <v>18</v>
      </c>
      <c r="HK1382" s="14">
        <v>7</v>
      </c>
      <c r="HL1382" s="14">
        <v>0</v>
      </c>
      <c r="HM1382" s="14">
        <v>1</v>
      </c>
      <c r="HN1382" s="14">
        <v>24</v>
      </c>
      <c r="HO1382" s="14">
        <v>3</v>
      </c>
      <c r="HP1382" s="14">
        <v>0</v>
      </c>
      <c r="HQ1382" s="14">
        <v>4</v>
      </c>
      <c r="HR1382" s="14">
        <v>19</v>
      </c>
      <c r="HS1382" s="14">
        <v>6</v>
      </c>
      <c r="HT1382" s="14">
        <v>0</v>
      </c>
      <c r="HU1382" s="14">
        <v>4</v>
      </c>
      <c r="HV1382" s="14">
        <v>20</v>
      </c>
      <c r="HW1382" s="14">
        <v>5</v>
      </c>
      <c r="HX1382" s="14">
        <v>1</v>
      </c>
      <c r="HY1382" s="14">
        <v>6</v>
      </c>
      <c r="HZ1382" s="14">
        <v>15</v>
      </c>
      <c r="IA1382" s="14">
        <v>7</v>
      </c>
      <c r="IB1382" s="14">
        <v>3</v>
      </c>
      <c r="IC1382" s="14">
        <v>10</v>
      </c>
      <c r="ID1382" s="14">
        <v>11</v>
      </c>
      <c r="IE1382" s="14">
        <v>5</v>
      </c>
      <c r="IF1382" s="14">
        <v>3</v>
      </c>
      <c r="IG1382" s="14">
        <v>7</v>
      </c>
      <c r="IH1382" s="14">
        <v>16</v>
      </c>
      <c r="II1382" s="14">
        <v>3</v>
      </c>
      <c r="IJ1382" s="14">
        <v>1</v>
      </c>
      <c r="IK1382" s="14">
        <v>8</v>
      </c>
      <c r="IL1382" s="14">
        <v>16</v>
      </c>
      <c r="IM1382" s="14">
        <v>4</v>
      </c>
      <c r="IN1382" s="14">
        <v>5</v>
      </c>
      <c r="IO1382" s="14">
        <v>15</v>
      </c>
      <c r="IP1382" s="14">
        <v>6</v>
      </c>
      <c r="IQ1382" s="14">
        <v>1</v>
      </c>
      <c r="IR1382" s="14">
        <v>1</v>
      </c>
      <c r="IS1382" s="14">
        <v>2</v>
      </c>
      <c r="IT1382" s="14">
        <v>17</v>
      </c>
      <c r="IU1382" s="14">
        <v>8</v>
      </c>
      <c r="IV1382" s="14">
        <v>0</v>
      </c>
      <c r="IW1382" s="14">
        <v>2</v>
      </c>
      <c r="IX1382" s="14">
        <v>18</v>
      </c>
      <c r="IY1382" s="14">
        <v>8</v>
      </c>
      <c r="IZ1382" s="14">
        <v>3</v>
      </c>
      <c r="JA1382" s="14">
        <v>5</v>
      </c>
      <c r="JB1382" s="14">
        <v>15</v>
      </c>
      <c r="JC1382" s="14">
        <v>5</v>
      </c>
      <c r="JD1382" s="14">
        <v>0</v>
      </c>
      <c r="JE1382" s="14">
        <v>2</v>
      </c>
      <c r="JF1382" s="14">
        <v>15</v>
      </c>
      <c r="JG1382" s="14">
        <v>11</v>
      </c>
      <c r="JH1382" s="14">
        <v>1</v>
      </c>
      <c r="JI1382" s="14">
        <v>5</v>
      </c>
      <c r="JJ1382" s="14">
        <v>14</v>
      </c>
      <c r="JK1382" s="14">
        <v>7</v>
      </c>
      <c r="JL1382" s="14">
        <v>0</v>
      </c>
      <c r="JM1382" s="14">
        <v>1</v>
      </c>
      <c r="JN1382" s="14">
        <v>22</v>
      </c>
      <c r="JO1382" s="14">
        <v>5</v>
      </c>
      <c r="JP1382" s="14">
        <v>1</v>
      </c>
      <c r="JQ1382" s="14">
        <v>6</v>
      </c>
      <c r="JR1382" s="14">
        <v>16</v>
      </c>
      <c r="JS1382" s="14">
        <v>5</v>
      </c>
      <c r="JT1382" s="14">
        <v>2</v>
      </c>
      <c r="JU1382" s="14">
        <v>8</v>
      </c>
      <c r="JV1382" s="14">
        <v>11</v>
      </c>
      <c r="JW1382" s="14">
        <v>6</v>
      </c>
      <c r="JX1382" s="14">
        <v>13</v>
      </c>
      <c r="JY1382" s="14">
        <v>13</v>
      </c>
      <c r="JZ1382" s="14">
        <v>1</v>
      </c>
      <c r="KA1382" s="14">
        <v>1</v>
      </c>
      <c r="KB1382" s="14">
        <v>13</v>
      </c>
      <c r="KC1382" s="14">
        <v>8</v>
      </c>
      <c r="KD1382" s="14">
        <v>6</v>
      </c>
      <c r="KE1382" s="14">
        <v>1</v>
      </c>
      <c r="KF1382" s="14">
        <v>5</v>
      </c>
      <c r="KG1382" s="14">
        <v>14</v>
      </c>
      <c r="KH1382" s="14">
        <v>6</v>
      </c>
      <c r="KI1382" s="14">
        <v>3</v>
      </c>
      <c r="KJ1382" s="14">
        <v>4</v>
      </c>
      <c r="KK1382" s="14">
        <v>14</v>
      </c>
      <c r="KL1382" s="14">
        <v>7</v>
      </c>
      <c r="KM1382" s="14">
        <v>3</v>
      </c>
      <c r="KN1382" s="14">
        <v>6</v>
      </c>
      <c r="KO1382" s="14">
        <v>9</v>
      </c>
      <c r="KP1382" s="14">
        <v>8</v>
      </c>
      <c r="KQ1382" s="14">
        <v>5</v>
      </c>
      <c r="KR1382" s="14" t="s">
        <v>42</v>
      </c>
      <c r="KS1382" s="14" t="s">
        <v>42</v>
      </c>
      <c r="KT1382" s="14" t="s">
        <v>42</v>
      </c>
      <c r="KU1382" s="14" t="s">
        <v>42</v>
      </c>
      <c r="KV1382" s="14" t="s">
        <v>42</v>
      </c>
      <c r="KW1382" s="14" t="s">
        <v>42</v>
      </c>
      <c r="KX1382" s="14" t="s">
        <v>42</v>
      </c>
      <c r="KY1382" s="14" t="s">
        <v>42</v>
      </c>
      <c r="KZ1382" s="14" t="s">
        <v>42</v>
      </c>
      <c r="LA1382" s="14" t="s">
        <v>42</v>
      </c>
      <c r="LB1382" s="14">
        <v>3</v>
      </c>
      <c r="LC1382" s="14">
        <v>5</v>
      </c>
      <c r="LD1382" s="14">
        <v>5</v>
      </c>
      <c r="LE1382" s="14">
        <v>4</v>
      </c>
      <c r="LF1382" s="14">
        <v>4</v>
      </c>
      <c r="LG1382" s="14">
        <v>15</v>
      </c>
      <c r="LH1382" s="14">
        <v>9</v>
      </c>
      <c r="LI1382" s="14" t="s">
        <v>42</v>
      </c>
      <c r="LJ1382" s="14" t="s">
        <v>42</v>
      </c>
      <c r="LK1382" s="14" t="s">
        <v>42</v>
      </c>
      <c r="LL1382" s="14" t="s">
        <v>42</v>
      </c>
      <c r="LM1382" s="14" t="s">
        <v>42</v>
      </c>
      <c r="LN1382" s="14" t="s">
        <v>42</v>
      </c>
      <c r="LO1382" s="14" t="s">
        <v>42</v>
      </c>
      <c r="LP1382" s="14" t="s">
        <v>42</v>
      </c>
      <c r="LQ1382" s="14">
        <v>0</v>
      </c>
      <c r="LR1382" s="14">
        <v>1</v>
      </c>
      <c r="LS1382" s="14">
        <v>3</v>
      </c>
      <c r="LT1382" s="14">
        <v>1</v>
      </c>
      <c r="LU1382" s="14">
        <v>0</v>
      </c>
      <c r="LV1382" s="14">
        <v>1</v>
      </c>
      <c r="LW1382" s="14">
        <v>3</v>
      </c>
      <c r="LX1382" s="14">
        <v>1</v>
      </c>
      <c r="LY1382" s="14">
        <v>0</v>
      </c>
      <c r="LZ1382" s="14">
        <v>0</v>
      </c>
      <c r="MA1382" s="14">
        <v>4</v>
      </c>
      <c r="MB1382" s="14">
        <v>1</v>
      </c>
      <c r="MC1382" s="14">
        <v>0</v>
      </c>
      <c r="MD1382" s="14">
        <v>0</v>
      </c>
      <c r="ME1382" s="14">
        <v>4</v>
      </c>
      <c r="MF1382" s="14">
        <v>1</v>
      </c>
      <c r="MG1382" s="14">
        <v>0</v>
      </c>
      <c r="MH1382" s="14">
        <v>0</v>
      </c>
      <c r="MI1382" s="14">
        <v>4</v>
      </c>
      <c r="MJ1382" s="14">
        <v>1</v>
      </c>
      <c r="MK1382" s="14">
        <v>0</v>
      </c>
      <c r="ML1382" s="14">
        <v>0</v>
      </c>
      <c r="MM1382" s="14">
        <v>4</v>
      </c>
      <c r="MN1382" s="14">
        <v>1</v>
      </c>
      <c r="MO1382" s="14">
        <v>0</v>
      </c>
      <c r="MP1382" s="14">
        <v>0</v>
      </c>
      <c r="MQ1382" s="14">
        <v>4</v>
      </c>
      <c r="MR1382" s="14">
        <v>1</v>
      </c>
      <c r="MS1382" s="14">
        <v>0</v>
      </c>
      <c r="MT1382" s="14">
        <v>1</v>
      </c>
      <c r="MU1382" s="14">
        <v>11</v>
      </c>
      <c r="MV1382" s="14">
        <v>8</v>
      </c>
      <c r="MW1382" s="14">
        <v>3</v>
      </c>
      <c r="MX1382" s="14">
        <v>0</v>
      </c>
      <c r="MY1382" s="14">
        <v>1</v>
      </c>
      <c r="MZ1382" s="14">
        <v>13</v>
      </c>
      <c r="NA1382" s="14">
        <v>7</v>
      </c>
      <c r="NB1382" s="14">
        <v>2</v>
      </c>
      <c r="NC1382" s="14">
        <v>0</v>
      </c>
      <c r="ND1382" s="14">
        <v>3</v>
      </c>
      <c r="NE1382" s="14">
        <v>11</v>
      </c>
      <c r="NF1382" s="14">
        <v>6</v>
      </c>
      <c r="NG1382" s="14">
        <v>2</v>
      </c>
      <c r="NH1382" s="14">
        <v>0</v>
      </c>
      <c r="NI1382" s="14">
        <v>3</v>
      </c>
      <c r="NJ1382" s="14">
        <v>13</v>
      </c>
      <c r="NK1382" s="14">
        <v>5</v>
      </c>
      <c r="NL1382" s="14">
        <v>2</v>
      </c>
      <c r="NM1382" s="14">
        <v>0</v>
      </c>
      <c r="NN1382" s="14">
        <v>1</v>
      </c>
      <c r="NO1382" s="14">
        <v>13</v>
      </c>
      <c r="NP1382" s="14">
        <v>7</v>
      </c>
      <c r="NQ1382" s="14">
        <v>2</v>
      </c>
      <c r="NR1382" s="14">
        <v>0</v>
      </c>
      <c r="NS1382" s="14">
        <v>3</v>
      </c>
      <c r="NT1382" s="14">
        <v>10</v>
      </c>
      <c r="NU1382" s="14">
        <v>5</v>
      </c>
      <c r="NV1382" s="14">
        <v>5</v>
      </c>
      <c r="NW1382" s="14">
        <v>0</v>
      </c>
      <c r="NX1382" s="14">
        <v>3</v>
      </c>
      <c r="NY1382" s="14">
        <v>13</v>
      </c>
      <c r="NZ1382" s="14">
        <v>4</v>
      </c>
      <c r="OA1382" s="14">
        <v>3</v>
      </c>
      <c r="OB1382" s="14">
        <v>0</v>
      </c>
      <c r="OC1382" s="14">
        <v>19</v>
      </c>
      <c r="OD1382" s="14">
        <v>9</v>
      </c>
      <c r="OE1382" s="14">
        <v>0</v>
      </c>
      <c r="OF1382" s="14">
        <v>2</v>
      </c>
      <c r="OG1382" s="14">
        <v>19</v>
      </c>
      <c r="OH1382" s="14">
        <v>7</v>
      </c>
      <c r="OI1382" s="14">
        <v>0</v>
      </c>
      <c r="OJ1382" s="14">
        <v>0</v>
      </c>
      <c r="OK1382" s="14">
        <v>15</v>
      </c>
      <c r="OL1382" s="14">
        <v>9</v>
      </c>
      <c r="OM1382" s="14">
        <v>3</v>
      </c>
      <c r="ON1382" s="14">
        <v>2</v>
      </c>
      <c r="OO1382" s="14">
        <v>19</v>
      </c>
      <c r="OP1382" s="14">
        <v>6</v>
      </c>
      <c r="OQ1382" s="14">
        <v>1</v>
      </c>
      <c r="OR1382" s="14">
        <v>0</v>
      </c>
      <c r="OS1382" s="14">
        <v>11</v>
      </c>
      <c r="OT1382" s="14">
        <v>13</v>
      </c>
      <c r="OU1382" s="14">
        <v>4</v>
      </c>
      <c r="OV1382" s="14">
        <v>0</v>
      </c>
      <c r="OW1382" s="14">
        <v>4</v>
      </c>
      <c r="OX1382" s="14">
        <v>19</v>
      </c>
      <c r="OY1382" s="14">
        <v>5</v>
      </c>
      <c r="OZ1382" s="14">
        <v>0</v>
      </c>
      <c r="PA1382" s="14">
        <v>16</v>
      </c>
      <c r="PB1382" s="14">
        <v>12</v>
      </c>
      <c r="PC1382" s="14">
        <v>0</v>
      </c>
      <c r="PD1382" s="14">
        <v>0</v>
      </c>
      <c r="PE1382" s="14">
        <v>8</v>
      </c>
      <c r="PF1382" s="14">
        <v>18</v>
      </c>
      <c r="PG1382" s="14">
        <v>2</v>
      </c>
      <c r="PH1382" s="14">
        <v>0</v>
      </c>
      <c r="PI1382" s="14">
        <v>11</v>
      </c>
      <c r="PJ1382" s="14">
        <v>15</v>
      </c>
      <c r="PK1382" s="14">
        <v>2</v>
      </c>
      <c r="PL1382" s="14">
        <v>0</v>
      </c>
      <c r="PM1382" s="14">
        <v>19</v>
      </c>
      <c r="PN1382" s="14">
        <v>8</v>
      </c>
      <c r="PO1382" s="14">
        <v>0</v>
      </c>
      <c r="PP1382" s="14">
        <v>0</v>
      </c>
      <c r="PQ1382" s="14">
        <v>16</v>
      </c>
      <c r="PR1382" s="14">
        <v>12</v>
      </c>
      <c r="PS1382" s="14">
        <v>0</v>
      </c>
      <c r="PT1382" s="14">
        <v>0</v>
      </c>
      <c r="PU1382" s="14">
        <v>19</v>
      </c>
      <c r="PV1382" s="14">
        <v>9</v>
      </c>
      <c r="PW1382" s="14">
        <v>0</v>
      </c>
      <c r="PX1382" s="14">
        <v>0</v>
      </c>
      <c r="PY1382" s="14">
        <v>11</v>
      </c>
      <c r="PZ1382" s="14">
        <v>15</v>
      </c>
      <c r="QA1382" s="14">
        <v>1</v>
      </c>
      <c r="QB1382" s="14">
        <v>0</v>
      </c>
      <c r="QC1382" s="14">
        <v>17</v>
      </c>
      <c r="QD1382" s="14">
        <v>10</v>
      </c>
      <c r="QE1382" s="14">
        <v>1</v>
      </c>
      <c r="QF1382" s="14">
        <v>0</v>
      </c>
      <c r="QG1382" s="14">
        <v>7</v>
      </c>
      <c r="QH1382" s="14">
        <v>16</v>
      </c>
      <c r="QI1382" s="14">
        <v>2</v>
      </c>
      <c r="QJ1382" s="14">
        <v>3</v>
      </c>
      <c r="QK1382" s="14">
        <v>0</v>
      </c>
      <c r="QL1382" s="14">
        <v>9</v>
      </c>
      <c r="QM1382" s="14">
        <v>15</v>
      </c>
      <c r="QN1382" s="14">
        <v>2</v>
      </c>
      <c r="QO1382" s="14">
        <v>2</v>
      </c>
      <c r="QP1382" s="14">
        <v>0</v>
      </c>
      <c r="QQ1382" s="14">
        <v>6</v>
      </c>
      <c r="QR1382" s="14">
        <v>16</v>
      </c>
      <c r="QS1382" s="14">
        <v>4</v>
      </c>
      <c r="QT1382" s="14">
        <v>2</v>
      </c>
      <c r="QU1382" s="14">
        <v>0</v>
      </c>
      <c r="QV1382" s="14">
        <v>11</v>
      </c>
      <c r="QW1382" s="14">
        <v>12</v>
      </c>
      <c r="QX1382" s="14">
        <v>3</v>
      </c>
      <c r="QY1382" s="14">
        <v>2</v>
      </c>
      <c r="QZ1382" s="14">
        <v>0</v>
      </c>
      <c r="RA1382" s="14">
        <v>7</v>
      </c>
      <c r="RB1382" s="14">
        <v>15</v>
      </c>
      <c r="RC1382" s="14">
        <v>2</v>
      </c>
      <c r="RD1382" s="14">
        <v>3</v>
      </c>
      <c r="RE1382" s="14">
        <v>2</v>
      </c>
      <c r="RF1382" s="14">
        <v>12</v>
      </c>
      <c r="RG1382" s="14">
        <v>12</v>
      </c>
      <c r="RH1382" s="14">
        <v>1</v>
      </c>
      <c r="RI1382" s="14">
        <v>1</v>
      </c>
      <c r="RJ1382" s="14">
        <v>0</v>
      </c>
      <c r="RK1382" s="14">
        <v>16</v>
      </c>
      <c r="RL1382" s="14">
        <v>6</v>
      </c>
      <c r="RM1382" s="14">
        <v>3</v>
      </c>
      <c r="RN1382" s="14">
        <v>2</v>
      </c>
      <c r="RO1382" s="14">
        <v>2</v>
      </c>
      <c r="RP1382" s="14">
        <v>8</v>
      </c>
      <c r="RQ1382" s="14">
        <v>6</v>
      </c>
      <c r="RR1382" s="14">
        <v>8</v>
      </c>
      <c r="RS1382" s="14">
        <v>4</v>
      </c>
      <c r="RT1382" s="14">
        <v>1</v>
      </c>
      <c r="RU1382" s="14">
        <v>27</v>
      </c>
      <c r="RV1382" s="14">
        <v>0</v>
      </c>
      <c r="RW1382" s="14">
        <v>0</v>
      </c>
      <c r="RX1382" s="14" t="s">
        <v>42</v>
      </c>
      <c r="RY1382" s="14" t="s">
        <v>42</v>
      </c>
      <c r="RZ1382" s="14" t="s">
        <v>42</v>
      </c>
      <c r="SA1382" s="14" t="s">
        <v>42</v>
      </c>
      <c r="SB1382" s="14" t="s">
        <v>42</v>
      </c>
      <c r="SC1382" s="14" t="s">
        <v>42</v>
      </c>
      <c r="SD1382" s="14" t="s">
        <v>42</v>
      </c>
      <c r="SE1382" s="14" t="s">
        <v>42</v>
      </c>
      <c r="SF1382" s="14" t="s">
        <v>42</v>
      </c>
      <c r="SG1382" s="14" t="s">
        <v>42</v>
      </c>
      <c r="SH1382" s="14" t="s">
        <v>42</v>
      </c>
      <c r="SI1382" s="14" t="s">
        <v>42</v>
      </c>
      <c r="SJ1382" s="14" t="s">
        <v>42</v>
      </c>
      <c r="SK1382" s="14" t="s">
        <v>42</v>
      </c>
      <c r="SL1382" s="14" t="s">
        <v>42</v>
      </c>
      <c r="SM1382" s="14" t="s">
        <v>42</v>
      </c>
      <c r="SN1382" s="14" t="s">
        <v>42</v>
      </c>
      <c r="SO1382" s="14" t="s">
        <v>42</v>
      </c>
      <c r="SP1382" s="14" t="s">
        <v>42</v>
      </c>
      <c r="SQ1382" s="14" t="s">
        <v>42</v>
      </c>
      <c r="SR1382" s="14" t="s">
        <v>42</v>
      </c>
      <c r="SS1382" s="14" t="s">
        <v>42</v>
      </c>
      <c r="ST1382" s="14" t="s">
        <v>42</v>
      </c>
      <c r="SU1382" s="14" t="s">
        <v>42</v>
      </c>
      <c r="SV1382" s="14">
        <v>0</v>
      </c>
      <c r="SW1382" s="14">
        <v>4</v>
      </c>
      <c r="SX1382" s="14">
        <v>20</v>
      </c>
      <c r="SY1382" s="14">
        <v>3</v>
      </c>
      <c r="SZ1382" s="14">
        <v>0</v>
      </c>
      <c r="TA1382" s="14">
        <v>12</v>
      </c>
      <c r="TB1382" s="14">
        <v>13</v>
      </c>
      <c r="TC1382" s="14">
        <v>2</v>
      </c>
      <c r="TD1382" s="14">
        <v>0</v>
      </c>
      <c r="TE1382" s="14">
        <v>14</v>
      </c>
      <c r="TF1382" s="14">
        <v>11</v>
      </c>
      <c r="TG1382" s="14">
        <v>2</v>
      </c>
      <c r="TH1382" s="14">
        <v>0</v>
      </c>
      <c r="TI1382" s="14">
        <v>11</v>
      </c>
      <c r="TJ1382" s="14">
        <v>15</v>
      </c>
      <c r="TK1382" s="14">
        <v>1</v>
      </c>
      <c r="TL1382" s="14">
        <v>0</v>
      </c>
      <c r="TM1382" s="14">
        <v>8</v>
      </c>
      <c r="TN1382" s="14">
        <v>17</v>
      </c>
      <c r="TO1382" s="14">
        <v>2</v>
      </c>
      <c r="TP1382" s="14">
        <v>0</v>
      </c>
      <c r="TQ1382" s="14">
        <v>7</v>
      </c>
      <c r="TR1382" s="14">
        <v>19</v>
      </c>
      <c r="TS1382" s="14">
        <v>1</v>
      </c>
      <c r="TT1382" s="14">
        <v>0</v>
      </c>
      <c r="TU1382" s="14">
        <v>9</v>
      </c>
      <c r="TV1382" s="14">
        <v>14</v>
      </c>
      <c r="TW1382" s="14">
        <v>4</v>
      </c>
      <c r="TX1382" s="14">
        <v>0</v>
      </c>
      <c r="TY1382" s="14">
        <v>1</v>
      </c>
      <c r="TZ1382" s="14">
        <v>6</v>
      </c>
      <c r="UA1382" s="14">
        <v>20</v>
      </c>
      <c r="UB1382" s="14">
        <v>8</v>
      </c>
      <c r="UC1382" s="14">
        <v>9</v>
      </c>
      <c r="UD1382" s="14">
        <v>6</v>
      </c>
      <c r="UE1382" s="14">
        <v>2</v>
      </c>
      <c r="UF1382" s="14">
        <v>1</v>
      </c>
      <c r="UG1382" s="14">
        <v>3</v>
      </c>
      <c r="UH1382" s="14">
        <v>12</v>
      </c>
      <c r="UI1382" s="14">
        <v>8</v>
      </c>
      <c r="UJ1382" s="14">
        <v>3</v>
      </c>
      <c r="UK1382" s="14">
        <v>1</v>
      </c>
      <c r="UL1382" s="14">
        <v>5</v>
      </c>
      <c r="UM1382" s="14">
        <v>10</v>
      </c>
      <c r="UN1382" s="14">
        <v>8</v>
      </c>
      <c r="UO1382" s="14">
        <v>3</v>
      </c>
      <c r="UP1382" s="14" t="s">
        <v>42</v>
      </c>
      <c r="UQ1382" s="14" t="s">
        <v>42</v>
      </c>
      <c r="UR1382" s="14" t="s">
        <v>42</v>
      </c>
      <c r="US1382" s="14" t="s">
        <v>42</v>
      </c>
      <c r="UT1382" s="14" t="s">
        <v>42</v>
      </c>
      <c r="UU1382" s="14" t="s">
        <v>42</v>
      </c>
      <c r="UV1382" s="14" t="s">
        <v>42</v>
      </c>
      <c r="UW1382" s="14" t="s">
        <v>42</v>
      </c>
      <c r="UX1382" s="14" t="s">
        <v>42</v>
      </c>
      <c r="UY1382" s="14" t="s">
        <v>42</v>
      </c>
      <c r="UZ1382" s="14" t="s">
        <v>42</v>
      </c>
      <c r="VA1382" s="14" t="s">
        <v>42</v>
      </c>
      <c r="VB1382" s="14" t="s">
        <v>42</v>
      </c>
      <c r="VC1382" s="14" t="s">
        <v>42</v>
      </c>
      <c r="VD1382" s="14" t="s">
        <v>42</v>
      </c>
      <c r="VE1382" s="14" t="s">
        <v>42</v>
      </c>
      <c r="VF1382" s="14" t="s">
        <v>42</v>
      </c>
      <c r="VG1382" s="14" t="s">
        <v>42</v>
      </c>
      <c r="VH1382" s="14" t="s">
        <v>42</v>
      </c>
      <c r="VI1382" s="14" t="s">
        <v>42</v>
      </c>
      <c r="VJ1382" s="14" t="s">
        <v>42</v>
      </c>
      <c r="VK1382" s="14" t="s">
        <v>42</v>
      </c>
      <c r="VL1382" s="14" t="s">
        <v>42</v>
      </c>
      <c r="VM1382" s="14" t="s">
        <v>42</v>
      </c>
      <c r="VN1382" s="14" t="s">
        <v>42</v>
      </c>
      <c r="VO1382" s="14" t="s">
        <v>42</v>
      </c>
      <c r="VP1382" s="14" t="s">
        <v>42</v>
      </c>
      <c r="VQ1382" s="14" t="s">
        <v>42</v>
      </c>
      <c r="VR1382" s="14" t="s">
        <v>42</v>
      </c>
      <c r="VS1382" s="14" t="s">
        <v>42</v>
      </c>
      <c r="VT1382" s="24"/>
    </row>
    <row r="1383" spans="1:592" s="28" customFormat="1" ht="15" customHeight="1" x14ac:dyDescent="0.25">
      <c r="A1383" s="14" t="s">
        <v>2831</v>
      </c>
      <c r="B1383" s="13" t="s">
        <v>2832</v>
      </c>
      <c r="C1383" s="38">
        <v>84</v>
      </c>
      <c r="D1383" s="14">
        <v>1</v>
      </c>
      <c r="E1383" s="14">
        <v>27</v>
      </c>
      <c r="F1383" s="14">
        <v>23</v>
      </c>
      <c r="G1383" s="14">
        <v>6</v>
      </c>
      <c r="H1383" s="14">
        <v>0</v>
      </c>
      <c r="I1383" s="14">
        <v>15</v>
      </c>
      <c r="J1383" s="14">
        <v>31</v>
      </c>
      <c r="K1383" s="14">
        <v>12</v>
      </c>
      <c r="L1383" s="14">
        <v>0</v>
      </c>
      <c r="M1383" s="14">
        <v>19</v>
      </c>
      <c r="N1383" s="14">
        <v>30</v>
      </c>
      <c r="O1383" s="14">
        <v>9</v>
      </c>
      <c r="P1383" s="14">
        <v>0</v>
      </c>
      <c r="Q1383" s="14">
        <v>26</v>
      </c>
      <c r="R1383" s="14">
        <v>28</v>
      </c>
      <c r="S1383" s="14">
        <v>4</v>
      </c>
      <c r="T1383" s="14">
        <v>0</v>
      </c>
      <c r="U1383" s="14">
        <v>16</v>
      </c>
      <c r="V1383" s="14">
        <v>25</v>
      </c>
      <c r="W1383" s="14">
        <v>17</v>
      </c>
      <c r="X1383" s="14">
        <v>3</v>
      </c>
      <c r="Y1383" s="14">
        <v>7</v>
      </c>
      <c r="Z1383" s="14">
        <v>30</v>
      </c>
      <c r="AA1383" s="14">
        <v>17</v>
      </c>
      <c r="AB1383" s="14">
        <v>1</v>
      </c>
      <c r="AC1383" s="14">
        <v>0</v>
      </c>
      <c r="AD1383" s="14">
        <v>1</v>
      </c>
      <c r="AE1383" s="14">
        <v>28</v>
      </c>
      <c r="AF1383" s="14">
        <v>29</v>
      </c>
      <c r="AG1383" s="14">
        <v>0</v>
      </c>
      <c r="AH1383" s="14">
        <v>0</v>
      </c>
      <c r="AI1383" s="14">
        <v>1</v>
      </c>
      <c r="AJ1383" s="14">
        <v>26</v>
      </c>
      <c r="AK1383" s="14">
        <v>30</v>
      </c>
      <c r="AL1383" s="14">
        <v>0</v>
      </c>
      <c r="AM1383" s="14">
        <v>0</v>
      </c>
      <c r="AN1383" s="14">
        <v>5</v>
      </c>
      <c r="AO1383" s="14">
        <v>26</v>
      </c>
      <c r="AP1383" s="14">
        <v>27</v>
      </c>
      <c r="AQ1383" s="14">
        <v>0</v>
      </c>
      <c r="AR1383" s="14">
        <v>0</v>
      </c>
      <c r="AS1383" s="14">
        <v>3</v>
      </c>
      <c r="AT1383" s="14">
        <v>28</v>
      </c>
      <c r="AU1383" s="14">
        <v>27</v>
      </c>
      <c r="AV1383" s="14">
        <v>0</v>
      </c>
      <c r="AW1383" s="14">
        <v>0</v>
      </c>
      <c r="AX1383" s="14">
        <v>8</v>
      </c>
      <c r="AY1383" s="14">
        <v>26</v>
      </c>
      <c r="AZ1383" s="14">
        <v>23</v>
      </c>
      <c r="BA1383" s="14">
        <v>1</v>
      </c>
      <c r="BB1383" s="14">
        <v>1</v>
      </c>
      <c r="BC1383" s="14">
        <v>2</v>
      </c>
      <c r="BD1383" s="14">
        <v>25</v>
      </c>
      <c r="BE1383" s="14">
        <v>25</v>
      </c>
      <c r="BF1383" s="14">
        <v>4</v>
      </c>
      <c r="BG1383" s="14">
        <v>0</v>
      </c>
      <c r="BH1383" s="14">
        <v>6</v>
      </c>
      <c r="BI1383" s="14">
        <v>32</v>
      </c>
      <c r="BJ1383" s="14">
        <v>20</v>
      </c>
      <c r="BK1383" s="14">
        <v>0</v>
      </c>
      <c r="BL1383" s="14" t="s">
        <v>42</v>
      </c>
      <c r="BM1383" s="14" t="s">
        <v>42</v>
      </c>
      <c r="BN1383" s="14" t="s">
        <v>42</v>
      </c>
      <c r="BO1383" s="14" t="s">
        <v>42</v>
      </c>
      <c r="BP1383" s="14" t="s">
        <v>42</v>
      </c>
      <c r="BQ1383" s="14" t="s">
        <v>42</v>
      </c>
      <c r="BR1383" s="14" t="s">
        <v>42</v>
      </c>
      <c r="BS1383" s="14" t="s">
        <v>42</v>
      </c>
      <c r="BT1383" s="14" t="s">
        <v>42</v>
      </c>
      <c r="BU1383" s="14" t="s">
        <v>42</v>
      </c>
      <c r="BV1383" s="14" t="s">
        <v>42</v>
      </c>
      <c r="BW1383" s="14" t="s">
        <v>42</v>
      </c>
      <c r="BX1383" s="14" t="s">
        <v>42</v>
      </c>
      <c r="BY1383" s="14" t="s">
        <v>42</v>
      </c>
      <c r="BZ1383" s="14" t="s">
        <v>42</v>
      </c>
      <c r="CA1383" s="14" t="s">
        <v>42</v>
      </c>
      <c r="CB1383" s="14" t="s">
        <v>42</v>
      </c>
      <c r="CC1383" s="14" t="s">
        <v>42</v>
      </c>
      <c r="CD1383" s="14" t="s">
        <v>42</v>
      </c>
      <c r="CE1383" s="14" t="s">
        <v>42</v>
      </c>
      <c r="CF1383" s="14">
        <v>5</v>
      </c>
      <c r="CG1383" s="14">
        <v>10</v>
      </c>
      <c r="CH1383" s="14">
        <v>38</v>
      </c>
      <c r="CI1383" s="14">
        <v>5</v>
      </c>
      <c r="CJ1383" s="14">
        <v>6</v>
      </c>
      <c r="CK1383" s="14">
        <v>11</v>
      </c>
      <c r="CL1383" s="14">
        <v>29</v>
      </c>
      <c r="CM1383" s="14">
        <v>12</v>
      </c>
      <c r="CN1383" s="14">
        <v>7</v>
      </c>
      <c r="CO1383" s="14">
        <v>14</v>
      </c>
      <c r="CP1383" s="14">
        <v>34</v>
      </c>
      <c r="CQ1383" s="14">
        <v>3</v>
      </c>
      <c r="CR1383" s="14">
        <v>5</v>
      </c>
      <c r="CS1383" s="14">
        <v>16</v>
      </c>
      <c r="CT1383" s="14">
        <v>31</v>
      </c>
      <c r="CU1383" s="14">
        <v>6</v>
      </c>
      <c r="CV1383" s="14">
        <v>5</v>
      </c>
      <c r="CW1383" s="14">
        <v>10</v>
      </c>
      <c r="CX1383" s="14">
        <v>36</v>
      </c>
      <c r="CY1383" s="14">
        <v>7</v>
      </c>
      <c r="CZ1383" s="14">
        <v>5</v>
      </c>
      <c r="DA1383" s="14">
        <v>9</v>
      </c>
      <c r="DB1383" s="14">
        <v>32</v>
      </c>
      <c r="DC1383" s="14">
        <v>12</v>
      </c>
      <c r="DD1383" s="14">
        <v>6</v>
      </c>
      <c r="DE1383" s="14">
        <v>9</v>
      </c>
      <c r="DF1383" s="14">
        <v>32</v>
      </c>
      <c r="DG1383" s="14">
        <v>11</v>
      </c>
      <c r="DH1383" s="14">
        <v>8</v>
      </c>
      <c r="DI1383" s="14">
        <v>10</v>
      </c>
      <c r="DJ1383" s="14">
        <v>30</v>
      </c>
      <c r="DK1383" s="14">
        <v>10</v>
      </c>
      <c r="DL1383" s="14">
        <v>6</v>
      </c>
      <c r="DM1383" s="14">
        <v>3</v>
      </c>
      <c r="DN1383" s="14">
        <v>17</v>
      </c>
      <c r="DO1383" s="14">
        <v>32</v>
      </c>
      <c r="DP1383" s="14">
        <v>6</v>
      </c>
      <c r="DQ1383" s="14">
        <v>7</v>
      </c>
      <c r="DR1383" s="14">
        <v>24</v>
      </c>
      <c r="DS1383" s="14">
        <v>21</v>
      </c>
      <c r="DT1383" s="14">
        <v>5</v>
      </c>
      <c r="DU1383" s="14">
        <v>4</v>
      </c>
      <c r="DV1383" s="14">
        <v>25</v>
      </c>
      <c r="DW1383" s="14">
        <v>24</v>
      </c>
      <c r="DX1383" s="14">
        <v>5</v>
      </c>
      <c r="DY1383" s="14">
        <v>9</v>
      </c>
      <c r="DZ1383" s="14">
        <v>20</v>
      </c>
      <c r="EA1383" s="14">
        <v>23</v>
      </c>
      <c r="EB1383" s="14">
        <v>6</v>
      </c>
      <c r="EC1383" s="14">
        <v>4</v>
      </c>
      <c r="ED1383" s="14">
        <v>24</v>
      </c>
      <c r="EE1383" s="14">
        <v>24</v>
      </c>
      <c r="EF1383" s="14">
        <v>5</v>
      </c>
      <c r="EG1383" s="14">
        <v>1</v>
      </c>
      <c r="EH1383" s="14">
        <v>27</v>
      </c>
      <c r="EI1383" s="14">
        <v>25</v>
      </c>
      <c r="EJ1383" s="14">
        <v>5</v>
      </c>
      <c r="EK1383" s="14">
        <v>2</v>
      </c>
      <c r="EL1383" s="14">
        <v>22</v>
      </c>
      <c r="EM1383" s="14">
        <v>28</v>
      </c>
      <c r="EN1383" s="14">
        <v>5</v>
      </c>
      <c r="EO1383" s="14">
        <v>1</v>
      </c>
      <c r="EP1383" s="14">
        <v>22</v>
      </c>
      <c r="EQ1383" s="14">
        <v>30</v>
      </c>
      <c r="ER1383" s="14">
        <v>8</v>
      </c>
      <c r="ES1383" s="14">
        <v>10</v>
      </c>
      <c r="ET1383" s="14">
        <v>24</v>
      </c>
      <c r="EU1383" s="14">
        <v>16</v>
      </c>
      <c r="EV1383" s="14">
        <v>2</v>
      </c>
      <c r="EW1383" s="14">
        <v>3</v>
      </c>
      <c r="EX1383" s="14">
        <v>33</v>
      </c>
      <c r="EY1383" s="14">
        <v>20</v>
      </c>
      <c r="EZ1383" s="14">
        <v>6</v>
      </c>
      <c r="FA1383" s="14">
        <v>6</v>
      </c>
      <c r="FB1383" s="14">
        <v>24</v>
      </c>
      <c r="FC1383" s="14">
        <v>22</v>
      </c>
      <c r="FD1383" s="14">
        <v>2</v>
      </c>
      <c r="FE1383" s="14">
        <v>1</v>
      </c>
      <c r="FF1383" s="14">
        <v>25</v>
      </c>
      <c r="FG1383" s="14">
        <v>30</v>
      </c>
      <c r="FH1383" s="14">
        <v>2</v>
      </c>
      <c r="FI1383" s="14">
        <v>5</v>
      </c>
      <c r="FJ1383" s="14">
        <v>24</v>
      </c>
      <c r="FK1383" s="14">
        <v>27</v>
      </c>
      <c r="FL1383" s="14">
        <v>9</v>
      </c>
      <c r="FM1383" s="14">
        <v>12</v>
      </c>
      <c r="FN1383" s="14">
        <v>23</v>
      </c>
      <c r="FO1383" s="14">
        <v>12</v>
      </c>
      <c r="FP1383" s="14">
        <v>7</v>
      </c>
      <c r="FQ1383" s="14">
        <v>14</v>
      </c>
      <c r="FR1383" s="14">
        <v>22</v>
      </c>
      <c r="FS1383" s="14">
        <v>15</v>
      </c>
      <c r="FT1383" s="14">
        <v>1</v>
      </c>
      <c r="FU1383" s="14">
        <v>9</v>
      </c>
      <c r="FV1383" s="14">
        <v>35</v>
      </c>
      <c r="FW1383" s="14">
        <v>13</v>
      </c>
      <c r="FX1383" s="14">
        <v>1</v>
      </c>
      <c r="FY1383" s="14">
        <v>6</v>
      </c>
      <c r="FZ1383" s="14">
        <v>33</v>
      </c>
      <c r="GA1383" s="14">
        <v>18</v>
      </c>
      <c r="GB1383" s="14">
        <v>2</v>
      </c>
      <c r="GC1383" s="14">
        <v>21</v>
      </c>
      <c r="GD1383" s="14">
        <v>29</v>
      </c>
      <c r="GE1383" s="14">
        <v>6</v>
      </c>
      <c r="GF1383" s="14">
        <v>0</v>
      </c>
      <c r="GG1383" s="14">
        <v>4</v>
      </c>
      <c r="GH1383" s="14">
        <v>41</v>
      </c>
      <c r="GI1383" s="14">
        <v>13</v>
      </c>
      <c r="GJ1383" s="14">
        <v>1</v>
      </c>
      <c r="GK1383" s="14">
        <v>13</v>
      </c>
      <c r="GL1383" s="14">
        <v>37</v>
      </c>
      <c r="GM1383" s="14">
        <v>7</v>
      </c>
      <c r="GN1383" s="14">
        <v>2</v>
      </c>
      <c r="GO1383" s="14">
        <v>11</v>
      </c>
      <c r="GP1383" s="14">
        <v>31</v>
      </c>
      <c r="GQ1383" s="14">
        <v>14</v>
      </c>
      <c r="GR1383" s="14">
        <v>1</v>
      </c>
      <c r="GS1383" s="14">
        <v>5</v>
      </c>
      <c r="GT1383" s="14">
        <v>34</v>
      </c>
      <c r="GU1383" s="14">
        <v>18</v>
      </c>
      <c r="GV1383" s="14">
        <v>2</v>
      </c>
      <c r="GW1383" s="14">
        <v>11</v>
      </c>
      <c r="GX1383" s="14">
        <v>38</v>
      </c>
      <c r="GY1383" s="14">
        <v>7</v>
      </c>
      <c r="GZ1383" s="14">
        <v>3</v>
      </c>
      <c r="HA1383" s="14">
        <v>7</v>
      </c>
      <c r="HB1383" s="14">
        <v>40</v>
      </c>
      <c r="HC1383" s="14">
        <v>8</v>
      </c>
      <c r="HD1383" s="14">
        <v>2</v>
      </c>
      <c r="HE1383" s="14">
        <v>8</v>
      </c>
      <c r="HF1383" s="14">
        <v>40</v>
      </c>
      <c r="HG1383" s="14">
        <v>8</v>
      </c>
      <c r="HH1383" s="14">
        <v>1</v>
      </c>
      <c r="HI1383" s="14">
        <v>5</v>
      </c>
      <c r="HJ1383" s="14">
        <v>37</v>
      </c>
      <c r="HK1383" s="14">
        <v>15</v>
      </c>
      <c r="HL1383" s="14">
        <v>1</v>
      </c>
      <c r="HM1383" s="14">
        <v>4</v>
      </c>
      <c r="HN1383" s="14">
        <v>39</v>
      </c>
      <c r="HO1383" s="14">
        <v>14</v>
      </c>
      <c r="HP1383" s="14">
        <v>1</v>
      </c>
      <c r="HQ1383" s="14">
        <v>3</v>
      </c>
      <c r="HR1383" s="14">
        <v>40</v>
      </c>
      <c r="HS1383" s="14">
        <v>14</v>
      </c>
      <c r="HT1383" s="14">
        <v>1</v>
      </c>
      <c r="HU1383" s="14">
        <v>5</v>
      </c>
      <c r="HV1383" s="14">
        <v>32</v>
      </c>
      <c r="HW1383" s="14">
        <v>20</v>
      </c>
      <c r="HX1383" s="14">
        <v>2</v>
      </c>
      <c r="HY1383" s="14">
        <v>5</v>
      </c>
      <c r="HZ1383" s="14">
        <v>36</v>
      </c>
      <c r="IA1383" s="14">
        <v>15</v>
      </c>
      <c r="IB1383" s="14">
        <v>5</v>
      </c>
      <c r="IC1383" s="14">
        <v>16</v>
      </c>
      <c r="ID1383" s="14">
        <v>32</v>
      </c>
      <c r="IE1383" s="14">
        <v>5</v>
      </c>
      <c r="IF1383" s="14">
        <v>5</v>
      </c>
      <c r="IG1383" s="14">
        <v>11</v>
      </c>
      <c r="IH1383" s="14">
        <v>37</v>
      </c>
      <c r="II1383" s="14">
        <v>5</v>
      </c>
      <c r="IJ1383" s="14">
        <v>4</v>
      </c>
      <c r="IK1383" s="14">
        <v>10</v>
      </c>
      <c r="IL1383" s="14">
        <v>38</v>
      </c>
      <c r="IM1383" s="14">
        <v>6</v>
      </c>
      <c r="IN1383" s="14">
        <v>5</v>
      </c>
      <c r="IO1383" s="14">
        <v>19</v>
      </c>
      <c r="IP1383" s="14">
        <v>29</v>
      </c>
      <c r="IQ1383" s="14">
        <v>5</v>
      </c>
      <c r="IR1383" s="14">
        <v>3</v>
      </c>
      <c r="IS1383" s="14">
        <v>3</v>
      </c>
      <c r="IT1383" s="14">
        <v>35</v>
      </c>
      <c r="IU1383" s="14">
        <v>16</v>
      </c>
      <c r="IV1383" s="14">
        <v>3</v>
      </c>
      <c r="IW1383" s="14">
        <v>4</v>
      </c>
      <c r="IX1383" s="14">
        <v>32</v>
      </c>
      <c r="IY1383" s="14">
        <v>19</v>
      </c>
      <c r="IZ1383" s="14">
        <v>2</v>
      </c>
      <c r="JA1383" s="14">
        <v>2</v>
      </c>
      <c r="JB1383" s="14">
        <v>34</v>
      </c>
      <c r="JC1383" s="14">
        <v>20</v>
      </c>
      <c r="JD1383" s="14">
        <v>2</v>
      </c>
      <c r="JE1383" s="14">
        <v>0</v>
      </c>
      <c r="JF1383" s="14">
        <v>34</v>
      </c>
      <c r="JG1383" s="14">
        <v>21</v>
      </c>
      <c r="JH1383" s="14">
        <v>3</v>
      </c>
      <c r="JI1383" s="14">
        <v>6</v>
      </c>
      <c r="JJ1383" s="14">
        <v>36</v>
      </c>
      <c r="JK1383" s="14">
        <v>12</v>
      </c>
      <c r="JL1383" s="14">
        <v>2</v>
      </c>
      <c r="JM1383" s="14">
        <v>6</v>
      </c>
      <c r="JN1383" s="14">
        <v>36</v>
      </c>
      <c r="JO1383" s="14">
        <v>14</v>
      </c>
      <c r="JP1383" s="14">
        <v>5</v>
      </c>
      <c r="JQ1383" s="14">
        <v>8</v>
      </c>
      <c r="JR1383" s="14">
        <v>28</v>
      </c>
      <c r="JS1383" s="14">
        <v>17</v>
      </c>
      <c r="JT1383" s="14">
        <v>4</v>
      </c>
      <c r="JU1383" s="14">
        <v>7</v>
      </c>
      <c r="JV1383" s="14">
        <v>35</v>
      </c>
      <c r="JW1383" s="14">
        <v>12</v>
      </c>
      <c r="JX1383" s="14">
        <v>16</v>
      </c>
      <c r="JY1383" s="14">
        <v>13</v>
      </c>
      <c r="JZ1383" s="14">
        <v>23</v>
      </c>
      <c r="KA1383" s="14">
        <v>5</v>
      </c>
      <c r="KB1383" s="14">
        <v>17</v>
      </c>
      <c r="KC1383" s="14">
        <v>16</v>
      </c>
      <c r="KD1383" s="14">
        <v>18</v>
      </c>
      <c r="KE1383" s="14">
        <v>6</v>
      </c>
      <c r="KF1383" s="14">
        <v>11</v>
      </c>
      <c r="KG1383" s="14">
        <v>18</v>
      </c>
      <c r="KH1383" s="14">
        <v>19</v>
      </c>
      <c r="KI1383" s="14">
        <v>10</v>
      </c>
      <c r="KJ1383" s="14">
        <v>8</v>
      </c>
      <c r="KK1383" s="14">
        <v>18</v>
      </c>
      <c r="KL1383" s="14">
        <v>22</v>
      </c>
      <c r="KM1383" s="14">
        <v>10</v>
      </c>
      <c r="KN1383" s="14">
        <v>8</v>
      </c>
      <c r="KO1383" s="14">
        <v>17</v>
      </c>
      <c r="KP1383" s="14">
        <v>20</v>
      </c>
      <c r="KQ1383" s="14">
        <v>13</v>
      </c>
      <c r="KR1383" s="14" t="s">
        <v>42</v>
      </c>
      <c r="KS1383" s="14" t="s">
        <v>42</v>
      </c>
      <c r="KT1383" s="14" t="s">
        <v>42</v>
      </c>
      <c r="KU1383" s="14" t="s">
        <v>42</v>
      </c>
      <c r="KV1383" s="14" t="s">
        <v>42</v>
      </c>
      <c r="KW1383" s="14" t="s">
        <v>42</v>
      </c>
      <c r="KX1383" s="14" t="s">
        <v>42</v>
      </c>
      <c r="KY1383" s="14" t="s">
        <v>42</v>
      </c>
      <c r="KZ1383" s="14" t="s">
        <v>42</v>
      </c>
      <c r="LA1383" s="14" t="s">
        <v>42</v>
      </c>
      <c r="LB1383" s="14">
        <v>13</v>
      </c>
      <c r="LC1383" s="14">
        <v>9</v>
      </c>
      <c r="LD1383" s="14">
        <v>7</v>
      </c>
      <c r="LE1383" s="14">
        <v>10</v>
      </c>
      <c r="LF1383" s="14">
        <v>8</v>
      </c>
      <c r="LG1383" s="14">
        <v>33</v>
      </c>
      <c r="LH1383" s="14">
        <v>10</v>
      </c>
      <c r="LI1383" s="14">
        <v>0</v>
      </c>
      <c r="LJ1383" s="14">
        <v>0</v>
      </c>
      <c r="LK1383" s="14">
        <v>6</v>
      </c>
      <c r="LL1383" s="14">
        <v>6</v>
      </c>
      <c r="LM1383" s="14">
        <v>0</v>
      </c>
      <c r="LN1383" s="14">
        <v>0</v>
      </c>
      <c r="LO1383" s="14">
        <v>8</v>
      </c>
      <c r="LP1383" s="14">
        <v>4</v>
      </c>
      <c r="LQ1383" s="14">
        <v>1</v>
      </c>
      <c r="LR1383" s="14">
        <v>2</v>
      </c>
      <c r="LS1383" s="14">
        <v>8</v>
      </c>
      <c r="LT1383" s="14">
        <v>1</v>
      </c>
      <c r="LU1383" s="14">
        <v>1</v>
      </c>
      <c r="LV1383" s="14">
        <v>1</v>
      </c>
      <c r="LW1383" s="14">
        <v>9</v>
      </c>
      <c r="LX1383" s="14">
        <v>1</v>
      </c>
      <c r="LY1383" s="14">
        <v>1</v>
      </c>
      <c r="LZ1383" s="14">
        <v>1</v>
      </c>
      <c r="MA1383" s="14">
        <v>9</v>
      </c>
      <c r="MB1383" s="14">
        <v>1</v>
      </c>
      <c r="MC1383" s="14">
        <v>0</v>
      </c>
      <c r="MD1383" s="14">
        <v>3</v>
      </c>
      <c r="ME1383" s="14">
        <v>8</v>
      </c>
      <c r="MF1383" s="14">
        <v>1</v>
      </c>
      <c r="MG1383" s="14">
        <v>0</v>
      </c>
      <c r="MH1383" s="14">
        <v>1</v>
      </c>
      <c r="MI1383" s="14">
        <v>9</v>
      </c>
      <c r="MJ1383" s="14">
        <v>1</v>
      </c>
      <c r="MK1383" s="14">
        <v>0</v>
      </c>
      <c r="ML1383" s="14">
        <v>1</v>
      </c>
      <c r="MM1383" s="14">
        <v>9</v>
      </c>
      <c r="MN1383" s="14">
        <v>1</v>
      </c>
      <c r="MO1383" s="14">
        <v>0</v>
      </c>
      <c r="MP1383" s="14">
        <v>1</v>
      </c>
      <c r="MQ1383" s="14">
        <v>9</v>
      </c>
      <c r="MR1383" s="14">
        <v>1</v>
      </c>
      <c r="MS1383" s="14">
        <v>2</v>
      </c>
      <c r="MT1383" s="14">
        <v>2</v>
      </c>
      <c r="MU1383" s="14">
        <v>26</v>
      </c>
      <c r="MV1383" s="14">
        <v>10</v>
      </c>
      <c r="MW1383" s="14">
        <v>2</v>
      </c>
      <c r="MX1383" s="14">
        <v>2</v>
      </c>
      <c r="MY1383" s="14">
        <v>2</v>
      </c>
      <c r="MZ1383" s="14">
        <v>26</v>
      </c>
      <c r="NA1383" s="14">
        <v>10</v>
      </c>
      <c r="NB1383" s="14">
        <v>2</v>
      </c>
      <c r="NC1383" s="14">
        <v>1</v>
      </c>
      <c r="ND1383" s="14">
        <v>2</v>
      </c>
      <c r="NE1383" s="14">
        <v>26</v>
      </c>
      <c r="NF1383" s="14">
        <v>11</v>
      </c>
      <c r="NG1383" s="14">
        <v>2</v>
      </c>
      <c r="NH1383" s="14">
        <v>1</v>
      </c>
      <c r="NI1383" s="14">
        <v>1</v>
      </c>
      <c r="NJ1383" s="14">
        <v>26</v>
      </c>
      <c r="NK1383" s="14">
        <v>12</v>
      </c>
      <c r="NL1383" s="14">
        <v>2</v>
      </c>
      <c r="NM1383" s="14">
        <v>1</v>
      </c>
      <c r="NN1383" s="14">
        <v>2</v>
      </c>
      <c r="NO1383" s="14">
        <v>27</v>
      </c>
      <c r="NP1383" s="14">
        <v>10</v>
      </c>
      <c r="NQ1383" s="14">
        <v>1</v>
      </c>
      <c r="NR1383" s="14">
        <v>1</v>
      </c>
      <c r="NS1383" s="14">
        <v>3</v>
      </c>
      <c r="NT1383" s="14">
        <v>27</v>
      </c>
      <c r="NU1383" s="14">
        <v>8</v>
      </c>
      <c r="NV1383" s="14">
        <v>3</v>
      </c>
      <c r="NW1383" s="14">
        <v>1</v>
      </c>
      <c r="NX1383" s="14">
        <v>2</v>
      </c>
      <c r="NY1383" s="14">
        <v>26</v>
      </c>
      <c r="NZ1383" s="14">
        <v>10</v>
      </c>
      <c r="OA1383" s="14">
        <v>3</v>
      </c>
      <c r="OB1383" s="14">
        <v>3</v>
      </c>
      <c r="OC1383" s="14">
        <v>22</v>
      </c>
      <c r="OD1383" s="14">
        <v>29</v>
      </c>
      <c r="OE1383" s="14">
        <v>3</v>
      </c>
      <c r="OF1383" s="14">
        <v>5</v>
      </c>
      <c r="OG1383" s="14">
        <v>22</v>
      </c>
      <c r="OH1383" s="14">
        <v>26</v>
      </c>
      <c r="OI1383" s="14">
        <v>4</v>
      </c>
      <c r="OJ1383" s="14">
        <v>2</v>
      </c>
      <c r="OK1383" s="14">
        <v>14</v>
      </c>
      <c r="OL1383" s="14">
        <v>31</v>
      </c>
      <c r="OM1383" s="14">
        <v>10</v>
      </c>
      <c r="ON1383" s="14">
        <v>3</v>
      </c>
      <c r="OO1383" s="14">
        <v>21</v>
      </c>
      <c r="OP1383" s="14">
        <v>28</v>
      </c>
      <c r="OQ1383" s="14">
        <v>5</v>
      </c>
      <c r="OR1383" s="14">
        <v>2</v>
      </c>
      <c r="OS1383" s="14">
        <v>11</v>
      </c>
      <c r="OT1383" s="14">
        <v>34</v>
      </c>
      <c r="OU1383" s="14">
        <v>10</v>
      </c>
      <c r="OV1383" s="14">
        <v>1</v>
      </c>
      <c r="OW1383" s="14">
        <v>10</v>
      </c>
      <c r="OX1383" s="14">
        <v>33</v>
      </c>
      <c r="OY1383" s="14">
        <v>12</v>
      </c>
      <c r="OZ1383" s="14">
        <v>0</v>
      </c>
      <c r="PA1383" s="14">
        <v>24</v>
      </c>
      <c r="PB1383" s="14">
        <v>27</v>
      </c>
      <c r="PC1383" s="14">
        <v>6</v>
      </c>
      <c r="PD1383" s="14">
        <v>0</v>
      </c>
      <c r="PE1383" s="14">
        <v>17</v>
      </c>
      <c r="PF1383" s="14">
        <v>28</v>
      </c>
      <c r="PG1383" s="14">
        <v>12</v>
      </c>
      <c r="PH1383" s="14">
        <v>0</v>
      </c>
      <c r="PI1383" s="14">
        <v>16</v>
      </c>
      <c r="PJ1383" s="14">
        <v>31</v>
      </c>
      <c r="PK1383" s="14">
        <v>10</v>
      </c>
      <c r="PL1383" s="14">
        <v>1</v>
      </c>
      <c r="PM1383" s="14">
        <v>25</v>
      </c>
      <c r="PN1383" s="14">
        <v>25</v>
      </c>
      <c r="PO1383" s="14">
        <v>6</v>
      </c>
      <c r="PP1383" s="14">
        <v>1</v>
      </c>
      <c r="PQ1383" s="14">
        <v>19</v>
      </c>
      <c r="PR1383" s="14">
        <v>28</v>
      </c>
      <c r="PS1383" s="14">
        <v>8</v>
      </c>
      <c r="PT1383" s="14">
        <v>1</v>
      </c>
      <c r="PU1383" s="14">
        <v>25</v>
      </c>
      <c r="PV1383" s="14">
        <v>26</v>
      </c>
      <c r="PW1383" s="14">
        <v>5</v>
      </c>
      <c r="PX1383" s="14">
        <v>0</v>
      </c>
      <c r="PY1383" s="14">
        <v>19</v>
      </c>
      <c r="PZ1383" s="14">
        <v>29</v>
      </c>
      <c r="QA1383" s="14">
        <v>9</v>
      </c>
      <c r="QB1383" s="14">
        <v>0</v>
      </c>
      <c r="QC1383" s="14">
        <v>24</v>
      </c>
      <c r="QD1383" s="14">
        <v>27</v>
      </c>
      <c r="QE1383" s="14">
        <v>6</v>
      </c>
      <c r="QF1383" s="14">
        <v>0</v>
      </c>
      <c r="QG1383" s="14">
        <v>7</v>
      </c>
      <c r="QH1383" s="14">
        <v>35</v>
      </c>
      <c r="QI1383" s="14">
        <v>13</v>
      </c>
      <c r="QJ1383" s="14">
        <v>2</v>
      </c>
      <c r="QK1383" s="14">
        <v>0</v>
      </c>
      <c r="QL1383" s="14">
        <v>7</v>
      </c>
      <c r="QM1383" s="14">
        <v>37</v>
      </c>
      <c r="QN1383" s="14">
        <v>12</v>
      </c>
      <c r="QO1383" s="14">
        <v>2</v>
      </c>
      <c r="QP1383" s="14">
        <v>0</v>
      </c>
      <c r="QQ1383" s="14">
        <v>6</v>
      </c>
      <c r="QR1383" s="14">
        <v>35</v>
      </c>
      <c r="QS1383" s="14">
        <v>15</v>
      </c>
      <c r="QT1383" s="14">
        <v>2</v>
      </c>
      <c r="QU1383" s="14">
        <v>1</v>
      </c>
      <c r="QV1383" s="14">
        <v>11</v>
      </c>
      <c r="QW1383" s="14">
        <v>29</v>
      </c>
      <c r="QX1383" s="14">
        <v>12</v>
      </c>
      <c r="QY1383" s="14">
        <v>5</v>
      </c>
      <c r="QZ1383" s="14">
        <v>1</v>
      </c>
      <c r="RA1383" s="14">
        <v>7</v>
      </c>
      <c r="RB1383" s="14">
        <v>32</v>
      </c>
      <c r="RC1383" s="14">
        <v>12</v>
      </c>
      <c r="RD1383" s="14">
        <v>4</v>
      </c>
      <c r="RE1383" s="14">
        <v>1</v>
      </c>
      <c r="RF1383" s="14">
        <v>13</v>
      </c>
      <c r="RG1383" s="14">
        <v>32</v>
      </c>
      <c r="RH1383" s="14">
        <v>8</v>
      </c>
      <c r="RI1383" s="14">
        <v>4</v>
      </c>
      <c r="RJ1383" s="14">
        <v>1</v>
      </c>
      <c r="RK1383" s="14">
        <v>13</v>
      </c>
      <c r="RL1383" s="14">
        <v>34</v>
      </c>
      <c r="RM1383" s="14">
        <v>9</v>
      </c>
      <c r="RN1383" s="14">
        <v>1</v>
      </c>
      <c r="RO1383" s="14">
        <v>1</v>
      </c>
      <c r="RP1383" s="14">
        <v>18</v>
      </c>
      <c r="RQ1383" s="14">
        <v>24</v>
      </c>
      <c r="RR1383" s="14">
        <v>14</v>
      </c>
      <c r="RS1383" s="14">
        <v>1</v>
      </c>
      <c r="RT1383" s="14">
        <v>5</v>
      </c>
      <c r="RU1383" s="14">
        <v>53</v>
      </c>
      <c r="RV1383" s="14">
        <v>0</v>
      </c>
      <c r="RW1383" s="14">
        <v>0</v>
      </c>
      <c r="RX1383" s="14">
        <v>0</v>
      </c>
      <c r="RY1383" s="14">
        <v>0</v>
      </c>
      <c r="RZ1383" s="14">
        <v>3</v>
      </c>
      <c r="SA1383" s="14">
        <v>2</v>
      </c>
      <c r="SB1383" s="14">
        <v>0</v>
      </c>
      <c r="SC1383" s="14">
        <v>0</v>
      </c>
      <c r="SD1383" s="14">
        <v>3</v>
      </c>
      <c r="SE1383" s="14">
        <v>2</v>
      </c>
      <c r="SF1383" s="14">
        <v>0</v>
      </c>
      <c r="SG1383" s="14">
        <v>0</v>
      </c>
      <c r="SH1383" s="14">
        <v>3</v>
      </c>
      <c r="SI1383" s="14">
        <v>2</v>
      </c>
      <c r="SJ1383" s="14">
        <v>0</v>
      </c>
      <c r="SK1383" s="14">
        <v>0</v>
      </c>
      <c r="SL1383" s="14">
        <v>1</v>
      </c>
      <c r="SM1383" s="14">
        <v>4</v>
      </c>
      <c r="SN1383" s="14">
        <v>0</v>
      </c>
      <c r="SO1383" s="14">
        <v>0</v>
      </c>
      <c r="SP1383" s="14">
        <v>1</v>
      </c>
      <c r="SQ1383" s="14">
        <v>4</v>
      </c>
      <c r="SR1383" s="14">
        <v>0</v>
      </c>
      <c r="SS1383" s="14">
        <v>0</v>
      </c>
      <c r="ST1383" s="14">
        <v>1</v>
      </c>
      <c r="SU1383" s="14">
        <v>4</v>
      </c>
      <c r="SV1383" s="14">
        <v>1</v>
      </c>
      <c r="SW1383" s="14">
        <v>9</v>
      </c>
      <c r="SX1383" s="14">
        <v>30</v>
      </c>
      <c r="SY1383" s="14">
        <v>13</v>
      </c>
      <c r="SZ1383" s="14">
        <v>1</v>
      </c>
      <c r="TA1383" s="14">
        <v>11</v>
      </c>
      <c r="TB1383" s="14">
        <v>28</v>
      </c>
      <c r="TC1383" s="14">
        <v>12</v>
      </c>
      <c r="TD1383" s="14">
        <v>1</v>
      </c>
      <c r="TE1383" s="14">
        <v>19</v>
      </c>
      <c r="TF1383" s="14">
        <v>25</v>
      </c>
      <c r="TG1383" s="14">
        <v>8</v>
      </c>
      <c r="TH1383" s="14">
        <v>1</v>
      </c>
      <c r="TI1383" s="14">
        <v>16</v>
      </c>
      <c r="TJ1383" s="14">
        <v>28</v>
      </c>
      <c r="TK1383" s="14">
        <v>8</v>
      </c>
      <c r="TL1383" s="14">
        <v>2</v>
      </c>
      <c r="TM1383" s="14">
        <v>10</v>
      </c>
      <c r="TN1383" s="14">
        <v>35</v>
      </c>
      <c r="TO1383" s="14">
        <v>5</v>
      </c>
      <c r="TP1383" s="14">
        <v>2</v>
      </c>
      <c r="TQ1383" s="14">
        <v>10</v>
      </c>
      <c r="TR1383" s="14">
        <v>36</v>
      </c>
      <c r="TS1383" s="14">
        <v>4</v>
      </c>
      <c r="TT1383" s="14">
        <v>2</v>
      </c>
      <c r="TU1383" s="14">
        <v>6</v>
      </c>
      <c r="TV1383" s="14">
        <v>27</v>
      </c>
      <c r="TW1383" s="14">
        <v>17</v>
      </c>
      <c r="TX1383" s="14">
        <v>0</v>
      </c>
      <c r="TY1383" s="14">
        <v>1</v>
      </c>
      <c r="TZ1383" s="14">
        <v>23</v>
      </c>
      <c r="UA1383" s="14">
        <v>28</v>
      </c>
      <c r="UB1383" s="14">
        <v>10</v>
      </c>
      <c r="UC1383" s="14">
        <v>9</v>
      </c>
      <c r="UD1383" s="14">
        <v>26</v>
      </c>
      <c r="UE1383" s="14">
        <v>6</v>
      </c>
      <c r="UF1383" s="14">
        <v>1</v>
      </c>
      <c r="UG1383" s="14">
        <v>2</v>
      </c>
      <c r="UH1383" s="14">
        <v>26</v>
      </c>
      <c r="UI1383" s="14">
        <v>19</v>
      </c>
      <c r="UJ1383" s="14">
        <v>4</v>
      </c>
      <c r="UK1383" s="14">
        <v>1</v>
      </c>
      <c r="UL1383" s="14">
        <v>2</v>
      </c>
      <c r="UM1383" s="14">
        <v>28</v>
      </c>
      <c r="UN1383" s="14">
        <v>18</v>
      </c>
      <c r="UO1383" s="14">
        <v>3</v>
      </c>
      <c r="UP1383" s="14" t="s">
        <v>42</v>
      </c>
      <c r="UQ1383" s="14" t="s">
        <v>42</v>
      </c>
      <c r="UR1383" s="14" t="s">
        <v>42</v>
      </c>
      <c r="US1383" s="14" t="s">
        <v>42</v>
      </c>
      <c r="UT1383" s="14" t="s">
        <v>42</v>
      </c>
      <c r="UU1383" s="14" t="s">
        <v>42</v>
      </c>
      <c r="UV1383" s="14" t="s">
        <v>42</v>
      </c>
      <c r="UW1383" s="14" t="s">
        <v>42</v>
      </c>
      <c r="UX1383" s="14" t="s">
        <v>42</v>
      </c>
      <c r="UY1383" s="14" t="s">
        <v>42</v>
      </c>
      <c r="UZ1383" s="14" t="s">
        <v>42</v>
      </c>
      <c r="VA1383" s="14" t="s">
        <v>42</v>
      </c>
      <c r="VB1383" s="14" t="s">
        <v>42</v>
      </c>
      <c r="VC1383" s="14" t="s">
        <v>42</v>
      </c>
      <c r="VD1383" s="14" t="s">
        <v>42</v>
      </c>
      <c r="VE1383" s="14" t="s">
        <v>42</v>
      </c>
      <c r="VF1383" s="14" t="s">
        <v>42</v>
      </c>
      <c r="VG1383" s="14" t="s">
        <v>42</v>
      </c>
      <c r="VH1383" s="14" t="s">
        <v>42</v>
      </c>
      <c r="VI1383" s="14" t="s">
        <v>42</v>
      </c>
      <c r="VJ1383" s="14" t="s">
        <v>42</v>
      </c>
      <c r="VK1383" s="14" t="s">
        <v>42</v>
      </c>
      <c r="VL1383" s="14" t="s">
        <v>42</v>
      </c>
      <c r="VM1383" s="14" t="s">
        <v>42</v>
      </c>
      <c r="VN1383" s="14" t="s">
        <v>42</v>
      </c>
      <c r="VO1383" s="14" t="s">
        <v>42</v>
      </c>
      <c r="VP1383" s="14" t="s">
        <v>42</v>
      </c>
      <c r="VQ1383" s="14" t="s">
        <v>42</v>
      </c>
      <c r="VR1383" s="14" t="s">
        <v>42</v>
      </c>
      <c r="VS1383" s="14" t="s">
        <v>42</v>
      </c>
      <c r="VT1383" s="24"/>
    </row>
    <row r="1384" spans="1:592" s="28" customFormat="1" ht="15" customHeight="1" x14ac:dyDescent="0.25">
      <c r="A1384" s="14" t="s">
        <v>2833</v>
      </c>
      <c r="B1384" s="13" t="s">
        <v>2834</v>
      </c>
      <c r="C1384" s="38">
        <v>51</v>
      </c>
      <c r="D1384" s="14">
        <v>3</v>
      </c>
      <c r="E1384" s="14">
        <v>5</v>
      </c>
      <c r="F1384" s="14">
        <v>9</v>
      </c>
      <c r="G1384" s="14">
        <v>8</v>
      </c>
      <c r="H1384" s="14">
        <v>1</v>
      </c>
      <c r="I1384" s="14">
        <v>3</v>
      </c>
      <c r="J1384" s="14">
        <v>11</v>
      </c>
      <c r="K1384" s="14">
        <v>10</v>
      </c>
      <c r="L1384" s="14">
        <v>3</v>
      </c>
      <c r="M1384" s="14">
        <v>4</v>
      </c>
      <c r="N1384" s="14">
        <v>10</v>
      </c>
      <c r="O1384" s="14">
        <v>8</v>
      </c>
      <c r="P1384" s="14">
        <v>0</v>
      </c>
      <c r="Q1384" s="14">
        <v>7</v>
      </c>
      <c r="R1384" s="14">
        <v>12</v>
      </c>
      <c r="S1384" s="14">
        <v>6</v>
      </c>
      <c r="T1384" s="14">
        <v>1</v>
      </c>
      <c r="U1384" s="14">
        <v>6</v>
      </c>
      <c r="V1384" s="14">
        <v>8</v>
      </c>
      <c r="W1384" s="14">
        <v>10</v>
      </c>
      <c r="X1384" s="14">
        <v>4</v>
      </c>
      <c r="Y1384" s="14">
        <v>2</v>
      </c>
      <c r="Z1384" s="14">
        <v>6</v>
      </c>
      <c r="AA1384" s="14">
        <v>12</v>
      </c>
      <c r="AB1384" s="14">
        <v>0</v>
      </c>
      <c r="AC1384" s="14">
        <v>1</v>
      </c>
      <c r="AD1384" s="14">
        <v>1</v>
      </c>
      <c r="AE1384" s="14">
        <v>8</v>
      </c>
      <c r="AF1384" s="14">
        <v>14</v>
      </c>
      <c r="AG1384" s="14">
        <v>0</v>
      </c>
      <c r="AH1384" s="14">
        <v>1</v>
      </c>
      <c r="AI1384" s="14">
        <v>0</v>
      </c>
      <c r="AJ1384" s="14">
        <v>6</v>
      </c>
      <c r="AK1384" s="14">
        <v>17</v>
      </c>
      <c r="AL1384" s="14">
        <v>0</v>
      </c>
      <c r="AM1384" s="14">
        <v>2</v>
      </c>
      <c r="AN1384" s="14">
        <v>1</v>
      </c>
      <c r="AO1384" s="14">
        <v>6</v>
      </c>
      <c r="AP1384" s="14">
        <v>15</v>
      </c>
      <c r="AQ1384" s="14">
        <v>0</v>
      </c>
      <c r="AR1384" s="14">
        <v>3</v>
      </c>
      <c r="AS1384" s="14">
        <v>0</v>
      </c>
      <c r="AT1384" s="14">
        <v>5</v>
      </c>
      <c r="AU1384" s="14">
        <v>15</v>
      </c>
      <c r="AV1384" s="14">
        <v>1</v>
      </c>
      <c r="AW1384" s="14">
        <v>3</v>
      </c>
      <c r="AX1384" s="14">
        <v>1</v>
      </c>
      <c r="AY1384" s="14">
        <v>8</v>
      </c>
      <c r="AZ1384" s="14">
        <v>12</v>
      </c>
      <c r="BA1384" s="14">
        <v>0</v>
      </c>
      <c r="BB1384" s="14">
        <v>4</v>
      </c>
      <c r="BC1384" s="14">
        <v>1</v>
      </c>
      <c r="BD1384" s="14">
        <v>7</v>
      </c>
      <c r="BE1384" s="14">
        <v>12</v>
      </c>
      <c r="BF1384" s="14">
        <v>0</v>
      </c>
      <c r="BG1384" s="14">
        <v>4</v>
      </c>
      <c r="BH1384" s="14">
        <v>1</v>
      </c>
      <c r="BI1384" s="14">
        <v>7</v>
      </c>
      <c r="BJ1384" s="14">
        <v>10</v>
      </c>
      <c r="BK1384" s="14">
        <v>0</v>
      </c>
      <c r="BL1384" s="14" t="s">
        <v>42</v>
      </c>
      <c r="BM1384" s="14" t="s">
        <v>42</v>
      </c>
      <c r="BN1384" s="14" t="s">
        <v>42</v>
      </c>
      <c r="BO1384" s="14" t="s">
        <v>42</v>
      </c>
      <c r="BP1384" s="14" t="s">
        <v>42</v>
      </c>
      <c r="BQ1384" s="14" t="s">
        <v>42</v>
      </c>
      <c r="BR1384" s="14" t="s">
        <v>42</v>
      </c>
      <c r="BS1384" s="14" t="s">
        <v>42</v>
      </c>
      <c r="BT1384" s="14" t="s">
        <v>42</v>
      </c>
      <c r="BU1384" s="14" t="s">
        <v>42</v>
      </c>
      <c r="BV1384" s="14" t="s">
        <v>42</v>
      </c>
      <c r="BW1384" s="14" t="s">
        <v>42</v>
      </c>
      <c r="BX1384" s="14" t="s">
        <v>42</v>
      </c>
      <c r="BY1384" s="14" t="s">
        <v>42</v>
      </c>
      <c r="BZ1384" s="14" t="s">
        <v>42</v>
      </c>
      <c r="CA1384" s="14" t="s">
        <v>42</v>
      </c>
      <c r="CB1384" s="14" t="s">
        <v>42</v>
      </c>
      <c r="CC1384" s="14" t="s">
        <v>42</v>
      </c>
      <c r="CD1384" s="14" t="s">
        <v>42</v>
      </c>
      <c r="CE1384" s="14" t="s">
        <v>42</v>
      </c>
      <c r="CF1384" s="14">
        <v>3</v>
      </c>
      <c r="CG1384" s="14">
        <v>4</v>
      </c>
      <c r="CH1384" s="14">
        <v>10</v>
      </c>
      <c r="CI1384" s="14">
        <v>7</v>
      </c>
      <c r="CJ1384" s="14">
        <v>2</v>
      </c>
      <c r="CK1384" s="14">
        <v>3</v>
      </c>
      <c r="CL1384" s="14">
        <v>11</v>
      </c>
      <c r="CM1384" s="14">
        <v>8</v>
      </c>
      <c r="CN1384" s="14">
        <v>3</v>
      </c>
      <c r="CO1384" s="14">
        <v>7</v>
      </c>
      <c r="CP1384" s="14">
        <v>9</v>
      </c>
      <c r="CQ1384" s="14">
        <v>5</v>
      </c>
      <c r="CR1384" s="14">
        <v>4</v>
      </c>
      <c r="CS1384" s="14">
        <v>5</v>
      </c>
      <c r="CT1384" s="14">
        <v>10</v>
      </c>
      <c r="CU1384" s="14">
        <v>5</v>
      </c>
      <c r="CV1384" s="14">
        <v>3</v>
      </c>
      <c r="CW1384" s="14">
        <v>3</v>
      </c>
      <c r="CX1384" s="14">
        <v>12</v>
      </c>
      <c r="CY1384" s="14">
        <v>6</v>
      </c>
      <c r="CZ1384" s="14">
        <v>2</v>
      </c>
      <c r="DA1384" s="14">
        <v>1</v>
      </c>
      <c r="DB1384" s="14">
        <v>14</v>
      </c>
      <c r="DC1384" s="14">
        <v>7</v>
      </c>
      <c r="DD1384" s="14">
        <v>2</v>
      </c>
      <c r="DE1384" s="14">
        <v>2</v>
      </c>
      <c r="DF1384" s="14">
        <v>8</v>
      </c>
      <c r="DG1384" s="14">
        <v>12</v>
      </c>
      <c r="DH1384" s="14">
        <v>5</v>
      </c>
      <c r="DI1384" s="14">
        <v>4</v>
      </c>
      <c r="DJ1384" s="14">
        <v>7</v>
      </c>
      <c r="DK1384" s="14">
        <v>8</v>
      </c>
      <c r="DL1384" s="14">
        <v>3</v>
      </c>
      <c r="DM1384" s="14">
        <v>1</v>
      </c>
      <c r="DN1384" s="14">
        <v>9</v>
      </c>
      <c r="DO1384" s="14">
        <v>11</v>
      </c>
      <c r="DP1384" s="14">
        <v>5</v>
      </c>
      <c r="DQ1384" s="14">
        <v>1</v>
      </c>
      <c r="DR1384" s="14">
        <v>4</v>
      </c>
      <c r="DS1384" s="14">
        <v>14</v>
      </c>
      <c r="DT1384" s="14">
        <v>5</v>
      </c>
      <c r="DU1384" s="14">
        <v>0</v>
      </c>
      <c r="DV1384" s="14">
        <v>7</v>
      </c>
      <c r="DW1384" s="14">
        <v>11</v>
      </c>
      <c r="DX1384" s="14">
        <v>6</v>
      </c>
      <c r="DY1384" s="14">
        <v>2</v>
      </c>
      <c r="DZ1384" s="14">
        <v>4</v>
      </c>
      <c r="EA1384" s="14">
        <v>12</v>
      </c>
      <c r="EB1384" s="14">
        <v>6</v>
      </c>
      <c r="EC1384" s="14">
        <v>3</v>
      </c>
      <c r="ED1384" s="14">
        <v>6</v>
      </c>
      <c r="EE1384" s="14">
        <v>9</v>
      </c>
      <c r="EF1384" s="14">
        <v>5</v>
      </c>
      <c r="EG1384" s="14">
        <v>2</v>
      </c>
      <c r="EH1384" s="14">
        <v>6</v>
      </c>
      <c r="EI1384" s="14">
        <v>11</v>
      </c>
      <c r="EJ1384" s="14">
        <v>5</v>
      </c>
      <c r="EK1384" s="14">
        <v>1</v>
      </c>
      <c r="EL1384" s="14">
        <v>7</v>
      </c>
      <c r="EM1384" s="14">
        <v>11</v>
      </c>
      <c r="EN1384" s="14">
        <v>5</v>
      </c>
      <c r="EO1384" s="14">
        <v>1</v>
      </c>
      <c r="EP1384" s="14">
        <v>6</v>
      </c>
      <c r="EQ1384" s="14">
        <v>12</v>
      </c>
      <c r="ER1384" s="14">
        <v>4</v>
      </c>
      <c r="ES1384" s="14">
        <v>0</v>
      </c>
      <c r="ET1384" s="14">
        <v>7</v>
      </c>
      <c r="EU1384" s="14">
        <v>12</v>
      </c>
      <c r="EV1384" s="14">
        <v>0</v>
      </c>
      <c r="EW1384" s="14">
        <v>0</v>
      </c>
      <c r="EX1384" s="14">
        <v>12</v>
      </c>
      <c r="EY1384" s="14">
        <v>11</v>
      </c>
      <c r="EZ1384" s="14">
        <v>0</v>
      </c>
      <c r="FA1384" s="14">
        <v>0</v>
      </c>
      <c r="FB1384" s="14">
        <v>5</v>
      </c>
      <c r="FC1384" s="14">
        <v>18</v>
      </c>
      <c r="FD1384" s="14">
        <v>0</v>
      </c>
      <c r="FE1384" s="14">
        <v>0</v>
      </c>
      <c r="FF1384" s="14">
        <v>7</v>
      </c>
      <c r="FG1384" s="14">
        <v>16</v>
      </c>
      <c r="FH1384" s="14">
        <v>0</v>
      </c>
      <c r="FI1384" s="14">
        <v>1</v>
      </c>
      <c r="FJ1384" s="14">
        <v>9</v>
      </c>
      <c r="FK1384" s="14">
        <v>13</v>
      </c>
      <c r="FL1384" s="14">
        <v>3</v>
      </c>
      <c r="FM1384" s="14">
        <v>1</v>
      </c>
      <c r="FN1384" s="14">
        <v>11</v>
      </c>
      <c r="FO1384" s="14">
        <v>8</v>
      </c>
      <c r="FP1384" s="14">
        <v>2</v>
      </c>
      <c r="FQ1384" s="14">
        <v>0</v>
      </c>
      <c r="FR1384" s="14">
        <v>9</v>
      </c>
      <c r="FS1384" s="14">
        <v>12</v>
      </c>
      <c r="FT1384" s="14">
        <v>0</v>
      </c>
      <c r="FU1384" s="14">
        <v>0</v>
      </c>
      <c r="FV1384" s="14">
        <v>11</v>
      </c>
      <c r="FW1384" s="14">
        <v>12</v>
      </c>
      <c r="FX1384" s="14">
        <v>2</v>
      </c>
      <c r="FY1384" s="14">
        <v>1</v>
      </c>
      <c r="FZ1384" s="14">
        <v>9</v>
      </c>
      <c r="GA1384" s="14">
        <v>10</v>
      </c>
      <c r="GB1384" s="14">
        <v>7</v>
      </c>
      <c r="GC1384" s="14">
        <v>9</v>
      </c>
      <c r="GD1384" s="14">
        <v>4</v>
      </c>
      <c r="GE1384" s="14">
        <v>2</v>
      </c>
      <c r="GF1384" s="14">
        <v>1</v>
      </c>
      <c r="GG1384" s="14">
        <v>0</v>
      </c>
      <c r="GH1384" s="14">
        <v>4</v>
      </c>
      <c r="GI1384" s="14">
        <v>17</v>
      </c>
      <c r="GJ1384" s="14">
        <v>1</v>
      </c>
      <c r="GK1384" s="14">
        <v>2</v>
      </c>
      <c r="GL1384" s="14">
        <v>6</v>
      </c>
      <c r="GM1384" s="14">
        <v>13</v>
      </c>
      <c r="GN1384" s="14">
        <v>2</v>
      </c>
      <c r="GO1384" s="14">
        <v>1</v>
      </c>
      <c r="GP1384" s="14">
        <v>7</v>
      </c>
      <c r="GQ1384" s="14">
        <v>12</v>
      </c>
      <c r="GR1384" s="14">
        <v>0</v>
      </c>
      <c r="GS1384" s="14">
        <v>0</v>
      </c>
      <c r="GT1384" s="14">
        <v>5</v>
      </c>
      <c r="GU1384" s="14">
        <v>17</v>
      </c>
      <c r="GV1384" s="14">
        <v>1</v>
      </c>
      <c r="GW1384" s="14">
        <v>2</v>
      </c>
      <c r="GX1384" s="14">
        <v>7</v>
      </c>
      <c r="GY1384" s="14">
        <v>11</v>
      </c>
      <c r="GZ1384" s="14">
        <v>1</v>
      </c>
      <c r="HA1384" s="14">
        <v>3</v>
      </c>
      <c r="HB1384" s="14">
        <v>9</v>
      </c>
      <c r="HC1384" s="14">
        <v>9</v>
      </c>
      <c r="HD1384" s="14">
        <v>2</v>
      </c>
      <c r="HE1384" s="14">
        <v>0</v>
      </c>
      <c r="HF1384" s="14">
        <v>11</v>
      </c>
      <c r="HG1384" s="14">
        <v>9</v>
      </c>
      <c r="HH1384" s="14">
        <v>2</v>
      </c>
      <c r="HI1384" s="14">
        <v>2</v>
      </c>
      <c r="HJ1384" s="14">
        <v>9</v>
      </c>
      <c r="HK1384" s="14">
        <v>9</v>
      </c>
      <c r="HL1384" s="14">
        <v>0</v>
      </c>
      <c r="HM1384" s="14">
        <v>0</v>
      </c>
      <c r="HN1384" s="14">
        <v>15</v>
      </c>
      <c r="HO1384" s="14">
        <v>7</v>
      </c>
      <c r="HP1384" s="14">
        <v>0</v>
      </c>
      <c r="HQ1384" s="14">
        <v>0</v>
      </c>
      <c r="HR1384" s="14">
        <v>12</v>
      </c>
      <c r="HS1384" s="14">
        <v>10</v>
      </c>
      <c r="HT1384" s="14">
        <v>0</v>
      </c>
      <c r="HU1384" s="14">
        <v>0</v>
      </c>
      <c r="HV1384" s="14">
        <v>12</v>
      </c>
      <c r="HW1384" s="14">
        <v>10</v>
      </c>
      <c r="HX1384" s="14">
        <v>1</v>
      </c>
      <c r="HY1384" s="14">
        <v>1</v>
      </c>
      <c r="HZ1384" s="14">
        <v>10</v>
      </c>
      <c r="IA1384" s="14">
        <v>10</v>
      </c>
      <c r="IB1384" s="14">
        <v>2</v>
      </c>
      <c r="IC1384" s="14">
        <v>2</v>
      </c>
      <c r="ID1384" s="14">
        <v>13</v>
      </c>
      <c r="IE1384" s="14">
        <v>5</v>
      </c>
      <c r="IF1384" s="14">
        <v>2</v>
      </c>
      <c r="IG1384" s="14">
        <v>3</v>
      </c>
      <c r="IH1384" s="14">
        <v>12</v>
      </c>
      <c r="II1384" s="14">
        <v>5</v>
      </c>
      <c r="IJ1384" s="14">
        <v>2</v>
      </c>
      <c r="IK1384" s="14">
        <v>2</v>
      </c>
      <c r="IL1384" s="14">
        <v>10</v>
      </c>
      <c r="IM1384" s="14">
        <v>7</v>
      </c>
      <c r="IN1384" s="14">
        <v>5</v>
      </c>
      <c r="IO1384" s="14">
        <v>3</v>
      </c>
      <c r="IP1384" s="14">
        <v>9</v>
      </c>
      <c r="IQ1384" s="14">
        <v>5</v>
      </c>
      <c r="IR1384" s="14">
        <v>2</v>
      </c>
      <c r="IS1384" s="14">
        <v>1</v>
      </c>
      <c r="IT1384" s="14">
        <v>8</v>
      </c>
      <c r="IU1384" s="14">
        <v>11</v>
      </c>
      <c r="IV1384" s="14">
        <v>3</v>
      </c>
      <c r="IW1384" s="14">
        <v>1</v>
      </c>
      <c r="IX1384" s="14">
        <v>7</v>
      </c>
      <c r="IY1384" s="14">
        <v>11</v>
      </c>
      <c r="IZ1384" s="14">
        <v>3</v>
      </c>
      <c r="JA1384" s="14">
        <v>1</v>
      </c>
      <c r="JB1384" s="14">
        <v>9</v>
      </c>
      <c r="JC1384" s="14">
        <v>9</v>
      </c>
      <c r="JD1384" s="14">
        <v>2</v>
      </c>
      <c r="JE1384" s="14">
        <v>2</v>
      </c>
      <c r="JF1384" s="14">
        <v>8</v>
      </c>
      <c r="JG1384" s="14">
        <v>10</v>
      </c>
      <c r="JH1384" s="14">
        <v>2</v>
      </c>
      <c r="JI1384" s="14">
        <v>3</v>
      </c>
      <c r="JJ1384" s="14">
        <v>9</v>
      </c>
      <c r="JK1384" s="14">
        <v>8</v>
      </c>
      <c r="JL1384" s="14">
        <v>2</v>
      </c>
      <c r="JM1384" s="14">
        <v>1</v>
      </c>
      <c r="JN1384" s="14">
        <v>10</v>
      </c>
      <c r="JO1384" s="14">
        <v>9</v>
      </c>
      <c r="JP1384" s="14">
        <v>2</v>
      </c>
      <c r="JQ1384" s="14">
        <v>1</v>
      </c>
      <c r="JR1384" s="14">
        <v>9</v>
      </c>
      <c r="JS1384" s="14">
        <v>9</v>
      </c>
      <c r="JT1384" s="14">
        <v>3</v>
      </c>
      <c r="JU1384" s="14">
        <v>1</v>
      </c>
      <c r="JV1384" s="14">
        <v>11</v>
      </c>
      <c r="JW1384" s="14">
        <v>7</v>
      </c>
      <c r="JX1384" s="14">
        <v>8</v>
      </c>
      <c r="JY1384" s="14">
        <v>7</v>
      </c>
      <c r="JZ1384" s="14">
        <v>6</v>
      </c>
      <c r="KA1384" s="14">
        <v>1</v>
      </c>
      <c r="KB1384" s="14">
        <v>7</v>
      </c>
      <c r="KC1384" s="14">
        <v>8</v>
      </c>
      <c r="KD1384" s="14">
        <v>6</v>
      </c>
      <c r="KE1384" s="14">
        <v>1</v>
      </c>
      <c r="KF1384" s="14">
        <v>5</v>
      </c>
      <c r="KG1384" s="14">
        <v>6</v>
      </c>
      <c r="KH1384" s="14">
        <v>5</v>
      </c>
      <c r="KI1384" s="14">
        <v>6</v>
      </c>
      <c r="KJ1384" s="14">
        <v>6</v>
      </c>
      <c r="KK1384" s="14">
        <v>1</v>
      </c>
      <c r="KL1384" s="14">
        <v>7</v>
      </c>
      <c r="KM1384" s="14">
        <v>8</v>
      </c>
      <c r="KN1384" s="14">
        <v>4</v>
      </c>
      <c r="KO1384" s="14">
        <v>4</v>
      </c>
      <c r="KP1384" s="14">
        <v>5</v>
      </c>
      <c r="KQ1384" s="14">
        <v>9</v>
      </c>
      <c r="KR1384" s="14" t="s">
        <v>42</v>
      </c>
      <c r="KS1384" s="14" t="s">
        <v>42</v>
      </c>
      <c r="KT1384" s="14" t="s">
        <v>42</v>
      </c>
      <c r="KU1384" s="14" t="s">
        <v>42</v>
      </c>
      <c r="KV1384" s="14" t="s">
        <v>42</v>
      </c>
      <c r="KW1384" s="14" t="s">
        <v>42</v>
      </c>
      <c r="KX1384" s="14" t="s">
        <v>42</v>
      </c>
      <c r="KY1384" s="14" t="s">
        <v>42</v>
      </c>
      <c r="KZ1384" s="14" t="s">
        <v>42</v>
      </c>
      <c r="LA1384" s="14" t="s">
        <v>42</v>
      </c>
      <c r="LB1384" s="14">
        <v>6</v>
      </c>
      <c r="LC1384" s="14">
        <v>1</v>
      </c>
      <c r="LD1384" s="14">
        <v>1</v>
      </c>
      <c r="LE1384" s="14">
        <v>3</v>
      </c>
      <c r="LF1384" s="14">
        <v>0</v>
      </c>
      <c r="LG1384" s="14">
        <v>12</v>
      </c>
      <c r="LH1384" s="14">
        <v>2</v>
      </c>
      <c r="LI1384" s="14">
        <v>2</v>
      </c>
      <c r="LJ1384" s="14">
        <v>1</v>
      </c>
      <c r="LK1384" s="14">
        <v>1</v>
      </c>
      <c r="LL1384" s="14">
        <v>2</v>
      </c>
      <c r="LM1384" s="14">
        <v>1</v>
      </c>
      <c r="LN1384" s="14">
        <v>2</v>
      </c>
      <c r="LO1384" s="14">
        <v>1</v>
      </c>
      <c r="LP1384" s="14">
        <v>2</v>
      </c>
      <c r="LQ1384" s="14" t="s">
        <v>42</v>
      </c>
      <c r="LR1384" s="14" t="s">
        <v>42</v>
      </c>
      <c r="LS1384" s="14" t="s">
        <v>42</v>
      </c>
      <c r="LT1384" s="14" t="s">
        <v>42</v>
      </c>
      <c r="LU1384" s="14" t="s">
        <v>42</v>
      </c>
      <c r="LV1384" s="14" t="s">
        <v>42</v>
      </c>
      <c r="LW1384" s="14" t="s">
        <v>42</v>
      </c>
      <c r="LX1384" s="14" t="s">
        <v>42</v>
      </c>
      <c r="LY1384" s="14" t="s">
        <v>42</v>
      </c>
      <c r="LZ1384" s="14" t="s">
        <v>42</v>
      </c>
      <c r="MA1384" s="14" t="s">
        <v>42</v>
      </c>
      <c r="MB1384" s="14" t="s">
        <v>42</v>
      </c>
      <c r="MC1384" s="14" t="s">
        <v>42</v>
      </c>
      <c r="MD1384" s="14" t="s">
        <v>42</v>
      </c>
      <c r="ME1384" s="14" t="s">
        <v>42</v>
      </c>
      <c r="MF1384" s="14" t="s">
        <v>42</v>
      </c>
      <c r="MG1384" s="14" t="s">
        <v>42</v>
      </c>
      <c r="MH1384" s="14" t="s">
        <v>42</v>
      </c>
      <c r="MI1384" s="14" t="s">
        <v>42</v>
      </c>
      <c r="MJ1384" s="14" t="s">
        <v>42</v>
      </c>
      <c r="MK1384" s="14" t="s">
        <v>42</v>
      </c>
      <c r="ML1384" s="14" t="s">
        <v>42</v>
      </c>
      <c r="MM1384" s="14" t="s">
        <v>42</v>
      </c>
      <c r="MN1384" s="14" t="s">
        <v>42</v>
      </c>
      <c r="MO1384" s="14" t="s">
        <v>42</v>
      </c>
      <c r="MP1384" s="14" t="s">
        <v>42</v>
      </c>
      <c r="MQ1384" s="14" t="s">
        <v>42</v>
      </c>
      <c r="MR1384" s="14" t="s">
        <v>42</v>
      </c>
      <c r="MS1384" s="14">
        <v>0</v>
      </c>
      <c r="MT1384" s="14">
        <v>0</v>
      </c>
      <c r="MU1384" s="14">
        <v>5</v>
      </c>
      <c r="MV1384" s="14">
        <v>7</v>
      </c>
      <c r="MW1384" s="14">
        <v>1</v>
      </c>
      <c r="MX1384" s="14">
        <v>0</v>
      </c>
      <c r="MY1384" s="14">
        <v>0</v>
      </c>
      <c r="MZ1384" s="14">
        <v>5</v>
      </c>
      <c r="NA1384" s="14">
        <v>6</v>
      </c>
      <c r="NB1384" s="14">
        <v>2</v>
      </c>
      <c r="NC1384" s="14">
        <v>0</v>
      </c>
      <c r="ND1384" s="14">
        <v>1</v>
      </c>
      <c r="NE1384" s="14">
        <v>4</v>
      </c>
      <c r="NF1384" s="14">
        <v>6</v>
      </c>
      <c r="NG1384" s="14">
        <v>2</v>
      </c>
      <c r="NH1384" s="14">
        <v>0</v>
      </c>
      <c r="NI1384" s="14">
        <v>2</v>
      </c>
      <c r="NJ1384" s="14">
        <v>5</v>
      </c>
      <c r="NK1384" s="14">
        <v>6</v>
      </c>
      <c r="NL1384" s="14">
        <v>0</v>
      </c>
      <c r="NM1384" s="14">
        <v>0</v>
      </c>
      <c r="NN1384" s="14">
        <v>1</v>
      </c>
      <c r="NO1384" s="14">
        <v>6</v>
      </c>
      <c r="NP1384" s="14">
        <v>6</v>
      </c>
      <c r="NQ1384" s="14">
        <v>0</v>
      </c>
      <c r="NR1384" s="14">
        <v>0</v>
      </c>
      <c r="NS1384" s="14">
        <v>2</v>
      </c>
      <c r="NT1384" s="14">
        <v>4</v>
      </c>
      <c r="NU1384" s="14">
        <v>5</v>
      </c>
      <c r="NV1384" s="14">
        <v>2</v>
      </c>
      <c r="NW1384" s="14">
        <v>1</v>
      </c>
      <c r="NX1384" s="14">
        <v>0</v>
      </c>
      <c r="NY1384" s="14">
        <v>5</v>
      </c>
      <c r="NZ1384" s="14">
        <v>5</v>
      </c>
      <c r="OA1384" s="14">
        <v>2</v>
      </c>
      <c r="OB1384" s="14">
        <v>0</v>
      </c>
      <c r="OC1384" s="14">
        <v>7</v>
      </c>
      <c r="OD1384" s="14">
        <v>8</v>
      </c>
      <c r="OE1384" s="14">
        <v>6</v>
      </c>
      <c r="OF1384" s="14">
        <v>1</v>
      </c>
      <c r="OG1384" s="14">
        <v>4</v>
      </c>
      <c r="OH1384" s="14">
        <v>9</v>
      </c>
      <c r="OI1384" s="14">
        <v>7</v>
      </c>
      <c r="OJ1384" s="14">
        <v>0</v>
      </c>
      <c r="OK1384" s="14">
        <v>4</v>
      </c>
      <c r="OL1384" s="14">
        <v>9</v>
      </c>
      <c r="OM1384" s="14">
        <v>8</v>
      </c>
      <c r="ON1384" s="14">
        <v>0</v>
      </c>
      <c r="OO1384" s="14">
        <v>8</v>
      </c>
      <c r="OP1384" s="14">
        <v>6</v>
      </c>
      <c r="OQ1384" s="14">
        <v>7</v>
      </c>
      <c r="OR1384" s="14">
        <v>0</v>
      </c>
      <c r="OS1384" s="14">
        <v>6</v>
      </c>
      <c r="OT1384" s="14">
        <v>6</v>
      </c>
      <c r="OU1384" s="14">
        <v>9</v>
      </c>
      <c r="OV1384" s="14">
        <v>0</v>
      </c>
      <c r="OW1384" s="14">
        <v>2</v>
      </c>
      <c r="OX1384" s="14">
        <v>11</v>
      </c>
      <c r="OY1384" s="14">
        <v>8</v>
      </c>
      <c r="OZ1384" s="14">
        <v>0</v>
      </c>
      <c r="PA1384" s="14">
        <v>7</v>
      </c>
      <c r="PB1384" s="14">
        <v>11</v>
      </c>
      <c r="PC1384" s="14">
        <v>3</v>
      </c>
      <c r="PD1384" s="14">
        <v>0</v>
      </c>
      <c r="PE1384" s="14">
        <v>4</v>
      </c>
      <c r="PF1384" s="14">
        <v>11</v>
      </c>
      <c r="PG1384" s="14">
        <v>6</v>
      </c>
      <c r="PH1384" s="14">
        <v>0</v>
      </c>
      <c r="PI1384" s="14">
        <v>6</v>
      </c>
      <c r="PJ1384" s="14">
        <v>10</v>
      </c>
      <c r="PK1384" s="14">
        <v>5</v>
      </c>
      <c r="PL1384" s="14">
        <v>1</v>
      </c>
      <c r="PM1384" s="14">
        <v>7</v>
      </c>
      <c r="PN1384" s="14">
        <v>8</v>
      </c>
      <c r="PO1384" s="14">
        <v>5</v>
      </c>
      <c r="PP1384" s="14">
        <v>0</v>
      </c>
      <c r="PQ1384" s="14">
        <v>8</v>
      </c>
      <c r="PR1384" s="14">
        <v>10</v>
      </c>
      <c r="PS1384" s="14">
        <v>3</v>
      </c>
      <c r="PT1384" s="14">
        <v>1</v>
      </c>
      <c r="PU1384" s="14">
        <v>11</v>
      </c>
      <c r="PV1384" s="14">
        <v>7</v>
      </c>
      <c r="PW1384" s="14">
        <v>2</v>
      </c>
      <c r="PX1384" s="14">
        <v>0</v>
      </c>
      <c r="PY1384" s="14">
        <v>7</v>
      </c>
      <c r="PZ1384" s="14">
        <v>12</v>
      </c>
      <c r="QA1384" s="14">
        <v>2</v>
      </c>
      <c r="QB1384" s="14">
        <v>0</v>
      </c>
      <c r="QC1384" s="14">
        <v>8</v>
      </c>
      <c r="QD1384" s="14">
        <v>12</v>
      </c>
      <c r="QE1384" s="14">
        <v>1</v>
      </c>
      <c r="QF1384" s="14">
        <v>0</v>
      </c>
      <c r="QG1384" s="14">
        <v>2</v>
      </c>
      <c r="QH1384" s="14">
        <v>9</v>
      </c>
      <c r="QI1384" s="14">
        <v>9</v>
      </c>
      <c r="QJ1384" s="14">
        <v>1</v>
      </c>
      <c r="QK1384" s="14">
        <v>0</v>
      </c>
      <c r="QL1384" s="14">
        <v>3</v>
      </c>
      <c r="QM1384" s="14">
        <v>10</v>
      </c>
      <c r="QN1384" s="14">
        <v>8</v>
      </c>
      <c r="QO1384" s="14">
        <v>0</v>
      </c>
      <c r="QP1384" s="14">
        <v>0</v>
      </c>
      <c r="QQ1384" s="14">
        <v>4</v>
      </c>
      <c r="QR1384" s="14">
        <v>8</v>
      </c>
      <c r="QS1384" s="14">
        <v>8</v>
      </c>
      <c r="QT1384" s="14">
        <v>1</v>
      </c>
      <c r="QU1384" s="14">
        <v>0</v>
      </c>
      <c r="QV1384" s="14">
        <v>4</v>
      </c>
      <c r="QW1384" s="14">
        <v>10</v>
      </c>
      <c r="QX1384" s="14">
        <v>7</v>
      </c>
      <c r="QY1384" s="14">
        <v>0</v>
      </c>
      <c r="QZ1384" s="14">
        <v>0</v>
      </c>
      <c r="RA1384" s="14">
        <v>4</v>
      </c>
      <c r="RB1384" s="14">
        <v>6</v>
      </c>
      <c r="RC1384" s="14">
        <v>10</v>
      </c>
      <c r="RD1384" s="14">
        <v>1</v>
      </c>
      <c r="RE1384" s="14">
        <v>0</v>
      </c>
      <c r="RF1384" s="14">
        <v>6</v>
      </c>
      <c r="RG1384" s="14">
        <v>7</v>
      </c>
      <c r="RH1384" s="14">
        <v>7</v>
      </c>
      <c r="RI1384" s="14">
        <v>1</v>
      </c>
      <c r="RJ1384" s="14">
        <v>0</v>
      </c>
      <c r="RK1384" s="14">
        <v>2</v>
      </c>
      <c r="RL1384" s="14">
        <v>11</v>
      </c>
      <c r="RM1384" s="14">
        <v>7</v>
      </c>
      <c r="RN1384" s="14">
        <v>1</v>
      </c>
      <c r="RO1384" s="14">
        <v>0</v>
      </c>
      <c r="RP1384" s="14">
        <v>4</v>
      </c>
      <c r="RQ1384" s="14">
        <v>6</v>
      </c>
      <c r="RR1384" s="14">
        <v>11</v>
      </c>
      <c r="RS1384" s="14">
        <v>0</v>
      </c>
      <c r="RT1384" s="14">
        <v>4</v>
      </c>
      <c r="RU1384" s="14">
        <v>16</v>
      </c>
      <c r="RV1384" s="14">
        <v>0</v>
      </c>
      <c r="RW1384" s="14">
        <v>0</v>
      </c>
      <c r="RX1384" s="14">
        <v>0</v>
      </c>
      <c r="RY1384" s="14">
        <v>1</v>
      </c>
      <c r="RZ1384" s="14">
        <v>2</v>
      </c>
      <c r="SA1384" s="14">
        <v>2</v>
      </c>
      <c r="SB1384" s="14" t="s">
        <v>42</v>
      </c>
      <c r="SC1384" s="14" t="s">
        <v>42</v>
      </c>
      <c r="SD1384" s="14" t="s">
        <v>42</v>
      </c>
      <c r="SE1384" s="14" t="s">
        <v>42</v>
      </c>
      <c r="SF1384" s="14" t="s">
        <v>42</v>
      </c>
      <c r="SG1384" s="14" t="s">
        <v>42</v>
      </c>
      <c r="SH1384" s="14" t="s">
        <v>42</v>
      </c>
      <c r="SI1384" s="14" t="s">
        <v>42</v>
      </c>
      <c r="SJ1384" s="14" t="s">
        <v>42</v>
      </c>
      <c r="SK1384" s="14" t="s">
        <v>42</v>
      </c>
      <c r="SL1384" s="14" t="s">
        <v>42</v>
      </c>
      <c r="SM1384" s="14" t="s">
        <v>42</v>
      </c>
      <c r="SN1384" s="14" t="s">
        <v>42</v>
      </c>
      <c r="SO1384" s="14" t="s">
        <v>42</v>
      </c>
      <c r="SP1384" s="14" t="s">
        <v>42</v>
      </c>
      <c r="SQ1384" s="14" t="s">
        <v>42</v>
      </c>
      <c r="SR1384" s="14" t="s">
        <v>42</v>
      </c>
      <c r="SS1384" s="14" t="s">
        <v>42</v>
      </c>
      <c r="ST1384" s="14" t="s">
        <v>42</v>
      </c>
      <c r="SU1384" s="14" t="s">
        <v>42</v>
      </c>
      <c r="SV1384" s="14">
        <v>0</v>
      </c>
      <c r="SW1384" s="14">
        <v>2</v>
      </c>
      <c r="SX1384" s="14">
        <v>11</v>
      </c>
      <c r="SY1384" s="14">
        <v>3</v>
      </c>
      <c r="SZ1384" s="14">
        <v>0</v>
      </c>
      <c r="TA1384" s="14">
        <v>5</v>
      </c>
      <c r="TB1384" s="14">
        <v>6</v>
      </c>
      <c r="TC1384" s="14">
        <v>5</v>
      </c>
      <c r="TD1384" s="14">
        <v>1</v>
      </c>
      <c r="TE1384" s="14">
        <v>5</v>
      </c>
      <c r="TF1384" s="14">
        <v>7</v>
      </c>
      <c r="TG1384" s="14">
        <v>3</v>
      </c>
      <c r="TH1384" s="14">
        <v>1</v>
      </c>
      <c r="TI1384" s="14">
        <v>5</v>
      </c>
      <c r="TJ1384" s="14">
        <v>7</v>
      </c>
      <c r="TK1384" s="14">
        <v>3</v>
      </c>
      <c r="TL1384" s="14">
        <v>0</v>
      </c>
      <c r="TM1384" s="14">
        <v>1</v>
      </c>
      <c r="TN1384" s="14">
        <v>7</v>
      </c>
      <c r="TO1384" s="14">
        <v>8</v>
      </c>
      <c r="TP1384" s="14">
        <v>0</v>
      </c>
      <c r="TQ1384" s="14">
        <v>1</v>
      </c>
      <c r="TR1384" s="14">
        <v>10</v>
      </c>
      <c r="TS1384" s="14">
        <v>5</v>
      </c>
      <c r="TT1384" s="14">
        <v>2</v>
      </c>
      <c r="TU1384" s="14">
        <v>1</v>
      </c>
      <c r="TV1384" s="14">
        <v>5</v>
      </c>
      <c r="TW1384" s="14">
        <v>8</v>
      </c>
      <c r="TX1384" s="14">
        <v>0</v>
      </c>
      <c r="TY1384" s="14">
        <v>0</v>
      </c>
      <c r="TZ1384" s="14">
        <v>3</v>
      </c>
      <c r="UA1384" s="14">
        <v>13</v>
      </c>
      <c r="UB1384" s="14">
        <v>2</v>
      </c>
      <c r="UC1384" s="14">
        <v>1</v>
      </c>
      <c r="UD1384" s="14">
        <v>9</v>
      </c>
      <c r="UE1384" s="14">
        <v>4</v>
      </c>
      <c r="UF1384" s="14">
        <v>0</v>
      </c>
      <c r="UG1384" s="14">
        <v>0</v>
      </c>
      <c r="UH1384" s="14">
        <v>8</v>
      </c>
      <c r="UI1384" s="14">
        <v>7</v>
      </c>
      <c r="UJ1384" s="14">
        <v>1</v>
      </c>
      <c r="UK1384" s="14">
        <v>0</v>
      </c>
      <c r="UL1384" s="14">
        <v>1</v>
      </c>
      <c r="UM1384" s="14">
        <v>7</v>
      </c>
      <c r="UN1384" s="14">
        <v>7</v>
      </c>
      <c r="UO1384" s="14">
        <v>1</v>
      </c>
      <c r="UP1384" s="14" t="s">
        <v>42</v>
      </c>
      <c r="UQ1384" s="14" t="s">
        <v>42</v>
      </c>
      <c r="UR1384" s="14" t="s">
        <v>42</v>
      </c>
      <c r="US1384" s="14" t="s">
        <v>42</v>
      </c>
      <c r="UT1384" s="14" t="s">
        <v>42</v>
      </c>
      <c r="UU1384" s="14" t="s">
        <v>42</v>
      </c>
      <c r="UV1384" s="14" t="s">
        <v>42</v>
      </c>
      <c r="UW1384" s="14" t="s">
        <v>42</v>
      </c>
      <c r="UX1384" s="14" t="s">
        <v>42</v>
      </c>
      <c r="UY1384" s="14" t="s">
        <v>42</v>
      </c>
      <c r="UZ1384" s="14" t="s">
        <v>42</v>
      </c>
      <c r="VA1384" s="14" t="s">
        <v>42</v>
      </c>
      <c r="VB1384" s="14" t="s">
        <v>42</v>
      </c>
      <c r="VC1384" s="14" t="s">
        <v>42</v>
      </c>
      <c r="VD1384" s="14" t="s">
        <v>42</v>
      </c>
      <c r="VE1384" s="14" t="s">
        <v>42</v>
      </c>
      <c r="VF1384" s="14" t="s">
        <v>42</v>
      </c>
      <c r="VG1384" s="14" t="s">
        <v>42</v>
      </c>
      <c r="VH1384" s="14" t="s">
        <v>42</v>
      </c>
      <c r="VI1384" s="14" t="s">
        <v>42</v>
      </c>
      <c r="VJ1384" s="14" t="s">
        <v>42</v>
      </c>
      <c r="VK1384" s="14" t="s">
        <v>42</v>
      </c>
      <c r="VL1384" s="14" t="s">
        <v>42</v>
      </c>
      <c r="VM1384" s="14" t="s">
        <v>42</v>
      </c>
      <c r="VN1384" s="14" t="s">
        <v>42</v>
      </c>
      <c r="VO1384" s="14" t="s">
        <v>42</v>
      </c>
      <c r="VP1384" s="14" t="s">
        <v>42</v>
      </c>
      <c r="VQ1384" s="14" t="s">
        <v>42</v>
      </c>
      <c r="VR1384" s="14" t="s">
        <v>42</v>
      </c>
      <c r="VS1384" s="14" t="s">
        <v>42</v>
      </c>
      <c r="VT1384" s="24"/>
    </row>
    <row r="1385" spans="1:592" s="28" customFormat="1" ht="15" customHeight="1" x14ac:dyDescent="0.25">
      <c r="A1385" s="14" t="s">
        <v>2835</v>
      </c>
      <c r="B1385" s="13" t="s">
        <v>2836</v>
      </c>
      <c r="C1385" s="38">
        <v>89</v>
      </c>
      <c r="D1385" s="14">
        <v>0</v>
      </c>
      <c r="E1385" s="14">
        <v>17</v>
      </c>
      <c r="F1385" s="14">
        <v>18</v>
      </c>
      <c r="G1385" s="14">
        <v>13</v>
      </c>
      <c r="H1385" s="14">
        <v>0</v>
      </c>
      <c r="I1385" s="14">
        <v>6</v>
      </c>
      <c r="J1385" s="14">
        <v>27</v>
      </c>
      <c r="K1385" s="14">
        <v>15</v>
      </c>
      <c r="L1385" s="14">
        <v>0</v>
      </c>
      <c r="M1385" s="14">
        <v>11</v>
      </c>
      <c r="N1385" s="14">
        <v>26</v>
      </c>
      <c r="O1385" s="14">
        <v>11</v>
      </c>
      <c r="P1385" s="14">
        <v>0</v>
      </c>
      <c r="Q1385" s="14">
        <v>11</v>
      </c>
      <c r="R1385" s="14">
        <v>25</v>
      </c>
      <c r="S1385" s="14">
        <v>12</v>
      </c>
      <c r="T1385" s="14">
        <v>0</v>
      </c>
      <c r="U1385" s="14">
        <v>8</v>
      </c>
      <c r="V1385" s="14">
        <v>19</v>
      </c>
      <c r="W1385" s="14">
        <v>21</v>
      </c>
      <c r="X1385" s="14">
        <v>2</v>
      </c>
      <c r="Y1385" s="14">
        <v>2</v>
      </c>
      <c r="Z1385" s="14">
        <v>20</v>
      </c>
      <c r="AA1385" s="14">
        <v>20</v>
      </c>
      <c r="AB1385" s="14">
        <v>2</v>
      </c>
      <c r="AC1385" s="14">
        <v>0</v>
      </c>
      <c r="AD1385" s="14">
        <v>0</v>
      </c>
      <c r="AE1385" s="14">
        <v>10</v>
      </c>
      <c r="AF1385" s="14">
        <v>37</v>
      </c>
      <c r="AG1385" s="14">
        <v>0</v>
      </c>
      <c r="AH1385" s="14">
        <v>1</v>
      </c>
      <c r="AI1385" s="14">
        <v>0</v>
      </c>
      <c r="AJ1385" s="14">
        <v>10</v>
      </c>
      <c r="AK1385" s="14">
        <v>36</v>
      </c>
      <c r="AL1385" s="14">
        <v>0</v>
      </c>
      <c r="AM1385" s="14">
        <v>0</v>
      </c>
      <c r="AN1385" s="14">
        <v>0</v>
      </c>
      <c r="AO1385" s="14">
        <v>15</v>
      </c>
      <c r="AP1385" s="14">
        <v>31</v>
      </c>
      <c r="AQ1385" s="14">
        <v>1</v>
      </c>
      <c r="AR1385" s="14">
        <v>0</v>
      </c>
      <c r="AS1385" s="14">
        <v>0</v>
      </c>
      <c r="AT1385" s="14">
        <v>14</v>
      </c>
      <c r="AU1385" s="14">
        <v>32</v>
      </c>
      <c r="AV1385" s="14">
        <v>0</v>
      </c>
      <c r="AW1385" s="14">
        <v>0</v>
      </c>
      <c r="AX1385" s="14">
        <v>3</v>
      </c>
      <c r="AY1385" s="14">
        <v>18</v>
      </c>
      <c r="AZ1385" s="14">
        <v>23</v>
      </c>
      <c r="BA1385" s="14">
        <v>3</v>
      </c>
      <c r="BB1385" s="14">
        <v>1</v>
      </c>
      <c r="BC1385" s="14">
        <v>0</v>
      </c>
      <c r="BD1385" s="14">
        <v>18</v>
      </c>
      <c r="BE1385" s="14">
        <v>26</v>
      </c>
      <c r="BF1385" s="14">
        <v>2</v>
      </c>
      <c r="BG1385" s="14">
        <v>0</v>
      </c>
      <c r="BH1385" s="14">
        <v>0</v>
      </c>
      <c r="BI1385" s="14">
        <v>20</v>
      </c>
      <c r="BJ1385" s="14">
        <v>26</v>
      </c>
      <c r="BK1385" s="14">
        <v>0</v>
      </c>
      <c r="BL1385" s="14" t="s">
        <v>42</v>
      </c>
      <c r="BM1385" s="14" t="s">
        <v>42</v>
      </c>
      <c r="BN1385" s="14" t="s">
        <v>42</v>
      </c>
      <c r="BO1385" s="14" t="s">
        <v>42</v>
      </c>
      <c r="BP1385" s="14" t="s">
        <v>42</v>
      </c>
      <c r="BQ1385" s="14" t="s">
        <v>42</v>
      </c>
      <c r="BR1385" s="14" t="s">
        <v>42</v>
      </c>
      <c r="BS1385" s="14" t="s">
        <v>42</v>
      </c>
      <c r="BT1385" s="14" t="s">
        <v>42</v>
      </c>
      <c r="BU1385" s="14" t="s">
        <v>42</v>
      </c>
      <c r="BV1385" s="14" t="s">
        <v>42</v>
      </c>
      <c r="BW1385" s="14" t="s">
        <v>42</v>
      </c>
      <c r="BX1385" s="14" t="s">
        <v>42</v>
      </c>
      <c r="BY1385" s="14" t="s">
        <v>42</v>
      </c>
      <c r="BZ1385" s="14" t="s">
        <v>42</v>
      </c>
      <c r="CA1385" s="14" t="s">
        <v>42</v>
      </c>
      <c r="CB1385" s="14" t="s">
        <v>42</v>
      </c>
      <c r="CC1385" s="14" t="s">
        <v>42</v>
      </c>
      <c r="CD1385" s="14" t="s">
        <v>42</v>
      </c>
      <c r="CE1385" s="14" t="s">
        <v>42</v>
      </c>
      <c r="CF1385" s="14">
        <v>3</v>
      </c>
      <c r="CG1385" s="14">
        <v>4</v>
      </c>
      <c r="CH1385" s="14">
        <v>23</v>
      </c>
      <c r="CI1385" s="14">
        <v>17</v>
      </c>
      <c r="CJ1385" s="14">
        <v>4</v>
      </c>
      <c r="CK1385" s="14">
        <v>5</v>
      </c>
      <c r="CL1385" s="14">
        <v>25</v>
      </c>
      <c r="CM1385" s="14">
        <v>13</v>
      </c>
      <c r="CN1385" s="14">
        <v>1</v>
      </c>
      <c r="CO1385" s="14">
        <v>5</v>
      </c>
      <c r="CP1385" s="14">
        <v>30</v>
      </c>
      <c r="CQ1385" s="14">
        <v>8</v>
      </c>
      <c r="CR1385" s="14">
        <v>3</v>
      </c>
      <c r="CS1385" s="14">
        <v>7</v>
      </c>
      <c r="CT1385" s="14">
        <v>22</v>
      </c>
      <c r="CU1385" s="14">
        <v>14</v>
      </c>
      <c r="CV1385" s="14">
        <v>2</v>
      </c>
      <c r="CW1385" s="14">
        <v>5</v>
      </c>
      <c r="CX1385" s="14">
        <v>25</v>
      </c>
      <c r="CY1385" s="14">
        <v>15</v>
      </c>
      <c r="CZ1385" s="14">
        <v>0</v>
      </c>
      <c r="DA1385" s="14">
        <v>0</v>
      </c>
      <c r="DB1385" s="14">
        <v>31</v>
      </c>
      <c r="DC1385" s="14">
        <v>15</v>
      </c>
      <c r="DD1385" s="14">
        <v>0</v>
      </c>
      <c r="DE1385" s="14">
        <v>4</v>
      </c>
      <c r="DF1385" s="14">
        <v>23</v>
      </c>
      <c r="DG1385" s="14">
        <v>20</v>
      </c>
      <c r="DH1385" s="14">
        <v>1</v>
      </c>
      <c r="DI1385" s="14">
        <v>6</v>
      </c>
      <c r="DJ1385" s="14">
        <v>24</v>
      </c>
      <c r="DK1385" s="14">
        <v>16</v>
      </c>
      <c r="DL1385" s="14">
        <v>2</v>
      </c>
      <c r="DM1385" s="14">
        <v>1</v>
      </c>
      <c r="DN1385" s="14">
        <v>21</v>
      </c>
      <c r="DO1385" s="14">
        <v>23</v>
      </c>
      <c r="DP1385" s="14">
        <v>3</v>
      </c>
      <c r="DQ1385" s="14">
        <v>2</v>
      </c>
      <c r="DR1385" s="14">
        <v>23</v>
      </c>
      <c r="DS1385" s="14">
        <v>18</v>
      </c>
      <c r="DT1385" s="14">
        <v>1</v>
      </c>
      <c r="DU1385" s="14">
        <v>2</v>
      </c>
      <c r="DV1385" s="14">
        <v>20</v>
      </c>
      <c r="DW1385" s="14">
        <v>24</v>
      </c>
      <c r="DX1385" s="14">
        <v>4</v>
      </c>
      <c r="DY1385" s="14">
        <v>3</v>
      </c>
      <c r="DZ1385" s="14">
        <v>19</v>
      </c>
      <c r="EA1385" s="14">
        <v>20</v>
      </c>
      <c r="EB1385" s="14">
        <v>3</v>
      </c>
      <c r="EC1385" s="14">
        <v>3</v>
      </c>
      <c r="ED1385" s="14">
        <v>22</v>
      </c>
      <c r="EE1385" s="14">
        <v>18</v>
      </c>
      <c r="EF1385" s="14">
        <v>2</v>
      </c>
      <c r="EG1385" s="14">
        <v>2</v>
      </c>
      <c r="EH1385" s="14">
        <v>23</v>
      </c>
      <c r="EI1385" s="14">
        <v>20</v>
      </c>
      <c r="EJ1385" s="14">
        <v>2</v>
      </c>
      <c r="EK1385" s="14">
        <v>4</v>
      </c>
      <c r="EL1385" s="14">
        <v>22</v>
      </c>
      <c r="EM1385" s="14">
        <v>18</v>
      </c>
      <c r="EN1385" s="14">
        <v>2</v>
      </c>
      <c r="EO1385" s="14">
        <v>3</v>
      </c>
      <c r="EP1385" s="14">
        <v>21</v>
      </c>
      <c r="EQ1385" s="14">
        <v>19</v>
      </c>
      <c r="ER1385" s="14">
        <v>0</v>
      </c>
      <c r="ES1385" s="14">
        <v>2</v>
      </c>
      <c r="ET1385" s="14">
        <v>21</v>
      </c>
      <c r="EU1385" s="14">
        <v>24</v>
      </c>
      <c r="EV1385" s="14">
        <v>0</v>
      </c>
      <c r="EW1385" s="14">
        <v>1</v>
      </c>
      <c r="EX1385" s="14">
        <v>21</v>
      </c>
      <c r="EY1385" s="14">
        <v>25</v>
      </c>
      <c r="EZ1385" s="14">
        <v>1</v>
      </c>
      <c r="FA1385" s="14">
        <v>1</v>
      </c>
      <c r="FB1385" s="14">
        <v>20</v>
      </c>
      <c r="FC1385" s="14">
        <v>24</v>
      </c>
      <c r="FD1385" s="14">
        <v>0</v>
      </c>
      <c r="FE1385" s="14">
        <v>0</v>
      </c>
      <c r="FF1385" s="14">
        <v>17</v>
      </c>
      <c r="FG1385" s="14">
        <v>29</v>
      </c>
      <c r="FH1385" s="14">
        <v>0</v>
      </c>
      <c r="FI1385" s="14">
        <v>2</v>
      </c>
      <c r="FJ1385" s="14">
        <v>15</v>
      </c>
      <c r="FK1385" s="14">
        <v>29</v>
      </c>
      <c r="FL1385" s="14">
        <v>3</v>
      </c>
      <c r="FM1385" s="14">
        <v>11</v>
      </c>
      <c r="FN1385" s="14">
        <v>24</v>
      </c>
      <c r="FO1385" s="14">
        <v>7</v>
      </c>
      <c r="FP1385" s="14">
        <v>0</v>
      </c>
      <c r="FQ1385" s="14">
        <v>3</v>
      </c>
      <c r="FR1385" s="14">
        <v>24</v>
      </c>
      <c r="FS1385" s="14">
        <v>19</v>
      </c>
      <c r="FT1385" s="14">
        <v>0</v>
      </c>
      <c r="FU1385" s="14">
        <v>2</v>
      </c>
      <c r="FV1385" s="14">
        <v>22</v>
      </c>
      <c r="FW1385" s="14">
        <v>22</v>
      </c>
      <c r="FX1385" s="14">
        <v>0</v>
      </c>
      <c r="FY1385" s="14">
        <v>4</v>
      </c>
      <c r="FZ1385" s="14">
        <v>22</v>
      </c>
      <c r="GA1385" s="14">
        <v>21</v>
      </c>
      <c r="GB1385" s="14">
        <v>5</v>
      </c>
      <c r="GC1385" s="14">
        <v>13</v>
      </c>
      <c r="GD1385" s="14">
        <v>23</v>
      </c>
      <c r="GE1385" s="14">
        <v>6</v>
      </c>
      <c r="GF1385" s="14">
        <v>0</v>
      </c>
      <c r="GG1385" s="14">
        <v>1</v>
      </c>
      <c r="GH1385" s="14">
        <v>28</v>
      </c>
      <c r="GI1385" s="14">
        <v>18</v>
      </c>
      <c r="GJ1385" s="14">
        <v>2</v>
      </c>
      <c r="GK1385" s="14">
        <v>6</v>
      </c>
      <c r="GL1385" s="14">
        <v>24</v>
      </c>
      <c r="GM1385" s="14">
        <v>15</v>
      </c>
      <c r="GN1385" s="14">
        <v>1</v>
      </c>
      <c r="GO1385" s="14">
        <v>3</v>
      </c>
      <c r="GP1385" s="14">
        <v>25</v>
      </c>
      <c r="GQ1385" s="14">
        <v>18</v>
      </c>
      <c r="GR1385" s="14">
        <v>0</v>
      </c>
      <c r="GS1385" s="14">
        <v>1</v>
      </c>
      <c r="GT1385" s="14">
        <v>22</v>
      </c>
      <c r="GU1385" s="14">
        <v>23</v>
      </c>
      <c r="GV1385" s="14">
        <v>1</v>
      </c>
      <c r="GW1385" s="14">
        <v>5</v>
      </c>
      <c r="GX1385" s="14">
        <v>19</v>
      </c>
      <c r="GY1385" s="14">
        <v>21</v>
      </c>
      <c r="GZ1385" s="14">
        <v>1</v>
      </c>
      <c r="HA1385" s="14">
        <v>2</v>
      </c>
      <c r="HB1385" s="14">
        <v>24</v>
      </c>
      <c r="HC1385" s="14">
        <v>19</v>
      </c>
      <c r="HD1385" s="14">
        <v>1</v>
      </c>
      <c r="HE1385" s="14">
        <v>6</v>
      </c>
      <c r="HF1385" s="14">
        <v>23</v>
      </c>
      <c r="HG1385" s="14">
        <v>16</v>
      </c>
      <c r="HH1385" s="14">
        <v>1</v>
      </c>
      <c r="HI1385" s="14">
        <v>0</v>
      </c>
      <c r="HJ1385" s="14">
        <v>17</v>
      </c>
      <c r="HK1385" s="14">
        <v>29</v>
      </c>
      <c r="HL1385" s="14">
        <v>0</v>
      </c>
      <c r="HM1385" s="14">
        <v>2</v>
      </c>
      <c r="HN1385" s="14">
        <v>23</v>
      </c>
      <c r="HO1385" s="14">
        <v>20</v>
      </c>
      <c r="HP1385" s="14">
        <v>0</v>
      </c>
      <c r="HQ1385" s="14">
        <v>1</v>
      </c>
      <c r="HR1385" s="14">
        <v>28</v>
      </c>
      <c r="HS1385" s="14">
        <v>18</v>
      </c>
      <c r="HT1385" s="14">
        <v>0</v>
      </c>
      <c r="HU1385" s="14">
        <v>0</v>
      </c>
      <c r="HV1385" s="14">
        <v>26</v>
      </c>
      <c r="HW1385" s="14">
        <v>20</v>
      </c>
      <c r="HX1385" s="14">
        <v>1</v>
      </c>
      <c r="HY1385" s="14">
        <v>2</v>
      </c>
      <c r="HZ1385" s="14">
        <v>22</v>
      </c>
      <c r="IA1385" s="14">
        <v>22</v>
      </c>
      <c r="IB1385" s="14">
        <v>3</v>
      </c>
      <c r="IC1385" s="14">
        <v>3</v>
      </c>
      <c r="ID1385" s="14">
        <v>28</v>
      </c>
      <c r="IE1385" s="14">
        <v>12</v>
      </c>
      <c r="IF1385" s="14">
        <v>2</v>
      </c>
      <c r="IG1385" s="14">
        <v>4</v>
      </c>
      <c r="IH1385" s="14">
        <v>29</v>
      </c>
      <c r="II1385" s="14">
        <v>12</v>
      </c>
      <c r="IJ1385" s="14">
        <v>1</v>
      </c>
      <c r="IK1385" s="14">
        <v>3</v>
      </c>
      <c r="IL1385" s="14">
        <v>30</v>
      </c>
      <c r="IM1385" s="14">
        <v>13</v>
      </c>
      <c r="IN1385" s="14">
        <v>6</v>
      </c>
      <c r="IO1385" s="14">
        <v>17</v>
      </c>
      <c r="IP1385" s="14">
        <v>14</v>
      </c>
      <c r="IQ1385" s="14">
        <v>8</v>
      </c>
      <c r="IR1385" s="14">
        <v>2</v>
      </c>
      <c r="IS1385" s="14">
        <v>0</v>
      </c>
      <c r="IT1385" s="14">
        <v>19</v>
      </c>
      <c r="IU1385" s="14">
        <v>26</v>
      </c>
      <c r="IV1385" s="14">
        <v>1</v>
      </c>
      <c r="IW1385" s="14">
        <v>1</v>
      </c>
      <c r="IX1385" s="14">
        <v>18</v>
      </c>
      <c r="IY1385" s="14">
        <v>27</v>
      </c>
      <c r="IZ1385" s="14">
        <v>2</v>
      </c>
      <c r="JA1385" s="14">
        <v>1</v>
      </c>
      <c r="JB1385" s="14">
        <v>20</v>
      </c>
      <c r="JC1385" s="14">
        <v>23</v>
      </c>
      <c r="JD1385" s="14">
        <v>1</v>
      </c>
      <c r="JE1385" s="14">
        <v>2</v>
      </c>
      <c r="JF1385" s="14">
        <v>13</v>
      </c>
      <c r="JG1385" s="14">
        <v>30</v>
      </c>
      <c r="JH1385" s="14">
        <v>2</v>
      </c>
      <c r="JI1385" s="14">
        <v>2</v>
      </c>
      <c r="JJ1385" s="14">
        <v>18</v>
      </c>
      <c r="JK1385" s="14">
        <v>25</v>
      </c>
      <c r="JL1385" s="14">
        <v>0</v>
      </c>
      <c r="JM1385" s="14">
        <v>3</v>
      </c>
      <c r="JN1385" s="14">
        <v>20</v>
      </c>
      <c r="JO1385" s="14">
        <v>24</v>
      </c>
      <c r="JP1385" s="14">
        <v>3</v>
      </c>
      <c r="JQ1385" s="14">
        <v>1</v>
      </c>
      <c r="JR1385" s="14">
        <v>17</v>
      </c>
      <c r="JS1385" s="14">
        <v>24</v>
      </c>
      <c r="JT1385" s="14">
        <v>1</v>
      </c>
      <c r="JU1385" s="14">
        <v>4</v>
      </c>
      <c r="JV1385" s="14">
        <v>23</v>
      </c>
      <c r="JW1385" s="14">
        <v>19</v>
      </c>
      <c r="JX1385" s="14">
        <v>2</v>
      </c>
      <c r="JY1385" s="14">
        <v>14</v>
      </c>
      <c r="JZ1385" s="14">
        <v>21</v>
      </c>
      <c r="KA1385" s="14">
        <v>8</v>
      </c>
      <c r="KB1385" s="14">
        <v>10</v>
      </c>
      <c r="KC1385" s="14">
        <v>13</v>
      </c>
      <c r="KD1385" s="14">
        <v>16</v>
      </c>
      <c r="KE1385" s="14">
        <v>6</v>
      </c>
      <c r="KF1385" s="14">
        <v>3</v>
      </c>
      <c r="KG1385" s="14">
        <v>10</v>
      </c>
      <c r="KH1385" s="14">
        <v>17</v>
      </c>
      <c r="KI1385" s="14">
        <v>17</v>
      </c>
      <c r="KJ1385" s="14">
        <v>0</v>
      </c>
      <c r="KK1385" s="14">
        <v>8</v>
      </c>
      <c r="KL1385" s="14">
        <v>21</v>
      </c>
      <c r="KM1385" s="14">
        <v>17</v>
      </c>
      <c r="KN1385" s="14">
        <v>3</v>
      </c>
      <c r="KO1385" s="14">
        <v>8</v>
      </c>
      <c r="KP1385" s="14">
        <v>17</v>
      </c>
      <c r="KQ1385" s="14">
        <v>19</v>
      </c>
      <c r="KR1385" s="14" t="s">
        <v>42</v>
      </c>
      <c r="KS1385" s="14" t="s">
        <v>42</v>
      </c>
      <c r="KT1385" s="14" t="s">
        <v>42</v>
      </c>
      <c r="KU1385" s="14" t="s">
        <v>42</v>
      </c>
      <c r="KV1385" s="14" t="s">
        <v>42</v>
      </c>
      <c r="KW1385" s="14" t="s">
        <v>42</v>
      </c>
      <c r="KX1385" s="14" t="s">
        <v>42</v>
      </c>
      <c r="KY1385" s="14" t="s">
        <v>42</v>
      </c>
      <c r="KZ1385" s="14" t="s">
        <v>42</v>
      </c>
      <c r="LA1385" s="14" t="s">
        <v>42</v>
      </c>
      <c r="LB1385" s="14">
        <v>9</v>
      </c>
      <c r="LC1385" s="14">
        <v>1</v>
      </c>
      <c r="LD1385" s="14">
        <v>1</v>
      </c>
      <c r="LE1385" s="14">
        <v>4</v>
      </c>
      <c r="LF1385" s="14">
        <v>5</v>
      </c>
      <c r="LG1385" s="14">
        <v>18</v>
      </c>
      <c r="LH1385" s="14">
        <v>12</v>
      </c>
      <c r="LI1385" s="14">
        <v>0</v>
      </c>
      <c r="LJ1385" s="14">
        <v>1</v>
      </c>
      <c r="LK1385" s="14">
        <v>4</v>
      </c>
      <c r="LL1385" s="14">
        <v>2</v>
      </c>
      <c r="LM1385" s="14">
        <v>0</v>
      </c>
      <c r="LN1385" s="14">
        <v>0</v>
      </c>
      <c r="LO1385" s="14">
        <v>4</v>
      </c>
      <c r="LP1385" s="14">
        <v>2</v>
      </c>
      <c r="LQ1385" s="14">
        <v>0</v>
      </c>
      <c r="LR1385" s="14">
        <v>2</v>
      </c>
      <c r="LS1385" s="14">
        <v>2</v>
      </c>
      <c r="LT1385" s="14">
        <v>2</v>
      </c>
      <c r="LU1385" s="14">
        <v>0</v>
      </c>
      <c r="LV1385" s="14">
        <v>1</v>
      </c>
      <c r="LW1385" s="14">
        <v>2</v>
      </c>
      <c r="LX1385" s="14">
        <v>3</v>
      </c>
      <c r="LY1385" s="14">
        <v>0</v>
      </c>
      <c r="LZ1385" s="14">
        <v>1</v>
      </c>
      <c r="MA1385" s="14">
        <v>3</v>
      </c>
      <c r="MB1385" s="14">
        <v>2</v>
      </c>
      <c r="MC1385" s="14">
        <v>0</v>
      </c>
      <c r="MD1385" s="14">
        <v>1</v>
      </c>
      <c r="ME1385" s="14">
        <v>3</v>
      </c>
      <c r="MF1385" s="14">
        <v>2</v>
      </c>
      <c r="MG1385" s="14">
        <v>0</v>
      </c>
      <c r="MH1385" s="14">
        <v>1</v>
      </c>
      <c r="MI1385" s="14">
        <v>1</v>
      </c>
      <c r="MJ1385" s="14">
        <v>4</v>
      </c>
      <c r="MK1385" s="14">
        <v>0</v>
      </c>
      <c r="ML1385" s="14">
        <v>1</v>
      </c>
      <c r="MM1385" s="14">
        <v>1</v>
      </c>
      <c r="MN1385" s="14">
        <v>4</v>
      </c>
      <c r="MO1385" s="14">
        <v>0</v>
      </c>
      <c r="MP1385" s="14">
        <v>0</v>
      </c>
      <c r="MQ1385" s="14">
        <v>2</v>
      </c>
      <c r="MR1385" s="14">
        <v>4</v>
      </c>
      <c r="MS1385" s="14">
        <v>1</v>
      </c>
      <c r="MT1385" s="14">
        <v>2</v>
      </c>
      <c r="MU1385" s="14">
        <v>12</v>
      </c>
      <c r="MV1385" s="14">
        <v>11</v>
      </c>
      <c r="MW1385" s="14">
        <v>3</v>
      </c>
      <c r="MX1385" s="14">
        <v>1</v>
      </c>
      <c r="MY1385" s="14">
        <v>0</v>
      </c>
      <c r="MZ1385" s="14">
        <v>14</v>
      </c>
      <c r="NA1385" s="14">
        <v>12</v>
      </c>
      <c r="NB1385" s="14">
        <v>2</v>
      </c>
      <c r="NC1385" s="14">
        <v>1</v>
      </c>
      <c r="ND1385" s="14">
        <v>1</v>
      </c>
      <c r="NE1385" s="14">
        <v>13</v>
      </c>
      <c r="NF1385" s="14">
        <v>12</v>
      </c>
      <c r="NG1385" s="14">
        <v>2</v>
      </c>
      <c r="NH1385" s="14">
        <v>0</v>
      </c>
      <c r="NI1385" s="14">
        <v>1</v>
      </c>
      <c r="NJ1385" s="14">
        <v>13</v>
      </c>
      <c r="NK1385" s="14">
        <v>11</v>
      </c>
      <c r="NL1385" s="14">
        <v>3</v>
      </c>
      <c r="NM1385" s="14">
        <v>0</v>
      </c>
      <c r="NN1385" s="14">
        <v>1</v>
      </c>
      <c r="NO1385" s="14">
        <v>12</v>
      </c>
      <c r="NP1385" s="14">
        <v>12</v>
      </c>
      <c r="NQ1385" s="14">
        <v>4</v>
      </c>
      <c r="NR1385" s="14">
        <v>0</v>
      </c>
      <c r="NS1385" s="14">
        <v>2</v>
      </c>
      <c r="NT1385" s="14">
        <v>15</v>
      </c>
      <c r="NU1385" s="14">
        <v>7</v>
      </c>
      <c r="NV1385" s="14">
        <v>5</v>
      </c>
      <c r="NW1385" s="14">
        <v>0</v>
      </c>
      <c r="NX1385" s="14">
        <v>2</v>
      </c>
      <c r="NY1385" s="14">
        <v>15</v>
      </c>
      <c r="NZ1385" s="14">
        <v>7</v>
      </c>
      <c r="OA1385" s="14">
        <v>5</v>
      </c>
      <c r="OB1385" s="14">
        <v>1</v>
      </c>
      <c r="OC1385" s="14">
        <v>13</v>
      </c>
      <c r="OD1385" s="14">
        <v>28</v>
      </c>
      <c r="OE1385" s="14">
        <v>4</v>
      </c>
      <c r="OF1385" s="14">
        <v>1</v>
      </c>
      <c r="OG1385" s="14">
        <v>14</v>
      </c>
      <c r="OH1385" s="14">
        <v>27</v>
      </c>
      <c r="OI1385" s="14">
        <v>3</v>
      </c>
      <c r="OJ1385" s="14">
        <v>0</v>
      </c>
      <c r="OK1385" s="14">
        <v>18</v>
      </c>
      <c r="OL1385" s="14">
        <v>21</v>
      </c>
      <c r="OM1385" s="14">
        <v>6</v>
      </c>
      <c r="ON1385" s="14">
        <v>0</v>
      </c>
      <c r="OO1385" s="14">
        <v>18</v>
      </c>
      <c r="OP1385" s="14">
        <v>20</v>
      </c>
      <c r="OQ1385" s="14">
        <v>6</v>
      </c>
      <c r="OR1385" s="14">
        <v>0</v>
      </c>
      <c r="OS1385" s="14">
        <v>9</v>
      </c>
      <c r="OT1385" s="14">
        <v>26</v>
      </c>
      <c r="OU1385" s="14">
        <v>10</v>
      </c>
      <c r="OV1385" s="14">
        <v>0</v>
      </c>
      <c r="OW1385" s="14">
        <v>5</v>
      </c>
      <c r="OX1385" s="14">
        <v>27</v>
      </c>
      <c r="OY1385" s="14">
        <v>14</v>
      </c>
      <c r="OZ1385" s="14">
        <v>0</v>
      </c>
      <c r="PA1385" s="14">
        <v>20</v>
      </c>
      <c r="PB1385" s="14">
        <v>22</v>
      </c>
      <c r="PC1385" s="14">
        <v>4</v>
      </c>
      <c r="PD1385" s="14">
        <v>0</v>
      </c>
      <c r="PE1385" s="14">
        <v>6</v>
      </c>
      <c r="PF1385" s="14">
        <v>20</v>
      </c>
      <c r="PG1385" s="14">
        <v>20</v>
      </c>
      <c r="PH1385" s="14">
        <v>0</v>
      </c>
      <c r="PI1385" s="14">
        <v>13</v>
      </c>
      <c r="PJ1385" s="14">
        <v>25</v>
      </c>
      <c r="PK1385" s="14">
        <v>7</v>
      </c>
      <c r="PL1385" s="14">
        <v>0</v>
      </c>
      <c r="PM1385" s="14">
        <v>21</v>
      </c>
      <c r="PN1385" s="14">
        <v>22</v>
      </c>
      <c r="PO1385" s="14">
        <v>3</v>
      </c>
      <c r="PP1385" s="14">
        <v>0</v>
      </c>
      <c r="PQ1385" s="14">
        <v>14</v>
      </c>
      <c r="PR1385" s="14">
        <v>27</v>
      </c>
      <c r="PS1385" s="14">
        <v>5</v>
      </c>
      <c r="PT1385" s="14">
        <v>0</v>
      </c>
      <c r="PU1385" s="14">
        <v>25</v>
      </c>
      <c r="PV1385" s="14">
        <v>18</v>
      </c>
      <c r="PW1385" s="14">
        <v>3</v>
      </c>
      <c r="PX1385" s="14">
        <v>0</v>
      </c>
      <c r="PY1385" s="14">
        <v>17</v>
      </c>
      <c r="PZ1385" s="14">
        <v>25</v>
      </c>
      <c r="QA1385" s="14">
        <v>4</v>
      </c>
      <c r="QB1385" s="14">
        <v>0</v>
      </c>
      <c r="QC1385" s="14">
        <v>19</v>
      </c>
      <c r="QD1385" s="14">
        <v>24</v>
      </c>
      <c r="QE1385" s="14">
        <v>3</v>
      </c>
      <c r="QF1385" s="14">
        <v>0</v>
      </c>
      <c r="QG1385" s="14">
        <v>4</v>
      </c>
      <c r="QH1385" s="14">
        <v>26</v>
      </c>
      <c r="QI1385" s="14">
        <v>16</v>
      </c>
      <c r="QJ1385" s="14">
        <v>1</v>
      </c>
      <c r="QK1385" s="14">
        <v>0</v>
      </c>
      <c r="QL1385" s="14">
        <v>2</v>
      </c>
      <c r="QM1385" s="14">
        <v>23</v>
      </c>
      <c r="QN1385" s="14">
        <v>20</v>
      </c>
      <c r="QO1385" s="14">
        <v>1</v>
      </c>
      <c r="QP1385" s="14">
        <v>0</v>
      </c>
      <c r="QQ1385" s="14">
        <v>4</v>
      </c>
      <c r="QR1385" s="14">
        <v>22</v>
      </c>
      <c r="QS1385" s="14">
        <v>19</v>
      </c>
      <c r="QT1385" s="14">
        <v>2</v>
      </c>
      <c r="QU1385" s="14">
        <v>0</v>
      </c>
      <c r="QV1385" s="14">
        <v>8</v>
      </c>
      <c r="QW1385" s="14">
        <v>21</v>
      </c>
      <c r="QX1385" s="14">
        <v>16</v>
      </c>
      <c r="QY1385" s="14">
        <v>2</v>
      </c>
      <c r="QZ1385" s="14">
        <v>0</v>
      </c>
      <c r="RA1385" s="14">
        <v>6</v>
      </c>
      <c r="RB1385" s="14">
        <v>23</v>
      </c>
      <c r="RC1385" s="14">
        <v>16</v>
      </c>
      <c r="RD1385" s="14">
        <v>2</v>
      </c>
      <c r="RE1385" s="14">
        <v>0</v>
      </c>
      <c r="RF1385" s="14">
        <v>9</v>
      </c>
      <c r="RG1385" s="14">
        <v>27</v>
      </c>
      <c r="RH1385" s="14">
        <v>11</v>
      </c>
      <c r="RI1385" s="14">
        <v>0</v>
      </c>
      <c r="RJ1385" s="14">
        <v>0</v>
      </c>
      <c r="RK1385" s="14">
        <v>8</v>
      </c>
      <c r="RL1385" s="14">
        <v>25</v>
      </c>
      <c r="RM1385" s="14">
        <v>13</v>
      </c>
      <c r="RN1385" s="14">
        <v>1</v>
      </c>
      <c r="RO1385" s="14">
        <v>1</v>
      </c>
      <c r="RP1385" s="14">
        <v>8</v>
      </c>
      <c r="RQ1385" s="14">
        <v>16</v>
      </c>
      <c r="RR1385" s="14">
        <v>21</v>
      </c>
      <c r="RS1385" s="14">
        <v>0</v>
      </c>
      <c r="RT1385" s="14">
        <v>5</v>
      </c>
      <c r="RU1385" s="14">
        <v>18</v>
      </c>
      <c r="RV1385" s="14">
        <v>20</v>
      </c>
      <c r="RW1385" s="14">
        <v>0</v>
      </c>
      <c r="RX1385" s="14" t="s">
        <v>42</v>
      </c>
      <c r="RY1385" s="14" t="s">
        <v>42</v>
      </c>
      <c r="RZ1385" s="14" t="s">
        <v>42</v>
      </c>
      <c r="SA1385" s="14" t="s">
        <v>42</v>
      </c>
      <c r="SB1385" s="14">
        <v>0</v>
      </c>
      <c r="SC1385" s="14">
        <v>0</v>
      </c>
      <c r="SD1385" s="14">
        <v>3</v>
      </c>
      <c r="SE1385" s="14">
        <v>2</v>
      </c>
      <c r="SF1385" s="14">
        <v>0</v>
      </c>
      <c r="SG1385" s="14">
        <v>0</v>
      </c>
      <c r="SH1385" s="14">
        <v>3</v>
      </c>
      <c r="SI1385" s="14">
        <v>2</v>
      </c>
      <c r="SJ1385" s="14" t="s">
        <v>42</v>
      </c>
      <c r="SK1385" s="14" t="s">
        <v>42</v>
      </c>
      <c r="SL1385" s="14" t="s">
        <v>42</v>
      </c>
      <c r="SM1385" s="14" t="s">
        <v>42</v>
      </c>
      <c r="SN1385" s="14">
        <v>0</v>
      </c>
      <c r="SO1385" s="14">
        <v>0</v>
      </c>
      <c r="SP1385" s="14">
        <v>3</v>
      </c>
      <c r="SQ1385" s="14">
        <v>2</v>
      </c>
      <c r="SR1385" s="14">
        <v>0</v>
      </c>
      <c r="SS1385" s="14">
        <v>0</v>
      </c>
      <c r="ST1385" s="14">
        <v>3</v>
      </c>
      <c r="SU1385" s="14">
        <v>2</v>
      </c>
      <c r="SV1385" s="14">
        <v>0</v>
      </c>
      <c r="SW1385" s="14">
        <v>1</v>
      </c>
      <c r="SX1385" s="14">
        <v>14</v>
      </c>
      <c r="SY1385" s="14">
        <v>3</v>
      </c>
      <c r="SZ1385" s="14">
        <v>0</v>
      </c>
      <c r="TA1385" s="14">
        <v>4</v>
      </c>
      <c r="TB1385" s="14">
        <v>10</v>
      </c>
      <c r="TC1385" s="14">
        <v>4</v>
      </c>
      <c r="TD1385" s="14">
        <v>1</v>
      </c>
      <c r="TE1385" s="14">
        <v>6</v>
      </c>
      <c r="TF1385" s="14">
        <v>9</v>
      </c>
      <c r="TG1385" s="14">
        <v>2</v>
      </c>
      <c r="TH1385" s="14">
        <v>0</v>
      </c>
      <c r="TI1385" s="14">
        <v>8</v>
      </c>
      <c r="TJ1385" s="14">
        <v>6</v>
      </c>
      <c r="TK1385" s="14">
        <v>4</v>
      </c>
      <c r="TL1385" s="14">
        <v>0</v>
      </c>
      <c r="TM1385" s="14">
        <v>1</v>
      </c>
      <c r="TN1385" s="14">
        <v>15</v>
      </c>
      <c r="TO1385" s="14">
        <v>2</v>
      </c>
      <c r="TP1385" s="14">
        <v>0</v>
      </c>
      <c r="TQ1385" s="14">
        <v>3</v>
      </c>
      <c r="TR1385" s="14">
        <v>13</v>
      </c>
      <c r="TS1385" s="14">
        <v>1</v>
      </c>
      <c r="TT1385" s="14">
        <v>0</v>
      </c>
      <c r="TU1385" s="14">
        <v>2</v>
      </c>
      <c r="TV1385" s="14">
        <v>14</v>
      </c>
      <c r="TW1385" s="14">
        <v>2</v>
      </c>
      <c r="TX1385" s="14">
        <v>0</v>
      </c>
      <c r="TY1385" s="14">
        <v>0</v>
      </c>
      <c r="TZ1385" s="14">
        <v>13</v>
      </c>
      <c r="UA1385" s="14">
        <v>4</v>
      </c>
      <c r="UB1385" s="14">
        <v>1</v>
      </c>
      <c r="UC1385" s="14">
        <v>5</v>
      </c>
      <c r="UD1385" s="14">
        <v>7</v>
      </c>
      <c r="UE1385" s="14">
        <v>4</v>
      </c>
      <c r="UF1385" s="14">
        <v>0</v>
      </c>
      <c r="UG1385" s="14">
        <v>2</v>
      </c>
      <c r="UH1385" s="14">
        <v>14</v>
      </c>
      <c r="UI1385" s="14">
        <v>18</v>
      </c>
      <c r="UJ1385" s="14">
        <v>4</v>
      </c>
      <c r="UK1385" s="14">
        <v>0</v>
      </c>
      <c r="UL1385" s="14">
        <v>2</v>
      </c>
      <c r="UM1385" s="14">
        <v>15</v>
      </c>
      <c r="UN1385" s="14">
        <v>15</v>
      </c>
      <c r="UO1385" s="14">
        <v>4</v>
      </c>
      <c r="UP1385" s="14" t="s">
        <v>42</v>
      </c>
      <c r="UQ1385" s="14" t="s">
        <v>42</v>
      </c>
      <c r="UR1385" s="14" t="s">
        <v>42</v>
      </c>
      <c r="US1385" s="14" t="s">
        <v>42</v>
      </c>
      <c r="UT1385" s="14" t="s">
        <v>42</v>
      </c>
      <c r="UU1385" s="14" t="s">
        <v>42</v>
      </c>
      <c r="UV1385" s="14" t="s">
        <v>42</v>
      </c>
      <c r="UW1385" s="14" t="s">
        <v>42</v>
      </c>
      <c r="UX1385" s="14" t="s">
        <v>42</v>
      </c>
      <c r="UY1385" s="14" t="s">
        <v>42</v>
      </c>
      <c r="UZ1385" s="14" t="s">
        <v>42</v>
      </c>
      <c r="VA1385" s="14" t="s">
        <v>42</v>
      </c>
      <c r="VB1385" s="14" t="s">
        <v>42</v>
      </c>
      <c r="VC1385" s="14" t="s">
        <v>42</v>
      </c>
      <c r="VD1385" s="14" t="s">
        <v>42</v>
      </c>
      <c r="VE1385" s="14" t="s">
        <v>42</v>
      </c>
      <c r="VF1385" s="14" t="s">
        <v>42</v>
      </c>
      <c r="VG1385" s="14" t="s">
        <v>42</v>
      </c>
      <c r="VH1385" s="14" t="s">
        <v>42</v>
      </c>
      <c r="VI1385" s="14" t="s">
        <v>42</v>
      </c>
      <c r="VJ1385" s="14" t="s">
        <v>42</v>
      </c>
      <c r="VK1385" s="14" t="s">
        <v>42</v>
      </c>
      <c r="VL1385" s="14" t="s">
        <v>42</v>
      </c>
      <c r="VM1385" s="14" t="s">
        <v>42</v>
      </c>
      <c r="VN1385" s="14" t="s">
        <v>42</v>
      </c>
      <c r="VO1385" s="14" t="s">
        <v>42</v>
      </c>
      <c r="VP1385" s="14" t="s">
        <v>42</v>
      </c>
      <c r="VQ1385" s="14" t="s">
        <v>42</v>
      </c>
      <c r="VR1385" s="14" t="s">
        <v>42</v>
      </c>
      <c r="VS1385" s="14" t="s">
        <v>42</v>
      </c>
      <c r="VT1385" s="24"/>
    </row>
    <row r="1386" spans="1:592" s="28" customFormat="1" ht="15" customHeight="1" x14ac:dyDescent="0.25">
      <c r="A1386" s="14" t="s">
        <v>2837</v>
      </c>
      <c r="B1386" s="13" t="s">
        <v>2838</v>
      </c>
      <c r="C1386" s="38">
        <v>83</v>
      </c>
      <c r="D1386" s="14">
        <v>0</v>
      </c>
      <c r="E1386" s="14">
        <v>11</v>
      </c>
      <c r="F1386" s="14">
        <v>17</v>
      </c>
      <c r="G1386" s="14">
        <v>8</v>
      </c>
      <c r="H1386" s="14">
        <v>0</v>
      </c>
      <c r="I1386" s="14">
        <v>5</v>
      </c>
      <c r="J1386" s="14">
        <v>24</v>
      </c>
      <c r="K1386" s="14">
        <v>9</v>
      </c>
      <c r="L1386" s="14">
        <v>0</v>
      </c>
      <c r="M1386" s="14">
        <v>9</v>
      </c>
      <c r="N1386" s="14">
        <v>21</v>
      </c>
      <c r="O1386" s="14">
        <v>8</v>
      </c>
      <c r="P1386" s="14">
        <v>1</v>
      </c>
      <c r="Q1386" s="14">
        <v>11</v>
      </c>
      <c r="R1386" s="14">
        <v>16</v>
      </c>
      <c r="S1386" s="14">
        <v>10</v>
      </c>
      <c r="T1386" s="14">
        <v>0</v>
      </c>
      <c r="U1386" s="14">
        <v>7</v>
      </c>
      <c r="V1386" s="14">
        <v>19</v>
      </c>
      <c r="W1386" s="14">
        <v>12</v>
      </c>
      <c r="X1386" s="14">
        <v>1</v>
      </c>
      <c r="Y1386" s="14">
        <v>5</v>
      </c>
      <c r="Z1386" s="14">
        <v>23</v>
      </c>
      <c r="AA1386" s="14">
        <v>7</v>
      </c>
      <c r="AB1386" s="14">
        <v>2</v>
      </c>
      <c r="AC1386" s="14">
        <v>1</v>
      </c>
      <c r="AD1386" s="14">
        <v>0</v>
      </c>
      <c r="AE1386" s="14">
        <v>17</v>
      </c>
      <c r="AF1386" s="14">
        <v>20</v>
      </c>
      <c r="AG1386" s="14">
        <v>0</v>
      </c>
      <c r="AH1386" s="14">
        <v>2</v>
      </c>
      <c r="AI1386" s="14">
        <v>1</v>
      </c>
      <c r="AJ1386" s="14">
        <v>11</v>
      </c>
      <c r="AK1386" s="14">
        <v>23</v>
      </c>
      <c r="AL1386" s="14">
        <v>0</v>
      </c>
      <c r="AM1386" s="14">
        <v>1</v>
      </c>
      <c r="AN1386" s="14">
        <v>3</v>
      </c>
      <c r="AO1386" s="14">
        <v>13</v>
      </c>
      <c r="AP1386" s="14">
        <v>19</v>
      </c>
      <c r="AQ1386" s="14">
        <v>1</v>
      </c>
      <c r="AR1386" s="14">
        <v>1</v>
      </c>
      <c r="AS1386" s="14">
        <v>2</v>
      </c>
      <c r="AT1386" s="14">
        <v>19</v>
      </c>
      <c r="AU1386" s="14">
        <v>15</v>
      </c>
      <c r="AV1386" s="14">
        <v>0</v>
      </c>
      <c r="AW1386" s="14">
        <v>0</v>
      </c>
      <c r="AX1386" s="14">
        <v>2</v>
      </c>
      <c r="AY1386" s="14">
        <v>22</v>
      </c>
      <c r="AZ1386" s="14">
        <v>11</v>
      </c>
      <c r="BA1386" s="14">
        <v>2</v>
      </c>
      <c r="BB1386" s="14">
        <v>0</v>
      </c>
      <c r="BC1386" s="14">
        <v>1</v>
      </c>
      <c r="BD1386" s="14">
        <v>21</v>
      </c>
      <c r="BE1386" s="14">
        <v>13</v>
      </c>
      <c r="BF1386" s="14">
        <v>1</v>
      </c>
      <c r="BG1386" s="14">
        <v>1</v>
      </c>
      <c r="BH1386" s="14">
        <v>2</v>
      </c>
      <c r="BI1386" s="14">
        <v>22</v>
      </c>
      <c r="BJ1386" s="14">
        <v>12</v>
      </c>
      <c r="BK1386" s="14">
        <v>0</v>
      </c>
      <c r="BL1386" s="14" t="s">
        <v>42</v>
      </c>
      <c r="BM1386" s="14" t="s">
        <v>42</v>
      </c>
      <c r="BN1386" s="14" t="s">
        <v>42</v>
      </c>
      <c r="BO1386" s="14" t="s">
        <v>42</v>
      </c>
      <c r="BP1386" s="14" t="s">
        <v>42</v>
      </c>
      <c r="BQ1386" s="14" t="s">
        <v>42</v>
      </c>
      <c r="BR1386" s="14" t="s">
        <v>42</v>
      </c>
      <c r="BS1386" s="14" t="s">
        <v>42</v>
      </c>
      <c r="BT1386" s="14" t="s">
        <v>42</v>
      </c>
      <c r="BU1386" s="14" t="s">
        <v>42</v>
      </c>
      <c r="BV1386" s="14" t="s">
        <v>42</v>
      </c>
      <c r="BW1386" s="14" t="s">
        <v>42</v>
      </c>
      <c r="BX1386" s="14" t="s">
        <v>42</v>
      </c>
      <c r="BY1386" s="14" t="s">
        <v>42</v>
      </c>
      <c r="BZ1386" s="14" t="s">
        <v>42</v>
      </c>
      <c r="CA1386" s="14" t="s">
        <v>42</v>
      </c>
      <c r="CB1386" s="14" t="s">
        <v>42</v>
      </c>
      <c r="CC1386" s="14" t="s">
        <v>42</v>
      </c>
      <c r="CD1386" s="14" t="s">
        <v>42</v>
      </c>
      <c r="CE1386" s="14" t="s">
        <v>42</v>
      </c>
      <c r="CF1386" s="14">
        <v>1</v>
      </c>
      <c r="CG1386" s="14">
        <v>7</v>
      </c>
      <c r="CH1386" s="14">
        <v>22</v>
      </c>
      <c r="CI1386" s="14">
        <v>8</v>
      </c>
      <c r="CJ1386" s="14">
        <v>1</v>
      </c>
      <c r="CK1386" s="14">
        <v>8</v>
      </c>
      <c r="CL1386" s="14">
        <v>20</v>
      </c>
      <c r="CM1386" s="14">
        <v>9</v>
      </c>
      <c r="CN1386" s="14">
        <v>2</v>
      </c>
      <c r="CO1386" s="14">
        <v>6</v>
      </c>
      <c r="CP1386" s="14">
        <v>23</v>
      </c>
      <c r="CQ1386" s="14">
        <v>7</v>
      </c>
      <c r="CR1386" s="14">
        <v>2</v>
      </c>
      <c r="CS1386" s="14">
        <v>8</v>
      </c>
      <c r="CT1386" s="14">
        <v>22</v>
      </c>
      <c r="CU1386" s="14">
        <v>6</v>
      </c>
      <c r="CV1386" s="14">
        <v>2</v>
      </c>
      <c r="CW1386" s="14">
        <v>5</v>
      </c>
      <c r="CX1386" s="14">
        <v>24</v>
      </c>
      <c r="CY1386" s="14">
        <v>7</v>
      </c>
      <c r="CZ1386" s="14">
        <v>0</v>
      </c>
      <c r="DA1386" s="14">
        <v>5</v>
      </c>
      <c r="DB1386" s="14">
        <v>24</v>
      </c>
      <c r="DC1386" s="14">
        <v>9</v>
      </c>
      <c r="DD1386" s="14">
        <v>1</v>
      </c>
      <c r="DE1386" s="14">
        <v>4</v>
      </c>
      <c r="DF1386" s="14">
        <v>25</v>
      </c>
      <c r="DG1386" s="14">
        <v>8</v>
      </c>
      <c r="DH1386" s="14">
        <v>0</v>
      </c>
      <c r="DI1386" s="14">
        <v>6</v>
      </c>
      <c r="DJ1386" s="14">
        <v>26</v>
      </c>
      <c r="DK1386" s="14">
        <v>6</v>
      </c>
      <c r="DL1386" s="14">
        <v>2</v>
      </c>
      <c r="DM1386" s="14">
        <v>4</v>
      </c>
      <c r="DN1386" s="14">
        <v>15</v>
      </c>
      <c r="DO1386" s="14">
        <v>17</v>
      </c>
      <c r="DP1386" s="14">
        <v>2</v>
      </c>
      <c r="DQ1386" s="14">
        <v>4</v>
      </c>
      <c r="DR1386" s="14">
        <v>21</v>
      </c>
      <c r="DS1386" s="14">
        <v>11</v>
      </c>
      <c r="DT1386" s="14">
        <v>0</v>
      </c>
      <c r="DU1386" s="14">
        <v>8</v>
      </c>
      <c r="DV1386" s="14">
        <v>20</v>
      </c>
      <c r="DW1386" s="14">
        <v>10</v>
      </c>
      <c r="DX1386" s="14">
        <v>1</v>
      </c>
      <c r="DY1386" s="14">
        <v>6</v>
      </c>
      <c r="DZ1386" s="14">
        <v>17</v>
      </c>
      <c r="EA1386" s="14">
        <v>13</v>
      </c>
      <c r="EB1386" s="14">
        <v>2</v>
      </c>
      <c r="EC1386" s="14">
        <v>6</v>
      </c>
      <c r="ED1386" s="14">
        <v>20</v>
      </c>
      <c r="EE1386" s="14">
        <v>10</v>
      </c>
      <c r="EF1386" s="14">
        <v>0</v>
      </c>
      <c r="EG1386" s="14">
        <v>2</v>
      </c>
      <c r="EH1386" s="14">
        <v>23</v>
      </c>
      <c r="EI1386" s="14">
        <v>12</v>
      </c>
      <c r="EJ1386" s="14">
        <v>1</v>
      </c>
      <c r="EK1386" s="14">
        <v>10</v>
      </c>
      <c r="EL1386" s="14">
        <v>16</v>
      </c>
      <c r="EM1386" s="14">
        <v>10</v>
      </c>
      <c r="EN1386" s="14">
        <v>0</v>
      </c>
      <c r="EO1386" s="14">
        <v>3</v>
      </c>
      <c r="EP1386" s="14">
        <v>20</v>
      </c>
      <c r="EQ1386" s="14">
        <v>15</v>
      </c>
      <c r="ER1386" s="14">
        <v>2</v>
      </c>
      <c r="ES1386" s="14">
        <v>3</v>
      </c>
      <c r="ET1386" s="14">
        <v>18</v>
      </c>
      <c r="EU1386" s="14">
        <v>14</v>
      </c>
      <c r="EV1386" s="14">
        <v>0</v>
      </c>
      <c r="EW1386" s="14">
        <v>3</v>
      </c>
      <c r="EX1386" s="14">
        <v>25</v>
      </c>
      <c r="EY1386" s="14">
        <v>10</v>
      </c>
      <c r="EZ1386" s="14">
        <v>0</v>
      </c>
      <c r="FA1386" s="14">
        <v>3</v>
      </c>
      <c r="FB1386" s="14">
        <v>19</v>
      </c>
      <c r="FC1386" s="14">
        <v>15</v>
      </c>
      <c r="FD1386" s="14">
        <v>0</v>
      </c>
      <c r="FE1386" s="14">
        <v>0</v>
      </c>
      <c r="FF1386" s="14">
        <v>21</v>
      </c>
      <c r="FG1386" s="14">
        <v>17</v>
      </c>
      <c r="FH1386" s="14">
        <v>1</v>
      </c>
      <c r="FI1386" s="14">
        <v>3</v>
      </c>
      <c r="FJ1386" s="14">
        <v>19</v>
      </c>
      <c r="FK1386" s="14">
        <v>15</v>
      </c>
      <c r="FL1386" s="14">
        <v>7</v>
      </c>
      <c r="FM1386" s="14">
        <v>9</v>
      </c>
      <c r="FN1386" s="14">
        <v>16</v>
      </c>
      <c r="FO1386" s="14">
        <v>6</v>
      </c>
      <c r="FP1386" s="14">
        <v>3</v>
      </c>
      <c r="FQ1386" s="14">
        <v>8</v>
      </c>
      <c r="FR1386" s="14">
        <v>21</v>
      </c>
      <c r="FS1386" s="14">
        <v>6</v>
      </c>
      <c r="FT1386" s="14">
        <v>3</v>
      </c>
      <c r="FU1386" s="14">
        <v>4</v>
      </c>
      <c r="FV1386" s="14">
        <v>22</v>
      </c>
      <c r="FW1386" s="14">
        <v>9</v>
      </c>
      <c r="FX1386" s="14">
        <v>0</v>
      </c>
      <c r="FY1386" s="14">
        <v>3</v>
      </c>
      <c r="FZ1386" s="14">
        <v>22</v>
      </c>
      <c r="GA1386" s="14">
        <v>13</v>
      </c>
      <c r="GB1386" s="14">
        <v>5</v>
      </c>
      <c r="GC1386" s="14">
        <v>7</v>
      </c>
      <c r="GD1386" s="14">
        <v>25</v>
      </c>
      <c r="GE1386" s="14">
        <v>0</v>
      </c>
      <c r="GF1386" s="14">
        <v>0</v>
      </c>
      <c r="GG1386" s="14">
        <v>3</v>
      </c>
      <c r="GH1386" s="14">
        <v>26</v>
      </c>
      <c r="GI1386" s="14">
        <v>7</v>
      </c>
      <c r="GJ1386" s="14">
        <v>0</v>
      </c>
      <c r="GK1386" s="14">
        <v>4</v>
      </c>
      <c r="GL1386" s="14">
        <v>26</v>
      </c>
      <c r="GM1386" s="14">
        <v>6</v>
      </c>
      <c r="GN1386" s="14">
        <v>0</v>
      </c>
      <c r="GO1386" s="14">
        <v>6</v>
      </c>
      <c r="GP1386" s="14">
        <v>20</v>
      </c>
      <c r="GQ1386" s="14">
        <v>10</v>
      </c>
      <c r="GR1386" s="14">
        <v>0</v>
      </c>
      <c r="GS1386" s="14">
        <v>1</v>
      </c>
      <c r="GT1386" s="14">
        <v>21</v>
      </c>
      <c r="GU1386" s="14">
        <v>14</v>
      </c>
      <c r="GV1386" s="14">
        <v>0</v>
      </c>
      <c r="GW1386" s="14">
        <v>6</v>
      </c>
      <c r="GX1386" s="14">
        <v>23</v>
      </c>
      <c r="GY1386" s="14">
        <v>7</v>
      </c>
      <c r="GZ1386" s="14">
        <v>0</v>
      </c>
      <c r="HA1386" s="14">
        <v>7</v>
      </c>
      <c r="HB1386" s="14">
        <v>19</v>
      </c>
      <c r="HC1386" s="14">
        <v>10</v>
      </c>
      <c r="HD1386" s="14">
        <v>0</v>
      </c>
      <c r="HE1386" s="14">
        <v>8</v>
      </c>
      <c r="HF1386" s="14">
        <v>21</v>
      </c>
      <c r="HG1386" s="14">
        <v>7</v>
      </c>
      <c r="HH1386" s="14">
        <v>0</v>
      </c>
      <c r="HI1386" s="14">
        <v>0</v>
      </c>
      <c r="HJ1386" s="14">
        <v>25</v>
      </c>
      <c r="HK1386" s="14">
        <v>11</v>
      </c>
      <c r="HL1386" s="14">
        <v>0</v>
      </c>
      <c r="HM1386" s="14">
        <v>1</v>
      </c>
      <c r="HN1386" s="14">
        <v>24</v>
      </c>
      <c r="HO1386" s="14">
        <v>11</v>
      </c>
      <c r="HP1386" s="14">
        <v>0</v>
      </c>
      <c r="HQ1386" s="14">
        <v>1</v>
      </c>
      <c r="HR1386" s="14">
        <v>23</v>
      </c>
      <c r="HS1386" s="14">
        <v>11</v>
      </c>
      <c r="HT1386" s="14">
        <v>0</v>
      </c>
      <c r="HU1386" s="14">
        <v>1</v>
      </c>
      <c r="HV1386" s="14">
        <v>21</v>
      </c>
      <c r="HW1386" s="14">
        <v>14</v>
      </c>
      <c r="HX1386" s="14">
        <v>0</v>
      </c>
      <c r="HY1386" s="14">
        <v>1</v>
      </c>
      <c r="HZ1386" s="14">
        <v>22</v>
      </c>
      <c r="IA1386" s="14">
        <v>13</v>
      </c>
      <c r="IB1386" s="14">
        <v>0</v>
      </c>
      <c r="IC1386" s="14">
        <v>3</v>
      </c>
      <c r="ID1386" s="14">
        <v>23</v>
      </c>
      <c r="IE1386" s="14">
        <v>9</v>
      </c>
      <c r="IF1386" s="14">
        <v>0</v>
      </c>
      <c r="IG1386" s="14">
        <v>4</v>
      </c>
      <c r="IH1386" s="14">
        <v>24</v>
      </c>
      <c r="II1386" s="14">
        <v>7</v>
      </c>
      <c r="IJ1386" s="14">
        <v>0</v>
      </c>
      <c r="IK1386" s="14">
        <v>1</v>
      </c>
      <c r="IL1386" s="14">
        <v>26</v>
      </c>
      <c r="IM1386" s="14">
        <v>8</v>
      </c>
      <c r="IN1386" s="14">
        <v>2</v>
      </c>
      <c r="IO1386" s="14">
        <v>10</v>
      </c>
      <c r="IP1386" s="14">
        <v>17</v>
      </c>
      <c r="IQ1386" s="14">
        <v>5</v>
      </c>
      <c r="IR1386" s="14">
        <v>0</v>
      </c>
      <c r="IS1386" s="14">
        <v>1</v>
      </c>
      <c r="IT1386" s="14">
        <v>17</v>
      </c>
      <c r="IU1386" s="14">
        <v>17</v>
      </c>
      <c r="IV1386" s="14">
        <v>1</v>
      </c>
      <c r="IW1386" s="14">
        <v>1</v>
      </c>
      <c r="IX1386" s="14">
        <v>17</v>
      </c>
      <c r="IY1386" s="14">
        <v>16</v>
      </c>
      <c r="IZ1386" s="14">
        <v>2</v>
      </c>
      <c r="JA1386" s="14">
        <v>3</v>
      </c>
      <c r="JB1386" s="14">
        <v>19</v>
      </c>
      <c r="JC1386" s="14">
        <v>11</v>
      </c>
      <c r="JD1386" s="14">
        <v>0</v>
      </c>
      <c r="JE1386" s="14">
        <v>2</v>
      </c>
      <c r="JF1386" s="14">
        <v>17</v>
      </c>
      <c r="JG1386" s="14">
        <v>16</v>
      </c>
      <c r="JH1386" s="14">
        <v>0</v>
      </c>
      <c r="JI1386" s="14">
        <v>1</v>
      </c>
      <c r="JJ1386" s="14">
        <v>22</v>
      </c>
      <c r="JK1386" s="14">
        <v>12</v>
      </c>
      <c r="JL1386" s="14">
        <v>0</v>
      </c>
      <c r="JM1386" s="14">
        <v>3</v>
      </c>
      <c r="JN1386" s="14">
        <v>20</v>
      </c>
      <c r="JO1386" s="14">
        <v>12</v>
      </c>
      <c r="JP1386" s="14">
        <v>0</v>
      </c>
      <c r="JQ1386" s="14">
        <v>4</v>
      </c>
      <c r="JR1386" s="14">
        <v>20</v>
      </c>
      <c r="JS1386" s="14">
        <v>10</v>
      </c>
      <c r="JT1386" s="14">
        <v>0</v>
      </c>
      <c r="JU1386" s="14">
        <v>5</v>
      </c>
      <c r="JV1386" s="14">
        <v>18</v>
      </c>
      <c r="JW1386" s="14">
        <v>12</v>
      </c>
      <c r="JX1386" s="14">
        <v>5</v>
      </c>
      <c r="JY1386" s="14">
        <v>11</v>
      </c>
      <c r="JZ1386" s="14">
        <v>12</v>
      </c>
      <c r="KA1386" s="14">
        <v>6</v>
      </c>
      <c r="KB1386" s="14">
        <v>7</v>
      </c>
      <c r="KC1386" s="14">
        <v>11</v>
      </c>
      <c r="KD1386" s="14">
        <v>11</v>
      </c>
      <c r="KE1386" s="14">
        <v>5</v>
      </c>
      <c r="KF1386" s="14">
        <v>1</v>
      </c>
      <c r="KG1386" s="14">
        <v>4</v>
      </c>
      <c r="KH1386" s="14">
        <v>18</v>
      </c>
      <c r="KI1386" s="14">
        <v>11</v>
      </c>
      <c r="KJ1386" s="14">
        <v>1</v>
      </c>
      <c r="KK1386" s="14">
        <v>4</v>
      </c>
      <c r="KL1386" s="14">
        <v>20</v>
      </c>
      <c r="KM1386" s="14">
        <v>9</v>
      </c>
      <c r="KN1386" s="14">
        <v>4</v>
      </c>
      <c r="KO1386" s="14">
        <v>4</v>
      </c>
      <c r="KP1386" s="14">
        <v>16</v>
      </c>
      <c r="KQ1386" s="14">
        <v>11</v>
      </c>
      <c r="KR1386" s="14" t="s">
        <v>42</v>
      </c>
      <c r="KS1386" s="14" t="s">
        <v>42</v>
      </c>
      <c r="KT1386" s="14" t="s">
        <v>42</v>
      </c>
      <c r="KU1386" s="14" t="s">
        <v>42</v>
      </c>
      <c r="KV1386" s="14" t="s">
        <v>42</v>
      </c>
      <c r="KW1386" s="14" t="s">
        <v>42</v>
      </c>
      <c r="KX1386" s="14" t="s">
        <v>42</v>
      </c>
      <c r="KY1386" s="14" t="s">
        <v>42</v>
      </c>
      <c r="KZ1386" s="14" t="s">
        <v>42</v>
      </c>
      <c r="LA1386" s="14" t="s">
        <v>42</v>
      </c>
      <c r="LB1386" s="14">
        <v>8</v>
      </c>
      <c r="LC1386" s="14">
        <v>4</v>
      </c>
      <c r="LD1386" s="14">
        <v>4</v>
      </c>
      <c r="LE1386" s="14">
        <v>7</v>
      </c>
      <c r="LF1386" s="14">
        <v>6</v>
      </c>
      <c r="LG1386" s="14">
        <v>12</v>
      </c>
      <c r="LH1386" s="14">
        <v>7</v>
      </c>
      <c r="LI1386" s="14">
        <v>0</v>
      </c>
      <c r="LJ1386" s="14">
        <v>0</v>
      </c>
      <c r="LK1386" s="14">
        <v>6</v>
      </c>
      <c r="LL1386" s="14">
        <v>2</v>
      </c>
      <c r="LM1386" s="14">
        <v>0</v>
      </c>
      <c r="LN1386" s="14">
        <v>0</v>
      </c>
      <c r="LO1386" s="14">
        <v>5</v>
      </c>
      <c r="LP1386" s="14">
        <v>3</v>
      </c>
      <c r="LQ1386" s="14">
        <v>0</v>
      </c>
      <c r="LR1386" s="14">
        <v>2</v>
      </c>
      <c r="LS1386" s="14">
        <v>6</v>
      </c>
      <c r="LT1386" s="14">
        <v>3</v>
      </c>
      <c r="LU1386" s="14">
        <v>0</v>
      </c>
      <c r="LV1386" s="14">
        <v>1</v>
      </c>
      <c r="LW1386" s="14">
        <v>7</v>
      </c>
      <c r="LX1386" s="14">
        <v>3</v>
      </c>
      <c r="LY1386" s="14">
        <v>0</v>
      </c>
      <c r="LZ1386" s="14">
        <v>1</v>
      </c>
      <c r="MA1386" s="14">
        <v>6</v>
      </c>
      <c r="MB1386" s="14">
        <v>4</v>
      </c>
      <c r="MC1386" s="14">
        <v>0</v>
      </c>
      <c r="MD1386" s="14">
        <v>2</v>
      </c>
      <c r="ME1386" s="14">
        <v>5</v>
      </c>
      <c r="MF1386" s="14">
        <v>4</v>
      </c>
      <c r="MG1386" s="14">
        <v>0</v>
      </c>
      <c r="MH1386" s="14">
        <v>1</v>
      </c>
      <c r="MI1386" s="14">
        <v>6</v>
      </c>
      <c r="MJ1386" s="14">
        <v>1</v>
      </c>
      <c r="MK1386" s="14">
        <v>0</v>
      </c>
      <c r="ML1386" s="14">
        <v>0</v>
      </c>
      <c r="MM1386" s="14">
        <v>7</v>
      </c>
      <c r="MN1386" s="14">
        <v>1</v>
      </c>
      <c r="MO1386" s="14">
        <v>0</v>
      </c>
      <c r="MP1386" s="14">
        <v>1</v>
      </c>
      <c r="MQ1386" s="14">
        <v>5</v>
      </c>
      <c r="MR1386" s="14">
        <v>2</v>
      </c>
      <c r="MS1386" s="14">
        <v>0</v>
      </c>
      <c r="MT1386" s="14">
        <v>1</v>
      </c>
      <c r="MU1386" s="14">
        <v>12</v>
      </c>
      <c r="MV1386" s="14">
        <v>4</v>
      </c>
      <c r="MW1386" s="14">
        <v>2</v>
      </c>
      <c r="MX1386" s="14">
        <v>0</v>
      </c>
      <c r="MY1386" s="14">
        <v>1</v>
      </c>
      <c r="MZ1386" s="14">
        <v>13</v>
      </c>
      <c r="NA1386" s="14">
        <v>4</v>
      </c>
      <c r="NB1386" s="14">
        <v>1</v>
      </c>
      <c r="NC1386" s="14">
        <v>0</v>
      </c>
      <c r="ND1386" s="14">
        <v>1</v>
      </c>
      <c r="NE1386" s="14">
        <v>13</v>
      </c>
      <c r="NF1386" s="14">
        <v>4</v>
      </c>
      <c r="NG1386" s="14">
        <v>1</v>
      </c>
      <c r="NH1386" s="14">
        <v>0</v>
      </c>
      <c r="NI1386" s="14">
        <v>0</v>
      </c>
      <c r="NJ1386" s="14">
        <v>15</v>
      </c>
      <c r="NK1386" s="14">
        <v>3</v>
      </c>
      <c r="NL1386" s="14">
        <v>0</v>
      </c>
      <c r="NM1386" s="14">
        <v>0</v>
      </c>
      <c r="NN1386" s="14">
        <v>1</v>
      </c>
      <c r="NO1386" s="14">
        <v>14</v>
      </c>
      <c r="NP1386" s="14">
        <v>4</v>
      </c>
      <c r="NQ1386" s="14">
        <v>0</v>
      </c>
      <c r="NR1386" s="14">
        <v>0</v>
      </c>
      <c r="NS1386" s="14">
        <v>0</v>
      </c>
      <c r="NT1386" s="14">
        <v>14</v>
      </c>
      <c r="NU1386" s="14">
        <v>5</v>
      </c>
      <c r="NV1386" s="14">
        <v>0</v>
      </c>
      <c r="NW1386" s="14">
        <v>0</v>
      </c>
      <c r="NX1386" s="14">
        <v>1</v>
      </c>
      <c r="NY1386" s="14">
        <v>13</v>
      </c>
      <c r="NZ1386" s="14">
        <v>4</v>
      </c>
      <c r="OA1386" s="14">
        <v>1</v>
      </c>
      <c r="OB1386" s="14">
        <v>1</v>
      </c>
      <c r="OC1386" s="14">
        <v>13</v>
      </c>
      <c r="OD1386" s="14">
        <v>13</v>
      </c>
      <c r="OE1386" s="14">
        <v>8</v>
      </c>
      <c r="OF1386" s="14">
        <v>2</v>
      </c>
      <c r="OG1386" s="14">
        <v>9</v>
      </c>
      <c r="OH1386" s="14">
        <v>14</v>
      </c>
      <c r="OI1386" s="14">
        <v>10</v>
      </c>
      <c r="OJ1386" s="14">
        <v>0</v>
      </c>
      <c r="OK1386" s="14">
        <v>13</v>
      </c>
      <c r="OL1386" s="14">
        <v>12</v>
      </c>
      <c r="OM1386" s="14">
        <v>10</v>
      </c>
      <c r="ON1386" s="14">
        <v>1</v>
      </c>
      <c r="OO1386" s="14">
        <v>13</v>
      </c>
      <c r="OP1386" s="14">
        <v>11</v>
      </c>
      <c r="OQ1386" s="14">
        <v>10</v>
      </c>
      <c r="OR1386" s="14">
        <v>0</v>
      </c>
      <c r="OS1386" s="14">
        <v>9</v>
      </c>
      <c r="OT1386" s="14">
        <v>17</v>
      </c>
      <c r="OU1386" s="14">
        <v>9</v>
      </c>
      <c r="OV1386" s="14">
        <v>0</v>
      </c>
      <c r="OW1386" s="14">
        <v>7</v>
      </c>
      <c r="OX1386" s="14">
        <v>18</v>
      </c>
      <c r="OY1386" s="14">
        <v>10</v>
      </c>
      <c r="OZ1386" s="14">
        <v>1</v>
      </c>
      <c r="PA1386" s="14">
        <v>16</v>
      </c>
      <c r="PB1386" s="14">
        <v>13</v>
      </c>
      <c r="PC1386" s="14">
        <v>5</v>
      </c>
      <c r="PD1386" s="14">
        <v>0</v>
      </c>
      <c r="PE1386" s="14">
        <v>9</v>
      </c>
      <c r="PF1386" s="14">
        <v>18</v>
      </c>
      <c r="PG1386" s="14">
        <v>8</v>
      </c>
      <c r="PH1386" s="14">
        <v>1</v>
      </c>
      <c r="PI1386" s="14">
        <v>11</v>
      </c>
      <c r="PJ1386" s="14">
        <v>18</v>
      </c>
      <c r="PK1386" s="14">
        <v>5</v>
      </c>
      <c r="PL1386" s="14">
        <v>2</v>
      </c>
      <c r="PM1386" s="14">
        <v>14</v>
      </c>
      <c r="PN1386" s="14">
        <v>15</v>
      </c>
      <c r="PO1386" s="14">
        <v>4</v>
      </c>
      <c r="PP1386" s="14">
        <v>1</v>
      </c>
      <c r="PQ1386" s="14">
        <v>13</v>
      </c>
      <c r="PR1386" s="14">
        <v>15</v>
      </c>
      <c r="PS1386" s="14">
        <v>6</v>
      </c>
      <c r="PT1386" s="14">
        <v>0</v>
      </c>
      <c r="PU1386" s="14">
        <v>18</v>
      </c>
      <c r="PV1386" s="14">
        <v>13</v>
      </c>
      <c r="PW1386" s="14">
        <v>4</v>
      </c>
      <c r="PX1386" s="14">
        <v>0</v>
      </c>
      <c r="PY1386" s="14">
        <v>13</v>
      </c>
      <c r="PZ1386" s="14">
        <v>17</v>
      </c>
      <c r="QA1386" s="14">
        <v>5</v>
      </c>
      <c r="QB1386" s="14">
        <v>2</v>
      </c>
      <c r="QC1386" s="14">
        <v>13</v>
      </c>
      <c r="QD1386" s="14">
        <v>16</v>
      </c>
      <c r="QE1386" s="14">
        <v>3</v>
      </c>
      <c r="QF1386" s="14">
        <v>0</v>
      </c>
      <c r="QG1386" s="14">
        <v>5</v>
      </c>
      <c r="QH1386" s="14">
        <v>22</v>
      </c>
      <c r="QI1386" s="14">
        <v>7</v>
      </c>
      <c r="QJ1386" s="14">
        <v>1</v>
      </c>
      <c r="QK1386" s="14">
        <v>0</v>
      </c>
      <c r="QL1386" s="14">
        <v>6</v>
      </c>
      <c r="QM1386" s="14">
        <v>17</v>
      </c>
      <c r="QN1386" s="14">
        <v>12</v>
      </c>
      <c r="QO1386" s="14">
        <v>0</v>
      </c>
      <c r="QP1386" s="14">
        <v>0</v>
      </c>
      <c r="QQ1386" s="14">
        <v>4</v>
      </c>
      <c r="QR1386" s="14">
        <v>18</v>
      </c>
      <c r="QS1386" s="14">
        <v>12</v>
      </c>
      <c r="QT1386" s="14">
        <v>1</v>
      </c>
      <c r="QU1386" s="14">
        <v>0</v>
      </c>
      <c r="QV1386" s="14">
        <v>7</v>
      </c>
      <c r="QW1386" s="14">
        <v>20</v>
      </c>
      <c r="QX1386" s="14">
        <v>8</v>
      </c>
      <c r="QY1386" s="14">
        <v>0</v>
      </c>
      <c r="QZ1386" s="14">
        <v>0</v>
      </c>
      <c r="RA1386" s="14">
        <v>5</v>
      </c>
      <c r="RB1386" s="14">
        <v>18</v>
      </c>
      <c r="RC1386" s="14">
        <v>12</v>
      </c>
      <c r="RD1386" s="14">
        <v>0</v>
      </c>
      <c r="RE1386" s="14">
        <v>0</v>
      </c>
      <c r="RF1386" s="14">
        <v>9</v>
      </c>
      <c r="RG1386" s="14">
        <v>17</v>
      </c>
      <c r="RH1386" s="14">
        <v>9</v>
      </c>
      <c r="RI1386" s="14">
        <v>0</v>
      </c>
      <c r="RJ1386" s="14">
        <v>0</v>
      </c>
      <c r="RK1386" s="14">
        <v>10</v>
      </c>
      <c r="RL1386" s="14">
        <v>16</v>
      </c>
      <c r="RM1386" s="14">
        <v>9</v>
      </c>
      <c r="RN1386" s="14">
        <v>0</v>
      </c>
      <c r="RO1386" s="14">
        <v>1</v>
      </c>
      <c r="RP1386" s="14">
        <v>11</v>
      </c>
      <c r="RQ1386" s="14">
        <v>16</v>
      </c>
      <c r="RR1386" s="14">
        <v>7</v>
      </c>
      <c r="RS1386" s="14">
        <v>0</v>
      </c>
      <c r="RT1386" s="14">
        <v>5</v>
      </c>
      <c r="RU1386" s="14">
        <v>13</v>
      </c>
      <c r="RV1386" s="14">
        <v>16</v>
      </c>
      <c r="RW1386" s="14">
        <v>0</v>
      </c>
      <c r="RX1386" s="14" t="s">
        <v>42</v>
      </c>
      <c r="RY1386" s="14" t="s">
        <v>42</v>
      </c>
      <c r="RZ1386" s="14" t="s">
        <v>42</v>
      </c>
      <c r="SA1386" s="14" t="s">
        <v>42</v>
      </c>
      <c r="SB1386" s="14" t="s">
        <v>42</v>
      </c>
      <c r="SC1386" s="14" t="s">
        <v>42</v>
      </c>
      <c r="SD1386" s="14" t="s">
        <v>42</v>
      </c>
      <c r="SE1386" s="14" t="s">
        <v>42</v>
      </c>
      <c r="SF1386" s="14" t="s">
        <v>42</v>
      </c>
      <c r="SG1386" s="14" t="s">
        <v>42</v>
      </c>
      <c r="SH1386" s="14" t="s">
        <v>42</v>
      </c>
      <c r="SI1386" s="14" t="s">
        <v>42</v>
      </c>
      <c r="SJ1386" s="14" t="s">
        <v>42</v>
      </c>
      <c r="SK1386" s="14" t="s">
        <v>42</v>
      </c>
      <c r="SL1386" s="14" t="s">
        <v>42</v>
      </c>
      <c r="SM1386" s="14" t="s">
        <v>42</v>
      </c>
      <c r="SN1386" s="14" t="s">
        <v>42</v>
      </c>
      <c r="SO1386" s="14" t="s">
        <v>42</v>
      </c>
      <c r="SP1386" s="14" t="s">
        <v>42</v>
      </c>
      <c r="SQ1386" s="14" t="s">
        <v>42</v>
      </c>
      <c r="SR1386" s="14" t="s">
        <v>42</v>
      </c>
      <c r="SS1386" s="14" t="s">
        <v>42</v>
      </c>
      <c r="ST1386" s="14" t="s">
        <v>42</v>
      </c>
      <c r="SU1386" s="14" t="s">
        <v>42</v>
      </c>
      <c r="SV1386" s="14">
        <v>0</v>
      </c>
      <c r="SW1386" s="14">
        <v>2</v>
      </c>
      <c r="SX1386" s="14">
        <v>7</v>
      </c>
      <c r="SY1386" s="14">
        <v>4</v>
      </c>
      <c r="SZ1386" s="14">
        <v>0</v>
      </c>
      <c r="TA1386" s="14">
        <v>4</v>
      </c>
      <c r="TB1386" s="14">
        <v>5</v>
      </c>
      <c r="TC1386" s="14">
        <v>4</v>
      </c>
      <c r="TD1386" s="14">
        <v>0</v>
      </c>
      <c r="TE1386" s="14">
        <v>5</v>
      </c>
      <c r="TF1386" s="14">
        <v>5</v>
      </c>
      <c r="TG1386" s="14">
        <v>3</v>
      </c>
      <c r="TH1386" s="14">
        <v>0</v>
      </c>
      <c r="TI1386" s="14">
        <v>4</v>
      </c>
      <c r="TJ1386" s="14">
        <v>6</v>
      </c>
      <c r="TK1386" s="14">
        <v>3</v>
      </c>
      <c r="TL1386" s="14">
        <v>0</v>
      </c>
      <c r="TM1386" s="14">
        <v>0</v>
      </c>
      <c r="TN1386" s="14">
        <v>11</v>
      </c>
      <c r="TO1386" s="14">
        <v>2</v>
      </c>
      <c r="TP1386" s="14">
        <v>0</v>
      </c>
      <c r="TQ1386" s="14">
        <v>0</v>
      </c>
      <c r="TR1386" s="14">
        <v>11</v>
      </c>
      <c r="TS1386" s="14">
        <v>2</v>
      </c>
      <c r="TT1386" s="14">
        <v>0</v>
      </c>
      <c r="TU1386" s="14">
        <v>1</v>
      </c>
      <c r="TV1386" s="14">
        <v>9</v>
      </c>
      <c r="TW1386" s="14">
        <v>3</v>
      </c>
      <c r="TX1386" s="14">
        <v>0</v>
      </c>
      <c r="TY1386" s="14">
        <v>0</v>
      </c>
      <c r="TZ1386" s="14">
        <v>8</v>
      </c>
      <c r="UA1386" s="14">
        <v>5</v>
      </c>
      <c r="UB1386" s="14">
        <v>2</v>
      </c>
      <c r="UC1386" s="14">
        <v>2</v>
      </c>
      <c r="UD1386" s="14">
        <v>7</v>
      </c>
      <c r="UE1386" s="14">
        <v>2</v>
      </c>
      <c r="UF1386" s="14">
        <v>0</v>
      </c>
      <c r="UG1386" s="14">
        <v>4</v>
      </c>
      <c r="UH1386" s="14">
        <v>12</v>
      </c>
      <c r="UI1386" s="14">
        <v>10</v>
      </c>
      <c r="UJ1386" s="14">
        <v>2</v>
      </c>
      <c r="UK1386" s="14">
        <v>0</v>
      </c>
      <c r="UL1386" s="14">
        <v>2</v>
      </c>
      <c r="UM1386" s="14">
        <v>14</v>
      </c>
      <c r="UN1386" s="14">
        <v>10</v>
      </c>
      <c r="UO1386" s="14">
        <v>2</v>
      </c>
      <c r="UP1386" s="14" t="s">
        <v>42</v>
      </c>
      <c r="UQ1386" s="14" t="s">
        <v>42</v>
      </c>
      <c r="UR1386" s="14" t="s">
        <v>42</v>
      </c>
      <c r="US1386" s="14" t="s">
        <v>42</v>
      </c>
      <c r="UT1386" s="14" t="s">
        <v>42</v>
      </c>
      <c r="UU1386" s="14" t="s">
        <v>42</v>
      </c>
      <c r="UV1386" s="14" t="s">
        <v>42</v>
      </c>
      <c r="UW1386" s="14" t="s">
        <v>42</v>
      </c>
      <c r="UX1386" s="14" t="s">
        <v>42</v>
      </c>
      <c r="UY1386" s="14" t="s">
        <v>42</v>
      </c>
      <c r="UZ1386" s="14" t="s">
        <v>42</v>
      </c>
      <c r="VA1386" s="14" t="s">
        <v>42</v>
      </c>
      <c r="VB1386" s="14" t="s">
        <v>42</v>
      </c>
      <c r="VC1386" s="14" t="s">
        <v>42</v>
      </c>
      <c r="VD1386" s="14" t="s">
        <v>42</v>
      </c>
      <c r="VE1386" s="14" t="s">
        <v>42</v>
      </c>
      <c r="VF1386" s="14" t="s">
        <v>42</v>
      </c>
      <c r="VG1386" s="14" t="s">
        <v>42</v>
      </c>
      <c r="VH1386" s="14" t="s">
        <v>42</v>
      </c>
      <c r="VI1386" s="14" t="s">
        <v>42</v>
      </c>
      <c r="VJ1386" s="14" t="s">
        <v>42</v>
      </c>
      <c r="VK1386" s="14" t="s">
        <v>42</v>
      </c>
      <c r="VL1386" s="14" t="s">
        <v>42</v>
      </c>
      <c r="VM1386" s="14" t="s">
        <v>42</v>
      </c>
      <c r="VN1386" s="14" t="s">
        <v>42</v>
      </c>
      <c r="VO1386" s="14" t="s">
        <v>42</v>
      </c>
      <c r="VP1386" s="14" t="s">
        <v>42</v>
      </c>
      <c r="VQ1386" s="14" t="s">
        <v>42</v>
      </c>
      <c r="VR1386" s="14" t="s">
        <v>42</v>
      </c>
      <c r="VS1386" s="14" t="s">
        <v>42</v>
      </c>
      <c r="VT1386" s="24"/>
    </row>
    <row r="1387" spans="1:592" s="28" customFormat="1" ht="15" customHeight="1" x14ac:dyDescent="0.25">
      <c r="A1387" s="14" t="s">
        <v>2839</v>
      </c>
      <c r="B1387" s="13" t="s">
        <v>2840</v>
      </c>
      <c r="C1387" s="38">
        <v>96</v>
      </c>
      <c r="D1387" s="14">
        <v>0</v>
      </c>
      <c r="E1387" s="14">
        <v>4</v>
      </c>
      <c r="F1387" s="14">
        <v>8</v>
      </c>
      <c r="G1387" s="14">
        <v>10</v>
      </c>
      <c r="H1387" s="14">
        <v>0</v>
      </c>
      <c r="I1387" s="14">
        <v>1</v>
      </c>
      <c r="J1387" s="14">
        <v>8</v>
      </c>
      <c r="K1387" s="14">
        <v>13</v>
      </c>
      <c r="L1387" s="14">
        <v>0</v>
      </c>
      <c r="M1387" s="14">
        <v>1</v>
      </c>
      <c r="N1387" s="14">
        <v>8</v>
      </c>
      <c r="O1387" s="14">
        <v>13</v>
      </c>
      <c r="P1387" s="14">
        <v>0</v>
      </c>
      <c r="Q1387" s="14">
        <v>1</v>
      </c>
      <c r="R1387" s="14">
        <v>16</v>
      </c>
      <c r="S1387" s="14">
        <v>5</v>
      </c>
      <c r="T1387" s="14">
        <v>0</v>
      </c>
      <c r="U1387" s="14">
        <v>1</v>
      </c>
      <c r="V1387" s="14">
        <v>6</v>
      </c>
      <c r="W1387" s="14">
        <v>15</v>
      </c>
      <c r="X1387" s="14">
        <v>0</v>
      </c>
      <c r="Y1387" s="14">
        <v>2</v>
      </c>
      <c r="Z1387" s="14">
        <v>5</v>
      </c>
      <c r="AA1387" s="14">
        <v>14</v>
      </c>
      <c r="AB1387" s="14">
        <v>1</v>
      </c>
      <c r="AC1387" s="14">
        <v>0</v>
      </c>
      <c r="AD1387" s="14">
        <v>1</v>
      </c>
      <c r="AE1387" s="14">
        <v>5</v>
      </c>
      <c r="AF1387" s="14">
        <v>15</v>
      </c>
      <c r="AG1387" s="14">
        <v>0</v>
      </c>
      <c r="AH1387" s="14">
        <v>0</v>
      </c>
      <c r="AI1387" s="14">
        <v>0</v>
      </c>
      <c r="AJ1387" s="14">
        <v>7</v>
      </c>
      <c r="AK1387" s="14">
        <v>15</v>
      </c>
      <c r="AL1387" s="14">
        <v>0</v>
      </c>
      <c r="AM1387" s="14">
        <v>0</v>
      </c>
      <c r="AN1387" s="14">
        <v>0</v>
      </c>
      <c r="AO1387" s="14">
        <v>8</v>
      </c>
      <c r="AP1387" s="14">
        <v>14</v>
      </c>
      <c r="AQ1387" s="14">
        <v>0</v>
      </c>
      <c r="AR1387" s="14">
        <v>0</v>
      </c>
      <c r="AS1387" s="14">
        <v>0</v>
      </c>
      <c r="AT1387" s="14">
        <v>10</v>
      </c>
      <c r="AU1387" s="14">
        <v>12</v>
      </c>
      <c r="AV1387" s="14">
        <v>0</v>
      </c>
      <c r="AW1387" s="14">
        <v>0</v>
      </c>
      <c r="AX1387" s="14">
        <v>1</v>
      </c>
      <c r="AY1387" s="14">
        <v>7</v>
      </c>
      <c r="AZ1387" s="14">
        <v>13</v>
      </c>
      <c r="BA1387" s="14">
        <v>1</v>
      </c>
      <c r="BB1387" s="14">
        <v>0</v>
      </c>
      <c r="BC1387" s="14">
        <v>2</v>
      </c>
      <c r="BD1387" s="14">
        <v>6</v>
      </c>
      <c r="BE1387" s="14">
        <v>13</v>
      </c>
      <c r="BF1387" s="14">
        <v>1</v>
      </c>
      <c r="BG1387" s="14">
        <v>0</v>
      </c>
      <c r="BH1387" s="14">
        <v>1</v>
      </c>
      <c r="BI1387" s="14">
        <v>6</v>
      </c>
      <c r="BJ1387" s="14">
        <v>14</v>
      </c>
      <c r="BK1387" s="14">
        <v>1</v>
      </c>
      <c r="BL1387" s="14" t="s">
        <v>42</v>
      </c>
      <c r="BM1387" s="14" t="s">
        <v>42</v>
      </c>
      <c r="BN1387" s="14" t="s">
        <v>42</v>
      </c>
      <c r="BO1387" s="14" t="s">
        <v>42</v>
      </c>
      <c r="BP1387" s="14" t="s">
        <v>42</v>
      </c>
      <c r="BQ1387" s="14" t="s">
        <v>42</v>
      </c>
      <c r="BR1387" s="14" t="s">
        <v>42</v>
      </c>
      <c r="BS1387" s="14" t="s">
        <v>42</v>
      </c>
      <c r="BT1387" s="14" t="s">
        <v>42</v>
      </c>
      <c r="BU1387" s="14" t="s">
        <v>42</v>
      </c>
      <c r="BV1387" s="14" t="s">
        <v>42</v>
      </c>
      <c r="BW1387" s="14" t="s">
        <v>42</v>
      </c>
      <c r="BX1387" s="14" t="s">
        <v>42</v>
      </c>
      <c r="BY1387" s="14" t="s">
        <v>42</v>
      </c>
      <c r="BZ1387" s="14" t="s">
        <v>42</v>
      </c>
      <c r="CA1387" s="14" t="s">
        <v>42</v>
      </c>
      <c r="CB1387" s="14" t="s">
        <v>42</v>
      </c>
      <c r="CC1387" s="14" t="s">
        <v>42</v>
      </c>
      <c r="CD1387" s="14" t="s">
        <v>42</v>
      </c>
      <c r="CE1387" s="14" t="s">
        <v>42</v>
      </c>
      <c r="CF1387" s="14">
        <v>3</v>
      </c>
      <c r="CG1387" s="14">
        <v>3</v>
      </c>
      <c r="CH1387" s="14">
        <v>10</v>
      </c>
      <c r="CI1387" s="14">
        <v>5</v>
      </c>
      <c r="CJ1387" s="14">
        <v>0</v>
      </c>
      <c r="CK1387" s="14">
        <v>2</v>
      </c>
      <c r="CL1387" s="14">
        <v>10</v>
      </c>
      <c r="CM1387" s="14">
        <v>10</v>
      </c>
      <c r="CN1387" s="14">
        <v>1</v>
      </c>
      <c r="CO1387" s="14">
        <v>7</v>
      </c>
      <c r="CP1387" s="14">
        <v>12</v>
      </c>
      <c r="CQ1387" s="14">
        <v>2</v>
      </c>
      <c r="CR1387" s="14">
        <v>3</v>
      </c>
      <c r="CS1387" s="14">
        <v>4</v>
      </c>
      <c r="CT1387" s="14">
        <v>9</v>
      </c>
      <c r="CU1387" s="14">
        <v>6</v>
      </c>
      <c r="CV1387" s="14">
        <v>0</v>
      </c>
      <c r="CW1387" s="14">
        <v>3</v>
      </c>
      <c r="CX1387" s="14">
        <v>15</v>
      </c>
      <c r="CY1387" s="14">
        <v>4</v>
      </c>
      <c r="CZ1387" s="14">
        <v>0</v>
      </c>
      <c r="DA1387" s="14">
        <v>3</v>
      </c>
      <c r="DB1387" s="14">
        <v>15</v>
      </c>
      <c r="DC1387" s="14">
        <v>4</v>
      </c>
      <c r="DD1387" s="14">
        <v>1</v>
      </c>
      <c r="DE1387" s="14">
        <v>1</v>
      </c>
      <c r="DF1387" s="14">
        <v>16</v>
      </c>
      <c r="DG1387" s="14">
        <v>4</v>
      </c>
      <c r="DH1387" s="14">
        <v>0</v>
      </c>
      <c r="DI1387" s="14">
        <v>3</v>
      </c>
      <c r="DJ1387" s="14">
        <v>12</v>
      </c>
      <c r="DK1387" s="14">
        <v>7</v>
      </c>
      <c r="DL1387" s="14">
        <v>2</v>
      </c>
      <c r="DM1387" s="14">
        <v>0</v>
      </c>
      <c r="DN1387" s="14">
        <v>11</v>
      </c>
      <c r="DO1387" s="14">
        <v>9</v>
      </c>
      <c r="DP1387" s="14">
        <v>1</v>
      </c>
      <c r="DQ1387" s="14">
        <v>2</v>
      </c>
      <c r="DR1387" s="14">
        <v>9</v>
      </c>
      <c r="DS1387" s="14">
        <v>10</v>
      </c>
      <c r="DT1387" s="14">
        <v>1</v>
      </c>
      <c r="DU1387" s="14">
        <v>2</v>
      </c>
      <c r="DV1387" s="14">
        <v>12</v>
      </c>
      <c r="DW1387" s="14">
        <v>7</v>
      </c>
      <c r="DX1387" s="14">
        <v>1</v>
      </c>
      <c r="DY1387" s="14">
        <v>2</v>
      </c>
      <c r="DZ1387" s="14">
        <v>10</v>
      </c>
      <c r="EA1387" s="14">
        <v>9</v>
      </c>
      <c r="EB1387" s="14">
        <v>3</v>
      </c>
      <c r="EC1387" s="14">
        <v>0</v>
      </c>
      <c r="ED1387" s="14">
        <v>12</v>
      </c>
      <c r="EE1387" s="14">
        <v>6</v>
      </c>
      <c r="EF1387" s="14">
        <v>1</v>
      </c>
      <c r="EG1387" s="14">
        <v>1</v>
      </c>
      <c r="EH1387" s="14">
        <v>10</v>
      </c>
      <c r="EI1387" s="14">
        <v>10</v>
      </c>
      <c r="EJ1387" s="14">
        <v>1</v>
      </c>
      <c r="EK1387" s="14">
        <v>1</v>
      </c>
      <c r="EL1387" s="14">
        <v>13</v>
      </c>
      <c r="EM1387" s="14">
        <v>7</v>
      </c>
      <c r="EN1387" s="14">
        <v>0</v>
      </c>
      <c r="EO1387" s="14">
        <v>3</v>
      </c>
      <c r="EP1387" s="14">
        <v>9</v>
      </c>
      <c r="EQ1387" s="14">
        <v>10</v>
      </c>
      <c r="ER1387" s="14">
        <v>1</v>
      </c>
      <c r="ES1387" s="14">
        <v>2</v>
      </c>
      <c r="ET1387" s="14">
        <v>15</v>
      </c>
      <c r="EU1387" s="14">
        <v>4</v>
      </c>
      <c r="EV1387" s="14">
        <v>0</v>
      </c>
      <c r="EW1387" s="14">
        <v>1</v>
      </c>
      <c r="EX1387" s="14">
        <v>9</v>
      </c>
      <c r="EY1387" s="14">
        <v>12</v>
      </c>
      <c r="EZ1387" s="14">
        <v>1</v>
      </c>
      <c r="FA1387" s="14">
        <v>3</v>
      </c>
      <c r="FB1387" s="14">
        <v>13</v>
      </c>
      <c r="FC1387" s="14">
        <v>5</v>
      </c>
      <c r="FD1387" s="14">
        <v>0</v>
      </c>
      <c r="FE1387" s="14">
        <v>0</v>
      </c>
      <c r="FF1387" s="14">
        <v>6</v>
      </c>
      <c r="FG1387" s="14">
        <v>16</v>
      </c>
      <c r="FH1387" s="14">
        <v>0</v>
      </c>
      <c r="FI1387" s="14">
        <v>1</v>
      </c>
      <c r="FJ1387" s="14">
        <v>8</v>
      </c>
      <c r="FK1387" s="14">
        <v>13</v>
      </c>
      <c r="FL1387" s="14">
        <v>1</v>
      </c>
      <c r="FM1387" s="14">
        <v>3</v>
      </c>
      <c r="FN1387" s="14">
        <v>9</v>
      </c>
      <c r="FO1387" s="14">
        <v>9</v>
      </c>
      <c r="FP1387" s="14">
        <v>0</v>
      </c>
      <c r="FQ1387" s="14">
        <v>1</v>
      </c>
      <c r="FR1387" s="14">
        <v>11</v>
      </c>
      <c r="FS1387" s="14">
        <v>10</v>
      </c>
      <c r="FT1387" s="14">
        <v>0</v>
      </c>
      <c r="FU1387" s="14">
        <v>0</v>
      </c>
      <c r="FV1387" s="14">
        <v>14</v>
      </c>
      <c r="FW1387" s="14">
        <v>8</v>
      </c>
      <c r="FX1387" s="14">
        <v>0</v>
      </c>
      <c r="FY1387" s="14">
        <v>0</v>
      </c>
      <c r="FZ1387" s="14">
        <v>10</v>
      </c>
      <c r="GA1387" s="14">
        <v>12</v>
      </c>
      <c r="GB1387" s="14">
        <v>7</v>
      </c>
      <c r="GC1387" s="14">
        <v>8</v>
      </c>
      <c r="GD1387" s="14">
        <v>6</v>
      </c>
      <c r="GE1387" s="14">
        <v>1</v>
      </c>
      <c r="GF1387" s="14">
        <v>0</v>
      </c>
      <c r="GG1387" s="14">
        <v>1</v>
      </c>
      <c r="GH1387" s="14">
        <v>14</v>
      </c>
      <c r="GI1387" s="14">
        <v>7</v>
      </c>
      <c r="GJ1387" s="14">
        <v>0</v>
      </c>
      <c r="GK1387" s="14">
        <v>0</v>
      </c>
      <c r="GL1387" s="14">
        <v>14</v>
      </c>
      <c r="GM1387" s="14">
        <v>8</v>
      </c>
      <c r="GN1387" s="14">
        <v>0</v>
      </c>
      <c r="GO1387" s="14">
        <v>2</v>
      </c>
      <c r="GP1387" s="14">
        <v>11</v>
      </c>
      <c r="GQ1387" s="14">
        <v>9</v>
      </c>
      <c r="GR1387" s="14">
        <v>0</v>
      </c>
      <c r="GS1387" s="14">
        <v>0</v>
      </c>
      <c r="GT1387" s="14">
        <v>11</v>
      </c>
      <c r="GU1387" s="14">
        <v>11</v>
      </c>
      <c r="GV1387" s="14">
        <v>0</v>
      </c>
      <c r="GW1387" s="14">
        <v>1</v>
      </c>
      <c r="GX1387" s="14">
        <v>14</v>
      </c>
      <c r="GY1387" s="14">
        <v>7</v>
      </c>
      <c r="GZ1387" s="14">
        <v>0</v>
      </c>
      <c r="HA1387" s="14">
        <v>0</v>
      </c>
      <c r="HB1387" s="14">
        <v>16</v>
      </c>
      <c r="HC1387" s="14">
        <v>6</v>
      </c>
      <c r="HD1387" s="14">
        <v>0</v>
      </c>
      <c r="HE1387" s="14">
        <v>1</v>
      </c>
      <c r="HF1387" s="14">
        <v>14</v>
      </c>
      <c r="HG1387" s="14">
        <v>7</v>
      </c>
      <c r="HH1387" s="14">
        <v>0</v>
      </c>
      <c r="HI1387" s="14">
        <v>0</v>
      </c>
      <c r="HJ1387" s="14">
        <v>8</v>
      </c>
      <c r="HK1387" s="14">
        <v>14</v>
      </c>
      <c r="HL1387" s="14">
        <v>0</v>
      </c>
      <c r="HM1387" s="14">
        <v>0</v>
      </c>
      <c r="HN1387" s="14">
        <v>12</v>
      </c>
      <c r="HO1387" s="14">
        <v>10</v>
      </c>
      <c r="HP1387" s="14">
        <v>0</v>
      </c>
      <c r="HQ1387" s="14">
        <v>0</v>
      </c>
      <c r="HR1387" s="14">
        <v>12</v>
      </c>
      <c r="HS1387" s="14">
        <v>10</v>
      </c>
      <c r="HT1387" s="14">
        <v>0</v>
      </c>
      <c r="HU1387" s="14">
        <v>0</v>
      </c>
      <c r="HV1387" s="14">
        <v>9</v>
      </c>
      <c r="HW1387" s="14">
        <v>13</v>
      </c>
      <c r="HX1387" s="14">
        <v>0</v>
      </c>
      <c r="HY1387" s="14">
        <v>0</v>
      </c>
      <c r="HZ1387" s="14">
        <v>10</v>
      </c>
      <c r="IA1387" s="14">
        <v>12</v>
      </c>
      <c r="IB1387" s="14">
        <v>0</v>
      </c>
      <c r="IC1387" s="14">
        <v>0</v>
      </c>
      <c r="ID1387" s="14">
        <v>15</v>
      </c>
      <c r="IE1387" s="14">
        <v>7</v>
      </c>
      <c r="IF1387" s="14">
        <v>0</v>
      </c>
      <c r="IG1387" s="14">
        <v>2</v>
      </c>
      <c r="IH1387" s="14">
        <v>13</v>
      </c>
      <c r="II1387" s="14">
        <v>7</v>
      </c>
      <c r="IJ1387" s="14">
        <v>0</v>
      </c>
      <c r="IK1387" s="14">
        <v>3</v>
      </c>
      <c r="IL1387" s="14">
        <v>12</v>
      </c>
      <c r="IM1387" s="14">
        <v>7</v>
      </c>
      <c r="IN1387" s="14">
        <v>0</v>
      </c>
      <c r="IO1387" s="14">
        <v>4</v>
      </c>
      <c r="IP1387" s="14">
        <v>11</v>
      </c>
      <c r="IQ1387" s="14">
        <v>5</v>
      </c>
      <c r="IR1387" s="14">
        <v>1</v>
      </c>
      <c r="IS1387" s="14">
        <v>1</v>
      </c>
      <c r="IT1387" s="14">
        <v>11</v>
      </c>
      <c r="IU1387" s="14">
        <v>9</v>
      </c>
      <c r="IV1387" s="14">
        <v>1</v>
      </c>
      <c r="IW1387" s="14">
        <v>2</v>
      </c>
      <c r="IX1387" s="14">
        <v>10</v>
      </c>
      <c r="IY1387" s="14">
        <v>8</v>
      </c>
      <c r="IZ1387" s="14">
        <v>0</v>
      </c>
      <c r="JA1387" s="14">
        <v>1</v>
      </c>
      <c r="JB1387" s="14">
        <v>12</v>
      </c>
      <c r="JC1387" s="14">
        <v>8</v>
      </c>
      <c r="JD1387" s="14">
        <v>0</v>
      </c>
      <c r="JE1387" s="14">
        <v>1</v>
      </c>
      <c r="JF1387" s="14">
        <v>11</v>
      </c>
      <c r="JG1387" s="14">
        <v>10</v>
      </c>
      <c r="JH1387" s="14">
        <v>0</v>
      </c>
      <c r="JI1387" s="14">
        <v>2</v>
      </c>
      <c r="JJ1387" s="14">
        <v>10</v>
      </c>
      <c r="JK1387" s="14">
        <v>9</v>
      </c>
      <c r="JL1387" s="14">
        <v>0</v>
      </c>
      <c r="JM1387" s="14">
        <v>0</v>
      </c>
      <c r="JN1387" s="14">
        <v>14</v>
      </c>
      <c r="JO1387" s="14">
        <v>8</v>
      </c>
      <c r="JP1387" s="14">
        <v>1</v>
      </c>
      <c r="JQ1387" s="14">
        <v>2</v>
      </c>
      <c r="JR1387" s="14">
        <v>9</v>
      </c>
      <c r="JS1387" s="14">
        <v>9</v>
      </c>
      <c r="JT1387" s="14">
        <v>0</v>
      </c>
      <c r="JU1387" s="14">
        <v>4</v>
      </c>
      <c r="JV1387" s="14">
        <v>11</v>
      </c>
      <c r="JW1387" s="14">
        <v>7</v>
      </c>
      <c r="JX1387" s="14">
        <v>8</v>
      </c>
      <c r="JY1387" s="14">
        <v>4</v>
      </c>
      <c r="JZ1387" s="14">
        <v>7</v>
      </c>
      <c r="KA1387" s="14">
        <v>2</v>
      </c>
      <c r="KB1387" s="14">
        <v>6</v>
      </c>
      <c r="KC1387" s="14">
        <v>7</v>
      </c>
      <c r="KD1387" s="14">
        <v>7</v>
      </c>
      <c r="KE1387" s="14">
        <v>2</v>
      </c>
      <c r="KF1387" s="14">
        <v>3</v>
      </c>
      <c r="KG1387" s="14">
        <v>4</v>
      </c>
      <c r="KH1387" s="14">
        <v>8</v>
      </c>
      <c r="KI1387" s="14">
        <v>7</v>
      </c>
      <c r="KJ1387" s="14">
        <v>2</v>
      </c>
      <c r="KK1387" s="14">
        <v>6</v>
      </c>
      <c r="KL1387" s="14">
        <v>10</v>
      </c>
      <c r="KM1387" s="14">
        <v>4</v>
      </c>
      <c r="KN1387" s="14">
        <v>1</v>
      </c>
      <c r="KO1387" s="14">
        <v>7</v>
      </c>
      <c r="KP1387" s="14">
        <v>3</v>
      </c>
      <c r="KQ1387" s="14">
        <v>11</v>
      </c>
      <c r="KR1387" s="14" t="s">
        <v>42</v>
      </c>
      <c r="KS1387" s="14" t="s">
        <v>42</v>
      </c>
      <c r="KT1387" s="14" t="s">
        <v>42</v>
      </c>
      <c r="KU1387" s="14" t="s">
        <v>42</v>
      </c>
      <c r="KV1387" s="14" t="s">
        <v>42</v>
      </c>
      <c r="KW1387" s="14" t="s">
        <v>42</v>
      </c>
      <c r="KX1387" s="14" t="s">
        <v>42</v>
      </c>
      <c r="KY1387" s="14" t="s">
        <v>42</v>
      </c>
      <c r="KZ1387" s="14" t="s">
        <v>42</v>
      </c>
      <c r="LA1387" s="14" t="s">
        <v>42</v>
      </c>
      <c r="LB1387" s="14">
        <v>5</v>
      </c>
      <c r="LC1387" s="14">
        <v>1</v>
      </c>
      <c r="LD1387" s="14">
        <v>0</v>
      </c>
      <c r="LE1387" s="14">
        <v>2</v>
      </c>
      <c r="LF1387" s="14">
        <v>3</v>
      </c>
      <c r="LG1387" s="14">
        <v>4</v>
      </c>
      <c r="LH1387" s="14">
        <v>7</v>
      </c>
      <c r="LI1387" s="14">
        <v>0</v>
      </c>
      <c r="LJ1387" s="14">
        <v>0</v>
      </c>
      <c r="LK1387" s="14">
        <v>2</v>
      </c>
      <c r="LL1387" s="14">
        <v>3</v>
      </c>
      <c r="LM1387" s="14">
        <v>0</v>
      </c>
      <c r="LN1387" s="14">
        <v>0</v>
      </c>
      <c r="LO1387" s="14">
        <v>2</v>
      </c>
      <c r="LP1387" s="14">
        <v>3</v>
      </c>
      <c r="LQ1387" s="14" t="s">
        <v>42</v>
      </c>
      <c r="LR1387" s="14" t="s">
        <v>42</v>
      </c>
      <c r="LS1387" s="14" t="s">
        <v>42</v>
      </c>
      <c r="LT1387" s="14" t="s">
        <v>42</v>
      </c>
      <c r="LU1387" s="14" t="s">
        <v>42</v>
      </c>
      <c r="LV1387" s="14" t="s">
        <v>42</v>
      </c>
      <c r="LW1387" s="14" t="s">
        <v>42</v>
      </c>
      <c r="LX1387" s="14" t="s">
        <v>42</v>
      </c>
      <c r="LY1387" s="14" t="s">
        <v>42</v>
      </c>
      <c r="LZ1387" s="14" t="s">
        <v>42</v>
      </c>
      <c r="MA1387" s="14" t="s">
        <v>42</v>
      </c>
      <c r="MB1387" s="14" t="s">
        <v>42</v>
      </c>
      <c r="MC1387" s="14" t="s">
        <v>42</v>
      </c>
      <c r="MD1387" s="14" t="s">
        <v>42</v>
      </c>
      <c r="ME1387" s="14" t="s">
        <v>42</v>
      </c>
      <c r="MF1387" s="14" t="s">
        <v>42</v>
      </c>
      <c r="MG1387" s="14" t="s">
        <v>42</v>
      </c>
      <c r="MH1387" s="14" t="s">
        <v>42</v>
      </c>
      <c r="MI1387" s="14" t="s">
        <v>42</v>
      </c>
      <c r="MJ1387" s="14" t="s">
        <v>42</v>
      </c>
      <c r="MK1387" s="14" t="s">
        <v>42</v>
      </c>
      <c r="ML1387" s="14" t="s">
        <v>42</v>
      </c>
      <c r="MM1387" s="14" t="s">
        <v>42</v>
      </c>
      <c r="MN1387" s="14" t="s">
        <v>42</v>
      </c>
      <c r="MO1387" s="14" t="s">
        <v>42</v>
      </c>
      <c r="MP1387" s="14" t="s">
        <v>42</v>
      </c>
      <c r="MQ1387" s="14" t="s">
        <v>42</v>
      </c>
      <c r="MR1387" s="14" t="s">
        <v>42</v>
      </c>
      <c r="MS1387" s="14">
        <v>0</v>
      </c>
      <c r="MT1387" s="14">
        <v>1</v>
      </c>
      <c r="MU1387" s="14">
        <v>4</v>
      </c>
      <c r="MV1387" s="14">
        <v>4</v>
      </c>
      <c r="MW1387" s="14">
        <v>2</v>
      </c>
      <c r="MX1387" s="14">
        <v>0</v>
      </c>
      <c r="MY1387" s="14">
        <v>1</v>
      </c>
      <c r="MZ1387" s="14">
        <v>4</v>
      </c>
      <c r="NA1387" s="14">
        <v>4</v>
      </c>
      <c r="NB1387" s="14">
        <v>2</v>
      </c>
      <c r="NC1387" s="14">
        <v>0</v>
      </c>
      <c r="ND1387" s="14">
        <v>0</v>
      </c>
      <c r="NE1387" s="14">
        <v>5</v>
      </c>
      <c r="NF1387" s="14">
        <v>4</v>
      </c>
      <c r="NG1387" s="14">
        <v>2</v>
      </c>
      <c r="NH1387" s="14">
        <v>0</v>
      </c>
      <c r="NI1387" s="14">
        <v>0</v>
      </c>
      <c r="NJ1387" s="14">
        <v>5</v>
      </c>
      <c r="NK1387" s="14">
        <v>4</v>
      </c>
      <c r="NL1387" s="14">
        <v>2</v>
      </c>
      <c r="NM1387" s="14">
        <v>0</v>
      </c>
      <c r="NN1387" s="14">
        <v>0</v>
      </c>
      <c r="NO1387" s="14">
        <v>5</v>
      </c>
      <c r="NP1387" s="14">
        <v>4</v>
      </c>
      <c r="NQ1387" s="14">
        <v>2</v>
      </c>
      <c r="NR1387" s="14">
        <v>0</v>
      </c>
      <c r="NS1387" s="14">
        <v>0</v>
      </c>
      <c r="NT1387" s="14">
        <v>4</v>
      </c>
      <c r="NU1387" s="14">
        <v>5</v>
      </c>
      <c r="NV1387" s="14">
        <v>2</v>
      </c>
      <c r="NW1387" s="14">
        <v>0</v>
      </c>
      <c r="NX1387" s="14">
        <v>0</v>
      </c>
      <c r="NY1387" s="14">
        <v>4</v>
      </c>
      <c r="NZ1387" s="14">
        <v>3</v>
      </c>
      <c r="OA1387" s="14">
        <v>3</v>
      </c>
      <c r="OB1387" s="14">
        <v>0</v>
      </c>
      <c r="OC1387" s="14">
        <v>7</v>
      </c>
      <c r="OD1387" s="14">
        <v>11</v>
      </c>
      <c r="OE1387" s="14">
        <v>4</v>
      </c>
      <c r="OF1387" s="14">
        <v>1</v>
      </c>
      <c r="OG1387" s="14">
        <v>6</v>
      </c>
      <c r="OH1387" s="14">
        <v>11</v>
      </c>
      <c r="OI1387" s="14">
        <v>4</v>
      </c>
      <c r="OJ1387" s="14">
        <v>0</v>
      </c>
      <c r="OK1387" s="14">
        <v>4</v>
      </c>
      <c r="OL1387" s="14">
        <v>12</v>
      </c>
      <c r="OM1387" s="14">
        <v>6</v>
      </c>
      <c r="ON1387" s="14">
        <v>0</v>
      </c>
      <c r="OO1387" s="14">
        <v>5</v>
      </c>
      <c r="OP1387" s="14">
        <v>10</v>
      </c>
      <c r="OQ1387" s="14">
        <v>7</v>
      </c>
      <c r="OR1387" s="14">
        <v>0</v>
      </c>
      <c r="OS1387" s="14">
        <v>2</v>
      </c>
      <c r="OT1387" s="14">
        <v>12</v>
      </c>
      <c r="OU1387" s="14">
        <v>8</v>
      </c>
      <c r="OV1387" s="14">
        <v>0</v>
      </c>
      <c r="OW1387" s="14">
        <v>1</v>
      </c>
      <c r="OX1387" s="14">
        <v>11</v>
      </c>
      <c r="OY1387" s="14">
        <v>10</v>
      </c>
      <c r="OZ1387" s="14">
        <v>1</v>
      </c>
      <c r="PA1387" s="14">
        <v>7</v>
      </c>
      <c r="PB1387" s="14">
        <v>11</v>
      </c>
      <c r="PC1387" s="14">
        <v>3</v>
      </c>
      <c r="PD1387" s="14">
        <v>0</v>
      </c>
      <c r="PE1387" s="14">
        <v>7</v>
      </c>
      <c r="PF1387" s="14">
        <v>8</v>
      </c>
      <c r="PG1387" s="14">
        <v>7</v>
      </c>
      <c r="PH1387" s="14">
        <v>0</v>
      </c>
      <c r="PI1387" s="14">
        <v>4</v>
      </c>
      <c r="PJ1387" s="14">
        <v>12</v>
      </c>
      <c r="PK1387" s="14">
        <v>6</v>
      </c>
      <c r="PL1387" s="14">
        <v>0</v>
      </c>
      <c r="PM1387" s="14">
        <v>7</v>
      </c>
      <c r="PN1387" s="14">
        <v>12</v>
      </c>
      <c r="PO1387" s="14">
        <v>3</v>
      </c>
      <c r="PP1387" s="14">
        <v>1</v>
      </c>
      <c r="PQ1387" s="14">
        <v>4</v>
      </c>
      <c r="PR1387" s="14">
        <v>14</v>
      </c>
      <c r="PS1387" s="14">
        <v>3</v>
      </c>
      <c r="PT1387" s="14">
        <v>0</v>
      </c>
      <c r="PU1387" s="14">
        <v>7</v>
      </c>
      <c r="PV1387" s="14">
        <v>14</v>
      </c>
      <c r="PW1387" s="14">
        <v>1</v>
      </c>
      <c r="PX1387" s="14">
        <v>0</v>
      </c>
      <c r="PY1387" s="14">
        <v>3</v>
      </c>
      <c r="PZ1387" s="14">
        <v>12</v>
      </c>
      <c r="QA1387" s="14">
        <v>6</v>
      </c>
      <c r="QB1387" s="14">
        <v>1</v>
      </c>
      <c r="QC1387" s="14">
        <v>6</v>
      </c>
      <c r="QD1387" s="14">
        <v>14</v>
      </c>
      <c r="QE1387" s="14">
        <v>1</v>
      </c>
      <c r="QF1387" s="14">
        <v>0</v>
      </c>
      <c r="QG1387" s="14">
        <v>0</v>
      </c>
      <c r="QH1387" s="14">
        <v>10</v>
      </c>
      <c r="QI1387" s="14">
        <v>12</v>
      </c>
      <c r="QJ1387" s="14">
        <v>0</v>
      </c>
      <c r="QK1387" s="14">
        <v>0</v>
      </c>
      <c r="QL1387" s="14">
        <v>1</v>
      </c>
      <c r="QM1387" s="14">
        <v>7</v>
      </c>
      <c r="QN1387" s="14">
        <v>14</v>
      </c>
      <c r="QO1387" s="14">
        <v>0</v>
      </c>
      <c r="QP1387" s="14">
        <v>0</v>
      </c>
      <c r="QQ1387" s="14">
        <v>1</v>
      </c>
      <c r="QR1387" s="14">
        <v>9</v>
      </c>
      <c r="QS1387" s="14">
        <v>12</v>
      </c>
      <c r="QT1387" s="14">
        <v>0</v>
      </c>
      <c r="QU1387" s="14">
        <v>0</v>
      </c>
      <c r="QV1387" s="14">
        <v>1</v>
      </c>
      <c r="QW1387" s="14">
        <v>9</v>
      </c>
      <c r="QX1387" s="14">
        <v>11</v>
      </c>
      <c r="QY1387" s="14">
        <v>0</v>
      </c>
      <c r="QZ1387" s="14">
        <v>0</v>
      </c>
      <c r="RA1387" s="14">
        <v>0</v>
      </c>
      <c r="RB1387" s="14">
        <v>8</v>
      </c>
      <c r="RC1387" s="14">
        <v>13</v>
      </c>
      <c r="RD1387" s="14">
        <v>1</v>
      </c>
      <c r="RE1387" s="14">
        <v>0</v>
      </c>
      <c r="RF1387" s="14">
        <v>1</v>
      </c>
      <c r="RG1387" s="14">
        <v>7</v>
      </c>
      <c r="RH1387" s="14">
        <v>12</v>
      </c>
      <c r="RI1387" s="14">
        <v>2</v>
      </c>
      <c r="RJ1387" s="14">
        <v>0</v>
      </c>
      <c r="RK1387" s="14">
        <v>2</v>
      </c>
      <c r="RL1387" s="14">
        <v>7</v>
      </c>
      <c r="RM1387" s="14">
        <v>12</v>
      </c>
      <c r="RN1387" s="14">
        <v>1</v>
      </c>
      <c r="RO1387" s="14">
        <v>0</v>
      </c>
      <c r="RP1387" s="14">
        <v>4</v>
      </c>
      <c r="RQ1387" s="14">
        <v>5</v>
      </c>
      <c r="RR1387" s="14">
        <v>11</v>
      </c>
      <c r="RS1387" s="14">
        <v>2</v>
      </c>
      <c r="RT1387" s="14">
        <v>4</v>
      </c>
      <c r="RU1387" s="14">
        <v>18</v>
      </c>
      <c r="RV1387" s="14">
        <v>0</v>
      </c>
      <c r="RW1387" s="14">
        <v>0</v>
      </c>
      <c r="RX1387" s="14" t="s">
        <v>42</v>
      </c>
      <c r="RY1387" s="14" t="s">
        <v>42</v>
      </c>
      <c r="RZ1387" s="14" t="s">
        <v>42</v>
      </c>
      <c r="SA1387" s="14" t="s">
        <v>42</v>
      </c>
      <c r="SB1387" s="14" t="s">
        <v>42</v>
      </c>
      <c r="SC1387" s="14" t="s">
        <v>42</v>
      </c>
      <c r="SD1387" s="14" t="s">
        <v>42</v>
      </c>
      <c r="SE1387" s="14" t="s">
        <v>42</v>
      </c>
      <c r="SF1387" s="14" t="s">
        <v>42</v>
      </c>
      <c r="SG1387" s="14" t="s">
        <v>42</v>
      </c>
      <c r="SH1387" s="14" t="s">
        <v>42</v>
      </c>
      <c r="SI1387" s="14" t="s">
        <v>42</v>
      </c>
      <c r="SJ1387" s="14" t="s">
        <v>42</v>
      </c>
      <c r="SK1387" s="14" t="s">
        <v>42</v>
      </c>
      <c r="SL1387" s="14" t="s">
        <v>42</v>
      </c>
      <c r="SM1387" s="14" t="s">
        <v>42</v>
      </c>
      <c r="SN1387" s="14" t="s">
        <v>42</v>
      </c>
      <c r="SO1387" s="14" t="s">
        <v>42</v>
      </c>
      <c r="SP1387" s="14" t="s">
        <v>42</v>
      </c>
      <c r="SQ1387" s="14" t="s">
        <v>42</v>
      </c>
      <c r="SR1387" s="14" t="s">
        <v>42</v>
      </c>
      <c r="SS1387" s="14" t="s">
        <v>42</v>
      </c>
      <c r="ST1387" s="14" t="s">
        <v>42</v>
      </c>
      <c r="SU1387" s="14" t="s">
        <v>42</v>
      </c>
      <c r="SV1387" s="14">
        <v>0</v>
      </c>
      <c r="SW1387" s="14">
        <v>3</v>
      </c>
      <c r="SX1387" s="14">
        <v>7</v>
      </c>
      <c r="SY1387" s="14">
        <v>7</v>
      </c>
      <c r="SZ1387" s="14">
        <v>0</v>
      </c>
      <c r="TA1387" s="14">
        <v>2</v>
      </c>
      <c r="TB1387" s="14">
        <v>9</v>
      </c>
      <c r="TC1387" s="14">
        <v>6</v>
      </c>
      <c r="TD1387" s="14">
        <v>0</v>
      </c>
      <c r="TE1387" s="14">
        <v>5</v>
      </c>
      <c r="TF1387" s="14">
        <v>10</v>
      </c>
      <c r="TG1387" s="14">
        <v>2</v>
      </c>
      <c r="TH1387" s="14">
        <v>0</v>
      </c>
      <c r="TI1387" s="14">
        <v>4</v>
      </c>
      <c r="TJ1387" s="14">
        <v>7</v>
      </c>
      <c r="TK1387" s="14">
        <v>5</v>
      </c>
      <c r="TL1387" s="14">
        <v>0</v>
      </c>
      <c r="TM1387" s="14">
        <v>1</v>
      </c>
      <c r="TN1387" s="14">
        <v>11</v>
      </c>
      <c r="TO1387" s="14">
        <v>5</v>
      </c>
      <c r="TP1387" s="14">
        <v>0</v>
      </c>
      <c r="TQ1387" s="14">
        <v>1</v>
      </c>
      <c r="TR1387" s="14">
        <v>13</v>
      </c>
      <c r="TS1387" s="14">
        <v>3</v>
      </c>
      <c r="TT1387" s="14">
        <v>0</v>
      </c>
      <c r="TU1387" s="14">
        <v>2</v>
      </c>
      <c r="TV1387" s="14">
        <v>8</v>
      </c>
      <c r="TW1387" s="14">
        <v>7</v>
      </c>
      <c r="TX1387" s="14">
        <v>0</v>
      </c>
      <c r="TY1387" s="14">
        <v>0</v>
      </c>
      <c r="TZ1387" s="14">
        <v>5</v>
      </c>
      <c r="UA1387" s="14">
        <v>12</v>
      </c>
      <c r="UB1387" s="14">
        <v>0</v>
      </c>
      <c r="UC1387" s="14">
        <v>1</v>
      </c>
      <c r="UD1387" s="14">
        <v>6</v>
      </c>
      <c r="UE1387" s="14">
        <v>10</v>
      </c>
      <c r="UF1387" s="14">
        <v>0</v>
      </c>
      <c r="UG1387" s="14">
        <v>0</v>
      </c>
      <c r="UH1387" s="14">
        <v>4</v>
      </c>
      <c r="UI1387" s="14">
        <v>11</v>
      </c>
      <c r="UJ1387" s="14">
        <v>2</v>
      </c>
      <c r="UK1387" s="14">
        <v>0</v>
      </c>
      <c r="UL1387" s="14">
        <v>0</v>
      </c>
      <c r="UM1387" s="14">
        <v>4</v>
      </c>
      <c r="UN1387" s="14">
        <v>11</v>
      </c>
      <c r="UO1387" s="14">
        <v>2</v>
      </c>
      <c r="UP1387" s="14" t="s">
        <v>42</v>
      </c>
      <c r="UQ1387" s="14" t="s">
        <v>42</v>
      </c>
      <c r="UR1387" s="14" t="s">
        <v>42</v>
      </c>
      <c r="US1387" s="14" t="s">
        <v>42</v>
      </c>
      <c r="UT1387" s="14" t="s">
        <v>42</v>
      </c>
      <c r="UU1387" s="14" t="s">
        <v>42</v>
      </c>
      <c r="UV1387" s="14" t="s">
        <v>42</v>
      </c>
      <c r="UW1387" s="14" t="s">
        <v>42</v>
      </c>
      <c r="UX1387" s="14" t="s">
        <v>42</v>
      </c>
      <c r="UY1387" s="14" t="s">
        <v>42</v>
      </c>
      <c r="UZ1387" s="14" t="s">
        <v>42</v>
      </c>
      <c r="VA1387" s="14" t="s">
        <v>42</v>
      </c>
      <c r="VB1387" s="14" t="s">
        <v>42</v>
      </c>
      <c r="VC1387" s="14" t="s">
        <v>42</v>
      </c>
      <c r="VD1387" s="14" t="s">
        <v>42</v>
      </c>
      <c r="VE1387" s="14" t="s">
        <v>42</v>
      </c>
      <c r="VF1387" s="14" t="s">
        <v>42</v>
      </c>
      <c r="VG1387" s="14" t="s">
        <v>42</v>
      </c>
      <c r="VH1387" s="14" t="s">
        <v>42</v>
      </c>
      <c r="VI1387" s="14" t="s">
        <v>42</v>
      </c>
      <c r="VJ1387" s="14" t="s">
        <v>42</v>
      </c>
      <c r="VK1387" s="14" t="s">
        <v>42</v>
      </c>
      <c r="VL1387" s="14" t="s">
        <v>42</v>
      </c>
      <c r="VM1387" s="14" t="s">
        <v>42</v>
      </c>
      <c r="VN1387" s="14" t="s">
        <v>42</v>
      </c>
      <c r="VO1387" s="14" t="s">
        <v>42</v>
      </c>
      <c r="VP1387" s="14" t="s">
        <v>42</v>
      </c>
      <c r="VQ1387" s="14" t="s">
        <v>42</v>
      </c>
      <c r="VR1387" s="14" t="s">
        <v>42</v>
      </c>
      <c r="VS1387" s="14" t="s">
        <v>42</v>
      </c>
      <c r="VT1387" s="24"/>
    </row>
    <row r="1388" spans="1:592" s="28" customFormat="1" ht="15" customHeight="1" x14ac:dyDescent="0.25">
      <c r="A1388" s="14" t="s">
        <v>2841</v>
      </c>
      <c r="B1388" s="13" t="s">
        <v>2842</v>
      </c>
      <c r="C1388" s="38">
        <v>93</v>
      </c>
      <c r="D1388" s="14">
        <v>1</v>
      </c>
      <c r="E1388" s="14">
        <v>9</v>
      </c>
      <c r="F1388" s="14">
        <v>16</v>
      </c>
      <c r="G1388" s="14">
        <v>14</v>
      </c>
      <c r="H1388" s="14">
        <v>0</v>
      </c>
      <c r="I1388" s="14">
        <v>5</v>
      </c>
      <c r="J1388" s="14">
        <v>22</v>
      </c>
      <c r="K1388" s="14">
        <v>13</v>
      </c>
      <c r="L1388" s="14">
        <v>1</v>
      </c>
      <c r="M1388" s="14">
        <v>5</v>
      </c>
      <c r="N1388" s="14">
        <v>23</v>
      </c>
      <c r="O1388" s="14">
        <v>10</v>
      </c>
      <c r="P1388" s="14">
        <v>1</v>
      </c>
      <c r="Q1388" s="14">
        <v>12</v>
      </c>
      <c r="R1388" s="14">
        <v>17</v>
      </c>
      <c r="S1388" s="14">
        <v>10</v>
      </c>
      <c r="T1388" s="14">
        <v>1</v>
      </c>
      <c r="U1388" s="14">
        <v>4</v>
      </c>
      <c r="V1388" s="14">
        <v>15</v>
      </c>
      <c r="W1388" s="14">
        <v>20</v>
      </c>
      <c r="X1388" s="14">
        <v>2</v>
      </c>
      <c r="Y1388" s="14">
        <v>1</v>
      </c>
      <c r="Z1388" s="14">
        <v>16</v>
      </c>
      <c r="AA1388" s="14">
        <v>15</v>
      </c>
      <c r="AB1388" s="14">
        <v>5</v>
      </c>
      <c r="AC1388" s="14">
        <v>0</v>
      </c>
      <c r="AD1388" s="14">
        <v>1</v>
      </c>
      <c r="AE1388" s="14">
        <v>12</v>
      </c>
      <c r="AF1388" s="14">
        <v>25</v>
      </c>
      <c r="AG1388" s="14">
        <v>1</v>
      </c>
      <c r="AH1388" s="14">
        <v>0</v>
      </c>
      <c r="AI1388" s="14">
        <v>3</v>
      </c>
      <c r="AJ1388" s="14">
        <v>14</v>
      </c>
      <c r="AK1388" s="14">
        <v>22</v>
      </c>
      <c r="AL1388" s="14">
        <v>0</v>
      </c>
      <c r="AM1388" s="14">
        <v>0</v>
      </c>
      <c r="AN1388" s="14">
        <v>1</v>
      </c>
      <c r="AO1388" s="14">
        <v>16</v>
      </c>
      <c r="AP1388" s="14">
        <v>19</v>
      </c>
      <c r="AQ1388" s="14">
        <v>3</v>
      </c>
      <c r="AR1388" s="14">
        <v>0</v>
      </c>
      <c r="AS1388" s="14">
        <v>2</v>
      </c>
      <c r="AT1388" s="14">
        <v>16</v>
      </c>
      <c r="AU1388" s="14">
        <v>18</v>
      </c>
      <c r="AV1388" s="14">
        <v>2</v>
      </c>
      <c r="AW1388" s="14">
        <v>0</v>
      </c>
      <c r="AX1388" s="14">
        <v>2</v>
      </c>
      <c r="AY1388" s="14">
        <v>16</v>
      </c>
      <c r="AZ1388" s="14">
        <v>18</v>
      </c>
      <c r="BA1388" s="14">
        <v>3</v>
      </c>
      <c r="BB1388" s="14">
        <v>0</v>
      </c>
      <c r="BC1388" s="14">
        <v>2</v>
      </c>
      <c r="BD1388" s="14">
        <v>16</v>
      </c>
      <c r="BE1388" s="14">
        <v>18</v>
      </c>
      <c r="BF1388" s="14">
        <v>3</v>
      </c>
      <c r="BG1388" s="14">
        <v>1</v>
      </c>
      <c r="BH1388" s="14">
        <v>3</v>
      </c>
      <c r="BI1388" s="14">
        <v>15</v>
      </c>
      <c r="BJ1388" s="14">
        <v>16</v>
      </c>
      <c r="BK1388" s="14">
        <v>4</v>
      </c>
      <c r="BL1388" s="14" t="s">
        <v>42</v>
      </c>
      <c r="BM1388" s="14" t="s">
        <v>42</v>
      </c>
      <c r="BN1388" s="14" t="s">
        <v>42</v>
      </c>
      <c r="BO1388" s="14" t="s">
        <v>42</v>
      </c>
      <c r="BP1388" s="14" t="s">
        <v>42</v>
      </c>
      <c r="BQ1388" s="14" t="s">
        <v>42</v>
      </c>
      <c r="BR1388" s="14" t="s">
        <v>42</v>
      </c>
      <c r="BS1388" s="14" t="s">
        <v>42</v>
      </c>
      <c r="BT1388" s="14" t="s">
        <v>42</v>
      </c>
      <c r="BU1388" s="14" t="s">
        <v>42</v>
      </c>
      <c r="BV1388" s="14" t="s">
        <v>42</v>
      </c>
      <c r="BW1388" s="14" t="s">
        <v>42</v>
      </c>
      <c r="BX1388" s="14" t="s">
        <v>42</v>
      </c>
      <c r="BY1388" s="14" t="s">
        <v>42</v>
      </c>
      <c r="BZ1388" s="14" t="s">
        <v>42</v>
      </c>
      <c r="CA1388" s="14" t="s">
        <v>42</v>
      </c>
      <c r="CB1388" s="14" t="s">
        <v>42</v>
      </c>
      <c r="CC1388" s="14" t="s">
        <v>42</v>
      </c>
      <c r="CD1388" s="14" t="s">
        <v>42</v>
      </c>
      <c r="CE1388" s="14" t="s">
        <v>42</v>
      </c>
      <c r="CF1388" s="14">
        <v>1</v>
      </c>
      <c r="CG1388" s="14">
        <v>5</v>
      </c>
      <c r="CH1388" s="14">
        <v>18</v>
      </c>
      <c r="CI1388" s="14">
        <v>16</v>
      </c>
      <c r="CJ1388" s="14">
        <v>1</v>
      </c>
      <c r="CK1388" s="14">
        <v>5</v>
      </c>
      <c r="CL1388" s="14">
        <v>15</v>
      </c>
      <c r="CM1388" s="14">
        <v>19</v>
      </c>
      <c r="CN1388" s="14">
        <v>2</v>
      </c>
      <c r="CO1388" s="14">
        <v>9</v>
      </c>
      <c r="CP1388" s="14">
        <v>19</v>
      </c>
      <c r="CQ1388" s="14">
        <v>9</v>
      </c>
      <c r="CR1388" s="14">
        <v>3</v>
      </c>
      <c r="CS1388" s="14">
        <v>8</v>
      </c>
      <c r="CT1388" s="14">
        <v>20</v>
      </c>
      <c r="CU1388" s="14">
        <v>9</v>
      </c>
      <c r="CV1388" s="14">
        <v>2</v>
      </c>
      <c r="CW1388" s="14">
        <v>4</v>
      </c>
      <c r="CX1388" s="14">
        <v>25</v>
      </c>
      <c r="CY1388" s="14">
        <v>9</v>
      </c>
      <c r="CZ1388" s="14">
        <v>2</v>
      </c>
      <c r="DA1388" s="14">
        <v>3</v>
      </c>
      <c r="DB1388" s="14">
        <v>23</v>
      </c>
      <c r="DC1388" s="14">
        <v>12</v>
      </c>
      <c r="DD1388" s="14">
        <v>2</v>
      </c>
      <c r="DE1388" s="14">
        <v>3</v>
      </c>
      <c r="DF1388" s="14">
        <v>23</v>
      </c>
      <c r="DG1388" s="14">
        <v>12</v>
      </c>
      <c r="DH1388" s="14">
        <v>1</v>
      </c>
      <c r="DI1388" s="14">
        <v>4</v>
      </c>
      <c r="DJ1388" s="14">
        <v>18</v>
      </c>
      <c r="DK1388" s="14">
        <v>17</v>
      </c>
      <c r="DL1388" s="14">
        <v>1</v>
      </c>
      <c r="DM1388" s="14">
        <v>1</v>
      </c>
      <c r="DN1388" s="14">
        <v>14</v>
      </c>
      <c r="DO1388" s="14">
        <v>24</v>
      </c>
      <c r="DP1388" s="14">
        <v>1</v>
      </c>
      <c r="DQ1388" s="14">
        <v>2</v>
      </c>
      <c r="DR1388" s="14">
        <v>12</v>
      </c>
      <c r="DS1388" s="14">
        <v>24</v>
      </c>
      <c r="DT1388" s="14">
        <v>1</v>
      </c>
      <c r="DU1388" s="14">
        <v>3</v>
      </c>
      <c r="DV1388" s="14">
        <v>12</v>
      </c>
      <c r="DW1388" s="14">
        <v>23</v>
      </c>
      <c r="DX1388" s="14">
        <v>1</v>
      </c>
      <c r="DY1388" s="14">
        <v>2</v>
      </c>
      <c r="DZ1388" s="14">
        <v>15</v>
      </c>
      <c r="EA1388" s="14">
        <v>22</v>
      </c>
      <c r="EB1388" s="14">
        <v>1</v>
      </c>
      <c r="EC1388" s="14">
        <v>7</v>
      </c>
      <c r="ED1388" s="14">
        <v>15</v>
      </c>
      <c r="EE1388" s="14">
        <v>15</v>
      </c>
      <c r="EF1388" s="14">
        <v>1</v>
      </c>
      <c r="EG1388" s="14">
        <v>3</v>
      </c>
      <c r="EH1388" s="14">
        <v>17</v>
      </c>
      <c r="EI1388" s="14">
        <v>18</v>
      </c>
      <c r="EJ1388" s="14">
        <v>1</v>
      </c>
      <c r="EK1388" s="14">
        <v>2</v>
      </c>
      <c r="EL1388" s="14">
        <v>16</v>
      </c>
      <c r="EM1388" s="14">
        <v>20</v>
      </c>
      <c r="EN1388" s="14">
        <v>1</v>
      </c>
      <c r="EO1388" s="14">
        <v>3</v>
      </c>
      <c r="EP1388" s="14">
        <v>16</v>
      </c>
      <c r="EQ1388" s="14">
        <v>19</v>
      </c>
      <c r="ER1388" s="14">
        <v>1</v>
      </c>
      <c r="ES1388" s="14">
        <v>6</v>
      </c>
      <c r="ET1388" s="14">
        <v>12</v>
      </c>
      <c r="EU1388" s="14">
        <v>20</v>
      </c>
      <c r="EV1388" s="14">
        <v>0</v>
      </c>
      <c r="EW1388" s="14">
        <v>2</v>
      </c>
      <c r="EX1388" s="14">
        <v>21</v>
      </c>
      <c r="EY1388" s="14">
        <v>15</v>
      </c>
      <c r="EZ1388" s="14">
        <v>3</v>
      </c>
      <c r="FA1388" s="14">
        <v>2</v>
      </c>
      <c r="FB1388" s="14">
        <v>16</v>
      </c>
      <c r="FC1388" s="14">
        <v>18</v>
      </c>
      <c r="FD1388" s="14">
        <v>2</v>
      </c>
      <c r="FE1388" s="14">
        <v>3</v>
      </c>
      <c r="FF1388" s="14">
        <v>14</v>
      </c>
      <c r="FG1388" s="14">
        <v>19</v>
      </c>
      <c r="FH1388" s="14">
        <v>1</v>
      </c>
      <c r="FI1388" s="14">
        <v>5</v>
      </c>
      <c r="FJ1388" s="14">
        <v>17</v>
      </c>
      <c r="FK1388" s="14">
        <v>15</v>
      </c>
      <c r="FL1388" s="14">
        <v>2</v>
      </c>
      <c r="FM1388" s="14">
        <v>5</v>
      </c>
      <c r="FN1388" s="14">
        <v>19</v>
      </c>
      <c r="FO1388" s="14">
        <v>13</v>
      </c>
      <c r="FP1388" s="14">
        <v>0</v>
      </c>
      <c r="FQ1388" s="14">
        <v>0</v>
      </c>
      <c r="FR1388" s="14">
        <v>12</v>
      </c>
      <c r="FS1388" s="14">
        <v>27</v>
      </c>
      <c r="FT1388" s="14">
        <v>0</v>
      </c>
      <c r="FU1388" s="14">
        <v>2</v>
      </c>
      <c r="FV1388" s="14">
        <v>19</v>
      </c>
      <c r="FW1388" s="14">
        <v>18</v>
      </c>
      <c r="FX1388" s="14">
        <v>0</v>
      </c>
      <c r="FY1388" s="14">
        <v>3</v>
      </c>
      <c r="FZ1388" s="14">
        <v>17</v>
      </c>
      <c r="GA1388" s="14">
        <v>18</v>
      </c>
      <c r="GB1388" s="14">
        <v>4</v>
      </c>
      <c r="GC1388" s="14">
        <v>16</v>
      </c>
      <c r="GD1388" s="14">
        <v>18</v>
      </c>
      <c r="GE1388" s="14">
        <v>0</v>
      </c>
      <c r="GF1388" s="14">
        <v>0</v>
      </c>
      <c r="GG1388" s="14">
        <v>3</v>
      </c>
      <c r="GH1388" s="14">
        <v>23</v>
      </c>
      <c r="GI1388" s="14">
        <v>12</v>
      </c>
      <c r="GJ1388" s="14">
        <v>1</v>
      </c>
      <c r="GK1388" s="14">
        <v>9</v>
      </c>
      <c r="GL1388" s="14">
        <v>18</v>
      </c>
      <c r="GM1388" s="14">
        <v>10</v>
      </c>
      <c r="GN1388" s="14">
        <v>1</v>
      </c>
      <c r="GO1388" s="14">
        <v>1</v>
      </c>
      <c r="GP1388" s="14">
        <v>19</v>
      </c>
      <c r="GQ1388" s="14">
        <v>18</v>
      </c>
      <c r="GR1388" s="14">
        <v>1</v>
      </c>
      <c r="GS1388" s="14">
        <v>0</v>
      </c>
      <c r="GT1388" s="14">
        <v>19</v>
      </c>
      <c r="GU1388" s="14">
        <v>19</v>
      </c>
      <c r="GV1388" s="14">
        <v>1</v>
      </c>
      <c r="GW1388" s="14">
        <v>8</v>
      </c>
      <c r="GX1388" s="14">
        <v>19</v>
      </c>
      <c r="GY1388" s="14">
        <v>10</v>
      </c>
      <c r="GZ1388" s="14">
        <v>1</v>
      </c>
      <c r="HA1388" s="14">
        <v>6</v>
      </c>
      <c r="HB1388" s="14">
        <v>22</v>
      </c>
      <c r="HC1388" s="14">
        <v>9</v>
      </c>
      <c r="HD1388" s="14">
        <v>1</v>
      </c>
      <c r="HE1388" s="14">
        <v>1</v>
      </c>
      <c r="HF1388" s="14">
        <v>30</v>
      </c>
      <c r="HG1388" s="14">
        <v>5</v>
      </c>
      <c r="HH1388" s="14">
        <v>0</v>
      </c>
      <c r="HI1388" s="14">
        <v>0</v>
      </c>
      <c r="HJ1388" s="14">
        <v>15</v>
      </c>
      <c r="HK1388" s="14">
        <v>23</v>
      </c>
      <c r="HL1388" s="14">
        <v>0</v>
      </c>
      <c r="HM1388" s="14">
        <v>1</v>
      </c>
      <c r="HN1388" s="14">
        <v>24</v>
      </c>
      <c r="HO1388" s="14">
        <v>13</v>
      </c>
      <c r="HP1388" s="14">
        <v>1</v>
      </c>
      <c r="HQ1388" s="14">
        <v>2</v>
      </c>
      <c r="HR1388" s="14">
        <v>19</v>
      </c>
      <c r="HS1388" s="14">
        <v>16</v>
      </c>
      <c r="HT1388" s="14">
        <v>0</v>
      </c>
      <c r="HU1388" s="14">
        <v>2</v>
      </c>
      <c r="HV1388" s="14">
        <v>20</v>
      </c>
      <c r="HW1388" s="14">
        <v>16</v>
      </c>
      <c r="HX1388" s="14">
        <v>1</v>
      </c>
      <c r="HY1388" s="14">
        <v>3</v>
      </c>
      <c r="HZ1388" s="14">
        <v>18</v>
      </c>
      <c r="IA1388" s="14">
        <v>16</v>
      </c>
      <c r="IB1388" s="14">
        <v>2</v>
      </c>
      <c r="IC1388" s="14">
        <v>6</v>
      </c>
      <c r="ID1388" s="14">
        <v>21</v>
      </c>
      <c r="IE1388" s="14">
        <v>9</v>
      </c>
      <c r="IF1388" s="14">
        <v>0</v>
      </c>
      <c r="IG1388" s="14">
        <v>6</v>
      </c>
      <c r="IH1388" s="14">
        <v>24</v>
      </c>
      <c r="II1388" s="14">
        <v>8</v>
      </c>
      <c r="IJ1388" s="14">
        <v>0</v>
      </c>
      <c r="IK1388" s="14">
        <v>4</v>
      </c>
      <c r="IL1388" s="14">
        <v>23</v>
      </c>
      <c r="IM1388" s="14">
        <v>11</v>
      </c>
      <c r="IN1388" s="14">
        <v>3</v>
      </c>
      <c r="IO1388" s="14">
        <v>13</v>
      </c>
      <c r="IP1388" s="14">
        <v>17</v>
      </c>
      <c r="IQ1388" s="14">
        <v>4</v>
      </c>
      <c r="IR1388" s="14">
        <v>1</v>
      </c>
      <c r="IS1388" s="14">
        <v>0</v>
      </c>
      <c r="IT1388" s="14">
        <v>18</v>
      </c>
      <c r="IU1388" s="14">
        <v>20</v>
      </c>
      <c r="IV1388" s="14">
        <v>1</v>
      </c>
      <c r="IW1388" s="14">
        <v>1</v>
      </c>
      <c r="IX1388" s="14">
        <v>17</v>
      </c>
      <c r="IY1388" s="14">
        <v>20</v>
      </c>
      <c r="IZ1388" s="14">
        <v>1</v>
      </c>
      <c r="JA1388" s="14">
        <v>1</v>
      </c>
      <c r="JB1388" s="14">
        <v>15</v>
      </c>
      <c r="JC1388" s="14">
        <v>22</v>
      </c>
      <c r="JD1388" s="14">
        <v>1</v>
      </c>
      <c r="JE1388" s="14">
        <v>0</v>
      </c>
      <c r="JF1388" s="14">
        <v>18</v>
      </c>
      <c r="JG1388" s="14">
        <v>20</v>
      </c>
      <c r="JH1388" s="14">
        <v>1</v>
      </c>
      <c r="JI1388" s="14">
        <v>1</v>
      </c>
      <c r="JJ1388" s="14">
        <v>16</v>
      </c>
      <c r="JK1388" s="14">
        <v>21</v>
      </c>
      <c r="JL1388" s="14">
        <v>1</v>
      </c>
      <c r="JM1388" s="14">
        <v>1</v>
      </c>
      <c r="JN1388" s="14">
        <v>19</v>
      </c>
      <c r="JO1388" s="14">
        <v>18</v>
      </c>
      <c r="JP1388" s="14">
        <v>1</v>
      </c>
      <c r="JQ1388" s="14">
        <v>1</v>
      </c>
      <c r="JR1388" s="14">
        <v>19</v>
      </c>
      <c r="JS1388" s="14">
        <v>18</v>
      </c>
      <c r="JT1388" s="14">
        <v>2</v>
      </c>
      <c r="JU1388" s="14">
        <v>3</v>
      </c>
      <c r="JV1388" s="14">
        <v>14</v>
      </c>
      <c r="JW1388" s="14">
        <v>19</v>
      </c>
      <c r="JX1388" s="14">
        <v>5</v>
      </c>
      <c r="JY1388" s="14">
        <v>17</v>
      </c>
      <c r="JZ1388" s="14">
        <v>12</v>
      </c>
      <c r="KA1388" s="14">
        <v>2</v>
      </c>
      <c r="KB1388" s="14">
        <v>14</v>
      </c>
      <c r="KC1388" s="14">
        <v>13</v>
      </c>
      <c r="KD1388" s="14">
        <v>9</v>
      </c>
      <c r="KE1388" s="14">
        <v>2</v>
      </c>
      <c r="KF1388" s="14">
        <v>5</v>
      </c>
      <c r="KG1388" s="14">
        <v>12</v>
      </c>
      <c r="KH1388" s="14">
        <v>15</v>
      </c>
      <c r="KI1388" s="14">
        <v>6</v>
      </c>
      <c r="KJ1388" s="14">
        <v>2</v>
      </c>
      <c r="KK1388" s="14">
        <v>10</v>
      </c>
      <c r="KL1388" s="14">
        <v>14</v>
      </c>
      <c r="KM1388" s="14">
        <v>11</v>
      </c>
      <c r="KN1388" s="14">
        <v>1</v>
      </c>
      <c r="KO1388" s="14">
        <v>7</v>
      </c>
      <c r="KP1388" s="14">
        <v>12</v>
      </c>
      <c r="KQ1388" s="14">
        <v>18</v>
      </c>
      <c r="KR1388" s="14" t="s">
        <v>42</v>
      </c>
      <c r="KS1388" s="14" t="s">
        <v>42</v>
      </c>
      <c r="KT1388" s="14" t="s">
        <v>42</v>
      </c>
      <c r="KU1388" s="14" t="s">
        <v>42</v>
      </c>
      <c r="KV1388" s="14" t="s">
        <v>42</v>
      </c>
      <c r="KW1388" s="14" t="s">
        <v>42</v>
      </c>
      <c r="KX1388" s="14" t="s">
        <v>42</v>
      </c>
      <c r="KY1388" s="14" t="s">
        <v>42</v>
      </c>
      <c r="KZ1388" s="14" t="s">
        <v>42</v>
      </c>
      <c r="LA1388" s="14" t="s">
        <v>42</v>
      </c>
      <c r="LB1388" s="14">
        <v>11</v>
      </c>
      <c r="LC1388" s="14">
        <v>5</v>
      </c>
      <c r="LD1388" s="14">
        <v>8</v>
      </c>
      <c r="LE1388" s="14">
        <v>8</v>
      </c>
      <c r="LF1388" s="14">
        <v>6</v>
      </c>
      <c r="LG1388" s="14">
        <v>18</v>
      </c>
      <c r="LH1388" s="14">
        <v>6</v>
      </c>
      <c r="LI1388" s="14">
        <v>0</v>
      </c>
      <c r="LJ1388" s="14">
        <v>1</v>
      </c>
      <c r="LK1388" s="14">
        <v>4</v>
      </c>
      <c r="LL1388" s="14">
        <v>5</v>
      </c>
      <c r="LM1388" s="14">
        <v>0</v>
      </c>
      <c r="LN1388" s="14">
        <v>0</v>
      </c>
      <c r="LO1388" s="14">
        <v>7</v>
      </c>
      <c r="LP1388" s="14">
        <v>3</v>
      </c>
      <c r="LQ1388" s="14">
        <v>0</v>
      </c>
      <c r="LR1388" s="14">
        <v>2</v>
      </c>
      <c r="LS1388" s="14">
        <v>6</v>
      </c>
      <c r="LT1388" s="14">
        <v>2</v>
      </c>
      <c r="LU1388" s="14">
        <v>0</v>
      </c>
      <c r="LV1388" s="14">
        <v>2</v>
      </c>
      <c r="LW1388" s="14">
        <v>5</v>
      </c>
      <c r="LX1388" s="14">
        <v>3</v>
      </c>
      <c r="LY1388" s="14">
        <v>0</v>
      </c>
      <c r="LZ1388" s="14">
        <v>1</v>
      </c>
      <c r="MA1388" s="14">
        <v>6</v>
      </c>
      <c r="MB1388" s="14">
        <v>3</v>
      </c>
      <c r="MC1388" s="14">
        <v>0</v>
      </c>
      <c r="MD1388" s="14">
        <v>0</v>
      </c>
      <c r="ME1388" s="14">
        <v>7</v>
      </c>
      <c r="MF1388" s="14">
        <v>3</v>
      </c>
      <c r="MG1388" s="14">
        <v>0</v>
      </c>
      <c r="MH1388" s="14">
        <v>1</v>
      </c>
      <c r="MI1388" s="14">
        <v>4</v>
      </c>
      <c r="MJ1388" s="14">
        <v>1</v>
      </c>
      <c r="MK1388" s="14">
        <v>0</v>
      </c>
      <c r="ML1388" s="14">
        <v>1</v>
      </c>
      <c r="MM1388" s="14">
        <v>4</v>
      </c>
      <c r="MN1388" s="14">
        <v>1</v>
      </c>
      <c r="MO1388" s="14">
        <v>0</v>
      </c>
      <c r="MP1388" s="14">
        <v>0</v>
      </c>
      <c r="MQ1388" s="14">
        <v>5</v>
      </c>
      <c r="MR1388" s="14">
        <v>1</v>
      </c>
      <c r="MS1388" s="14">
        <v>0</v>
      </c>
      <c r="MT1388" s="14">
        <v>1</v>
      </c>
      <c r="MU1388" s="14">
        <v>10</v>
      </c>
      <c r="MV1388" s="14">
        <v>12</v>
      </c>
      <c r="MW1388" s="14">
        <v>1</v>
      </c>
      <c r="MX1388" s="14">
        <v>0</v>
      </c>
      <c r="MY1388" s="14">
        <v>1</v>
      </c>
      <c r="MZ1388" s="14">
        <v>11</v>
      </c>
      <c r="NA1388" s="14">
        <v>11</v>
      </c>
      <c r="NB1388" s="14">
        <v>1</v>
      </c>
      <c r="NC1388" s="14">
        <v>0</v>
      </c>
      <c r="ND1388" s="14">
        <v>0</v>
      </c>
      <c r="NE1388" s="14">
        <v>12</v>
      </c>
      <c r="NF1388" s="14">
        <v>10</v>
      </c>
      <c r="NG1388" s="14">
        <v>2</v>
      </c>
      <c r="NH1388" s="14">
        <v>0</v>
      </c>
      <c r="NI1388" s="14">
        <v>1</v>
      </c>
      <c r="NJ1388" s="14">
        <v>11</v>
      </c>
      <c r="NK1388" s="14">
        <v>11</v>
      </c>
      <c r="NL1388" s="14">
        <v>1</v>
      </c>
      <c r="NM1388" s="14">
        <v>0</v>
      </c>
      <c r="NN1388" s="14">
        <v>1</v>
      </c>
      <c r="NO1388" s="14">
        <v>13</v>
      </c>
      <c r="NP1388" s="14">
        <v>10</v>
      </c>
      <c r="NQ1388" s="14">
        <v>0</v>
      </c>
      <c r="NR1388" s="14">
        <v>0</v>
      </c>
      <c r="NS1388" s="14">
        <v>1</v>
      </c>
      <c r="NT1388" s="14">
        <v>11</v>
      </c>
      <c r="NU1388" s="14">
        <v>11</v>
      </c>
      <c r="NV1388" s="14">
        <v>1</v>
      </c>
      <c r="NW1388" s="14">
        <v>0</v>
      </c>
      <c r="NX1388" s="14">
        <v>1</v>
      </c>
      <c r="NY1388" s="14">
        <v>9</v>
      </c>
      <c r="NZ1388" s="14">
        <v>12</v>
      </c>
      <c r="OA1388" s="14">
        <v>2</v>
      </c>
      <c r="OB1388" s="14">
        <v>1</v>
      </c>
      <c r="OC1388" s="14">
        <v>5</v>
      </c>
      <c r="OD1388" s="14">
        <v>26</v>
      </c>
      <c r="OE1388" s="14">
        <v>5</v>
      </c>
      <c r="OF1388" s="14">
        <v>1</v>
      </c>
      <c r="OG1388" s="14">
        <v>11</v>
      </c>
      <c r="OH1388" s="14">
        <v>20</v>
      </c>
      <c r="OI1388" s="14">
        <v>5</v>
      </c>
      <c r="OJ1388" s="14">
        <v>0</v>
      </c>
      <c r="OK1388" s="14">
        <v>9</v>
      </c>
      <c r="OL1388" s="14">
        <v>22</v>
      </c>
      <c r="OM1388" s="14">
        <v>7</v>
      </c>
      <c r="ON1388" s="14">
        <v>1</v>
      </c>
      <c r="OO1388" s="14">
        <v>10</v>
      </c>
      <c r="OP1388" s="14">
        <v>23</v>
      </c>
      <c r="OQ1388" s="14">
        <v>3</v>
      </c>
      <c r="OR1388" s="14">
        <v>0</v>
      </c>
      <c r="OS1388" s="14">
        <v>0</v>
      </c>
      <c r="OT1388" s="14">
        <v>26</v>
      </c>
      <c r="OU1388" s="14">
        <v>11</v>
      </c>
      <c r="OV1388" s="14">
        <v>0</v>
      </c>
      <c r="OW1388" s="14">
        <v>6</v>
      </c>
      <c r="OX1388" s="14">
        <v>23</v>
      </c>
      <c r="OY1388" s="14">
        <v>9</v>
      </c>
      <c r="OZ1388" s="14">
        <v>0</v>
      </c>
      <c r="PA1388" s="14">
        <v>9</v>
      </c>
      <c r="PB1388" s="14">
        <v>23</v>
      </c>
      <c r="PC1388" s="14">
        <v>6</v>
      </c>
      <c r="PD1388" s="14">
        <v>0</v>
      </c>
      <c r="PE1388" s="14">
        <v>9</v>
      </c>
      <c r="PF1388" s="14">
        <v>24</v>
      </c>
      <c r="PG1388" s="14">
        <v>4</v>
      </c>
      <c r="PH1388" s="14">
        <v>0</v>
      </c>
      <c r="PI1388" s="14">
        <v>7</v>
      </c>
      <c r="PJ1388" s="14">
        <v>27</v>
      </c>
      <c r="PK1388" s="14">
        <v>3</v>
      </c>
      <c r="PL1388" s="14">
        <v>0</v>
      </c>
      <c r="PM1388" s="14">
        <v>10</v>
      </c>
      <c r="PN1388" s="14">
        <v>25</v>
      </c>
      <c r="PO1388" s="14">
        <v>2</v>
      </c>
      <c r="PP1388" s="14">
        <v>0</v>
      </c>
      <c r="PQ1388" s="14">
        <v>11</v>
      </c>
      <c r="PR1388" s="14">
        <v>24</v>
      </c>
      <c r="PS1388" s="14">
        <v>2</v>
      </c>
      <c r="PT1388" s="14">
        <v>0</v>
      </c>
      <c r="PU1388" s="14">
        <v>13</v>
      </c>
      <c r="PV1388" s="14">
        <v>21</v>
      </c>
      <c r="PW1388" s="14">
        <v>3</v>
      </c>
      <c r="PX1388" s="14">
        <v>0</v>
      </c>
      <c r="PY1388" s="14">
        <v>8</v>
      </c>
      <c r="PZ1388" s="14">
        <v>26</v>
      </c>
      <c r="QA1388" s="14">
        <v>3</v>
      </c>
      <c r="QB1388" s="14">
        <v>0</v>
      </c>
      <c r="QC1388" s="14">
        <v>11</v>
      </c>
      <c r="QD1388" s="14">
        <v>24</v>
      </c>
      <c r="QE1388" s="14">
        <v>2</v>
      </c>
      <c r="QF1388" s="14">
        <v>0</v>
      </c>
      <c r="QG1388" s="14">
        <v>3</v>
      </c>
      <c r="QH1388" s="14">
        <v>17</v>
      </c>
      <c r="QI1388" s="14">
        <v>14</v>
      </c>
      <c r="QJ1388" s="14">
        <v>3</v>
      </c>
      <c r="QK1388" s="14">
        <v>0</v>
      </c>
      <c r="QL1388" s="14">
        <v>3</v>
      </c>
      <c r="QM1388" s="14">
        <v>19</v>
      </c>
      <c r="QN1388" s="14">
        <v>14</v>
      </c>
      <c r="QO1388" s="14">
        <v>1</v>
      </c>
      <c r="QP1388" s="14">
        <v>0</v>
      </c>
      <c r="QQ1388" s="14">
        <v>3</v>
      </c>
      <c r="QR1388" s="14">
        <v>18</v>
      </c>
      <c r="QS1388" s="14">
        <v>15</v>
      </c>
      <c r="QT1388" s="14">
        <v>1</v>
      </c>
      <c r="QU1388" s="14">
        <v>1</v>
      </c>
      <c r="QV1388" s="14">
        <v>5</v>
      </c>
      <c r="QW1388" s="14">
        <v>20</v>
      </c>
      <c r="QX1388" s="14">
        <v>8</v>
      </c>
      <c r="QY1388" s="14">
        <v>3</v>
      </c>
      <c r="QZ1388" s="14">
        <v>0</v>
      </c>
      <c r="RA1388" s="14">
        <v>5</v>
      </c>
      <c r="RB1388" s="14">
        <v>16</v>
      </c>
      <c r="RC1388" s="14">
        <v>14</v>
      </c>
      <c r="RD1388" s="14">
        <v>2</v>
      </c>
      <c r="RE1388" s="14">
        <v>0</v>
      </c>
      <c r="RF1388" s="14">
        <v>7</v>
      </c>
      <c r="RG1388" s="14">
        <v>22</v>
      </c>
      <c r="RH1388" s="14">
        <v>6</v>
      </c>
      <c r="RI1388" s="14">
        <v>2</v>
      </c>
      <c r="RJ1388" s="14">
        <v>1</v>
      </c>
      <c r="RK1388" s="14">
        <v>7</v>
      </c>
      <c r="RL1388" s="14">
        <v>19</v>
      </c>
      <c r="RM1388" s="14">
        <v>9</v>
      </c>
      <c r="RN1388" s="14">
        <v>1</v>
      </c>
      <c r="RO1388" s="14">
        <v>4</v>
      </c>
      <c r="RP1388" s="14">
        <v>7</v>
      </c>
      <c r="RQ1388" s="14">
        <v>12</v>
      </c>
      <c r="RR1388" s="14">
        <v>13</v>
      </c>
      <c r="RS1388" s="14">
        <v>1</v>
      </c>
      <c r="RT1388" s="14">
        <v>4</v>
      </c>
      <c r="RU1388" s="14">
        <v>33</v>
      </c>
      <c r="RV1388" s="14">
        <v>0</v>
      </c>
      <c r="RW1388" s="14">
        <v>0</v>
      </c>
      <c r="RX1388" s="14" t="s">
        <v>42</v>
      </c>
      <c r="RY1388" s="14" t="s">
        <v>42</v>
      </c>
      <c r="RZ1388" s="14" t="s">
        <v>42</v>
      </c>
      <c r="SA1388" s="14" t="s">
        <v>42</v>
      </c>
      <c r="SB1388" s="14" t="s">
        <v>42</v>
      </c>
      <c r="SC1388" s="14" t="s">
        <v>42</v>
      </c>
      <c r="SD1388" s="14" t="s">
        <v>42</v>
      </c>
      <c r="SE1388" s="14" t="s">
        <v>42</v>
      </c>
      <c r="SF1388" s="14" t="s">
        <v>42</v>
      </c>
      <c r="SG1388" s="14" t="s">
        <v>42</v>
      </c>
      <c r="SH1388" s="14" t="s">
        <v>42</v>
      </c>
      <c r="SI1388" s="14" t="s">
        <v>42</v>
      </c>
      <c r="SJ1388" s="14" t="s">
        <v>42</v>
      </c>
      <c r="SK1388" s="14" t="s">
        <v>42</v>
      </c>
      <c r="SL1388" s="14" t="s">
        <v>42</v>
      </c>
      <c r="SM1388" s="14" t="s">
        <v>42</v>
      </c>
      <c r="SN1388" s="14" t="s">
        <v>42</v>
      </c>
      <c r="SO1388" s="14" t="s">
        <v>42</v>
      </c>
      <c r="SP1388" s="14" t="s">
        <v>42</v>
      </c>
      <c r="SQ1388" s="14" t="s">
        <v>42</v>
      </c>
      <c r="SR1388" s="14" t="s">
        <v>42</v>
      </c>
      <c r="SS1388" s="14" t="s">
        <v>42</v>
      </c>
      <c r="ST1388" s="14" t="s">
        <v>42</v>
      </c>
      <c r="SU1388" s="14" t="s">
        <v>42</v>
      </c>
      <c r="SV1388" s="14">
        <v>0</v>
      </c>
      <c r="SW1388" s="14">
        <v>5</v>
      </c>
      <c r="SX1388" s="14">
        <v>13</v>
      </c>
      <c r="SY1388" s="14">
        <v>14</v>
      </c>
      <c r="SZ1388" s="14">
        <v>0</v>
      </c>
      <c r="TA1388" s="14">
        <v>7</v>
      </c>
      <c r="TB1388" s="14">
        <v>13</v>
      </c>
      <c r="TC1388" s="14">
        <v>12</v>
      </c>
      <c r="TD1388" s="14">
        <v>0</v>
      </c>
      <c r="TE1388" s="14">
        <v>11</v>
      </c>
      <c r="TF1388" s="14">
        <v>12</v>
      </c>
      <c r="TG1388" s="14">
        <v>9</v>
      </c>
      <c r="TH1388" s="14">
        <v>0</v>
      </c>
      <c r="TI1388" s="14">
        <v>8</v>
      </c>
      <c r="TJ1388" s="14">
        <v>15</v>
      </c>
      <c r="TK1388" s="14">
        <v>9</v>
      </c>
      <c r="TL1388" s="14">
        <v>0</v>
      </c>
      <c r="TM1388" s="14">
        <v>0</v>
      </c>
      <c r="TN1388" s="14">
        <v>16</v>
      </c>
      <c r="TO1388" s="14">
        <v>16</v>
      </c>
      <c r="TP1388" s="14">
        <v>0</v>
      </c>
      <c r="TQ1388" s="14">
        <v>0</v>
      </c>
      <c r="TR1388" s="14">
        <v>16</v>
      </c>
      <c r="TS1388" s="14">
        <v>16</v>
      </c>
      <c r="TT1388" s="14">
        <v>0</v>
      </c>
      <c r="TU1388" s="14">
        <v>0</v>
      </c>
      <c r="TV1388" s="14">
        <v>9</v>
      </c>
      <c r="TW1388" s="14">
        <v>23</v>
      </c>
      <c r="TX1388" s="14">
        <v>0</v>
      </c>
      <c r="TY1388" s="14">
        <v>0</v>
      </c>
      <c r="TZ1388" s="14">
        <v>6</v>
      </c>
      <c r="UA1388" s="14">
        <v>26</v>
      </c>
      <c r="UB1388" s="14">
        <v>0</v>
      </c>
      <c r="UC1388" s="14">
        <v>7</v>
      </c>
      <c r="UD1388" s="14">
        <v>13</v>
      </c>
      <c r="UE1388" s="14">
        <v>12</v>
      </c>
      <c r="UF1388" s="14">
        <v>1</v>
      </c>
      <c r="UG1388" s="14">
        <v>1</v>
      </c>
      <c r="UH1388" s="14">
        <v>8</v>
      </c>
      <c r="UI1388" s="14">
        <v>19</v>
      </c>
      <c r="UJ1388" s="14">
        <v>2</v>
      </c>
      <c r="UK1388" s="14">
        <v>1</v>
      </c>
      <c r="UL1388" s="14">
        <v>1</v>
      </c>
      <c r="UM1388" s="14">
        <v>8</v>
      </c>
      <c r="UN1388" s="14">
        <v>19</v>
      </c>
      <c r="UO1388" s="14">
        <v>2</v>
      </c>
      <c r="UP1388" s="14" t="s">
        <v>42</v>
      </c>
      <c r="UQ1388" s="14" t="s">
        <v>42</v>
      </c>
      <c r="UR1388" s="14" t="s">
        <v>42</v>
      </c>
      <c r="US1388" s="14" t="s">
        <v>42</v>
      </c>
      <c r="UT1388" s="14" t="s">
        <v>42</v>
      </c>
      <c r="UU1388" s="14" t="s">
        <v>42</v>
      </c>
      <c r="UV1388" s="14" t="s">
        <v>42</v>
      </c>
      <c r="UW1388" s="14" t="s">
        <v>42</v>
      </c>
      <c r="UX1388" s="14" t="s">
        <v>42</v>
      </c>
      <c r="UY1388" s="14" t="s">
        <v>42</v>
      </c>
      <c r="UZ1388" s="14" t="s">
        <v>42</v>
      </c>
      <c r="VA1388" s="14" t="s">
        <v>42</v>
      </c>
      <c r="VB1388" s="14" t="s">
        <v>42</v>
      </c>
      <c r="VC1388" s="14" t="s">
        <v>42</v>
      </c>
      <c r="VD1388" s="14" t="s">
        <v>42</v>
      </c>
      <c r="VE1388" s="14" t="s">
        <v>42</v>
      </c>
      <c r="VF1388" s="14" t="s">
        <v>42</v>
      </c>
      <c r="VG1388" s="14" t="s">
        <v>42</v>
      </c>
      <c r="VH1388" s="14" t="s">
        <v>42</v>
      </c>
      <c r="VI1388" s="14" t="s">
        <v>42</v>
      </c>
      <c r="VJ1388" s="14" t="s">
        <v>42</v>
      </c>
      <c r="VK1388" s="14" t="s">
        <v>42</v>
      </c>
      <c r="VL1388" s="14" t="s">
        <v>42</v>
      </c>
      <c r="VM1388" s="14" t="s">
        <v>42</v>
      </c>
      <c r="VN1388" s="14" t="s">
        <v>42</v>
      </c>
      <c r="VO1388" s="14" t="s">
        <v>42</v>
      </c>
      <c r="VP1388" s="14" t="s">
        <v>42</v>
      </c>
      <c r="VQ1388" s="14" t="s">
        <v>42</v>
      </c>
      <c r="VR1388" s="14" t="s">
        <v>42</v>
      </c>
      <c r="VS1388" s="14" t="s">
        <v>42</v>
      </c>
      <c r="VT1388" s="24"/>
    </row>
    <row r="1389" spans="1:592" s="28" customFormat="1" ht="15" customHeight="1" x14ac:dyDescent="0.25">
      <c r="A1389" s="14" t="s">
        <v>2843</v>
      </c>
      <c r="B1389" s="13" t="s">
        <v>2844</v>
      </c>
      <c r="C1389" s="38">
        <v>66</v>
      </c>
      <c r="D1389" s="14">
        <v>0</v>
      </c>
      <c r="E1389" s="14">
        <v>10</v>
      </c>
      <c r="F1389" s="14">
        <v>7</v>
      </c>
      <c r="G1389" s="14">
        <v>4</v>
      </c>
      <c r="H1389" s="14">
        <v>0</v>
      </c>
      <c r="I1389" s="14">
        <v>7</v>
      </c>
      <c r="J1389" s="14">
        <v>8</v>
      </c>
      <c r="K1389" s="14">
        <v>6</v>
      </c>
      <c r="L1389" s="14">
        <v>0</v>
      </c>
      <c r="M1389" s="14">
        <v>9</v>
      </c>
      <c r="N1389" s="14">
        <v>8</v>
      </c>
      <c r="O1389" s="14">
        <v>4</v>
      </c>
      <c r="P1389" s="14">
        <v>0</v>
      </c>
      <c r="Q1389" s="14">
        <v>9</v>
      </c>
      <c r="R1389" s="14">
        <v>8</v>
      </c>
      <c r="S1389" s="14">
        <v>4</v>
      </c>
      <c r="T1389" s="14">
        <v>0</v>
      </c>
      <c r="U1389" s="14">
        <v>5</v>
      </c>
      <c r="V1389" s="14">
        <v>8</v>
      </c>
      <c r="W1389" s="14">
        <v>8</v>
      </c>
      <c r="X1389" s="14">
        <v>1</v>
      </c>
      <c r="Y1389" s="14">
        <v>3</v>
      </c>
      <c r="Z1389" s="14">
        <v>9</v>
      </c>
      <c r="AA1389" s="14">
        <v>7</v>
      </c>
      <c r="AB1389" s="14">
        <v>1</v>
      </c>
      <c r="AC1389" s="14">
        <v>1</v>
      </c>
      <c r="AD1389" s="14">
        <v>0</v>
      </c>
      <c r="AE1389" s="14">
        <v>10</v>
      </c>
      <c r="AF1389" s="14">
        <v>10</v>
      </c>
      <c r="AG1389" s="14">
        <v>0</v>
      </c>
      <c r="AH1389" s="14">
        <v>0</v>
      </c>
      <c r="AI1389" s="14">
        <v>2</v>
      </c>
      <c r="AJ1389" s="14">
        <v>9</v>
      </c>
      <c r="AK1389" s="14">
        <v>10</v>
      </c>
      <c r="AL1389" s="14">
        <v>0</v>
      </c>
      <c r="AM1389" s="14">
        <v>0</v>
      </c>
      <c r="AN1389" s="14">
        <v>1</v>
      </c>
      <c r="AO1389" s="14">
        <v>9</v>
      </c>
      <c r="AP1389" s="14">
        <v>9</v>
      </c>
      <c r="AQ1389" s="14">
        <v>2</v>
      </c>
      <c r="AR1389" s="14">
        <v>1</v>
      </c>
      <c r="AS1389" s="14">
        <v>2</v>
      </c>
      <c r="AT1389" s="14">
        <v>9</v>
      </c>
      <c r="AU1389" s="14">
        <v>9</v>
      </c>
      <c r="AV1389" s="14">
        <v>0</v>
      </c>
      <c r="AW1389" s="14">
        <v>0</v>
      </c>
      <c r="AX1389" s="14">
        <v>2</v>
      </c>
      <c r="AY1389" s="14">
        <v>7</v>
      </c>
      <c r="AZ1389" s="14">
        <v>10</v>
      </c>
      <c r="BA1389" s="14">
        <v>2</v>
      </c>
      <c r="BB1389" s="14">
        <v>0</v>
      </c>
      <c r="BC1389" s="14">
        <v>2</v>
      </c>
      <c r="BD1389" s="14">
        <v>7</v>
      </c>
      <c r="BE1389" s="14">
        <v>11</v>
      </c>
      <c r="BF1389" s="14">
        <v>1</v>
      </c>
      <c r="BG1389" s="14">
        <v>0</v>
      </c>
      <c r="BH1389" s="14">
        <v>1</v>
      </c>
      <c r="BI1389" s="14">
        <v>8</v>
      </c>
      <c r="BJ1389" s="14">
        <v>10</v>
      </c>
      <c r="BK1389" s="14">
        <v>2</v>
      </c>
      <c r="BL1389" s="14" t="s">
        <v>42</v>
      </c>
      <c r="BM1389" s="14" t="s">
        <v>42</v>
      </c>
      <c r="BN1389" s="14" t="s">
        <v>42</v>
      </c>
      <c r="BO1389" s="14" t="s">
        <v>42</v>
      </c>
      <c r="BP1389" s="14" t="s">
        <v>42</v>
      </c>
      <c r="BQ1389" s="14" t="s">
        <v>42</v>
      </c>
      <c r="BR1389" s="14" t="s">
        <v>42</v>
      </c>
      <c r="BS1389" s="14" t="s">
        <v>42</v>
      </c>
      <c r="BT1389" s="14" t="s">
        <v>42</v>
      </c>
      <c r="BU1389" s="14" t="s">
        <v>42</v>
      </c>
      <c r="BV1389" s="14" t="s">
        <v>42</v>
      </c>
      <c r="BW1389" s="14" t="s">
        <v>42</v>
      </c>
      <c r="BX1389" s="14" t="s">
        <v>42</v>
      </c>
      <c r="BY1389" s="14" t="s">
        <v>42</v>
      </c>
      <c r="BZ1389" s="14" t="s">
        <v>42</v>
      </c>
      <c r="CA1389" s="14" t="s">
        <v>42</v>
      </c>
      <c r="CB1389" s="14" t="s">
        <v>42</v>
      </c>
      <c r="CC1389" s="14" t="s">
        <v>42</v>
      </c>
      <c r="CD1389" s="14" t="s">
        <v>42</v>
      </c>
      <c r="CE1389" s="14" t="s">
        <v>42</v>
      </c>
      <c r="CF1389" s="14">
        <v>4</v>
      </c>
      <c r="CG1389" s="14">
        <v>2</v>
      </c>
      <c r="CH1389" s="14">
        <v>7</v>
      </c>
      <c r="CI1389" s="14">
        <v>8</v>
      </c>
      <c r="CJ1389" s="14">
        <v>2</v>
      </c>
      <c r="CK1389" s="14">
        <v>4</v>
      </c>
      <c r="CL1389" s="14">
        <v>8</v>
      </c>
      <c r="CM1389" s="14">
        <v>7</v>
      </c>
      <c r="CN1389" s="14">
        <v>5</v>
      </c>
      <c r="CO1389" s="14">
        <v>7</v>
      </c>
      <c r="CP1389" s="14">
        <v>5</v>
      </c>
      <c r="CQ1389" s="14">
        <v>4</v>
      </c>
      <c r="CR1389" s="14">
        <v>6</v>
      </c>
      <c r="CS1389" s="14">
        <v>3</v>
      </c>
      <c r="CT1389" s="14">
        <v>7</v>
      </c>
      <c r="CU1389" s="14">
        <v>5</v>
      </c>
      <c r="CV1389" s="14">
        <v>3</v>
      </c>
      <c r="CW1389" s="14">
        <v>4</v>
      </c>
      <c r="CX1389" s="14">
        <v>10</v>
      </c>
      <c r="CY1389" s="14">
        <v>4</v>
      </c>
      <c r="CZ1389" s="14">
        <v>3</v>
      </c>
      <c r="DA1389" s="14">
        <v>4</v>
      </c>
      <c r="DB1389" s="14">
        <v>9</v>
      </c>
      <c r="DC1389" s="14">
        <v>5</v>
      </c>
      <c r="DD1389" s="14">
        <v>2</v>
      </c>
      <c r="DE1389" s="14">
        <v>4</v>
      </c>
      <c r="DF1389" s="14">
        <v>11</v>
      </c>
      <c r="DG1389" s="14">
        <v>4</v>
      </c>
      <c r="DH1389" s="14">
        <v>3</v>
      </c>
      <c r="DI1389" s="14">
        <v>5</v>
      </c>
      <c r="DJ1389" s="14">
        <v>8</v>
      </c>
      <c r="DK1389" s="14">
        <v>5</v>
      </c>
      <c r="DL1389" s="14">
        <v>3</v>
      </c>
      <c r="DM1389" s="14">
        <v>3</v>
      </c>
      <c r="DN1389" s="14">
        <v>6</v>
      </c>
      <c r="DO1389" s="14">
        <v>9</v>
      </c>
      <c r="DP1389" s="14">
        <v>2</v>
      </c>
      <c r="DQ1389" s="14">
        <v>6</v>
      </c>
      <c r="DR1389" s="14">
        <v>6</v>
      </c>
      <c r="DS1389" s="14">
        <v>7</v>
      </c>
      <c r="DT1389" s="14">
        <v>3</v>
      </c>
      <c r="DU1389" s="14">
        <v>5</v>
      </c>
      <c r="DV1389" s="14">
        <v>6</v>
      </c>
      <c r="DW1389" s="14">
        <v>7</v>
      </c>
      <c r="DX1389" s="14">
        <v>3</v>
      </c>
      <c r="DY1389" s="14">
        <v>3</v>
      </c>
      <c r="DZ1389" s="14">
        <v>8</v>
      </c>
      <c r="EA1389" s="14">
        <v>7</v>
      </c>
      <c r="EB1389" s="14">
        <v>2</v>
      </c>
      <c r="EC1389" s="14">
        <v>4</v>
      </c>
      <c r="ED1389" s="14">
        <v>7</v>
      </c>
      <c r="EE1389" s="14">
        <v>8</v>
      </c>
      <c r="EF1389" s="14">
        <v>3</v>
      </c>
      <c r="EG1389" s="14">
        <v>2</v>
      </c>
      <c r="EH1389" s="14">
        <v>6</v>
      </c>
      <c r="EI1389" s="14">
        <v>9</v>
      </c>
      <c r="EJ1389" s="14">
        <v>3</v>
      </c>
      <c r="EK1389" s="14">
        <v>2</v>
      </c>
      <c r="EL1389" s="14">
        <v>6</v>
      </c>
      <c r="EM1389" s="14">
        <v>10</v>
      </c>
      <c r="EN1389" s="14">
        <v>1</v>
      </c>
      <c r="EO1389" s="14">
        <v>4</v>
      </c>
      <c r="EP1389" s="14">
        <v>7</v>
      </c>
      <c r="EQ1389" s="14">
        <v>9</v>
      </c>
      <c r="ER1389" s="14">
        <v>3</v>
      </c>
      <c r="ES1389" s="14">
        <v>2</v>
      </c>
      <c r="ET1389" s="14">
        <v>9</v>
      </c>
      <c r="EU1389" s="14">
        <v>7</v>
      </c>
      <c r="EV1389" s="14">
        <v>0</v>
      </c>
      <c r="EW1389" s="14">
        <v>1</v>
      </c>
      <c r="EX1389" s="14">
        <v>13</v>
      </c>
      <c r="EY1389" s="14">
        <v>7</v>
      </c>
      <c r="EZ1389" s="14">
        <v>3</v>
      </c>
      <c r="FA1389" s="14">
        <v>2</v>
      </c>
      <c r="FB1389" s="14">
        <v>9</v>
      </c>
      <c r="FC1389" s="14">
        <v>7</v>
      </c>
      <c r="FD1389" s="14">
        <v>0</v>
      </c>
      <c r="FE1389" s="14">
        <v>0</v>
      </c>
      <c r="FF1389" s="14">
        <v>11</v>
      </c>
      <c r="FG1389" s="14">
        <v>10</v>
      </c>
      <c r="FH1389" s="14">
        <v>0</v>
      </c>
      <c r="FI1389" s="14">
        <v>0</v>
      </c>
      <c r="FJ1389" s="14">
        <v>14</v>
      </c>
      <c r="FK1389" s="14">
        <v>7</v>
      </c>
      <c r="FL1389" s="14">
        <v>1</v>
      </c>
      <c r="FM1389" s="14">
        <v>3</v>
      </c>
      <c r="FN1389" s="14">
        <v>11</v>
      </c>
      <c r="FO1389" s="14">
        <v>6</v>
      </c>
      <c r="FP1389" s="14">
        <v>0</v>
      </c>
      <c r="FQ1389" s="14">
        <v>1</v>
      </c>
      <c r="FR1389" s="14">
        <v>9</v>
      </c>
      <c r="FS1389" s="14">
        <v>11</v>
      </c>
      <c r="FT1389" s="14">
        <v>0</v>
      </c>
      <c r="FU1389" s="14">
        <v>3</v>
      </c>
      <c r="FV1389" s="14">
        <v>12</v>
      </c>
      <c r="FW1389" s="14">
        <v>6</v>
      </c>
      <c r="FX1389" s="14">
        <v>0</v>
      </c>
      <c r="FY1389" s="14">
        <v>3</v>
      </c>
      <c r="FZ1389" s="14">
        <v>11</v>
      </c>
      <c r="GA1389" s="14">
        <v>7</v>
      </c>
      <c r="GB1389" s="14">
        <v>3</v>
      </c>
      <c r="GC1389" s="14">
        <v>11</v>
      </c>
      <c r="GD1389" s="14">
        <v>7</v>
      </c>
      <c r="GE1389" s="14">
        <v>0</v>
      </c>
      <c r="GF1389" s="14">
        <v>0</v>
      </c>
      <c r="GG1389" s="14">
        <v>3</v>
      </c>
      <c r="GH1389" s="14">
        <v>12</v>
      </c>
      <c r="GI1389" s="14">
        <v>6</v>
      </c>
      <c r="GJ1389" s="14">
        <v>0</v>
      </c>
      <c r="GK1389" s="14">
        <v>4</v>
      </c>
      <c r="GL1389" s="14">
        <v>11</v>
      </c>
      <c r="GM1389" s="14">
        <v>6</v>
      </c>
      <c r="GN1389" s="14">
        <v>1</v>
      </c>
      <c r="GO1389" s="14">
        <v>4</v>
      </c>
      <c r="GP1389" s="14">
        <v>9</v>
      </c>
      <c r="GQ1389" s="14">
        <v>7</v>
      </c>
      <c r="GR1389" s="14">
        <v>1</v>
      </c>
      <c r="GS1389" s="14">
        <v>0</v>
      </c>
      <c r="GT1389" s="14">
        <v>13</v>
      </c>
      <c r="GU1389" s="14">
        <v>7</v>
      </c>
      <c r="GV1389" s="14">
        <v>1</v>
      </c>
      <c r="GW1389" s="14">
        <v>5</v>
      </c>
      <c r="GX1389" s="14">
        <v>10</v>
      </c>
      <c r="GY1389" s="14">
        <v>5</v>
      </c>
      <c r="GZ1389" s="14">
        <v>0</v>
      </c>
      <c r="HA1389" s="14">
        <v>5</v>
      </c>
      <c r="HB1389" s="14">
        <v>12</v>
      </c>
      <c r="HC1389" s="14">
        <v>4</v>
      </c>
      <c r="HD1389" s="14">
        <v>2</v>
      </c>
      <c r="HE1389" s="14">
        <v>5</v>
      </c>
      <c r="HF1389" s="14">
        <v>9</v>
      </c>
      <c r="HG1389" s="14">
        <v>5</v>
      </c>
      <c r="HH1389" s="14">
        <v>0</v>
      </c>
      <c r="HI1389" s="14">
        <v>0</v>
      </c>
      <c r="HJ1389" s="14">
        <v>14</v>
      </c>
      <c r="HK1389" s="14">
        <v>7</v>
      </c>
      <c r="HL1389" s="14">
        <v>0</v>
      </c>
      <c r="HM1389" s="14">
        <v>1</v>
      </c>
      <c r="HN1389" s="14">
        <v>11</v>
      </c>
      <c r="HO1389" s="14">
        <v>9</v>
      </c>
      <c r="HP1389" s="14">
        <v>0</v>
      </c>
      <c r="HQ1389" s="14">
        <v>1</v>
      </c>
      <c r="HR1389" s="14">
        <v>11</v>
      </c>
      <c r="HS1389" s="14">
        <v>9</v>
      </c>
      <c r="HT1389" s="14">
        <v>0</v>
      </c>
      <c r="HU1389" s="14">
        <v>0</v>
      </c>
      <c r="HV1389" s="14">
        <v>10</v>
      </c>
      <c r="HW1389" s="14">
        <v>11</v>
      </c>
      <c r="HX1389" s="14">
        <v>0</v>
      </c>
      <c r="HY1389" s="14">
        <v>3</v>
      </c>
      <c r="HZ1389" s="14">
        <v>8</v>
      </c>
      <c r="IA1389" s="14">
        <v>9</v>
      </c>
      <c r="IB1389" s="14">
        <v>2</v>
      </c>
      <c r="IC1389" s="14">
        <v>3</v>
      </c>
      <c r="ID1389" s="14">
        <v>10</v>
      </c>
      <c r="IE1389" s="14">
        <v>6</v>
      </c>
      <c r="IF1389" s="14">
        <v>2</v>
      </c>
      <c r="IG1389" s="14">
        <v>2</v>
      </c>
      <c r="IH1389" s="14">
        <v>11</v>
      </c>
      <c r="II1389" s="14">
        <v>6</v>
      </c>
      <c r="IJ1389" s="14">
        <v>1</v>
      </c>
      <c r="IK1389" s="14">
        <v>1</v>
      </c>
      <c r="IL1389" s="14">
        <v>12</v>
      </c>
      <c r="IM1389" s="14">
        <v>7</v>
      </c>
      <c r="IN1389" s="14">
        <v>4</v>
      </c>
      <c r="IO1389" s="14">
        <v>6</v>
      </c>
      <c r="IP1389" s="14">
        <v>6</v>
      </c>
      <c r="IQ1389" s="14">
        <v>5</v>
      </c>
      <c r="IR1389" s="14">
        <v>2</v>
      </c>
      <c r="IS1389" s="14">
        <v>2</v>
      </c>
      <c r="IT1389" s="14">
        <v>10</v>
      </c>
      <c r="IU1389" s="14">
        <v>7</v>
      </c>
      <c r="IV1389" s="14">
        <v>1</v>
      </c>
      <c r="IW1389" s="14">
        <v>4</v>
      </c>
      <c r="IX1389" s="14">
        <v>9</v>
      </c>
      <c r="IY1389" s="14">
        <v>7</v>
      </c>
      <c r="IZ1389" s="14">
        <v>3</v>
      </c>
      <c r="JA1389" s="14">
        <v>1</v>
      </c>
      <c r="JB1389" s="14">
        <v>11</v>
      </c>
      <c r="JC1389" s="14">
        <v>6</v>
      </c>
      <c r="JD1389" s="14">
        <v>0</v>
      </c>
      <c r="JE1389" s="14">
        <v>1</v>
      </c>
      <c r="JF1389" s="14">
        <v>13</v>
      </c>
      <c r="JG1389" s="14">
        <v>7</v>
      </c>
      <c r="JH1389" s="14">
        <v>2</v>
      </c>
      <c r="JI1389" s="14">
        <v>2</v>
      </c>
      <c r="JJ1389" s="14">
        <v>9</v>
      </c>
      <c r="JK1389" s="14">
        <v>8</v>
      </c>
      <c r="JL1389" s="14">
        <v>0</v>
      </c>
      <c r="JM1389" s="14">
        <v>2</v>
      </c>
      <c r="JN1389" s="14">
        <v>12</v>
      </c>
      <c r="JO1389" s="14">
        <v>7</v>
      </c>
      <c r="JP1389" s="14">
        <v>3</v>
      </c>
      <c r="JQ1389" s="14">
        <v>1</v>
      </c>
      <c r="JR1389" s="14">
        <v>11</v>
      </c>
      <c r="JS1389" s="14">
        <v>5</v>
      </c>
      <c r="JT1389" s="14">
        <v>1</v>
      </c>
      <c r="JU1389" s="14">
        <v>3</v>
      </c>
      <c r="JV1389" s="14">
        <v>11</v>
      </c>
      <c r="JW1389" s="14">
        <v>6</v>
      </c>
      <c r="JX1389" s="14">
        <v>3</v>
      </c>
      <c r="JY1389" s="14">
        <v>3</v>
      </c>
      <c r="JZ1389" s="14">
        <v>4</v>
      </c>
      <c r="KA1389" s="14">
        <v>11</v>
      </c>
      <c r="KB1389" s="14">
        <v>7</v>
      </c>
      <c r="KC1389" s="14">
        <v>7</v>
      </c>
      <c r="KD1389" s="14">
        <v>4</v>
      </c>
      <c r="KE1389" s="14">
        <v>3</v>
      </c>
      <c r="KF1389" s="14">
        <v>7</v>
      </c>
      <c r="KG1389" s="14">
        <v>4</v>
      </c>
      <c r="KH1389" s="14">
        <v>5</v>
      </c>
      <c r="KI1389" s="14">
        <v>5</v>
      </c>
      <c r="KJ1389" s="14">
        <v>4</v>
      </c>
      <c r="KK1389" s="14">
        <v>4</v>
      </c>
      <c r="KL1389" s="14">
        <v>9</v>
      </c>
      <c r="KM1389" s="14">
        <v>4</v>
      </c>
      <c r="KN1389" s="14">
        <v>1</v>
      </c>
      <c r="KO1389" s="14">
        <v>3</v>
      </c>
      <c r="KP1389" s="14">
        <v>11</v>
      </c>
      <c r="KQ1389" s="14">
        <v>6</v>
      </c>
      <c r="KR1389" s="14" t="s">
        <v>42</v>
      </c>
      <c r="KS1389" s="14" t="s">
        <v>42</v>
      </c>
      <c r="KT1389" s="14" t="s">
        <v>42</v>
      </c>
      <c r="KU1389" s="14" t="s">
        <v>42</v>
      </c>
      <c r="KV1389" s="14" t="s">
        <v>42</v>
      </c>
      <c r="KW1389" s="14" t="s">
        <v>42</v>
      </c>
      <c r="KX1389" s="14" t="s">
        <v>42</v>
      </c>
      <c r="KY1389" s="14" t="s">
        <v>42</v>
      </c>
      <c r="KZ1389" s="14" t="s">
        <v>42</v>
      </c>
      <c r="LA1389" s="14" t="s">
        <v>42</v>
      </c>
      <c r="LB1389" s="14">
        <v>5</v>
      </c>
      <c r="LC1389" s="14">
        <v>3</v>
      </c>
      <c r="LD1389" s="14">
        <v>2</v>
      </c>
      <c r="LE1389" s="14">
        <v>5</v>
      </c>
      <c r="LF1389" s="14">
        <v>3</v>
      </c>
      <c r="LG1389" s="14">
        <v>12</v>
      </c>
      <c r="LH1389" s="14">
        <v>5</v>
      </c>
      <c r="LI1389" s="14">
        <v>0</v>
      </c>
      <c r="LJ1389" s="14">
        <v>0</v>
      </c>
      <c r="LK1389" s="14">
        <v>3</v>
      </c>
      <c r="LL1389" s="14">
        <v>2</v>
      </c>
      <c r="LM1389" s="14">
        <v>0</v>
      </c>
      <c r="LN1389" s="14">
        <v>0</v>
      </c>
      <c r="LO1389" s="14">
        <v>3</v>
      </c>
      <c r="LP1389" s="14">
        <v>2</v>
      </c>
      <c r="LQ1389" s="14">
        <v>0</v>
      </c>
      <c r="LR1389" s="14">
        <v>1</v>
      </c>
      <c r="LS1389" s="14">
        <v>2</v>
      </c>
      <c r="LT1389" s="14">
        <v>3</v>
      </c>
      <c r="LU1389" s="14">
        <v>0</v>
      </c>
      <c r="LV1389" s="14">
        <v>0</v>
      </c>
      <c r="LW1389" s="14">
        <v>3</v>
      </c>
      <c r="LX1389" s="14">
        <v>3</v>
      </c>
      <c r="LY1389" s="14">
        <v>0</v>
      </c>
      <c r="LZ1389" s="14">
        <v>0</v>
      </c>
      <c r="MA1389" s="14">
        <v>3</v>
      </c>
      <c r="MB1389" s="14">
        <v>3</v>
      </c>
      <c r="MC1389" s="14">
        <v>0</v>
      </c>
      <c r="MD1389" s="14">
        <v>0</v>
      </c>
      <c r="ME1389" s="14">
        <v>3</v>
      </c>
      <c r="MF1389" s="14">
        <v>3</v>
      </c>
      <c r="MG1389" s="14" t="s">
        <v>42</v>
      </c>
      <c r="MH1389" s="14" t="s">
        <v>42</v>
      </c>
      <c r="MI1389" s="14" t="s">
        <v>42</v>
      </c>
      <c r="MJ1389" s="14" t="s">
        <v>42</v>
      </c>
      <c r="MK1389" s="14" t="s">
        <v>42</v>
      </c>
      <c r="ML1389" s="14" t="s">
        <v>42</v>
      </c>
      <c r="MM1389" s="14" t="s">
        <v>42</v>
      </c>
      <c r="MN1389" s="14" t="s">
        <v>42</v>
      </c>
      <c r="MO1389" s="14" t="s">
        <v>42</v>
      </c>
      <c r="MP1389" s="14" t="s">
        <v>42</v>
      </c>
      <c r="MQ1389" s="14" t="s">
        <v>42</v>
      </c>
      <c r="MR1389" s="14" t="s">
        <v>42</v>
      </c>
      <c r="MS1389" s="14">
        <v>0</v>
      </c>
      <c r="MT1389" s="14">
        <v>4</v>
      </c>
      <c r="MU1389" s="14">
        <v>8</v>
      </c>
      <c r="MV1389" s="14">
        <v>3</v>
      </c>
      <c r="MW1389" s="14">
        <v>0</v>
      </c>
      <c r="MX1389" s="14">
        <v>0</v>
      </c>
      <c r="MY1389" s="14">
        <v>2</v>
      </c>
      <c r="MZ1389" s="14">
        <v>10</v>
      </c>
      <c r="NA1389" s="14">
        <v>2</v>
      </c>
      <c r="NB1389" s="14">
        <v>1</v>
      </c>
      <c r="NC1389" s="14">
        <v>0</v>
      </c>
      <c r="ND1389" s="14">
        <v>4</v>
      </c>
      <c r="NE1389" s="14">
        <v>8</v>
      </c>
      <c r="NF1389" s="14">
        <v>3</v>
      </c>
      <c r="NG1389" s="14">
        <v>0</v>
      </c>
      <c r="NH1389" s="14">
        <v>0</v>
      </c>
      <c r="NI1389" s="14">
        <v>2</v>
      </c>
      <c r="NJ1389" s="14">
        <v>9</v>
      </c>
      <c r="NK1389" s="14">
        <v>4</v>
      </c>
      <c r="NL1389" s="14">
        <v>0</v>
      </c>
      <c r="NM1389" s="14">
        <v>0</v>
      </c>
      <c r="NN1389" s="14">
        <v>3</v>
      </c>
      <c r="NO1389" s="14">
        <v>8</v>
      </c>
      <c r="NP1389" s="14">
        <v>4</v>
      </c>
      <c r="NQ1389" s="14">
        <v>0</v>
      </c>
      <c r="NR1389" s="14">
        <v>0</v>
      </c>
      <c r="NS1389" s="14">
        <v>3</v>
      </c>
      <c r="NT1389" s="14">
        <v>8</v>
      </c>
      <c r="NU1389" s="14">
        <v>4</v>
      </c>
      <c r="NV1389" s="14">
        <v>0</v>
      </c>
      <c r="NW1389" s="14">
        <v>1</v>
      </c>
      <c r="NX1389" s="14">
        <v>1</v>
      </c>
      <c r="NY1389" s="14">
        <v>9</v>
      </c>
      <c r="NZ1389" s="14">
        <v>4</v>
      </c>
      <c r="OA1389" s="14">
        <v>0</v>
      </c>
      <c r="OB1389" s="14">
        <v>0</v>
      </c>
      <c r="OC1389" s="14">
        <v>10</v>
      </c>
      <c r="OD1389" s="14">
        <v>7</v>
      </c>
      <c r="OE1389" s="14">
        <v>4</v>
      </c>
      <c r="OF1389" s="14">
        <v>0</v>
      </c>
      <c r="OG1389" s="14">
        <v>10</v>
      </c>
      <c r="OH1389" s="14">
        <v>7</v>
      </c>
      <c r="OI1389" s="14">
        <v>4</v>
      </c>
      <c r="OJ1389" s="14">
        <v>0</v>
      </c>
      <c r="OK1389" s="14">
        <v>9</v>
      </c>
      <c r="OL1389" s="14">
        <v>5</v>
      </c>
      <c r="OM1389" s="14">
        <v>7</v>
      </c>
      <c r="ON1389" s="14">
        <v>1</v>
      </c>
      <c r="OO1389" s="14">
        <v>8</v>
      </c>
      <c r="OP1389" s="14">
        <v>8</v>
      </c>
      <c r="OQ1389" s="14">
        <v>4</v>
      </c>
      <c r="OR1389" s="14">
        <v>0</v>
      </c>
      <c r="OS1389" s="14">
        <v>4</v>
      </c>
      <c r="OT1389" s="14">
        <v>9</v>
      </c>
      <c r="OU1389" s="14">
        <v>8</v>
      </c>
      <c r="OV1389" s="14">
        <v>0</v>
      </c>
      <c r="OW1389" s="14">
        <v>5</v>
      </c>
      <c r="OX1389" s="14">
        <v>9</v>
      </c>
      <c r="OY1389" s="14">
        <v>7</v>
      </c>
      <c r="OZ1389" s="14">
        <v>0</v>
      </c>
      <c r="PA1389" s="14">
        <v>9</v>
      </c>
      <c r="PB1389" s="14">
        <v>10</v>
      </c>
      <c r="PC1389" s="14">
        <v>2</v>
      </c>
      <c r="PD1389" s="14">
        <v>0</v>
      </c>
      <c r="PE1389" s="14">
        <v>4</v>
      </c>
      <c r="PF1389" s="14">
        <v>13</v>
      </c>
      <c r="PG1389" s="14">
        <v>4</v>
      </c>
      <c r="PH1389" s="14">
        <v>0</v>
      </c>
      <c r="PI1389" s="14">
        <v>7</v>
      </c>
      <c r="PJ1389" s="14">
        <v>11</v>
      </c>
      <c r="PK1389" s="14">
        <v>3</v>
      </c>
      <c r="PL1389" s="14">
        <v>0</v>
      </c>
      <c r="PM1389" s="14">
        <v>8</v>
      </c>
      <c r="PN1389" s="14">
        <v>11</v>
      </c>
      <c r="PO1389" s="14">
        <v>2</v>
      </c>
      <c r="PP1389" s="14">
        <v>0</v>
      </c>
      <c r="PQ1389" s="14">
        <v>9</v>
      </c>
      <c r="PR1389" s="14">
        <v>10</v>
      </c>
      <c r="PS1389" s="14">
        <v>2</v>
      </c>
      <c r="PT1389" s="14">
        <v>0</v>
      </c>
      <c r="PU1389" s="14">
        <v>7</v>
      </c>
      <c r="PV1389" s="14">
        <v>12</v>
      </c>
      <c r="PW1389" s="14">
        <v>2</v>
      </c>
      <c r="PX1389" s="14">
        <v>0</v>
      </c>
      <c r="PY1389" s="14">
        <v>7</v>
      </c>
      <c r="PZ1389" s="14">
        <v>11</v>
      </c>
      <c r="QA1389" s="14">
        <v>3</v>
      </c>
      <c r="QB1389" s="14">
        <v>0</v>
      </c>
      <c r="QC1389" s="14">
        <v>10</v>
      </c>
      <c r="QD1389" s="14">
        <v>10</v>
      </c>
      <c r="QE1389" s="14">
        <v>1</v>
      </c>
      <c r="QF1389" s="14">
        <v>0</v>
      </c>
      <c r="QG1389" s="14">
        <v>5</v>
      </c>
      <c r="QH1389" s="14">
        <v>11</v>
      </c>
      <c r="QI1389" s="14">
        <v>3</v>
      </c>
      <c r="QJ1389" s="14">
        <v>2</v>
      </c>
      <c r="QK1389" s="14">
        <v>0</v>
      </c>
      <c r="QL1389" s="14">
        <v>3</v>
      </c>
      <c r="QM1389" s="14">
        <v>12</v>
      </c>
      <c r="QN1389" s="14">
        <v>5</v>
      </c>
      <c r="QO1389" s="14">
        <v>1</v>
      </c>
      <c r="QP1389" s="14">
        <v>0</v>
      </c>
      <c r="QQ1389" s="14">
        <v>2</v>
      </c>
      <c r="QR1389" s="14">
        <v>11</v>
      </c>
      <c r="QS1389" s="14">
        <v>6</v>
      </c>
      <c r="QT1389" s="14">
        <v>2</v>
      </c>
      <c r="QU1389" s="14">
        <v>0</v>
      </c>
      <c r="QV1389" s="14">
        <v>6</v>
      </c>
      <c r="QW1389" s="14">
        <v>9</v>
      </c>
      <c r="QX1389" s="14">
        <v>5</v>
      </c>
      <c r="QY1389" s="14">
        <v>1</v>
      </c>
      <c r="QZ1389" s="14">
        <v>0</v>
      </c>
      <c r="RA1389" s="14">
        <v>4</v>
      </c>
      <c r="RB1389" s="14">
        <v>10</v>
      </c>
      <c r="RC1389" s="14">
        <v>5</v>
      </c>
      <c r="RD1389" s="14">
        <v>2</v>
      </c>
      <c r="RE1389" s="14">
        <v>0</v>
      </c>
      <c r="RF1389" s="14">
        <v>6</v>
      </c>
      <c r="RG1389" s="14">
        <v>10</v>
      </c>
      <c r="RH1389" s="14">
        <v>3</v>
      </c>
      <c r="RI1389" s="14">
        <v>2</v>
      </c>
      <c r="RJ1389" s="14">
        <v>0</v>
      </c>
      <c r="RK1389" s="14">
        <v>6</v>
      </c>
      <c r="RL1389" s="14">
        <v>8</v>
      </c>
      <c r="RM1389" s="14">
        <v>5</v>
      </c>
      <c r="RN1389" s="14">
        <v>2</v>
      </c>
      <c r="RO1389" s="14">
        <v>2</v>
      </c>
      <c r="RP1389" s="14">
        <v>2</v>
      </c>
      <c r="RQ1389" s="14">
        <v>7</v>
      </c>
      <c r="RR1389" s="14">
        <v>7</v>
      </c>
      <c r="RS1389" s="14">
        <v>3</v>
      </c>
      <c r="RT1389" s="14">
        <v>1</v>
      </c>
      <c r="RU1389" s="14">
        <v>20</v>
      </c>
      <c r="RV1389" s="14">
        <v>0</v>
      </c>
      <c r="RW1389" s="14">
        <v>0</v>
      </c>
      <c r="RX1389" s="14" t="s">
        <v>42</v>
      </c>
      <c r="RY1389" s="14" t="s">
        <v>42</v>
      </c>
      <c r="RZ1389" s="14" t="s">
        <v>42</v>
      </c>
      <c r="SA1389" s="14" t="s">
        <v>42</v>
      </c>
      <c r="SB1389" s="14" t="s">
        <v>42</v>
      </c>
      <c r="SC1389" s="14" t="s">
        <v>42</v>
      </c>
      <c r="SD1389" s="14" t="s">
        <v>42</v>
      </c>
      <c r="SE1389" s="14" t="s">
        <v>42</v>
      </c>
      <c r="SF1389" s="14" t="s">
        <v>42</v>
      </c>
      <c r="SG1389" s="14" t="s">
        <v>42</v>
      </c>
      <c r="SH1389" s="14" t="s">
        <v>42</v>
      </c>
      <c r="SI1389" s="14" t="s">
        <v>42</v>
      </c>
      <c r="SJ1389" s="14" t="s">
        <v>42</v>
      </c>
      <c r="SK1389" s="14" t="s">
        <v>42</v>
      </c>
      <c r="SL1389" s="14" t="s">
        <v>42</v>
      </c>
      <c r="SM1389" s="14" t="s">
        <v>42</v>
      </c>
      <c r="SN1389" s="14" t="s">
        <v>42</v>
      </c>
      <c r="SO1389" s="14" t="s">
        <v>42</v>
      </c>
      <c r="SP1389" s="14" t="s">
        <v>42</v>
      </c>
      <c r="SQ1389" s="14" t="s">
        <v>42</v>
      </c>
      <c r="SR1389" s="14" t="s">
        <v>42</v>
      </c>
      <c r="SS1389" s="14" t="s">
        <v>42</v>
      </c>
      <c r="ST1389" s="14" t="s">
        <v>42</v>
      </c>
      <c r="SU1389" s="14" t="s">
        <v>42</v>
      </c>
      <c r="SV1389" s="14">
        <v>0</v>
      </c>
      <c r="SW1389" s="14">
        <v>5</v>
      </c>
      <c r="SX1389" s="14">
        <v>11</v>
      </c>
      <c r="SY1389" s="14">
        <v>4</v>
      </c>
      <c r="SZ1389" s="14">
        <v>0</v>
      </c>
      <c r="TA1389" s="14">
        <v>6</v>
      </c>
      <c r="TB1389" s="14">
        <v>12</v>
      </c>
      <c r="TC1389" s="14">
        <v>2</v>
      </c>
      <c r="TD1389" s="14">
        <v>0</v>
      </c>
      <c r="TE1389" s="14">
        <v>7</v>
      </c>
      <c r="TF1389" s="14">
        <v>11</v>
      </c>
      <c r="TG1389" s="14">
        <v>2</v>
      </c>
      <c r="TH1389" s="14">
        <v>0</v>
      </c>
      <c r="TI1389" s="14">
        <v>7</v>
      </c>
      <c r="TJ1389" s="14">
        <v>10</v>
      </c>
      <c r="TK1389" s="14">
        <v>3</v>
      </c>
      <c r="TL1389" s="14">
        <v>1</v>
      </c>
      <c r="TM1389" s="14">
        <v>0</v>
      </c>
      <c r="TN1389" s="14">
        <v>12</v>
      </c>
      <c r="TO1389" s="14">
        <v>6</v>
      </c>
      <c r="TP1389" s="14">
        <v>0</v>
      </c>
      <c r="TQ1389" s="14">
        <v>0</v>
      </c>
      <c r="TR1389" s="14">
        <v>13</v>
      </c>
      <c r="TS1389" s="14">
        <v>6</v>
      </c>
      <c r="TT1389" s="14">
        <v>0</v>
      </c>
      <c r="TU1389" s="14">
        <v>1</v>
      </c>
      <c r="TV1389" s="14">
        <v>11</v>
      </c>
      <c r="TW1389" s="14">
        <v>8</v>
      </c>
      <c r="TX1389" s="14">
        <v>0</v>
      </c>
      <c r="TY1389" s="14">
        <v>0</v>
      </c>
      <c r="TZ1389" s="14">
        <v>5</v>
      </c>
      <c r="UA1389" s="14">
        <v>15</v>
      </c>
      <c r="UB1389" s="14">
        <v>2</v>
      </c>
      <c r="UC1389" s="14">
        <v>3</v>
      </c>
      <c r="UD1389" s="14">
        <v>12</v>
      </c>
      <c r="UE1389" s="14">
        <v>3</v>
      </c>
      <c r="UF1389" s="14">
        <v>0</v>
      </c>
      <c r="UG1389" s="14">
        <v>3</v>
      </c>
      <c r="UH1389" s="14">
        <v>7</v>
      </c>
      <c r="UI1389" s="14">
        <v>6</v>
      </c>
      <c r="UJ1389" s="14">
        <v>4</v>
      </c>
      <c r="UK1389" s="14">
        <v>0</v>
      </c>
      <c r="UL1389" s="14">
        <v>3</v>
      </c>
      <c r="UM1389" s="14">
        <v>8</v>
      </c>
      <c r="UN1389" s="14">
        <v>5</v>
      </c>
      <c r="UO1389" s="14">
        <v>4</v>
      </c>
      <c r="UP1389" s="14" t="s">
        <v>42</v>
      </c>
      <c r="UQ1389" s="14" t="s">
        <v>42</v>
      </c>
      <c r="UR1389" s="14" t="s">
        <v>42</v>
      </c>
      <c r="US1389" s="14" t="s">
        <v>42</v>
      </c>
      <c r="UT1389" s="14" t="s">
        <v>42</v>
      </c>
      <c r="UU1389" s="14" t="s">
        <v>42</v>
      </c>
      <c r="UV1389" s="14" t="s">
        <v>42</v>
      </c>
      <c r="UW1389" s="14" t="s">
        <v>42</v>
      </c>
      <c r="UX1389" s="14" t="s">
        <v>42</v>
      </c>
      <c r="UY1389" s="14" t="s">
        <v>42</v>
      </c>
      <c r="UZ1389" s="14" t="s">
        <v>42</v>
      </c>
      <c r="VA1389" s="14" t="s">
        <v>42</v>
      </c>
      <c r="VB1389" s="14" t="s">
        <v>42</v>
      </c>
      <c r="VC1389" s="14" t="s">
        <v>42</v>
      </c>
      <c r="VD1389" s="14" t="s">
        <v>42</v>
      </c>
      <c r="VE1389" s="14" t="s">
        <v>42</v>
      </c>
      <c r="VF1389" s="14" t="s">
        <v>42</v>
      </c>
      <c r="VG1389" s="14" t="s">
        <v>42</v>
      </c>
      <c r="VH1389" s="14" t="s">
        <v>42</v>
      </c>
      <c r="VI1389" s="14" t="s">
        <v>42</v>
      </c>
      <c r="VJ1389" s="14" t="s">
        <v>42</v>
      </c>
      <c r="VK1389" s="14" t="s">
        <v>42</v>
      </c>
      <c r="VL1389" s="14" t="s">
        <v>42</v>
      </c>
      <c r="VM1389" s="14" t="s">
        <v>42</v>
      </c>
      <c r="VN1389" s="14" t="s">
        <v>42</v>
      </c>
      <c r="VO1389" s="14" t="s">
        <v>42</v>
      </c>
      <c r="VP1389" s="14" t="s">
        <v>42</v>
      </c>
      <c r="VQ1389" s="14" t="s">
        <v>42</v>
      </c>
      <c r="VR1389" s="14" t="s">
        <v>42</v>
      </c>
      <c r="VS1389" s="14" t="s">
        <v>42</v>
      </c>
      <c r="VT1389" s="24"/>
    </row>
    <row r="1390" spans="1:592" s="28" customFormat="1" ht="15" customHeight="1" x14ac:dyDescent="0.25">
      <c r="A1390" s="14" t="s">
        <v>2845</v>
      </c>
      <c r="B1390" s="13" t="s">
        <v>2846</v>
      </c>
      <c r="C1390" s="38">
        <v>59</v>
      </c>
      <c r="D1390" s="14">
        <v>0</v>
      </c>
      <c r="E1390" s="14">
        <v>6</v>
      </c>
      <c r="F1390" s="14">
        <v>3</v>
      </c>
      <c r="G1390" s="14">
        <v>9</v>
      </c>
      <c r="H1390" s="14">
        <v>0</v>
      </c>
      <c r="I1390" s="14">
        <v>2</v>
      </c>
      <c r="J1390" s="14">
        <v>5</v>
      </c>
      <c r="K1390" s="14">
        <v>11</v>
      </c>
      <c r="L1390" s="14">
        <v>0</v>
      </c>
      <c r="M1390" s="14">
        <v>4</v>
      </c>
      <c r="N1390" s="14">
        <v>4</v>
      </c>
      <c r="O1390" s="14">
        <v>10</v>
      </c>
      <c r="P1390" s="14">
        <v>0</v>
      </c>
      <c r="Q1390" s="14">
        <v>5</v>
      </c>
      <c r="R1390" s="14">
        <v>5</v>
      </c>
      <c r="S1390" s="14">
        <v>8</v>
      </c>
      <c r="T1390" s="14">
        <v>0</v>
      </c>
      <c r="U1390" s="14">
        <v>1</v>
      </c>
      <c r="V1390" s="14">
        <v>4</v>
      </c>
      <c r="W1390" s="14">
        <v>12</v>
      </c>
      <c r="X1390" s="14">
        <v>1</v>
      </c>
      <c r="Y1390" s="14">
        <v>1</v>
      </c>
      <c r="Z1390" s="14">
        <v>3</v>
      </c>
      <c r="AA1390" s="14">
        <v>14</v>
      </c>
      <c r="AB1390" s="14">
        <v>0</v>
      </c>
      <c r="AC1390" s="14">
        <v>0</v>
      </c>
      <c r="AD1390" s="14">
        <v>0</v>
      </c>
      <c r="AE1390" s="14">
        <v>3</v>
      </c>
      <c r="AF1390" s="14">
        <v>16</v>
      </c>
      <c r="AG1390" s="14">
        <v>0</v>
      </c>
      <c r="AH1390" s="14">
        <v>0</v>
      </c>
      <c r="AI1390" s="14">
        <v>0</v>
      </c>
      <c r="AJ1390" s="14">
        <v>3</v>
      </c>
      <c r="AK1390" s="14">
        <v>16</v>
      </c>
      <c r="AL1390" s="14">
        <v>0</v>
      </c>
      <c r="AM1390" s="14">
        <v>0</v>
      </c>
      <c r="AN1390" s="14">
        <v>0</v>
      </c>
      <c r="AO1390" s="14">
        <v>4</v>
      </c>
      <c r="AP1390" s="14">
        <v>15</v>
      </c>
      <c r="AQ1390" s="14">
        <v>0</v>
      </c>
      <c r="AR1390" s="14">
        <v>0</v>
      </c>
      <c r="AS1390" s="14">
        <v>1</v>
      </c>
      <c r="AT1390" s="14">
        <v>5</v>
      </c>
      <c r="AU1390" s="14">
        <v>13</v>
      </c>
      <c r="AV1390" s="14">
        <v>0</v>
      </c>
      <c r="AW1390" s="14">
        <v>0</v>
      </c>
      <c r="AX1390" s="14">
        <v>0</v>
      </c>
      <c r="AY1390" s="14">
        <v>5</v>
      </c>
      <c r="AZ1390" s="14">
        <v>14</v>
      </c>
      <c r="BA1390" s="14">
        <v>0</v>
      </c>
      <c r="BB1390" s="14">
        <v>0</v>
      </c>
      <c r="BC1390" s="14">
        <v>0</v>
      </c>
      <c r="BD1390" s="14">
        <v>3</v>
      </c>
      <c r="BE1390" s="14">
        <v>15</v>
      </c>
      <c r="BF1390" s="14">
        <v>1</v>
      </c>
      <c r="BG1390" s="14">
        <v>0</v>
      </c>
      <c r="BH1390" s="14">
        <v>0</v>
      </c>
      <c r="BI1390" s="14">
        <v>7</v>
      </c>
      <c r="BJ1390" s="14">
        <v>12</v>
      </c>
      <c r="BK1390" s="14">
        <v>0</v>
      </c>
      <c r="BL1390" s="14" t="s">
        <v>42</v>
      </c>
      <c r="BM1390" s="14" t="s">
        <v>42</v>
      </c>
      <c r="BN1390" s="14" t="s">
        <v>42</v>
      </c>
      <c r="BO1390" s="14" t="s">
        <v>42</v>
      </c>
      <c r="BP1390" s="14" t="s">
        <v>42</v>
      </c>
      <c r="BQ1390" s="14" t="s">
        <v>42</v>
      </c>
      <c r="BR1390" s="14" t="s">
        <v>42</v>
      </c>
      <c r="BS1390" s="14" t="s">
        <v>42</v>
      </c>
      <c r="BT1390" s="14" t="s">
        <v>42</v>
      </c>
      <c r="BU1390" s="14" t="s">
        <v>42</v>
      </c>
      <c r="BV1390" s="14" t="s">
        <v>42</v>
      </c>
      <c r="BW1390" s="14" t="s">
        <v>42</v>
      </c>
      <c r="BX1390" s="14" t="s">
        <v>42</v>
      </c>
      <c r="BY1390" s="14" t="s">
        <v>42</v>
      </c>
      <c r="BZ1390" s="14" t="s">
        <v>42</v>
      </c>
      <c r="CA1390" s="14" t="s">
        <v>42</v>
      </c>
      <c r="CB1390" s="14" t="s">
        <v>42</v>
      </c>
      <c r="CC1390" s="14" t="s">
        <v>42</v>
      </c>
      <c r="CD1390" s="14" t="s">
        <v>42</v>
      </c>
      <c r="CE1390" s="14" t="s">
        <v>42</v>
      </c>
      <c r="CF1390" s="14">
        <v>1</v>
      </c>
      <c r="CG1390" s="14">
        <v>1</v>
      </c>
      <c r="CH1390" s="14">
        <v>6</v>
      </c>
      <c r="CI1390" s="14">
        <v>10</v>
      </c>
      <c r="CJ1390" s="14">
        <v>1</v>
      </c>
      <c r="CK1390" s="14">
        <v>2</v>
      </c>
      <c r="CL1390" s="14">
        <v>6</v>
      </c>
      <c r="CM1390" s="14">
        <v>8</v>
      </c>
      <c r="CN1390" s="14">
        <v>2</v>
      </c>
      <c r="CO1390" s="14">
        <v>0</v>
      </c>
      <c r="CP1390" s="14">
        <v>6</v>
      </c>
      <c r="CQ1390" s="14">
        <v>10</v>
      </c>
      <c r="CR1390" s="14">
        <v>2</v>
      </c>
      <c r="CS1390" s="14">
        <v>1</v>
      </c>
      <c r="CT1390" s="14">
        <v>5</v>
      </c>
      <c r="CU1390" s="14">
        <v>10</v>
      </c>
      <c r="CV1390" s="14">
        <v>0</v>
      </c>
      <c r="CW1390" s="14">
        <v>2</v>
      </c>
      <c r="CX1390" s="14">
        <v>5</v>
      </c>
      <c r="CY1390" s="14">
        <v>11</v>
      </c>
      <c r="CZ1390" s="14">
        <v>0</v>
      </c>
      <c r="DA1390" s="14">
        <v>2</v>
      </c>
      <c r="DB1390" s="14">
        <v>4</v>
      </c>
      <c r="DC1390" s="14">
        <v>11</v>
      </c>
      <c r="DD1390" s="14">
        <v>0</v>
      </c>
      <c r="DE1390" s="14">
        <v>1</v>
      </c>
      <c r="DF1390" s="14">
        <v>6</v>
      </c>
      <c r="DG1390" s="14">
        <v>11</v>
      </c>
      <c r="DH1390" s="14">
        <v>2</v>
      </c>
      <c r="DI1390" s="14">
        <v>1</v>
      </c>
      <c r="DJ1390" s="14">
        <v>6</v>
      </c>
      <c r="DK1390" s="14">
        <v>9</v>
      </c>
      <c r="DL1390" s="14">
        <v>2</v>
      </c>
      <c r="DM1390" s="14">
        <v>0</v>
      </c>
      <c r="DN1390" s="14">
        <v>5</v>
      </c>
      <c r="DO1390" s="14">
        <v>11</v>
      </c>
      <c r="DP1390" s="14">
        <v>2</v>
      </c>
      <c r="DQ1390" s="14">
        <v>1</v>
      </c>
      <c r="DR1390" s="14">
        <v>3</v>
      </c>
      <c r="DS1390" s="14">
        <v>11</v>
      </c>
      <c r="DT1390" s="14">
        <v>2</v>
      </c>
      <c r="DU1390" s="14">
        <v>0</v>
      </c>
      <c r="DV1390" s="14">
        <v>4</v>
      </c>
      <c r="DW1390" s="14">
        <v>12</v>
      </c>
      <c r="DX1390" s="14">
        <v>2</v>
      </c>
      <c r="DY1390" s="14">
        <v>0</v>
      </c>
      <c r="DZ1390" s="14">
        <v>4</v>
      </c>
      <c r="EA1390" s="14">
        <v>12</v>
      </c>
      <c r="EB1390" s="14">
        <v>2</v>
      </c>
      <c r="EC1390" s="14">
        <v>0</v>
      </c>
      <c r="ED1390" s="14">
        <v>4</v>
      </c>
      <c r="EE1390" s="14">
        <v>12</v>
      </c>
      <c r="EF1390" s="14">
        <v>2</v>
      </c>
      <c r="EG1390" s="14">
        <v>0</v>
      </c>
      <c r="EH1390" s="14">
        <v>4</v>
      </c>
      <c r="EI1390" s="14">
        <v>12</v>
      </c>
      <c r="EJ1390" s="14">
        <v>2</v>
      </c>
      <c r="EK1390" s="14">
        <v>0</v>
      </c>
      <c r="EL1390" s="14">
        <v>5</v>
      </c>
      <c r="EM1390" s="14">
        <v>11</v>
      </c>
      <c r="EN1390" s="14">
        <v>2</v>
      </c>
      <c r="EO1390" s="14">
        <v>0</v>
      </c>
      <c r="EP1390" s="14">
        <v>5</v>
      </c>
      <c r="EQ1390" s="14">
        <v>11</v>
      </c>
      <c r="ER1390" s="14">
        <v>1</v>
      </c>
      <c r="ES1390" s="14">
        <v>2</v>
      </c>
      <c r="ET1390" s="14">
        <v>3</v>
      </c>
      <c r="EU1390" s="14">
        <v>12</v>
      </c>
      <c r="EV1390" s="14">
        <v>0</v>
      </c>
      <c r="EW1390" s="14">
        <v>1</v>
      </c>
      <c r="EX1390" s="14">
        <v>5</v>
      </c>
      <c r="EY1390" s="14">
        <v>12</v>
      </c>
      <c r="EZ1390" s="14">
        <v>0</v>
      </c>
      <c r="FA1390" s="14">
        <v>0</v>
      </c>
      <c r="FB1390" s="14">
        <v>5</v>
      </c>
      <c r="FC1390" s="14">
        <v>13</v>
      </c>
      <c r="FD1390" s="14">
        <v>0</v>
      </c>
      <c r="FE1390" s="14">
        <v>1</v>
      </c>
      <c r="FF1390" s="14">
        <v>3</v>
      </c>
      <c r="FG1390" s="14">
        <v>14</v>
      </c>
      <c r="FH1390" s="14">
        <v>0</v>
      </c>
      <c r="FI1390" s="14">
        <v>1</v>
      </c>
      <c r="FJ1390" s="14">
        <v>2</v>
      </c>
      <c r="FK1390" s="14">
        <v>14</v>
      </c>
      <c r="FL1390" s="14">
        <v>2</v>
      </c>
      <c r="FM1390" s="14">
        <v>1</v>
      </c>
      <c r="FN1390" s="14">
        <v>5</v>
      </c>
      <c r="FO1390" s="14">
        <v>10</v>
      </c>
      <c r="FP1390" s="14">
        <v>1</v>
      </c>
      <c r="FQ1390" s="14">
        <v>0</v>
      </c>
      <c r="FR1390" s="14">
        <v>7</v>
      </c>
      <c r="FS1390" s="14">
        <v>10</v>
      </c>
      <c r="FT1390" s="14">
        <v>0</v>
      </c>
      <c r="FU1390" s="14">
        <v>2</v>
      </c>
      <c r="FV1390" s="14">
        <v>10</v>
      </c>
      <c r="FW1390" s="14">
        <v>6</v>
      </c>
      <c r="FX1390" s="14">
        <v>0</v>
      </c>
      <c r="FY1390" s="14">
        <v>2</v>
      </c>
      <c r="FZ1390" s="14">
        <v>4</v>
      </c>
      <c r="GA1390" s="14">
        <v>13</v>
      </c>
      <c r="GB1390" s="14">
        <v>4</v>
      </c>
      <c r="GC1390" s="14">
        <v>9</v>
      </c>
      <c r="GD1390" s="14">
        <v>5</v>
      </c>
      <c r="GE1390" s="14">
        <v>1</v>
      </c>
      <c r="GF1390" s="14">
        <v>1</v>
      </c>
      <c r="GG1390" s="14">
        <v>1</v>
      </c>
      <c r="GH1390" s="14">
        <v>7</v>
      </c>
      <c r="GI1390" s="14">
        <v>10</v>
      </c>
      <c r="GJ1390" s="14">
        <v>0</v>
      </c>
      <c r="GK1390" s="14">
        <v>1</v>
      </c>
      <c r="GL1390" s="14">
        <v>7</v>
      </c>
      <c r="GM1390" s="14">
        <v>11</v>
      </c>
      <c r="GN1390" s="14">
        <v>2</v>
      </c>
      <c r="GO1390" s="14">
        <v>0</v>
      </c>
      <c r="GP1390" s="14">
        <v>6</v>
      </c>
      <c r="GQ1390" s="14">
        <v>11</v>
      </c>
      <c r="GR1390" s="14">
        <v>0</v>
      </c>
      <c r="GS1390" s="14">
        <v>0</v>
      </c>
      <c r="GT1390" s="14">
        <v>4</v>
      </c>
      <c r="GU1390" s="14">
        <v>15</v>
      </c>
      <c r="GV1390" s="14">
        <v>2</v>
      </c>
      <c r="GW1390" s="14">
        <v>0</v>
      </c>
      <c r="GX1390" s="14">
        <v>5</v>
      </c>
      <c r="GY1390" s="14">
        <v>12</v>
      </c>
      <c r="GZ1390" s="14">
        <v>1</v>
      </c>
      <c r="HA1390" s="14">
        <v>1</v>
      </c>
      <c r="HB1390" s="14">
        <v>5</v>
      </c>
      <c r="HC1390" s="14">
        <v>12</v>
      </c>
      <c r="HD1390" s="14">
        <v>2</v>
      </c>
      <c r="HE1390" s="14">
        <v>1</v>
      </c>
      <c r="HF1390" s="14">
        <v>4</v>
      </c>
      <c r="HG1390" s="14">
        <v>12</v>
      </c>
      <c r="HH1390" s="14">
        <v>0</v>
      </c>
      <c r="HI1390" s="14">
        <v>1</v>
      </c>
      <c r="HJ1390" s="14">
        <v>4</v>
      </c>
      <c r="HK1390" s="14">
        <v>14</v>
      </c>
      <c r="HL1390" s="14">
        <v>0</v>
      </c>
      <c r="HM1390" s="14">
        <v>0</v>
      </c>
      <c r="HN1390" s="14">
        <v>5</v>
      </c>
      <c r="HO1390" s="14">
        <v>14</v>
      </c>
      <c r="HP1390" s="14">
        <v>0</v>
      </c>
      <c r="HQ1390" s="14">
        <v>0</v>
      </c>
      <c r="HR1390" s="14">
        <v>6</v>
      </c>
      <c r="HS1390" s="14">
        <v>13</v>
      </c>
      <c r="HT1390" s="14">
        <v>0</v>
      </c>
      <c r="HU1390" s="14">
        <v>1</v>
      </c>
      <c r="HV1390" s="14">
        <v>5</v>
      </c>
      <c r="HW1390" s="14">
        <v>13</v>
      </c>
      <c r="HX1390" s="14">
        <v>1</v>
      </c>
      <c r="HY1390" s="14">
        <v>0</v>
      </c>
      <c r="HZ1390" s="14">
        <v>5</v>
      </c>
      <c r="IA1390" s="14">
        <v>13</v>
      </c>
      <c r="IB1390" s="14">
        <v>1</v>
      </c>
      <c r="IC1390" s="14">
        <v>1</v>
      </c>
      <c r="ID1390" s="14">
        <v>5</v>
      </c>
      <c r="IE1390" s="14">
        <v>12</v>
      </c>
      <c r="IF1390" s="14">
        <v>1</v>
      </c>
      <c r="IG1390" s="14">
        <v>1</v>
      </c>
      <c r="IH1390" s="14">
        <v>4</v>
      </c>
      <c r="II1390" s="14">
        <v>13</v>
      </c>
      <c r="IJ1390" s="14">
        <v>2</v>
      </c>
      <c r="IK1390" s="14">
        <v>0</v>
      </c>
      <c r="IL1390" s="14">
        <v>2</v>
      </c>
      <c r="IM1390" s="14">
        <v>15</v>
      </c>
      <c r="IN1390" s="14">
        <v>1</v>
      </c>
      <c r="IO1390" s="14">
        <v>0</v>
      </c>
      <c r="IP1390" s="14">
        <v>5</v>
      </c>
      <c r="IQ1390" s="14">
        <v>13</v>
      </c>
      <c r="IR1390" s="14">
        <v>2</v>
      </c>
      <c r="IS1390" s="14">
        <v>1</v>
      </c>
      <c r="IT1390" s="14">
        <v>3</v>
      </c>
      <c r="IU1390" s="14">
        <v>13</v>
      </c>
      <c r="IV1390" s="14">
        <v>2</v>
      </c>
      <c r="IW1390" s="14">
        <v>0</v>
      </c>
      <c r="IX1390" s="14">
        <v>4</v>
      </c>
      <c r="IY1390" s="14">
        <v>13</v>
      </c>
      <c r="IZ1390" s="14">
        <v>2</v>
      </c>
      <c r="JA1390" s="14">
        <v>0</v>
      </c>
      <c r="JB1390" s="14">
        <v>2</v>
      </c>
      <c r="JC1390" s="14">
        <v>15</v>
      </c>
      <c r="JD1390" s="14">
        <v>1</v>
      </c>
      <c r="JE1390" s="14">
        <v>1</v>
      </c>
      <c r="JF1390" s="14">
        <v>3</v>
      </c>
      <c r="JG1390" s="14">
        <v>14</v>
      </c>
      <c r="JH1390" s="14">
        <v>2</v>
      </c>
      <c r="JI1390" s="14">
        <v>1</v>
      </c>
      <c r="JJ1390" s="14">
        <v>3</v>
      </c>
      <c r="JK1390" s="14">
        <v>13</v>
      </c>
      <c r="JL1390" s="14">
        <v>1</v>
      </c>
      <c r="JM1390" s="14">
        <v>2</v>
      </c>
      <c r="JN1390" s="14">
        <v>3</v>
      </c>
      <c r="JO1390" s="14">
        <v>12</v>
      </c>
      <c r="JP1390" s="14">
        <v>1</v>
      </c>
      <c r="JQ1390" s="14">
        <v>2</v>
      </c>
      <c r="JR1390" s="14">
        <v>2</v>
      </c>
      <c r="JS1390" s="14">
        <v>14</v>
      </c>
      <c r="JT1390" s="14">
        <v>2</v>
      </c>
      <c r="JU1390" s="14">
        <v>1</v>
      </c>
      <c r="JV1390" s="14">
        <v>3</v>
      </c>
      <c r="JW1390" s="14">
        <v>12</v>
      </c>
      <c r="JX1390" s="14">
        <v>2</v>
      </c>
      <c r="JY1390" s="14">
        <v>2</v>
      </c>
      <c r="JZ1390" s="14">
        <v>8</v>
      </c>
      <c r="KA1390" s="14">
        <v>6</v>
      </c>
      <c r="KB1390" s="14">
        <v>4</v>
      </c>
      <c r="KC1390" s="14">
        <v>0</v>
      </c>
      <c r="KD1390" s="14">
        <v>9</v>
      </c>
      <c r="KE1390" s="14">
        <v>5</v>
      </c>
      <c r="KF1390" s="14">
        <v>2</v>
      </c>
      <c r="KG1390" s="14">
        <v>1</v>
      </c>
      <c r="KH1390" s="14">
        <v>5</v>
      </c>
      <c r="KI1390" s="14">
        <v>10</v>
      </c>
      <c r="KJ1390" s="14">
        <v>1</v>
      </c>
      <c r="KK1390" s="14">
        <v>2</v>
      </c>
      <c r="KL1390" s="14">
        <v>3</v>
      </c>
      <c r="KM1390" s="14">
        <v>12</v>
      </c>
      <c r="KN1390" s="14">
        <v>1</v>
      </c>
      <c r="KO1390" s="14">
        <v>1</v>
      </c>
      <c r="KP1390" s="14">
        <v>4</v>
      </c>
      <c r="KQ1390" s="14">
        <v>12</v>
      </c>
      <c r="KR1390" s="14" t="s">
        <v>42</v>
      </c>
      <c r="KS1390" s="14" t="s">
        <v>42</v>
      </c>
      <c r="KT1390" s="14" t="s">
        <v>42</v>
      </c>
      <c r="KU1390" s="14" t="s">
        <v>42</v>
      </c>
      <c r="KV1390" s="14" t="s">
        <v>42</v>
      </c>
      <c r="KW1390" s="14" t="s">
        <v>42</v>
      </c>
      <c r="KX1390" s="14" t="s">
        <v>42</v>
      </c>
      <c r="KY1390" s="14" t="s">
        <v>42</v>
      </c>
      <c r="KZ1390" s="14" t="s">
        <v>42</v>
      </c>
      <c r="LA1390" s="14" t="s">
        <v>42</v>
      </c>
      <c r="LB1390" s="14">
        <v>0</v>
      </c>
      <c r="LC1390" s="14">
        <v>0</v>
      </c>
      <c r="LD1390" s="14">
        <v>1</v>
      </c>
      <c r="LE1390" s="14">
        <v>2</v>
      </c>
      <c r="LF1390" s="14">
        <v>5</v>
      </c>
      <c r="LG1390" s="14">
        <v>1</v>
      </c>
      <c r="LH1390" s="14">
        <v>10</v>
      </c>
      <c r="LI1390" s="14" t="s">
        <v>42</v>
      </c>
      <c r="LJ1390" s="14" t="s">
        <v>42</v>
      </c>
      <c r="LK1390" s="14" t="s">
        <v>42</v>
      </c>
      <c r="LL1390" s="14" t="s">
        <v>42</v>
      </c>
      <c r="LM1390" s="14" t="s">
        <v>42</v>
      </c>
      <c r="LN1390" s="14" t="s">
        <v>42</v>
      </c>
      <c r="LO1390" s="14" t="s">
        <v>42</v>
      </c>
      <c r="LP1390" s="14" t="s">
        <v>42</v>
      </c>
      <c r="LQ1390" s="14" t="s">
        <v>42</v>
      </c>
      <c r="LR1390" s="14" t="s">
        <v>42</v>
      </c>
      <c r="LS1390" s="14" t="s">
        <v>42</v>
      </c>
      <c r="LT1390" s="14" t="s">
        <v>42</v>
      </c>
      <c r="LU1390" s="14" t="s">
        <v>42</v>
      </c>
      <c r="LV1390" s="14" t="s">
        <v>42</v>
      </c>
      <c r="LW1390" s="14" t="s">
        <v>42</v>
      </c>
      <c r="LX1390" s="14" t="s">
        <v>42</v>
      </c>
      <c r="LY1390" s="14" t="s">
        <v>42</v>
      </c>
      <c r="LZ1390" s="14" t="s">
        <v>42</v>
      </c>
      <c r="MA1390" s="14" t="s">
        <v>42</v>
      </c>
      <c r="MB1390" s="14" t="s">
        <v>42</v>
      </c>
      <c r="MC1390" s="14" t="s">
        <v>42</v>
      </c>
      <c r="MD1390" s="14" t="s">
        <v>42</v>
      </c>
      <c r="ME1390" s="14" t="s">
        <v>42</v>
      </c>
      <c r="MF1390" s="14" t="s">
        <v>42</v>
      </c>
      <c r="MG1390" s="14">
        <v>0</v>
      </c>
      <c r="MH1390" s="14">
        <v>1</v>
      </c>
      <c r="MI1390" s="14">
        <v>1</v>
      </c>
      <c r="MJ1390" s="14">
        <v>4</v>
      </c>
      <c r="MK1390" s="14">
        <v>0</v>
      </c>
      <c r="ML1390" s="14">
        <v>0</v>
      </c>
      <c r="MM1390" s="14">
        <v>2</v>
      </c>
      <c r="MN1390" s="14">
        <v>4</v>
      </c>
      <c r="MO1390" s="14">
        <v>0</v>
      </c>
      <c r="MP1390" s="14">
        <v>0</v>
      </c>
      <c r="MQ1390" s="14">
        <v>2</v>
      </c>
      <c r="MR1390" s="14">
        <v>4</v>
      </c>
      <c r="MS1390" s="14">
        <v>0</v>
      </c>
      <c r="MT1390" s="14">
        <v>1</v>
      </c>
      <c r="MU1390" s="14">
        <v>2</v>
      </c>
      <c r="MV1390" s="14">
        <v>8</v>
      </c>
      <c r="MW1390" s="14">
        <v>0</v>
      </c>
      <c r="MX1390" s="14">
        <v>0</v>
      </c>
      <c r="MY1390" s="14">
        <v>1</v>
      </c>
      <c r="MZ1390" s="14">
        <v>2</v>
      </c>
      <c r="NA1390" s="14">
        <v>8</v>
      </c>
      <c r="NB1390" s="14">
        <v>0</v>
      </c>
      <c r="NC1390" s="14">
        <v>0</v>
      </c>
      <c r="ND1390" s="14">
        <v>0</v>
      </c>
      <c r="NE1390" s="14">
        <v>4</v>
      </c>
      <c r="NF1390" s="14">
        <v>7</v>
      </c>
      <c r="NG1390" s="14">
        <v>0</v>
      </c>
      <c r="NH1390" s="14">
        <v>0</v>
      </c>
      <c r="NI1390" s="14">
        <v>0</v>
      </c>
      <c r="NJ1390" s="14">
        <v>4</v>
      </c>
      <c r="NK1390" s="14">
        <v>7</v>
      </c>
      <c r="NL1390" s="14">
        <v>0</v>
      </c>
      <c r="NM1390" s="14">
        <v>0</v>
      </c>
      <c r="NN1390" s="14">
        <v>1</v>
      </c>
      <c r="NO1390" s="14">
        <v>3</v>
      </c>
      <c r="NP1390" s="14">
        <v>7</v>
      </c>
      <c r="NQ1390" s="14">
        <v>0</v>
      </c>
      <c r="NR1390" s="14">
        <v>0</v>
      </c>
      <c r="NS1390" s="14">
        <v>0</v>
      </c>
      <c r="NT1390" s="14">
        <v>4</v>
      </c>
      <c r="NU1390" s="14">
        <v>5</v>
      </c>
      <c r="NV1390" s="14">
        <v>2</v>
      </c>
      <c r="NW1390" s="14">
        <v>0</v>
      </c>
      <c r="NX1390" s="14">
        <v>0</v>
      </c>
      <c r="NY1390" s="14">
        <v>4</v>
      </c>
      <c r="NZ1390" s="14">
        <v>5</v>
      </c>
      <c r="OA1390" s="14">
        <v>2</v>
      </c>
      <c r="OB1390" s="14">
        <v>0</v>
      </c>
      <c r="OC1390" s="14">
        <v>3</v>
      </c>
      <c r="OD1390" s="14">
        <v>5</v>
      </c>
      <c r="OE1390" s="14">
        <v>10</v>
      </c>
      <c r="OF1390" s="14">
        <v>0</v>
      </c>
      <c r="OG1390" s="14">
        <v>2</v>
      </c>
      <c r="OH1390" s="14">
        <v>8</v>
      </c>
      <c r="OI1390" s="14">
        <v>8</v>
      </c>
      <c r="OJ1390" s="14">
        <v>0</v>
      </c>
      <c r="OK1390" s="14">
        <v>2</v>
      </c>
      <c r="OL1390" s="14">
        <v>5</v>
      </c>
      <c r="OM1390" s="14">
        <v>11</v>
      </c>
      <c r="ON1390" s="14">
        <v>0</v>
      </c>
      <c r="OO1390" s="14">
        <v>1</v>
      </c>
      <c r="OP1390" s="14">
        <v>4</v>
      </c>
      <c r="OQ1390" s="14">
        <v>13</v>
      </c>
      <c r="OR1390" s="14">
        <v>0</v>
      </c>
      <c r="OS1390" s="14">
        <v>2</v>
      </c>
      <c r="OT1390" s="14">
        <v>3</v>
      </c>
      <c r="OU1390" s="14">
        <v>13</v>
      </c>
      <c r="OV1390" s="14">
        <v>0</v>
      </c>
      <c r="OW1390" s="14">
        <v>1</v>
      </c>
      <c r="OX1390" s="14">
        <v>6</v>
      </c>
      <c r="OY1390" s="14">
        <v>11</v>
      </c>
      <c r="OZ1390" s="14">
        <v>0</v>
      </c>
      <c r="PA1390" s="14">
        <v>2</v>
      </c>
      <c r="PB1390" s="14">
        <v>7</v>
      </c>
      <c r="PC1390" s="14">
        <v>9</v>
      </c>
      <c r="PD1390" s="14">
        <v>0</v>
      </c>
      <c r="PE1390" s="14">
        <v>1</v>
      </c>
      <c r="PF1390" s="14">
        <v>8</v>
      </c>
      <c r="PG1390" s="14">
        <v>9</v>
      </c>
      <c r="PH1390" s="14">
        <v>0</v>
      </c>
      <c r="PI1390" s="14">
        <v>3</v>
      </c>
      <c r="PJ1390" s="14">
        <v>6</v>
      </c>
      <c r="PK1390" s="14">
        <v>9</v>
      </c>
      <c r="PL1390" s="14">
        <v>0</v>
      </c>
      <c r="PM1390" s="14">
        <v>2</v>
      </c>
      <c r="PN1390" s="14">
        <v>8</v>
      </c>
      <c r="PO1390" s="14">
        <v>8</v>
      </c>
      <c r="PP1390" s="14">
        <v>0</v>
      </c>
      <c r="PQ1390" s="14">
        <v>2</v>
      </c>
      <c r="PR1390" s="14">
        <v>8</v>
      </c>
      <c r="PS1390" s="14">
        <v>8</v>
      </c>
      <c r="PT1390" s="14">
        <v>0</v>
      </c>
      <c r="PU1390" s="14">
        <v>2</v>
      </c>
      <c r="PV1390" s="14">
        <v>6</v>
      </c>
      <c r="PW1390" s="14">
        <v>10</v>
      </c>
      <c r="PX1390" s="14">
        <v>0</v>
      </c>
      <c r="PY1390" s="14">
        <v>2</v>
      </c>
      <c r="PZ1390" s="14">
        <v>8</v>
      </c>
      <c r="QA1390" s="14">
        <v>8</v>
      </c>
      <c r="QB1390" s="14">
        <v>0</v>
      </c>
      <c r="QC1390" s="14">
        <v>4</v>
      </c>
      <c r="QD1390" s="14">
        <v>7</v>
      </c>
      <c r="QE1390" s="14">
        <v>7</v>
      </c>
      <c r="QF1390" s="14">
        <v>0</v>
      </c>
      <c r="QG1390" s="14">
        <v>2</v>
      </c>
      <c r="QH1390" s="14">
        <v>6</v>
      </c>
      <c r="QI1390" s="14">
        <v>9</v>
      </c>
      <c r="QJ1390" s="14">
        <v>1</v>
      </c>
      <c r="QK1390" s="14">
        <v>0</v>
      </c>
      <c r="QL1390" s="14">
        <v>0</v>
      </c>
      <c r="QM1390" s="14">
        <v>4</v>
      </c>
      <c r="QN1390" s="14">
        <v>12</v>
      </c>
      <c r="QO1390" s="14">
        <v>1</v>
      </c>
      <c r="QP1390" s="14">
        <v>0</v>
      </c>
      <c r="QQ1390" s="14">
        <v>1</v>
      </c>
      <c r="QR1390" s="14">
        <v>4</v>
      </c>
      <c r="QS1390" s="14">
        <v>13</v>
      </c>
      <c r="QT1390" s="14">
        <v>0</v>
      </c>
      <c r="QU1390" s="14">
        <v>0</v>
      </c>
      <c r="QV1390" s="14">
        <v>1</v>
      </c>
      <c r="QW1390" s="14">
        <v>5</v>
      </c>
      <c r="QX1390" s="14">
        <v>11</v>
      </c>
      <c r="QY1390" s="14">
        <v>1</v>
      </c>
      <c r="QZ1390" s="14">
        <v>0</v>
      </c>
      <c r="RA1390" s="14">
        <v>1</v>
      </c>
      <c r="RB1390" s="14">
        <v>4</v>
      </c>
      <c r="RC1390" s="14">
        <v>12</v>
      </c>
      <c r="RD1390" s="14">
        <v>1</v>
      </c>
      <c r="RE1390" s="14">
        <v>0</v>
      </c>
      <c r="RF1390" s="14">
        <v>1</v>
      </c>
      <c r="RG1390" s="14">
        <v>5</v>
      </c>
      <c r="RH1390" s="14">
        <v>12</v>
      </c>
      <c r="RI1390" s="14">
        <v>0</v>
      </c>
      <c r="RJ1390" s="14">
        <v>0</v>
      </c>
      <c r="RK1390" s="14">
        <v>1</v>
      </c>
      <c r="RL1390" s="14">
        <v>6</v>
      </c>
      <c r="RM1390" s="14">
        <v>10</v>
      </c>
      <c r="RN1390" s="14">
        <v>1</v>
      </c>
      <c r="RO1390" s="14">
        <v>0</v>
      </c>
      <c r="RP1390" s="14">
        <v>2</v>
      </c>
      <c r="RQ1390" s="14">
        <v>3</v>
      </c>
      <c r="RR1390" s="14">
        <v>13</v>
      </c>
      <c r="RS1390" s="14">
        <v>0</v>
      </c>
      <c r="RT1390" s="14">
        <v>0</v>
      </c>
      <c r="RU1390" s="14">
        <v>0</v>
      </c>
      <c r="RV1390" s="14">
        <v>17</v>
      </c>
      <c r="RW1390" s="14">
        <v>0</v>
      </c>
      <c r="RX1390" s="14" t="s">
        <v>42</v>
      </c>
      <c r="RY1390" s="14" t="s">
        <v>42</v>
      </c>
      <c r="RZ1390" s="14" t="s">
        <v>42</v>
      </c>
      <c r="SA1390" s="14" t="s">
        <v>42</v>
      </c>
      <c r="SB1390" s="14" t="s">
        <v>42</v>
      </c>
      <c r="SC1390" s="14" t="s">
        <v>42</v>
      </c>
      <c r="SD1390" s="14" t="s">
        <v>42</v>
      </c>
      <c r="SE1390" s="14" t="s">
        <v>42</v>
      </c>
      <c r="SF1390" s="14" t="s">
        <v>42</v>
      </c>
      <c r="SG1390" s="14" t="s">
        <v>42</v>
      </c>
      <c r="SH1390" s="14" t="s">
        <v>42</v>
      </c>
      <c r="SI1390" s="14" t="s">
        <v>42</v>
      </c>
      <c r="SJ1390" s="14" t="s">
        <v>42</v>
      </c>
      <c r="SK1390" s="14" t="s">
        <v>42</v>
      </c>
      <c r="SL1390" s="14" t="s">
        <v>42</v>
      </c>
      <c r="SM1390" s="14" t="s">
        <v>42</v>
      </c>
      <c r="SN1390" s="14" t="s">
        <v>42</v>
      </c>
      <c r="SO1390" s="14" t="s">
        <v>42</v>
      </c>
      <c r="SP1390" s="14" t="s">
        <v>42</v>
      </c>
      <c r="SQ1390" s="14" t="s">
        <v>42</v>
      </c>
      <c r="SR1390" s="14" t="s">
        <v>42</v>
      </c>
      <c r="SS1390" s="14" t="s">
        <v>42</v>
      </c>
      <c r="ST1390" s="14" t="s">
        <v>42</v>
      </c>
      <c r="SU1390" s="14" t="s">
        <v>42</v>
      </c>
      <c r="SV1390" s="14" t="s">
        <v>42</v>
      </c>
      <c r="SW1390" s="14" t="s">
        <v>42</v>
      </c>
      <c r="SX1390" s="14" t="s">
        <v>42</v>
      </c>
      <c r="SY1390" s="14" t="s">
        <v>42</v>
      </c>
      <c r="SZ1390" s="14" t="s">
        <v>42</v>
      </c>
      <c r="TA1390" s="14" t="s">
        <v>42</v>
      </c>
      <c r="TB1390" s="14" t="s">
        <v>42</v>
      </c>
      <c r="TC1390" s="14" t="s">
        <v>42</v>
      </c>
      <c r="TD1390" s="14" t="s">
        <v>42</v>
      </c>
      <c r="TE1390" s="14" t="s">
        <v>42</v>
      </c>
      <c r="TF1390" s="14" t="s">
        <v>42</v>
      </c>
      <c r="TG1390" s="14" t="s">
        <v>42</v>
      </c>
      <c r="TH1390" s="14" t="s">
        <v>42</v>
      </c>
      <c r="TI1390" s="14" t="s">
        <v>42</v>
      </c>
      <c r="TJ1390" s="14" t="s">
        <v>42</v>
      </c>
      <c r="TK1390" s="14" t="s">
        <v>42</v>
      </c>
      <c r="TL1390" s="14" t="s">
        <v>42</v>
      </c>
      <c r="TM1390" s="14" t="s">
        <v>42</v>
      </c>
      <c r="TN1390" s="14" t="s">
        <v>42</v>
      </c>
      <c r="TO1390" s="14" t="s">
        <v>42</v>
      </c>
      <c r="TP1390" s="14" t="s">
        <v>42</v>
      </c>
      <c r="TQ1390" s="14" t="s">
        <v>42</v>
      </c>
      <c r="TR1390" s="14" t="s">
        <v>42</v>
      </c>
      <c r="TS1390" s="14" t="s">
        <v>42</v>
      </c>
      <c r="TT1390" s="14" t="s">
        <v>42</v>
      </c>
      <c r="TU1390" s="14" t="s">
        <v>42</v>
      </c>
      <c r="TV1390" s="14" t="s">
        <v>42</v>
      </c>
      <c r="TW1390" s="14" t="s">
        <v>42</v>
      </c>
      <c r="TX1390" s="14" t="s">
        <v>42</v>
      </c>
      <c r="TY1390" s="14" t="s">
        <v>42</v>
      </c>
      <c r="TZ1390" s="14" t="s">
        <v>42</v>
      </c>
      <c r="UA1390" s="14" t="s">
        <v>42</v>
      </c>
      <c r="UB1390" s="14" t="s">
        <v>42</v>
      </c>
      <c r="UC1390" s="14" t="s">
        <v>42</v>
      </c>
      <c r="UD1390" s="14" t="s">
        <v>42</v>
      </c>
      <c r="UE1390" s="14" t="s">
        <v>42</v>
      </c>
      <c r="UF1390" s="14">
        <v>1</v>
      </c>
      <c r="UG1390" s="14">
        <v>1</v>
      </c>
      <c r="UH1390" s="14">
        <v>2</v>
      </c>
      <c r="UI1390" s="14">
        <v>13</v>
      </c>
      <c r="UJ1390" s="14">
        <v>0</v>
      </c>
      <c r="UK1390" s="14">
        <v>0</v>
      </c>
      <c r="UL1390" s="14">
        <v>2</v>
      </c>
      <c r="UM1390" s="14">
        <v>3</v>
      </c>
      <c r="UN1390" s="14">
        <v>12</v>
      </c>
      <c r="UO1390" s="14">
        <v>0</v>
      </c>
      <c r="UP1390" s="14" t="s">
        <v>42</v>
      </c>
      <c r="UQ1390" s="14" t="s">
        <v>42</v>
      </c>
      <c r="UR1390" s="14" t="s">
        <v>42</v>
      </c>
      <c r="US1390" s="14" t="s">
        <v>42</v>
      </c>
      <c r="UT1390" s="14" t="s">
        <v>42</v>
      </c>
      <c r="UU1390" s="14" t="s">
        <v>42</v>
      </c>
      <c r="UV1390" s="14" t="s">
        <v>42</v>
      </c>
      <c r="UW1390" s="14" t="s">
        <v>42</v>
      </c>
      <c r="UX1390" s="14" t="s">
        <v>42</v>
      </c>
      <c r="UY1390" s="14" t="s">
        <v>42</v>
      </c>
      <c r="UZ1390" s="14" t="s">
        <v>42</v>
      </c>
      <c r="VA1390" s="14" t="s">
        <v>42</v>
      </c>
      <c r="VB1390" s="14" t="s">
        <v>42</v>
      </c>
      <c r="VC1390" s="14" t="s">
        <v>42</v>
      </c>
      <c r="VD1390" s="14" t="s">
        <v>42</v>
      </c>
      <c r="VE1390" s="14" t="s">
        <v>42</v>
      </c>
      <c r="VF1390" s="14" t="s">
        <v>42</v>
      </c>
      <c r="VG1390" s="14" t="s">
        <v>42</v>
      </c>
      <c r="VH1390" s="14" t="s">
        <v>42</v>
      </c>
      <c r="VI1390" s="14" t="s">
        <v>42</v>
      </c>
      <c r="VJ1390" s="14" t="s">
        <v>42</v>
      </c>
      <c r="VK1390" s="14" t="s">
        <v>42</v>
      </c>
      <c r="VL1390" s="14" t="s">
        <v>42</v>
      </c>
      <c r="VM1390" s="14" t="s">
        <v>42</v>
      </c>
      <c r="VN1390" s="14" t="s">
        <v>42</v>
      </c>
      <c r="VO1390" s="14" t="s">
        <v>42</v>
      </c>
      <c r="VP1390" s="14" t="s">
        <v>42</v>
      </c>
      <c r="VQ1390" s="14" t="s">
        <v>42</v>
      </c>
      <c r="VR1390" s="14" t="s">
        <v>42</v>
      </c>
      <c r="VS1390" s="14" t="s">
        <v>42</v>
      </c>
      <c r="VT1390" s="24"/>
    </row>
    <row r="1391" spans="1:592" s="28" customFormat="1" ht="15" customHeight="1" x14ac:dyDescent="0.25">
      <c r="A1391" s="14" t="s">
        <v>2847</v>
      </c>
      <c r="B1391" s="13" t="s">
        <v>2848</v>
      </c>
      <c r="C1391" s="38">
        <v>100</v>
      </c>
      <c r="D1391" s="14">
        <v>0</v>
      </c>
      <c r="E1391" s="14">
        <v>16</v>
      </c>
      <c r="F1391" s="14">
        <v>16</v>
      </c>
      <c r="G1391" s="14">
        <v>9</v>
      </c>
      <c r="H1391" s="14">
        <v>0</v>
      </c>
      <c r="I1391" s="14">
        <v>6</v>
      </c>
      <c r="J1391" s="14">
        <v>23</v>
      </c>
      <c r="K1391" s="14">
        <v>12</v>
      </c>
      <c r="L1391" s="14">
        <v>0</v>
      </c>
      <c r="M1391" s="14">
        <v>7</v>
      </c>
      <c r="N1391" s="14">
        <v>20</v>
      </c>
      <c r="O1391" s="14">
        <v>13</v>
      </c>
      <c r="P1391" s="14">
        <v>0</v>
      </c>
      <c r="Q1391" s="14">
        <v>11</v>
      </c>
      <c r="R1391" s="14">
        <v>21</v>
      </c>
      <c r="S1391" s="14">
        <v>8</v>
      </c>
      <c r="T1391" s="14">
        <v>0</v>
      </c>
      <c r="U1391" s="14">
        <v>7</v>
      </c>
      <c r="V1391" s="14">
        <v>20</v>
      </c>
      <c r="W1391" s="14">
        <v>14</v>
      </c>
      <c r="X1391" s="14">
        <v>0</v>
      </c>
      <c r="Y1391" s="14">
        <v>0</v>
      </c>
      <c r="Z1391" s="14">
        <v>17</v>
      </c>
      <c r="AA1391" s="14">
        <v>23</v>
      </c>
      <c r="AB1391" s="14">
        <v>1</v>
      </c>
      <c r="AC1391" s="14">
        <v>0</v>
      </c>
      <c r="AD1391" s="14">
        <v>1</v>
      </c>
      <c r="AE1391" s="14">
        <v>12</v>
      </c>
      <c r="AF1391" s="14">
        <v>27</v>
      </c>
      <c r="AG1391" s="14">
        <v>1</v>
      </c>
      <c r="AH1391" s="14">
        <v>0</v>
      </c>
      <c r="AI1391" s="14">
        <v>0</v>
      </c>
      <c r="AJ1391" s="14">
        <v>13</v>
      </c>
      <c r="AK1391" s="14">
        <v>27</v>
      </c>
      <c r="AL1391" s="14">
        <v>0</v>
      </c>
      <c r="AM1391" s="14">
        <v>0</v>
      </c>
      <c r="AN1391" s="14">
        <v>2</v>
      </c>
      <c r="AO1391" s="14">
        <v>14</v>
      </c>
      <c r="AP1391" s="14">
        <v>23</v>
      </c>
      <c r="AQ1391" s="14">
        <v>0</v>
      </c>
      <c r="AR1391" s="14">
        <v>0</v>
      </c>
      <c r="AS1391" s="14">
        <v>0</v>
      </c>
      <c r="AT1391" s="14">
        <v>15</v>
      </c>
      <c r="AU1391" s="14">
        <v>26</v>
      </c>
      <c r="AV1391" s="14">
        <v>0</v>
      </c>
      <c r="AW1391" s="14">
        <v>0</v>
      </c>
      <c r="AX1391" s="14">
        <v>2</v>
      </c>
      <c r="AY1391" s="14">
        <v>13</v>
      </c>
      <c r="AZ1391" s="14">
        <v>26</v>
      </c>
      <c r="BA1391" s="14">
        <v>0</v>
      </c>
      <c r="BB1391" s="14">
        <v>0</v>
      </c>
      <c r="BC1391" s="14">
        <v>1</v>
      </c>
      <c r="BD1391" s="14">
        <v>13</v>
      </c>
      <c r="BE1391" s="14">
        <v>26</v>
      </c>
      <c r="BF1391" s="14">
        <v>1</v>
      </c>
      <c r="BG1391" s="14">
        <v>0</v>
      </c>
      <c r="BH1391" s="14">
        <v>2</v>
      </c>
      <c r="BI1391" s="14">
        <v>18</v>
      </c>
      <c r="BJ1391" s="14">
        <v>21</v>
      </c>
      <c r="BK1391" s="14">
        <v>0</v>
      </c>
      <c r="BL1391" s="14" t="s">
        <v>42</v>
      </c>
      <c r="BM1391" s="14" t="s">
        <v>42</v>
      </c>
      <c r="BN1391" s="14" t="s">
        <v>42</v>
      </c>
      <c r="BO1391" s="14" t="s">
        <v>42</v>
      </c>
      <c r="BP1391" s="14" t="s">
        <v>42</v>
      </c>
      <c r="BQ1391" s="14" t="s">
        <v>42</v>
      </c>
      <c r="BR1391" s="14" t="s">
        <v>42</v>
      </c>
      <c r="BS1391" s="14" t="s">
        <v>42</v>
      </c>
      <c r="BT1391" s="14" t="s">
        <v>42</v>
      </c>
      <c r="BU1391" s="14" t="s">
        <v>42</v>
      </c>
      <c r="BV1391" s="14" t="s">
        <v>42</v>
      </c>
      <c r="BW1391" s="14" t="s">
        <v>42</v>
      </c>
      <c r="BX1391" s="14" t="s">
        <v>42</v>
      </c>
      <c r="BY1391" s="14" t="s">
        <v>42</v>
      </c>
      <c r="BZ1391" s="14" t="s">
        <v>42</v>
      </c>
      <c r="CA1391" s="14" t="s">
        <v>42</v>
      </c>
      <c r="CB1391" s="14" t="s">
        <v>42</v>
      </c>
      <c r="CC1391" s="14" t="s">
        <v>42</v>
      </c>
      <c r="CD1391" s="14" t="s">
        <v>42</v>
      </c>
      <c r="CE1391" s="14" t="s">
        <v>42</v>
      </c>
      <c r="CF1391" s="14">
        <v>0</v>
      </c>
      <c r="CG1391" s="14">
        <v>1</v>
      </c>
      <c r="CH1391" s="14">
        <v>28</v>
      </c>
      <c r="CI1391" s="14">
        <v>12</v>
      </c>
      <c r="CJ1391" s="14">
        <v>0</v>
      </c>
      <c r="CK1391" s="14">
        <v>2</v>
      </c>
      <c r="CL1391" s="14">
        <v>23</v>
      </c>
      <c r="CM1391" s="14">
        <v>14</v>
      </c>
      <c r="CN1391" s="14">
        <v>1</v>
      </c>
      <c r="CO1391" s="14">
        <v>6</v>
      </c>
      <c r="CP1391" s="14">
        <v>25</v>
      </c>
      <c r="CQ1391" s="14">
        <v>9</v>
      </c>
      <c r="CR1391" s="14">
        <v>0</v>
      </c>
      <c r="CS1391" s="14">
        <v>3</v>
      </c>
      <c r="CT1391" s="14">
        <v>29</v>
      </c>
      <c r="CU1391" s="14">
        <v>9</v>
      </c>
      <c r="CV1391" s="14">
        <v>0</v>
      </c>
      <c r="CW1391" s="14">
        <v>5</v>
      </c>
      <c r="CX1391" s="14">
        <v>28</v>
      </c>
      <c r="CY1391" s="14">
        <v>7</v>
      </c>
      <c r="CZ1391" s="14">
        <v>1</v>
      </c>
      <c r="DA1391" s="14">
        <v>5</v>
      </c>
      <c r="DB1391" s="14">
        <v>25</v>
      </c>
      <c r="DC1391" s="14">
        <v>8</v>
      </c>
      <c r="DD1391" s="14">
        <v>0</v>
      </c>
      <c r="DE1391" s="14">
        <v>4</v>
      </c>
      <c r="DF1391" s="14">
        <v>28</v>
      </c>
      <c r="DG1391" s="14">
        <v>9</v>
      </c>
      <c r="DH1391" s="14">
        <v>0</v>
      </c>
      <c r="DI1391" s="14">
        <v>1</v>
      </c>
      <c r="DJ1391" s="14">
        <v>27</v>
      </c>
      <c r="DK1391" s="14">
        <v>12</v>
      </c>
      <c r="DL1391" s="14">
        <v>0</v>
      </c>
      <c r="DM1391" s="14">
        <v>3</v>
      </c>
      <c r="DN1391" s="14">
        <v>21</v>
      </c>
      <c r="DO1391" s="14">
        <v>17</v>
      </c>
      <c r="DP1391" s="14">
        <v>0</v>
      </c>
      <c r="DQ1391" s="14">
        <v>4</v>
      </c>
      <c r="DR1391" s="14">
        <v>20</v>
      </c>
      <c r="DS1391" s="14">
        <v>17</v>
      </c>
      <c r="DT1391" s="14">
        <v>0</v>
      </c>
      <c r="DU1391" s="14">
        <v>2</v>
      </c>
      <c r="DV1391" s="14">
        <v>21</v>
      </c>
      <c r="DW1391" s="14">
        <v>17</v>
      </c>
      <c r="DX1391" s="14">
        <v>0</v>
      </c>
      <c r="DY1391" s="14">
        <v>1</v>
      </c>
      <c r="DZ1391" s="14">
        <v>22</v>
      </c>
      <c r="EA1391" s="14">
        <v>16</v>
      </c>
      <c r="EB1391" s="14">
        <v>0</v>
      </c>
      <c r="EC1391" s="14">
        <v>3</v>
      </c>
      <c r="ED1391" s="14">
        <v>24</v>
      </c>
      <c r="EE1391" s="14">
        <v>14</v>
      </c>
      <c r="EF1391" s="14">
        <v>0</v>
      </c>
      <c r="EG1391" s="14">
        <v>0</v>
      </c>
      <c r="EH1391" s="14">
        <v>17</v>
      </c>
      <c r="EI1391" s="14">
        <v>23</v>
      </c>
      <c r="EJ1391" s="14">
        <v>0</v>
      </c>
      <c r="EK1391" s="14">
        <v>2</v>
      </c>
      <c r="EL1391" s="14">
        <v>18</v>
      </c>
      <c r="EM1391" s="14">
        <v>20</v>
      </c>
      <c r="EN1391" s="14">
        <v>0</v>
      </c>
      <c r="EO1391" s="14">
        <v>3</v>
      </c>
      <c r="EP1391" s="14">
        <v>15</v>
      </c>
      <c r="EQ1391" s="14">
        <v>22</v>
      </c>
      <c r="ER1391" s="14">
        <v>0</v>
      </c>
      <c r="ES1391" s="14">
        <v>3</v>
      </c>
      <c r="ET1391" s="14">
        <v>18</v>
      </c>
      <c r="EU1391" s="14">
        <v>20</v>
      </c>
      <c r="EV1391" s="14">
        <v>0</v>
      </c>
      <c r="EW1391" s="14">
        <v>0</v>
      </c>
      <c r="EX1391" s="14">
        <v>27</v>
      </c>
      <c r="EY1391" s="14">
        <v>14</v>
      </c>
      <c r="EZ1391" s="14">
        <v>5</v>
      </c>
      <c r="FA1391" s="14">
        <v>0</v>
      </c>
      <c r="FB1391" s="14">
        <v>19</v>
      </c>
      <c r="FC1391" s="14">
        <v>16</v>
      </c>
      <c r="FD1391" s="14">
        <v>0</v>
      </c>
      <c r="FE1391" s="14">
        <v>0</v>
      </c>
      <c r="FF1391" s="14">
        <v>20</v>
      </c>
      <c r="FG1391" s="14">
        <v>21</v>
      </c>
      <c r="FH1391" s="14">
        <v>0</v>
      </c>
      <c r="FI1391" s="14">
        <v>0</v>
      </c>
      <c r="FJ1391" s="14">
        <v>23</v>
      </c>
      <c r="FK1391" s="14">
        <v>18</v>
      </c>
      <c r="FL1391" s="14">
        <v>2</v>
      </c>
      <c r="FM1391" s="14">
        <v>8</v>
      </c>
      <c r="FN1391" s="14">
        <v>24</v>
      </c>
      <c r="FO1391" s="14">
        <v>7</v>
      </c>
      <c r="FP1391" s="14">
        <v>2</v>
      </c>
      <c r="FQ1391" s="14">
        <v>2</v>
      </c>
      <c r="FR1391" s="14">
        <v>27</v>
      </c>
      <c r="FS1391" s="14">
        <v>8</v>
      </c>
      <c r="FT1391" s="14">
        <v>2</v>
      </c>
      <c r="FU1391" s="14">
        <v>4</v>
      </c>
      <c r="FV1391" s="14">
        <v>25</v>
      </c>
      <c r="FW1391" s="14">
        <v>8</v>
      </c>
      <c r="FX1391" s="14">
        <v>0</v>
      </c>
      <c r="FY1391" s="14">
        <v>1</v>
      </c>
      <c r="FZ1391" s="14">
        <v>27</v>
      </c>
      <c r="GA1391" s="14">
        <v>12</v>
      </c>
      <c r="GB1391" s="14">
        <v>2</v>
      </c>
      <c r="GC1391" s="14">
        <v>14</v>
      </c>
      <c r="GD1391" s="14">
        <v>22</v>
      </c>
      <c r="GE1391" s="14">
        <v>1</v>
      </c>
      <c r="GF1391" s="14">
        <v>0</v>
      </c>
      <c r="GG1391" s="14">
        <v>1</v>
      </c>
      <c r="GH1391" s="14">
        <v>23</v>
      </c>
      <c r="GI1391" s="14">
        <v>15</v>
      </c>
      <c r="GJ1391" s="14">
        <v>0</v>
      </c>
      <c r="GK1391" s="14">
        <v>2</v>
      </c>
      <c r="GL1391" s="14">
        <v>24</v>
      </c>
      <c r="GM1391" s="14">
        <v>13</v>
      </c>
      <c r="GN1391" s="14">
        <v>0</v>
      </c>
      <c r="GO1391" s="14">
        <v>2</v>
      </c>
      <c r="GP1391" s="14">
        <v>24</v>
      </c>
      <c r="GQ1391" s="14">
        <v>13</v>
      </c>
      <c r="GR1391" s="14">
        <v>0</v>
      </c>
      <c r="GS1391" s="14">
        <v>0</v>
      </c>
      <c r="GT1391" s="14">
        <v>19</v>
      </c>
      <c r="GU1391" s="14">
        <v>20</v>
      </c>
      <c r="GV1391" s="14">
        <v>0</v>
      </c>
      <c r="GW1391" s="14">
        <v>3</v>
      </c>
      <c r="GX1391" s="14">
        <v>26</v>
      </c>
      <c r="GY1391" s="14">
        <v>10</v>
      </c>
      <c r="GZ1391" s="14">
        <v>0</v>
      </c>
      <c r="HA1391" s="14">
        <v>0</v>
      </c>
      <c r="HB1391" s="14">
        <v>27</v>
      </c>
      <c r="HC1391" s="14">
        <v>12</v>
      </c>
      <c r="HD1391" s="14">
        <v>0</v>
      </c>
      <c r="HE1391" s="14">
        <v>4</v>
      </c>
      <c r="HF1391" s="14">
        <v>24</v>
      </c>
      <c r="HG1391" s="14">
        <v>11</v>
      </c>
      <c r="HH1391" s="14">
        <v>0</v>
      </c>
      <c r="HI1391" s="14">
        <v>0</v>
      </c>
      <c r="HJ1391" s="14">
        <v>20</v>
      </c>
      <c r="HK1391" s="14">
        <v>19</v>
      </c>
      <c r="HL1391" s="14">
        <v>0</v>
      </c>
      <c r="HM1391" s="14">
        <v>0</v>
      </c>
      <c r="HN1391" s="14">
        <v>28</v>
      </c>
      <c r="HO1391" s="14">
        <v>11</v>
      </c>
      <c r="HP1391" s="14">
        <v>0</v>
      </c>
      <c r="HQ1391" s="14">
        <v>0</v>
      </c>
      <c r="HR1391" s="14">
        <v>27</v>
      </c>
      <c r="HS1391" s="14">
        <v>12</v>
      </c>
      <c r="HT1391" s="14">
        <v>0</v>
      </c>
      <c r="HU1391" s="14">
        <v>0</v>
      </c>
      <c r="HV1391" s="14">
        <v>23</v>
      </c>
      <c r="HW1391" s="14">
        <v>16</v>
      </c>
      <c r="HX1391" s="14">
        <v>0</v>
      </c>
      <c r="HY1391" s="14">
        <v>0</v>
      </c>
      <c r="HZ1391" s="14">
        <v>25</v>
      </c>
      <c r="IA1391" s="14">
        <v>14</v>
      </c>
      <c r="IB1391" s="14">
        <v>0</v>
      </c>
      <c r="IC1391" s="14">
        <v>1</v>
      </c>
      <c r="ID1391" s="14">
        <v>27</v>
      </c>
      <c r="IE1391" s="14">
        <v>11</v>
      </c>
      <c r="IF1391" s="14">
        <v>0</v>
      </c>
      <c r="IG1391" s="14">
        <v>1</v>
      </c>
      <c r="IH1391" s="14">
        <v>28</v>
      </c>
      <c r="II1391" s="14">
        <v>10</v>
      </c>
      <c r="IJ1391" s="14">
        <v>0</v>
      </c>
      <c r="IK1391" s="14">
        <v>0</v>
      </c>
      <c r="IL1391" s="14">
        <v>27</v>
      </c>
      <c r="IM1391" s="14">
        <v>12</v>
      </c>
      <c r="IN1391" s="14">
        <v>0</v>
      </c>
      <c r="IO1391" s="14">
        <v>4</v>
      </c>
      <c r="IP1391" s="14">
        <v>27</v>
      </c>
      <c r="IQ1391" s="14">
        <v>8</v>
      </c>
      <c r="IR1391" s="14">
        <v>0</v>
      </c>
      <c r="IS1391" s="14">
        <v>0</v>
      </c>
      <c r="IT1391" s="14">
        <v>25</v>
      </c>
      <c r="IU1391" s="14">
        <v>14</v>
      </c>
      <c r="IV1391" s="14">
        <v>0</v>
      </c>
      <c r="IW1391" s="14">
        <v>0</v>
      </c>
      <c r="IX1391" s="14">
        <v>23</v>
      </c>
      <c r="IY1391" s="14">
        <v>16</v>
      </c>
      <c r="IZ1391" s="14">
        <v>0</v>
      </c>
      <c r="JA1391" s="14">
        <v>2</v>
      </c>
      <c r="JB1391" s="14">
        <v>21</v>
      </c>
      <c r="JC1391" s="14">
        <v>16</v>
      </c>
      <c r="JD1391" s="14">
        <v>0</v>
      </c>
      <c r="JE1391" s="14">
        <v>0</v>
      </c>
      <c r="JF1391" s="14">
        <v>21</v>
      </c>
      <c r="JG1391" s="14">
        <v>18</v>
      </c>
      <c r="JH1391" s="14">
        <v>0</v>
      </c>
      <c r="JI1391" s="14">
        <v>2</v>
      </c>
      <c r="JJ1391" s="14">
        <v>23</v>
      </c>
      <c r="JK1391" s="14">
        <v>14</v>
      </c>
      <c r="JL1391" s="14">
        <v>0</v>
      </c>
      <c r="JM1391" s="14">
        <v>0</v>
      </c>
      <c r="JN1391" s="14">
        <v>23</v>
      </c>
      <c r="JO1391" s="14">
        <v>16</v>
      </c>
      <c r="JP1391" s="14">
        <v>0</v>
      </c>
      <c r="JQ1391" s="14">
        <v>1</v>
      </c>
      <c r="JR1391" s="14">
        <v>23</v>
      </c>
      <c r="JS1391" s="14">
        <v>15</v>
      </c>
      <c r="JT1391" s="14">
        <v>0</v>
      </c>
      <c r="JU1391" s="14">
        <v>1</v>
      </c>
      <c r="JV1391" s="14">
        <v>25</v>
      </c>
      <c r="JW1391" s="14">
        <v>13</v>
      </c>
      <c r="JX1391" s="14">
        <v>9</v>
      </c>
      <c r="JY1391" s="14">
        <v>9</v>
      </c>
      <c r="JZ1391" s="14">
        <v>19</v>
      </c>
      <c r="KA1391" s="14">
        <v>2</v>
      </c>
      <c r="KB1391" s="14">
        <v>8</v>
      </c>
      <c r="KC1391" s="14">
        <v>12</v>
      </c>
      <c r="KD1391" s="14">
        <v>17</v>
      </c>
      <c r="KE1391" s="14">
        <v>2</v>
      </c>
      <c r="KF1391" s="14">
        <v>4</v>
      </c>
      <c r="KG1391" s="14">
        <v>10</v>
      </c>
      <c r="KH1391" s="14">
        <v>14</v>
      </c>
      <c r="KI1391" s="14">
        <v>11</v>
      </c>
      <c r="KJ1391" s="14">
        <v>4</v>
      </c>
      <c r="KK1391" s="14">
        <v>2</v>
      </c>
      <c r="KL1391" s="14">
        <v>19</v>
      </c>
      <c r="KM1391" s="14">
        <v>14</v>
      </c>
      <c r="KN1391" s="14">
        <v>1</v>
      </c>
      <c r="KO1391" s="14">
        <v>10</v>
      </c>
      <c r="KP1391" s="14">
        <v>18</v>
      </c>
      <c r="KQ1391" s="14">
        <v>10</v>
      </c>
      <c r="KR1391" s="14" t="s">
        <v>42</v>
      </c>
      <c r="KS1391" s="14" t="s">
        <v>42</v>
      </c>
      <c r="KT1391" s="14" t="s">
        <v>42</v>
      </c>
      <c r="KU1391" s="14" t="s">
        <v>42</v>
      </c>
      <c r="KV1391" s="14" t="s">
        <v>42</v>
      </c>
      <c r="KW1391" s="14" t="s">
        <v>42</v>
      </c>
      <c r="KX1391" s="14" t="s">
        <v>42</v>
      </c>
      <c r="KY1391" s="14" t="s">
        <v>42</v>
      </c>
      <c r="KZ1391" s="14" t="s">
        <v>42</v>
      </c>
      <c r="LA1391" s="14" t="s">
        <v>42</v>
      </c>
      <c r="LB1391" s="14">
        <v>8</v>
      </c>
      <c r="LC1391" s="14">
        <v>5</v>
      </c>
      <c r="LD1391" s="14">
        <v>6</v>
      </c>
      <c r="LE1391" s="14">
        <v>9</v>
      </c>
      <c r="LF1391" s="14">
        <v>6</v>
      </c>
      <c r="LG1391" s="14">
        <v>23</v>
      </c>
      <c r="LH1391" s="14">
        <v>7</v>
      </c>
      <c r="LI1391" s="14">
        <v>0</v>
      </c>
      <c r="LJ1391" s="14">
        <v>0</v>
      </c>
      <c r="LK1391" s="14">
        <v>4</v>
      </c>
      <c r="LL1391" s="14">
        <v>2</v>
      </c>
      <c r="LM1391" s="14">
        <v>0</v>
      </c>
      <c r="LN1391" s="14">
        <v>0</v>
      </c>
      <c r="LO1391" s="14">
        <v>4</v>
      </c>
      <c r="LP1391" s="14">
        <v>2</v>
      </c>
      <c r="LQ1391" s="14">
        <v>0</v>
      </c>
      <c r="LR1391" s="14">
        <v>0</v>
      </c>
      <c r="LS1391" s="14">
        <v>8</v>
      </c>
      <c r="LT1391" s="14">
        <v>3</v>
      </c>
      <c r="LU1391" s="14">
        <v>0</v>
      </c>
      <c r="LV1391" s="14">
        <v>0</v>
      </c>
      <c r="LW1391" s="14">
        <v>7</v>
      </c>
      <c r="LX1391" s="14">
        <v>4</v>
      </c>
      <c r="LY1391" s="14">
        <v>0</v>
      </c>
      <c r="LZ1391" s="14">
        <v>0</v>
      </c>
      <c r="MA1391" s="14">
        <v>7</v>
      </c>
      <c r="MB1391" s="14">
        <v>4</v>
      </c>
      <c r="MC1391" s="14">
        <v>0</v>
      </c>
      <c r="MD1391" s="14">
        <v>1</v>
      </c>
      <c r="ME1391" s="14">
        <v>6</v>
      </c>
      <c r="MF1391" s="14">
        <v>4</v>
      </c>
      <c r="MG1391" s="14">
        <v>0</v>
      </c>
      <c r="MH1391" s="14">
        <v>0</v>
      </c>
      <c r="MI1391" s="14">
        <v>6</v>
      </c>
      <c r="MJ1391" s="14">
        <v>2</v>
      </c>
      <c r="MK1391" s="14">
        <v>0</v>
      </c>
      <c r="ML1391" s="14">
        <v>0</v>
      </c>
      <c r="MM1391" s="14">
        <v>6</v>
      </c>
      <c r="MN1391" s="14">
        <v>2</v>
      </c>
      <c r="MO1391" s="14">
        <v>0</v>
      </c>
      <c r="MP1391" s="14">
        <v>0</v>
      </c>
      <c r="MQ1391" s="14">
        <v>6</v>
      </c>
      <c r="MR1391" s="14">
        <v>2</v>
      </c>
      <c r="MS1391" s="14">
        <v>0</v>
      </c>
      <c r="MT1391" s="14">
        <v>1</v>
      </c>
      <c r="MU1391" s="14">
        <v>10</v>
      </c>
      <c r="MV1391" s="14">
        <v>17</v>
      </c>
      <c r="MW1391" s="14">
        <v>2</v>
      </c>
      <c r="MX1391" s="14">
        <v>0</v>
      </c>
      <c r="MY1391" s="14">
        <v>0</v>
      </c>
      <c r="MZ1391" s="14">
        <v>14</v>
      </c>
      <c r="NA1391" s="14">
        <v>14</v>
      </c>
      <c r="NB1391" s="14">
        <v>2</v>
      </c>
      <c r="NC1391" s="14">
        <v>0</v>
      </c>
      <c r="ND1391" s="14">
        <v>1</v>
      </c>
      <c r="NE1391" s="14">
        <v>14</v>
      </c>
      <c r="NF1391" s="14">
        <v>13</v>
      </c>
      <c r="NG1391" s="14">
        <v>2</v>
      </c>
      <c r="NH1391" s="14">
        <v>0</v>
      </c>
      <c r="NI1391" s="14">
        <v>0</v>
      </c>
      <c r="NJ1391" s="14">
        <v>15</v>
      </c>
      <c r="NK1391" s="14">
        <v>15</v>
      </c>
      <c r="NL1391" s="14">
        <v>0</v>
      </c>
      <c r="NM1391" s="14">
        <v>0</v>
      </c>
      <c r="NN1391" s="14">
        <v>0</v>
      </c>
      <c r="NO1391" s="14">
        <v>15</v>
      </c>
      <c r="NP1391" s="14">
        <v>15</v>
      </c>
      <c r="NQ1391" s="14">
        <v>0</v>
      </c>
      <c r="NR1391" s="14">
        <v>0</v>
      </c>
      <c r="NS1391" s="14">
        <v>1</v>
      </c>
      <c r="NT1391" s="14">
        <v>14</v>
      </c>
      <c r="NU1391" s="14">
        <v>14</v>
      </c>
      <c r="NV1391" s="14">
        <v>1</v>
      </c>
      <c r="NW1391" s="14">
        <v>0</v>
      </c>
      <c r="NX1391" s="14">
        <v>1</v>
      </c>
      <c r="NY1391" s="14">
        <v>14</v>
      </c>
      <c r="NZ1391" s="14">
        <v>13</v>
      </c>
      <c r="OA1391" s="14">
        <v>2</v>
      </c>
      <c r="OB1391" s="14">
        <v>0</v>
      </c>
      <c r="OC1391" s="14">
        <v>7</v>
      </c>
      <c r="OD1391" s="14">
        <v>28</v>
      </c>
      <c r="OE1391" s="14">
        <v>4</v>
      </c>
      <c r="OF1391" s="14">
        <v>0</v>
      </c>
      <c r="OG1391" s="14">
        <v>13</v>
      </c>
      <c r="OH1391" s="14">
        <v>22</v>
      </c>
      <c r="OI1391" s="14">
        <v>4</v>
      </c>
      <c r="OJ1391" s="14">
        <v>0</v>
      </c>
      <c r="OK1391" s="14">
        <v>10</v>
      </c>
      <c r="OL1391" s="14">
        <v>23</v>
      </c>
      <c r="OM1391" s="14">
        <v>5</v>
      </c>
      <c r="ON1391" s="14">
        <v>0</v>
      </c>
      <c r="OO1391" s="14">
        <v>10</v>
      </c>
      <c r="OP1391" s="14">
        <v>24</v>
      </c>
      <c r="OQ1391" s="14">
        <v>5</v>
      </c>
      <c r="OR1391" s="14">
        <v>0</v>
      </c>
      <c r="OS1391" s="14">
        <v>4</v>
      </c>
      <c r="OT1391" s="14">
        <v>27</v>
      </c>
      <c r="OU1391" s="14">
        <v>8</v>
      </c>
      <c r="OV1391" s="14">
        <v>0</v>
      </c>
      <c r="OW1391" s="14">
        <v>4</v>
      </c>
      <c r="OX1391" s="14">
        <v>25</v>
      </c>
      <c r="OY1391" s="14">
        <v>10</v>
      </c>
      <c r="OZ1391" s="14">
        <v>0</v>
      </c>
      <c r="PA1391" s="14">
        <v>9</v>
      </c>
      <c r="PB1391" s="14">
        <v>27</v>
      </c>
      <c r="PC1391" s="14">
        <v>3</v>
      </c>
      <c r="PD1391" s="14">
        <v>0</v>
      </c>
      <c r="PE1391" s="14">
        <v>8</v>
      </c>
      <c r="PF1391" s="14">
        <v>23</v>
      </c>
      <c r="PG1391" s="14">
        <v>8</v>
      </c>
      <c r="PH1391" s="14">
        <v>0</v>
      </c>
      <c r="PI1391" s="14">
        <v>6</v>
      </c>
      <c r="PJ1391" s="14">
        <v>30</v>
      </c>
      <c r="PK1391" s="14">
        <v>3</v>
      </c>
      <c r="PL1391" s="14">
        <v>0</v>
      </c>
      <c r="PM1391" s="14">
        <v>11</v>
      </c>
      <c r="PN1391" s="14">
        <v>20</v>
      </c>
      <c r="PO1391" s="14">
        <v>7</v>
      </c>
      <c r="PP1391" s="14">
        <v>0</v>
      </c>
      <c r="PQ1391" s="14">
        <v>9</v>
      </c>
      <c r="PR1391" s="14">
        <v>25</v>
      </c>
      <c r="PS1391" s="14">
        <v>4</v>
      </c>
      <c r="PT1391" s="14">
        <v>0</v>
      </c>
      <c r="PU1391" s="14">
        <v>12</v>
      </c>
      <c r="PV1391" s="14">
        <v>22</v>
      </c>
      <c r="PW1391" s="14">
        <v>5</v>
      </c>
      <c r="PX1391" s="14">
        <v>0</v>
      </c>
      <c r="PY1391" s="14">
        <v>7</v>
      </c>
      <c r="PZ1391" s="14">
        <v>26</v>
      </c>
      <c r="QA1391" s="14">
        <v>5</v>
      </c>
      <c r="QB1391" s="14">
        <v>1</v>
      </c>
      <c r="QC1391" s="14">
        <v>13</v>
      </c>
      <c r="QD1391" s="14">
        <v>21</v>
      </c>
      <c r="QE1391" s="14">
        <v>3</v>
      </c>
      <c r="QF1391" s="14">
        <v>0</v>
      </c>
      <c r="QG1391" s="14">
        <v>5</v>
      </c>
      <c r="QH1391" s="14">
        <v>16</v>
      </c>
      <c r="QI1391" s="14">
        <v>16</v>
      </c>
      <c r="QJ1391" s="14">
        <v>0</v>
      </c>
      <c r="QK1391" s="14">
        <v>0</v>
      </c>
      <c r="QL1391" s="14">
        <v>3</v>
      </c>
      <c r="QM1391" s="14">
        <v>19</v>
      </c>
      <c r="QN1391" s="14">
        <v>16</v>
      </c>
      <c r="QO1391" s="14">
        <v>0</v>
      </c>
      <c r="QP1391" s="14">
        <v>0</v>
      </c>
      <c r="QQ1391" s="14">
        <v>4</v>
      </c>
      <c r="QR1391" s="14">
        <v>18</v>
      </c>
      <c r="QS1391" s="14">
        <v>14</v>
      </c>
      <c r="QT1391" s="14">
        <v>1</v>
      </c>
      <c r="QU1391" s="14">
        <v>0</v>
      </c>
      <c r="QV1391" s="14">
        <v>3</v>
      </c>
      <c r="QW1391" s="14">
        <v>18</v>
      </c>
      <c r="QX1391" s="14">
        <v>16</v>
      </c>
      <c r="QY1391" s="14">
        <v>1</v>
      </c>
      <c r="QZ1391" s="14">
        <v>0</v>
      </c>
      <c r="RA1391" s="14">
        <v>4</v>
      </c>
      <c r="RB1391" s="14">
        <v>18</v>
      </c>
      <c r="RC1391" s="14">
        <v>15</v>
      </c>
      <c r="RD1391" s="14">
        <v>1</v>
      </c>
      <c r="RE1391" s="14">
        <v>0</v>
      </c>
      <c r="RF1391" s="14">
        <v>11</v>
      </c>
      <c r="RG1391" s="14">
        <v>11</v>
      </c>
      <c r="RH1391" s="14">
        <v>15</v>
      </c>
      <c r="RI1391" s="14">
        <v>0</v>
      </c>
      <c r="RJ1391" s="14">
        <v>0</v>
      </c>
      <c r="RK1391" s="14">
        <v>4</v>
      </c>
      <c r="RL1391" s="14">
        <v>18</v>
      </c>
      <c r="RM1391" s="14">
        <v>15</v>
      </c>
      <c r="RN1391" s="14">
        <v>0</v>
      </c>
      <c r="RO1391" s="14">
        <v>0</v>
      </c>
      <c r="RP1391" s="14">
        <v>8</v>
      </c>
      <c r="RQ1391" s="14">
        <v>13</v>
      </c>
      <c r="RR1391" s="14">
        <v>16</v>
      </c>
      <c r="RS1391" s="14">
        <v>0</v>
      </c>
      <c r="RT1391" s="14">
        <v>1</v>
      </c>
      <c r="RU1391" s="14">
        <v>36</v>
      </c>
      <c r="RV1391" s="14">
        <v>0</v>
      </c>
      <c r="RW1391" s="14">
        <v>0</v>
      </c>
      <c r="RX1391" s="14" t="s">
        <v>42</v>
      </c>
      <c r="RY1391" s="14" t="s">
        <v>42</v>
      </c>
      <c r="RZ1391" s="14" t="s">
        <v>42</v>
      </c>
      <c r="SA1391" s="14" t="s">
        <v>42</v>
      </c>
      <c r="SB1391" s="14" t="s">
        <v>42</v>
      </c>
      <c r="SC1391" s="14" t="s">
        <v>42</v>
      </c>
      <c r="SD1391" s="14" t="s">
        <v>42</v>
      </c>
      <c r="SE1391" s="14" t="s">
        <v>42</v>
      </c>
      <c r="SF1391" s="14" t="s">
        <v>42</v>
      </c>
      <c r="SG1391" s="14" t="s">
        <v>42</v>
      </c>
      <c r="SH1391" s="14" t="s">
        <v>42</v>
      </c>
      <c r="SI1391" s="14" t="s">
        <v>42</v>
      </c>
      <c r="SJ1391" s="14" t="s">
        <v>42</v>
      </c>
      <c r="SK1391" s="14" t="s">
        <v>42</v>
      </c>
      <c r="SL1391" s="14" t="s">
        <v>42</v>
      </c>
      <c r="SM1391" s="14" t="s">
        <v>42</v>
      </c>
      <c r="SN1391" s="14" t="s">
        <v>42</v>
      </c>
      <c r="SO1391" s="14" t="s">
        <v>42</v>
      </c>
      <c r="SP1391" s="14" t="s">
        <v>42</v>
      </c>
      <c r="SQ1391" s="14" t="s">
        <v>42</v>
      </c>
      <c r="SR1391" s="14" t="s">
        <v>42</v>
      </c>
      <c r="SS1391" s="14" t="s">
        <v>42</v>
      </c>
      <c r="ST1391" s="14" t="s">
        <v>42</v>
      </c>
      <c r="SU1391" s="14" t="s">
        <v>42</v>
      </c>
      <c r="SV1391" s="14">
        <v>0</v>
      </c>
      <c r="SW1391" s="14">
        <v>3</v>
      </c>
      <c r="SX1391" s="14">
        <v>22</v>
      </c>
      <c r="SY1391" s="14">
        <v>11</v>
      </c>
      <c r="SZ1391" s="14">
        <v>0</v>
      </c>
      <c r="TA1391" s="14">
        <v>6</v>
      </c>
      <c r="TB1391" s="14">
        <v>23</v>
      </c>
      <c r="TC1391" s="14">
        <v>7</v>
      </c>
      <c r="TD1391" s="14">
        <v>0</v>
      </c>
      <c r="TE1391" s="14">
        <v>9</v>
      </c>
      <c r="TF1391" s="14">
        <v>23</v>
      </c>
      <c r="TG1391" s="14">
        <v>4</v>
      </c>
      <c r="TH1391" s="14">
        <v>0</v>
      </c>
      <c r="TI1391" s="14">
        <v>7</v>
      </c>
      <c r="TJ1391" s="14">
        <v>23</v>
      </c>
      <c r="TK1391" s="14">
        <v>6</v>
      </c>
      <c r="TL1391" s="14">
        <v>1</v>
      </c>
      <c r="TM1391" s="14">
        <v>4</v>
      </c>
      <c r="TN1391" s="14">
        <v>25</v>
      </c>
      <c r="TO1391" s="14">
        <v>6</v>
      </c>
      <c r="TP1391" s="14">
        <v>1</v>
      </c>
      <c r="TQ1391" s="14">
        <v>3</v>
      </c>
      <c r="TR1391" s="14">
        <v>26</v>
      </c>
      <c r="TS1391" s="14">
        <v>5</v>
      </c>
      <c r="TT1391" s="14">
        <v>0</v>
      </c>
      <c r="TU1391" s="14">
        <v>1</v>
      </c>
      <c r="TV1391" s="14">
        <v>24</v>
      </c>
      <c r="TW1391" s="14">
        <v>10</v>
      </c>
      <c r="TX1391" s="14">
        <v>0</v>
      </c>
      <c r="TY1391" s="14">
        <v>0</v>
      </c>
      <c r="TZ1391" s="14">
        <v>20</v>
      </c>
      <c r="UA1391" s="14">
        <v>16</v>
      </c>
      <c r="UB1391" s="14">
        <v>1</v>
      </c>
      <c r="UC1391" s="14">
        <v>6</v>
      </c>
      <c r="UD1391" s="14">
        <v>23</v>
      </c>
      <c r="UE1391" s="14">
        <v>5</v>
      </c>
      <c r="UF1391" s="14">
        <v>0</v>
      </c>
      <c r="UG1391" s="14">
        <v>0</v>
      </c>
      <c r="UH1391" s="14">
        <v>12</v>
      </c>
      <c r="UI1391" s="14">
        <v>18</v>
      </c>
      <c r="UJ1391" s="14">
        <v>5</v>
      </c>
      <c r="UK1391" s="14">
        <v>0</v>
      </c>
      <c r="UL1391" s="14">
        <v>0</v>
      </c>
      <c r="UM1391" s="14">
        <v>15</v>
      </c>
      <c r="UN1391" s="14">
        <v>16</v>
      </c>
      <c r="UO1391" s="14">
        <v>4</v>
      </c>
      <c r="UP1391" s="14" t="s">
        <v>42</v>
      </c>
      <c r="UQ1391" s="14" t="s">
        <v>42</v>
      </c>
      <c r="UR1391" s="14" t="s">
        <v>42</v>
      </c>
      <c r="US1391" s="14" t="s">
        <v>42</v>
      </c>
      <c r="UT1391" s="14" t="s">
        <v>42</v>
      </c>
      <c r="UU1391" s="14" t="s">
        <v>42</v>
      </c>
      <c r="UV1391" s="14" t="s">
        <v>42</v>
      </c>
      <c r="UW1391" s="14" t="s">
        <v>42</v>
      </c>
      <c r="UX1391" s="14" t="s">
        <v>42</v>
      </c>
      <c r="UY1391" s="14" t="s">
        <v>42</v>
      </c>
      <c r="UZ1391" s="14" t="s">
        <v>42</v>
      </c>
      <c r="VA1391" s="14" t="s">
        <v>42</v>
      </c>
      <c r="VB1391" s="14" t="s">
        <v>42</v>
      </c>
      <c r="VC1391" s="14" t="s">
        <v>42</v>
      </c>
      <c r="VD1391" s="14" t="s">
        <v>42</v>
      </c>
      <c r="VE1391" s="14" t="s">
        <v>42</v>
      </c>
      <c r="VF1391" s="14" t="s">
        <v>42</v>
      </c>
      <c r="VG1391" s="14" t="s">
        <v>42</v>
      </c>
      <c r="VH1391" s="14" t="s">
        <v>42</v>
      </c>
      <c r="VI1391" s="14" t="s">
        <v>42</v>
      </c>
      <c r="VJ1391" s="14" t="s">
        <v>42</v>
      </c>
      <c r="VK1391" s="14" t="s">
        <v>42</v>
      </c>
      <c r="VL1391" s="14" t="s">
        <v>42</v>
      </c>
      <c r="VM1391" s="14" t="s">
        <v>42</v>
      </c>
      <c r="VN1391" s="14" t="s">
        <v>42</v>
      </c>
      <c r="VO1391" s="14" t="s">
        <v>42</v>
      </c>
      <c r="VP1391" s="14" t="s">
        <v>42</v>
      </c>
      <c r="VQ1391" s="14" t="s">
        <v>42</v>
      </c>
      <c r="VR1391" s="14" t="s">
        <v>42</v>
      </c>
      <c r="VS1391" s="14" t="s">
        <v>42</v>
      </c>
      <c r="VT1391" s="24"/>
    </row>
    <row r="1392" spans="1:592" s="28" customFormat="1" ht="15" customHeight="1" x14ac:dyDescent="0.25">
      <c r="A1392" s="14" t="s">
        <v>2849</v>
      </c>
      <c r="B1392" s="13" t="s">
        <v>2850</v>
      </c>
      <c r="C1392" s="38">
        <v>75</v>
      </c>
      <c r="D1392" s="14">
        <v>1</v>
      </c>
      <c r="E1392" s="14">
        <v>7</v>
      </c>
      <c r="F1392" s="14">
        <v>24</v>
      </c>
      <c r="G1392" s="14">
        <v>9</v>
      </c>
      <c r="H1392" s="14">
        <v>1</v>
      </c>
      <c r="I1392" s="14">
        <v>4</v>
      </c>
      <c r="J1392" s="14">
        <v>26</v>
      </c>
      <c r="K1392" s="14">
        <v>10</v>
      </c>
      <c r="L1392" s="14">
        <v>0</v>
      </c>
      <c r="M1392" s="14">
        <v>10</v>
      </c>
      <c r="N1392" s="14">
        <v>23</v>
      </c>
      <c r="O1392" s="14">
        <v>8</v>
      </c>
      <c r="P1392" s="14">
        <v>0</v>
      </c>
      <c r="Q1392" s="14">
        <v>7</v>
      </c>
      <c r="R1392" s="14">
        <v>27</v>
      </c>
      <c r="S1392" s="14">
        <v>7</v>
      </c>
      <c r="T1392" s="14">
        <v>0</v>
      </c>
      <c r="U1392" s="14">
        <v>5</v>
      </c>
      <c r="V1392" s="14">
        <v>22</v>
      </c>
      <c r="W1392" s="14">
        <v>14</v>
      </c>
      <c r="X1392" s="14">
        <v>1</v>
      </c>
      <c r="Y1392" s="14">
        <v>1</v>
      </c>
      <c r="Z1392" s="14">
        <v>18</v>
      </c>
      <c r="AA1392" s="14">
        <v>19</v>
      </c>
      <c r="AB1392" s="14">
        <v>1</v>
      </c>
      <c r="AC1392" s="14">
        <v>0</v>
      </c>
      <c r="AD1392" s="14">
        <v>0</v>
      </c>
      <c r="AE1392" s="14">
        <v>10</v>
      </c>
      <c r="AF1392" s="14">
        <v>31</v>
      </c>
      <c r="AG1392" s="14">
        <v>0</v>
      </c>
      <c r="AH1392" s="14">
        <v>0</v>
      </c>
      <c r="AI1392" s="14">
        <v>1</v>
      </c>
      <c r="AJ1392" s="14">
        <v>11</v>
      </c>
      <c r="AK1392" s="14">
        <v>29</v>
      </c>
      <c r="AL1392" s="14">
        <v>0</v>
      </c>
      <c r="AM1392" s="14">
        <v>0</v>
      </c>
      <c r="AN1392" s="14">
        <v>0</v>
      </c>
      <c r="AO1392" s="14">
        <v>11</v>
      </c>
      <c r="AP1392" s="14">
        <v>30</v>
      </c>
      <c r="AQ1392" s="14">
        <v>0</v>
      </c>
      <c r="AR1392" s="14">
        <v>0</v>
      </c>
      <c r="AS1392" s="14">
        <v>0</v>
      </c>
      <c r="AT1392" s="14">
        <v>14</v>
      </c>
      <c r="AU1392" s="14">
        <v>27</v>
      </c>
      <c r="AV1392" s="14">
        <v>0</v>
      </c>
      <c r="AW1392" s="14">
        <v>0</v>
      </c>
      <c r="AX1392" s="14">
        <v>1</v>
      </c>
      <c r="AY1392" s="14">
        <v>12</v>
      </c>
      <c r="AZ1392" s="14">
        <v>28</v>
      </c>
      <c r="BA1392" s="14">
        <v>0</v>
      </c>
      <c r="BB1392" s="14">
        <v>0</v>
      </c>
      <c r="BC1392" s="14">
        <v>1</v>
      </c>
      <c r="BD1392" s="14">
        <v>13</v>
      </c>
      <c r="BE1392" s="14">
        <v>26</v>
      </c>
      <c r="BF1392" s="14">
        <v>1</v>
      </c>
      <c r="BG1392" s="14">
        <v>0</v>
      </c>
      <c r="BH1392" s="14">
        <v>1</v>
      </c>
      <c r="BI1392" s="14">
        <v>13</v>
      </c>
      <c r="BJ1392" s="14">
        <v>27</v>
      </c>
      <c r="BK1392" s="14">
        <v>0</v>
      </c>
      <c r="BL1392" s="14" t="s">
        <v>42</v>
      </c>
      <c r="BM1392" s="14" t="s">
        <v>42</v>
      </c>
      <c r="BN1392" s="14" t="s">
        <v>42</v>
      </c>
      <c r="BO1392" s="14" t="s">
        <v>42</v>
      </c>
      <c r="BP1392" s="14" t="s">
        <v>42</v>
      </c>
      <c r="BQ1392" s="14" t="s">
        <v>42</v>
      </c>
      <c r="BR1392" s="14" t="s">
        <v>42</v>
      </c>
      <c r="BS1392" s="14" t="s">
        <v>42</v>
      </c>
      <c r="BT1392" s="14" t="s">
        <v>42</v>
      </c>
      <c r="BU1392" s="14" t="s">
        <v>42</v>
      </c>
      <c r="BV1392" s="14" t="s">
        <v>42</v>
      </c>
      <c r="BW1392" s="14" t="s">
        <v>42</v>
      </c>
      <c r="BX1392" s="14" t="s">
        <v>42</v>
      </c>
      <c r="BY1392" s="14" t="s">
        <v>42</v>
      </c>
      <c r="BZ1392" s="14" t="s">
        <v>42</v>
      </c>
      <c r="CA1392" s="14" t="s">
        <v>42</v>
      </c>
      <c r="CB1392" s="14" t="s">
        <v>42</v>
      </c>
      <c r="CC1392" s="14" t="s">
        <v>42</v>
      </c>
      <c r="CD1392" s="14" t="s">
        <v>42</v>
      </c>
      <c r="CE1392" s="14" t="s">
        <v>42</v>
      </c>
      <c r="CF1392" s="14">
        <v>0</v>
      </c>
      <c r="CG1392" s="14">
        <v>5</v>
      </c>
      <c r="CH1392" s="14">
        <v>23</v>
      </c>
      <c r="CI1392" s="14">
        <v>13</v>
      </c>
      <c r="CJ1392" s="14">
        <v>2</v>
      </c>
      <c r="CK1392" s="14">
        <v>6</v>
      </c>
      <c r="CL1392" s="14">
        <v>15</v>
      </c>
      <c r="CM1392" s="14">
        <v>18</v>
      </c>
      <c r="CN1392" s="14">
        <v>0</v>
      </c>
      <c r="CO1392" s="14">
        <v>2</v>
      </c>
      <c r="CP1392" s="14">
        <v>24</v>
      </c>
      <c r="CQ1392" s="14">
        <v>15</v>
      </c>
      <c r="CR1392" s="14">
        <v>0</v>
      </c>
      <c r="CS1392" s="14">
        <v>3</v>
      </c>
      <c r="CT1392" s="14">
        <v>21</v>
      </c>
      <c r="CU1392" s="14">
        <v>17</v>
      </c>
      <c r="CV1392" s="14">
        <v>0</v>
      </c>
      <c r="CW1392" s="14">
        <v>1</v>
      </c>
      <c r="CX1392" s="14">
        <v>24</v>
      </c>
      <c r="CY1392" s="14">
        <v>16</v>
      </c>
      <c r="CZ1392" s="14">
        <v>0</v>
      </c>
      <c r="DA1392" s="14">
        <v>0</v>
      </c>
      <c r="DB1392" s="14">
        <v>24</v>
      </c>
      <c r="DC1392" s="14">
        <v>17</v>
      </c>
      <c r="DD1392" s="14">
        <v>0</v>
      </c>
      <c r="DE1392" s="14">
        <v>1</v>
      </c>
      <c r="DF1392" s="14">
        <v>20</v>
      </c>
      <c r="DG1392" s="14">
        <v>20</v>
      </c>
      <c r="DH1392" s="14">
        <v>0</v>
      </c>
      <c r="DI1392" s="14">
        <v>2</v>
      </c>
      <c r="DJ1392" s="14">
        <v>19</v>
      </c>
      <c r="DK1392" s="14">
        <v>20</v>
      </c>
      <c r="DL1392" s="14">
        <v>0</v>
      </c>
      <c r="DM1392" s="14">
        <v>5</v>
      </c>
      <c r="DN1392" s="14">
        <v>16</v>
      </c>
      <c r="DO1392" s="14">
        <v>20</v>
      </c>
      <c r="DP1392" s="14">
        <v>3</v>
      </c>
      <c r="DQ1392" s="14">
        <v>5</v>
      </c>
      <c r="DR1392" s="14">
        <v>18</v>
      </c>
      <c r="DS1392" s="14">
        <v>15</v>
      </c>
      <c r="DT1392" s="14">
        <v>1</v>
      </c>
      <c r="DU1392" s="14">
        <v>3</v>
      </c>
      <c r="DV1392" s="14">
        <v>15</v>
      </c>
      <c r="DW1392" s="14">
        <v>22</v>
      </c>
      <c r="DX1392" s="14">
        <v>2</v>
      </c>
      <c r="DY1392" s="14">
        <v>5</v>
      </c>
      <c r="DZ1392" s="14">
        <v>14</v>
      </c>
      <c r="EA1392" s="14">
        <v>20</v>
      </c>
      <c r="EB1392" s="14">
        <v>2</v>
      </c>
      <c r="EC1392" s="14">
        <v>8</v>
      </c>
      <c r="ED1392" s="14">
        <v>12</v>
      </c>
      <c r="EE1392" s="14">
        <v>19</v>
      </c>
      <c r="EF1392" s="14">
        <v>3</v>
      </c>
      <c r="EG1392" s="14">
        <v>3</v>
      </c>
      <c r="EH1392" s="14">
        <v>17</v>
      </c>
      <c r="EI1392" s="14">
        <v>17</v>
      </c>
      <c r="EJ1392" s="14">
        <v>2</v>
      </c>
      <c r="EK1392" s="14">
        <v>6</v>
      </c>
      <c r="EL1392" s="14">
        <v>11</v>
      </c>
      <c r="EM1392" s="14">
        <v>20</v>
      </c>
      <c r="EN1392" s="14">
        <v>1</v>
      </c>
      <c r="EO1392" s="14">
        <v>5</v>
      </c>
      <c r="EP1392" s="14">
        <v>14</v>
      </c>
      <c r="EQ1392" s="14">
        <v>21</v>
      </c>
      <c r="ER1392" s="14">
        <v>1</v>
      </c>
      <c r="ES1392" s="14">
        <v>3</v>
      </c>
      <c r="ET1392" s="14">
        <v>18</v>
      </c>
      <c r="EU1392" s="14">
        <v>19</v>
      </c>
      <c r="EV1392" s="14">
        <v>0</v>
      </c>
      <c r="EW1392" s="14">
        <v>0</v>
      </c>
      <c r="EX1392" s="14">
        <v>17</v>
      </c>
      <c r="EY1392" s="14">
        <v>24</v>
      </c>
      <c r="EZ1392" s="14">
        <v>1</v>
      </c>
      <c r="FA1392" s="14">
        <v>2</v>
      </c>
      <c r="FB1392" s="14">
        <v>16</v>
      </c>
      <c r="FC1392" s="14">
        <v>22</v>
      </c>
      <c r="FD1392" s="14">
        <v>0</v>
      </c>
      <c r="FE1392" s="14">
        <v>0</v>
      </c>
      <c r="FF1392" s="14">
        <v>13</v>
      </c>
      <c r="FG1392" s="14">
        <v>28</v>
      </c>
      <c r="FH1392" s="14">
        <v>0</v>
      </c>
      <c r="FI1392" s="14">
        <v>4</v>
      </c>
      <c r="FJ1392" s="14">
        <v>14</v>
      </c>
      <c r="FK1392" s="14">
        <v>23</v>
      </c>
      <c r="FL1392" s="14">
        <v>3</v>
      </c>
      <c r="FM1392" s="14">
        <v>7</v>
      </c>
      <c r="FN1392" s="14">
        <v>19</v>
      </c>
      <c r="FO1392" s="14">
        <v>12</v>
      </c>
      <c r="FP1392" s="14">
        <v>7</v>
      </c>
      <c r="FQ1392" s="14">
        <v>7</v>
      </c>
      <c r="FR1392" s="14">
        <v>21</v>
      </c>
      <c r="FS1392" s="14">
        <v>6</v>
      </c>
      <c r="FT1392" s="14">
        <v>0</v>
      </c>
      <c r="FU1392" s="14">
        <v>2</v>
      </c>
      <c r="FV1392" s="14">
        <v>20</v>
      </c>
      <c r="FW1392" s="14">
        <v>19</v>
      </c>
      <c r="FX1392" s="14">
        <v>0</v>
      </c>
      <c r="FY1392" s="14">
        <v>0</v>
      </c>
      <c r="FZ1392" s="14">
        <v>20</v>
      </c>
      <c r="GA1392" s="14">
        <v>21</v>
      </c>
      <c r="GB1392" s="14">
        <v>0</v>
      </c>
      <c r="GC1392" s="14">
        <v>18</v>
      </c>
      <c r="GD1392" s="14">
        <v>22</v>
      </c>
      <c r="GE1392" s="14">
        <v>1</v>
      </c>
      <c r="GF1392" s="14">
        <v>0</v>
      </c>
      <c r="GG1392" s="14">
        <v>3</v>
      </c>
      <c r="GH1392" s="14">
        <v>23</v>
      </c>
      <c r="GI1392" s="14">
        <v>14</v>
      </c>
      <c r="GJ1392" s="14">
        <v>0</v>
      </c>
      <c r="GK1392" s="14">
        <v>5</v>
      </c>
      <c r="GL1392" s="14">
        <v>21</v>
      </c>
      <c r="GM1392" s="14">
        <v>14</v>
      </c>
      <c r="GN1392" s="14">
        <v>1</v>
      </c>
      <c r="GO1392" s="14">
        <v>4</v>
      </c>
      <c r="GP1392" s="14">
        <v>19</v>
      </c>
      <c r="GQ1392" s="14">
        <v>16</v>
      </c>
      <c r="GR1392" s="14">
        <v>0</v>
      </c>
      <c r="GS1392" s="14">
        <v>1</v>
      </c>
      <c r="GT1392" s="14">
        <v>13</v>
      </c>
      <c r="GU1392" s="14">
        <v>26</v>
      </c>
      <c r="GV1392" s="14">
        <v>1</v>
      </c>
      <c r="GW1392" s="14">
        <v>5</v>
      </c>
      <c r="GX1392" s="14">
        <v>17</v>
      </c>
      <c r="GY1392" s="14">
        <v>17</v>
      </c>
      <c r="GZ1392" s="14">
        <v>0</v>
      </c>
      <c r="HA1392" s="14">
        <v>5</v>
      </c>
      <c r="HB1392" s="14">
        <v>20</v>
      </c>
      <c r="HC1392" s="14">
        <v>15</v>
      </c>
      <c r="HD1392" s="14">
        <v>1</v>
      </c>
      <c r="HE1392" s="14">
        <v>5</v>
      </c>
      <c r="HF1392" s="14">
        <v>18</v>
      </c>
      <c r="HG1392" s="14">
        <v>16</v>
      </c>
      <c r="HH1392" s="14">
        <v>0</v>
      </c>
      <c r="HI1392" s="14">
        <v>2</v>
      </c>
      <c r="HJ1392" s="14">
        <v>24</v>
      </c>
      <c r="HK1392" s="14">
        <v>14</v>
      </c>
      <c r="HL1392" s="14">
        <v>0</v>
      </c>
      <c r="HM1392" s="14">
        <v>0</v>
      </c>
      <c r="HN1392" s="14">
        <v>21</v>
      </c>
      <c r="HO1392" s="14">
        <v>19</v>
      </c>
      <c r="HP1392" s="14">
        <v>0</v>
      </c>
      <c r="HQ1392" s="14">
        <v>0</v>
      </c>
      <c r="HR1392" s="14">
        <v>19</v>
      </c>
      <c r="HS1392" s="14">
        <v>21</v>
      </c>
      <c r="HT1392" s="14">
        <v>0</v>
      </c>
      <c r="HU1392" s="14">
        <v>0</v>
      </c>
      <c r="HV1392" s="14">
        <v>16</v>
      </c>
      <c r="HW1392" s="14">
        <v>24</v>
      </c>
      <c r="HX1392" s="14">
        <v>2</v>
      </c>
      <c r="HY1392" s="14">
        <v>1</v>
      </c>
      <c r="HZ1392" s="14">
        <v>14</v>
      </c>
      <c r="IA1392" s="14">
        <v>23</v>
      </c>
      <c r="IB1392" s="14">
        <v>2</v>
      </c>
      <c r="IC1392" s="14">
        <v>8</v>
      </c>
      <c r="ID1392" s="14">
        <v>17</v>
      </c>
      <c r="IE1392" s="14">
        <v>13</v>
      </c>
      <c r="IF1392" s="14">
        <v>2</v>
      </c>
      <c r="IG1392" s="14">
        <v>6</v>
      </c>
      <c r="IH1392" s="14">
        <v>19</v>
      </c>
      <c r="II1392" s="14">
        <v>13</v>
      </c>
      <c r="IJ1392" s="14">
        <v>2</v>
      </c>
      <c r="IK1392" s="14">
        <v>4</v>
      </c>
      <c r="IL1392" s="14">
        <v>22</v>
      </c>
      <c r="IM1392" s="14">
        <v>12</v>
      </c>
      <c r="IN1392" s="14">
        <v>4</v>
      </c>
      <c r="IO1392" s="14">
        <v>10</v>
      </c>
      <c r="IP1392" s="14">
        <v>19</v>
      </c>
      <c r="IQ1392" s="14">
        <v>7</v>
      </c>
      <c r="IR1392" s="14">
        <v>2</v>
      </c>
      <c r="IS1392" s="14">
        <v>1</v>
      </c>
      <c r="IT1392" s="14">
        <v>15</v>
      </c>
      <c r="IU1392" s="14">
        <v>22</v>
      </c>
      <c r="IV1392" s="14">
        <v>2</v>
      </c>
      <c r="IW1392" s="14">
        <v>2</v>
      </c>
      <c r="IX1392" s="14">
        <v>15</v>
      </c>
      <c r="IY1392" s="14">
        <v>21</v>
      </c>
      <c r="IZ1392" s="14">
        <v>2</v>
      </c>
      <c r="JA1392" s="14">
        <v>6</v>
      </c>
      <c r="JB1392" s="14">
        <v>13</v>
      </c>
      <c r="JC1392" s="14">
        <v>19</v>
      </c>
      <c r="JD1392" s="14">
        <v>0</v>
      </c>
      <c r="JE1392" s="14">
        <v>0</v>
      </c>
      <c r="JF1392" s="14">
        <v>14</v>
      </c>
      <c r="JG1392" s="14">
        <v>26</v>
      </c>
      <c r="JH1392" s="14">
        <v>2</v>
      </c>
      <c r="JI1392" s="14">
        <v>5</v>
      </c>
      <c r="JJ1392" s="14">
        <v>14</v>
      </c>
      <c r="JK1392" s="14">
        <v>19</v>
      </c>
      <c r="JL1392" s="14">
        <v>0</v>
      </c>
      <c r="JM1392" s="14">
        <v>1</v>
      </c>
      <c r="JN1392" s="14">
        <v>17</v>
      </c>
      <c r="JO1392" s="14">
        <v>22</v>
      </c>
      <c r="JP1392" s="14">
        <v>2</v>
      </c>
      <c r="JQ1392" s="14">
        <v>10</v>
      </c>
      <c r="JR1392" s="14">
        <v>13</v>
      </c>
      <c r="JS1392" s="14">
        <v>15</v>
      </c>
      <c r="JT1392" s="14">
        <v>4</v>
      </c>
      <c r="JU1392" s="14">
        <v>7</v>
      </c>
      <c r="JV1392" s="14">
        <v>12</v>
      </c>
      <c r="JW1392" s="14">
        <v>15</v>
      </c>
      <c r="JX1392" s="14">
        <v>13</v>
      </c>
      <c r="JY1392" s="14">
        <v>9</v>
      </c>
      <c r="JZ1392" s="14">
        <v>11</v>
      </c>
      <c r="KA1392" s="14">
        <v>7</v>
      </c>
      <c r="KB1392" s="14">
        <v>11</v>
      </c>
      <c r="KC1392" s="14">
        <v>12</v>
      </c>
      <c r="KD1392" s="14">
        <v>12</v>
      </c>
      <c r="KE1392" s="14">
        <v>5</v>
      </c>
      <c r="KF1392" s="14">
        <v>7</v>
      </c>
      <c r="KG1392" s="14">
        <v>6</v>
      </c>
      <c r="KH1392" s="14">
        <v>15</v>
      </c>
      <c r="KI1392" s="14">
        <v>12</v>
      </c>
      <c r="KJ1392" s="14">
        <v>6</v>
      </c>
      <c r="KK1392" s="14">
        <v>2</v>
      </c>
      <c r="KL1392" s="14">
        <v>19</v>
      </c>
      <c r="KM1392" s="14">
        <v>13</v>
      </c>
      <c r="KN1392" s="14">
        <v>5</v>
      </c>
      <c r="KO1392" s="14">
        <v>3</v>
      </c>
      <c r="KP1392" s="14">
        <v>14</v>
      </c>
      <c r="KQ1392" s="14">
        <v>18</v>
      </c>
      <c r="KR1392" s="14" t="s">
        <v>42</v>
      </c>
      <c r="KS1392" s="14" t="s">
        <v>42</v>
      </c>
      <c r="KT1392" s="14" t="s">
        <v>42</v>
      </c>
      <c r="KU1392" s="14" t="s">
        <v>42</v>
      </c>
      <c r="KV1392" s="14" t="s">
        <v>42</v>
      </c>
      <c r="KW1392" s="14" t="s">
        <v>42</v>
      </c>
      <c r="KX1392" s="14" t="s">
        <v>42</v>
      </c>
      <c r="KY1392" s="14" t="s">
        <v>42</v>
      </c>
      <c r="KZ1392" s="14" t="s">
        <v>42</v>
      </c>
      <c r="LA1392" s="14" t="s">
        <v>42</v>
      </c>
      <c r="LB1392" s="14">
        <v>6</v>
      </c>
      <c r="LC1392" s="14">
        <v>3</v>
      </c>
      <c r="LD1392" s="14">
        <v>1</v>
      </c>
      <c r="LE1392" s="14">
        <v>6</v>
      </c>
      <c r="LF1392" s="14">
        <v>3</v>
      </c>
      <c r="LG1392" s="14">
        <v>16</v>
      </c>
      <c r="LH1392" s="14">
        <v>10</v>
      </c>
      <c r="LI1392" s="14">
        <v>1</v>
      </c>
      <c r="LJ1392" s="14">
        <v>1</v>
      </c>
      <c r="LK1392" s="14">
        <v>2</v>
      </c>
      <c r="LL1392" s="14">
        <v>2</v>
      </c>
      <c r="LM1392" s="14">
        <v>1</v>
      </c>
      <c r="LN1392" s="14">
        <v>1</v>
      </c>
      <c r="LO1392" s="14">
        <v>1</v>
      </c>
      <c r="LP1392" s="14">
        <v>3</v>
      </c>
      <c r="LQ1392" s="14">
        <v>0</v>
      </c>
      <c r="LR1392" s="14">
        <v>0</v>
      </c>
      <c r="LS1392" s="14">
        <v>4</v>
      </c>
      <c r="LT1392" s="14">
        <v>4</v>
      </c>
      <c r="LU1392" s="14">
        <v>0</v>
      </c>
      <c r="LV1392" s="14">
        <v>0</v>
      </c>
      <c r="LW1392" s="14">
        <v>3</v>
      </c>
      <c r="LX1392" s="14">
        <v>5</v>
      </c>
      <c r="LY1392" s="14">
        <v>0</v>
      </c>
      <c r="LZ1392" s="14">
        <v>0</v>
      </c>
      <c r="MA1392" s="14">
        <v>4</v>
      </c>
      <c r="MB1392" s="14">
        <v>4</v>
      </c>
      <c r="MC1392" s="14">
        <v>0</v>
      </c>
      <c r="MD1392" s="14">
        <v>0</v>
      </c>
      <c r="ME1392" s="14">
        <v>3</v>
      </c>
      <c r="MF1392" s="14">
        <v>5</v>
      </c>
      <c r="MG1392" s="14" t="s">
        <v>42</v>
      </c>
      <c r="MH1392" s="14" t="s">
        <v>42</v>
      </c>
      <c r="MI1392" s="14" t="s">
        <v>42</v>
      </c>
      <c r="MJ1392" s="14" t="s">
        <v>42</v>
      </c>
      <c r="MK1392" s="14" t="s">
        <v>42</v>
      </c>
      <c r="ML1392" s="14" t="s">
        <v>42</v>
      </c>
      <c r="MM1392" s="14" t="s">
        <v>42</v>
      </c>
      <c r="MN1392" s="14" t="s">
        <v>42</v>
      </c>
      <c r="MO1392" s="14" t="s">
        <v>42</v>
      </c>
      <c r="MP1392" s="14" t="s">
        <v>42</v>
      </c>
      <c r="MQ1392" s="14" t="s">
        <v>42</v>
      </c>
      <c r="MR1392" s="14" t="s">
        <v>42</v>
      </c>
      <c r="MS1392" s="14">
        <v>2</v>
      </c>
      <c r="MT1392" s="14">
        <v>1</v>
      </c>
      <c r="MU1392" s="14">
        <v>11</v>
      </c>
      <c r="MV1392" s="14">
        <v>8</v>
      </c>
      <c r="MW1392" s="14">
        <v>3</v>
      </c>
      <c r="MX1392" s="14">
        <v>1</v>
      </c>
      <c r="MY1392" s="14">
        <v>3</v>
      </c>
      <c r="MZ1392" s="14">
        <v>10</v>
      </c>
      <c r="NA1392" s="14">
        <v>8</v>
      </c>
      <c r="NB1392" s="14">
        <v>3</v>
      </c>
      <c r="NC1392" s="14">
        <v>1</v>
      </c>
      <c r="ND1392" s="14">
        <v>2</v>
      </c>
      <c r="NE1392" s="14">
        <v>11</v>
      </c>
      <c r="NF1392" s="14">
        <v>8</v>
      </c>
      <c r="NG1392" s="14">
        <v>3</v>
      </c>
      <c r="NH1392" s="14">
        <v>1</v>
      </c>
      <c r="NI1392" s="14">
        <v>1</v>
      </c>
      <c r="NJ1392" s="14">
        <v>11</v>
      </c>
      <c r="NK1392" s="14">
        <v>10</v>
      </c>
      <c r="NL1392" s="14">
        <v>2</v>
      </c>
      <c r="NM1392" s="14">
        <v>1</v>
      </c>
      <c r="NN1392" s="14">
        <v>2</v>
      </c>
      <c r="NO1392" s="14">
        <v>11</v>
      </c>
      <c r="NP1392" s="14">
        <v>9</v>
      </c>
      <c r="NQ1392" s="14">
        <v>2</v>
      </c>
      <c r="NR1392" s="14">
        <v>2</v>
      </c>
      <c r="NS1392" s="14">
        <v>2</v>
      </c>
      <c r="NT1392" s="14">
        <v>10</v>
      </c>
      <c r="NU1392" s="14">
        <v>8</v>
      </c>
      <c r="NV1392" s="14">
        <v>3</v>
      </c>
      <c r="NW1392" s="14">
        <v>1</v>
      </c>
      <c r="NX1392" s="14">
        <v>1</v>
      </c>
      <c r="NY1392" s="14">
        <v>13</v>
      </c>
      <c r="NZ1392" s="14">
        <v>7</v>
      </c>
      <c r="OA1392" s="14">
        <v>3</v>
      </c>
      <c r="OB1392" s="14">
        <v>0</v>
      </c>
      <c r="OC1392" s="14">
        <v>10</v>
      </c>
      <c r="OD1392" s="14">
        <v>24</v>
      </c>
      <c r="OE1392" s="14">
        <v>5</v>
      </c>
      <c r="OF1392" s="14">
        <v>2</v>
      </c>
      <c r="OG1392" s="14">
        <v>10</v>
      </c>
      <c r="OH1392" s="14">
        <v>23</v>
      </c>
      <c r="OI1392" s="14">
        <v>4</v>
      </c>
      <c r="OJ1392" s="14">
        <v>0</v>
      </c>
      <c r="OK1392" s="14">
        <v>3</v>
      </c>
      <c r="OL1392" s="14">
        <v>30</v>
      </c>
      <c r="OM1392" s="14">
        <v>6</v>
      </c>
      <c r="ON1392" s="14">
        <v>0</v>
      </c>
      <c r="OO1392" s="14">
        <v>9</v>
      </c>
      <c r="OP1392" s="14">
        <v>24</v>
      </c>
      <c r="OQ1392" s="14">
        <v>6</v>
      </c>
      <c r="OR1392" s="14">
        <v>0</v>
      </c>
      <c r="OS1392" s="14">
        <v>4</v>
      </c>
      <c r="OT1392" s="14">
        <v>24</v>
      </c>
      <c r="OU1392" s="14">
        <v>11</v>
      </c>
      <c r="OV1392" s="14">
        <v>0</v>
      </c>
      <c r="OW1392" s="14">
        <v>7</v>
      </c>
      <c r="OX1392" s="14">
        <v>26</v>
      </c>
      <c r="OY1392" s="14">
        <v>6</v>
      </c>
      <c r="OZ1392" s="14">
        <v>1</v>
      </c>
      <c r="PA1392" s="14">
        <v>8</v>
      </c>
      <c r="PB1392" s="14">
        <v>27</v>
      </c>
      <c r="PC1392" s="14">
        <v>3</v>
      </c>
      <c r="PD1392" s="14">
        <v>0</v>
      </c>
      <c r="PE1392" s="14">
        <v>9</v>
      </c>
      <c r="PF1392" s="14">
        <v>23</v>
      </c>
      <c r="PG1392" s="14">
        <v>7</v>
      </c>
      <c r="PH1392" s="14">
        <v>0</v>
      </c>
      <c r="PI1392" s="14">
        <v>9</v>
      </c>
      <c r="PJ1392" s="14">
        <v>25</v>
      </c>
      <c r="PK1392" s="14">
        <v>5</v>
      </c>
      <c r="PL1392" s="14">
        <v>0</v>
      </c>
      <c r="PM1392" s="14">
        <v>16</v>
      </c>
      <c r="PN1392" s="14">
        <v>19</v>
      </c>
      <c r="PO1392" s="14">
        <v>4</v>
      </c>
      <c r="PP1392" s="14">
        <v>0</v>
      </c>
      <c r="PQ1392" s="14">
        <v>9</v>
      </c>
      <c r="PR1392" s="14">
        <v>28</v>
      </c>
      <c r="PS1392" s="14">
        <v>2</v>
      </c>
      <c r="PT1392" s="14">
        <v>0</v>
      </c>
      <c r="PU1392" s="14">
        <v>16</v>
      </c>
      <c r="PV1392" s="14">
        <v>23</v>
      </c>
      <c r="PW1392" s="14">
        <v>0</v>
      </c>
      <c r="PX1392" s="14">
        <v>0</v>
      </c>
      <c r="PY1392" s="14">
        <v>7</v>
      </c>
      <c r="PZ1392" s="14">
        <v>27</v>
      </c>
      <c r="QA1392" s="14">
        <v>5</v>
      </c>
      <c r="QB1392" s="14">
        <v>0</v>
      </c>
      <c r="QC1392" s="14">
        <v>10</v>
      </c>
      <c r="QD1392" s="14">
        <v>28</v>
      </c>
      <c r="QE1392" s="14">
        <v>1</v>
      </c>
      <c r="QF1392" s="14">
        <v>0</v>
      </c>
      <c r="QG1392" s="14">
        <v>2</v>
      </c>
      <c r="QH1392" s="14">
        <v>24</v>
      </c>
      <c r="QI1392" s="14">
        <v>10</v>
      </c>
      <c r="QJ1392" s="14">
        <v>3</v>
      </c>
      <c r="QK1392" s="14">
        <v>0</v>
      </c>
      <c r="QL1392" s="14">
        <v>1</v>
      </c>
      <c r="QM1392" s="14">
        <v>19</v>
      </c>
      <c r="QN1392" s="14">
        <v>16</v>
      </c>
      <c r="QO1392" s="14">
        <v>2</v>
      </c>
      <c r="QP1392" s="14">
        <v>0</v>
      </c>
      <c r="QQ1392" s="14">
        <v>2</v>
      </c>
      <c r="QR1392" s="14">
        <v>22</v>
      </c>
      <c r="QS1392" s="14">
        <v>12</v>
      </c>
      <c r="QT1392" s="14">
        <v>2</v>
      </c>
      <c r="QU1392" s="14">
        <v>0</v>
      </c>
      <c r="QV1392" s="14">
        <v>3</v>
      </c>
      <c r="QW1392" s="14">
        <v>22</v>
      </c>
      <c r="QX1392" s="14">
        <v>11</v>
      </c>
      <c r="QY1392" s="14">
        <v>2</v>
      </c>
      <c r="QZ1392" s="14">
        <v>0</v>
      </c>
      <c r="RA1392" s="14">
        <v>1</v>
      </c>
      <c r="RB1392" s="14">
        <v>23</v>
      </c>
      <c r="RC1392" s="14">
        <v>10</v>
      </c>
      <c r="RD1392" s="14">
        <v>4</v>
      </c>
      <c r="RE1392" s="14">
        <v>0</v>
      </c>
      <c r="RF1392" s="14">
        <v>5</v>
      </c>
      <c r="RG1392" s="14">
        <v>23</v>
      </c>
      <c r="RH1392" s="14">
        <v>7</v>
      </c>
      <c r="RI1392" s="14">
        <v>3</v>
      </c>
      <c r="RJ1392" s="14">
        <v>0</v>
      </c>
      <c r="RK1392" s="14">
        <v>4</v>
      </c>
      <c r="RL1392" s="14">
        <v>21</v>
      </c>
      <c r="RM1392" s="14">
        <v>10</v>
      </c>
      <c r="RN1392" s="14">
        <v>3</v>
      </c>
      <c r="RO1392" s="14">
        <v>3</v>
      </c>
      <c r="RP1392" s="14">
        <v>11</v>
      </c>
      <c r="RQ1392" s="14">
        <v>12</v>
      </c>
      <c r="RR1392" s="14">
        <v>12</v>
      </c>
      <c r="RS1392" s="14">
        <v>0</v>
      </c>
      <c r="RT1392" s="14">
        <v>2</v>
      </c>
      <c r="RU1392" s="14">
        <v>24</v>
      </c>
      <c r="RV1392" s="14">
        <v>10</v>
      </c>
      <c r="RW1392" s="14">
        <v>0</v>
      </c>
      <c r="RX1392" s="14" t="s">
        <v>42</v>
      </c>
      <c r="RY1392" s="14" t="s">
        <v>42</v>
      </c>
      <c r="RZ1392" s="14" t="s">
        <v>42</v>
      </c>
      <c r="SA1392" s="14" t="s">
        <v>42</v>
      </c>
      <c r="SB1392" s="14" t="s">
        <v>42</v>
      </c>
      <c r="SC1392" s="14" t="s">
        <v>42</v>
      </c>
      <c r="SD1392" s="14" t="s">
        <v>42</v>
      </c>
      <c r="SE1392" s="14" t="s">
        <v>42</v>
      </c>
      <c r="SF1392" s="14" t="s">
        <v>42</v>
      </c>
      <c r="SG1392" s="14" t="s">
        <v>42</v>
      </c>
      <c r="SH1392" s="14" t="s">
        <v>42</v>
      </c>
      <c r="SI1392" s="14" t="s">
        <v>42</v>
      </c>
      <c r="SJ1392" s="14" t="s">
        <v>42</v>
      </c>
      <c r="SK1392" s="14" t="s">
        <v>42</v>
      </c>
      <c r="SL1392" s="14" t="s">
        <v>42</v>
      </c>
      <c r="SM1392" s="14" t="s">
        <v>42</v>
      </c>
      <c r="SN1392" s="14" t="s">
        <v>42</v>
      </c>
      <c r="SO1392" s="14" t="s">
        <v>42</v>
      </c>
      <c r="SP1392" s="14" t="s">
        <v>42</v>
      </c>
      <c r="SQ1392" s="14" t="s">
        <v>42</v>
      </c>
      <c r="SR1392" s="14" t="s">
        <v>42</v>
      </c>
      <c r="SS1392" s="14" t="s">
        <v>42</v>
      </c>
      <c r="ST1392" s="14" t="s">
        <v>42</v>
      </c>
      <c r="SU1392" s="14" t="s">
        <v>42</v>
      </c>
      <c r="SV1392" s="14">
        <v>0</v>
      </c>
      <c r="SW1392" s="14">
        <v>2</v>
      </c>
      <c r="SX1392" s="14">
        <v>7</v>
      </c>
      <c r="SY1392" s="14">
        <v>15</v>
      </c>
      <c r="SZ1392" s="14">
        <v>0</v>
      </c>
      <c r="TA1392" s="14">
        <v>3</v>
      </c>
      <c r="TB1392" s="14">
        <v>16</v>
      </c>
      <c r="TC1392" s="14">
        <v>5</v>
      </c>
      <c r="TD1392" s="14">
        <v>0</v>
      </c>
      <c r="TE1392" s="14">
        <v>6</v>
      </c>
      <c r="TF1392" s="14">
        <v>10</v>
      </c>
      <c r="TG1392" s="14">
        <v>8</v>
      </c>
      <c r="TH1392" s="14">
        <v>0</v>
      </c>
      <c r="TI1392" s="14">
        <v>2</v>
      </c>
      <c r="TJ1392" s="14">
        <v>16</v>
      </c>
      <c r="TK1392" s="14">
        <v>6</v>
      </c>
      <c r="TL1392" s="14">
        <v>0</v>
      </c>
      <c r="TM1392" s="14">
        <v>1</v>
      </c>
      <c r="TN1392" s="14">
        <v>14</v>
      </c>
      <c r="TO1392" s="14">
        <v>9</v>
      </c>
      <c r="TP1392" s="14">
        <v>0</v>
      </c>
      <c r="TQ1392" s="14">
        <v>3</v>
      </c>
      <c r="TR1392" s="14">
        <v>15</v>
      </c>
      <c r="TS1392" s="14">
        <v>6</v>
      </c>
      <c r="TT1392" s="14">
        <v>1</v>
      </c>
      <c r="TU1392" s="14">
        <v>3</v>
      </c>
      <c r="TV1392" s="14">
        <v>10</v>
      </c>
      <c r="TW1392" s="14">
        <v>10</v>
      </c>
      <c r="TX1392" s="14">
        <v>0</v>
      </c>
      <c r="TY1392" s="14">
        <v>0</v>
      </c>
      <c r="TZ1392" s="14">
        <v>4</v>
      </c>
      <c r="UA1392" s="14">
        <v>20</v>
      </c>
      <c r="UB1392" s="14">
        <v>3</v>
      </c>
      <c r="UC1392" s="14">
        <v>3</v>
      </c>
      <c r="UD1392" s="14">
        <v>11</v>
      </c>
      <c r="UE1392" s="14">
        <v>7</v>
      </c>
      <c r="UF1392" s="14">
        <v>0</v>
      </c>
      <c r="UG1392" s="14">
        <v>1</v>
      </c>
      <c r="UH1392" s="14">
        <v>11</v>
      </c>
      <c r="UI1392" s="14">
        <v>13</v>
      </c>
      <c r="UJ1392" s="14">
        <v>9</v>
      </c>
      <c r="UK1392" s="14">
        <v>0</v>
      </c>
      <c r="UL1392" s="14">
        <v>1</v>
      </c>
      <c r="UM1392" s="14">
        <v>10</v>
      </c>
      <c r="UN1392" s="14">
        <v>14</v>
      </c>
      <c r="UO1392" s="14">
        <v>9</v>
      </c>
      <c r="UP1392" s="14" t="s">
        <v>42</v>
      </c>
      <c r="UQ1392" s="14" t="s">
        <v>42</v>
      </c>
      <c r="UR1392" s="14" t="s">
        <v>42</v>
      </c>
      <c r="US1392" s="14" t="s">
        <v>42</v>
      </c>
      <c r="UT1392" s="14" t="s">
        <v>42</v>
      </c>
      <c r="UU1392" s="14" t="s">
        <v>42</v>
      </c>
      <c r="UV1392" s="14" t="s">
        <v>42</v>
      </c>
      <c r="UW1392" s="14" t="s">
        <v>42</v>
      </c>
      <c r="UX1392" s="14" t="s">
        <v>42</v>
      </c>
      <c r="UY1392" s="14" t="s">
        <v>42</v>
      </c>
      <c r="UZ1392" s="14" t="s">
        <v>42</v>
      </c>
      <c r="VA1392" s="14" t="s">
        <v>42</v>
      </c>
      <c r="VB1392" s="14" t="s">
        <v>42</v>
      </c>
      <c r="VC1392" s="14" t="s">
        <v>42</v>
      </c>
      <c r="VD1392" s="14" t="s">
        <v>42</v>
      </c>
      <c r="VE1392" s="14" t="s">
        <v>42</v>
      </c>
      <c r="VF1392" s="14" t="s">
        <v>42</v>
      </c>
      <c r="VG1392" s="14" t="s">
        <v>42</v>
      </c>
      <c r="VH1392" s="14" t="s">
        <v>42</v>
      </c>
      <c r="VI1392" s="14" t="s">
        <v>42</v>
      </c>
      <c r="VJ1392" s="14" t="s">
        <v>42</v>
      </c>
      <c r="VK1392" s="14" t="s">
        <v>42</v>
      </c>
      <c r="VL1392" s="14" t="s">
        <v>42</v>
      </c>
      <c r="VM1392" s="14" t="s">
        <v>42</v>
      </c>
      <c r="VN1392" s="14" t="s">
        <v>42</v>
      </c>
      <c r="VO1392" s="14" t="s">
        <v>42</v>
      </c>
      <c r="VP1392" s="14" t="s">
        <v>42</v>
      </c>
      <c r="VQ1392" s="14" t="s">
        <v>42</v>
      </c>
      <c r="VR1392" s="14" t="s">
        <v>42</v>
      </c>
      <c r="VS1392" s="14" t="s">
        <v>42</v>
      </c>
      <c r="VT1392" s="24"/>
    </row>
    <row r="1393" spans="1:592" s="28" customFormat="1" ht="15" customHeight="1" x14ac:dyDescent="0.25">
      <c r="A1393" s="14" t="s">
        <v>2851</v>
      </c>
      <c r="B1393" s="13" t="s">
        <v>2852</v>
      </c>
      <c r="C1393" s="38">
        <v>96</v>
      </c>
      <c r="D1393" s="14">
        <v>4</v>
      </c>
      <c r="E1393" s="14">
        <v>52</v>
      </c>
      <c r="F1393" s="14">
        <v>35</v>
      </c>
      <c r="G1393" s="14">
        <v>5</v>
      </c>
      <c r="H1393" s="14">
        <v>0</v>
      </c>
      <c r="I1393" s="14">
        <v>24</v>
      </c>
      <c r="J1393" s="14">
        <v>55</v>
      </c>
      <c r="K1393" s="14">
        <v>17</v>
      </c>
      <c r="L1393" s="14">
        <v>1</v>
      </c>
      <c r="M1393" s="14">
        <v>44</v>
      </c>
      <c r="N1393" s="14">
        <v>43</v>
      </c>
      <c r="O1393" s="14">
        <v>8</v>
      </c>
      <c r="P1393" s="14">
        <v>0</v>
      </c>
      <c r="Q1393" s="14">
        <v>48</v>
      </c>
      <c r="R1393" s="14">
        <v>37</v>
      </c>
      <c r="S1393" s="14">
        <v>10</v>
      </c>
      <c r="T1393" s="14">
        <v>0</v>
      </c>
      <c r="U1393" s="14">
        <v>26</v>
      </c>
      <c r="V1393" s="14">
        <v>45</v>
      </c>
      <c r="W1393" s="14">
        <v>23</v>
      </c>
      <c r="X1393" s="14">
        <v>3</v>
      </c>
      <c r="Y1393" s="14">
        <v>9</v>
      </c>
      <c r="Z1393" s="14">
        <v>50</v>
      </c>
      <c r="AA1393" s="14">
        <v>31</v>
      </c>
      <c r="AB1393" s="14">
        <v>3</v>
      </c>
      <c r="AC1393" s="14">
        <v>0</v>
      </c>
      <c r="AD1393" s="14">
        <v>2</v>
      </c>
      <c r="AE1393" s="14">
        <v>43</v>
      </c>
      <c r="AF1393" s="14">
        <v>47</v>
      </c>
      <c r="AG1393" s="14">
        <v>4</v>
      </c>
      <c r="AH1393" s="14">
        <v>1</v>
      </c>
      <c r="AI1393" s="14">
        <v>3</v>
      </c>
      <c r="AJ1393" s="14">
        <v>42</v>
      </c>
      <c r="AK1393" s="14">
        <v>46</v>
      </c>
      <c r="AL1393" s="14">
        <v>2</v>
      </c>
      <c r="AM1393" s="14">
        <v>0</v>
      </c>
      <c r="AN1393" s="14">
        <v>4</v>
      </c>
      <c r="AO1393" s="14">
        <v>44</v>
      </c>
      <c r="AP1393" s="14">
        <v>41</v>
      </c>
      <c r="AQ1393" s="14">
        <v>3</v>
      </c>
      <c r="AR1393" s="14">
        <v>0</v>
      </c>
      <c r="AS1393" s="14">
        <v>7</v>
      </c>
      <c r="AT1393" s="14">
        <v>41</v>
      </c>
      <c r="AU1393" s="14">
        <v>42</v>
      </c>
      <c r="AV1393" s="14">
        <v>3</v>
      </c>
      <c r="AW1393" s="14">
        <v>2</v>
      </c>
      <c r="AX1393" s="14">
        <v>5</v>
      </c>
      <c r="AY1393" s="14">
        <v>43</v>
      </c>
      <c r="AZ1393" s="14">
        <v>38</v>
      </c>
      <c r="BA1393" s="14">
        <v>6</v>
      </c>
      <c r="BB1393" s="14">
        <v>1</v>
      </c>
      <c r="BC1393" s="14">
        <v>6</v>
      </c>
      <c r="BD1393" s="14">
        <v>40</v>
      </c>
      <c r="BE1393" s="14">
        <v>39</v>
      </c>
      <c r="BF1393" s="14">
        <v>9</v>
      </c>
      <c r="BG1393" s="14">
        <v>0</v>
      </c>
      <c r="BH1393" s="14">
        <v>7</v>
      </c>
      <c r="BI1393" s="14">
        <v>48</v>
      </c>
      <c r="BJ1393" s="14">
        <v>34</v>
      </c>
      <c r="BK1393" s="14">
        <v>7</v>
      </c>
      <c r="BL1393" s="14" t="s">
        <v>42</v>
      </c>
      <c r="BM1393" s="14" t="s">
        <v>42</v>
      </c>
      <c r="BN1393" s="14" t="s">
        <v>42</v>
      </c>
      <c r="BO1393" s="14" t="s">
        <v>42</v>
      </c>
      <c r="BP1393" s="14" t="s">
        <v>42</v>
      </c>
      <c r="BQ1393" s="14" t="s">
        <v>42</v>
      </c>
      <c r="BR1393" s="14" t="s">
        <v>42</v>
      </c>
      <c r="BS1393" s="14" t="s">
        <v>42</v>
      </c>
      <c r="BT1393" s="14" t="s">
        <v>42</v>
      </c>
      <c r="BU1393" s="14" t="s">
        <v>42</v>
      </c>
      <c r="BV1393" s="14" t="s">
        <v>42</v>
      </c>
      <c r="BW1393" s="14" t="s">
        <v>42</v>
      </c>
      <c r="BX1393" s="14" t="s">
        <v>42</v>
      </c>
      <c r="BY1393" s="14" t="s">
        <v>42</v>
      </c>
      <c r="BZ1393" s="14" t="s">
        <v>42</v>
      </c>
      <c r="CA1393" s="14" t="s">
        <v>42</v>
      </c>
      <c r="CB1393" s="14" t="s">
        <v>42</v>
      </c>
      <c r="CC1393" s="14" t="s">
        <v>42</v>
      </c>
      <c r="CD1393" s="14" t="s">
        <v>42</v>
      </c>
      <c r="CE1393" s="14" t="s">
        <v>42</v>
      </c>
      <c r="CF1393" s="14">
        <v>5</v>
      </c>
      <c r="CG1393" s="14">
        <v>14</v>
      </c>
      <c r="CH1393" s="14">
        <v>51</v>
      </c>
      <c r="CI1393" s="14">
        <v>26</v>
      </c>
      <c r="CJ1393" s="14">
        <v>5</v>
      </c>
      <c r="CK1393" s="14">
        <v>27</v>
      </c>
      <c r="CL1393" s="14">
        <v>43</v>
      </c>
      <c r="CM1393" s="14">
        <v>21</v>
      </c>
      <c r="CN1393" s="14">
        <v>6</v>
      </c>
      <c r="CO1393" s="14">
        <v>27</v>
      </c>
      <c r="CP1393" s="14">
        <v>50</v>
      </c>
      <c r="CQ1393" s="14">
        <v>13</v>
      </c>
      <c r="CR1393" s="14">
        <v>7</v>
      </c>
      <c r="CS1393" s="14">
        <v>24</v>
      </c>
      <c r="CT1393" s="14">
        <v>47</v>
      </c>
      <c r="CU1393" s="14">
        <v>14</v>
      </c>
      <c r="CV1393" s="14">
        <v>3</v>
      </c>
      <c r="CW1393" s="14">
        <v>18</v>
      </c>
      <c r="CX1393" s="14">
        <v>59</v>
      </c>
      <c r="CY1393" s="14">
        <v>15</v>
      </c>
      <c r="CZ1393" s="14">
        <v>4</v>
      </c>
      <c r="DA1393" s="14">
        <v>6</v>
      </c>
      <c r="DB1393" s="14">
        <v>64</v>
      </c>
      <c r="DC1393" s="14">
        <v>20</v>
      </c>
      <c r="DD1393" s="14">
        <v>2</v>
      </c>
      <c r="DE1393" s="14">
        <v>10</v>
      </c>
      <c r="DF1393" s="14">
        <v>60</v>
      </c>
      <c r="DG1393" s="14">
        <v>22</v>
      </c>
      <c r="DH1393" s="14">
        <v>8</v>
      </c>
      <c r="DI1393" s="14">
        <v>11</v>
      </c>
      <c r="DJ1393" s="14">
        <v>54</v>
      </c>
      <c r="DK1393" s="14">
        <v>21</v>
      </c>
      <c r="DL1393" s="14">
        <v>6</v>
      </c>
      <c r="DM1393" s="14">
        <v>8</v>
      </c>
      <c r="DN1393" s="14">
        <v>48</v>
      </c>
      <c r="DO1393" s="14">
        <v>34</v>
      </c>
      <c r="DP1393" s="14">
        <v>5</v>
      </c>
      <c r="DQ1393" s="14">
        <v>17</v>
      </c>
      <c r="DR1393" s="14">
        <v>40</v>
      </c>
      <c r="DS1393" s="14">
        <v>31</v>
      </c>
      <c r="DT1393" s="14">
        <v>5</v>
      </c>
      <c r="DU1393" s="14">
        <v>11</v>
      </c>
      <c r="DV1393" s="14">
        <v>50</v>
      </c>
      <c r="DW1393" s="14">
        <v>29</v>
      </c>
      <c r="DX1393" s="14">
        <v>5</v>
      </c>
      <c r="DY1393" s="14">
        <v>11</v>
      </c>
      <c r="DZ1393" s="14">
        <v>44</v>
      </c>
      <c r="EA1393" s="14">
        <v>33</v>
      </c>
      <c r="EB1393" s="14">
        <v>6</v>
      </c>
      <c r="EC1393" s="14">
        <v>16</v>
      </c>
      <c r="ED1393" s="14">
        <v>47</v>
      </c>
      <c r="EE1393" s="14">
        <v>23</v>
      </c>
      <c r="EF1393" s="14">
        <v>5</v>
      </c>
      <c r="EG1393" s="14">
        <v>11</v>
      </c>
      <c r="EH1393" s="14">
        <v>47</v>
      </c>
      <c r="EI1393" s="14">
        <v>32</v>
      </c>
      <c r="EJ1393" s="14">
        <v>5</v>
      </c>
      <c r="EK1393" s="14">
        <v>18</v>
      </c>
      <c r="EL1393" s="14">
        <v>50</v>
      </c>
      <c r="EM1393" s="14">
        <v>21</v>
      </c>
      <c r="EN1393" s="14">
        <v>1</v>
      </c>
      <c r="EO1393" s="14">
        <v>6</v>
      </c>
      <c r="EP1393" s="14">
        <v>48</v>
      </c>
      <c r="EQ1393" s="14">
        <v>41</v>
      </c>
      <c r="ER1393" s="14">
        <v>10</v>
      </c>
      <c r="ES1393" s="14">
        <v>16</v>
      </c>
      <c r="ET1393" s="14">
        <v>41</v>
      </c>
      <c r="EU1393" s="14">
        <v>29</v>
      </c>
      <c r="EV1393" s="14">
        <v>2</v>
      </c>
      <c r="EW1393" s="14">
        <v>10</v>
      </c>
      <c r="EX1393" s="14">
        <v>46</v>
      </c>
      <c r="EY1393" s="14">
        <v>38</v>
      </c>
      <c r="EZ1393" s="14">
        <v>6</v>
      </c>
      <c r="FA1393" s="14">
        <v>12</v>
      </c>
      <c r="FB1393" s="14">
        <v>50</v>
      </c>
      <c r="FC1393" s="14">
        <v>27</v>
      </c>
      <c r="FD1393" s="14">
        <v>2</v>
      </c>
      <c r="FE1393" s="14">
        <v>3</v>
      </c>
      <c r="FF1393" s="14">
        <v>46</v>
      </c>
      <c r="FG1393" s="14">
        <v>45</v>
      </c>
      <c r="FH1393" s="14">
        <v>1</v>
      </c>
      <c r="FI1393" s="14">
        <v>4</v>
      </c>
      <c r="FJ1393" s="14">
        <v>53</v>
      </c>
      <c r="FK1393" s="14">
        <v>38</v>
      </c>
      <c r="FL1393" s="14">
        <v>14</v>
      </c>
      <c r="FM1393" s="14">
        <v>30</v>
      </c>
      <c r="FN1393" s="14">
        <v>41</v>
      </c>
      <c r="FO1393" s="14">
        <v>10</v>
      </c>
      <c r="FP1393" s="14">
        <v>12</v>
      </c>
      <c r="FQ1393" s="14">
        <v>21</v>
      </c>
      <c r="FR1393" s="14">
        <v>50</v>
      </c>
      <c r="FS1393" s="14">
        <v>12</v>
      </c>
      <c r="FT1393" s="14">
        <v>5</v>
      </c>
      <c r="FU1393" s="14">
        <v>12</v>
      </c>
      <c r="FV1393" s="14">
        <v>61</v>
      </c>
      <c r="FW1393" s="14">
        <v>18</v>
      </c>
      <c r="FX1393" s="14">
        <v>4</v>
      </c>
      <c r="FY1393" s="14">
        <v>13</v>
      </c>
      <c r="FZ1393" s="14">
        <v>53</v>
      </c>
      <c r="GA1393" s="14">
        <v>26</v>
      </c>
      <c r="GB1393" s="14">
        <v>4</v>
      </c>
      <c r="GC1393" s="14">
        <v>16</v>
      </c>
      <c r="GD1393" s="14">
        <v>61</v>
      </c>
      <c r="GE1393" s="14">
        <v>15</v>
      </c>
      <c r="GF1393" s="14">
        <v>2</v>
      </c>
      <c r="GG1393" s="14">
        <v>15</v>
      </c>
      <c r="GH1393" s="14">
        <v>63</v>
      </c>
      <c r="GI1393" s="14">
        <v>14</v>
      </c>
      <c r="GJ1393" s="14">
        <v>4</v>
      </c>
      <c r="GK1393" s="14">
        <v>17</v>
      </c>
      <c r="GL1393" s="14">
        <v>53</v>
      </c>
      <c r="GM1393" s="14">
        <v>18</v>
      </c>
      <c r="GN1393" s="14">
        <v>5</v>
      </c>
      <c r="GO1393" s="14">
        <v>20</v>
      </c>
      <c r="GP1393" s="14">
        <v>49</v>
      </c>
      <c r="GQ1393" s="14">
        <v>20</v>
      </c>
      <c r="GR1393" s="14">
        <v>0</v>
      </c>
      <c r="GS1393" s="14">
        <v>3</v>
      </c>
      <c r="GT1393" s="14">
        <v>61</v>
      </c>
      <c r="GU1393" s="14">
        <v>30</v>
      </c>
      <c r="GV1393" s="14">
        <v>2</v>
      </c>
      <c r="GW1393" s="14">
        <v>24</v>
      </c>
      <c r="GX1393" s="14">
        <v>50</v>
      </c>
      <c r="GY1393" s="14">
        <v>16</v>
      </c>
      <c r="GZ1393" s="14">
        <v>2</v>
      </c>
      <c r="HA1393" s="14">
        <v>17</v>
      </c>
      <c r="HB1393" s="14">
        <v>58</v>
      </c>
      <c r="HC1393" s="14">
        <v>19</v>
      </c>
      <c r="HD1393" s="14">
        <v>8</v>
      </c>
      <c r="HE1393" s="14">
        <v>15</v>
      </c>
      <c r="HF1393" s="14">
        <v>52</v>
      </c>
      <c r="HG1393" s="14">
        <v>20</v>
      </c>
      <c r="HH1393" s="14">
        <v>0</v>
      </c>
      <c r="HI1393" s="14">
        <v>7</v>
      </c>
      <c r="HJ1393" s="14">
        <v>62</v>
      </c>
      <c r="HK1393" s="14">
        <v>27</v>
      </c>
      <c r="HL1393" s="14">
        <v>1</v>
      </c>
      <c r="HM1393" s="14">
        <v>14</v>
      </c>
      <c r="HN1393" s="14">
        <v>64</v>
      </c>
      <c r="HO1393" s="14">
        <v>17</v>
      </c>
      <c r="HP1393" s="14">
        <v>3</v>
      </c>
      <c r="HQ1393" s="14">
        <v>12</v>
      </c>
      <c r="HR1393" s="14">
        <v>59</v>
      </c>
      <c r="HS1393" s="14">
        <v>21</v>
      </c>
      <c r="HT1393" s="14">
        <v>3</v>
      </c>
      <c r="HU1393" s="14">
        <v>3</v>
      </c>
      <c r="HV1393" s="14">
        <v>60</v>
      </c>
      <c r="HW1393" s="14">
        <v>30</v>
      </c>
      <c r="HX1393" s="14">
        <v>2</v>
      </c>
      <c r="HY1393" s="14">
        <v>7</v>
      </c>
      <c r="HZ1393" s="14">
        <v>62</v>
      </c>
      <c r="IA1393" s="14">
        <v>25</v>
      </c>
      <c r="IB1393" s="14">
        <v>2</v>
      </c>
      <c r="IC1393" s="14">
        <v>9</v>
      </c>
      <c r="ID1393" s="14">
        <v>67</v>
      </c>
      <c r="IE1393" s="14">
        <v>17</v>
      </c>
      <c r="IF1393" s="14">
        <v>3</v>
      </c>
      <c r="IG1393" s="14">
        <v>11</v>
      </c>
      <c r="IH1393" s="14">
        <v>62</v>
      </c>
      <c r="II1393" s="14">
        <v>19</v>
      </c>
      <c r="IJ1393" s="14">
        <v>3</v>
      </c>
      <c r="IK1393" s="14">
        <v>11</v>
      </c>
      <c r="IL1393" s="14">
        <v>64</v>
      </c>
      <c r="IM1393" s="14">
        <v>17</v>
      </c>
      <c r="IN1393" s="14">
        <v>10</v>
      </c>
      <c r="IO1393" s="14">
        <v>32</v>
      </c>
      <c r="IP1393" s="14">
        <v>38</v>
      </c>
      <c r="IQ1393" s="14">
        <v>14</v>
      </c>
      <c r="IR1393" s="14">
        <v>3</v>
      </c>
      <c r="IS1393" s="14">
        <v>11</v>
      </c>
      <c r="IT1393" s="14">
        <v>49</v>
      </c>
      <c r="IU1393" s="14">
        <v>33</v>
      </c>
      <c r="IV1393" s="14">
        <v>3</v>
      </c>
      <c r="IW1393" s="14">
        <v>17</v>
      </c>
      <c r="IX1393" s="14">
        <v>45</v>
      </c>
      <c r="IY1393" s="14">
        <v>31</v>
      </c>
      <c r="IZ1393" s="14">
        <v>1</v>
      </c>
      <c r="JA1393" s="14">
        <v>7</v>
      </c>
      <c r="JB1393" s="14">
        <v>58</v>
      </c>
      <c r="JC1393" s="14">
        <v>30</v>
      </c>
      <c r="JD1393" s="14">
        <v>2</v>
      </c>
      <c r="JE1393" s="14">
        <v>15</v>
      </c>
      <c r="JF1393" s="14">
        <v>44</v>
      </c>
      <c r="JG1393" s="14">
        <v>34</v>
      </c>
      <c r="JH1393" s="14">
        <v>3</v>
      </c>
      <c r="JI1393" s="14">
        <v>16</v>
      </c>
      <c r="JJ1393" s="14">
        <v>50</v>
      </c>
      <c r="JK1393" s="14">
        <v>27</v>
      </c>
      <c r="JL1393" s="14">
        <v>3</v>
      </c>
      <c r="JM1393" s="14">
        <v>8</v>
      </c>
      <c r="JN1393" s="14">
        <v>52</v>
      </c>
      <c r="JO1393" s="14">
        <v>29</v>
      </c>
      <c r="JP1393" s="14">
        <v>3</v>
      </c>
      <c r="JQ1393" s="14">
        <v>12</v>
      </c>
      <c r="JR1393" s="14">
        <v>44</v>
      </c>
      <c r="JS1393" s="14">
        <v>35</v>
      </c>
      <c r="JT1393" s="14">
        <v>6</v>
      </c>
      <c r="JU1393" s="14">
        <v>29</v>
      </c>
      <c r="JV1393" s="14">
        <v>32</v>
      </c>
      <c r="JW1393" s="14">
        <v>26</v>
      </c>
      <c r="JX1393" s="14">
        <v>54</v>
      </c>
      <c r="JY1393" s="14">
        <v>24</v>
      </c>
      <c r="JZ1393" s="14">
        <v>14</v>
      </c>
      <c r="KA1393" s="14">
        <v>4</v>
      </c>
      <c r="KB1393" s="14">
        <v>42</v>
      </c>
      <c r="KC1393" s="14">
        <v>36</v>
      </c>
      <c r="KD1393" s="14">
        <v>12</v>
      </c>
      <c r="KE1393" s="14">
        <v>5</v>
      </c>
      <c r="KF1393" s="14">
        <v>12</v>
      </c>
      <c r="KG1393" s="14">
        <v>25</v>
      </c>
      <c r="KH1393" s="14">
        <v>36</v>
      </c>
      <c r="KI1393" s="14">
        <v>21</v>
      </c>
      <c r="KJ1393" s="14">
        <v>11</v>
      </c>
      <c r="KK1393" s="14">
        <v>13</v>
      </c>
      <c r="KL1393" s="14">
        <v>43</v>
      </c>
      <c r="KM1393" s="14">
        <v>27</v>
      </c>
      <c r="KN1393" s="14">
        <v>20</v>
      </c>
      <c r="KO1393" s="14">
        <v>13</v>
      </c>
      <c r="KP1393" s="14">
        <v>40</v>
      </c>
      <c r="KQ1393" s="14">
        <v>21</v>
      </c>
      <c r="KR1393" s="14" t="s">
        <v>42</v>
      </c>
      <c r="KS1393" s="14" t="s">
        <v>42</v>
      </c>
      <c r="KT1393" s="14" t="s">
        <v>42</v>
      </c>
      <c r="KU1393" s="14" t="s">
        <v>42</v>
      </c>
      <c r="KV1393" s="14" t="s">
        <v>42</v>
      </c>
      <c r="KW1393" s="14" t="s">
        <v>42</v>
      </c>
      <c r="KX1393" s="14" t="s">
        <v>42</v>
      </c>
      <c r="KY1393" s="14" t="s">
        <v>42</v>
      </c>
      <c r="KZ1393" s="14" t="s">
        <v>42</v>
      </c>
      <c r="LA1393" s="14" t="s">
        <v>42</v>
      </c>
      <c r="LB1393" s="14">
        <v>0</v>
      </c>
      <c r="LC1393" s="14">
        <v>12</v>
      </c>
      <c r="LD1393" s="14">
        <v>13</v>
      </c>
      <c r="LE1393" s="14">
        <v>27</v>
      </c>
      <c r="LF1393" s="14">
        <v>23</v>
      </c>
      <c r="LG1393" s="14">
        <v>6</v>
      </c>
      <c r="LH1393" s="14">
        <v>25</v>
      </c>
      <c r="LI1393" s="14" t="s">
        <v>42</v>
      </c>
      <c r="LJ1393" s="14" t="s">
        <v>42</v>
      </c>
      <c r="LK1393" s="14" t="s">
        <v>42</v>
      </c>
      <c r="LL1393" s="14" t="s">
        <v>42</v>
      </c>
      <c r="LM1393" s="14" t="s">
        <v>42</v>
      </c>
      <c r="LN1393" s="14" t="s">
        <v>42</v>
      </c>
      <c r="LO1393" s="14" t="s">
        <v>42</v>
      </c>
      <c r="LP1393" s="14" t="s">
        <v>42</v>
      </c>
      <c r="LQ1393" s="14">
        <v>2</v>
      </c>
      <c r="LR1393" s="14">
        <v>6</v>
      </c>
      <c r="LS1393" s="14">
        <v>26</v>
      </c>
      <c r="LT1393" s="14">
        <v>16</v>
      </c>
      <c r="LU1393" s="14">
        <v>3</v>
      </c>
      <c r="LV1393" s="14">
        <v>4</v>
      </c>
      <c r="LW1393" s="14">
        <v>24</v>
      </c>
      <c r="LX1393" s="14">
        <v>19</v>
      </c>
      <c r="LY1393" s="14">
        <v>3</v>
      </c>
      <c r="LZ1393" s="14">
        <v>3</v>
      </c>
      <c r="MA1393" s="14">
        <v>27</v>
      </c>
      <c r="MB1393" s="14">
        <v>18</v>
      </c>
      <c r="MC1393" s="14">
        <v>3</v>
      </c>
      <c r="MD1393" s="14">
        <v>2</v>
      </c>
      <c r="ME1393" s="14">
        <v>28</v>
      </c>
      <c r="MF1393" s="14">
        <v>18</v>
      </c>
      <c r="MG1393" s="14">
        <v>2</v>
      </c>
      <c r="MH1393" s="14">
        <v>3</v>
      </c>
      <c r="MI1393" s="14">
        <v>20</v>
      </c>
      <c r="MJ1393" s="14">
        <v>9</v>
      </c>
      <c r="MK1393" s="14">
        <v>1</v>
      </c>
      <c r="ML1393" s="14">
        <v>2</v>
      </c>
      <c r="MM1393" s="14">
        <v>20</v>
      </c>
      <c r="MN1393" s="14">
        <v>11</v>
      </c>
      <c r="MO1393" s="14">
        <v>1</v>
      </c>
      <c r="MP1393" s="14">
        <v>2</v>
      </c>
      <c r="MQ1393" s="14">
        <v>21</v>
      </c>
      <c r="MR1393" s="14">
        <v>11</v>
      </c>
      <c r="MS1393" s="14">
        <v>2</v>
      </c>
      <c r="MT1393" s="14">
        <v>3</v>
      </c>
      <c r="MU1393" s="14">
        <v>10</v>
      </c>
      <c r="MV1393" s="14">
        <v>6</v>
      </c>
      <c r="MW1393" s="14">
        <v>7</v>
      </c>
      <c r="MX1393" s="14">
        <v>1</v>
      </c>
      <c r="MY1393" s="14">
        <v>1</v>
      </c>
      <c r="MZ1393" s="14">
        <v>12</v>
      </c>
      <c r="NA1393" s="14">
        <v>6</v>
      </c>
      <c r="NB1393" s="14">
        <v>8</v>
      </c>
      <c r="NC1393" s="14">
        <v>3</v>
      </c>
      <c r="ND1393" s="14">
        <v>2</v>
      </c>
      <c r="NE1393" s="14">
        <v>10</v>
      </c>
      <c r="NF1393" s="14">
        <v>6</v>
      </c>
      <c r="NG1393" s="14">
        <v>6</v>
      </c>
      <c r="NH1393" s="14">
        <v>2</v>
      </c>
      <c r="NI1393" s="14">
        <v>1</v>
      </c>
      <c r="NJ1393" s="14">
        <v>12</v>
      </c>
      <c r="NK1393" s="14">
        <v>8</v>
      </c>
      <c r="NL1393" s="14">
        <v>4</v>
      </c>
      <c r="NM1393" s="14">
        <v>1</v>
      </c>
      <c r="NN1393" s="14">
        <v>2</v>
      </c>
      <c r="NO1393" s="14">
        <v>15</v>
      </c>
      <c r="NP1393" s="14">
        <v>5</v>
      </c>
      <c r="NQ1393" s="14">
        <v>5</v>
      </c>
      <c r="NR1393" s="14">
        <v>2</v>
      </c>
      <c r="NS1393" s="14">
        <v>1</v>
      </c>
      <c r="NT1393" s="14">
        <v>13</v>
      </c>
      <c r="NU1393" s="14">
        <v>4</v>
      </c>
      <c r="NV1393" s="14">
        <v>8</v>
      </c>
      <c r="NW1393" s="14">
        <v>1</v>
      </c>
      <c r="NX1393" s="14">
        <v>2</v>
      </c>
      <c r="NY1393" s="14">
        <v>10</v>
      </c>
      <c r="NZ1393" s="14">
        <v>3</v>
      </c>
      <c r="OA1393" s="14">
        <v>12</v>
      </c>
      <c r="OB1393" s="14">
        <v>3</v>
      </c>
      <c r="OC1393" s="14">
        <v>35</v>
      </c>
      <c r="OD1393" s="14">
        <v>44</v>
      </c>
      <c r="OE1393" s="14">
        <v>12</v>
      </c>
      <c r="OF1393" s="14">
        <v>4</v>
      </c>
      <c r="OG1393" s="14">
        <v>35</v>
      </c>
      <c r="OH1393" s="14">
        <v>41</v>
      </c>
      <c r="OI1393" s="14">
        <v>13</v>
      </c>
      <c r="OJ1393" s="14">
        <v>3</v>
      </c>
      <c r="OK1393" s="14">
        <v>36</v>
      </c>
      <c r="OL1393" s="14">
        <v>42</v>
      </c>
      <c r="OM1393" s="14">
        <v>13</v>
      </c>
      <c r="ON1393" s="14">
        <v>6</v>
      </c>
      <c r="OO1393" s="14">
        <v>35</v>
      </c>
      <c r="OP1393" s="14">
        <v>37</v>
      </c>
      <c r="OQ1393" s="14">
        <v>16</v>
      </c>
      <c r="OR1393" s="14">
        <v>1</v>
      </c>
      <c r="OS1393" s="14">
        <v>23</v>
      </c>
      <c r="OT1393" s="14">
        <v>44</v>
      </c>
      <c r="OU1393" s="14">
        <v>26</v>
      </c>
      <c r="OV1393" s="14">
        <v>0</v>
      </c>
      <c r="OW1393" s="14">
        <v>22</v>
      </c>
      <c r="OX1393" s="14">
        <v>52</v>
      </c>
      <c r="OY1393" s="14">
        <v>21</v>
      </c>
      <c r="OZ1393" s="14">
        <v>1</v>
      </c>
      <c r="PA1393" s="14">
        <v>33</v>
      </c>
      <c r="PB1393" s="14">
        <v>49</v>
      </c>
      <c r="PC1393" s="14">
        <v>12</v>
      </c>
      <c r="PD1393" s="14">
        <v>0</v>
      </c>
      <c r="PE1393" s="14">
        <v>27</v>
      </c>
      <c r="PF1393" s="14">
        <v>49</v>
      </c>
      <c r="PG1393" s="14">
        <v>19</v>
      </c>
      <c r="PH1393" s="14">
        <v>0</v>
      </c>
      <c r="PI1393" s="14">
        <v>23</v>
      </c>
      <c r="PJ1393" s="14">
        <v>61</v>
      </c>
      <c r="PK1393" s="14">
        <v>11</v>
      </c>
      <c r="PL1393" s="14">
        <v>2</v>
      </c>
      <c r="PM1393" s="14">
        <v>37</v>
      </c>
      <c r="PN1393" s="14">
        <v>41</v>
      </c>
      <c r="PO1393" s="14">
        <v>12</v>
      </c>
      <c r="PP1393" s="14">
        <v>0</v>
      </c>
      <c r="PQ1393" s="14">
        <v>27</v>
      </c>
      <c r="PR1393" s="14">
        <v>55</v>
      </c>
      <c r="PS1393" s="14">
        <v>10</v>
      </c>
      <c r="PT1393" s="14">
        <v>1</v>
      </c>
      <c r="PU1393" s="14">
        <v>36</v>
      </c>
      <c r="PV1393" s="14">
        <v>47</v>
      </c>
      <c r="PW1393" s="14">
        <v>8</v>
      </c>
      <c r="PX1393" s="14">
        <v>0</v>
      </c>
      <c r="PY1393" s="14">
        <v>30</v>
      </c>
      <c r="PZ1393" s="14">
        <v>55</v>
      </c>
      <c r="QA1393" s="14">
        <v>8</v>
      </c>
      <c r="QB1393" s="14">
        <v>2</v>
      </c>
      <c r="QC1393" s="14">
        <v>33</v>
      </c>
      <c r="QD1393" s="14">
        <v>53</v>
      </c>
      <c r="QE1393" s="14">
        <v>5</v>
      </c>
      <c r="QF1393" s="14">
        <v>0</v>
      </c>
      <c r="QG1393" s="14">
        <v>17</v>
      </c>
      <c r="QH1393" s="14">
        <v>47</v>
      </c>
      <c r="QI1393" s="14">
        <v>24</v>
      </c>
      <c r="QJ1393" s="14">
        <v>7</v>
      </c>
      <c r="QK1393" s="14">
        <v>0</v>
      </c>
      <c r="QL1393" s="14">
        <v>14</v>
      </c>
      <c r="QM1393" s="14">
        <v>50</v>
      </c>
      <c r="QN1393" s="14">
        <v>25</v>
      </c>
      <c r="QO1393" s="14">
        <v>6</v>
      </c>
      <c r="QP1393" s="14">
        <v>0</v>
      </c>
      <c r="QQ1393" s="14">
        <v>18</v>
      </c>
      <c r="QR1393" s="14">
        <v>50</v>
      </c>
      <c r="QS1393" s="14">
        <v>22</v>
      </c>
      <c r="QT1393" s="14">
        <v>5</v>
      </c>
      <c r="QU1393" s="14">
        <v>1</v>
      </c>
      <c r="QV1393" s="14">
        <v>25</v>
      </c>
      <c r="QW1393" s="14">
        <v>38</v>
      </c>
      <c r="QX1393" s="14">
        <v>22</v>
      </c>
      <c r="QY1393" s="14">
        <v>6</v>
      </c>
      <c r="QZ1393" s="14">
        <v>0</v>
      </c>
      <c r="RA1393" s="14">
        <v>25</v>
      </c>
      <c r="RB1393" s="14">
        <v>44</v>
      </c>
      <c r="RC1393" s="14">
        <v>19</v>
      </c>
      <c r="RD1393" s="14">
        <v>7</v>
      </c>
      <c r="RE1393" s="14">
        <v>1</v>
      </c>
      <c r="RF1393" s="14">
        <v>31</v>
      </c>
      <c r="RG1393" s="14">
        <v>42</v>
      </c>
      <c r="RH1393" s="14">
        <v>14</v>
      </c>
      <c r="RI1393" s="14">
        <v>6</v>
      </c>
      <c r="RJ1393" s="14">
        <v>1</v>
      </c>
      <c r="RK1393" s="14">
        <v>30</v>
      </c>
      <c r="RL1393" s="14">
        <v>43</v>
      </c>
      <c r="RM1393" s="14">
        <v>16</v>
      </c>
      <c r="RN1393" s="14">
        <v>4</v>
      </c>
      <c r="RO1393" s="14">
        <v>0</v>
      </c>
      <c r="RP1393" s="14">
        <v>28</v>
      </c>
      <c r="RQ1393" s="14">
        <v>30</v>
      </c>
      <c r="RR1393" s="14">
        <v>29</v>
      </c>
      <c r="RS1393" s="14">
        <v>6</v>
      </c>
      <c r="RT1393" s="14">
        <v>0</v>
      </c>
      <c r="RU1393" s="14">
        <v>0</v>
      </c>
      <c r="RV1393" s="14">
        <v>93</v>
      </c>
      <c r="RW1393" s="14">
        <v>0</v>
      </c>
      <c r="RX1393" s="14" t="s">
        <v>42</v>
      </c>
      <c r="RY1393" s="14" t="s">
        <v>42</v>
      </c>
      <c r="RZ1393" s="14" t="s">
        <v>42</v>
      </c>
      <c r="SA1393" s="14" t="s">
        <v>42</v>
      </c>
      <c r="SB1393" s="14" t="s">
        <v>42</v>
      </c>
      <c r="SC1393" s="14" t="s">
        <v>42</v>
      </c>
      <c r="SD1393" s="14" t="s">
        <v>42</v>
      </c>
      <c r="SE1393" s="14" t="s">
        <v>42</v>
      </c>
      <c r="SF1393" s="14" t="s">
        <v>42</v>
      </c>
      <c r="SG1393" s="14" t="s">
        <v>42</v>
      </c>
      <c r="SH1393" s="14" t="s">
        <v>42</v>
      </c>
      <c r="SI1393" s="14" t="s">
        <v>42</v>
      </c>
      <c r="SJ1393" s="14" t="s">
        <v>42</v>
      </c>
      <c r="SK1393" s="14" t="s">
        <v>42</v>
      </c>
      <c r="SL1393" s="14" t="s">
        <v>42</v>
      </c>
      <c r="SM1393" s="14" t="s">
        <v>42</v>
      </c>
      <c r="SN1393" s="14" t="s">
        <v>42</v>
      </c>
      <c r="SO1393" s="14" t="s">
        <v>42</v>
      </c>
      <c r="SP1393" s="14" t="s">
        <v>42</v>
      </c>
      <c r="SQ1393" s="14" t="s">
        <v>42</v>
      </c>
      <c r="SR1393" s="14" t="s">
        <v>42</v>
      </c>
      <c r="SS1393" s="14" t="s">
        <v>42</v>
      </c>
      <c r="ST1393" s="14" t="s">
        <v>42</v>
      </c>
      <c r="SU1393" s="14" t="s">
        <v>42</v>
      </c>
      <c r="SV1393" s="14" t="s">
        <v>42</v>
      </c>
      <c r="SW1393" s="14" t="s">
        <v>42</v>
      </c>
      <c r="SX1393" s="14" t="s">
        <v>42</v>
      </c>
      <c r="SY1393" s="14" t="s">
        <v>42</v>
      </c>
      <c r="SZ1393" s="14" t="s">
        <v>42</v>
      </c>
      <c r="TA1393" s="14" t="s">
        <v>42</v>
      </c>
      <c r="TB1393" s="14" t="s">
        <v>42</v>
      </c>
      <c r="TC1393" s="14" t="s">
        <v>42</v>
      </c>
      <c r="TD1393" s="14" t="s">
        <v>42</v>
      </c>
      <c r="TE1393" s="14" t="s">
        <v>42</v>
      </c>
      <c r="TF1393" s="14" t="s">
        <v>42</v>
      </c>
      <c r="TG1393" s="14" t="s">
        <v>42</v>
      </c>
      <c r="TH1393" s="14" t="s">
        <v>42</v>
      </c>
      <c r="TI1393" s="14" t="s">
        <v>42</v>
      </c>
      <c r="TJ1393" s="14" t="s">
        <v>42</v>
      </c>
      <c r="TK1393" s="14" t="s">
        <v>42</v>
      </c>
      <c r="TL1393" s="14" t="s">
        <v>42</v>
      </c>
      <c r="TM1393" s="14" t="s">
        <v>42</v>
      </c>
      <c r="TN1393" s="14" t="s">
        <v>42</v>
      </c>
      <c r="TO1393" s="14" t="s">
        <v>42</v>
      </c>
      <c r="TP1393" s="14" t="s">
        <v>42</v>
      </c>
      <c r="TQ1393" s="14" t="s">
        <v>42</v>
      </c>
      <c r="TR1393" s="14" t="s">
        <v>42</v>
      </c>
      <c r="TS1393" s="14" t="s">
        <v>42</v>
      </c>
      <c r="TT1393" s="14" t="s">
        <v>42</v>
      </c>
      <c r="TU1393" s="14" t="s">
        <v>42</v>
      </c>
      <c r="TV1393" s="14" t="s">
        <v>42</v>
      </c>
      <c r="TW1393" s="14" t="s">
        <v>42</v>
      </c>
      <c r="TX1393" s="14" t="s">
        <v>42</v>
      </c>
      <c r="TY1393" s="14" t="s">
        <v>42</v>
      </c>
      <c r="TZ1393" s="14" t="s">
        <v>42</v>
      </c>
      <c r="UA1393" s="14" t="s">
        <v>42</v>
      </c>
      <c r="UB1393" s="14" t="s">
        <v>42</v>
      </c>
      <c r="UC1393" s="14" t="s">
        <v>42</v>
      </c>
      <c r="UD1393" s="14" t="s">
        <v>42</v>
      </c>
      <c r="UE1393" s="14" t="s">
        <v>42</v>
      </c>
      <c r="UF1393" s="14">
        <v>3</v>
      </c>
      <c r="UG1393" s="14">
        <v>8</v>
      </c>
      <c r="UH1393" s="14">
        <v>36</v>
      </c>
      <c r="UI1393" s="14">
        <v>40</v>
      </c>
      <c r="UJ1393" s="14">
        <v>6</v>
      </c>
      <c r="UK1393" s="14">
        <v>2</v>
      </c>
      <c r="UL1393" s="14">
        <v>6</v>
      </c>
      <c r="UM1393" s="14">
        <v>38</v>
      </c>
      <c r="UN1393" s="14">
        <v>38</v>
      </c>
      <c r="UO1393" s="14">
        <v>7</v>
      </c>
      <c r="UP1393" s="14" t="s">
        <v>42</v>
      </c>
      <c r="UQ1393" s="14" t="s">
        <v>42</v>
      </c>
      <c r="UR1393" s="14" t="s">
        <v>42</v>
      </c>
      <c r="US1393" s="14" t="s">
        <v>42</v>
      </c>
      <c r="UT1393" s="14" t="s">
        <v>42</v>
      </c>
      <c r="UU1393" s="14" t="s">
        <v>42</v>
      </c>
      <c r="UV1393" s="14" t="s">
        <v>42</v>
      </c>
      <c r="UW1393" s="14" t="s">
        <v>42</v>
      </c>
      <c r="UX1393" s="14" t="s">
        <v>42</v>
      </c>
      <c r="UY1393" s="14" t="s">
        <v>42</v>
      </c>
      <c r="UZ1393" s="14" t="s">
        <v>42</v>
      </c>
      <c r="VA1393" s="14" t="s">
        <v>42</v>
      </c>
      <c r="VB1393" s="14" t="s">
        <v>42</v>
      </c>
      <c r="VC1393" s="14" t="s">
        <v>42</v>
      </c>
      <c r="VD1393" s="14" t="s">
        <v>42</v>
      </c>
      <c r="VE1393" s="14" t="s">
        <v>42</v>
      </c>
      <c r="VF1393" s="14" t="s">
        <v>42</v>
      </c>
      <c r="VG1393" s="14" t="s">
        <v>42</v>
      </c>
      <c r="VH1393" s="14" t="s">
        <v>42</v>
      </c>
      <c r="VI1393" s="14" t="s">
        <v>42</v>
      </c>
      <c r="VJ1393" s="14" t="s">
        <v>42</v>
      </c>
      <c r="VK1393" s="14" t="s">
        <v>42</v>
      </c>
      <c r="VL1393" s="14" t="s">
        <v>42</v>
      </c>
      <c r="VM1393" s="14" t="s">
        <v>42</v>
      </c>
      <c r="VN1393" s="14" t="s">
        <v>42</v>
      </c>
      <c r="VO1393" s="14" t="s">
        <v>42</v>
      </c>
      <c r="VP1393" s="14" t="s">
        <v>42</v>
      </c>
      <c r="VQ1393" s="14" t="s">
        <v>42</v>
      </c>
      <c r="VR1393" s="14" t="s">
        <v>42</v>
      </c>
      <c r="VS1393" s="14" t="s">
        <v>42</v>
      </c>
      <c r="VT1393" s="24"/>
    </row>
    <row r="1394" spans="1:592" s="28" customFormat="1" ht="15" customHeight="1" x14ac:dyDescent="0.25">
      <c r="A1394" s="14" t="s">
        <v>2853</v>
      </c>
      <c r="B1394" s="13" t="s">
        <v>2854</v>
      </c>
      <c r="C1394" s="38">
        <v>88</v>
      </c>
      <c r="D1394" s="14">
        <v>0</v>
      </c>
      <c r="E1394" s="14">
        <v>15</v>
      </c>
      <c r="F1394" s="14">
        <v>8</v>
      </c>
      <c r="G1394" s="14">
        <v>6</v>
      </c>
      <c r="H1394" s="14">
        <v>0</v>
      </c>
      <c r="I1394" s="14">
        <v>8</v>
      </c>
      <c r="J1394" s="14">
        <v>14</v>
      </c>
      <c r="K1394" s="14">
        <v>7</v>
      </c>
      <c r="L1394" s="14">
        <v>0</v>
      </c>
      <c r="M1394" s="14">
        <v>13</v>
      </c>
      <c r="N1394" s="14">
        <v>11</v>
      </c>
      <c r="O1394" s="14">
        <v>5</v>
      </c>
      <c r="P1394" s="14">
        <v>0</v>
      </c>
      <c r="Q1394" s="14">
        <v>10</v>
      </c>
      <c r="R1394" s="14">
        <v>11</v>
      </c>
      <c r="S1394" s="14">
        <v>8</v>
      </c>
      <c r="T1394" s="14">
        <v>0</v>
      </c>
      <c r="U1394" s="14">
        <v>6</v>
      </c>
      <c r="V1394" s="14">
        <v>11</v>
      </c>
      <c r="W1394" s="14">
        <v>12</v>
      </c>
      <c r="X1394" s="14">
        <v>1</v>
      </c>
      <c r="Y1394" s="14">
        <v>2</v>
      </c>
      <c r="Z1394" s="14">
        <v>13</v>
      </c>
      <c r="AA1394" s="14">
        <v>13</v>
      </c>
      <c r="AB1394" s="14">
        <v>0</v>
      </c>
      <c r="AC1394" s="14">
        <v>1</v>
      </c>
      <c r="AD1394" s="14">
        <v>0</v>
      </c>
      <c r="AE1394" s="14">
        <v>12</v>
      </c>
      <c r="AF1394" s="14">
        <v>16</v>
      </c>
      <c r="AG1394" s="14">
        <v>0</v>
      </c>
      <c r="AH1394" s="14">
        <v>1</v>
      </c>
      <c r="AI1394" s="14">
        <v>1</v>
      </c>
      <c r="AJ1394" s="14">
        <v>10</v>
      </c>
      <c r="AK1394" s="14">
        <v>17</v>
      </c>
      <c r="AL1394" s="14">
        <v>0</v>
      </c>
      <c r="AM1394" s="14">
        <v>1</v>
      </c>
      <c r="AN1394" s="14">
        <v>1</v>
      </c>
      <c r="AO1394" s="14">
        <v>14</v>
      </c>
      <c r="AP1394" s="14">
        <v>13</v>
      </c>
      <c r="AQ1394" s="14">
        <v>0</v>
      </c>
      <c r="AR1394" s="14">
        <v>1</v>
      </c>
      <c r="AS1394" s="14">
        <v>4</v>
      </c>
      <c r="AT1394" s="14">
        <v>7</v>
      </c>
      <c r="AU1394" s="14">
        <v>17</v>
      </c>
      <c r="AV1394" s="14">
        <v>0</v>
      </c>
      <c r="AW1394" s="14">
        <v>1</v>
      </c>
      <c r="AX1394" s="14">
        <v>5</v>
      </c>
      <c r="AY1394" s="14">
        <v>9</v>
      </c>
      <c r="AZ1394" s="14">
        <v>13</v>
      </c>
      <c r="BA1394" s="14">
        <v>1</v>
      </c>
      <c r="BB1394" s="14">
        <v>1</v>
      </c>
      <c r="BC1394" s="14">
        <v>2</v>
      </c>
      <c r="BD1394" s="14">
        <v>10</v>
      </c>
      <c r="BE1394" s="14">
        <v>16</v>
      </c>
      <c r="BF1394" s="14">
        <v>0</v>
      </c>
      <c r="BG1394" s="14">
        <v>1</v>
      </c>
      <c r="BH1394" s="14">
        <v>3</v>
      </c>
      <c r="BI1394" s="14">
        <v>12</v>
      </c>
      <c r="BJ1394" s="14">
        <v>13</v>
      </c>
      <c r="BK1394" s="14">
        <v>0</v>
      </c>
      <c r="BL1394" s="14" t="s">
        <v>42</v>
      </c>
      <c r="BM1394" s="14" t="s">
        <v>42</v>
      </c>
      <c r="BN1394" s="14" t="s">
        <v>42</v>
      </c>
      <c r="BO1394" s="14" t="s">
        <v>42</v>
      </c>
      <c r="BP1394" s="14" t="s">
        <v>42</v>
      </c>
      <c r="BQ1394" s="14" t="s">
        <v>42</v>
      </c>
      <c r="BR1394" s="14" t="s">
        <v>42</v>
      </c>
      <c r="BS1394" s="14" t="s">
        <v>42</v>
      </c>
      <c r="BT1394" s="14" t="s">
        <v>42</v>
      </c>
      <c r="BU1394" s="14" t="s">
        <v>42</v>
      </c>
      <c r="BV1394" s="14" t="s">
        <v>42</v>
      </c>
      <c r="BW1394" s="14" t="s">
        <v>42</v>
      </c>
      <c r="BX1394" s="14" t="s">
        <v>42</v>
      </c>
      <c r="BY1394" s="14" t="s">
        <v>42</v>
      </c>
      <c r="BZ1394" s="14" t="s">
        <v>42</v>
      </c>
      <c r="CA1394" s="14" t="s">
        <v>42</v>
      </c>
      <c r="CB1394" s="14" t="s">
        <v>42</v>
      </c>
      <c r="CC1394" s="14" t="s">
        <v>42</v>
      </c>
      <c r="CD1394" s="14" t="s">
        <v>42</v>
      </c>
      <c r="CE1394" s="14" t="s">
        <v>42</v>
      </c>
      <c r="CF1394" s="14">
        <v>0</v>
      </c>
      <c r="CG1394" s="14">
        <v>6</v>
      </c>
      <c r="CH1394" s="14">
        <v>10</v>
      </c>
      <c r="CI1394" s="14">
        <v>13</v>
      </c>
      <c r="CJ1394" s="14">
        <v>0</v>
      </c>
      <c r="CK1394" s="14">
        <v>5</v>
      </c>
      <c r="CL1394" s="14">
        <v>13</v>
      </c>
      <c r="CM1394" s="14">
        <v>11</v>
      </c>
      <c r="CN1394" s="14">
        <v>2</v>
      </c>
      <c r="CO1394" s="14">
        <v>2</v>
      </c>
      <c r="CP1394" s="14">
        <v>18</v>
      </c>
      <c r="CQ1394" s="14">
        <v>7</v>
      </c>
      <c r="CR1394" s="14">
        <v>1</v>
      </c>
      <c r="CS1394" s="14">
        <v>2</v>
      </c>
      <c r="CT1394" s="14">
        <v>12</v>
      </c>
      <c r="CU1394" s="14">
        <v>14</v>
      </c>
      <c r="CV1394" s="14">
        <v>1</v>
      </c>
      <c r="CW1394" s="14">
        <v>2</v>
      </c>
      <c r="CX1394" s="14">
        <v>13</v>
      </c>
      <c r="CY1394" s="14">
        <v>13</v>
      </c>
      <c r="CZ1394" s="14">
        <v>1</v>
      </c>
      <c r="DA1394" s="14">
        <v>1</v>
      </c>
      <c r="DB1394" s="14">
        <v>14</v>
      </c>
      <c r="DC1394" s="14">
        <v>13</v>
      </c>
      <c r="DD1394" s="14">
        <v>1</v>
      </c>
      <c r="DE1394" s="14">
        <v>0</v>
      </c>
      <c r="DF1394" s="14">
        <v>14</v>
      </c>
      <c r="DG1394" s="14">
        <v>14</v>
      </c>
      <c r="DH1394" s="14">
        <v>1</v>
      </c>
      <c r="DI1394" s="14">
        <v>4</v>
      </c>
      <c r="DJ1394" s="14">
        <v>12</v>
      </c>
      <c r="DK1394" s="14">
        <v>12</v>
      </c>
      <c r="DL1394" s="14">
        <v>1</v>
      </c>
      <c r="DM1394" s="14">
        <v>0</v>
      </c>
      <c r="DN1394" s="14">
        <v>11</v>
      </c>
      <c r="DO1394" s="14">
        <v>16</v>
      </c>
      <c r="DP1394" s="14">
        <v>1</v>
      </c>
      <c r="DQ1394" s="14">
        <v>1</v>
      </c>
      <c r="DR1394" s="14">
        <v>13</v>
      </c>
      <c r="DS1394" s="14">
        <v>13</v>
      </c>
      <c r="DT1394" s="14">
        <v>1</v>
      </c>
      <c r="DU1394" s="14">
        <v>2</v>
      </c>
      <c r="DV1394" s="14">
        <v>10</v>
      </c>
      <c r="DW1394" s="14">
        <v>15</v>
      </c>
      <c r="DX1394" s="14">
        <v>1</v>
      </c>
      <c r="DY1394" s="14">
        <v>0</v>
      </c>
      <c r="DZ1394" s="14">
        <v>10</v>
      </c>
      <c r="EA1394" s="14">
        <v>17</v>
      </c>
      <c r="EB1394" s="14">
        <v>1</v>
      </c>
      <c r="EC1394" s="14">
        <v>1</v>
      </c>
      <c r="ED1394" s="14">
        <v>10</v>
      </c>
      <c r="EE1394" s="14">
        <v>16</v>
      </c>
      <c r="EF1394" s="14">
        <v>1</v>
      </c>
      <c r="EG1394" s="14">
        <v>1</v>
      </c>
      <c r="EH1394" s="14">
        <v>11</v>
      </c>
      <c r="EI1394" s="14">
        <v>15</v>
      </c>
      <c r="EJ1394" s="14">
        <v>1</v>
      </c>
      <c r="EK1394" s="14">
        <v>0</v>
      </c>
      <c r="EL1394" s="14">
        <v>11</v>
      </c>
      <c r="EM1394" s="14">
        <v>16</v>
      </c>
      <c r="EN1394" s="14">
        <v>0</v>
      </c>
      <c r="EO1394" s="14">
        <v>1</v>
      </c>
      <c r="EP1394" s="14">
        <v>9</v>
      </c>
      <c r="EQ1394" s="14">
        <v>18</v>
      </c>
      <c r="ER1394" s="14">
        <v>1</v>
      </c>
      <c r="ES1394" s="14">
        <v>0</v>
      </c>
      <c r="ET1394" s="14">
        <v>7</v>
      </c>
      <c r="EU1394" s="14">
        <v>19</v>
      </c>
      <c r="EV1394" s="14">
        <v>0</v>
      </c>
      <c r="EW1394" s="14">
        <v>0</v>
      </c>
      <c r="EX1394" s="14">
        <v>14</v>
      </c>
      <c r="EY1394" s="14">
        <v>14</v>
      </c>
      <c r="EZ1394" s="14">
        <v>0</v>
      </c>
      <c r="FA1394" s="14">
        <v>1</v>
      </c>
      <c r="FB1394" s="14">
        <v>11</v>
      </c>
      <c r="FC1394" s="14">
        <v>16</v>
      </c>
      <c r="FD1394" s="14">
        <v>0</v>
      </c>
      <c r="FE1394" s="14">
        <v>0</v>
      </c>
      <c r="FF1394" s="14">
        <v>6</v>
      </c>
      <c r="FG1394" s="14">
        <v>22</v>
      </c>
      <c r="FH1394" s="14">
        <v>0</v>
      </c>
      <c r="FI1394" s="14">
        <v>1</v>
      </c>
      <c r="FJ1394" s="14">
        <v>7</v>
      </c>
      <c r="FK1394" s="14">
        <v>20</v>
      </c>
      <c r="FL1394" s="14">
        <v>0</v>
      </c>
      <c r="FM1394" s="14">
        <v>5</v>
      </c>
      <c r="FN1394" s="14">
        <v>10</v>
      </c>
      <c r="FO1394" s="14">
        <v>13</v>
      </c>
      <c r="FP1394" s="14">
        <v>0</v>
      </c>
      <c r="FQ1394" s="14">
        <v>1</v>
      </c>
      <c r="FR1394" s="14">
        <v>17</v>
      </c>
      <c r="FS1394" s="14">
        <v>9</v>
      </c>
      <c r="FT1394" s="14">
        <v>0</v>
      </c>
      <c r="FU1394" s="14">
        <v>2</v>
      </c>
      <c r="FV1394" s="14">
        <v>16</v>
      </c>
      <c r="FW1394" s="14">
        <v>9</v>
      </c>
      <c r="FX1394" s="14">
        <v>0</v>
      </c>
      <c r="FY1394" s="14">
        <v>2</v>
      </c>
      <c r="FZ1394" s="14">
        <v>8</v>
      </c>
      <c r="GA1394" s="14">
        <v>18</v>
      </c>
      <c r="GB1394" s="14">
        <v>1</v>
      </c>
      <c r="GC1394" s="14">
        <v>15</v>
      </c>
      <c r="GD1394" s="14">
        <v>11</v>
      </c>
      <c r="GE1394" s="14">
        <v>1</v>
      </c>
      <c r="GF1394" s="14">
        <v>0</v>
      </c>
      <c r="GG1394" s="14">
        <v>1</v>
      </c>
      <c r="GH1394" s="14">
        <v>15</v>
      </c>
      <c r="GI1394" s="14">
        <v>12</v>
      </c>
      <c r="GJ1394" s="14">
        <v>0</v>
      </c>
      <c r="GK1394" s="14">
        <v>3</v>
      </c>
      <c r="GL1394" s="14">
        <v>11</v>
      </c>
      <c r="GM1394" s="14">
        <v>14</v>
      </c>
      <c r="GN1394" s="14">
        <v>0</v>
      </c>
      <c r="GO1394" s="14">
        <v>1</v>
      </c>
      <c r="GP1394" s="14">
        <v>13</v>
      </c>
      <c r="GQ1394" s="14">
        <v>14</v>
      </c>
      <c r="GR1394" s="14">
        <v>0</v>
      </c>
      <c r="GS1394" s="14">
        <v>0</v>
      </c>
      <c r="GT1394" s="14">
        <v>9</v>
      </c>
      <c r="GU1394" s="14">
        <v>19</v>
      </c>
      <c r="GV1394" s="14">
        <v>2</v>
      </c>
      <c r="GW1394" s="14">
        <v>10</v>
      </c>
      <c r="GX1394" s="14">
        <v>9</v>
      </c>
      <c r="GY1394" s="14">
        <v>7</v>
      </c>
      <c r="GZ1394" s="14">
        <v>1</v>
      </c>
      <c r="HA1394" s="14">
        <v>1</v>
      </c>
      <c r="HB1394" s="14">
        <v>15</v>
      </c>
      <c r="HC1394" s="14">
        <v>11</v>
      </c>
      <c r="HD1394" s="14">
        <v>0</v>
      </c>
      <c r="HE1394" s="14">
        <v>4</v>
      </c>
      <c r="HF1394" s="14">
        <v>14</v>
      </c>
      <c r="HG1394" s="14">
        <v>10</v>
      </c>
      <c r="HH1394" s="14">
        <v>1</v>
      </c>
      <c r="HI1394" s="14">
        <v>5</v>
      </c>
      <c r="HJ1394" s="14">
        <v>18</v>
      </c>
      <c r="HK1394" s="14">
        <v>4</v>
      </c>
      <c r="HL1394" s="14">
        <v>0</v>
      </c>
      <c r="HM1394" s="14">
        <v>1</v>
      </c>
      <c r="HN1394" s="14">
        <v>17</v>
      </c>
      <c r="HO1394" s="14">
        <v>10</v>
      </c>
      <c r="HP1394" s="14">
        <v>0</v>
      </c>
      <c r="HQ1394" s="14">
        <v>2</v>
      </c>
      <c r="HR1394" s="14">
        <v>14</v>
      </c>
      <c r="HS1394" s="14">
        <v>12</v>
      </c>
      <c r="HT1394" s="14">
        <v>0</v>
      </c>
      <c r="HU1394" s="14">
        <v>0</v>
      </c>
      <c r="HV1394" s="14">
        <v>13</v>
      </c>
      <c r="HW1394" s="14">
        <v>15</v>
      </c>
      <c r="HX1394" s="14">
        <v>0</v>
      </c>
      <c r="HY1394" s="14">
        <v>2</v>
      </c>
      <c r="HZ1394" s="14">
        <v>12</v>
      </c>
      <c r="IA1394" s="14">
        <v>14</v>
      </c>
      <c r="IB1394" s="14">
        <v>0</v>
      </c>
      <c r="IC1394" s="14">
        <v>5</v>
      </c>
      <c r="ID1394" s="14">
        <v>13</v>
      </c>
      <c r="IE1394" s="14">
        <v>10</v>
      </c>
      <c r="IF1394" s="14">
        <v>0</v>
      </c>
      <c r="IG1394" s="14">
        <v>5</v>
      </c>
      <c r="IH1394" s="14">
        <v>16</v>
      </c>
      <c r="II1394" s="14">
        <v>7</v>
      </c>
      <c r="IJ1394" s="14">
        <v>0</v>
      </c>
      <c r="IK1394" s="14">
        <v>1</v>
      </c>
      <c r="IL1394" s="14">
        <v>14</v>
      </c>
      <c r="IM1394" s="14">
        <v>13</v>
      </c>
      <c r="IN1394" s="14">
        <v>0</v>
      </c>
      <c r="IO1394" s="14">
        <v>12</v>
      </c>
      <c r="IP1394" s="14">
        <v>11</v>
      </c>
      <c r="IQ1394" s="14">
        <v>5</v>
      </c>
      <c r="IR1394" s="14">
        <v>1</v>
      </c>
      <c r="IS1394" s="14">
        <v>2</v>
      </c>
      <c r="IT1394" s="14">
        <v>14</v>
      </c>
      <c r="IU1394" s="14">
        <v>11</v>
      </c>
      <c r="IV1394" s="14">
        <v>1</v>
      </c>
      <c r="IW1394" s="14">
        <v>0</v>
      </c>
      <c r="IX1394" s="14">
        <v>13</v>
      </c>
      <c r="IY1394" s="14">
        <v>14</v>
      </c>
      <c r="IZ1394" s="14">
        <v>0</v>
      </c>
      <c r="JA1394" s="14">
        <v>2</v>
      </c>
      <c r="JB1394" s="14">
        <v>11</v>
      </c>
      <c r="JC1394" s="14">
        <v>15</v>
      </c>
      <c r="JD1394" s="14">
        <v>0</v>
      </c>
      <c r="JE1394" s="14">
        <v>2</v>
      </c>
      <c r="JF1394" s="14">
        <v>10</v>
      </c>
      <c r="JG1394" s="14">
        <v>16</v>
      </c>
      <c r="JH1394" s="14">
        <v>1</v>
      </c>
      <c r="JI1394" s="14">
        <v>6</v>
      </c>
      <c r="JJ1394" s="14">
        <v>10</v>
      </c>
      <c r="JK1394" s="14">
        <v>11</v>
      </c>
      <c r="JL1394" s="14">
        <v>0</v>
      </c>
      <c r="JM1394" s="14">
        <v>1</v>
      </c>
      <c r="JN1394" s="14">
        <v>13</v>
      </c>
      <c r="JO1394" s="14">
        <v>14</v>
      </c>
      <c r="JP1394" s="14">
        <v>0</v>
      </c>
      <c r="JQ1394" s="14">
        <v>4</v>
      </c>
      <c r="JR1394" s="14">
        <v>12</v>
      </c>
      <c r="JS1394" s="14">
        <v>12</v>
      </c>
      <c r="JT1394" s="14">
        <v>0</v>
      </c>
      <c r="JU1394" s="14">
        <v>7</v>
      </c>
      <c r="JV1394" s="14">
        <v>14</v>
      </c>
      <c r="JW1394" s="14">
        <v>7</v>
      </c>
      <c r="JX1394" s="14">
        <v>2</v>
      </c>
      <c r="JY1394" s="14">
        <v>5</v>
      </c>
      <c r="JZ1394" s="14">
        <v>12</v>
      </c>
      <c r="KA1394" s="14">
        <v>9</v>
      </c>
      <c r="KB1394" s="14">
        <v>1</v>
      </c>
      <c r="KC1394" s="14">
        <v>6</v>
      </c>
      <c r="KD1394" s="14">
        <v>14</v>
      </c>
      <c r="KE1394" s="14">
        <v>7</v>
      </c>
      <c r="KF1394" s="14">
        <v>0</v>
      </c>
      <c r="KG1394" s="14">
        <v>0</v>
      </c>
      <c r="KH1394" s="14">
        <v>3</v>
      </c>
      <c r="KI1394" s="14">
        <v>25</v>
      </c>
      <c r="KJ1394" s="14">
        <v>0</v>
      </c>
      <c r="KK1394" s="14">
        <v>1</v>
      </c>
      <c r="KL1394" s="14">
        <v>3</v>
      </c>
      <c r="KM1394" s="14">
        <v>24</v>
      </c>
      <c r="KN1394" s="14">
        <v>0</v>
      </c>
      <c r="KO1394" s="14">
        <v>4</v>
      </c>
      <c r="KP1394" s="14">
        <v>9</v>
      </c>
      <c r="KQ1394" s="14">
        <v>15</v>
      </c>
      <c r="KR1394" s="14" t="s">
        <v>42</v>
      </c>
      <c r="KS1394" s="14" t="s">
        <v>42</v>
      </c>
      <c r="KT1394" s="14" t="s">
        <v>42</v>
      </c>
      <c r="KU1394" s="14" t="s">
        <v>42</v>
      </c>
      <c r="KV1394" s="14" t="s">
        <v>42</v>
      </c>
      <c r="KW1394" s="14" t="s">
        <v>42</v>
      </c>
      <c r="KX1394" s="14" t="s">
        <v>42</v>
      </c>
      <c r="KY1394" s="14" t="s">
        <v>42</v>
      </c>
      <c r="KZ1394" s="14" t="s">
        <v>42</v>
      </c>
      <c r="LA1394" s="14" t="s">
        <v>42</v>
      </c>
      <c r="LB1394" s="14">
        <v>0</v>
      </c>
      <c r="LC1394" s="14">
        <v>5</v>
      </c>
      <c r="LD1394" s="14">
        <v>5</v>
      </c>
      <c r="LE1394" s="14">
        <v>5</v>
      </c>
      <c r="LF1394" s="14">
        <v>5</v>
      </c>
      <c r="LG1394" s="14">
        <v>1</v>
      </c>
      <c r="LH1394" s="14">
        <v>11</v>
      </c>
      <c r="LI1394" s="14" t="s">
        <v>42</v>
      </c>
      <c r="LJ1394" s="14" t="s">
        <v>42</v>
      </c>
      <c r="LK1394" s="14" t="s">
        <v>42</v>
      </c>
      <c r="LL1394" s="14" t="s">
        <v>42</v>
      </c>
      <c r="LM1394" s="14" t="s">
        <v>42</v>
      </c>
      <c r="LN1394" s="14" t="s">
        <v>42</v>
      </c>
      <c r="LO1394" s="14" t="s">
        <v>42</v>
      </c>
      <c r="LP1394" s="14" t="s">
        <v>42</v>
      </c>
      <c r="LQ1394" s="14">
        <v>0</v>
      </c>
      <c r="LR1394" s="14">
        <v>1</v>
      </c>
      <c r="LS1394" s="14">
        <v>5</v>
      </c>
      <c r="LT1394" s="14">
        <v>9</v>
      </c>
      <c r="LU1394" s="14">
        <v>0</v>
      </c>
      <c r="LV1394" s="14">
        <v>1</v>
      </c>
      <c r="LW1394" s="14">
        <v>5</v>
      </c>
      <c r="LX1394" s="14">
        <v>9</v>
      </c>
      <c r="LY1394" s="14">
        <v>0</v>
      </c>
      <c r="LZ1394" s="14">
        <v>0</v>
      </c>
      <c r="MA1394" s="14">
        <v>5</v>
      </c>
      <c r="MB1394" s="14">
        <v>10</v>
      </c>
      <c r="MC1394" s="14">
        <v>0</v>
      </c>
      <c r="MD1394" s="14">
        <v>0</v>
      </c>
      <c r="ME1394" s="14">
        <v>5</v>
      </c>
      <c r="MF1394" s="14">
        <v>10</v>
      </c>
      <c r="MG1394" s="14">
        <v>0</v>
      </c>
      <c r="MH1394" s="14">
        <v>0</v>
      </c>
      <c r="MI1394" s="14">
        <v>5</v>
      </c>
      <c r="MJ1394" s="14">
        <v>4</v>
      </c>
      <c r="MK1394" s="14">
        <v>0</v>
      </c>
      <c r="ML1394" s="14">
        <v>1</v>
      </c>
      <c r="MM1394" s="14">
        <v>4</v>
      </c>
      <c r="MN1394" s="14">
        <v>4</v>
      </c>
      <c r="MO1394" s="14">
        <v>0</v>
      </c>
      <c r="MP1394" s="14">
        <v>1</v>
      </c>
      <c r="MQ1394" s="14">
        <v>4</v>
      </c>
      <c r="MR1394" s="14">
        <v>4</v>
      </c>
      <c r="MS1394" s="14">
        <v>0</v>
      </c>
      <c r="MT1394" s="14">
        <v>0</v>
      </c>
      <c r="MU1394" s="14">
        <v>3</v>
      </c>
      <c r="MV1394" s="14">
        <v>5</v>
      </c>
      <c r="MW1394" s="14">
        <v>4</v>
      </c>
      <c r="MX1394" s="14">
        <v>0</v>
      </c>
      <c r="MY1394" s="14">
        <v>0</v>
      </c>
      <c r="MZ1394" s="14">
        <v>6</v>
      </c>
      <c r="NA1394" s="14">
        <v>3</v>
      </c>
      <c r="NB1394" s="14">
        <v>3</v>
      </c>
      <c r="NC1394" s="14">
        <v>0</v>
      </c>
      <c r="ND1394" s="14">
        <v>0</v>
      </c>
      <c r="NE1394" s="14">
        <v>4</v>
      </c>
      <c r="NF1394" s="14">
        <v>5</v>
      </c>
      <c r="NG1394" s="14">
        <v>3</v>
      </c>
      <c r="NH1394" s="14">
        <v>0</v>
      </c>
      <c r="NI1394" s="14">
        <v>1</v>
      </c>
      <c r="NJ1394" s="14">
        <v>3</v>
      </c>
      <c r="NK1394" s="14">
        <v>7</v>
      </c>
      <c r="NL1394" s="14">
        <v>1</v>
      </c>
      <c r="NM1394" s="14">
        <v>0</v>
      </c>
      <c r="NN1394" s="14">
        <v>1</v>
      </c>
      <c r="NO1394" s="14">
        <v>3</v>
      </c>
      <c r="NP1394" s="14">
        <v>8</v>
      </c>
      <c r="NQ1394" s="14">
        <v>0</v>
      </c>
      <c r="NR1394" s="14">
        <v>0</v>
      </c>
      <c r="NS1394" s="14">
        <v>1</v>
      </c>
      <c r="NT1394" s="14">
        <v>3</v>
      </c>
      <c r="NU1394" s="14">
        <v>3</v>
      </c>
      <c r="NV1394" s="14">
        <v>5</v>
      </c>
      <c r="NW1394" s="14">
        <v>0</v>
      </c>
      <c r="NX1394" s="14">
        <v>0</v>
      </c>
      <c r="NY1394" s="14">
        <v>4</v>
      </c>
      <c r="NZ1394" s="14">
        <v>2</v>
      </c>
      <c r="OA1394" s="14">
        <v>6</v>
      </c>
      <c r="OB1394" s="14">
        <v>0</v>
      </c>
      <c r="OC1394" s="14">
        <v>9</v>
      </c>
      <c r="OD1394" s="14">
        <v>11</v>
      </c>
      <c r="OE1394" s="14">
        <v>5</v>
      </c>
      <c r="OF1394" s="14">
        <v>1</v>
      </c>
      <c r="OG1394" s="14">
        <v>8</v>
      </c>
      <c r="OH1394" s="14">
        <v>14</v>
      </c>
      <c r="OI1394" s="14">
        <v>3</v>
      </c>
      <c r="OJ1394" s="14">
        <v>0</v>
      </c>
      <c r="OK1394" s="14">
        <v>5</v>
      </c>
      <c r="OL1394" s="14">
        <v>16</v>
      </c>
      <c r="OM1394" s="14">
        <v>5</v>
      </c>
      <c r="ON1394" s="14">
        <v>0</v>
      </c>
      <c r="OO1394" s="14">
        <v>6</v>
      </c>
      <c r="OP1394" s="14">
        <v>12</v>
      </c>
      <c r="OQ1394" s="14">
        <v>8</v>
      </c>
      <c r="OR1394" s="14">
        <v>0</v>
      </c>
      <c r="OS1394" s="14">
        <v>2</v>
      </c>
      <c r="OT1394" s="14">
        <v>17</v>
      </c>
      <c r="OU1394" s="14">
        <v>7</v>
      </c>
      <c r="OV1394" s="14">
        <v>0</v>
      </c>
      <c r="OW1394" s="14">
        <v>6</v>
      </c>
      <c r="OX1394" s="14">
        <v>10</v>
      </c>
      <c r="OY1394" s="14">
        <v>10</v>
      </c>
      <c r="OZ1394" s="14">
        <v>0</v>
      </c>
      <c r="PA1394" s="14">
        <v>9</v>
      </c>
      <c r="PB1394" s="14">
        <v>12</v>
      </c>
      <c r="PC1394" s="14">
        <v>5</v>
      </c>
      <c r="PD1394" s="14">
        <v>0</v>
      </c>
      <c r="PE1394" s="14">
        <v>8</v>
      </c>
      <c r="PF1394" s="14">
        <v>12</v>
      </c>
      <c r="PG1394" s="14">
        <v>6</v>
      </c>
      <c r="PH1394" s="14">
        <v>0</v>
      </c>
      <c r="PI1394" s="14">
        <v>4</v>
      </c>
      <c r="PJ1394" s="14">
        <v>18</v>
      </c>
      <c r="PK1394" s="14">
        <v>4</v>
      </c>
      <c r="PL1394" s="14">
        <v>0</v>
      </c>
      <c r="PM1394" s="14">
        <v>10</v>
      </c>
      <c r="PN1394" s="14">
        <v>12</v>
      </c>
      <c r="PO1394" s="14">
        <v>4</v>
      </c>
      <c r="PP1394" s="14">
        <v>0</v>
      </c>
      <c r="PQ1394" s="14">
        <v>6</v>
      </c>
      <c r="PR1394" s="14">
        <v>15</v>
      </c>
      <c r="PS1394" s="14">
        <v>5</v>
      </c>
      <c r="PT1394" s="14">
        <v>0</v>
      </c>
      <c r="PU1394" s="14">
        <v>10</v>
      </c>
      <c r="PV1394" s="14">
        <v>14</v>
      </c>
      <c r="PW1394" s="14">
        <v>2</v>
      </c>
      <c r="PX1394" s="14">
        <v>0</v>
      </c>
      <c r="PY1394" s="14">
        <v>10</v>
      </c>
      <c r="PZ1394" s="14">
        <v>13</v>
      </c>
      <c r="QA1394" s="14">
        <v>3</v>
      </c>
      <c r="QB1394" s="14">
        <v>0</v>
      </c>
      <c r="QC1394" s="14">
        <v>6</v>
      </c>
      <c r="QD1394" s="14">
        <v>15</v>
      </c>
      <c r="QE1394" s="14">
        <v>5</v>
      </c>
      <c r="QF1394" s="14">
        <v>0</v>
      </c>
      <c r="QG1394" s="14">
        <v>2</v>
      </c>
      <c r="QH1394" s="14">
        <v>14</v>
      </c>
      <c r="QI1394" s="14">
        <v>10</v>
      </c>
      <c r="QJ1394" s="14">
        <v>0</v>
      </c>
      <c r="QK1394" s="14">
        <v>0</v>
      </c>
      <c r="QL1394" s="14">
        <v>2</v>
      </c>
      <c r="QM1394" s="14">
        <v>14</v>
      </c>
      <c r="QN1394" s="14">
        <v>9</v>
      </c>
      <c r="QO1394" s="14">
        <v>1</v>
      </c>
      <c r="QP1394" s="14">
        <v>0</v>
      </c>
      <c r="QQ1394" s="14">
        <v>4</v>
      </c>
      <c r="QR1394" s="14">
        <v>10</v>
      </c>
      <c r="QS1394" s="14">
        <v>11</v>
      </c>
      <c r="QT1394" s="14">
        <v>1</v>
      </c>
      <c r="QU1394" s="14">
        <v>0</v>
      </c>
      <c r="QV1394" s="14">
        <v>5</v>
      </c>
      <c r="QW1394" s="14">
        <v>12</v>
      </c>
      <c r="QX1394" s="14">
        <v>9</v>
      </c>
      <c r="QY1394" s="14">
        <v>0</v>
      </c>
      <c r="QZ1394" s="14">
        <v>0</v>
      </c>
      <c r="RA1394" s="14">
        <v>6</v>
      </c>
      <c r="RB1394" s="14">
        <v>12</v>
      </c>
      <c r="RC1394" s="14">
        <v>8</v>
      </c>
      <c r="RD1394" s="14">
        <v>0</v>
      </c>
      <c r="RE1394" s="14">
        <v>0</v>
      </c>
      <c r="RF1394" s="14">
        <v>7</v>
      </c>
      <c r="RG1394" s="14">
        <v>14</v>
      </c>
      <c r="RH1394" s="14">
        <v>4</v>
      </c>
      <c r="RI1394" s="14">
        <v>1</v>
      </c>
      <c r="RJ1394" s="14">
        <v>0</v>
      </c>
      <c r="RK1394" s="14">
        <v>5</v>
      </c>
      <c r="RL1394" s="14">
        <v>16</v>
      </c>
      <c r="RM1394" s="14">
        <v>4</v>
      </c>
      <c r="RN1394" s="14">
        <v>1</v>
      </c>
      <c r="RO1394" s="14">
        <v>0</v>
      </c>
      <c r="RP1394" s="14">
        <v>3</v>
      </c>
      <c r="RQ1394" s="14">
        <v>8</v>
      </c>
      <c r="RR1394" s="14">
        <v>14</v>
      </c>
      <c r="RS1394" s="14">
        <v>1</v>
      </c>
      <c r="RT1394" s="14">
        <v>0</v>
      </c>
      <c r="RU1394" s="14">
        <v>0</v>
      </c>
      <c r="RV1394" s="14">
        <v>0</v>
      </c>
      <c r="RW1394" s="14">
        <v>26</v>
      </c>
      <c r="RX1394" s="14" t="s">
        <v>42</v>
      </c>
      <c r="RY1394" s="14" t="s">
        <v>42</v>
      </c>
      <c r="RZ1394" s="14" t="s">
        <v>42</v>
      </c>
      <c r="SA1394" s="14" t="s">
        <v>42</v>
      </c>
      <c r="SB1394" s="14" t="s">
        <v>42</v>
      </c>
      <c r="SC1394" s="14" t="s">
        <v>42</v>
      </c>
      <c r="SD1394" s="14" t="s">
        <v>42</v>
      </c>
      <c r="SE1394" s="14" t="s">
        <v>42</v>
      </c>
      <c r="SF1394" s="14" t="s">
        <v>42</v>
      </c>
      <c r="SG1394" s="14" t="s">
        <v>42</v>
      </c>
      <c r="SH1394" s="14" t="s">
        <v>42</v>
      </c>
      <c r="SI1394" s="14" t="s">
        <v>42</v>
      </c>
      <c r="SJ1394" s="14" t="s">
        <v>42</v>
      </c>
      <c r="SK1394" s="14" t="s">
        <v>42</v>
      </c>
      <c r="SL1394" s="14" t="s">
        <v>42</v>
      </c>
      <c r="SM1394" s="14" t="s">
        <v>42</v>
      </c>
      <c r="SN1394" s="14" t="s">
        <v>42</v>
      </c>
      <c r="SO1394" s="14" t="s">
        <v>42</v>
      </c>
      <c r="SP1394" s="14" t="s">
        <v>42</v>
      </c>
      <c r="SQ1394" s="14" t="s">
        <v>42</v>
      </c>
      <c r="SR1394" s="14" t="s">
        <v>42</v>
      </c>
      <c r="SS1394" s="14" t="s">
        <v>42</v>
      </c>
      <c r="ST1394" s="14" t="s">
        <v>42</v>
      </c>
      <c r="SU1394" s="14" t="s">
        <v>42</v>
      </c>
      <c r="SV1394" s="14" t="s">
        <v>42</v>
      </c>
      <c r="SW1394" s="14" t="s">
        <v>42</v>
      </c>
      <c r="SX1394" s="14" t="s">
        <v>42</v>
      </c>
      <c r="SY1394" s="14" t="s">
        <v>42</v>
      </c>
      <c r="SZ1394" s="14" t="s">
        <v>42</v>
      </c>
      <c r="TA1394" s="14" t="s">
        <v>42</v>
      </c>
      <c r="TB1394" s="14" t="s">
        <v>42</v>
      </c>
      <c r="TC1394" s="14" t="s">
        <v>42</v>
      </c>
      <c r="TD1394" s="14" t="s">
        <v>42</v>
      </c>
      <c r="TE1394" s="14" t="s">
        <v>42</v>
      </c>
      <c r="TF1394" s="14" t="s">
        <v>42</v>
      </c>
      <c r="TG1394" s="14" t="s">
        <v>42</v>
      </c>
      <c r="TH1394" s="14" t="s">
        <v>42</v>
      </c>
      <c r="TI1394" s="14" t="s">
        <v>42</v>
      </c>
      <c r="TJ1394" s="14" t="s">
        <v>42</v>
      </c>
      <c r="TK1394" s="14" t="s">
        <v>42</v>
      </c>
      <c r="TL1394" s="14" t="s">
        <v>42</v>
      </c>
      <c r="TM1394" s="14" t="s">
        <v>42</v>
      </c>
      <c r="TN1394" s="14" t="s">
        <v>42</v>
      </c>
      <c r="TO1394" s="14" t="s">
        <v>42</v>
      </c>
      <c r="TP1394" s="14" t="s">
        <v>42</v>
      </c>
      <c r="TQ1394" s="14" t="s">
        <v>42</v>
      </c>
      <c r="TR1394" s="14" t="s">
        <v>42</v>
      </c>
      <c r="TS1394" s="14" t="s">
        <v>42</v>
      </c>
      <c r="TT1394" s="14" t="s">
        <v>42</v>
      </c>
      <c r="TU1394" s="14" t="s">
        <v>42</v>
      </c>
      <c r="TV1394" s="14" t="s">
        <v>42</v>
      </c>
      <c r="TW1394" s="14" t="s">
        <v>42</v>
      </c>
      <c r="TX1394" s="14" t="s">
        <v>42</v>
      </c>
      <c r="TY1394" s="14" t="s">
        <v>42</v>
      </c>
      <c r="TZ1394" s="14" t="s">
        <v>42</v>
      </c>
      <c r="UA1394" s="14" t="s">
        <v>42</v>
      </c>
      <c r="UB1394" s="14" t="s">
        <v>42</v>
      </c>
      <c r="UC1394" s="14" t="s">
        <v>42</v>
      </c>
      <c r="UD1394" s="14" t="s">
        <v>42</v>
      </c>
      <c r="UE1394" s="14" t="s">
        <v>42</v>
      </c>
      <c r="UF1394" s="14" t="s">
        <v>42</v>
      </c>
      <c r="UG1394" s="14" t="s">
        <v>42</v>
      </c>
      <c r="UH1394" s="14" t="s">
        <v>42</v>
      </c>
      <c r="UI1394" s="14" t="s">
        <v>42</v>
      </c>
      <c r="UJ1394" s="14" t="s">
        <v>42</v>
      </c>
      <c r="UK1394" s="14" t="s">
        <v>42</v>
      </c>
      <c r="UL1394" s="14" t="s">
        <v>42</v>
      </c>
      <c r="UM1394" s="14" t="s">
        <v>42</v>
      </c>
      <c r="UN1394" s="14" t="s">
        <v>42</v>
      </c>
      <c r="UO1394" s="14" t="s">
        <v>42</v>
      </c>
      <c r="UP1394" s="14">
        <v>1</v>
      </c>
      <c r="UQ1394" s="14">
        <v>1</v>
      </c>
      <c r="UR1394" s="14">
        <v>8</v>
      </c>
      <c r="US1394" s="14">
        <v>16</v>
      </c>
      <c r="UT1394" s="14">
        <v>0</v>
      </c>
      <c r="UU1394" s="14">
        <v>1</v>
      </c>
      <c r="UV1394" s="14">
        <v>1</v>
      </c>
      <c r="UW1394" s="14">
        <v>5</v>
      </c>
      <c r="UX1394" s="14">
        <v>19</v>
      </c>
      <c r="UY1394" s="14">
        <v>0</v>
      </c>
      <c r="UZ1394" s="14">
        <v>1</v>
      </c>
      <c r="VA1394" s="14">
        <v>1</v>
      </c>
      <c r="VB1394" s="14">
        <v>3</v>
      </c>
      <c r="VC1394" s="14">
        <v>21</v>
      </c>
      <c r="VD1394" s="14">
        <v>0</v>
      </c>
      <c r="VE1394" s="14">
        <v>1</v>
      </c>
      <c r="VF1394" s="14">
        <v>1</v>
      </c>
      <c r="VG1394" s="14">
        <v>4</v>
      </c>
      <c r="VH1394" s="14">
        <v>20</v>
      </c>
      <c r="VI1394" s="14">
        <v>0</v>
      </c>
      <c r="VJ1394" s="14">
        <v>1</v>
      </c>
      <c r="VK1394" s="14">
        <v>1</v>
      </c>
      <c r="VL1394" s="14">
        <v>4</v>
      </c>
      <c r="VM1394" s="14">
        <v>20</v>
      </c>
      <c r="VN1394" s="14">
        <v>0</v>
      </c>
      <c r="VO1394" s="14">
        <v>2</v>
      </c>
      <c r="VP1394" s="14">
        <v>0</v>
      </c>
      <c r="VQ1394" s="14">
        <v>4</v>
      </c>
      <c r="VR1394" s="14">
        <v>20</v>
      </c>
      <c r="VS1394" s="14">
        <v>0</v>
      </c>
      <c r="VT1394" s="24"/>
    </row>
    <row r="1395" spans="1:592" s="28" customFormat="1" ht="15" customHeight="1" x14ac:dyDescent="0.25">
      <c r="A1395" s="14" t="s">
        <v>2855</v>
      </c>
      <c r="B1395" s="13" t="s">
        <v>2856</v>
      </c>
      <c r="C1395" s="38">
        <v>70</v>
      </c>
      <c r="D1395" s="14">
        <v>1</v>
      </c>
      <c r="E1395" s="14">
        <v>10</v>
      </c>
      <c r="F1395" s="14">
        <v>8</v>
      </c>
      <c r="G1395" s="14">
        <v>2</v>
      </c>
      <c r="H1395" s="14">
        <v>0</v>
      </c>
      <c r="I1395" s="14">
        <v>3</v>
      </c>
      <c r="J1395" s="14">
        <v>11</v>
      </c>
      <c r="K1395" s="14">
        <v>6</v>
      </c>
      <c r="L1395" s="14">
        <v>1</v>
      </c>
      <c r="M1395" s="14">
        <v>6</v>
      </c>
      <c r="N1395" s="14">
        <v>10</v>
      </c>
      <c r="O1395" s="14">
        <v>4</v>
      </c>
      <c r="P1395" s="14">
        <v>0</v>
      </c>
      <c r="Q1395" s="14">
        <v>5</v>
      </c>
      <c r="R1395" s="14">
        <v>11</v>
      </c>
      <c r="S1395" s="14">
        <v>5</v>
      </c>
      <c r="T1395" s="14">
        <v>0</v>
      </c>
      <c r="U1395" s="14">
        <v>5</v>
      </c>
      <c r="V1395" s="14">
        <v>7</v>
      </c>
      <c r="W1395" s="14">
        <v>9</v>
      </c>
      <c r="X1395" s="14">
        <v>1</v>
      </c>
      <c r="Y1395" s="14">
        <v>7</v>
      </c>
      <c r="Z1395" s="14">
        <v>6</v>
      </c>
      <c r="AA1395" s="14">
        <v>7</v>
      </c>
      <c r="AB1395" s="14">
        <v>0</v>
      </c>
      <c r="AC1395" s="14">
        <v>1</v>
      </c>
      <c r="AD1395" s="14">
        <v>1</v>
      </c>
      <c r="AE1395" s="14">
        <v>8</v>
      </c>
      <c r="AF1395" s="14">
        <v>11</v>
      </c>
      <c r="AG1395" s="14">
        <v>0</v>
      </c>
      <c r="AH1395" s="14">
        <v>0</v>
      </c>
      <c r="AI1395" s="14">
        <v>2</v>
      </c>
      <c r="AJ1395" s="14">
        <v>6</v>
      </c>
      <c r="AK1395" s="14">
        <v>13</v>
      </c>
      <c r="AL1395" s="14">
        <v>0</v>
      </c>
      <c r="AM1395" s="14">
        <v>1</v>
      </c>
      <c r="AN1395" s="14">
        <v>1</v>
      </c>
      <c r="AO1395" s="14">
        <v>7</v>
      </c>
      <c r="AP1395" s="14">
        <v>12</v>
      </c>
      <c r="AQ1395" s="14">
        <v>0</v>
      </c>
      <c r="AR1395" s="14">
        <v>0</v>
      </c>
      <c r="AS1395" s="14">
        <v>1</v>
      </c>
      <c r="AT1395" s="14">
        <v>6</v>
      </c>
      <c r="AU1395" s="14">
        <v>14</v>
      </c>
      <c r="AV1395" s="14">
        <v>0</v>
      </c>
      <c r="AW1395" s="14">
        <v>0</v>
      </c>
      <c r="AX1395" s="14">
        <v>3</v>
      </c>
      <c r="AY1395" s="14">
        <v>9</v>
      </c>
      <c r="AZ1395" s="14">
        <v>7</v>
      </c>
      <c r="BA1395" s="14">
        <v>1</v>
      </c>
      <c r="BB1395" s="14">
        <v>0</v>
      </c>
      <c r="BC1395" s="14">
        <v>2</v>
      </c>
      <c r="BD1395" s="14">
        <v>8</v>
      </c>
      <c r="BE1395" s="14">
        <v>9</v>
      </c>
      <c r="BF1395" s="14">
        <v>1</v>
      </c>
      <c r="BG1395" s="14">
        <v>0</v>
      </c>
      <c r="BH1395" s="14">
        <v>2</v>
      </c>
      <c r="BI1395" s="14">
        <v>11</v>
      </c>
      <c r="BJ1395" s="14">
        <v>8</v>
      </c>
      <c r="BK1395" s="14">
        <v>0</v>
      </c>
      <c r="BL1395" s="14" t="s">
        <v>42</v>
      </c>
      <c r="BM1395" s="14" t="s">
        <v>42</v>
      </c>
      <c r="BN1395" s="14" t="s">
        <v>42</v>
      </c>
      <c r="BO1395" s="14" t="s">
        <v>42</v>
      </c>
      <c r="BP1395" s="14" t="s">
        <v>42</v>
      </c>
      <c r="BQ1395" s="14" t="s">
        <v>42</v>
      </c>
      <c r="BR1395" s="14" t="s">
        <v>42</v>
      </c>
      <c r="BS1395" s="14" t="s">
        <v>42</v>
      </c>
      <c r="BT1395" s="14" t="s">
        <v>42</v>
      </c>
      <c r="BU1395" s="14" t="s">
        <v>42</v>
      </c>
      <c r="BV1395" s="14" t="s">
        <v>42</v>
      </c>
      <c r="BW1395" s="14" t="s">
        <v>42</v>
      </c>
      <c r="BX1395" s="14" t="s">
        <v>42</v>
      </c>
      <c r="BY1395" s="14" t="s">
        <v>42</v>
      </c>
      <c r="BZ1395" s="14" t="s">
        <v>42</v>
      </c>
      <c r="CA1395" s="14" t="s">
        <v>42</v>
      </c>
      <c r="CB1395" s="14" t="s">
        <v>42</v>
      </c>
      <c r="CC1395" s="14" t="s">
        <v>42</v>
      </c>
      <c r="CD1395" s="14" t="s">
        <v>42</v>
      </c>
      <c r="CE1395" s="14" t="s">
        <v>42</v>
      </c>
      <c r="CF1395" s="14">
        <v>4</v>
      </c>
      <c r="CG1395" s="14">
        <v>3</v>
      </c>
      <c r="CH1395" s="14">
        <v>11</v>
      </c>
      <c r="CI1395" s="14">
        <v>3</v>
      </c>
      <c r="CJ1395" s="14">
        <v>4</v>
      </c>
      <c r="CK1395" s="14">
        <v>3</v>
      </c>
      <c r="CL1395" s="14">
        <v>11</v>
      </c>
      <c r="CM1395" s="14">
        <v>3</v>
      </c>
      <c r="CN1395" s="14">
        <v>5</v>
      </c>
      <c r="CO1395" s="14">
        <v>2</v>
      </c>
      <c r="CP1395" s="14">
        <v>11</v>
      </c>
      <c r="CQ1395" s="14">
        <v>3</v>
      </c>
      <c r="CR1395" s="14">
        <v>4</v>
      </c>
      <c r="CS1395" s="14">
        <v>3</v>
      </c>
      <c r="CT1395" s="14">
        <v>10</v>
      </c>
      <c r="CU1395" s="14">
        <v>3</v>
      </c>
      <c r="CV1395" s="14">
        <v>2</v>
      </c>
      <c r="CW1395" s="14">
        <v>3</v>
      </c>
      <c r="CX1395" s="14">
        <v>11</v>
      </c>
      <c r="CY1395" s="14">
        <v>4</v>
      </c>
      <c r="CZ1395" s="14">
        <v>3</v>
      </c>
      <c r="DA1395" s="14">
        <v>2</v>
      </c>
      <c r="DB1395" s="14">
        <v>11</v>
      </c>
      <c r="DC1395" s="14">
        <v>5</v>
      </c>
      <c r="DD1395" s="14">
        <v>2</v>
      </c>
      <c r="DE1395" s="14">
        <v>2</v>
      </c>
      <c r="DF1395" s="14">
        <v>12</v>
      </c>
      <c r="DG1395" s="14">
        <v>5</v>
      </c>
      <c r="DH1395" s="14">
        <v>4</v>
      </c>
      <c r="DI1395" s="14">
        <v>4</v>
      </c>
      <c r="DJ1395" s="14">
        <v>10</v>
      </c>
      <c r="DK1395" s="14">
        <v>3</v>
      </c>
      <c r="DL1395" s="14">
        <v>3</v>
      </c>
      <c r="DM1395" s="14">
        <v>2</v>
      </c>
      <c r="DN1395" s="14">
        <v>11</v>
      </c>
      <c r="DO1395" s="14">
        <v>5</v>
      </c>
      <c r="DP1395" s="14">
        <v>3</v>
      </c>
      <c r="DQ1395" s="14">
        <v>3</v>
      </c>
      <c r="DR1395" s="14">
        <v>9</v>
      </c>
      <c r="DS1395" s="14">
        <v>6</v>
      </c>
      <c r="DT1395" s="14">
        <v>4</v>
      </c>
      <c r="DU1395" s="14">
        <v>2</v>
      </c>
      <c r="DV1395" s="14">
        <v>11</v>
      </c>
      <c r="DW1395" s="14">
        <v>4</v>
      </c>
      <c r="DX1395" s="14">
        <v>4</v>
      </c>
      <c r="DY1395" s="14">
        <v>4</v>
      </c>
      <c r="DZ1395" s="14">
        <v>10</v>
      </c>
      <c r="EA1395" s="14">
        <v>3</v>
      </c>
      <c r="EB1395" s="14">
        <v>3</v>
      </c>
      <c r="EC1395" s="14">
        <v>4</v>
      </c>
      <c r="ED1395" s="14">
        <v>10</v>
      </c>
      <c r="EE1395" s="14">
        <v>3</v>
      </c>
      <c r="EF1395" s="14">
        <v>3</v>
      </c>
      <c r="EG1395" s="14">
        <v>3</v>
      </c>
      <c r="EH1395" s="14">
        <v>8</v>
      </c>
      <c r="EI1395" s="14">
        <v>7</v>
      </c>
      <c r="EJ1395" s="14">
        <v>3</v>
      </c>
      <c r="EK1395" s="14">
        <v>4</v>
      </c>
      <c r="EL1395" s="14">
        <v>11</v>
      </c>
      <c r="EM1395" s="14">
        <v>3</v>
      </c>
      <c r="EN1395" s="14">
        <v>3</v>
      </c>
      <c r="EO1395" s="14">
        <v>0</v>
      </c>
      <c r="EP1395" s="14">
        <v>11</v>
      </c>
      <c r="EQ1395" s="14">
        <v>7</v>
      </c>
      <c r="ER1395" s="14">
        <v>2</v>
      </c>
      <c r="ES1395" s="14">
        <v>2</v>
      </c>
      <c r="ET1395" s="14">
        <v>10</v>
      </c>
      <c r="EU1395" s="14">
        <v>7</v>
      </c>
      <c r="EV1395" s="14">
        <v>1</v>
      </c>
      <c r="EW1395" s="14">
        <v>2</v>
      </c>
      <c r="EX1395" s="14">
        <v>12</v>
      </c>
      <c r="EY1395" s="14">
        <v>6</v>
      </c>
      <c r="EZ1395" s="14">
        <v>2</v>
      </c>
      <c r="FA1395" s="14">
        <v>1</v>
      </c>
      <c r="FB1395" s="14">
        <v>9</v>
      </c>
      <c r="FC1395" s="14">
        <v>9</v>
      </c>
      <c r="FD1395" s="14">
        <v>1</v>
      </c>
      <c r="FE1395" s="14">
        <v>1</v>
      </c>
      <c r="FF1395" s="14">
        <v>12</v>
      </c>
      <c r="FG1395" s="14">
        <v>7</v>
      </c>
      <c r="FH1395" s="14">
        <v>0</v>
      </c>
      <c r="FI1395" s="14">
        <v>2</v>
      </c>
      <c r="FJ1395" s="14">
        <v>14</v>
      </c>
      <c r="FK1395" s="14">
        <v>5</v>
      </c>
      <c r="FL1395" s="14">
        <v>4</v>
      </c>
      <c r="FM1395" s="14">
        <v>2</v>
      </c>
      <c r="FN1395" s="14">
        <v>11</v>
      </c>
      <c r="FO1395" s="14">
        <v>4</v>
      </c>
      <c r="FP1395" s="14">
        <v>1</v>
      </c>
      <c r="FQ1395" s="14">
        <v>4</v>
      </c>
      <c r="FR1395" s="14">
        <v>13</v>
      </c>
      <c r="FS1395" s="14">
        <v>3</v>
      </c>
      <c r="FT1395" s="14">
        <v>1</v>
      </c>
      <c r="FU1395" s="14">
        <v>3</v>
      </c>
      <c r="FV1395" s="14">
        <v>11</v>
      </c>
      <c r="FW1395" s="14">
        <v>4</v>
      </c>
      <c r="FX1395" s="14">
        <v>2</v>
      </c>
      <c r="FY1395" s="14">
        <v>2</v>
      </c>
      <c r="FZ1395" s="14">
        <v>13</v>
      </c>
      <c r="GA1395" s="14">
        <v>4</v>
      </c>
      <c r="GB1395" s="14">
        <v>0</v>
      </c>
      <c r="GC1395" s="14">
        <v>8</v>
      </c>
      <c r="GD1395" s="14">
        <v>10</v>
      </c>
      <c r="GE1395" s="14">
        <v>3</v>
      </c>
      <c r="GF1395" s="14">
        <v>1</v>
      </c>
      <c r="GG1395" s="14">
        <v>4</v>
      </c>
      <c r="GH1395" s="14">
        <v>14</v>
      </c>
      <c r="GI1395" s="14">
        <v>2</v>
      </c>
      <c r="GJ1395" s="14">
        <v>0</v>
      </c>
      <c r="GK1395" s="14">
        <v>1</v>
      </c>
      <c r="GL1395" s="14">
        <v>17</v>
      </c>
      <c r="GM1395" s="14">
        <v>3</v>
      </c>
      <c r="GN1395" s="14">
        <v>2</v>
      </c>
      <c r="GO1395" s="14">
        <v>3</v>
      </c>
      <c r="GP1395" s="14">
        <v>14</v>
      </c>
      <c r="GQ1395" s="14">
        <v>2</v>
      </c>
      <c r="GR1395" s="14">
        <v>1</v>
      </c>
      <c r="GS1395" s="14">
        <v>1</v>
      </c>
      <c r="GT1395" s="14">
        <v>15</v>
      </c>
      <c r="GU1395" s="14">
        <v>4</v>
      </c>
      <c r="GV1395" s="14">
        <v>1</v>
      </c>
      <c r="GW1395" s="14">
        <v>4</v>
      </c>
      <c r="GX1395" s="14">
        <v>13</v>
      </c>
      <c r="GY1395" s="14">
        <v>3</v>
      </c>
      <c r="GZ1395" s="14">
        <v>3</v>
      </c>
      <c r="HA1395" s="14">
        <v>2</v>
      </c>
      <c r="HB1395" s="14">
        <v>13</v>
      </c>
      <c r="HC1395" s="14">
        <v>3</v>
      </c>
      <c r="HD1395" s="14">
        <v>2</v>
      </c>
      <c r="HE1395" s="14">
        <v>2</v>
      </c>
      <c r="HF1395" s="14">
        <v>15</v>
      </c>
      <c r="HG1395" s="14">
        <v>2</v>
      </c>
      <c r="HH1395" s="14">
        <v>0</v>
      </c>
      <c r="HI1395" s="14">
        <v>9</v>
      </c>
      <c r="HJ1395" s="14">
        <v>10</v>
      </c>
      <c r="HK1395" s="14">
        <v>2</v>
      </c>
      <c r="HL1395" s="14">
        <v>0</v>
      </c>
      <c r="HM1395" s="14">
        <v>4</v>
      </c>
      <c r="HN1395" s="14">
        <v>14</v>
      </c>
      <c r="HO1395" s="14">
        <v>3</v>
      </c>
      <c r="HP1395" s="14">
        <v>0</v>
      </c>
      <c r="HQ1395" s="14">
        <v>2</v>
      </c>
      <c r="HR1395" s="14">
        <v>15</v>
      </c>
      <c r="HS1395" s="14">
        <v>4</v>
      </c>
      <c r="HT1395" s="14">
        <v>0</v>
      </c>
      <c r="HU1395" s="14">
        <v>2</v>
      </c>
      <c r="HV1395" s="14">
        <v>11</v>
      </c>
      <c r="HW1395" s="14">
        <v>8</v>
      </c>
      <c r="HX1395" s="14">
        <v>2</v>
      </c>
      <c r="HY1395" s="14">
        <v>2</v>
      </c>
      <c r="HZ1395" s="14">
        <v>14</v>
      </c>
      <c r="IA1395" s="14">
        <v>3</v>
      </c>
      <c r="IB1395" s="14">
        <v>1</v>
      </c>
      <c r="IC1395" s="14">
        <v>1</v>
      </c>
      <c r="ID1395" s="14">
        <v>15</v>
      </c>
      <c r="IE1395" s="14">
        <v>4</v>
      </c>
      <c r="IF1395" s="14">
        <v>3</v>
      </c>
      <c r="IG1395" s="14">
        <v>2</v>
      </c>
      <c r="IH1395" s="14">
        <v>13</v>
      </c>
      <c r="II1395" s="14">
        <v>3</v>
      </c>
      <c r="IJ1395" s="14">
        <v>3</v>
      </c>
      <c r="IK1395" s="14">
        <v>2</v>
      </c>
      <c r="IL1395" s="14">
        <v>12</v>
      </c>
      <c r="IM1395" s="14">
        <v>4</v>
      </c>
      <c r="IN1395" s="14">
        <v>4</v>
      </c>
      <c r="IO1395" s="14">
        <v>5</v>
      </c>
      <c r="IP1395" s="14">
        <v>9</v>
      </c>
      <c r="IQ1395" s="14">
        <v>3</v>
      </c>
      <c r="IR1395" s="14">
        <v>3</v>
      </c>
      <c r="IS1395" s="14">
        <v>0</v>
      </c>
      <c r="IT1395" s="14">
        <v>12</v>
      </c>
      <c r="IU1395" s="14">
        <v>6</v>
      </c>
      <c r="IV1395" s="14">
        <v>2</v>
      </c>
      <c r="IW1395" s="14">
        <v>1</v>
      </c>
      <c r="IX1395" s="14">
        <v>10</v>
      </c>
      <c r="IY1395" s="14">
        <v>8</v>
      </c>
      <c r="IZ1395" s="14">
        <v>1</v>
      </c>
      <c r="JA1395" s="14">
        <v>4</v>
      </c>
      <c r="JB1395" s="14">
        <v>10</v>
      </c>
      <c r="JC1395" s="14">
        <v>6</v>
      </c>
      <c r="JD1395" s="14">
        <v>0</v>
      </c>
      <c r="JE1395" s="14">
        <v>1</v>
      </c>
      <c r="JF1395" s="14">
        <v>12</v>
      </c>
      <c r="JG1395" s="14">
        <v>8</v>
      </c>
      <c r="JH1395" s="14">
        <v>2</v>
      </c>
      <c r="JI1395" s="14">
        <v>2</v>
      </c>
      <c r="JJ1395" s="14">
        <v>11</v>
      </c>
      <c r="JK1395" s="14">
        <v>6</v>
      </c>
      <c r="JL1395" s="14">
        <v>1</v>
      </c>
      <c r="JM1395" s="14">
        <v>2</v>
      </c>
      <c r="JN1395" s="14">
        <v>13</v>
      </c>
      <c r="JO1395" s="14">
        <v>5</v>
      </c>
      <c r="JP1395" s="14">
        <v>2</v>
      </c>
      <c r="JQ1395" s="14">
        <v>3</v>
      </c>
      <c r="JR1395" s="14">
        <v>12</v>
      </c>
      <c r="JS1395" s="14">
        <v>4</v>
      </c>
      <c r="JT1395" s="14">
        <v>2</v>
      </c>
      <c r="JU1395" s="14">
        <v>3</v>
      </c>
      <c r="JV1395" s="14">
        <v>9</v>
      </c>
      <c r="JW1395" s="14">
        <v>7</v>
      </c>
      <c r="JX1395" s="14">
        <v>9</v>
      </c>
      <c r="JY1395" s="14">
        <v>7</v>
      </c>
      <c r="JZ1395" s="14">
        <v>5</v>
      </c>
      <c r="KA1395" s="14">
        <v>0</v>
      </c>
      <c r="KB1395" s="14">
        <v>10</v>
      </c>
      <c r="KC1395" s="14">
        <v>10</v>
      </c>
      <c r="KD1395" s="14">
        <v>1</v>
      </c>
      <c r="KE1395" s="14">
        <v>0</v>
      </c>
      <c r="KF1395" s="14">
        <v>6</v>
      </c>
      <c r="KG1395" s="14">
        <v>4</v>
      </c>
      <c r="KH1395" s="14">
        <v>9</v>
      </c>
      <c r="KI1395" s="14">
        <v>2</v>
      </c>
      <c r="KJ1395" s="14">
        <v>5</v>
      </c>
      <c r="KK1395" s="14">
        <v>3</v>
      </c>
      <c r="KL1395" s="14">
        <v>9</v>
      </c>
      <c r="KM1395" s="14">
        <v>4</v>
      </c>
      <c r="KN1395" s="14">
        <v>6</v>
      </c>
      <c r="KO1395" s="14">
        <v>2</v>
      </c>
      <c r="KP1395" s="14">
        <v>8</v>
      </c>
      <c r="KQ1395" s="14">
        <v>5</v>
      </c>
      <c r="KR1395" s="14" t="s">
        <v>42</v>
      </c>
      <c r="KS1395" s="14" t="s">
        <v>42</v>
      </c>
      <c r="KT1395" s="14" t="s">
        <v>42</v>
      </c>
      <c r="KU1395" s="14" t="s">
        <v>42</v>
      </c>
      <c r="KV1395" s="14" t="s">
        <v>42</v>
      </c>
      <c r="KW1395" s="14" t="s">
        <v>42</v>
      </c>
      <c r="KX1395" s="14" t="s">
        <v>42</v>
      </c>
      <c r="KY1395" s="14" t="s">
        <v>42</v>
      </c>
      <c r="KZ1395" s="14" t="s">
        <v>42</v>
      </c>
      <c r="LA1395" s="14" t="s">
        <v>42</v>
      </c>
      <c r="LB1395" s="14">
        <v>0</v>
      </c>
      <c r="LC1395" s="14">
        <v>3</v>
      </c>
      <c r="LD1395" s="14">
        <v>2</v>
      </c>
      <c r="LE1395" s="14">
        <v>4</v>
      </c>
      <c r="LF1395" s="14">
        <v>4</v>
      </c>
      <c r="LG1395" s="14">
        <v>2</v>
      </c>
      <c r="LH1395" s="14">
        <v>9</v>
      </c>
      <c r="LI1395" s="14" t="s">
        <v>42</v>
      </c>
      <c r="LJ1395" s="14" t="s">
        <v>42</v>
      </c>
      <c r="LK1395" s="14" t="s">
        <v>42</v>
      </c>
      <c r="LL1395" s="14" t="s">
        <v>42</v>
      </c>
      <c r="LM1395" s="14" t="s">
        <v>42</v>
      </c>
      <c r="LN1395" s="14" t="s">
        <v>42</v>
      </c>
      <c r="LO1395" s="14" t="s">
        <v>42</v>
      </c>
      <c r="LP1395" s="14" t="s">
        <v>42</v>
      </c>
      <c r="LQ1395" s="14">
        <v>1</v>
      </c>
      <c r="LR1395" s="14">
        <v>1</v>
      </c>
      <c r="LS1395" s="14">
        <v>3</v>
      </c>
      <c r="LT1395" s="14">
        <v>4</v>
      </c>
      <c r="LU1395" s="14">
        <v>1</v>
      </c>
      <c r="LV1395" s="14">
        <v>1</v>
      </c>
      <c r="LW1395" s="14">
        <v>3</v>
      </c>
      <c r="LX1395" s="14">
        <v>4</v>
      </c>
      <c r="LY1395" s="14">
        <v>1</v>
      </c>
      <c r="LZ1395" s="14">
        <v>1</v>
      </c>
      <c r="MA1395" s="14">
        <v>3</v>
      </c>
      <c r="MB1395" s="14">
        <v>4</v>
      </c>
      <c r="MC1395" s="14">
        <v>1</v>
      </c>
      <c r="MD1395" s="14">
        <v>1</v>
      </c>
      <c r="ME1395" s="14">
        <v>3</v>
      </c>
      <c r="MF1395" s="14">
        <v>4</v>
      </c>
      <c r="MG1395" s="14">
        <v>1</v>
      </c>
      <c r="MH1395" s="14">
        <v>0</v>
      </c>
      <c r="MI1395" s="14">
        <v>4</v>
      </c>
      <c r="MJ1395" s="14">
        <v>1</v>
      </c>
      <c r="MK1395" s="14">
        <v>1</v>
      </c>
      <c r="ML1395" s="14">
        <v>0</v>
      </c>
      <c r="MM1395" s="14">
        <v>4</v>
      </c>
      <c r="MN1395" s="14">
        <v>1</v>
      </c>
      <c r="MO1395" s="14">
        <v>1</v>
      </c>
      <c r="MP1395" s="14">
        <v>0</v>
      </c>
      <c r="MQ1395" s="14">
        <v>4</v>
      </c>
      <c r="MR1395" s="14">
        <v>1</v>
      </c>
      <c r="MS1395" s="14">
        <v>1</v>
      </c>
      <c r="MT1395" s="14">
        <v>2</v>
      </c>
      <c r="MU1395" s="14">
        <v>4</v>
      </c>
      <c r="MV1395" s="14">
        <v>4</v>
      </c>
      <c r="MW1395" s="14">
        <v>0</v>
      </c>
      <c r="MX1395" s="14">
        <v>1</v>
      </c>
      <c r="MY1395" s="14">
        <v>1</v>
      </c>
      <c r="MZ1395" s="14">
        <v>5</v>
      </c>
      <c r="NA1395" s="14">
        <v>3</v>
      </c>
      <c r="NB1395" s="14">
        <v>1</v>
      </c>
      <c r="NC1395" s="14">
        <v>1</v>
      </c>
      <c r="ND1395" s="14">
        <v>1</v>
      </c>
      <c r="NE1395" s="14">
        <v>5</v>
      </c>
      <c r="NF1395" s="14">
        <v>3</v>
      </c>
      <c r="NG1395" s="14">
        <v>1</v>
      </c>
      <c r="NH1395" s="14">
        <v>1</v>
      </c>
      <c r="NI1395" s="14">
        <v>1</v>
      </c>
      <c r="NJ1395" s="14">
        <v>4</v>
      </c>
      <c r="NK1395" s="14">
        <v>5</v>
      </c>
      <c r="NL1395" s="14">
        <v>0</v>
      </c>
      <c r="NM1395" s="14">
        <v>1</v>
      </c>
      <c r="NN1395" s="14">
        <v>0</v>
      </c>
      <c r="NO1395" s="14">
        <v>5</v>
      </c>
      <c r="NP1395" s="14">
        <v>5</v>
      </c>
      <c r="NQ1395" s="14">
        <v>0</v>
      </c>
      <c r="NR1395" s="14">
        <v>2</v>
      </c>
      <c r="NS1395" s="14">
        <v>1</v>
      </c>
      <c r="NT1395" s="14">
        <v>2</v>
      </c>
      <c r="NU1395" s="14">
        <v>3</v>
      </c>
      <c r="NV1395" s="14">
        <v>3</v>
      </c>
      <c r="NW1395" s="14">
        <v>2</v>
      </c>
      <c r="NX1395" s="14">
        <v>0</v>
      </c>
      <c r="NY1395" s="14">
        <v>3</v>
      </c>
      <c r="NZ1395" s="14">
        <v>3</v>
      </c>
      <c r="OA1395" s="14">
        <v>3</v>
      </c>
      <c r="OB1395" s="14">
        <v>0</v>
      </c>
      <c r="OC1395" s="14">
        <v>10</v>
      </c>
      <c r="OD1395" s="14">
        <v>10</v>
      </c>
      <c r="OE1395" s="14">
        <v>1</v>
      </c>
      <c r="OF1395" s="14">
        <v>1</v>
      </c>
      <c r="OG1395" s="14">
        <v>8</v>
      </c>
      <c r="OH1395" s="14">
        <v>8</v>
      </c>
      <c r="OI1395" s="14">
        <v>4</v>
      </c>
      <c r="OJ1395" s="14">
        <v>0</v>
      </c>
      <c r="OK1395" s="14">
        <v>5</v>
      </c>
      <c r="OL1395" s="14">
        <v>15</v>
      </c>
      <c r="OM1395" s="14">
        <v>1</v>
      </c>
      <c r="ON1395" s="14">
        <v>0</v>
      </c>
      <c r="OO1395" s="14">
        <v>9</v>
      </c>
      <c r="OP1395" s="14">
        <v>10</v>
      </c>
      <c r="OQ1395" s="14">
        <v>2</v>
      </c>
      <c r="OR1395" s="14">
        <v>0</v>
      </c>
      <c r="OS1395" s="14">
        <v>5</v>
      </c>
      <c r="OT1395" s="14">
        <v>10</v>
      </c>
      <c r="OU1395" s="14">
        <v>6</v>
      </c>
      <c r="OV1395" s="14">
        <v>0</v>
      </c>
      <c r="OW1395" s="14">
        <v>4</v>
      </c>
      <c r="OX1395" s="14">
        <v>10</v>
      </c>
      <c r="OY1395" s="14">
        <v>7</v>
      </c>
      <c r="OZ1395" s="14">
        <v>0</v>
      </c>
      <c r="PA1395" s="14">
        <v>9</v>
      </c>
      <c r="PB1395" s="14">
        <v>11</v>
      </c>
      <c r="PC1395" s="14">
        <v>1</v>
      </c>
      <c r="PD1395" s="14">
        <v>0</v>
      </c>
      <c r="PE1395" s="14">
        <v>5</v>
      </c>
      <c r="PF1395" s="14">
        <v>13</v>
      </c>
      <c r="PG1395" s="14">
        <v>3</v>
      </c>
      <c r="PH1395" s="14">
        <v>0</v>
      </c>
      <c r="PI1395" s="14">
        <v>10</v>
      </c>
      <c r="PJ1395" s="14">
        <v>11</v>
      </c>
      <c r="PK1395" s="14">
        <v>0</v>
      </c>
      <c r="PL1395" s="14">
        <v>0</v>
      </c>
      <c r="PM1395" s="14">
        <v>11</v>
      </c>
      <c r="PN1395" s="14">
        <v>9</v>
      </c>
      <c r="PO1395" s="14">
        <v>1</v>
      </c>
      <c r="PP1395" s="14">
        <v>0</v>
      </c>
      <c r="PQ1395" s="14">
        <v>9</v>
      </c>
      <c r="PR1395" s="14">
        <v>11</v>
      </c>
      <c r="PS1395" s="14">
        <v>0</v>
      </c>
      <c r="PT1395" s="14">
        <v>0</v>
      </c>
      <c r="PU1395" s="14">
        <v>14</v>
      </c>
      <c r="PV1395" s="14">
        <v>6</v>
      </c>
      <c r="PW1395" s="14">
        <v>1</v>
      </c>
      <c r="PX1395" s="14">
        <v>1</v>
      </c>
      <c r="PY1395" s="14">
        <v>11</v>
      </c>
      <c r="PZ1395" s="14">
        <v>8</v>
      </c>
      <c r="QA1395" s="14">
        <v>1</v>
      </c>
      <c r="QB1395" s="14">
        <v>0</v>
      </c>
      <c r="QC1395" s="14">
        <v>12</v>
      </c>
      <c r="QD1395" s="14">
        <v>7</v>
      </c>
      <c r="QE1395" s="14">
        <v>1</v>
      </c>
      <c r="QF1395" s="14">
        <v>0</v>
      </c>
      <c r="QG1395" s="14">
        <v>3</v>
      </c>
      <c r="QH1395" s="14">
        <v>13</v>
      </c>
      <c r="QI1395" s="14">
        <v>5</v>
      </c>
      <c r="QJ1395" s="14">
        <v>0</v>
      </c>
      <c r="QK1395" s="14">
        <v>0</v>
      </c>
      <c r="QL1395" s="14">
        <v>3</v>
      </c>
      <c r="QM1395" s="14">
        <v>12</v>
      </c>
      <c r="QN1395" s="14">
        <v>5</v>
      </c>
      <c r="QO1395" s="14">
        <v>1</v>
      </c>
      <c r="QP1395" s="14">
        <v>0</v>
      </c>
      <c r="QQ1395" s="14">
        <v>3</v>
      </c>
      <c r="QR1395" s="14">
        <v>11</v>
      </c>
      <c r="QS1395" s="14">
        <v>7</v>
      </c>
      <c r="QT1395" s="14">
        <v>0</v>
      </c>
      <c r="QU1395" s="14">
        <v>0</v>
      </c>
      <c r="QV1395" s="14">
        <v>5</v>
      </c>
      <c r="QW1395" s="14">
        <v>11</v>
      </c>
      <c r="QX1395" s="14">
        <v>4</v>
      </c>
      <c r="QY1395" s="14">
        <v>1</v>
      </c>
      <c r="QZ1395" s="14">
        <v>0</v>
      </c>
      <c r="RA1395" s="14">
        <v>7</v>
      </c>
      <c r="RB1395" s="14">
        <v>9</v>
      </c>
      <c r="RC1395" s="14">
        <v>5</v>
      </c>
      <c r="RD1395" s="14">
        <v>0</v>
      </c>
      <c r="RE1395" s="14">
        <v>0</v>
      </c>
      <c r="RF1395" s="14">
        <v>6</v>
      </c>
      <c r="RG1395" s="14">
        <v>10</v>
      </c>
      <c r="RH1395" s="14">
        <v>4</v>
      </c>
      <c r="RI1395" s="14">
        <v>1</v>
      </c>
      <c r="RJ1395" s="14">
        <v>0</v>
      </c>
      <c r="RK1395" s="14">
        <v>4</v>
      </c>
      <c r="RL1395" s="14">
        <v>10</v>
      </c>
      <c r="RM1395" s="14">
        <v>5</v>
      </c>
      <c r="RN1395" s="14">
        <v>2</v>
      </c>
      <c r="RO1395" s="14">
        <v>0</v>
      </c>
      <c r="RP1395" s="14">
        <v>3</v>
      </c>
      <c r="RQ1395" s="14">
        <v>12</v>
      </c>
      <c r="RR1395" s="14">
        <v>4</v>
      </c>
      <c r="RS1395" s="14">
        <v>2</v>
      </c>
      <c r="RT1395" s="14">
        <v>0</v>
      </c>
      <c r="RU1395" s="14">
        <v>0</v>
      </c>
      <c r="RV1395" s="14">
        <v>0</v>
      </c>
      <c r="RW1395" s="14">
        <v>21</v>
      </c>
      <c r="RX1395" s="14" t="s">
        <v>42</v>
      </c>
      <c r="RY1395" s="14" t="s">
        <v>42</v>
      </c>
      <c r="RZ1395" s="14" t="s">
        <v>42</v>
      </c>
      <c r="SA1395" s="14" t="s">
        <v>42</v>
      </c>
      <c r="SB1395" s="14" t="s">
        <v>42</v>
      </c>
      <c r="SC1395" s="14" t="s">
        <v>42</v>
      </c>
      <c r="SD1395" s="14" t="s">
        <v>42</v>
      </c>
      <c r="SE1395" s="14" t="s">
        <v>42</v>
      </c>
      <c r="SF1395" s="14" t="s">
        <v>42</v>
      </c>
      <c r="SG1395" s="14" t="s">
        <v>42</v>
      </c>
      <c r="SH1395" s="14" t="s">
        <v>42</v>
      </c>
      <c r="SI1395" s="14" t="s">
        <v>42</v>
      </c>
      <c r="SJ1395" s="14" t="s">
        <v>42</v>
      </c>
      <c r="SK1395" s="14" t="s">
        <v>42</v>
      </c>
      <c r="SL1395" s="14" t="s">
        <v>42</v>
      </c>
      <c r="SM1395" s="14" t="s">
        <v>42</v>
      </c>
      <c r="SN1395" s="14" t="s">
        <v>42</v>
      </c>
      <c r="SO1395" s="14" t="s">
        <v>42</v>
      </c>
      <c r="SP1395" s="14" t="s">
        <v>42</v>
      </c>
      <c r="SQ1395" s="14" t="s">
        <v>42</v>
      </c>
      <c r="SR1395" s="14" t="s">
        <v>42</v>
      </c>
      <c r="SS1395" s="14" t="s">
        <v>42</v>
      </c>
      <c r="ST1395" s="14" t="s">
        <v>42</v>
      </c>
      <c r="SU1395" s="14" t="s">
        <v>42</v>
      </c>
      <c r="SV1395" s="14" t="s">
        <v>42</v>
      </c>
      <c r="SW1395" s="14" t="s">
        <v>42</v>
      </c>
      <c r="SX1395" s="14" t="s">
        <v>42</v>
      </c>
      <c r="SY1395" s="14" t="s">
        <v>42</v>
      </c>
      <c r="SZ1395" s="14" t="s">
        <v>42</v>
      </c>
      <c r="TA1395" s="14" t="s">
        <v>42</v>
      </c>
      <c r="TB1395" s="14" t="s">
        <v>42</v>
      </c>
      <c r="TC1395" s="14" t="s">
        <v>42</v>
      </c>
      <c r="TD1395" s="14" t="s">
        <v>42</v>
      </c>
      <c r="TE1395" s="14" t="s">
        <v>42</v>
      </c>
      <c r="TF1395" s="14" t="s">
        <v>42</v>
      </c>
      <c r="TG1395" s="14" t="s">
        <v>42</v>
      </c>
      <c r="TH1395" s="14" t="s">
        <v>42</v>
      </c>
      <c r="TI1395" s="14" t="s">
        <v>42</v>
      </c>
      <c r="TJ1395" s="14" t="s">
        <v>42</v>
      </c>
      <c r="TK1395" s="14" t="s">
        <v>42</v>
      </c>
      <c r="TL1395" s="14" t="s">
        <v>42</v>
      </c>
      <c r="TM1395" s="14" t="s">
        <v>42</v>
      </c>
      <c r="TN1395" s="14" t="s">
        <v>42</v>
      </c>
      <c r="TO1395" s="14" t="s">
        <v>42</v>
      </c>
      <c r="TP1395" s="14" t="s">
        <v>42</v>
      </c>
      <c r="TQ1395" s="14" t="s">
        <v>42</v>
      </c>
      <c r="TR1395" s="14" t="s">
        <v>42</v>
      </c>
      <c r="TS1395" s="14" t="s">
        <v>42</v>
      </c>
      <c r="TT1395" s="14" t="s">
        <v>42</v>
      </c>
      <c r="TU1395" s="14" t="s">
        <v>42</v>
      </c>
      <c r="TV1395" s="14" t="s">
        <v>42</v>
      </c>
      <c r="TW1395" s="14" t="s">
        <v>42</v>
      </c>
      <c r="TX1395" s="14" t="s">
        <v>42</v>
      </c>
      <c r="TY1395" s="14" t="s">
        <v>42</v>
      </c>
      <c r="TZ1395" s="14" t="s">
        <v>42</v>
      </c>
      <c r="UA1395" s="14" t="s">
        <v>42</v>
      </c>
      <c r="UB1395" s="14" t="s">
        <v>42</v>
      </c>
      <c r="UC1395" s="14" t="s">
        <v>42</v>
      </c>
      <c r="UD1395" s="14" t="s">
        <v>42</v>
      </c>
      <c r="UE1395" s="14" t="s">
        <v>42</v>
      </c>
      <c r="UF1395" s="14" t="s">
        <v>42</v>
      </c>
      <c r="UG1395" s="14" t="s">
        <v>42</v>
      </c>
      <c r="UH1395" s="14" t="s">
        <v>42</v>
      </c>
      <c r="UI1395" s="14" t="s">
        <v>42</v>
      </c>
      <c r="UJ1395" s="14" t="s">
        <v>42</v>
      </c>
      <c r="UK1395" s="14" t="s">
        <v>42</v>
      </c>
      <c r="UL1395" s="14" t="s">
        <v>42</v>
      </c>
      <c r="UM1395" s="14" t="s">
        <v>42</v>
      </c>
      <c r="UN1395" s="14" t="s">
        <v>42</v>
      </c>
      <c r="UO1395" s="14" t="s">
        <v>42</v>
      </c>
      <c r="UP1395" s="14">
        <v>0</v>
      </c>
      <c r="UQ1395" s="14">
        <v>0</v>
      </c>
      <c r="UR1395" s="14">
        <v>10</v>
      </c>
      <c r="US1395" s="14">
        <v>10</v>
      </c>
      <c r="UT1395" s="14">
        <v>0</v>
      </c>
      <c r="UU1395" s="14">
        <v>0</v>
      </c>
      <c r="UV1395" s="14">
        <v>0</v>
      </c>
      <c r="UW1395" s="14">
        <v>6</v>
      </c>
      <c r="UX1395" s="14">
        <v>13</v>
      </c>
      <c r="UY1395" s="14">
        <v>1</v>
      </c>
      <c r="UZ1395" s="14">
        <v>0</v>
      </c>
      <c r="VA1395" s="14">
        <v>0</v>
      </c>
      <c r="VB1395" s="14">
        <v>6</v>
      </c>
      <c r="VC1395" s="14">
        <v>12</v>
      </c>
      <c r="VD1395" s="14">
        <v>2</v>
      </c>
      <c r="VE1395" s="14">
        <v>0</v>
      </c>
      <c r="VF1395" s="14">
        <v>0</v>
      </c>
      <c r="VG1395" s="14">
        <v>4</v>
      </c>
      <c r="VH1395" s="14">
        <v>14</v>
      </c>
      <c r="VI1395" s="14">
        <v>2</v>
      </c>
      <c r="VJ1395" s="14">
        <v>0</v>
      </c>
      <c r="VK1395" s="14">
        <v>0</v>
      </c>
      <c r="VL1395" s="14">
        <v>7</v>
      </c>
      <c r="VM1395" s="14">
        <v>11</v>
      </c>
      <c r="VN1395" s="14">
        <v>2</v>
      </c>
      <c r="VO1395" s="14">
        <v>0</v>
      </c>
      <c r="VP1395" s="14">
        <v>0</v>
      </c>
      <c r="VQ1395" s="14">
        <v>7</v>
      </c>
      <c r="VR1395" s="14">
        <v>12</v>
      </c>
      <c r="VS1395" s="14">
        <v>1</v>
      </c>
      <c r="VT1395" s="24"/>
    </row>
    <row r="1396" spans="1:592" s="28" customFormat="1" ht="15" customHeight="1" x14ac:dyDescent="0.25">
      <c r="A1396" s="14" t="s">
        <v>2857</v>
      </c>
      <c r="B1396" s="13" t="s">
        <v>2858</v>
      </c>
      <c r="C1396" s="38">
        <v>67</v>
      </c>
      <c r="D1396" s="14">
        <v>0</v>
      </c>
      <c r="E1396" s="14">
        <v>3</v>
      </c>
      <c r="F1396" s="14">
        <v>7</v>
      </c>
      <c r="G1396" s="14">
        <v>8</v>
      </c>
      <c r="H1396" s="14">
        <v>0</v>
      </c>
      <c r="I1396" s="14">
        <v>0</v>
      </c>
      <c r="J1396" s="14">
        <v>6</v>
      </c>
      <c r="K1396" s="14">
        <v>12</v>
      </c>
      <c r="L1396" s="14">
        <v>0</v>
      </c>
      <c r="M1396" s="14">
        <v>4</v>
      </c>
      <c r="N1396" s="14">
        <v>7</v>
      </c>
      <c r="O1396" s="14">
        <v>7</v>
      </c>
      <c r="P1396" s="14">
        <v>0</v>
      </c>
      <c r="Q1396" s="14">
        <v>5</v>
      </c>
      <c r="R1396" s="14">
        <v>9</v>
      </c>
      <c r="S1396" s="14">
        <v>4</v>
      </c>
      <c r="T1396" s="14">
        <v>0</v>
      </c>
      <c r="U1396" s="14">
        <v>1</v>
      </c>
      <c r="V1396" s="14">
        <v>7</v>
      </c>
      <c r="W1396" s="14">
        <v>10</v>
      </c>
      <c r="X1396" s="14">
        <v>0</v>
      </c>
      <c r="Y1396" s="14">
        <v>4</v>
      </c>
      <c r="Z1396" s="14">
        <v>9</v>
      </c>
      <c r="AA1396" s="14">
        <v>5</v>
      </c>
      <c r="AB1396" s="14">
        <v>0</v>
      </c>
      <c r="AC1396" s="14">
        <v>0</v>
      </c>
      <c r="AD1396" s="14">
        <v>0</v>
      </c>
      <c r="AE1396" s="14">
        <v>5</v>
      </c>
      <c r="AF1396" s="14">
        <v>13</v>
      </c>
      <c r="AG1396" s="14">
        <v>0</v>
      </c>
      <c r="AH1396" s="14">
        <v>0</v>
      </c>
      <c r="AI1396" s="14">
        <v>0</v>
      </c>
      <c r="AJ1396" s="14">
        <v>6</v>
      </c>
      <c r="AK1396" s="14">
        <v>12</v>
      </c>
      <c r="AL1396" s="14">
        <v>0</v>
      </c>
      <c r="AM1396" s="14">
        <v>0</v>
      </c>
      <c r="AN1396" s="14">
        <v>1</v>
      </c>
      <c r="AO1396" s="14">
        <v>7</v>
      </c>
      <c r="AP1396" s="14">
        <v>10</v>
      </c>
      <c r="AQ1396" s="14">
        <v>0</v>
      </c>
      <c r="AR1396" s="14">
        <v>0</v>
      </c>
      <c r="AS1396" s="14">
        <v>0</v>
      </c>
      <c r="AT1396" s="14">
        <v>6</v>
      </c>
      <c r="AU1396" s="14">
        <v>12</v>
      </c>
      <c r="AV1396" s="14">
        <v>0</v>
      </c>
      <c r="AW1396" s="14">
        <v>0</v>
      </c>
      <c r="AX1396" s="14">
        <v>1</v>
      </c>
      <c r="AY1396" s="14">
        <v>9</v>
      </c>
      <c r="AZ1396" s="14">
        <v>8</v>
      </c>
      <c r="BA1396" s="14">
        <v>0</v>
      </c>
      <c r="BB1396" s="14">
        <v>0</v>
      </c>
      <c r="BC1396" s="14">
        <v>1</v>
      </c>
      <c r="BD1396" s="14">
        <v>7</v>
      </c>
      <c r="BE1396" s="14">
        <v>10</v>
      </c>
      <c r="BF1396" s="14">
        <v>0</v>
      </c>
      <c r="BG1396" s="14">
        <v>0</v>
      </c>
      <c r="BH1396" s="14">
        <v>0</v>
      </c>
      <c r="BI1396" s="14">
        <v>7</v>
      </c>
      <c r="BJ1396" s="14">
        <v>10</v>
      </c>
      <c r="BK1396" s="14">
        <v>1</v>
      </c>
      <c r="BL1396" s="14" t="s">
        <v>42</v>
      </c>
      <c r="BM1396" s="14" t="s">
        <v>42</v>
      </c>
      <c r="BN1396" s="14" t="s">
        <v>42</v>
      </c>
      <c r="BO1396" s="14" t="s">
        <v>42</v>
      </c>
      <c r="BP1396" s="14" t="s">
        <v>42</v>
      </c>
      <c r="BQ1396" s="14" t="s">
        <v>42</v>
      </c>
      <c r="BR1396" s="14" t="s">
        <v>42</v>
      </c>
      <c r="BS1396" s="14" t="s">
        <v>42</v>
      </c>
      <c r="BT1396" s="14" t="s">
        <v>42</v>
      </c>
      <c r="BU1396" s="14" t="s">
        <v>42</v>
      </c>
      <c r="BV1396" s="14" t="s">
        <v>42</v>
      </c>
      <c r="BW1396" s="14" t="s">
        <v>42</v>
      </c>
      <c r="BX1396" s="14" t="s">
        <v>42</v>
      </c>
      <c r="BY1396" s="14" t="s">
        <v>42</v>
      </c>
      <c r="BZ1396" s="14" t="s">
        <v>42</v>
      </c>
      <c r="CA1396" s="14" t="s">
        <v>42</v>
      </c>
      <c r="CB1396" s="14" t="s">
        <v>42</v>
      </c>
      <c r="CC1396" s="14" t="s">
        <v>42</v>
      </c>
      <c r="CD1396" s="14" t="s">
        <v>42</v>
      </c>
      <c r="CE1396" s="14" t="s">
        <v>42</v>
      </c>
      <c r="CF1396" s="14">
        <v>0</v>
      </c>
      <c r="CG1396" s="14">
        <v>4</v>
      </c>
      <c r="CH1396" s="14">
        <v>7</v>
      </c>
      <c r="CI1396" s="14">
        <v>7</v>
      </c>
      <c r="CJ1396" s="14">
        <v>0</v>
      </c>
      <c r="CK1396" s="14">
        <v>6</v>
      </c>
      <c r="CL1396" s="14">
        <v>5</v>
      </c>
      <c r="CM1396" s="14">
        <v>7</v>
      </c>
      <c r="CN1396" s="14">
        <v>0</v>
      </c>
      <c r="CO1396" s="14">
        <v>1</v>
      </c>
      <c r="CP1396" s="14">
        <v>12</v>
      </c>
      <c r="CQ1396" s="14">
        <v>5</v>
      </c>
      <c r="CR1396" s="14">
        <v>1</v>
      </c>
      <c r="CS1396" s="14">
        <v>0</v>
      </c>
      <c r="CT1396" s="14">
        <v>13</v>
      </c>
      <c r="CU1396" s="14">
        <v>4</v>
      </c>
      <c r="CV1396" s="14">
        <v>0</v>
      </c>
      <c r="CW1396" s="14">
        <v>1</v>
      </c>
      <c r="CX1396" s="14">
        <v>11</v>
      </c>
      <c r="CY1396" s="14">
        <v>6</v>
      </c>
      <c r="CZ1396" s="14">
        <v>0</v>
      </c>
      <c r="DA1396" s="14">
        <v>0</v>
      </c>
      <c r="DB1396" s="14">
        <v>10</v>
      </c>
      <c r="DC1396" s="14">
        <v>8</v>
      </c>
      <c r="DD1396" s="14">
        <v>0</v>
      </c>
      <c r="DE1396" s="14">
        <v>1</v>
      </c>
      <c r="DF1396" s="14">
        <v>11</v>
      </c>
      <c r="DG1396" s="14">
        <v>6</v>
      </c>
      <c r="DH1396" s="14">
        <v>1</v>
      </c>
      <c r="DI1396" s="14">
        <v>2</v>
      </c>
      <c r="DJ1396" s="14">
        <v>8</v>
      </c>
      <c r="DK1396" s="14">
        <v>7</v>
      </c>
      <c r="DL1396" s="14">
        <v>2</v>
      </c>
      <c r="DM1396" s="14">
        <v>0</v>
      </c>
      <c r="DN1396" s="14">
        <v>7</v>
      </c>
      <c r="DO1396" s="14">
        <v>8</v>
      </c>
      <c r="DP1396" s="14">
        <v>3</v>
      </c>
      <c r="DQ1396" s="14">
        <v>0</v>
      </c>
      <c r="DR1396" s="14">
        <v>8</v>
      </c>
      <c r="DS1396" s="14">
        <v>7</v>
      </c>
      <c r="DT1396" s="14">
        <v>1</v>
      </c>
      <c r="DU1396" s="14">
        <v>4</v>
      </c>
      <c r="DV1396" s="14">
        <v>7</v>
      </c>
      <c r="DW1396" s="14">
        <v>6</v>
      </c>
      <c r="DX1396" s="14">
        <v>3</v>
      </c>
      <c r="DY1396" s="14">
        <v>1</v>
      </c>
      <c r="DZ1396" s="14">
        <v>6</v>
      </c>
      <c r="EA1396" s="14">
        <v>8</v>
      </c>
      <c r="EB1396" s="14">
        <v>1</v>
      </c>
      <c r="EC1396" s="14">
        <v>4</v>
      </c>
      <c r="ED1396" s="14">
        <v>6</v>
      </c>
      <c r="EE1396" s="14">
        <v>7</v>
      </c>
      <c r="EF1396" s="14">
        <v>1</v>
      </c>
      <c r="EG1396" s="14">
        <v>4</v>
      </c>
      <c r="EH1396" s="14">
        <v>6</v>
      </c>
      <c r="EI1396" s="14">
        <v>7</v>
      </c>
      <c r="EJ1396" s="14">
        <v>3</v>
      </c>
      <c r="EK1396" s="14">
        <v>1</v>
      </c>
      <c r="EL1396" s="14">
        <v>6</v>
      </c>
      <c r="EM1396" s="14">
        <v>8</v>
      </c>
      <c r="EN1396" s="14">
        <v>1</v>
      </c>
      <c r="EO1396" s="14">
        <v>2</v>
      </c>
      <c r="EP1396" s="14">
        <v>10</v>
      </c>
      <c r="EQ1396" s="14">
        <v>5</v>
      </c>
      <c r="ER1396" s="14">
        <v>1</v>
      </c>
      <c r="ES1396" s="14">
        <v>1</v>
      </c>
      <c r="ET1396" s="14">
        <v>9</v>
      </c>
      <c r="EU1396" s="14">
        <v>7</v>
      </c>
      <c r="EV1396" s="14">
        <v>0</v>
      </c>
      <c r="EW1396" s="14">
        <v>0</v>
      </c>
      <c r="EX1396" s="14">
        <v>9</v>
      </c>
      <c r="EY1396" s="14">
        <v>9</v>
      </c>
      <c r="EZ1396" s="14">
        <v>0</v>
      </c>
      <c r="FA1396" s="14">
        <v>1</v>
      </c>
      <c r="FB1396" s="14">
        <v>10</v>
      </c>
      <c r="FC1396" s="14">
        <v>7</v>
      </c>
      <c r="FD1396" s="14">
        <v>0</v>
      </c>
      <c r="FE1396" s="14">
        <v>1</v>
      </c>
      <c r="FF1396" s="14">
        <v>7</v>
      </c>
      <c r="FG1396" s="14">
        <v>10</v>
      </c>
      <c r="FH1396" s="14">
        <v>0</v>
      </c>
      <c r="FI1396" s="14">
        <v>1</v>
      </c>
      <c r="FJ1396" s="14">
        <v>11</v>
      </c>
      <c r="FK1396" s="14">
        <v>6</v>
      </c>
      <c r="FL1396" s="14">
        <v>0</v>
      </c>
      <c r="FM1396" s="14">
        <v>5</v>
      </c>
      <c r="FN1396" s="14">
        <v>9</v>
      </c>
      <c r="FO1396" s="14">
        <v>4</v>
      </c>
      <c r="FP1396" s="14">
        <v>2</v>
      </c>
      <c r="FQ1396" s="14">
        <v>7</v>
      </c>
      <c r="FR1396" s="14">
        <v>8</v>
      </c>
      <c r="FS1396" s="14">
        <v>1</v>
      </c>
      <c r="FT1396" s="14">
        <v>0</v>
      </c>
      <c r="FU1396" s="14">
        <v>2</v>
      </c>
      <c r="FV1396" s="14">
        <v>10</v>
      </c>
      <c r="FW1396" s="14">
        <v>6</v>
      </c>
      <c r="FX1396" s="14">
        <v>0</v>
      </c>
      <c r="FY1396" s="14">
        <v>0</v>
      </c>
      <c r="FZ1396" s="14">
        <v>11</v>
      </c>
      <c r="GA1396" s="14">
        <v>7</v>
      </c>
      <c r="GB1396" s="14">
        <v>1</v>
      </c>
      <c r="GC1396" s="14">
        <v>9</v>
      </c>
      <c r="GD1396" s="14">
        <v>8</v>
      </c>
      <c r="GE1396" s="14">
        <v>0</v>
      </c>
      <c r="GF1396" s="14">
        <v>0</v>
      </c>
      <c r="GG1396" s="14">
        <v>1</v>
      </c>
      <c r="GH1396" s="14">
        <v>13</v>
      </c>
      <c r="GI1396" s="14">
        <v>4</v>
      </c>
      <c r="GJ1396" s="14">
        <v>0</v>
      </c>
      <c r="GK1396" s="14">
        <v>3</v>
      </c>
      <c r="GL1396" s="14">
        <v>10</v>
      </c>
      <c r="GM1396" s="14">
        <v>5</v>
      </c>
      <c r="GN1396" s="14">
        <v>2</v>
      </c>
      <c r="GO1396" s="14">
        <v>0</v>
      </c>
      <c r="GP1396" s="14">
        <v>9</v>
      </c>
      <c r="GQ1396" s="14">
        <v>7</v>
      </c>
      <c r="GR1396" s="14">
        <v>0</v>
      </c>
      <c r="GS1396" s="14">
        <v>1</v>
      </c>
      <c r="GT1396" s="14">
        <v>7</v>
      </c>
      <c r="GU1396" s="14">
        <v>10</v>
      </c>
      <c r="GV1396" s="14">
        <v>0</v>
      </c>
      <c r="GW1396" s="14">
        <v>6</v>
      </c>
      <c r="GX1396" s="14">
        <v>6</v>
      </c>
      <c r="GY1396" s="14">
        <v>6</v>
      </c>
      <c r="GZ1396" s="14">
        <v>0</v>
      </c>
      <c r="HA1396" s="14">
        <v>6</v>
      </c>
      <c r="HB1396" s="14">
        <v>8</v>
      </c>
      <c r="HC1396" s="14">
        <v>4</v>
      </c>
      <c r="HD1396" s="14">
        <v>1</v>
      </c>
      <c r="HE1396" s="14">
        <v>4</v>
      </c>
      <c r="HF1396" s="14">
        <v>10</v>
      </c>
      <c r="HG1396" s="14">
        <v>3</v>
      </c>
      <c r="HH1396" s="14">
        <v>0</v>
      </c>
      <c r="HI1396" s="14">
        <v>0</v>
      </c>
      <c r="HJ1396" s="14">
        <v>14</v>
      </c>
      <c r="HK1396" s="14">
        <v>4</v>
      </c>
      <c r="HL1396" s="14">
        <v>0</v>
      </c>
      <c r="HM1396" s="14">
        <v>0</v>
      </c>
      <c r="HN1396" s="14">
        <v>14</v>
      </c>
      <c r="HO1396" s="14">
        <v>4</v>
      </c>
      <c r="HP1396" s="14">
        <v>0</v>
      </c>
      <c r="HQ1396" s="14">
        <v>0</v>
      </c>
      <c r="HR1396" s="14">
        <v>12</v>
      </c>
      <c r="HS1396" s="14">
        <v>6</v>
      </c>
      <c r="HT1396" s="14">
        <v>0</v>
      </c>
      <c r="HU1396" s="14">
        <v>0</v>
      </c>
      <c r="HV1396" s="14">
        <v>12</v>
      </c>
      <c r="HW1396" s="14">
        <v>6</v>
      </c>
      <c r="HX1396" s="14">
        <v>0</v>
      </c>
      <c r="HY1396" s="14">
        <v>1</v>
      </c>
      <c r="HZ1396" s="14">
        <v>10</v>
      </c>
      <c r="IA1396" s="14">
        <v>7</v>
      </c>
      <c r="IB1396" s="14">
        <v>0</v>
      </c>
      <c r="IC1396" s="14">
        <v>2</v>
      </c>
      <c r="ID1396" s="14">
        <v>9</v>
      </c>
      <c r="IE1396" s="14">
        <v>7</v>
      </c>
      <c r="IF1396" s="14">
        <v>0</v>
      </c>
      <c r="IG1396" s="14">
        <v>4</v>
      </c>
      <c r="IH1396" s="14">
        <v>8</v>
      </c>
      <c r="II1396" s="14">
        <v>6</v>
      </c>
      <c r="IJ1396" s="14">
        <v>0</v>
      </c>
      <c r="IK1396" s="14">
        <v>2</v>
      </c>
      <c r="IL1396" s="14">
        <v>10</v>
      </c>
      <c r="IM1396" s="14">
        <v>6</v>
      </c>
      <c r="IN1396" s="14">
        <v>5</v>
      </c>
      <c r="IO1396" s="14">
        <v>4</v>
      </c>
      <c r="IP1396" s="14">
        <v>6</v>
      </c>
      <c r="IQ1396" s="14">
        <v>3</v>
      </c>
      <c r="IR1396" s="14">
        <v>0</v>
      </c>
      <c r="IS1396" s="14">
        <v>1</v>
      </c>
      <c r="IT1396" s="14">
        <v>9</v>
      </c>
      <c r="IU1396" s="14">
        <v>8</v>
      </c>
      <c r="IV1396" s="14">
        <v>0</v>
      </c>
      <c r="IW1396" s="14">
        <v>4</v>
      </c>
      <c r="IX1396" s="14">
        <v>8</v>
      </c>
      <c r="IY1396" s="14">
        <v>6</v>
      </c>
      <c r="IZ1396" s="14">
        <v>1</v>
      </c>
      <c r="JA1396" s="14">
        <v>3</v>
      </c>
      <c r="JB1396" s="14">
        <v>9</v>
      </c>
      <c r="JC1396" s="14">
        <v>5</v>
      </c>
      <c r="JD1396" s="14">
        <v>0</v>
      </c>
      <c r="JE1396" s="14">
        <v>0</v>
      </c>
      <c r="JF1396" s="14">
        <v>10</v>
      </c>
      <c r="JG1396" s="14">
        <v>8</v>
      </c>
      <c r="JH1396" s="14">
        <v>1</v>
      </c>
      <c r="JI1396" s="14">
        <v>3</v>
      </c>
      <c r="JJ1396" s="14">
        <v>7</v>
      </c>
      <c r="JK1396" s="14">
        <v>7</v>
      </c>
      <c r="JL1396" s="14">
        <v>1</v>
      </c>
      <c r="JM1396" s="14">
        <v>3</v>
      </c>
      <c r="JN1396" s="14">
        <v>7</v>
      </c>
      <c r="JO1396" s="14">
        <v>7</v>
      </c>
      <c r="JP1396" s="14">
        <v>1</v>
      </c>
      <c r="JQ1396" s="14">
        <v>4</v>
      </c>
      <c r="JR1396" s="14">
        <v>7</v>
      </c>
      <c r="JS1396" s="14">
        <v>6</v>
      </c>
      <c r="JT1396" s="14">
        <v>1</v>
      </c>
      <c r="JU1396" s="14">
        <v>3</v>
      </c>
      <c r="JV1396" s="14">
        <v>8</v>
      </c>
      <c r="JW1396" s="14">
        <v>6</v>
      </c>
      <c r="JX1396" s="14">
        <v>1</v>
      </c>
      <c r="JY1396" s="14">
        <v>5</v>
      </c>
      <c r="JZ1396" s="14">
        <v>8</v>
      </c>
      <c r="KA1396" s="14">
        <v>4</v>
      </c>
      <c r="KB1396" s="14">
        <v>5</v>
      </c>
      <c r="KC1396" s="14">
        <v>6</v>
      </c>
      <c r="KD1396" s="14">
        <v>4</v>
      </c>
      <c r="KE1396" s="14">
        <v>3</v>
      </c>
      <c r="KF1396" s="14">
        <v>3</v>
      </c>
      <c r="KG1396" s="14">
        <v>5</v>
      </c>
      <c r="KH1396" s="14">
        <v>7</v>
      </c>
      <c r="KI1396" s="14">
        <v>3</v>
      </c>
      <c r="KJ1396" s="14">
        <v>1</v>
      </c>
      <c r="KK1396" s="14">
        <v>6</v>
      </c>
      <c r="KL1396" s="14">
        <v>5</v>
      </c>
      <c r="KM1396" s="14">
        <v>6</v>
      </c>
      <c r="KN1396" s="14">
        <v>1</v>
      </c>
      <c r="KO1396" s="14">
        <v>1</v>
      </c>
      <c r="KP1396" s="14">
        <v>4</v>
      </c>
      <c r="KQ1396" s="14">
        <v>12</v>
      </c>
      <c r="KR1396" s="14" t="s">
        <v>42</v>
      </c>
      <c r="KS1396" s="14" t="s">
        <v>42</v>
      </c>
      <c r="KT1396" s="14" t="s">
        <v>42</v>
      </c>
      <c r="KU1396" s="14" t="s">
        <v>42</v>
      </c>
      <c r="KV1396" s="14" t="s">
        <v>42</v>
      </c>
      <c r="KW1396" s="14" t="s">
        <v>42</v>
      </c>
      <c r="KX1396" s="14" t="s">
        <v>42</v>
      </c>
      <c r="KY1396" s="14" t="s">
        <v>42</v>
      </c>
      <c r="KZ1396" s="14" t="s">
        <v>42</v>
      </c>
      <c r="LA1396" s="14" t="s">
        <v>42</v>
      </c>
      <c r="LB1396" s="14">
        <v>2</v>
      </c>
      <c r="LC1396" s="14">
        <v>5</v>
      </c>
      <c r="LD1396" s="14">
        <v>4</v>
      </c>
      <c r="LE1396" s="14">
        <v>6</v>
      </c>
      <c r="LF1396" s="14">
        <v>5</v>
      </c>
      <c r="LG1396" s="14">
        <v>10</v>
      </c>
      <c r="LH1396" s="14">
        <v>3</v>
      </c>
      <c r="LI1396" s="14" t="s">
        <v>42</v>
      </c>
      <c r="LJ1396" s="14" t="s">
        <v>42</v>
      </c>
      <c r="LK1396" s="14" t="s">
        <v>42</v>
      </c>
      <c r="LL1396" s="14" t="s">
        <v>42</v>
      </c>
      <c r="LM1396" s="14" t="s">
        <v>42</v>
      </c>
      <c r="LN1396" s="14" t="s">
        <v>42</v>
      </c>
      <c r="LO1396" s="14" t="s">
        <v>42</v>
      </c>
      <c r="LP1396" s="14" t="s">
        <v>42</v>
      </c>
      <c r="LQ1396" s="14">
        <v>0</v>
      </c>
      <c r="LR1396" s="14">
        <v>1</v>
      </c>
      <c r="LS1396" s="14">
        <v>4</v>
      </c>
      <c r="LT1396" s="14">
        <v>1</v>
      </c>
      <c r="LU1396" s="14">
        <v>0</v>
      </c>
      <c r="LV1396" s="14">
        <v>0</v>
      </c>
      <c r="LW1396" s="14">
        <v>4</v>
      </c>
      <c r="LX1396" s="14">
        <v>2</v>
      </c>
      <c r="LY1396" s="14">
        <v>0</v>
      </c>
      <c r="LZ1396" s="14">
        <v>1</v>
      </c>
      <c r="MA1396" s="14">
        <v>2</v>
      </c>
      <c r="MB1396" s="14">
        <v>3</v>
      </c>
      <c r="MC1396" s="14">
        <v>0</v>
      </c>
      <c r="MD1396" s="14">
        <v>0</v>
      </c>
      <c r="ME1396" s="14">
        <v>4</v>
      </c>
      <c r="MF1396" s="14">
        <v>2</v>
      </c>
      <c r="MG1396" s="14">
        <v>0</v>
      </c>
      <c r="MH1396" s="14">
        <v>2</v>
      </c>
      <c r="MI1396" s="14">
        <v>2</v>
      </c>
      <c r="MJ1396" s="14">
        <v>2</v>
      </c>
      <c r="MK1396" s="14">
        <v>0</v>
      </c>
      <c r="ML1396" s="14">
        <v>1</v>
      </c>
      <c r="MM1396" s="14">
        <v>3</v>
      </c>
      <c r="MN1396" s="14">
        <v>2</v>
      </c>
      <c r="MO1396" s="14">
        <v>0</v>
      </c>
      <c r="MP1396" s="14">
        <v>1</v>
      </c>
      <c r="MQ1396" s="14">
        <v>3</v>
      </c>
      <c r="MR1396" s="14">
        <v>2</v>
      </c>
      <c r="MS1396" s="14">
        <v>1</v>
      </c>
      <c r="MT1396" s="14">
        <v>3</v>
      </c>
      <c r="MU1396" s="14">
        <v>6</v>
      </c>
      <c r="MV1396" s="14">
        <v>1</v>
      </c>
      <c r="MW1396" s="14">
        <v>0</v>
      </c>
      <c r="MX1396" s="14">
        <v>0</v>
      </c>
      <c r="MY1396" s="14">
        <v>1</v>
      </c>
      <c r="MZ1396" s="14">
        <v>9</v>
      </c>
      <c r="NA1396" s="14">
        <v>1</v>
      </c>
      <c r="NB1396" s="14">
        <v>0</v>
      </c>
      <c r="NC1396" s="14">
        <v>0</v>
      </c>
      <c r="ND1396" s="14">
        <v>2</v>
      </c>
      <c r="NE1396" s="14">
        <v>7</v>
      </c>
      <c r="NF1396" s="14">
        <v>2</v>
      </c>
      <c r="NG1396" s="14">
        <v>0</v>
      </c>
      <c r="NH1396" s="14">
        <v>0</v>
      </c>
      <c r="NI1396" s="14">
        <v>1</v>
      </c>
      <c r="NJ1396" s="14">
        <v>8</v>
      </c>
      <c r="NK1396" s="14">
        <v>2</v>
      </c>
      <c r="NL1396" s="14">
        <v>0</v>
      </c>
      <c r="NM1396" s="14">
        <v>0</v>
      </c>
      <c r="NN1396" s="14">
        <v>1</v>
      </c>
      <c r="NO1396" s="14">
        <v>9</v>
      </c>
      <c r="NP1396" s="14">
        <v>1</v>
      </c>
      <c r="NQ1396" s="14">
        <v>0</v>
      </c>
      <c r="NR1396" s="14">
        <v>0</v>
      </c>
      <c r="NS1396" s="14">
        <v>1</v>
      </c>
      <c r="NT1396" s="14">
        <v>7</v>
      </c>
      <c r="NU1396" s="14">
        <v>3</v>
      </c>
      <c r="NV1396" s="14">
        <v>0</v>
      </c>
      <c r="NW1396" s="14">
        <v>0</v>
      </c>
      <c r="NX1396" s="14">
        <v>1</v>
      </c>
      <c r="NY1396" s="14">
        <v>8</v>
      </c>
      <c r="NZ1396" s="14">
        <v>2</v>
      </c>
      <c r="OA1396" s="14">
        <v>0</v>
      </c>
      <c r="OB1396" s="14">
        <v>0</v>
      </c>
      <c r="OC1396" s="14">
        <v>2</v>
      </c>
      <c r="OD1396" s="14">
        <v>10</v>
      </c>
      <c r="OE1396" s="14">
        <v>5</v>
      </c>
      <c r="OF1396" s="14">
        <v>0</v>
      </c>
      <c r="OG1396" s="14">
        <v>3</v>
      </c>
      <c r="OH1396" s="14">
        <v>8</v>
      </c>
      <c r="OI1396" s="14">
        <v>6</v>
      </c>
      <c r="OJ1396" s="14">
        <v>0</v>
      </c>
      <c r="OK1396" s="14">
        <v>2</v>
      </c>
      <c r="OL1396" s="14">
        <v>11</v>
      </c>
      <c r="OM1396" s="14">
        <v>4</v>
      </c>
      <c r="ON1396" s="14">
        <v>0</v>
      </c>
      <c r="OO1396" s="14">
        <v>4</v>
      </c>
      <c r="OP1396" s="14">
        <v>9</v>
      </c>
      <c r="OQ1396" s="14">
        <v>4</v>
      </c>
      <c r="OR1396" s="14">
        <v>0</v>
      </c>
      <c r="OS1396" s="14">
        <v>2</v>
      </c>
      <c r="OT1396" s="14">
        <v>6</v>
      </c>
      <c r="OU1396" s="14">
        <v>9</v>
      </c>
      <c r="OV1396" s="14">
        <v>0</v>
      </c>
      <c r="OW1396" s="14">
        <v>1</v>
      </c>
      <c r="OX1396" s="14">
        <v>7</v>
      </c>
      <c r="OY1396" s="14">
        <v>9</v>
      </c>
      <c r="OZ1396" s="14">
        <v>0</v>
      </c>
      <c r="PA1396" s="14">
        <v>5</v>
      </c>
      <c r="PB1396" s="14">
        <v>10</v>
      </c>
      <c r="PC1396" s="14">
        <v>2</v>
      </c>
      <c r="PD1396" s="14">
        <v>0</v>
      </c>
      <c r="PE1396" s="14">
        <v>3</v>
      </c>
      <c r="PF1396" s="14">
        <v>10</v>
      </c>
      <c r="PG1396" s="14">
        <v>4</v>
      </c>
      <c r="PH1396" s="14">
        <v>0</v>
      </c>
      <c r="PI1396" s="14">
        <v>3</v>
      </c>
      <c r="PJ1396" s="14">
        <v>11</v>
      </c>
      <c r="PK1396" s="14">
        <v>3</v>
      </c>
      <c r="PL1396" s="14">
        <v>0</v>
      </c>
      <c r="PM1396" s="14">
        <v>8</v>
      </c>
      <c r="PN1396" s="14">
        <v>4</v>
      </c>
      <c r="PO1396" s="14">
        <v>5</v>
      </c>
      <c r="PP1396" s="14">
        <v>0</v>
      </c>
      <c r="PQ1396" s="14">
        <v>3</v>
      </c>
      <c r="PR1396" s="14">
        <v>12</v>
      </c>
      <c r="PS1396" s="14">
        <v>2</v>
      </c>
      <c r="PT1396" s="14">
        <v>0</v>
      </c>
      <c r="PU1396" s="14">
        <v>8</v>
      </c>
      <c r="PV1396" s="14">
        <v>7</v>
      </c>
      <c r="PW1396" s="14">
        <v>2</v>
      </c>
      <c r="PX1396" s="14">
        <v>0</v>
      </c>
      <c r="PY1396" s="14">
        <v>3</v>
      </c>
      <c r="PZ1396" s="14">
        <v>12</v>
      </c>
      <c r="QA1396" s="14">
        <v>2</v>
      </c>
      <c r="QB1396" s="14">
        <v>0</v>
      </c>
      <c r="QC1396" s="14">
        <v>4</v>
      </c>
      <c r="QD1396" s="14">
        <v>9</v>
      </c>
      <c r="QE1396" s="14">
        <v>4</v>
      </c>
      <c r="QF1396" s="14">
        <v>0</v>
      </c>
      <c r="QG1396" s="14">
        <v>2</v>
      </c>
      <c r="QH1396" s="14">
        <v>8</v>
      </c>
      <c r="QI1396" s="14">
        <v>6</v>
      </c>
      <c r="QJ1396" s="14">
        <v>1</v>
      </c>
      <c r="QK1396" s="14">
        <v>0</v>
      </c>
      <c r="QL1396" s="14">
        <v>1</v>
      </c>
      <c r="QM1396" s="14">
        <v>8</v>
      </c>
      <c r="QN1396" s="14">
        <v>7</v>
      </c>
      <c r="QO1396" s="14">
        <v>1</v>
      </c>
      <c r="QP1396" s="14">
        <v>0</v>
      </c>
      <c r="QQ1396" s="14">
        <v>0</v>
      </c>
      <c r="QR1396" s="14">
        <v>9</v>
      </c>
      <c r="QS1396" s="14">
        <v>8</v>
      </c>
      <c r="QT1396" s="14">
        <v>0</v>
      </c>
      <c r="QU1396" s="14">
        <v>0</v>
      </c>
      <c r="QV1396" s="14">
        <v>5</v>
      </c>
      <c r="QW1396" s="14">
        <v>7</v>
      </c>
      <c r="QX1396" s="14">
        <v>5</v>
      </c>
      <c r="QY1396" s="14">
        <v>0</v>
      </c>
      <c r="QZ1396" s="14">
        <v>0</v>
      </c>
      <c r="RA1396" s="14">
        <v>4</v>
      </c>
      <c r="RB1396" s="14">
        <v>5</v>
      </c>
      <c r="RC1396" s="14">
        <v>8</v>
      </c>
      <c r="RD1396" s="14">
        <v>0</v>
      </c>
      <c r="RE1396" s="14">
        <v>0</v>
      </c>
      <c r="RF1396" s="14">
        <v>3</v>
      </c>
      <c r="RG1396" s="14">
        <v>8</v>
      </c>
      <c r="RH1396" s="14">
        <v>6</v>
      </c>
      <c r="RI1396" s="14">
        <v>0</v>
      </c>
      <c r="RJ1396" s="14">
        <v>0</v>
      </c>
      <c r="RK1396" s="14">
        <v>4</v>
      </c>
      <c r="RL1396" s="14">
        <v>7</v>
      </c>
      <c r="RM1396" s="14">
        <v>6</v>
      </c>
      <c r="RN1396" s="14">
        <v>0</v>
      </c>
      <c r="RO1396" s="14">
        <v>0</v>
      </c>
      <c r="RP1396" s="14">
        <v>3</v>
      </c>
      <c r="RQ1396" s="14">
        <v>3</v>
      </c>
      <c r="RR1396" s="14">
        <v>11</v>
      </c>
      <c r="RS1396" s="14">
        <v>0</v>
      </c>
      <c r="RT1396" s="14">
        <v>1</v>
      </c>
      <c r="RU1396" s="14">
        <v>16</v>
      </c>
      <c r="RV1396" s="14">
        <v>0</v>
      </c>
      <c r="RW1396" s="14">
        <v>0</v>
      </c>
      <c r="RX1396" s="14" t="s">
        <v>42</v>
      </c>
      <c r="RY1396" s="14" t="s">
        <v>42</v>
      </c>
      <c r="RZ1396" s="14" t="s">
        <v>42</v>
      </c>
      <c r="SA1396" s="14" t="s">
        <v>42</v>
      </c>
      <c r="SB1396" s="14" t="s">
        <v>42</v>
      </c>
      <c r="SC1396" s="14" t="s">
        <v>42</v>
      </c>
      <c r="SD1396" s="14" t="s">
        <v>42</v>
      </c>
      <c r="SE1396" s="14" t="s">
        <v>42</v>
      </c>
      <c r="SF1396" s="14" t="s">
        <v>42</v>
      </c>
      <c r="SG1396" s="14" t="s">
        <v>42</v>
      </c>
      <c r="SH1396" s="14" t="s">
        <v>42</v>
      </c>
      <c r="SI1396" s="14" t="s">
        <v>42</v>
      </c>
      <c r="SJ1396" s="14" t="s">
        <v>42</v>
      </c>
      <c r="SK1396" s="14" t="s">
        <v>42</v>
      </c>
      <c r="SL1396" s="14" t="s">
        <v>42</v>
      </c>
      <c r="SM1396" s="14" t="s">
        <v>42</v>
      </c>
      <c r="SN1396" s="14" t="s">
        <v>42</v>
      </c>
      <c r="SO1396" s="14" t="s">
        <v>42</v>
      </c>
      <c r="SP1396" s="14" t="s">
        <v>42</v>
      </c>
      <c r="SQ1396" s="14" t="s">
        <v>42</v>
      </c>
      <c r="SR1396" s="14" t="s">
        <v>42</v>
      </c>
      <c r="SS1396" s="14" t="s">
        <v>42</v>
      </c>
      <c r="ST1396" s="14" t="s">
        <v>42</v>
      </c>
      <c r="SU1396" s="14" t="s">
        <v>42</v>
      </c>
      <c r="SV1396" s="14">
        <v>0</v>
      </c>
      <c r="SW1396" s="14">
        <v>2</v>
      </c>
      <c r="SX1396" s="14">
        <v>7</v>
      </c>
      <c r="SY1396" s="14">
        <v>7</v>
      </c>
      <c r="SZ1396" s="14">
        <v>0</v>
      </c>
      <c r="TA1396" s="14">
        <v>3</v>
      </c>
      <c r="TB1396" s="14">
        <v>8</v>
      </c>
      <c r="TC1396" s="14">
        <v>5</v>
      </c>
      <c r="TD1396" s="14">
        <v>0</v>
      </c>
      <c r="TE1396" s="14">
        <v>6</v>
      </c>
      <c r="TF1396" s="14">
        <v>7</v>
      </c>
      <c r="TG1396" s="14">
        <v>3</v>
      </c>
      <c r="TH1396" s="14">
        <v>0</v>
      </c>
      <c r="TI1396" s="14">
        <v>3</v>
      </c>
      <c r="TJ1396" s="14">
        <v>9</v>
      </c>
      <c r="TK1396" s="14">
        <v>4</v>
      </c>
      <c r="TL1396" s="14">
        <v>0</v>
      </c>
      <c r="TM1396" s="14">
        <v>1</v>
      </c>
      <c r="TN1396" s="14">
        <v>10</v>
      </c>
      <c r="TO1396" s="14">
        <v>5</v>
      </c>
      <c r="TP1396" s="14">
        <v>0</v>
      </c>
      <c r="TQ1396" s="14">
        <v>1</v>
      </c>
      <c r="TR1396" s="14">
        <v>11</v>
      </c>
      <c r="TS1396" s="14">
        <v>4</v>
      </c>
      <c r="TT1396" s="14">
        <v>0</v>
      </c>
      <c r="TU1396" s="14">
        <v>1</v>
      </c>
      <c r="TV1396" s="14">
        <v>8</v>
      </c>
      <c r="TW1396" s="14">
        <v>7</v>
      </c>
      <c r="TX1396" s="14">
        <v>0</v>
      </c>
      <c r="TY1396" s="14">
        <v>0</v>
      </c>
      <c r="TZ1396" s="14">
        <v>4</v>
      </c>
      <c r="UA1396" s="14">
        <v>12</v>
      </c>
      <c r="UB1396" s="14">
        <v>1</v>
      </c>
      <c r="UC1396" s="14">
        <v>4</v>
      </c>
      <c r="UD1396" s="14">
        <v>5</v>
      </c>
      <c r="UE1396" s="14">
        <v>6</v>
      </c>
      <c r="UF1396" s="14">
        <v>0</v>
      </c>
      <c r="UG1396" s="14">
        <v>1</v>
      </c>
      <c r="UH1396" s="14">
        <v>6</v>
      </c>
      <c r="UI1396" s="14">
        <v>3</v>
      </c>
      <c r="UJ1396" s="14">
        <v>6</v>
      </c>
      <c r="UK1396" s="14">
        <v>0</v>
      </c>
      <c r="UL1396" s="14">
        <v>0</v>
      </c>
      <c r="UM1396" s="14">
        <v>8</v>
      </c>
      <c r="UN1396" s="14">
        <v>3</v>
      </c>
      <c r="UO1396" s="14">
        <v>5</v>
      </c>
      <c r="UP1396" s="14" t="s">
        <v>42</v>
      </c>
      <c r="UQ1396" s="14" t="s">
        <v>42</v>
      </c>
      <c r="UR1396" s="14" t="s">
        <v>42</v>
      </c>
      <c r="US1396" s="14" t="s">
        <v>42</v>
      </c>
      <c r="UT1396" s="14" t="s">
        <v>42</v>
      </c>
      <c r="UU1396" s="14" t="s">
        <v>42</v>
      </c>
      <c r="UV1396" s="14" t="s">
        <v>42</v>
      </c>
      <c r="UW1396" s="14" t="s">
        <v>42</v>
      </c>
      <c r="UX1396" s="14" t="s">
        <v>42</v>
      </c>
      <c r="UY1396" s="14" t="s">
        <v>42</v>
      </c>
      <c r="UZ1396" s="14" t="s">
        <v>42</v>
      </c>
      <c r="VA1396" s="14" t="s">
        <v>42</v>
      </c>
      <c r="VB1396" s="14" t="s">
        <v>42</v>
      </c>
      <c r="VC1396" s="14" t="s">
        <v>42</v>
      </c>
      <c r="VD1396" s="14" t="s">
        <v>42</v>
      </c>
      <c r="VE1396" s="14" t="s">
        <v>42</v>
      </c>
      <c r="VF1396" s="14" t="s">
        <v>42</v>
      </c>
      <c r="VG1396" s="14" t="s">
        <v>42</v>
      </c>
      <c r="VH1396" s="14" t="s">
        <v>42</v>
      </c>
      <c r="VI1396" s="14" t="s">
        <v>42</v>
      </c>
      <c r="VJ1396" s="14" t="s">
        <v>42</v>
      </c>
      <c r="VK1396" s="14" t="s">
        <v>42</v>
      </c>
      <c r="VL1396" s="14" t="s">
        <v>42</v>
      </c>
      <c r="VM1396" s="14" t="s">
        <v>42</v>
      </c>
      <c r="VN1396" s="14" t="s">
        <v>42</v>
      </c>
      <c r="VO1396" s="14" t="s">
        <v>42</v>
      </c>
      <c r="VP1396" s="14" t="s">
        <v>42</v>
      </c>
      <c r="VQ1396" s="14" t="s">
        <v>42</v>
      </c>
      <c r="VR1396" s="14" t="s">
        <v>42</v>
      </c>
      <c r="VS1396" s="14" t="s">
        <v>42</v>
      </c>
      <c r="VT1396" s="24"/>
    </row>
    <row r="1397" spans="1:592" s="28" customFormat="1" ht="15" customHeight="1" x14ac:dyDescent="0.25">
      <c r="A1397" s="14" t="s">
        <v>2859</v>
      </c>
      <c r="B1397" s="13" t="s">
        <v>2860</v>
      </c>
      <c r="C1397" s="38">
        <v>84</v>
      </c>
      <c r="D1397" s="14">
        <v>0</v>
      </c>
      <c r="E1397" s="14">
        <v>15</v>
      </c>
      <c r="F1397" s="14">
        <v>12</v>
      </c>
      <c r="G1397" s="14">
        <v>5</v>
      </c>
      <c r="H1397" s="14">
        <v>0</v>
      </c>
      <c r="I1397" s="14">
        <v>7</v>
      </c>
      <c r="J1397" s="14">
        <v>19</v>
      </c>
      <c r="K1397" s="14">
        <v>6</v>
      </c>
      <c r="L1397" s="14">
        <v>0</v>
      </c>
      <c r="M1397" s="14">
        <v>11</v>
      </c>
      <c r="N1397" s="14">
        <v>16</v>
      </c>
      <c r="O1397" s="14">
        <v>5</v>
      </c>
      <c r="P1397" s="14">
        <v>0</v>
      </c>
      <c r="Q1397" s="14">
        <v>11</v>
      </c>
      <c r="R1397" s="14">
        <v>18</v>
      </c>
      <c r="S1397" s="14">
        <v>3</v>
      </c>
      <c r="T1397" s="14">
        <v>0</v>
      </c>
      <c r="U1397" s="14">
        <v>10</v>
      </c>
      <c r="V1397" s="14">
        <v>17</v>
      </c>
      <c r="W1397" s="14">
        <v>5</v>
      </c>
      <c r="X1397" s="14">
        <v>1</v>
      </c>
      <c r="Y1397" s="14">
        <v>6</v>
      </c>
      <c r="Z1397" s="14">
        <v>15</v>
      </c>
      <c r="AA1397" s="14">
        <v>9</v>
      </c>
      <c r="AB1397" s="14">
        <v>0</v>
      </c>
      <c r="AC1397" s="14">
        <v>1</v>
      </c>
      <c r="AD1397" s="14">
        <v>1</v>
      </c>
      <c r="AE1397" s="14">
        <v>13</v>
      </c>
      <c r="AF1397" s="14">
        <v>15</v>
      </c>
      <c r="AG1397" s="14">
        <v>1</v>
      </c>
      <c r="AH1397" s="14">
        <v>2</v>
      </c>
      <c r="AI1397" s="14">
        <v>2</v>
      </c>
      <c r="AJ1397" s="14">
        <v>7</v>
      </c>
      <c r="AK1397" s="14">
        <v>17</v>
      </c>
      <c r="AL1397" s="14">
        <v>0</v>
      </c>
      <c r="AM1397" s="14">
        <v>1</v>
      </c>
      <c r="AN1397" s="14">
        <v>4</v>
      </c>
      <c r="AO1397" s="14">
        <v>10</v>
      </c>
      <c r="AP1397" s="14">
        <v>15</v>
      </c>
      <c r="AQ1397" s="14">
        <v>0</v>
      </c>
      <c r="AR1397" s="14">
        <v>3</v>
      </c>
      <c r="AS1397" s="14">
        <v>3</v>
      </c>
      <c r="AT1397" s="14">
        <v>10</v>
      </c>
      <c r="AU1397" s="14">
        <v>14</v>
      </c>
      <c r="AV1397" s="14">
        <v>0</v>
      </c>
      <c r="AW1397" s="14">
        <v>2</v>
      </c>
      <c r="AX1397" s="14">
        <v>3</v>
      </c>
      <c r="AY1397" s="14">
        <v>11</v>
      </c>
      <c r="AZ1397" s="14">
        <v>9</v>
      </c>
      <c r="BA1397" s="14">
        <v>2</v>
      </c>
      <c r="BB1397" s="14">
        <v>1</v>
      </c>
      <c r="BC1397" s="14">
        <v>3</v>
      </c>
      <c r="BD1397" s="14">
        <v>6</v>
      </c>
      <c r="BE1397" s="14">
        <v>16</v>
      </c>
      <c r="BF1397" s="14">
        <v>2</v>
      </c>
      <c r="BG1397" s="14">
        <v>2</v>
      </c>
      <c r="BH1397" s="14">
        <v>3</v>
      </c>
      <c r="BI1397" s="14">
        <v>13</v>
      </c>
      <c r="BJ1397" s="14">
        <v>10</v>
      </c>
      <c r="BK1397" s="14">
        <v>0</v>
      </c>
      <c r="BL1397" s="14" t="s">
        <v>42</v>
      </c>
      <c r="BM1397" s="14" t="s">
        <v>42</v>
      </c>
      <c r="BN1397" s="14" t="s">
        <v>42</v>
      </c>
      <c r="BO1397" s="14" t="s">
        <v>42</v>
      </c>
      <c r="BP1397" s="14" t="s">
        <v>42</v>
      </c>
      <c r="BQ1397" s="14" t="s">
        <v>42</v>
      </c>
      <c r="BR1397" s="14" t="s">
        <v>42</v>
      </c>
      <c r="BS1397" s="14" t="s">
        <v>42</v>
      </c>
      <c r="BT1397" s="14" t="s">
        <v>42</v>
      </c>
      <c r="BU1397" s="14" t="s">
        <v>42</v>
      </c>
      <c r="BV1397" s="14" t="s">
        <v>42</v>
      </c>
      <c r="BW1397" s="14" t="s">
        <v>42</v>
      </c>
      <c r="BX1397" s="14" t="s">
        <v>42</v>
      </c>
      <c r="BY1397" s="14" t="s">
        <v>42</v>
      </c>
      <c r="BZ1397" s="14" t="s">
        <v>42</v>
      </c>
      <c r="CA1397" s="14" t="s">
        <v>42</v>
      </c>
      <c r="CB1397" s="14" t="s">
        <v>42</v>
      </c>
      <c r="CC1397" s="14" t="s">
        <v>42</v>
      </c>
      <c r="CD1397" s="14" t="s">
        <v>42</v>
      </c>
      <c r="CE1397" s="14" t="s">
        <v>42</v>
      </c>
      <c r="CF1397" s="14">
        <v>0</v>
      </c>
      <c r="CG1397" s="14">
        <v>2</v>
      </c>
      <c r="CH1397" s="14">
        <v>17</v>
      </c>
      <c r="CI1397" s="14">
        <v>11</v>
      </c>
      <c r="CJ1397" s="14">
        <v>3</v>
      </c>
      <c r="CK1397" s="14">
        <v>5</v>
      </c>
      <c r="CL1397" s="14">
        <v>18</v>
      </c>
      <c r="CM1397" s="14">
        <v>4</v>
      </c>
      <c r="CN1397" s="14">
        <v>1</v>
      </c>
      <c r="CO1397" s="14">
        <v>3</v>
      </c>
      <c r="CP1397" s="14">
        <v>21</v>
      </c>
      <c r="CQ1397" s="14">
        <v>5</v>
      </c>
      <c r="CR1397" s="14">
        <v>1</v>
      </c>
      <c r="CS1397" s="14">
        <v>5</v>
      </c>
      <c r="CT1397" s="14">
        <v>16</v>
      </c>
      <c r="CU1397" s="14">
        <v>8</v>
      </c>
      <c r="CV1397" s="14">
        <v>1</v>
      </c>
      <c r="CW1397" s="14">
        <v>1</v>
      </c>
      <c r="CX1397" s="14">
        <v>19</v>
      </c>
      <c r="CY1397" s="14">
        <v>9</v>
      </c>
      <c r="CZ1397" s="14">
        <v>1</v>
      </c>
      <c r="DA1397" s="14">
        <v>0</v>
      </c>
      <c r="DB1397" s="14">
        <v>14</v>
      </c>
      <c r="DC1397" s="14">
        <v>14</v>
      </c>
      <c r="DD1397" s="14">
        <v>0</v>
      </c>
      <c r="DE1397" s="14">
        <v>0</v>
      </c>
      <c r="DF1397" s="14">
        <v>20</v>
      </c>
      <c r="DG1397" s="14">
        <v>10</v>
      </c>
      <c r="DH1397" s="14">
        <v>2</v>
      </c>
      <c r="DI1397" s="14">
        <v>3</v>
      </c>
      <c r="DJ1397" s="14">
        <v>19</v>
      </c>
      <c r="DK1397" s="14">
        <v>6</v>
      </c>
      <c r="DL1397" s="14">
        <v>1</v>
      </c>
      <c r="DM1397" s="14">
        <v>1</v>
      </c>
      <c r="DN1397" s="14">
        <v>12</v>
      </c>
      <c r="DO1397" s="14">
        <v>14</v>
      </c>
      <c r="DP1397" s="14">
        <v>1</v>
      </c>
      <c r="DQ1397" s="14">
        <v>2</v>
      </c>
      <c r="DR1397" s="14">
        <v>12</v>
      </c>
      <c r="DS1397" s="14">
        <v>13</v>
      </c>
      <c r="DT1397" s="14">
        <v>2</v>
      </c>
      <c r="DU1397" s="14">
        <v>3</v>
      </c>
      <c r="DV1397" s="14">
        <v>11</v>
      </c>
      <c r="DW1397" s="14">
        <v>13</v>
      </c>
      <c r="DX1397" s="14">
        <v>1</v>
      </c>
      <c r="DY1397" s="14">
        <v>3</v>
      </c>
      <c r="DZ1397" s="14">
        <v>13</v>
      </c>
      <c r="EA1397" s="14">
        <v>12</v>
      </c>
      <c r="EB1397" s="14">
        <v>1</v>
      </c>
      <c r="EC1397" s="14">
        <v>7</v>
      </c>
      <c r="ED1397" s="14">
        <v>10</v>
      </c>
      <c r="EE1397" s="14">
        <v>11</v>
      </c>
      <c r="EF1397" s="14">
        <v>1</v>
      </c>
      <c r="EG1397" s="14">
        <v>0</v>
      </c>
      <c r="EH1397" s="14">
        <v>16</v>
      </c>
      <c r="EI1397" s="14">
        <v>12</v>
      </c>
      <c r="EJ1397" s="14">
        <v>1</v>
      </c>
      <c r="EK1397" s="14">
        <v>6</v>
      </c>
      <c r="EL1397" s="14">
        <v>11</v>
      </c>
      <c r="EM1397" s="14">
        <v>11</v>
      </c>
      <c r="EN1397" s="14">
        <v>1</v>
      </c>
      <c r="EO1397" s="14">
        <v>3</v>
      </c>
      <c r="EP1397" s="14">
        <v>11</v>
      </c>
      <c r="EQ1397" s="14">
        <v>14</v>
      </c>
      <c r="ER1397" s="14">
        <v>1</v>
      </c>
      <c r="ES1397" s="14">
        <v>10</v>
      </c>
      <c r="ET1397" s="14">
        <v>11</v>
      </c>
      <c r="EU1397" s="14">
        <v>7</v>
      </c>
      <c r="EV1397" s="14">
        <v>0</v>
      </c>
      <c r="EW1397" s="14">
        <v>3</v>
      </c>
      <c r="EX1397" s="14">
        <v>17</v>
      </c>
      <c r="EY1397" s="14">
        <v>9</v>
      </c>
      <c r="EZ1397" s="14">
        <v>1</v>
      </c>
      <c r="FA1397" s="14">
        <v>7</v>
      </c>
      <c r="FB1397" s="14">
        <v>17</v>
      </c>
      <c r="FC1397" s="14">
        <v>4</v>
      </c>
      <c r="FD1397" s="14">
        <v>0</v>
      </c>
      <c r="FE1397" s="14">
        <v>2</v>
      </c>
      <c r="FF1397" s="14">
        <v>11</v>
      </c>
      <c r="FG1397" s="14">
        <v>16</v>
      </c>
      <c r="FH1397" s="14">
        <v>0</v>
      </c>
      <c r="FI1397" s="14">
        <v>3</v>
      </c>
      <c r="FJ1397" s="14">
        <v>15</v>
      </c>
      <c r="FK1397" s="14">
        <v>11</v>
      </c>
      <c r="FL1397" s="14">
        <v>1</v>
      </c>
      <c r="FM1397" s="14">
        <v>9</v>
      </c>
      <c r="FN1397" s="14">
        <v>16</v>
      </c>
      <c r="FO1397" s="14">
        <v>3</v>
      </c>
      <c r="FP1397" s="14">
        <v>4</v>
      </c>
      <c r="FQ1397" s="14">
        <v>4</v>
      </c>
      <c r="FR1397" s="14">
        <v>12</v>
      </c>
      <c r="FS1397" s="14">
        <v>8</v>
      </c>
      <c r="FT1397" s="14">
        <v>1</v>
      </c>
      <c r="FU1397" s="14">
        <v>5</v>
      </c>
      <c r="FV1397" s="14">
        <v>19</v>
      </c>
      <c r="FW1397" s="14">
        <v>4</v>
      </c>
      <c r="FX1397" s="14">
        <v>0</v>
      </c>
      <c r="FY1397" s="14">
        <v>4</v>
      </c>
      <c r="FZ1397" s="14">
        <v>21</v>
      </c>
      <c r="GA1397" s="14">
        <v>4</v>
      </c>
      <c r="GB1397" s="14">
        <v>0</v>
      </c>
      <c r="GC1397" s="14">
        <v>12</v>
      </c>
      <c r="GD1397" s="14">
        <v>14</v>
      </c>
      <c r="GE1397" s="14">
        <v>2</v>
      </c>
      <c r="GF1397" s="14">
        <v>3</v>
      </c>
      <c r="GG1397" s="14">
        <v>6</v>
      </c>
      <c r="GH1397" s="14">
        <v>15</v>
      </c>
      <c r="GI1397" s="14">
        <v>4</v>
      </c>
      <c r="GJ1397" s="14">
        <v>1</v>
      </c>
      <c r="GK1397" s="14">
        <v>7</v>
      </c>
      <c r="GL1397" s="14">
        <v>17</v>
      </c>
      <c r="GM1397" s="14">
        <v>4</v>
      </c>
      <c r="GN1397" s="14">
        <v>1</v>
      </c>
      <c r="GO1397" s="14">
        <v>4</v>
      </c>
      <c r="GP1397" s="14">
        <v>19</v>
      </c>
      <c r="GQ1397" s="14">
        <v>5</v>
      </c>
      <c r="GR1397" s="14">
        <v>0</v>
      </c>
      <c r="GS1397" s="14">
        <v>1</v>
      </c>
      <c r="GT1397" s="14">
        <v>13</v>
      </c>
      <c r="GU1397" s="14">
        <v>14</v>
      </c>
      <c r="GV1397" s="14">
        <v>3</v>
      </c>
      <c r="GW1397" s="14">
        <v>9</v>
      </c>
      <c r="GX1397" s="14">
        <v>11</v>
      </c>
      <c r="GY1397" s="14">
        <v>6</v>
      </c>
      <c r="GZ1397" s="14">
        <v>0</v>
      </c>
      <c r="HA1397" s="14">
        <v>9</v>
      </c>
      <c r="HB1397" s="14">
        <v>12</v>
      </c>
      <c r="HC1397" s="14">
        <v>8</v>
      </c>
      <c r="HD1397" s="14">
        <v>0</v>
      </c>
      <c r="HE1397" s="14">
        <v>9</v>
      </c>
      <c r="HF1397" s="14">
        <v>15</v>
      </c>
      <c r="HG1397" s="14">
        <v>5</v>
      </c>
      <c r="HH1397" s="14">
        <v>0</v>
      </c>
      <c r="HI1397" s="14">
        <v>5</v>
      </c>
      <c r="HJ1397" s="14">
        <v>18</v>
      </c>
      <c r="HK1397" s="14">
        <v>5</v>
      </c>
      <c r="HL1397" s="14">
        <v>0</v>
      </c>
      <c r="HM1397" s="14">
        <v>3</v>
      </c>
      <c r="HN1397" s="14">
        <v>21</v>
      </c>
      <c r="HO1397" s="14">
        <v>4</v>
      </c>
      <c r="HP1397" s="14">
        <v>0</v>
      </c>
      <c r="HQ1397" s="14">
        <v>1</v>
      </c>
      <c r="HR1397" s="14">
        <v>22</v>
      </c>
      <c r="HS1397" s="14">
        <v>6</v>
      </c>
      <c r="HT1397" s="14">
        <v>0</v>
      </c>
      <c r="HU1397" s="14">
        <v>0</v>
      </c>
      <c r="HV1397" s="14">
        <v>23</v>
      </c>
      <c r="HW1397" s="14">
        <v>6</v>
      </c>
      <c r="HX1397" s="14">
        <v>1</v>
      </c>
      <c r="HY1397" s="14">
        <v>4</v>
      </c>
      <c r="HZ1397" s="14">
        <v>15</v>
      </c>
      <c r="IA1397" s="14">
        <v>9</v>
      </c>
      <c r="IB1397" s="14">
        <v>1</v>
      </c>
      <c r="IC1397" s="14">
        <v>6</v>
      </c>
      <c r="ID1397" s="14">
        <v>18</v>
      </c>
      <c r="IE1397" s="14">
        <v>4</v>
      </c>
      <c r="IF1397" s="14">
        <v>1</v>
      </c>
      <c r="IG1397" s="14">
        <v>8</v>
      </c>
      <c r="IH1397" s="14">
        <v>14</v>
      </c>
      <c r="II1397" s="14">
        <v>6</v>
      </c>
      <c r="IJ1397" s="14">
        <v>1</v>
      </c>
      <c r="IK1397" s="14">
        <v>3</v>
      </c>
      <c r="IL1397" s="14">
        <v>18</v>
      </c>
      <c r="IM1397" s="14">
        <v>7</v>
      </c>
      <c r="IN1397" s="14">
        <v>4</v>
      </c>
      <c r="IO1397" s="14">
        <v>11</v>
      </c>
      <c r="IP1397" s="14">
        <v>10</v>
      </c>
      <c r="IQ1397" s="14">
        <v>4</v>
      </c>
      <c r="IR1397" s="14">
        <v>1</v>
      </c>
      <c r="IS1397" s="14">
        <v>0</v>
      </c>
      <c r="IT1397" s="14">
        <v>14</v>
      </c>
      <c r="IU1397" s="14">
        <v>12</v>
      </c>
      <c r="IV1397" s="14">
        <v>1</v>
      </c>
      <c r="IW1397" s="14">
        <v>2</v>
      </c>
      <c r="IX1397" s="14">
        <v>11</v>
      </c>
      <c r="IY1397" s="14">
        <v>15</v>
      </c>
      <c r="IZ1397" s="14">
        <v>1</v>
      </c>
      <c r="JA1397" s="14">
        <v>2</v>
      </c>
      <c r="JB1397" s="14">
        <v>13</v>
      </c>
      <c r="JC1397" s="14">
        <v>12</v>
      </c>
      <c r="JD1397" s="14">
        <v>0</v>
      </c>
      <c r="JE1397" s="14">
        <v>0</v>
      </c>
      <c r="JF1397" s="14">
        <v>18</v>
      </c>
      <c r="JG1397" s="14">
        <v>11</v>
      </c>
      <c r="JH1397" s="14">
        <v>0</v>
      </c>
      <c r="JI1397" s="14">
        <v>3</v>
      </c>
      <c r="JJ1397" s="14">
        <v>15</v>
      </c>
      <c r="JK1397" s="14">
        <v>10</v>
      </c>
      <c r="JL1397" s="14">
        <v>0</v>
      </c>
      <c r="JM1397" s="14">
        <v>4</v>
      </c>
      <c r="JN1397" s="14">
        <v>14</v>
      </c>
      <c r="JO1397" s="14">
        <v>10</v>
      </c>
      <c r="JP1397" s="14">
        <v>2</v>
      </c>
      <c r="JQ1397" s="14">
        <v>3</v>
      </c>
      <c r="JR1397" s="14">
        <v>14</v>
      </c>
      <c r="JS1397" s="14">
        <v>9</v>
      </c>
      <c r="JT1397" s="14">
        <v>2</v>
      </c>
      <c r="JU1397" s="14">
        <v>6</v>
      </c>
      <c r="JV1397" s="14">
        <v>10</v>
      </c>
      <c r="JW1397" s="14">
        <v>9</v>
      </c>
      <c r="JX1397" s="14">
        <v>6</v>
      </c>
      <c r="JY1397" s="14">
        <v>7</v>
      </c>
      <c r="JZ1397" s="14">
        <v>10</v>
      </c>
      <c r="KA1397" s="14">
        <v>6</v>
      </c>
      <c r="KB1397" s="14">
        <v>9</v>
      </c>
      <c r="KC1397" s="14">
        <v>9</v>
      </c>
      <c r="KD1397" s="14">
        <v>9</v>
      </c>
      <c r="KE1397" s="14">
        <v>2</v>
      </c>
      <c r="KF1397" s="14">
        <v>3</v>
      </c>
      <c r="KG1397" s="14">
        <v>7</v>
      </c>
      <c r="KH1397" s="14">
        <v>7</v>
      </c>
      <c r="KI1397" s="14">
        <v>12</v>
      </c>
      <c r="KJ1397" s="14">
        <v>3</v>
      </c>
      <c r="KK1397" s="14">
        <v>4</v>
      </c>
      <c r="KL1397" s="14">
        <v>7</v>
      </c>
      <c r="KM1397" s="14">
        <v>15</v>
      </c>
      <c r="KN1397" s="14">
        <v>5</v>
      </c>
      <c r="KO1397" s="14">
        <v>3</v>
      </c>
      <c r="KP1397" s="14">
        <v>8</v>
      </c>
      <c r="KQ1397" s="14">
        <v>13</v>
      </c>
      <c r="KR1397" s="14" t="s">
        <v>42</v>
      </c>
      <c r="KS1397" s="14" t="s">
        <v>42</v>
      </c>
      <c r="KT1397" s="14" t="s">
        <v>42</v>
      </c>
      <c r="KU1397" s="14" t="s">
        <v>42</v>
      </c>
      <c r="KV1397" s="14" t="s">
        <v>42</v>
      </c>
      <c r="KW1397" s="14" t="s">
        <v>42</v>
      </c>
      <c r="KX1397" s="14" t="s">
        <v>42</v>
      </c>
      <c r="KY1397" s="14" t="s">
        <v>42</v>
      </c>
      <c r="KZ1397" s="14" t="s">
        <v>42</v>
      </c>
      <c r="LA1397" s="14" t="s">
        <v>42</v>
      </c>
      <c r="LB1397" s="14">
        <v>0</v>
      </c>
      <c r="LC1397" s="14">
        <v>4</v>
      </c>
      <c r="LD1397" s="14">
        <v>4</v>
      </c>
      <c r="LE1397" s="14">
        <v>8</v>
      </c>
      <c r="LF1397" s="14">
        <v>3</v>
      </c>
      <c r="LG1397" s="14">
        <v>4</v>
      </c>
      <c r="LH1397" s="14">
        <v>12</v>
      </c>
      <c r="LI1397" s="14" t="s">
        <v>42</v>
      </c>
      <c r="LJ1397" s="14" t="s">
        <v>42</v>
      </c>
      <c r="LK1397" s="14" t="s">
        <v>42</v>
      </c>
      <c r="LL1397" s="14" t="s">
        <v>42</v>
      </c>
      <c r="LM1397" s="14" t="s">
        <v>42</v>
      </c>
      <c r="LN1397" s="14" t="s">
        <v>42</v>
      </c>
      <c r="LO1397" s="14" t="s">
        <v>42</v>
      </c>
      <c r="LP1397" s="14" t="s">
        <v>42</v>
      </c>
      <c r="LQ1397" s="14">
        <v>0</v>
      </c>
      <c r="LR1397" s="14">
        <v>0</v>
      </c>
      <c r="LS1397" s="14">
        <v>9</v>
      </c>
      <c r="LT1397" s="14">
        <v>6</v>
      </c>
      <c r="LU1397" s="14">
        <v>0</v>
      </c>
      <c r="LV1397" s="14">
        <v>0</v>
      </c>
      <c r="LW1397" s="14">
        <v>10</v>
      </c>
      <c r="LX1397" s="14">
        <v>5</v>
      </c>
      <c r="LY1397" s="14">
        <v>0</v>
      </c>
      <c r="LZ1397" s="14">
        <v>0</v>
      </c>
      <c r="MA1397" s="14">
        <v>11</v>
      </c>
      <c r="MB1397" s="14">
        <v>4</v>
      </c>
      <c r="MC1397" s="14">
        <v>0</v>
      </c>
      <c r="MD1397" s="14">
        <v>0</v>
      </c>
      <c r="ME1397" s="14">
        <v>11</v>
      </c>
      <c r="MF1397" s="14">
        <v>4</v>
      </c>
      <c r="MG1397" s="14">
        <v>0</v>
      </c>
      <c r="MH1397" s="14">
        <v>1</v>
      </c>
      <c r="MI1397" s="14">
        <v>5</v>
      </c>
      <c r="MJ1397" s="14">
        <v>0</v>
      </c>
      <c r="MK1397" s="14">
        <v>0</v>
      </c>
      <c r="ML1397" s="14">
        <v>1</v>
      </c>
      <c r="MM1397" s="14">
        <v>5</v>
      </c>
      <c r="MN1397" s="14">
        <v>0</v>
      </c>
      <c r="MO1397" s="14">
        <v>0</v>
      </c>
      <c r="MP1397" s="14">
        <v>1</v>
      </c>
      <c r="MQ1397" s="14">
        <v>5</v>
      </c>
      <c r="MR1397" s="14">
        <v>0</v>
      </c>
      <c r="MS1397" s="14">
        <v>0</v>
      </c>
      <c r="MT1397" s="14">
        <v>2</v>
      </c>
      <c r="MU1397" s="14">
        <v>9</v>
      </c>
      <c r="MV1397" s="14">
        <v>2</v>
      </c>
      <c r="MW1397" s="14">
        <v>2</v>
      </c>
      <c r="MX1397" s="14">
        <v>0</v>
      </c>
      <c r="MY1397" s="14">
        <v>2</v>
      </c>
      <c r="MZ1397" s="14">
        <v>8</v>
      </c>
      <c r="NA1397" s="14">
        <v>2</v>
      </c>
      <c r="NB1397" s="14">
        <v>3</v>
      </c>
      <c r="NC1397" s="14">
        <v>0</v>
      </c>
      <c r="ND1397" s="14">
        <v>2</v>
      </c>
      <c r="NE1397" s="14">
        <v>8</v>
      </c>
      <c r="NF1397" s="14">
        <v>2</v>
      </c>
      <c r="NG1397" s="14">
        <v>3</v>
      </c>
      <c r="NH1397" s="14">
        <v>0</v>
      </c>
      <c r="NI1397" s="14">
        <v>2</v>
      </c>
      <c r="NJ1397" s="14">
        <v>9</v>
      </c>
      <c r="NK1397" s="14">
        <v>2</v>
      </c>
      <c r="NL1397" s="14">
        <v>2</v>
      </c>
      <c r="NM1397" s="14">
        <v>0</v>
      </c>
      <c r="NN1397" s="14">
        <v>2</v>
      </c>
      <c r="NO1397" s="14">
        <v>5</v>
      </c>
      <c r="NP1397" s="14">
        <v>5</v>
      </c>
      <c r="NQ1397" s="14">
        <v>1</v>
      </c>
      <c r="NR1397" s="14">
        <v>0</v>
      </c>
      <c r="NS1397" s="14">
        <v>1</v>
      </c>
      <c r="NT1397" s="14">
        <v>8</v>
      </c>
      <c r="NU1397" s="14">
        <v>3</v>
      </c>
      <c r="NV1397" s="14">
        <v>3</v>
      </c>
      <c r="NW1397" s="14">
        <v>0</v>
      </c>
      <c r="NX1397" s="14">
        <v>2</v>
      </c>
      <c r="NY1397" s="14">
        <v>9</v>
      </c>
      <c r="NZ1397" s="14">
        <v>2</v>
      </c>
      <c r="OA1397" s="14">
        <v>2</v>
      </c>
      <c r="OB1397" s="14">
        <v>0</v>
      </c>
      <c r="OC1397" s="14">
        <v>13</v>
      </c>
      <c r="OD1397" s="14">
        <v>12</v>
      </c>
      <c r="OE1397" s="14">
        <v>3</v>
      </c>
      <c r="OF1397" s="14">
        <v>0</v>
      </c>
      <c r="OG1397" s="14">
        <v>10</v>
      </c>
      <c r="OH1397" s="14">
        <v>14</v>
      </c>
      <c r="OI1397" s="14">
        <v>4</v>
      </c>
      <c r="OJ1397" s="14">
        <v>0</v>
      </c>
      <c r="OK1397" s="14">
        <v>13</v>
      </c>
      <c r="OL1397" s="14">
        <v>11</v>
      </c>
      <c r="OM1397" s="14">
        <v>4</v>
      </c>
      <c r="ON1397" s="14">
        <v>1</v>
      </c>
      <c r="OO1397" s="14">
        <v>15</v>
      </c>
      <c r="OP1397" s="14">
        <v>8</v>
      </c>
      <c r="OQ1397" s="14">
        <v>4</v>
      </c>
      <c r="OR1397" s="14">
        <v>0</v>
      </c>
      <c r="OS1397" s="14">
        <v>10</v>
      </c>
      <c r="OT1397" s="14">
        <v>13</v>
      </c>
      <c r="OU1397" s="14">
        <v>5</v>
      </c>
      <c r="OV1397" s="14">
        <v>0</v>
      </c>
      <c r="OW1397" s="14">
        <v>5</v>
      </c>
      <c r="OX1397" s="14">
        <v>19</v>
      </c>
      <c r="OY1397" s="14">
        <v>3</v>
      </c>
      <c r="OZ1397" s="14">
        <v>0</v>
      </c>
      <c r="PA1397" s="14">
        <v>12</v>
      </c>
      <c r="PB1397" s="14">
        <v>11</v>
      </c>
      <c r="PC1397" s="14">
        <v>4</v>
      </c>
      <c r="PD1397" s="14">
        <v>0</v>
      </c>
      <c r="PE1397" s="14">
        <v>9</v>
      </c>
      <c r="PF1397" s="14">
        <v>15</v>
      </c>
      <c r="PG1397" s="14">
        <v>3</v>
      </c>
      <c r="PH1397" s="14">
        <v>0</v>
      </c>
      <c r="PI1397" s="14">
        <v>8</v>
      </c>
      <c r="PJ1397" s="14">
        <v>14</v>
      </c>
      <c r="PK1397" s="14">
        <v>5</v>
      </c>
      <c r="PL1397" s="14">
        <v>0</v>
      </c>
      <c r="PM1397" s="14">
        <v>10</v>
      </c>
      <c r="PN1397" s="14">
        <v>14</v>
      </c>
      <c r="PO1397" s="14">
        <v>3</v>
      </c>
      <c r="PP1397" s="14">
        <v>0</v>
      </c>
      <c r="PQ1397" s="14">
        <v>9</v>
      </c>
      <c r="PR1397" s="14">
        <v>15</v>
      </c>
      <c r="PS1397" s="14">
        <v>3</v>
      </c>
      <c r="PT1397" s="14">
        <v>0</v>
      </c>
      <c r="PU1397" s="14">
        <v>12</v>
      </c>
      <c r="PV1397" s="14">
        <v>14</v>
      </c>
      <c r="PW1397" s="14">
        <v>1</v>
      </c>
      <c r="PX1397" s="14">
        <v>0</v>
      </c>
      <c r="PY1397" s="14">
        <v>9</v>
      </c>
      <c r="PZ1397" s="14">
        <v>17</v>
      </c>
      <c r="QA1397" s="14">
        <v>1</v>
      </c>
      <c r="QB1397" s="14">
        <v>0</v>
      </c>
      <c r="QC1397" s="14">
        <v>14</v>
      </c>
      <c r="QD1397" s="14">
        <v>10</v>
      </c>
      <c r="QE1397" s="14">
        <v>2</v>
      </c>
      <c r="QF1397" s="14">
        <v>0</v>
      </c>
      <c r="QG1397" s="14">
        <v>6</v>
      </c>
      <c r="QH1397" s="14">
        <v>14</v>
      </c>
      <c r="QI1397" s="14">
        <v>6</v>
      </c>
      <c r="QJ1397" s="14">
        <v>0</v>
      </c>
      <c r="QK1397" s="14">
        <v>0</v>
      </c>
      <c r="QL1397" s="14">
        <v>5</v>
      </c>
      <c r="QM1397" s="14">
        <v>14</v>
      </c>
      <c r="QN1397" s="14">
        <v>7</v>
      </c>
      <c r="QO1397" s="14">
        <v>0</v>
      </c>
      <c r="QP1397" s="14">
        <v>0</v>
      </c>
      <c r="QQ1397" s="14">
        <v>5</v>
      </c>
      <c r="QR1397" s="14">
        <v>15</v>
      </c>
      <c r="QS1397" s="14">
        <v>6</v>
      </c>
      <c r="QT1397" s="14">
        <v>0</v>
      </c>
      <c r="QU1397" s="14">
        <v>0</v>
      </c>
      <c r="QV1397" s="14">
        <v>5</v>
      </c>
      <c r="QW1397" s="14">
        <v>13</v>
      </c>
      <c r="QX1397" s="14">
        <v>6</v>
      </c>
      <c r="QY1397" s="14">
        <v>1</v>
      </c>
      <c r="QZ1397" s="14">
        <v>0</v>
      </c>
      <c r="RA1397" s="14">
        <v>5</v>
      </c>
      <c r="RB1397" s="14">
        <v>16</v>
      </c>
      <c r="RC1397" s="14">
        <v>3</v>
      </c>
      <c r="RD1397" s="14">
        <v>1</v>
      </c>
      <c r="RE1397" s="14">
        <v>0</v>
      </c>
      <c r="RF1397" s="14">
        <v>8</v>
      </c>
      <c r="RG1397" s="14">
        <v>11</v>
      </c>
      <c r="RH1397" s="14">
        <v>5</v>
      </c>
      <c r="RI1397" s="14">
        <v>1</v>
      </c>
      <c r="RJ1397" s="14">
        <v>0</v>
      </c>
      <c r="RK1397" s="14">
        <v>11</v>
      </c>
      <c r="RL1397" s="14">
        <v>11</v>
      </c>
      <c r="RM1397" s="14">
        <v>4</v>
      </c>
      <c r="RN1397" s="14">
        <v>0</v>
      </c>
      <c r="RO1397" s="14">
        <v>0</v>
      </c>
      <c r="RP1397" s="14">
        <v>10</v>
      </c>
      <c r="RQ1397" s="14">
        <v>8</v>
      </c>
      <c r="RR1397" s="14">
        <v>8</v>
      </c>
      <c r="RS1397" s="14">
        <v>0</v>
      </c>
      <c r="RT1397" s="14">
        <v>0</v>
      </c>
      <c r="RU1397" s="14">
        <v>0</v>
      </c>
      <c r="RV1397" s="14">
        <v>11</v>
      </c>
      <c r="RW1397" s="14">
        <v>13</v>
      </c>
      <c r="RX1397" s="14" t="s">
        <v>42</v>
      </c>
      <c r="RY1397" s="14" t="s">
        <v>42</v>
      </c>
      <c r="RZ1397" s="14" t="s">
        <v>42</v>
      </c>
      <c r="SA1397" s="14" t="s">
        <v>42</v>
      </c>
      <c r="SB1397" s="14" t="s">
        <v>42</v>
      </c>
      <c r="SC1397" s="14" t="s">
        <v>42</v>
      </c>
      <c r="SD1397" s="14" t="s">
        <v>42</v>
      </c>
      <c r="SE1397" s="14" t="s">
        <v>42</v>
      </c>
      <c r="SF1397" s="14" t="s">
        <v>42</v>
      </c>
      <c r="SG1397" s="14" t="s">
        <v>42</v>
      </c>
      <c r="SH1397" s="14" t="s">
        <v>42</v>
      </c>
      <c r="SI1397" s="14" t="s">
        <v>42</v>
      </c>
      <c r="SJ1397" s="14" t="s">
        <v>42</v>
      </c>
      <c r="SK1397" s="14" t="s">
        <v>42</v>
      </c>
      <c r="SL1397" s="14" t="s">
        <v>42</v>
      </c>
      <c r="SM1397" s="14" t="s">
        <v>42</v>
      </c>
      <c r="SN1397" s="14" t="s">
        <v>42</v>
      </c>
      <c r="SO1397" s="14" t="s">
        <v>42</v>
      </c>
      <c r="SP1397" s="14" t="s">
        <v>42</v>
      </c>
      <c r="SQ1397" s="14" t="s">
        <v>42</v>
      </c>
      <c r="SR1397" s="14" t="s">
        <v>42</v>
      </c>
      <c r="SS1397" s="14" t="s">
        <v>42</v>
      </c>
      <c r="ST1397" s="14" t="s">
        <v>42</v>
      </c>
      <c r="SU1397" s="14" t="s">
        <v>42</v>
      </c>
      <c r="SV1397" s="14" t="s">
        <v>42</v>
      </c>
      <c r="SW1397" s="14" t="s">
        <v>42</v>
      </c>
      <c r="SX1397" s="14" t="s">
        <v>42</v>
      </c>
      <c r="SY1397" s="14" t="s">
        <v>42</v>
      </c>
      <c r="SZ1397" s="14" t="s">
        <v>42</v>
      </c>
      <c r="TA1397" s="14" t="s">
        <v>42</v>
      </c>
      <c r="TB1397" s="14" t="s">
        <v>42</v>
      </c>
      <c r="TC1397" s="14" t="s">
        <v>42</v>
      </c>
      <c r="TD1397" s="14" t="s">
        <v>42</v>
      </c>
      <c r="TE1397" s="14" t="s">
        <v>42</v>
      </c>
      <c r="TF1397" s="14" t="s">
        <v>42</v>
      </c>
      <c r="TG1397" s="14" t="s">
        <v>42</v>
      </c>
      <c r="TH1397" s="14" t="s">
        <v>42</v>
      </c>
      <c r="TI1397" s="14" t="s">
        <v>42</v>
      </c>
      <c r="TJ1397" s="14" t="s">
        <v>42</v>
      </c>
      <c r="TK1397" s="14" t="s">
        <v>42</v>
      </c>
      <c r="TL1397" s="14" t="s">
        <v>42</v>
      </c>
      <c r="TM1397" s="14" t="s">
        <v>42</v>
      </c>
      <c r="TN1397" s="14" t="s">
        <v>42</v>
      </c>
      <c r="TO1397" s="14" t="s">
        <v>42</v>
      </c>
      <c r="TP1397" s="14" t="s">
        <v>42</v>
      </c>
      <c r="TQ1397" s="14" t="s">
        <v>42</v>
      </c>
      <c r="TR1397" s="14" t="s">
        <v>42</v>
      </c>
      <c r="TS1397" s="14" t="s">
        <v>42</v>
      </c>
      <c r="TT1397" s="14" t="s">
        <v>42</v>
      </c>
      <c r="TU1397" s="14" t="s">
        <v>42</v>
      </c>
      <c r="TV1397" s="14" t="s">
        <v>42</v>
      </c>
      <c r="TW1397" s="14" t="s">
        <v>42</v>
      </c>
      <c r="TX1397" s="14" t="s">
        <v>42</v>
      </c>
      <c r="TY1397" s="14" t="s">
        <v>42</v>
      </c>
      <c r="TZ1397" s="14" t="s">
        <v>42</v>
      </c>
      <c r="UA1397" s="14" t="s">
        <v>42</v>
      </c>
      <c r="UB1397" s="14" t="s">
        <v>42</v>
      </c>
      <c r="UC1397" s="14" t="s">
        <v>42</v>
      </c>
      <c r="UD1397" s="14" t="s">
        <v>42</v>
      </c>
      <c r="UE1397" s="14" t="s">
        <v>42</v>
      </c>
      <c r="UF1397" s="14">
        <v>0</v>
      </c>
      <c r="UG1397" s="14">
        <v>1</v>
      </c>
      <c r="UH1397" s="14">
        <v>5</v>
      </c>
      <c r="UI1397" s="14">
        <v>5</v>
      </c>
      <c r="UJ1397" s="14">
        <v>0</v>
      </c>
      <c r="UK1397" s="14">
        <v>0</v>
      </c>
      <c r="UL1397" s="14">
        <v>1</v>
      </c>
      <c r="UM1397" s="14">
        <v>5</v>
      </c>
      <c r="UN1397" s="14">
        <v>5</v>
      </c>
      <c r="UO1397" s="14">
        <v>0</v>
      </c>
      <c r="UP1397" s="14">
        <v>0</v>
      </c>
      <c r="UQ1397" s="14">
        <v>0</v>
      </c>
      <c r="UR1397" s="14">
        <v>7</v>
      </c>
      <c r="US1397" s="14">
        <v>6</v>
      </c>
      <c r="UT1397" s="14">
        <v>0</v>
      </c>
      <c r="UU1397" s="14">
        <v>0</v>
      </c>
      <c r="UV1397" s="14">
        <v>0</v>
      </c>
      <c r="UW1397" s="14">
        <v>3</v>
      </c>
      <c r="UX1397" s="14">
        <v>9</v>
      </c>
      <c r="UY1397" s="14">
        <v>1</v>
      </c>
      <c r="UZ1397" s="14">
        <v>0</v>
      </c>
      <c r="VA1397" s="14">
        <v>0</v>
      </c>
      <c r="VB1397" s="14">
        <v>4</v>
      </c>
      <c r="VC1397" s="14">
        <v>9</v>
      </c>
      <c r="VD1397" s="14">
        <v>0</v>
      </c>
      <c r="VE1397" s="14">
        <v>0</v>
      </c>
      <c r="VF1397" s="14">
        <v>1</v>
      </c>
      <c r="VG1397" s="14">
        <v>3</v>
      </c>
      <c r="VH1397" s="14">
        <v>8</v>
      </c>
      <c r="VI1397" s="14">
        <v>0</v>
      </c>
      <c r="VJ1397" s="14">
        <v>0</v>
      </c>
      <c r="VK1397" s="14">
        <v>1</v>
      </c>
      <c r="VL1397" s="14">
        <v>6</v>
      </c>
      <c r="VM1397" s="14">
        <v>6</v>
      </c>
      <c r="VN1397" s="14">
        <v>0</v>
      </c>
      <c r="VO1397" s="14">
        <v>0</v>
      </c>
      <c r="VP1397" s="14">
        <v>1</v>
      </c>
      <c r="VQ1397" s="14">
        <v>6</v>
      </c>
      <c r="VR1397" s="14">
        <v>6</v>
      </c>
      <c r="VS1397" s="14">
        <v>0</v>
      </c>
      <c r="VT1397" s="24"/>
    </row>
    <row r="1398" spans="1:592" s="28" customFormat="1" ht="15" customHeight="1" x14ac:dyDescent="0.25">
      <c r="A1398" s="14" t="s">
        <v>2861</v>
      </c>
      <c r="B1398" s="13" t="s">
        <v>2862</v>
      </c>
      <c r="C1398" s="38">
        <v>71</v>
      </c>
      <c r="D1398" s="14">
        <v>0</v>
      </c>
      <c r="E1398" s="14">
        <v>2</v>
      </c>
      <c r="F1398" s="14">
        <v>8</v>
      </c>
      <c r="G1398" s="14">
        <v>10</v>
      </c>
      <c r="H1398" s="14">
        <v>0</v>
      </c>
      <c r="I1398" s="14">
        <v>0</v>
      </c>
      <c r="J1398" s="14">
        <v>6</v>
      </c>
      <c r="K1398" s="14">
        <v>14</v>
      </c>
      <c r="L1398" s="14">
        <v>0</v>
      </c>
      <c r="M1398" s="14">
        <v>3</v>
      </c>
      <c r="N1398" s="14">
        <v>7</v>
      </c>
      <c r="O1398" s="14">
        <v>10</v>
      </c>
      <c r="P1398" s="14">
        <v>0</v>
      </c>
      <c r="Q1398" s="14">
        <v>1</v>
      </c>
      <c r="R1398" s="14">
        <v>11</v>
      </c>
      <c r="S1398" s="14">
        <v>7</v>
      </c>
      <c r="T1398" s="14">
        <v>0</v>
      </c>
      <c r="U1398" s="14">
        <v>1</v>
      </c>
      <c r="V1398" s="14">
        <v>8</v>
      </c>
      <c r="W1398" s="14">
        <v>11</v>
      </c>
      <c r="X1398" s="14">
        <v>1</v>
      </c>
      <c r="Y1398" s="14">
        <v>1</v>
      </c>
      <c r="Z1398" s="14">
        <v>9</v>
      </c>
      <c r="AA1398" s="14">
        <v>8</v>
      </c>
      <c r="AB1398" s="14">
        <v>1</v>
      </c>
      <c r="AC1398" s="14">
        <v>1</v>
      </c>
      <c r="AD1398" s="14">
        <v>1</v>
      </c>
      <c r="AE1398" s="14">
        <v>5</v>
      </c>
      <c r="AF1398" s="14">
        <v>12</v>
      </c>
      <c r="AG1398" s="14">
        <v>1</v>
      </c>
      <c r="AH1398" s="14">
        <v>1</v>
      </c>
      <c r="AI1398" s="14">
        <v>1</v>
      </c>
      <c r="AJ1398" s="14">
        <v>4</v>
      </c>
      <c r="AK1398" s="14">
        <v>13</v>
      </c>
      <c r="AL1398" s="14">
        <v>0</v>
      </c>
      <c r="AM1398" s="14">
        <v>1</v>
      </c>
      <c r="AN1398" s="14">
        <v>0</v>
      </c>
      <c r="AO1398" s="14">
        <v>7</v>
      </c>
      <c r="AP1398" s="14">
        <v>11</v>
      </c>
      <c r="AQ1398" s="14">
        <v>0</v>
      </c>
      <c r="AR1398" s="14">
        <v>1</v>
      </c>
      <c r="AS1398" s="14">
        <v>1</v>
      </c>
      <c r="AT1398" s="14">
        <v>11</v>
      </c>
      <c r="AU1398" s="14">
        <v>6</v>
      </c>
      <c r="AV1398" s="14">
        <v>0</v>
      </c>
      <c r="AW1398" s="14">
        <v>1</v>
      </c>
      <c r="AX1398" s="14">
        <v>0</v>
      </c>
      <c r="AY1398" s="14">
        <v>11</v>
      </c>
      <c r="AZ1398" s="14">
        <v>6</v>
      </c>
      <c r="BA1398" s="14">
        <v>1</v>
      </c>
      <c r="BB1398" s="14">
        <v>1</v>
      </c>
      <c r="BC1398" s="14">
        <v>0</v>
      </c>
      <c r="BD1398" s="14">
        <v>9</v>
      </c>
      <c r="BE1398" s="14">
        <v>9</v>
      </c>
      <c r="BF1398" s="14">
        <v>0</v>
      </c>
      <c r="BG1398" s="14">
        <v>1</v>
      </c>
      <c r="BH1398" s="14">
        <v>0</v>
      </c>
      <c r="BI1398" s="14">
        <v>9</v>
      </c>
      <c r="BJ1398" s="14">
        <v>8</v>
      </c>
      <c r="BK1398" s="14">
        <v>1</v>
      </c>
      <c r="BL1398" s="14" t="s">
        <v>42</v>
      </c>
      <c r="BM1398" s="14" t="s">
        <v>42</v>
      </c>
      <c r="BN1398" s="14" t="s">
        <v>42</v>
      </c>
      <c r="BO1398" s="14" t="s">
        <v>42</v>
      </c>
      <c r="BP1398" s="14" t="s">
        <v>42</v>
      </c>
      <c r="BQ1398" s="14" t="s">
        <v>42</v>
      </c>
      <c r="BR1398" s="14" t="s">
        <v>42</v>
      </c>
      <c r="BS1398" s="14" t="s">
        <v>42</v>
      </c>
      <c r="BT1398" s="14" t="s">
        <v>42</v>
      </c>
      <c r="BU1398" s="14" t="s">
        <v>42</v>
      </c>
      <c r="BV1398" s="14" t="s">
        <v>42</v>
      </c>
      <c r="BW1398" s="14" t="s">
        <v>42</v>
      </c>
      <c r="BX1398" s="14" t="s">
        <v>42</v>
      </c>
      <c r="BY1398" s="14" t="s">
        <v>42</v>
      </c>
      <c r="BZ1398" s="14" t="s">
        <v>42</v>
      </c>
      <c r="CA1398" s="14" t="s">
        <v>42</v>
      </c>
      <c r="CB1398" s="14" t="s">
        <v>42</v>
      </c>
      <c r="CC1398" s="14" t="s">
        <v>42</v>
      </c>
      <c r="CD1398" s="14" t="s">
        <v>42</v>
      </c>
      <c r="CE1398" s="14" t="s">
        <v>42</v>
      </c>
      <c r="CF1398" s="14">
        <v>1</v>
      </c>
      <c r="CG1398" s="14">
        <v>1</v>
      </c>
      <c r="CH1398" s="14">
        <v>9</v>
      </c>
      <c r="CI1398" s="14">
        <v>8</v>
      </c>
      <c r="CJ1398" s="14">
        <v>1</v>
      </c>
      <c r="CK1398" s="14">
        <v>1</v>
      </c>
      <c r="CL1398" s="14">
        <v>10</v>
      </c>
      <c r="CM1398" s="14">
        <v>7</v>
      </c>
      <c r="CN1398" s="14">
        <v>1</v>
      </c>
      <c r="CO1398" s="14">
        <v>1</v>
      </c>
      <c r="CP1398" s="14">
        <v>5</v>
      </c>
      <c r="CQ1398" s="14">
        <v>12</v>
      </c>
      <c r="CR1398" s="14">
        <v>2</v>
      </c>
      <c r="CS1398" s="14">
        <v>1</v>
      </c>
      <c r="CT1398" s="14">
        <v>6</v>
      </c>
      <c r="CU1398" s="14">
        <v>10</v>
      </c>
      <c r="CV1398" s="14">
        <v>1</v>
      </c>
      <c r="CW1398" s="14">
        <v>1</v>
      </c>
      <c r="CX1398" s="14">
        <v>6</v>
      </c>
      <c r="CY1398" s="14">
        <v>11</v>
      </c>
      <c r="CZ1398" s="14">
        <v>1</v>
      </c>
      <c r="DA1398" s="14">
        <v>0</v>
      </c>
      <c r="DB1398" s="14">
        <v>7</v>
      </c>
      <c r="DC1398" s="14">
        <v>11</v>
      </c>
      <c r="DD1398" s="14">
        <v>1</v>
      </c>
      <c r="DE1398" s="14">
        <v>0</v>
      </c>
      <c r="DF1398" s="14">
        <v>5</v>
      </c>
      <c r="DG1398" s="14">
        <v>13</v>
      </c>
      <c r="DH1398" s="14">
        <v>1</v>
      </c>
      <c r="DI1398" s="14">
        <v>1</v>
      </c>
      <c r="DJ1398" s="14">
        <v>7</v>
      </c>
      <c r="DK1398" s="14">
        <v>10</v>
      </c>
      <c r="DL1398" s="14">
        <v>3</v>
      </c>
      <c r="DM1398" s="14">
        <v>0</v>
      </c>
      <c r="DN1398" s="14">
        <v>6</v>
      </c>
      <c r="DO1398" s="14">
        <v>10</v>
      </c>
      <c r="DP1398" s="14">
        <v>2</v>
      </c>
      <c r="DQ1398" s="14">
        <v>1</v>
      </c>
      <c r="DR1398" s="14">
        <v>8</v>
      </c>
      <c r="DS1398" s="14">
        <v>8</v>
      </c>
      <c r="DT1398" s="14">
        <v>2</v>
      </c>
      <c r="DU1398" s="14">
        <v>1</v>
      </c>
      <c r="DV1398" s="14">
        <v>8</v>
      </c>
      <c r="DW1398" s="14">
        <v>8</v>
      </c>
      <c r="DX1398" s="14">
        <v>2</v>
      </c>
      <c r="DY1398" s="14">
        <v>0</v>
      </c>
      <c r="DZ1398" s="14">
        <v>9</v>
      </c>
      <c r="EA1398" s="14">
        <v>8</v>
      </c>
      <c r="EB1398" s="14">
        <v>2</v>
      </c>
      <c r="EC1398" s="14">
        <v>3</v>
      </c>
      <c r="ED1398" s="14">
        <v>6</v>
      </c>
      <c r="EE1398" s="14">
        <v>7</v>
      </c>
      <c r="EF1398" s="14">
        <v>2</v>
      </c>
      <c r="EG1398" s="14">
        <v>1</v>
      </c>
      <c r="EH1398" s="14">
        <v>8</v>
      </c>
      <c r="EI1398" s="14">
        <v>8</v>
      </c>
      <c r="EJ1398" s="14">
        <v>2</v>
      </c>
      <c r="EK1398" s="14">
        <v>0</v>
      </c>
      <c r="EL1398" s="14">
        <v>8</v>
      </c>
      <c r="EM1398" s="14">
        <v>9</v>
      </c>
      <c r="EN1398" s="14">
        <v>3</v>
      </c>
      <c r="EO1398" s="14">
        <v>0</v>
      </c>
      <c r="EP1398" s="14">
        <v>7</v>
      </c>
      <c r="EQ1398" s="14">
        <v>8</v>
      </c>
      <c r="ER1398" s="14">
        <v>1</v>
      </c>
      <c r="ES1398" s="14">
        <v>1</v>
      </c>
      <c r="ET1398" s="14">
        <v>5</v>
      </c>
      <c r="EU1398" s="14">
        <v>11</v>
      </c>
      <c r="EV1398" s="14">
        <v>1</v>
      </c>
      <c r="EW1398" s="14">
        <v>0</v>
      </c>
      <c r="EX1398" s="14">
        <v>9</v>
      </c>
      <c r="EY1398" s="14">
        <v>9</v>
      </c>
      <c r="EZ1398" s="14">
        <v>1</v>
      </c>
      <c r="FA1398" s="14">
        <v>0</v>
      </c>
      <c r="FB1398" s="14">
        <v>2</v>
      </c>
      <c r="FC1398" s="14">
        <v>16</v>
      </c>
      <c r="FD1398" s="14">
        <v>1</v>
      </c>
      <c r="FE1398" s="14">
        <v>0</v>
      </c>
      <c r="FF1398" s="14">
        <v>3</v>
      </c>
      <c r="FG1398" s="14">
        <v>15</v>
      </c>
      <c r="FH1398" s="14">
        <v>1</v>
      </c>
      <c r="FI1398" s="14">
        <v>0</v>
      </c>
      <c r="FJ1398" s="14">
        <v>6</v>
      </c>
      <c r="FK1398" s="14">
        <v>12</v>
      </c>
      <c r="FL1398" s="14">
        <v>2</v>
      </c>
      <c r="FM1398" s="14">
        <v>0</v>
      </c>
      <c r="FN1398" s="14">
        <v>11</v>
      </c>
      <c r="FO1398" s="14">
        <v>6</v>
      </c>
      <c r="FP1398" s="14">
        <v>1</v>
      </c>
      <c r="FQ1398" s="14">
        <v>0</v>
      </c>
      <c r="FR1398" s="14">
        <v>11</v>
      </c>
      <c r="FS1398" s="14">
        <v>7</v>
      </c>
      <c r="FT1398" s="14">
        <v>1</v>
      </c>
      <c r="FU1398" s="14">
        <v>3</v>
      </c>
      <c r="FV1398" s="14">
        <v>9</v>
      </c>
      <c r="FW1398" s="14">
        <v>5</v>
      </c>
      <c r="FX1398" s="14">
        <v>1</v>
      </c>
      <c r="FY1398" s="14">
        <v>0</v>
      </c>
      <c r="FZ1398" s="14">
        <v>7</v>
      </c>
      <c r="GA1398" s="14">
        <v>11</v>
      </c>
      <c r="GB1398" s="14">
        <v>1</v>
      </c>
      <c r="GC1398" s="14">
        <v>10</v>
      </c>
      <c r="GD1398" s="14">
        <v>6</v>
      </c>
      <c r="GE1398" s="14">
        <v>2</v>
      </c>
      <c r="GF1398" s="14">
        <v>2</v>
      </c>
      <c r="GG1398" s="14">
        <v>0</v>
      </c>
      <c r="GH1398" s="14">
        <v>12</v>
      </c>
      <c r="GI1398" s="14">
        <v>5</v>
      </c>
      <c r="GJ1398" s="14">
        <v>2</v>
      </c>
      <c r="GK1398" s="14">
        <v>0</v>
      </c>
      <c r="GL1398" s="14">
        <v>10</v>
      </c>
      <c r="GM1398" s="14">
        <v>6</v>
      </c>
      <c r="GN1398" s="14">
        <v>1</v>
      </c>
      <c r="GO1398" s="14">
        <v>0</v>
      </c>
      <c r="GP1398" s="14">
        <v>8</v>
      </c>
      <c r="GQ1398" s="14">
        <v>10</v>
      </c>
      <c r="GR1398" s="14">
        <v>1</v>
      </c>
      <c r="GS1398" s="14">
        <v>1</v>
      </c>
      <c r="GT1398" s="14">
        <v>3</v>
      </c>
      <c r="GU1398" s="14">
        <v>14</v>
      </c>
      <c r="GV1398" s="14">
        <v>3</v>
      </c>
      <c r="GW1398" s="14">
        <v>1</v>
      </c>
      <c r="GX1398" s="14">
        <v>11</v>
      </c>
      <c r="GY1398" s="14">
        <v>4</v>
      </c>
      <c r="GZ1398" s="14">
        <v>1</v>
      </c>
      <c r="HA1398" s="14">
        <v>2</v>
      </c>
      <c r="HB1398" s="14">
        <v>9</v>
      </c>
      <c r="HC1398" s="14">
        <v>6</v>
      </c>
      <c r="HD1398" s="14">
        <v>1</v>
      </c>
      <c r="HE1398" s="14">
        <v>1</v>
      </c>
      <c r="HF1398" s="14">
        <v>10</v>
      </c>
      <c r="HG1398" s="14">
        <v>6</v>
      </c>
      <c r="HH1398" s="14">
        <v>2</v>
      </c>
      <c r="HI1398" s="14">
        <v>4</v>
      </c>
      <c r="HJ1398" s="14">
        <v>10</v>
      </c>
      <c r="HK1398" s="14">
        <v>2</v>
      </c>
      <c r="HL1398" s="14">
        <v>1</v>
      </c>
      <c r="HM1398" s="14">
        <v>0</v>
      </c>
      <c r="HN1398" s="14">
        <v>10</v>
      </c>
      <c r="HO1398" s="14">
        <v>7</v>
      </c>
      <c r="HP1398" s="14">
        <v>1</v>
      </c>
      <c r="HQ1398" s="14">
        <v>1</v>
      </c>
      <c r="HR1398" s="14">
        <v>8</v>
      </c>
      <c r="HS1398" s="14">
        <v>9</v>
      </c>
      <c r="HT1398" s="14">
        <v>1</v>
      </c>
      <c r="HU1398" s="14">
        <v>0</v>
      </c>
      <c r="HV1398" s="14">
        <v>4</v>
      </c>
      <c r="HW1398" s="14">
        <v>14</v>
      </c>
      <c r="HX1398" s="14">
        <v>1</v>
      </c>
      <c r="HY1398" s="14">
        <v>0</v>
      </c>
      <c r="HZ1398" s="14">
        <v>9</v>
      </c>
      <c r="IA1398" s="14">
        <v>9</v>
      </c>
      <c r="IB1398" s="14">
        <v>3</v>
      </c>
      <c r="IC1398" s="14">
        <v>2</v>
      </c>
      <c r="ID1398" s="14">
        <v>7</v>
      </c>
      <c r="IE1398" s="14">
        <v>6</v>
      </c>
      <c r="IF1398" s="14">
        <v>2</v>
      </c>
      <c r="IG1398" s="14">
        <v>4</v>
      </c>
      <c r="IH1398" s="14">
        <v>8</v>
      </c>
      <c r="II1398" s="14">
        <v>4</v>
      </c>
      <c r="IJ1398" s="14">
        <v>2</v>
      </c>
      <c r="IK1398" s="14">
        <v>3</v>
      </c>
      <c r="IL1398" s="14">
        <v>8</v>
      </c>
      <c r="IM1398" s="14">
        <v>5</v>
      </c>
      <c r="IN1398" s="14">
        <v>5</v>
      </c>
      <c r="IO1398" s="14">
        <v>4</v>
      </c>
      <c r="IP1398" s="14">
        <v>5</v>
      </c>
      <c r="IQ1398" s="14">
        <v>4</v>
      </c>
      <c r="IR1398" s="14">
        <v>1</v>
      </c>
      <c r="IS1398" s="14">
        <v>2</v>
      </c>
      <c r="IT1398" s="14">
        <v>7</v>
      </c>
      <c r="IU1398" s="14">
        <v>8</v>
      </c>
      <c r="IV1398" s="14">
        <v>1</v>
      </c>
      <c r="IW1398" s="14">
        <v>1</v>
      </c>
      <c r="IX1398" s="14">
        <v>9</v>
      </c>
      <c r="IY1398" s="14">
        <v>7</v>
      </c>
      <c r="IZ1398" s="14">
        <v>2</v>
      </c>
      <c r="JA1398" s="14">
        <v>0</v>
      </c>
      <c r="JB1398" s="14">
        <v>8</v>
      </c>
      <c r="JC1398" s="14">
        <v>8</v>
      </c>
      <c r="JD1398" s="14">
        <v>1</v>
      </c>
      <c r="JE1398" s="14">
        <v>1</v>
      </c>
      <c r="JF1398" s="14">
        <v>6</v>
      </c>
      <c r="JG1398" s="14">
        <v>10</v>
      </c>
      <c r="JH1398" s="14">
        <v>1</v>
      </c>
      <c r="JI1398" s="14">
        <v>2</v>
      </c>
      <c r="JJ1398" s="14">
        <v>10</v>
      </c>
      <c r="JK1398" s="14">
        <v>5</v>
      </c>
      <c r="JL1398" s="14">
        <v>2</v>
      </c>
      <c r="JM1398" s="14">
        <v>0</v>
      </c>
      <c r="JN1398" s="14">
        <v>10</v>
      </c>
      <c r="JO1398" s="14">
        <v>6</v>
      </c>
      <c r="JP1398" s="14">
        <v>2</v>
      </c>
      <c r="JQ1398" s="14">
        <v>0</v>
      </c>
      <c r="JR1398" s="14">
        <v>11</v>
      </c>
      <c r="JS1398" s="14">
        <v>5</v>
      </c>
      <c r="JT1398" s="14">
        <v>3</v>
      </c>
      <c r="JU1398" s="14">
        <v>1</v>
      </c>
      <c r="JV1398" s="14">
        <v>9</v>
      </c>
      <c r="JW1398" s="14">
        <v>5</v>
      </c>
      <c r="JX1398" s="14">
        <v>2</v>
      </c>
      <c r="JY1398" s="14">
        <v>7</v>
      </c>
      <c r="JZ1398" s="14">
        <v>3</v>
      </c>
      <c r="KA1398" s="14">
        <v>5</v>
      </c>
      <c r="KB1398" s="14">
        <v>4</v>
      </c>
      <c r="KC1398" s="14">
        <v>4</v>
      </c>
      <c r="KD1398" s="14">
        <v>6</v>
      </c>
      <c r="KE1398" s="14">
        <v>3</v>
      </c>
      <c r="KF1398" s="14">
        <v>1</v>
      </c>
      <c r="KG1398" s="14">
        <v>1</v>
      </c>
      <c r="KH1398" s="14">
        <v>6</v>
      </c>
      <c r="KI1398" s="14">
        <v>10</v>
      </c>
      <c r="KJ1398" s="14">
        <v>1</v>
      </c>
      <c r="KK1398" s="14">
        <v>1</v>
      </c>
      <c r="KL1398" s="14">
        <v>8</v>
      </c>
      <c r="KM1398" s="14">
        <v>8</v>
      </c>
      <c r="KN1398" s="14">
        <v>0</v>
      </c>
      <c r="KO1398" s="14">
        <v>2</v>
      </c>
      <c r="KP1398" s="14">
        <v>5</v>
      </c>
      <c r="KQ1398" s="14">
        <v>11</v>
      </c>
      <c r="KR1398" s="14" t="s">
        <v>42</v>
      </c>
      <c r="KS1398" s="14" t="s">
        <v>42</v>
      </c>
      <c r="KT1398" s="14" t="s">
        <v>42</v>
      </c>
      <c r="KU1398" s="14" t="s">
        <v>42</v>
      </c>
      <c r="KV1398" s="14" t="s">
        <v>42</v>
      </c>
      <c r="KW1398" s="14" t="s">
        <v>42</v>
      </c>
      <c r="KX1398" s="14" t="s">
        <v>42</v>
      </c>
      <c r="KY1398" s="14" t="s">
        <v>42</v>
      </c>
      <c r="KZ1398" s="14" t="s">
        <v>42</v>
      </c>
      <c r="LA1398" s="14" t="s">
        <v>42</v>
      </c>
      <c r="LB1398" s="14">
        <v>0</v>
      </c>
      <c r="LC1398" s="14">
        <v>4</v>
      </c>
      <c r="LD1398" s="14">
        <v>2</v>
      </c>
      <c r="LE1398" s="14">
        <v>5</v>
      </c>
      <c r="LF1398" s="14">
        <v>2</v>
      </c>
      <c r="LG1398" s="14">
        <v>0</v>
      </c>
      <c r="LH1398" s="14">
        <v>6</v>
      </c>
      <c r="LI1398" s="14" t="s">
        <v>42</v>
      </c>
      <c r="LJ1398" s="14" t="s">
        <v>42</v>
      </c>
      <c r="LK1398" s="14" t="s">
        <v>42</v>
      </c>
      <c r="LL1398" s="14" t="s">
        <v>42</v>
      </c>
      <c r="LM1398" s="14" t="s">
        <v>42</v>
      </c>
      <c r="LN1398" s="14" t="s">
        <v>42</v>
      </c>
      <c r="LO1398" s="14" t="s">
        <v>42</v>
      </c>
      <c r="LP1398" s="14" t="s">
        <v>42</v>
      </c>
      <c r="LQ1398" s="14">
        <v>0</v>
      </c>
      <c r="LR1398" s="14">
        <v>2</v>
      </c>
      <c r="LS1398" s="14">
        <v>4</v>
      </c>
      <c r="LT1398" s="14">
        <v>4</v>
      </c>
      <c r="LU1398" s="14">
        <v>1</v>
      </c>
      <c r="LV1398" s="14">
        <v>0</v>
      </c>
      <c r="LW1398" s="14">
        <v>5</v>
      </c>
      <c r="LX1398" s="14">
        <v>4</v>
      </c>
      <c r="LY1398" s="14">
        <v>0</v>
      </c>
      <c r="LZ1398" s="14">
        <v>1</v>
      </c>
      <c r="MA1398" s="14">
        <v>4</v>
      </c>
      <c r="MB1398" s="14">
        <v>5</v>
      </c>
      <c r="MC1398" s="14">
        <v>0</v>
      </c>
      <c r="MD1398" s="14">
        <v>0</v>
      </c>
      <c r="ME1398" s="14">
        <v>4</v>
      </c>
      <c r="MF1398" s="14">
        <v>6</v>
      </c>
      <c r="MG1398" s="14" t="s">
        <v>42</v>
      </c>
      <c r="MH1398" s="14" t="s">
        <v>42</v>
      </c>
      <c r="MI1398" s="14" t="s">
        <v>42</v>
      </c>
      <c r="MJ1398" s="14" t="s">
        <v>42</v>
      </c>
      <c r="MK1398" s="14" t="s">
        <v>42</v>
      </c>
      <c r="ML1398" s="14" t="s">
        <v>42</v>
      </c>
      <c r="MM1398" s="14" t="s">
        <v>42</v>
      </c>
      <c r="MN1398" s="14" t="s">
        <v>42</v>
      </c>
      <c r="MO1398" s="14" t="s">
        <v>42</v>
      </c>
      <c r="MP1398" s="14" t="s">
        <v>42</v>
      </c>
      <c r="MQ1398" s="14" t="s">
        <v>42</v>
      </c>
      <c r="MR1398" s="14" t="s">
        <v>42</v>
      </c>
      <c r="MS1398" s="14">
        <v>0</v>
      </c>
      <c r="MT1398" s="14">
        <v>0</v>
      </c>
      <c r="MU1398" s="14">
        <v>3</v>
      </c>
      <c r="MV1398" s="14">
        <v>2</v>
      </c>
      <c r="MW1398" s="14">
        <v>1</v>
      </c>
      <c r="MX1398" s="14">
        <v>0</v>
      </c>
      <c r="MY1398" s="14">
        <v>0</v>
      </c>
      <c r="MZ1398" s="14">
        <v>3</v>
      </c>
      <c r="NA1398" s="14">
        <v>2</v>
      </c>
      <c r="NB1398" s="14">
        <v>1</v>
      </c>
      <c r="NC1398" s="14">
        <v>0</v>
      </c>
      <c r="ND1398" s="14">
        <v>0</v>
      </c>
      <c r="NE1398" s="14">
        <v>3</v>
      </c>
      <c r="NF1398" s="14">
        <v>2</v>
      </c>
      <c r="NG1398" s="14">
        <v>1</v>
      </c>
      <c r="NH1398" s="14" t="s">
        <v>42</v>
      </c>
      <c r="NI1398" s="14" t="s">
        <v>42</v>
      </c>
      <c r="NJ1398" s="14" t="s">
        <v>42</v>
      </c>
      <c r="NK1398" s="14" t="s">
        <v>42</v>
      </c>
      <c r="NL1398" s="14" t="s">
        <v>42</v>
      </c>
      <c r="NM1398" s="14">
        <v>0</v>
      </c>
      <c r="NN1398" s="14">
        <v>0</v>
      </c>
      <c r="NO1398" s="14">
        <v>3</v>
      </c>
      <c r="NP1398" s="14">
        <v>2</v>
      </c>
      <c r="NQ1398" s="14">
        <v>1</v>
      </c>
      <c r="NR1398" s="14">
        <v>0</v>
      </c>
      <c r="NS1398" s="14">
        <v>0</v>
      </c>
      <c r="NT1398" s="14">
        <v>3</v>
      </c>
      <c r="NU1398" s="14">
        <v>2</v>
      </c>
      <c r="NV1398" s="14">
        <v>1</v>
      </c>
      <c r="NW1398" s="14">
        <v>0</v>
      </c>
      <c r="NX1398" s="14">
        <v>0</v>
      </c>
      <c r="NY1398" s="14">
        <v>3</v>
      </c>
      <c r="NZ1398" s="14">
        <v>2</v>
      </c>
      <c r="OA1398" s="14">
        <v>1</v>
      </c>
      <c r="OB1398" s="14">
        <v>0</v>
      </c>
      <c r="OC1398" s="14">
        <v>3</v>
      </c>
      <c r="OD1398" s="14">
        <v>12</v>
      </c>
      <c r="OE1398" s="14">
        <v>3</v>
      </c>
      <c r="OF1398" s="14">
        <v>0</v>
      </c>
      <c r="OG1398" s="14">
        <v>3</v>
      </c>
      <c r="OH1398" s="14">
        <v>10</v>
      </c>
      <c r="OI1398" s="14">
        <v>5</v>
      </c>
      <c r="OJ1398" s="14">
        <v>0</v>
      </c>
      <c r="OK1398" s="14">
        <v>4</v>
      </c>
      <c r="OL1398" s="14">
        <v>10</v>
      </c>
      <c r="OM1398" s="14">
        <v>4</v>
      </c>
      <c r="ON1398" s="14">
        <v>0</v>
      </c>
      <c r="OO1398" s="14">
        <v>5</v>
      </c>
      <c r="OP1398" s="14">
        <v>9</v>
      </c>
      <c r="OQ1398" s="14">
        <v>4</v>
      </c>
      <c r="OR1398" s="14">
        <v>0</v>
      </c>
      <c r="OS1398" s="14">
        <v>2</v>
      </c>
      <c r="OT1398" s="14">
        <v>11</v>
      </c>
      <c r="OU1398" s="14">
        <v>5</v>
      </c>
      <c r="OV1398" s="14">
        <v>0</v>
      </c>
      <c r="OW1398" s="14">
        <v>4</v>
      </c>
      <c r="OX1398" s="14">
        <v>8</v>
      </c>
      <c r="OY1398" s="14">
        <v>6</v>
      </c>
      <c r="OZ1398" s="14">
        <v>0</v>
      </c>
      <c r="PA1398" s="14">
        <v>7</v>
      </c>
      <c r="PB1398" s="14">
        <v>7</v>
      </c>
      <c r="PC1398" s="14">
        <v>4</v>
      </c>
      <c r="PD1398" s="14">
        <v>0</v>
      </c>
      <c r="PE1398" s="14">
        <v>5</v>
      </c>
      <c r="PF1398" s="14">
        <v>7</v>
      </c>
      <c r="PG1398" s="14">
        <v>6</v>
      </c>
      <c r="PH1398" s="14">
        <v>0</v>
      </c>
      <c r="PI1398" s="14">
        <v>5</v>
      </c>
      <c r="PJ1398" s="14">
        <v>8</v>
      </c>
      <c r="PK1398" s="14">
        <v>5</v>
      </c>
      <c r="PL1398" s="14">
        <v>0</v>
      </c>
      <c r="PM1398" s="14">
        <v>7</v>
      </c>
      <c r="PN1398" s="14">
        <v>10</v>
      </c>
      <c r="PO1398" s="14">
        <v>1</v>
      </c>
      <c r="PP1398" s="14">
        <v>0</v>
      </c>
      <c r="PQ1398" s="14">
        <v>5</v>
      </c>
      <c r="PR1398" s="14">
        <v>10</v>
      </c>
      <c r="PS1398" s="14">
        <v>3</v>
      </c>
      <c r="PT1398" s="14">
        <v>0</v>
      </c>
      <c r="PU1398" s="14">
        <v>9</v>
      </c>
      <c r="PV1398" s="14">
        <v>6</v>
      </c>
      <c r="PW1398" s="14">
        <v>3</v>
      </c>
      <c r="PX1398" s="14">
        <v>0</v>
      </c>
      <c r="PY1398" s="14">
        <v>6</v>
      </c>
      <c r="PZ1398" s="14">
        <v>11</v>
      </c>
      <c r="QA1398" s="14">
        <v>1</v>
      </c>
      <c r="QB1398" s="14">
        <v>0</v>
      </c>
      <c r="QC1398" s="14">
        <v>7</v>
      </c>
      <c r="QD1398" s="14">
        <v>8</v>
      </c>
      <c r="QE1398" s="14">
        <v>1</v>
      </c>
      <c r="QF1398" s="14">
        <v>0</v>
      </c>
      <c r="QG1398" s="14">
        <v>1</v>
      </c>
      <c r="QH1398" s="14">
        <v>7</v>
      </c>
      <c r="QI1398" s="14">
        <v>10</v>
      </c>
      <c r="QJ1398" s="14">
        <v>0</v>
      </c>
      <c r="QK1398" s="14">
        <v>0</v>
      </c>
      <c r="QL1398" s="14">
        <v>1</v>
      </c>
      <c r="QM1398" s="14">
        <v>5</v>
      </c>
      <c r="QN1398" s="14">
        <v>12</v>
      </c>
      <c r="QO1398" s="14">
        <v>0</v>
      </c>
      <c r="QP1398" s="14">
        <v>0</v>
      </c>
      <c r="QQ1398" s="14">
        <v>1</v>
      </c>
      <c r="QR1398" s="14">
        <v>6</v>
      </c>
      <c r="QS1398" s="14">
        <v>11</v>
      </c>
      <c r="QT1398" s="14">
        <v>0</v>
      </c>
      <c r="QU1398" s="14">
        <v>0</v>
      </c>
      <c r="QV1398" s="14">
        <v>1</v>
      </c>
      <c r="QW1398" s="14">
        <v>5</v>
      </c>
      <c r="QX1398" s="14">
        <v>12</v>
      </c>
      <c r="QY1398" s="14">
        <v>0</v>
      </c>
      <c r="QZ1398" s="14">
        <v>0</v>
      </c>
      <c r="RA1398" s="14">
        <v>2</v>
      </c>
      <c r="RB1398" s="14">
        <v>7</v>
      </c>
      <c r="RC1398" s="14">
        <v>9</v>
      </c>
      <c r="RD1398" s="14">
        <v>0</v>
      </c>
      <c r="RE1398" s="14">
        <v>0</v>
      </c>
      <c r="RF1398" s="14">
        <v>1</v>
      </c>
      <c r="RG1398" s="14">
        <v>7</v>
      </c>
      <c r="RH1398" s="14">
        <v>10</v>
      </c>
      <c r="RI1398" s="14">
        <v>0</v>
      </c>
      <c r="RJ1398" s="14">
        <v>0</v>
      </c>
      <c r="RK1398" s="14">
        <v>2</v>
      </c>
      <c r="RL1398" s="14">
        <v>6</v>
      </c>
      <c r="RM1398" s="14">
        <v>9</v>
      </c>
      <c r="RN1398" s="14">
        <v>0</v>
      </c>
      <c r="RO1398" s="14">
        <v>0</v>
      </c>
      <c r="RP1398" s="14">
        <v>2</v>
      </c>
      <c r="RQ1398" s="14">
        <v>4</v>
      </c>
      <c r="RR1398" s="14">
        <v>11</v>
      </c>
      <c r="RS1398" s="14">
        <v>0</v>
      </c>
      <c r="RT1398" s="14">
        <v>0</v>
      </c>
      <c r="RU1398" s="14">
        <v>0</v>
      </c>
      <c r="RV1398" s="14">
        <v>0</v>
      </c>
      <c r="RW1398" s="14">
        <v>18</v>
      </c>
      <c r="RX1398" s="14" t="s">
        <v>42</v>
      </c>
      <c r="RY1398" s="14" t="s">
        <v>42</v>
      </c>
      <c r="RZ1398" s="14" t="s">
        <v>42</v>
      </c>
      <c r="SA1398" s="14" t="s">
        <v>42</v>
      </c>
      <c r="SB1398" s="14" t="s">
        <v>42</v>
      </c>
      <c r="SC1398" s="14" t="s">
        <v>42</v>
      </c>
      <c r="SD1398" s="14" t="s">
        <v>42</v>
      </c>
      <c r="SE1398" s="14" t="s">
        <v>42</v>
      </c>
      <c r="SF1398" s="14" t="s">
        <v>42</v>
      </c>
      <c r="SG1398" s="14" t="s">
        <v>42</v>
      </c>
      <c r="SH1398" s="14" t="s">
        <v>42</v>
      </c>
      <c r="SI1398" s="14" t="s">
        <v>42</v>
      </c>
      <c r="SJ1398" s="14" t="s">
        <v>42</v>
      </c>
      <c r="SK1398" s="14" t="s">
        <v>42</v>
      </c>
      <c r="SL1398" s="14" t="s">
        <v>42</v>
      </c>
      <c r="SM1398" s="14" t="s">
        <v>42</v>
      </c>
      <c r="SN1398" s="14" t="s">
        <v>42</v>
      </c>
      <c r="SO1398" s="14" t="s">
        <v>42</v>
      </c>
      <c r="SP1398" s="14" t="s">
        <v>42</v>
      </c>
      <c r="SQ1398" s="14" t="s">
        <v>42</v>
      </c>
      <c r="SR1398" s="14" t="s">
        <v>42</v>
      </c>
      <c r="SS1398" s="14" t="s">
        <v>42</v>
      </c>
      <c r="ST1398" s="14" t="s">
        <v>42</v>
      </c>
      <c r="SU1398" s="14" t="s">
        <v>42</v>
      </c>
      <c r="SV1398" s="14" t="s">
        <v>42</v>
      </c>
      <c r="SW1398" s="14" t="s">
        <v>42</v>
      </c>
      <c r="SX1398" s="14" t="s">
        <v>42</v>
      </c>
      <c r="SY1398" s="14" t="s">
        <v>42</v>
      </c>
      <c r="SZ1398" s="14" t="s">
        <v>42</v>
      </c>
      <c r="TA1398" s="14" t="s">
        <v>42</v>
      </c>
      <c r="TB1398" s="14" t="s">
        <v>42</v>
      </c>
      <c r="TC1398" s="14" t="s">
        <v>42</v>
      </c>
      <c r="TD1398" s="14" t="s">
        <v>42</v>
      </c>
      <c r="TE1398" s="14" t="s">
        <v>42</v>
      </c>
      <c r="TF1398" s="14" t="s">
        <v>42</v>
      </c>
      <c r="TG1398" s="14" t="s">
        <v>42</v>
      </c>
      <c r="TH1398" s="14" t="s">
        <v>42</v>
      </c>
      <c r="TI1398" s="14" t="s">
        <v>42</v>
      </c>
      <c r="TJ1398" s="14" t="s">
        <v>42</v>
      </c>
      <c r="TK1398" s="14" t="s">
        <v>42</v>
      </c>
      <c r="TL1398" s="14" t="s">
        <v>42</v>
      </c>
      <c r="TM1398" s="14" t="s">
        <v>42</v>
      </c>
      <c r="TN1398" s="14" t="s">
        <v>42</v>
      </c>
      <c r="TO1398" s="14" t="s">
        <v>42</v>
      </c>
      <c r="TP1398" s="14" t="s">
        <v>42</v>
      </c>
      <c r="TQ1398" s="14" t="s">
        <v>42</v>
      </c>
      <c r="TR1398" s="14" t="s">
        <v>42</v>
      </c>
      <c r="TS1398" s="14" t="s">
        <v>42</v>
      </c>
      <c r="TT1398" s="14" t="s">
        <v>42</v>
      </c>
      <c r="TU1398" s="14" t="s">
        <v>42</v>
      </c>
      <c r="TV1398" s="14" t="s">
        <v>42</v>
      </c>
      <c r="TW1398" s="14" t="s">
        <v>42</v>
      </c>
      <c r="TX1398" s="14" t="s">
        <v>42</v>
      </c>
      <c r="TY1398" s="14" t="s">
        <v>42</v>
      </c>
      <c r="TZ1398" s="14" t="s">
        <v>42</v>
      </c>
      <c r="UA1398" s="14" t="s">
        <v>42</v>
      </c>
      <c r="UB1398" s="14" t="s">
        <v>42</v>
      </c>
      <c r="UC1398" s="14" t="s">
        <v>42</v>
      </c>
      <c r="UD1398" s="14" t="s">
        <v>42</v>
      </c>
      <c r="UE1398" s="14" t="s">
        <v>42</v>
      </c>
      <c r="UF1398" s="14" t="s">
        <v>42</v>
      </c>
      <c r="UG1398" s="14" t="s">
        <v>42</v>
      </c>
      <c r="UH1398" s="14" t="s">
        <v>42</v>
      </c>
      <c r="UI1398" s="14" t="s">
        <v>42</v>
      </c>
      <c r="UJ1398" s="14" t="s">
        <v>42</v>
      </c>
      <c r="UK1398" s="14" t="s">
        <v>42</v>
      </c>
      <c r="UL1398" s="14" t="s">
        <v>42</v>
      </c>
      <c r="UM1398" s="14" t="s">
        <v>42</v>
      </c>
      <c r="UN1398" s="14" t="s">
        <v>42</v>
      </c>
      <c r="UO1398" s="14" t="s">
        <v>42</v>
      </c>
      <c r="UP1398" s="14">
        <v>0</v>
      </c>
      <c r="UQ1398" s="14">
        <v>0</v>
      </c>
      <c r="UR1398" s="14">
        <v>7</v>
      </c>
      <c r="US1398" s="14">
        <v>10</v>
      </c>
      <c r="UT1398" s="14">
        <v>0</v>
      </c>
      <c r="UU1398" s="14">
        <v>1</v>
      </c>
      <c r="UV1398" s="14">
        <v>0</v>
      </c>
      <c r="UW1398" s="14">
        <v>2</v>
      </c>
      <c r="UX1398" s="14">
        <v>15</v>
      </c>
      <c r="UY1398" s="14">
        <v>0</v>
      </c>
      <c r="UZ1398" s="14">
        <v>1</v>
      </c>
      <c r="VA1398" s="14">
        <v>0</v>
      </c>
      <c r="VB1398" s="14">
        <v>3</v>
      </c>
      <c r="VC1398" s="14">
        <v>14</v>
      </c>
      <c r="VD1398" s="14">
        <v>0</v>
      </c>
      <c r="VE1398" s="14">
        <v>1</v>
      </c>
      <c r="VF1398" s="14">
        <v>0</v>
      </c>
      <c r="VG1398" s="14">
        <v>3</v>
      </c>
      <c r="VH1398" s="14">
        <v>14</v>
      </c>
      <c r="VI1398" s="14">
        <v>0</v>
      </c>
      <c r="VJ1398" s="14">
        <v>1</v>
      </c>
      <c r="VK1398" s="14">
        <v>0</v>
      </c>
      <c r="VL1398" s="14">
        <v>5</v>
      </c>
      <c r="VM1398" s="14">
        <v>12</v>
      </c>
      <c r="VN1398" s="14">
        <v>0</v>
      </c>
      <c r="VO1398" s="14">
        <v>1</v>
      </c>
      <c r="VP1398" s="14">
        <v>0</v>
      </c>
      <c r="VQ1398" s="14">
        <v>6</v>
      </c>
      <c r="VR1398" s="14">
        <v>11</v>
      </c>
      <c r="VS1398" s="14">
        <v>0</v>
      </c>
      <c r="VT1398" s="24"/>
    </row>
    <row r="1399" spans="1:592" s="28" customFormat="1" ht="15" customHeight="1" x14ac:dyDescent="0.25">
      <c r="A1399" s="14" t="s">
        <v>2863</v>
      </c>
      <c r="B1399" s="13" t="s">
        <v>2864</v>
      </c>
      <c r="C1399" s="38">
        <v>56</v>
      </c>
      <c r="D1399" s="14">
        <v>0</v>
      </c>
      <c r="E1399" s="14">
        <v>4</v>
      </c>
      <c r="F1399" s="14">
        <v>21</v>
      </c>
      <c r="G1399" s="14">
        <v>3</v>
      </c>
      <c r="H1399" s="14">
        <v>0</v>
      </c>
      <c r="I1399" s="14">
        <v>7</v>
      </c>
      <c r="J1399" s="14">
        <v>18</v>
      </c>
      <c r="K1399" s="14">
        <v>3</v>
      </c>
      <c r="L1399" s="14">
        <v>0</v>
      </c>
      <c r="M1399" s="14">
        <v>7</v>
      </c>
      <c r="N1399" s="14">
        <v>17</v>
      </c>
      <c r="O1399" s="14">
        <v>4</v>
      </c>
      <c r="P1399" s="14">
        <v>0</v>
      </c>
      <c r="Q1399" s="14">
        <v>9</v>
      </c>
      <c r="R1399" s="14">
        <v>17</v>
      </c>
      <c r="S1399" s="14">
        <v>2</v>
      </c>
      <c r="T1399" s="14">
        <v>0</v>
      </c>
      <c r="U1399" s="14">
        <v>5</v>
      </c>
      <c r="V1399" s="14">
        <v>16</v>
      </c>
      <c r="W1399" s="14">
        <v>7</v>
      </c>
      <c r="X1399" s="14">
        <v>0</v>
      </c>
      <c r="Y1399" s="14">
        <v>2</v>
      </c>
      <c r="Z1399" s="14">
        <v>16</v>
      </c>
      <c r="AA1399" s="14">
        <v>9</v>
      </c>
      <c r="AB1399" s="14">
        <v>1</v>
      </c>
      <c r="AC1399" s="14">
        <v>0</v>
      </c>
      <c r="AD1399" s="14">
        <v>0</v>
      </c>
      <c r="AE1399" s="14">
        <v>9</v>
      </c>
      <c r="AF1399" s="14">
        <v>17</v>
      </c>
      <c r="AG1399" s="14">
        <v>1</v>
      </c>
      <c r="AH1399" s="14">
        <v>0</v>
      </c>
      <c r="AI1399" s="14">
        <v>2</v>
      </c>
      <c r="AJ1399" s="14">
        <v>7</v>
      </c>
      <c r="AK1399" s="14">
        <v>18</v>
      </c>
      <c r="AL1399" s="14">
        <v>0</v>
      </c>
      <c r="AM1399" s="14">
        <v>0</v>
      </c>
      <c r="AN1399" s="14">
        <v>1</v>
      </c>
      <c r="AO1399" s="14">
        <v>15</v>
      </c>
      <c r="AP1399" s="14">
        <v>11</v>
      </c>
      <c r="AQ1399" s="14">
        <v>0</v>
      </c>
      <c r="AR1399" s="14">
        <v>0</v>
      </c>
      <c r="AS1399" s="14">
        <v>2</v>
      </c>
      <c r="AT1399" s="14">
        <v>9</v>
      </c>
      <c r="AU1399" s="14">
        <v>16</v>
      </c>
      <c r="AV1399" s="14">
        <v>0</v>
      </c>
      <c r="AW1399" s="14">
        <v>1</v>
      </c>
      <c r="AX1399" s="14">
        <v>0</v>
      </c>
      <c r="AY1399" s="14">
        <v>13</v>
      </c>
      <c r="AZ1399" s="14">
        <v>11</v>
      </c>
      <c r="BA1399" s="14">
        <v>2</v>
      </c>
      <c r="BB1399" s="14">
        <v>1</v>
      </c>
      <c r="BC1399" s="14">
        <v>3</v>
      </c>
      <c r="BD1399" s="14">
        <v>8</v>
      </c>
      <c r="BE1399" s="14">
        <v>14</v>
      </c>
      <c r="BF1399" s="14">
        <v>1</v>
      </c>
      <c r="BG1399" s="14">
        <v>0</v>
      </c>
      <c r="BH1399" s="14">
        <v>3</v>
      </c>
      <c r="BI1399" s="14">
        <v>11</v>
      </c>
      <c r="BJ1399" s="14">
        <v>13</v>
      </c>
      <c r="BK1399" s="14">
        <v>0</v>
      </c>
      <c r="BL1399" s="14" t="s">
        <v>42</v>
      </c>
      <c r="BM1399" s="14" t="s">
        <v>42</v>
      </c>
      <c r="BN1399" s="14" t="s">
        <v>42</v>
      </c>
      <c r="BO1399" s="14" t="s">
        <v>42</v>
      </c>
      <c r="BP1399" s="14" t="s">
        <v>42</v>
      </c>
      <c r="BQ1399" s="14" t="s">
        <v>42</v>
      </c>
      <c r="BR1399" s="14" t="s">
        <v>42</v>
      </c>
      <c r="BS1399" s="14" t="s">
        <v>42</v>
      </c>
      <c r="BT1399" s="14" t="s">
        <v>42</v>
      </c>
      <c r="BU1399" s="14" t="s">
        <v>42</v>
      </c>
      <c r="BV1399" s="14" t="s">
        <v>42</v>
      </c>
      <c r="BW1399" s="14" t="s">
        <v>42</v>
      </c>
      <c r="BX1399" s="14" t="s">
        <v>42</v>
      </c>
      <c r="BY1399" s="14" t="s">
        <v>42</v>
      </c>
      <c r="BZ1399" s="14" t="s">
        <v>42</v>
      </c>
      <c r="CA1399" s="14" t="s">
        <v>42</v>
      </c>
      <c r="CB1399" s="14" t="s">
        <v>42</v>
      </c>
      <c r="CC1399" s="14" t="s">
        <v>42</v>
      </c>
      <c r="CD1399" s="14" t="s">
        <v>42</v>
      </c>
      <c r="CE1399" s="14" t="s">
        <v>42</v>
      </c>
      <c r="CF1399" s="14">
        <v>1</v>
      </c>
      <c r="CG1399" s="14">
        <v>1</v>
      </c>
      <c r="CH1399" s="14">
        <v>13</v>
      </c>
      <c r="CI1399" s="14">
        <v>12</v>
      </c>
      <c r="CJ1399" s="14">
        <v>1</v>
      </c>
      <c r="CK1399" s="14">
        <v>1</v>
      </c>
      <c r="CL1399" s="14">
        <v>8</v>
      </c>
      <c r="CM1399" s="14">
        <v>16</v>
      </c>
      <c r="CN1399" s="14">
        <v>0</v>
      </c>
      <c r="CO1399" s="14">
        <v>9</v>
      </c>
      <c r="CP1399" s="14">
        <v>12</v>
      </c>
      <c r="CQ1399" s="14">
        <v>5</v>
      </c>
      <c r="CR1399" s="14">
        <v>0</v>
      </c>
      <c r="CS1399" s="14">
        <v>7</v>
      </c>
      <c r="CT1399" s="14">
        <v>9</v>
      </c>
      <c r="CU1399" s="14">
        <v>10</v>
      </c>
      <c r="CV1399" s="14">
        <v>0</v>
      </c>
      <c r="CW1399" s="14">
        <v>4</v>
      </c>
      <c r="CX1399" s="14">
        <v>16</v>
      </c>
      <c r="CY1399" s="14">
        <v>6</v>
      </c>
      <c r="CZ1399" s="14">
        <v>0</v>
      </c>
      <c r="DA1399" s="14">
        <v>3</v>
      </c>
      <c r="DB1399" s="14">
        <v>13</v>
      </c>
      <c r="DC1399" s="14">
        <v>9</v>
      </c>
      <c r="DD1399" s="14">
        <v>0</v>
      </c>
      <c r="DE1399" s="14">
        <v>2</v>
      </c>
      <c r="DF1399" s="14">
        <v>12</v>
      </c>
      <c r="DG1399" s="14">
        <v>10</v>
      </c>
      <c r="DH1399" s="14">
        <v>1</v>
      </c>
      <c r="DI1399" s="14">
        <v>0</v>
      </c>
      <c r="DJ1399" s="14">
        <v>15</v>
      </c>
      <c r="DK1399" s="14">
        <v>8</v>
      </c>
      <c r="DL1399" s="14">
        <v>1</v>
      </c>
      <c r="DM1399" s="14">
        <v>2</v>
      </c>
      <c r="DN1399" s="14">
        <v>15</v>
      </c>
      <c r="DO1399" s="14">
        <v>8</v>
      </c>
      <c r="DP1399" s="14">
        <v>1</v>
      </c>
      <c r="DQ1399" s="14">
        <v>2</v>
      </c>
      <c r="DR1399" s="14">
        <v>17</v>
      </c>
      <c r="DS1399" s="14">
        <v>6</v>
      </c>
      <c r="DT1399" s="14">
        <v>1</v>
      </c>
      <c r="DU1399" s="14">
        <v>2</v>
      </c>
      <c r="DV1399" s="14">
        <v>11</v>
      </c>
      <c r="DW1399" s="14">
        <v>12</v>
      </c>
      <c r="DX1399" s="14">
        <v>2</v>
      </c>
      <c r="DY1399" s="14">
        <v>2</v>
      </c>
      <c r="DZ1399" s="14">
        <v>12</v>
      </c>
      <c r="EA1399" s="14">
        <v>9</v>
      </c>
      <c r="EB1399" s="14">
        <v>2</v>
      </c>
      <c r="EC1399" s="14">
        <v>3</v>
      </c>
      <c r="ED1399" s="14">
        <v>12</v>
      </c>
      <c r="EE1399" s="14">
        <v>8</v>
      </c>
      <c r="EF1399" s="14">
        <v>1</v>
      </c>
      <c r="EG1399" s="14">
        <v>3</v>
      </c>
      <c r="EH1399" s="14">
        <v>12</v>
      </c>
      <c r="EI1399" s="14">
        <v>10</v>
      </c>
      <c r="EJ1399" s="14">
        <v>2</v>
      </c>
      <c r="EK1399" s="14">
        <v>2</v>
      </c>
      <c r="EL1399" s="14">
        <v>13</v>
      </c>
      <c r="EM1399" s="14">
        <v>9</v>
      </c>
      <c r="EN1399" s="14">
        <v>2</v>
      </c>
      <c r="EO1399" s="14">
        <v>0</v>
      </c>
      <c r="EP1399" s="14">
        <v>15</v>
      </c>
      <c r="EQ1399" s="14">
        <v>9</v>
      </c>
      <c r="ER1399" s="14">
        <v>2</v>
      </c>
      <c r="ES1399" s="14">
        <v>3</v>
      </c>
      <c r="ET1399" s="14">
        <v>16</v>
      </c>
      <c r="EU1399" s="14">
        <v>5</v>
      </c>
      <c r="EV1399" s="14">
        <v>0</v>
      </c>
      <c r="EW1399" s="14">
        <v>0</v>
      </c>
      <c r="EX1399" s="14">
        <v>13</v>
      </c>
      <c r="EY1399" s="14">
        <v>13</v>
      </c>
      <c r="EZ1399" s="14">
        <v>0</v>
      </c>
      <c r="FA1399" s="14">
        <v>0</v>
      </c>
      <c r="FB1399" s="14">
        <v>14</v>
      </c>
      <c r="FC1399" s="14">
        <v>12</v>
      </c>
      <c r="FD1399" s="14">
        <v>0</v>
      </c>
      <c r="FE1399" s="14">
        <v>0</v>
      </c>
      <c r="FF1399" s="14">
        <v>8</v>
      </c>
      <c r="FG1399" s="14">
        <v>17</v>
      </c>
      <c r="FH1399" s="14">
        <v>0</v>
      </c>
      <c r="FI1399" s="14">
        <v>0</v>
      </c>
      <c r="FJ1399" s="14">
        <v>12</v>
      </c>
      <c r="FK1399" s="14">
        <v>14</v>
      </c>
      <c r="FL1399" s="14">
        <v>0</v>
      </c>
      <c r="FM1399" s="14">
        <v>1</v>
      </c>
      <c r="FN1399" s="14">
        <v>17</v>
      </c>
      <c r="FO1399" s="14">
        <v>8</v>
      </c>
      <c r="FP1399" s="14">
        <v>0</v>
      </c>
      <c r="FQ1399" s="14">
        <v>3</v>
      </c>
      <c r="FR1399" s="14">
        <v>14</v>
      </c>
      <c r="FS1399" s="14">
        <v>8</v>
      </c>
      <c r="FT1399" s="14">
        <v>1</v>
      </c>
      <c r="FU1399" s="14">
        <v>2</v>
      </c>
      <c r="FV1399" s="14">
        <v>17</v>
      </c>
      <c r="FW1399" s="14">
        <v>6</v>
      </c>
      <c r="FX1399" s="14">
        <v>0</v>
      </c>
      <c r="FY1399" s="14">
        <v>1</v>
      </c>
      <c r="FZ1399" s="14">
        <v>14</v>
      </c>
      <c r="GA1399" s="14">
        <v>11</v>
      </c>
      <c r="GB1399" s="14">
        <v>1</v>
      </c>
      <c r="GC1399" s="14">
        <v>14</v>
      </c>
      <c r="GD1399" s="14">
        <v>11</v>
      </c>
      <c r="GE1399" s="14">
        <v>0</v>
      </c>
      <c r="GF1399" s="14">
        <v>0</v>
      </c>
      <c r="GG1399" s="14">
        <v>2</v>
      </c>
      <c r="GH1399" s="14">
        <v>17</v>
      </c>
      <c r="GI1399" s="14">
        <v>7</v>
      </c>
      <c r="GJ1399" s="14">
        <v>0</v>
      </c>
      <c r="GK1399" s="14">
        <v>2</v>
      </c>
      <c r="GL1399" s="14">
        <v>17</v>
      </c>
      <c r="GM1399" s="14">
        <v>7</v>
      </c>
      <c r="GN1399" s="14">
        <v>0</v>
      </c>
      <c r="GO1399" s="14">
        <v>3</v>
      </c>
      <c r="GP1399" s="14">
        <v>14</v>
      </c>
      <c r="GQ1399" s="14">
        <v>9</v>
      </c>
      <c r="GR1399" s="14">
        <v>0</v>
      </c>
      <c r="GS1399" s="14">
        <v>0</v>
      </c>
      <c r="GT1399" s="14">
        <v>14</v>
      </c>
      <c r="GU1399" s="14">
        <v>12</v>
      </c>
      <c r="GV1399" s="14">
        <v>2</v>
      </c>
      <c r="GW1399" s="14">
        <v>5</v>
      </c>
      <c r="GX1399" s="14">
        <v>13</v>
      </c>
      <c r="GY1399" s="14">
        <v>5</v>
      </c>
      <c r="GZ1399" s="14">
        <v>2</v>
      </c>
      <c r="HA1399" s="14">
        <v>0</v>
      </c>
      <c r="HB1399" s="14">
        <v>15</v>
      </c>
      <c r="HC1399" s="14">
        <v>8</v>
      </c>
      <c r="HD1399" s="14">
        <v>1</v>
      </c>
      <c r="HE1399" s="14">
        <v>2</v>
      </c>
      <c r="HF1399" s="14">
        <v>14</v>
      </c>
      <c r="HG1399" s="14">
        <v>8</v>
      </c>
      <c r="HH1399" s="14">
        <v>0</v>
      </c>
      <c r="HI1399" s="14">
        <v>0</v>
      </c>
      <c r="HJ1399" s="14">
        <v>19</v>
      </c>
      <c r="HK1399" s="14">
        <v>7</v>
      </c>
      <c r="HL1399" s="14">
        <v>0</v>
      </c>
      <c r="HM1399" s="14">
        <v>0</v>
      </c>
      <c r="HN1399" s="14">
        <v>17</v>
      </c>
      <c r="HO1399" s="14">
        <v>9</v>
      </c>
      <c r="HP1399" s="14">
        <v>0</v>
      </c>
      <c r="HQ1399" s="14">
        <v>0</v>
      </c>
      <c r="HR1399" s="14">
        <v>16</v>
      </c>
      <c r="HS1399" s="14">
        <v>10</v>
      </c>
      <c r="HT1399" s="14">
        <v>0</v>
      </c>
      <c r="HU1399" s="14">
        <v>0</v>
      </c>
      <c r="HV1399" s="14">
        <v>12</v>
      </c>
      <c r="HW1399" s="14">
        <v>14</v>
      </c>
      <c r="HX1399" s="14">
        <v>0</v>
      </c>
      <c r="HY1399" s="14">
        <v>0</v>
      </c>
      <c r="HZ1399" s="14">
        <v>13</v>
      </c>
      <c r="IA1399" s="14">
        <v>11</v>
      </c>
      <c r="IB1399" s="14">
        <v>1</v>
      </c>
      <c r="IC1399" s="14">
        <v>3</v>
      </c>
      <c r="ID1399" s="14">
        <v>14</v>
      </c>
      <c r="IE1399" s="14">
        <v>8</v>
      </c>
      <c r="IF1399" s="14">
        <v>1</v>
      </c>
      <c r="IG1399" s="14">
        <v>4</v>
      </c>
      <c r="IH1399" s="14">
        <v>15</v>
      </c>
      <c r="II1399" s="14">
        <v>6</v>
      </c>
      <c r="IJ1399" s="14">
        <v>1</v>
      </c>
      <c r="IK1399" s="14">
        <v>2</v>
      </c>
      <c r="IL1399" s="14">
        <v>15</v>
      </c>
      <c r="IM1399" s="14">
        <v>7</v>
      </c>
      <c r="IN1399" s="14">
        <v>2</v>
      </c>
      <c r="IO1399" s="14">
        <v>4</v>
      </c>
      <c r="IP1399" s="14">
        <v>15</v>
      </c>
      <c r="IQ1399" s="14">
        <v>5</v>
      </c>
      <c r="IR1399" s="14">
        <v>1</v>
      </c>
      <c r="IS1399" s="14">
        <v>2</v>
      </c>
      <c r="IT1399" s="14">
        <v>14</v>
      </c>
      <c r="IU1399" s="14">
        <v>9</v>
      </c>
      <c r="IV1399" s="14">
        <v>1</v>
      </c>
      <c r="IW1399" s="14">
        <v>1</v>
      </c>
      <c r="IX1399" s="14">
        <v>17</v>
      </c>
      <c r="IY1399" s="14">
        <v>6</v>
      </c>
      <c r="IZ1399" s="14">
        <v>2</v>
      </c>
      <c r="JA1399" s="14">
        <v>2</v>
      </c>
      <c r="JB1399" s="14">
        <v>18</v>
      </c>
      <c r="JC1399" s="14">
        <v>4</v>
      </c>
      <c r="JD1399" s="14">
        <v>1</v>
      </c>
      <c r="JE1399" s="14">
        <v>0</v>
      </c>
      <c r="JF1399" s="14">
        <v>16</v>
      </c>
      <c r="JG1399" s="14">
        <v>9</v>
      </c>
      <c r="JH1399" s="14">
        <v>1</v>
      </c>
      <c r="JI1399" s="14">
        <v>1</v>
      </c>
      <c r="JJ1399" s="14">
        <v>18</v>
      </c>
      <c r="JK1399" s="14">
        <v>6</v>
      </c>
      <c r="JL1399" s="14">
        <v>1</v>
      </c>
      <c r="JM1399" s="14">
        <v>1</v>
      </c>
      <c r="JN1399" s="14">
        <v>19</v>
      </c>
      <c r="JO1399" s="14">
        <v>5</v>
      </c>
      <c r="JP1399" s="14">
        <v>2</v>
      </c>
      <c r="JQ1399" s="14">
        <v>4</v>
      </c>
      <c r="JR1399" s="14">
        <v>15</v>
      </c>
      <c r="JS1399" s="14">
        <v>4</v>
      </c>
      <c r="JT1399" s="14">
        <v>1</v>
      </c>
      <c r="JU1399" s="14">
        <v>4</v>
      </c>
      <c r="JV1399" s="14">
        <v>18</v>
      </c>
      <c r="JW1399" s="14">
        <v>2</v>
      </c>
      <c r="JX1399" s="14">
        <v>5</v>
      </c>
      <c r="JY1399" s="14">
        <v>8</v>
      </c>
      <c r="JZ1399" s="14">
        <v>8</v>
      </c>
      <c r="KA1399" s="14">
        <v>5</v>
      </c>
      <c r="KB1399" s="14">
        <v>8</v>
      </c>
      <c r="KC1399" s="14">
        <v>9</v>
      </c>
      <c r="KD1399" s="14">
        <v>7</v>
      </c>
      <c r="KE1399" s="14">
        <v>2</v>
      </c>
      <c r="KF1399" s="14">
        <v>1</v>
      </c>
      <c r="KG1399" s="14">
        <v>9</v>
      </c>
      <c r="KH1399" s="14">
        <v>11</v>
      </c>
      <c r="KI1399" s="14">
        <v>5</v>
      </c>
      <c r="KJ1399" s="14">
        <v>2</v>
      </c>
      <c r="KK1399" s="14">
        <v>2</v>
      </c>
      <c r="KL1399" s="14">
        <v>15</v>
      </c>
      <c r="KM1399" s="14">
        <v>7</v>
      </c>
      <c r="KN1399" s="14">
        <v>0</v>
      </c>
      <c r="KO1399" s="14">
        <v>3</v>
      </c>
      <c r="KP1399" s="14">
        <v>8</v>
      </c>
      <c r="KQ1399" s="14">
        <v>15</v>
      </c>
      <c r="KR1399" s="14" t="s">
        <v>42</v>
      </c>
      <c r="KS1399" s="14" t="s">
        <v>42</v>
      </c>
      <c r="KT1399" s="14" t="s">
        <v>42</v>
      </c>
      <c r="KU1399" s="14" t="s">
        <v>42</v>
      </c>
      <c r="KV1399" s="14" t="s">
        <v>42</v>
      </c>
      <c r="KW1399" s="14" t="s">
        <v>42</v>
      </c>
      <c r="KX1399" s="14" t="s">
        <v>42</v>
      </c>
      <c r="KY1399" s="14" t="s">
        <v>42</v>
      </c>
      <c r="KZ1399" s="14" t="s">
        <v>42</v>
      </c>
      <c r="LA1399" s="14" t="s">
        <v>42</v>
      </c>
      <c r="LB1399" s="14">
        <v>1</v>
      </c>
      <c r="LC1399" s="14">
        <v>5</v>
      </c>
      <c r="LD1399" s="14">
        <v>2</v>
      </c>
      <c r="LE1399" s="14">
        <v>4</v>
      </c>
      <c r="LF1399" s="14">
        <v>3</v>
      </c>
      <c r="LG1399" s="14">
        <v>10</v>
      </c>
      <c r="LH1399" s="14">
        <v>10</v>
      </c>
      <c r="LI1399" s="14" t="s">
        <v>42</v>
      </c>
      <c r="LJ1399" s="14" t="s">
        <v>42</v>
      </c>
      <c r="LK1399" s="14" t="s">
        <v>42</v>
      </c>
      <c r="LL1399" s="14" t="s">
        <v>42</v>
      </c>
      <c r="LM1399" s="14" t="s">
        <v>42</v>
      </c>
      <c r="LN1399" s="14" t="s">
        <v>42</v>
      </c>
      <c r="LO1399" s="14" t="s">
        <v>42</v>
      </c>
      <c r="LP1399" s="14" t="s">
        <v>42</v>
      </c>
      <c r="LQ1399" s="14">
        <v>0</v>
      </c>
      <c r="LR1399" s="14">
        <v>0</v>
      </c>
      <c r="LS1399" s="14">
        <v>4</v>
      </c>
      <c r="LT1399" s="14">
        <v>3</v>
      </c>
      <c r="LU1399" s="14">
        <v>0</v>
      </c>
      <c r="LV1399" s="14">
        <v>0</v>
      </c>
      <c r="LW1399" s="14">
        <v>4</v>
      </c>
      <c r="LX1399" s="14">
        <v>3</v>
      </c>
      <c r="LY1399" s="14">
        <v>0</v>
      </c>
      <c r="LZ1399" s="14">
        <v>0</v>
      </c>
      <c r="MA1399" s="14">
        <v>4</v>
      </c>
      <c r="MB1399" s="14">
        <v>3</v>
      </c>
      <c r="MC1399" s="14">
        <v>0</v>
      </c>
      <c r="MD1399" s="14">
        <v>0</v>
      </c>
      <c r="ME1399" s="14">
        <v>3</v>
      </c>
      <c r="MF1399" s="14">
        <v>3</v>
      </c>
      <c r="MG1399" s="14" t="s">
        <v>42</v>
      </c>
      <c r="MH1399" s="14" t="s">
        <v>42</v>
      </c>
      <c r="MI1399" s="14" t="s">
        <v>42</v>
      </c>
      <c r="MJ1399" s="14" t="s">
        <v>42</v>
      </c>
      <c r="MK1399" s="14" t="s">
        <v>42</v>
      </c>
      <c r="ML1399" s="14" t="s">
        <v>42</v>
      </c>
      <c r="MM1399" s="14" t="s">
        <v>42</v>
      </c>
      <c r="MN1399" s="14" t="s">
        <v>42</v>
      </c>
      <c r="MO1399" s="14" t="s">
        <v>42</v>
      </c>
      <c r="MP1399" s="14" t="s">
        <v>42</v>
      </c>
      <c r="MQ1399" s="14" t="s">
        <v>42</v>
      </c>
      <c r="MR1399" s="14" t="s">
        <v>42</v>
      </c>
      <c r="MS1399" s="14">
        <v>0</v>
      </c>
      <c r="MT1399" s="14">
        <v>1</v>
      </c>
      <c r="MU1399" s="14">
        <v>9</v>
      </c>
      <c r="MV1399" s="14">
        <v>8</v>
      </c>
      <c r="MW1399" s="14">
        <v>2</v>
      </c>
      <c r="MX1399" s="14">
        <v>0</v>
      </c>
      <c r="MY1399" s="14">
        <v>1</v>
      </c>
      <c r="MZ1399" s="14">
        <v>7</v>
      </c>
      <c r="NA1399" s="14">
        <v>10</v>
      </c>
      <c r="NB1399" s="14">
        <v>2</v>
      </c>
      <c r="NC1399" s="14">
        <v>0</v>
      </c>
      <c r="ND1399" s="14">
        <v>1</v>
      </c>
      <c r="NE1399" s="14">
        <v>8</v>
      </c>
      <c r="NF1399" s="14">
        <v>9</v>
      </c>
      <c r="NG1399" s="14">
        <v>2</v>
      </c>
      <c r="NH1399" s="14">
        <v>0</v>
      </c>
      <c r="NI1399" s="14">
        <v>0</v>
      </c>
      <c r="NJ1399" s="14">
        <v>8</v>
      </c>
      <c r="NK1399" s="14">
        <v>11</v>
      </c>
      <c r="NL1399" s="14">
        <v>1</v>
      </c>
      <c r="NM1399" s="14">
        <v>0</v>
      </c>
      <c r="NN1399" s="14">
        <v>0</v>
      </c>
      <c r="NO1399" s="14">
        <v>9</v>
      </c>
      <c r="NP1399" s="14">
        <v>10</v>
      </c>
      <c r="NQ1399" s="14">
        <v>1</v>
      </c>
      <c r="NR1399" s="14">
        <v>0</v>
      </c>
      <c r="NS1399" s="14">
        <v>0</v>
      </c>
      <c r="NT1399" s="14">
        <v>9</v>
      </c>
      <c r="NU1399" s="14">
        <v>7</v>
      </c>
      <c r="NV1399" s="14">
        <v>4</v>
      </c>
      <c r="NW1399" s="14">
        <v>0</v>
      </c>
      <c r="NX1399" s="14">
        <v>0</v>
      </c>
      <c r="NY1399" s="14">
        <v>9</v>
      </c>
      <c r="NZ1399" s="14">
        <v>7</v>
      </c>
      <c r="OA1399" s="14">
        <v>4</v>
      </c>
      <c r="OB1399" s="14">
        <v>0</v>
      </c>
      <c r="OC1399" s="14">
        <v>6</v>
      </c>
      <c r="OD1399" s="14">
        <v>19</v>
      </c>
      <c r="OE1399" s="14">
        <v>0</v>
      </c>
      <c r="OF1399" s="14">
        <v>1</v>
      </c>
      <c r="OG1399" s="14">
        <v>4</v>
      </c>
      <c r="OH1399" s="14">
        <v>17</v>
      </c>
      <c r="OI1399" s="14">
        <v>3</v>
      </c>
      <c r="OJ1399" s="14">
        <v>0</v>
      </c>
      <c r="OK1399" s="14">
        <v>3</v>
      </c>
      <c r="OL1399" s="14">
        <v>19</v>
      </c>
      <c r="OM1399" s="14">
        <v>3</v>
      </c>
      <c r="ON1399" s="14">
        <v>0</v>
      </c>
      <c r="OO1399" s="14">
        <v>5</v>
      </c>
      <c r="OP1399" s="14">
        <v>19</v>
      </c>
      <c r="OQ1399" s="14">
        <v>1</v>
      </c>
      <c r="OR1399" s="14">
        <v>0</v>
      </c>
      <c r="OS1399" s="14">
        <v>2</v>
      </c>
      <c r="OT1399" s="14">
        <v>19</v>
      </c>
      <c r="OU1399" s="14">
        <v>4</v>
      </c>
      <c r="OV1399" s="14">
        <v>0</v>
      </c>
      <c r="OW1399" s="14">
        <v>4</v>
      </c>
      <c r="OX1399" s="14">
        <v>17</v>
      </c>
      <c r="OY1399" s="14">
        <v>4</v>
      </c>
      <c r="OZ1399" s="14">
        <v>0</v>
      </c>
      <c r="PA1399" s="14">
        <v>6</v>
      </c>
      <c r="PB1399" s="14">
        <v>17</v>
      </c>
      <c r="PC1399" s="14">
        <v>2</v>
      </c>
      <c r="PD1399" s="14">
        <v>0</v>
      </c>
      <c r="PE1399" s="14">
        <v>6</v>
      </c>
      <c r="PF1399" s="14">
        <v>16</v>
      </c>
      <c r="PG1399" s="14">
        <v>3</v>
      </c>
      <c r="PH1399" s="14">
        <v>0</v>
      </c>
      <c r="PI1399" s="14">
        <v>2</v>
      </c>
      <c r="PJ1399" s="14">
        <v>17</v>
      </c>
      <c r="PK1399" s="14">
        <v>6</v>
      </c>
      <c r="PL1399" s="14">
        <v>0</v>
      </c>
      <c r="PM1399" s="14">
        <v>5</v>
      </c>
      <c r="PN1399" s="14">
        <v>17</v>
      </c>
      <c r="PO1399" s="14">
        <v>1</v>
      </c>
      <c r="PP1399" s="14">
        <v>0</v>
      </c>
      <c r="PQ1399" s="14">
        <v>2</v>
      </c>
      <c r="PR1399" s="14">
        <v>21</v>
      </c>
      <c r="PS1399" s="14">
        <v>1</v>
      </c>
      <c r="PT1399" s="14">
        <v>0</v>
      </c>
      <c r="PU1399" s="14">
        <v>9</v>
      </c>
      <c r="PV1399" s="14">
        <v>15</v>
      </c>
      <c r="PW1399" s="14">
        <v>0</v>
      </c>
      <c r="PX1399" s="14">
        <v>0</v>
      </c>
      <c r="PY1399" s="14">
        <v>5</v>
      </c>
      <c r="PZ1399" s="14">
        <v>18</v>
      </c>
      <c r="QA1399" s="14">
        <v>0</v>
      </c>
      <c r="QB1399" s="14">
        <v>0</v>
      </c>
      <c r="QC1399" s="14">
        <v>5</v>
      </c>
      <c r="QD1399" s="14">
        <v>17</v>
      </c>
      <c r="QE1399" s="14">
        <v>2</v>
      </c>
      <c r="QF1399" s="14">
        <v>0</v>
      </c>
      <c r="QG1399" s="14">
        <v>1</v>
      </c>
      <c r="QH1399" s="14">
        <v>17</v>
      </c>
      <c r="QI1399" s="14">
        <v>4</v>
      </c>
      <c r="QJ1399" s="14">
        <v>2</v>
      </c>
      <c r="QK1399" s="14">
        <v>0</v>
      </c>
      <c r="QL1399" s="14">
        <v>1</v>
      </c>
      <c r="QM1399" s="14">
        <v>13</v>
      </c>
      <c r="QN1399" s="14">
        <v>9</v>
      </c>
      <c r="QO1399" s="14">
        <v>1</v>
      </c>
      <c r="QP1399" s="14">
        <v>0</v>
      </c>
      <c r="QQ1399" s="14">
        <v>1</v>
      </c>
      <c r="QR1399" s="14">
        <v>17</v>
      </c>
      <c r="QS1399" s="14">
        <v>5</v>
      </c>
      <c r="QT1399" s="14">
        <v>1</v>
      </c>
      <c r="QU1399" s="14">
        <v>0</v>
      </c>
      <c r="QV1399" s="14">
        <v>2</v>
      </c>
      <c r="QW1399" s="14">
        <v>17</v>
      </c>
      <c r="QX1399" s="14">
        <v>3</v>
      </c>
      <c r="QY1399" s="14">
        <v>2</v>
      </c>
      <c r="QZ1399" s="14">
        <v>0</v>
      </c>
      <c r="RA1399" s="14">
        <v>1</v>
      </c>
      <c r="RB1399" s="14">
        <v>18</v>
      </c>
      <c r="RC1399" s="14">
        <v>4</v>
      </c>
      <c r="RD1399" s="14">
        <v>1</v>
      </c>
      <c r="RE1399" s="14">
        <v>0</v>
      </c>
      <c r="RF1399" s="14">
        <v>2</v>
      </c>
      <c r="RG1399" s="14">
        <v>19</v>
      </c>
      <c r="RH1399" s="14">
        <v>2</v>
      </c>
      <c r="RI1399" s="14">
        <v>1</v>
      </c>
      <c r="RJ1399" s="14">
        <v>0</v>
      </c>
      <c r="RK1399" s="14">
        <v>3</v>
      </c>
      <c r="RL1399" s="14">
        <v>16</v>
      </c>
      <c r="RM1399" s="14">
        <v>4</v>
      </c>
      <c r="RN1399" s="14">
        <v>1</v>
      </c>
      <c r="RO1399" s="14">
        <v>0</v>
      </c>
      <c r="RP1399" s="14">
        <v>3</v>
      </c>
      <c r="RQ1399" s="14">
        <v>10</v>
      </c>
      <c r="RR1399" s="14">
        <v>10</v>
      </c>
      <c r="RS1399" s="14">
        <v>1</v>
      </c>
      <c r="RT1399" s="14">
        <v>1</v>
      </c>
      <c r="RU1399" s="14">
        <v>15</v>
      </c>
      <c r="RV1399" s="14">
        <v>8</v>
      </c>
      <c r="RW1399" s="14">
        <v>0</v>
      </c>
      <c r="RX1399" s="14" t="s">
        <v>42</v>
      </c>
      <c r="RY1399" s="14" t="s">
        <v>42</v>
      </c>
      <c r="RZ1399" s="14" t="s">
        <v>42</v>
      </c>
      <c r="SA1399" s="14" t="s">
        <v>42</v>
      </c>
      <c r="SB1399" s="14" t="s">
        <v>42</v>
      </c>
      <c r="SC1399" s="14" t="s">
        <v>42</v>
      </c>
      <c r="SD1399" s="14" t="s">
        <v>42</v>
      </c>
      <c r="SE1399" s="14" t="s">
        <v>42</v>
      </c>
      <c r="SF1399" s="14" t="s">
        <v>42</v>
      </c>
      <c r="SG1399" s="14" t="s">
        <v>42</v>
      </c>
      <c r="SH1399" s="14" t="s">
        <v>42</v>
      </c>
      <c r="SI1399" s="14" t="s">
        <v>42</v>
      </c>
      <c r="SJ1399" s="14" t="s">
        <v>42</v>
      </c>
      <c r="SK1399" s="14" t="s">
        <v>42</v>
      </c>
      <c r="SL1399" s="14" t="s">
        <v>42</v>
      </c>
      <c r="SM1399" s="14" t="s">
        <v>42</v>
      </c>
      <c r="SN1399" s="14" t="s">
        <v>42</v>
      </c>
      <c r="SO1399" s="14" t="s">
        <v>42</v>
      </c>
      <c r="SP1399" s="14" t="s">
        <v>42</v>
      </c>
      <c r="SQ1399" s="14" t="s">
        <v>42</v>
      </c>
      <c r="SR1399" s="14" t="s">
        <v>42</v>
      </c>
      <c r="SS1399" s="14" t="s">
        <v>42</v>
      </c>
      <c r="ST1399" s="14" t="s">
        <v>42</v>
      </c>
      <c r="SU1399" s="14" t="s">
        <v>42</v>
      </c>
      <c r="SV1399" s="14">
        <v>0</v>
      </c>
      <c r="SW1399" s="14">
        <v>0</v>
      </c>
      <c r="SX1399" s="14">
        <v>11</v>
      </c>
      <c r="SY1399" s="14">
        <v>4</v>
      </c>
      <c r="SZ1399" s="14">
        <v>0</v>
      </c>
      <c r="TA1399" s="14">
        <v>2</v>
      </c>
      <c r="TB1399" s="14">
        <v>12</v>
      </c>
      <c r="TC1399" s="14">
        <v>1</v>
      </c>
      <c r="TD1399" s="14">
        <v>0</v>
      </c>
      <c r="TE1399" s="14">
        <v>8</v>
      </c>
      <c r="TF1399" s="14">
        <v>5</v>
      </c>
      <c r="TG1399" s="14">
        <v>2</v>
      </c>
      <c r="TH1399" s="14">
        <v>0</v>
      </c>
      <c r="TI1399" s="14">
        <v>2</v>
      </c>
      <c r="TJ1399" s="14">
        <v>12</v>
      </c>
      <c r="TK1399" s="14">
        <v>0</v>
      </c>
      <c r="TL1399" s="14">
        <v>0</v>
      </c>
      <c r="TM1399" s="14">
        <v>1</v>
      </c>
      <c r="TN1399" s="14">
        <v>11</v>
      </c>
      <c r="TO1399" s="14">
        <v>3</v>
      </c>
      <c r="TP1399" s="14">
        <v>0</v>
      </c>
      <c r="TQ1399" s="14">
        <v>2</v>
      </c>
      <c r="TR1399" s="14">
        <v>13</v>
      </c>
      <c r="TS1399" s="14">
        <v>0</v>
      </c>
      <c r="TT1399" s="14">
        <v>0</v>
      </c>
      <c r="TU1399" s="14">
        <v>1</v>
      </c>
      <c r="TV1399" s="14">
        <v>7</v>
      </c>
      <c r="TW1399" s="14">
        <v>7</v>
      </c>
      <c r="TX1399" s="14">
        <v>0</v>
      </c>
      <c r="TY1399" s="14">
        <v>0</v>
      </c>
      <c r="TZ1399" s="14">
        <v>5</v>
      </c>
      <c r="UA1399" s="14">
        <v>10</v>
      </c>
      <c r="UB1399" s="14">
        <v>1</v>
      </c>
      <c r="UC1399" s="14">
        <v>1</v>
      </c>
      <c r="UD1399" s="14">
        <v>10</v>
      </c>
      <c r="UE1399" s="14">
        <v>3</v>
      </c>
      <c r="UF1399" s="14">
        <v>0</v>
      </c>
      <c r="UG1399" s="14">
        <v>0</v>
      </c>
      <c r="UH1399" s="14">
        <v>7</v>
      </c>
      <c r="UI1399" s="14">
        <v>14</v>
      </c>
      <c r="UJ1399" s="14">
        <v>2</v>
      </c>
      <c r="UK1399" s="14">
        <v>0</v>
      </c>
      <c r="UL1399" s="14">
        <v>0</v>
      </c>
      <c r="UM1399" s="14">
        <v>8</v>
      </c>
      <c r="UN1399" s="14">
        <v>13</v>
      </c>
      <c r="UO1399" s="14">
        <v>2</v>
      </c>
      <c r="UP1399" s="14" t="s">
        <v>42</v>
      </c>
      <c r="UQ1399" s="14" t="s">
        <v>42</v>
      </c>
      <c r="UR1399" s="14" t="s">
        <v>42</v>
      </c>
      <c r="US1399" s="14" t="s">
        <v>42</v>
      </c>
      <c r="UT1399" s="14" t="s">
        <v>42</v>
      </c>
      <c r="UU1399" s="14" t="s">
        <v>42</v>
      </c>
      <c r="UV1399" s="14" t="s">
        <v>42</v>
      </c>
      <c r="UW1399" s="14" t="s">
        <v>42</v>
      </c>
      <c r="UX1399" s="14" t="s">
        <v>42</v>
      </c>
      <c r="UY1399" s="14" t="s">
        <v>42</v>
      </c>
      <c r="UZ1399" s="14" t="s">
        <v>42</v>
      </c>
      <c r="VA1399" s="14" t="s">
        <v>42</v>
      </c>
      <c r="VB1399" s="14" t="s">
        <v>42</v>
      </c>
      <c r="VC1399" s="14" t="s">
        <v>42</v>
      </c>
      <c r="VD1399" s="14" t="s">
        <v>42</v>
      </c>
      <c r="VE1399" s="14" t="s">
        <v>42</v>
      </c>
      <c r="VF1399" s="14" t="s">
        <v>42</v>
      </c>
      <c r="VG1399" s="14" t="s">
        <v>42</v>
      </c>
      <c r="VH1399" s="14" t="s">
        <v>42</v>
      </c>
      <c r="VI1399" s="14" t="s">
        <v>42</v>
      </c>
      <c r="VJ1399" s="14" t="s">
        <v>42</v>
      </c>
      <c r="VK1399" s="14" t="s">
        <v>42</v>
      </c>
      <c r="VL1399" s="14" t="s">
        <v>42</v>
      </c>
      <c r="VM1399" s="14" t="s">
        <v>42</v>
      </c>
      <c r="VN1399" s="14" t="s">
        <v>42</v>
      </c>
      <c r="VO1399" s="14" t="s">
        <v>42</v>
      </c>
      <c r="VP1399" s="14" t="s">
        <v>42</v>
      </c>
      <c r="VQ1399" s="14" t="s">
        <v>42</v>
      </c>
      <c r="VR1399" s="14" t="s">
        <v>42</v>
      </c>
      <c r="VS1399" s="14" t="s">
        <v>42</v>
      </c>
      <c r="VT1399" s="24"/>
    </row>
    <row r="1400" spans="1:592" s="28" customFormat="1" ht="15" customHeight="1" x14ac:dyDescent="0.25">
      <c r="A1400" s="14" t="s">
        <v>2865</v>
      </c>
      <c r="B1400" s="13" t="s">
        <v>2866</v>
      </c>
      <c r="C1400" s="38">
        <v>90</v>
      </c>
      <c r="D1400" s="14">
        <v>0</v>
      </c>
      <c r="E1400" s="14">
        <v>15</v>
      </c>
      <c r="F1400" s="14">
        <v>15</v>
      </c>
      <c r="G1400" s="14">
        <v>13</v>
      </c>
      <c r="H1400" s="14">
        <v>0</v>
      </c>
      <c r="I1400" s="14">
        <v>4</v>
      </c>
      <c r="J1400" s="14">
        <v>22</v>
      </c>
      <c r="K1400" s="14">
        <v>17</v>
      </c>
      <c r="L1400" s="14">
        <v>0</v>
      </c>
      <c r="M1400" s="14">
        <v>13</v>
      </c>
      <c r="N1400" s="14">
        <v>16</v>
      </c>
      <c r="O1400" s="14">
        <v>14</v>
      </c>
      <c r="P1400" s="14">
        <v>1</v>
      </c>
      <c r="Q1400" s="14">
        <v>9</v>
      </c>
      <c r="R1400" s="14">
        <v>20</v>
      </c>
      <c r="S1400" s="14">
        <v>13</v>
      </c>
      <c r="T1400" s="14">
        <v>0</v>
      </c>
      <c r="U1400" s="14">
        <v>7</v>
      </c>
      <c r="V1400" s="14">
        <v>20</v>
      </c>
      <c r="W1400" s="14">
        <v>16</v>
      </c>
      <c r="X1400" s="14">
        <v>1</v>
      </c>
      <c r="Y1400" s="14">
        <v>4</v>
      </c>
      <c r="Z1400" s="14">
        <v>17</v>
      </c>
      <c r="AA1400" s="14">
        <v>20</v>
      </c>
      <c r="AB1400" s="14">
        <v>1</v>
      </c>
      <c r="AC1400" s="14">
        <v>0</v>
      </c>
      <c r="AD1400" s="14">
        <v>1</v>
      </c>
      <c r="AE1400" s="14">
        <v>11</v>
      </c>
      <c r="AF1400" s="14">
        <v>31</v>
      </c>
      <c r="AG1400" s="14">
        <v>0</v>
      </c>
      <c r="AH1400" s="14">
        <v>2</v>
      </c>
      <c r="AI1400" s="14">
        <v>2</v>
      </c>
      <c r="AJ1400" s="14">
        <v>8</v>
      </c>
      <c r="AK1400" s="14">
        <v>31</v>
      </c>
      <c r="AL1400" s="14">
        <v>0</v>
      </c>
      <c r="AM1400" s="14">
        <v>1</v>
      </c>
      <c r="AN1400" s="14">
        <v>0</v>
      </c>
      <c r="AO1400" s="14">
        <v>13</v>
      </c>
      <c r="AP1400" s="14">
        <v>29</v>
      </c>
      <c r="AQ1400" s="14">
        <v>0</v>
      </c>
      <c r="AR1400" s="14">
        <v>1</v>
      </c>
      <c r="AS1400" s="14">
        <v>1</v>
      </c>
      <c r="AT1400" s="14">
        <v>11</v>
      </c>
      <c r="AU1400" s="14">
        <v>29</v>
      </c>
      <c r="AV1400" s="14">
        <v>0</v>
      </c>
      <c r="AW1400" s="14">
        <v>2</v>
      </c>
      <c r="AX1400" s="14">
        <v>0</v>
      </c>
      <c r="AY1400" s="14">
        <v>16</v>
      </c>
      <c r="AZ1400" s="14">
        <v>23</v>
      </c>
      <c r="BA1400" s="14">
        <v>1</v>
      </c>
      <c r="BB1400" s="14">
        <v>1</v>
      </c>
      <c r="BC1400" s="14">
        <v>1</v>
      </c>
      <c r="BD1400" s="14">
        <v>14</v>
      </c>
      <c r="BE1400" s="14">
        <v>25</v>
      </c>
      <c r="BF1400" s="14">
        <v>1</v>
      </c>
      <c r="BG1400" s="14">
        <v>1</v>
      </c>
      <c r="BH1400" s="14">
        <v>2</v>
      </c>
      <c r="BI1400" s="14">
        <v>15</v>
      </c>
      <c r="BJ1400" s="14">
        <v>23</v>
      </c>
      <c r="BK1400" s="14">
        <v>1</v>
      </c>
      <c r="BL1400" s="14" t="s">
        <v>42</v>
      </c>
      <c r="BM1400" s="14" t="s">
        <v>42</v>
      </c>
      <c r="BN1400" s="14" t="s">
        <v>42</v>
      </c>
      <c r="BO1400" s="14" t="s">
        <v>42</v>
      </c>
      <c r="BP1400" s="14" t="s">
        <v>42</v>
      </c>
      <c r="BQ1400" s="14" t="s">
        <v>42</v>
      </c>
      <c r="BR1400" s="14" t="s">
        <v>42</v>
      </c>
      <c r="BS1400" s="14" t="s">
        <v>42</v>
      </c>
      <c r="BT1400" s="14" t="s">
        <v>42</v>
      </c>
      <c r="BU1400" s="14" t="s">
        <v>42</v>
      </c>
      <c r="BV1400" s="14" t="s">
        <v>42</v>
      </c>
      <c r="BW1400" s="14" t="s">
        <v>42</v>
      </c>
      <c r="BX1400" s="14" t="s">
        <v>42</v>
      </c>
      <c r="BY1400" s="14" t="s">
        <v>42</v>
      </c>
      <c r="BZ1400" s="14" t="s">
        <v>42</v>
      </c>
      <c r="CA1400" s="14" t="s">
        <v>42</v>
      </c>
      <c r="CB1400" s="14" t="s">
        <v>42</v>
      </c>
      <c r="CC1400" s="14" t="s">
        <v>42</v>
      </c>
      <c r="CD1400" s="14" t="s">
        <v>42</v>
      </c>
      <c r="CE1400" s="14" t="s">
        <v>42</v>
      </c>
      <c r="CF1400" s="14">
        <v>1</v>
      </c>
      <c r="CG1400" s="14">
        <v>4</v>
      </c>
      <c r="CH1400" s="14">
        <v>20</v>
      </c>
      <c r="CI1400" s="14">
        <v>18</v>
      </c>
      <c r="CJ1400" s="14">
        <v>2</v>
      </c>
      <c r="CK1400" s="14">
        <v>6</v>
      </c>
      <c r="CL1400" s="14">
        <v>20</v>
      </c>
      <c r="CM1400" s="14">
        <v>15</v>
      </c>
      <c r="CN1400" s="14">
        <v>1</v>
      </c>
      <c r="CO1400" s="14">
        <v>3</v>
      </c>
      <c r="CP1400" s="14">
        <v>26</v>
      </c>
      <c r="CQ1400" s="14">
        <v>13</v>
      </c>
      <c r="CR1400" s="14">
        <v>3</v>
      </c>
      <c r="CS1400" s="14">
        <v>2</v>
      </c>
      <c r="CT1400" s="14">
        <v>20</v>
      </c>
      <c r="CU1400" s="14">
        <v>18</v>
      </c>
      <c r="CV1400" s="14">
        <v>1</v>
      </c>
      <c r="CW1400" s="14">
        <v>2</v>
      </c>
      <c r="CX1400" s="14">
        <v>24</v>
      </c>
      <c r="CY1400" s="14">
        <v>16</v>
      </c>
      <c r="CZ1400" s="14">
        <v>1</v>
      </c>
      <c r="DA1400" s="14">
        <v>0</v>
      </c>
      <c r="DB1400" s="14">
        <v>24</v>
      </c>
      <c r="DC1400" s="14">
        <v>18</v>
      </c>
      <c r="DD1400" s="14">
        <v>1</v>
      </c>
      <c r="DE1400" s="14">
        <v>2</v>
      </c>
      <c r="DF1400" s="14">
        <v>24</v>
      </c>
      <c r="DG1400" s="14">
        <v>16</v>
      </c>
      <c r="DH1400" s="14">
        <v>2</v>
      </c>
      <c r="DI1400" s="14">
        <v>4</v>
      </c>
      <c r="DJ1400" s="14">
        <v>22</v>
      </c>
      <c r="DK1400" s="14">
        <v>14</v>
      </c>
      <c r="DL1400" s="14">
        <v>2</v>
      </c>
      <c r="DM1400" s="14">
        <v>4</v>
      </c>
      <c r="DN1400" s="14">
        <v>13</v>
      </c>
      <c r="DO1400" s="14">
        <v>24</v>
      </c>
      <c r="DP1400" s="14">
        <v>5</v>
      </c>
      <c r="DQ1400" s="14">
        <v>7</v>
      </c>
      <c r="DR1400" s="14">
        <v>19</v>
      </c>
      <c r="DS1400" s="14">
        <v>12</v>
      </c>
      <c r="DT1400" s="14">
        <v>2</v>
      </c>
      <c r="DU1400" s="14">
        <v>4</v>
      </c>
      <c r="DV1400" s="14">
        <v>20</v>
      </c>
      <c r="DW1400" s="14">
        <v>17</v>
      </c>
      <c r="DX1400" s="14">
        <v>4</v>
      </c>
      <c r="DY1400" s="14">
        <v>7</v>
      </c>
      <c r="DZ1400" s="14">
        <v>16</v>
      </c>
      <c r="EA1400" s="14">
        <v>16</v>
      </c>
      <c r="EB1400" s="14">
        <v>4</v>
      </c>
      <c r="EC1400" s="14">
        <v>5</v>
      </c>
      <c r="ED1400" s="14">
        <v>17</v>
      </c>
      <c r="EE1400" s="14">
        <v>16</v>
      </c>
      <c r="EF1400" s="14">
        <v>2</v>
      </c>
      <c r="EG1400" s="14">
        <v>6</v>
      </c>
      <c r="EH1400" s="14">
        <v>16</v>
      </c>
      <c r="EI1400" s="14">
        <v>19</v>
      </c>
      <c r="EJ1400" s="14">
        <v>3</v>
      </c>
      <c r="EK1400" s="14">
        <v>6</v>
      </c>
      <c r="EL1400" s="14">
        <v>18</v>
      </c>
      <c r="EM1400" s="14">
        <v>16</v>
      </c>
      <c r="EN1400" s="14">
        <v>4</v>
      </c>
      <c r="EO1400" s="14">
        <v>4</v>
      </c>
      <c r="EP1400" s="14">
        <v>15</v>
      </c>
      <c r="EQ1400" s="14">
        <v>19</v>
      </c>
      <c r="ER1400" s="14">
        <v>1</v>
      </c>
      <c r="ES1400" s="14">
        <v>7</v>
      </c>
      <c r="ET1400" s="14">
        <v>17</v>
      </c>
      <c r="EU1400" s="14">
        <v>18</v>
      </c>
      <c r="EV1400" s="14">
        <v>0</v>
      </c>
      <c r="EW1400" s="14">
        <v>1</v>
      </c>
      <c r="EX1400" s="14">
        <v>18</v>
      </c>
      <c r="EY1400" s="14">
        <v>23</v>
      </c>
      <c r="EZ1400" s="14">
        <v>0</v>
      </c>
      <c r="FA1400" s="14">
        <v>1</v>
      </c>
      <c r="FB1400" s="14">
        <v>5</v>
      </c>
      <c r="FC1400" s="14">
        <v>36</v>
      </c>
      <c r="FD1400" s="14">
        <v>0</v>
      </c>
      <c r="FE1400" s="14">
        <v>1</v>
      </c>
      <c r="FF1400" s="14">
        <v>14</v>
      </c>
      <c r="FG1400" s="14">
        <v>27</v>
      </c>
      <c r="FH1400" s="14">
        <v>0</v>
      </c>
      <c r="FI1400" s="14">
        <v>0</v>
      </c>
      <c r="FJ1400" s="14">
        <v>20</v>
      </c>
      <c r="FK1400" s="14">
        <v>21</v>
      </c>
      <c r="FL1400" s="14">
        <v>6</v>
      </c>
      <c r="FM1400" s="14">
        <v>9</v>
      </c>
      <c r="FN1400" s="14">
        <v>21</v>
      </c>
      <c r="FO1400" s="14">
        <v>6</v>
      </c>
      <c r="FP1400" s="14">
        <v>0</v>
      </c>
      <c r="FQ1400" s="14">
        <v>3</v>
      </c>
      <c r="FR1400" s="14">
        <v>17</v>
      </c>
      <c r="FS1400" s="14">
        <v>22</v>
      </c>
      <c r="FT1400" s="14">
        <v>1</v>
      </c>
      <c r="FU1400" s="14">
        <v>8</v>
      </c>
      <c r="FV1400" s="14">
        <v>23</v>
      </c>
      <c r="FW1400" s="14">
        <v>10</v>
      </c>
      <c r="FX1400" s="14">
        <v>1</v>
      </c>
      <c r="FY1400" s="14">
        <v>1</v>
      </c>
      <c r="FZ1400" s="14">
        <v>16</v>
      </c>
      <c r="GA1400" s="14">
        <v>24</v>
      </c>
      <c r="GB1400" s="14">
        <v>1</v>
      </c>
      <c r="GC1400" s="14">
        <v>19</v>
      </c>
      <c r="GD1400" s="14">
        <v>17</v>
      </c>
      <c r="GE1400" s="14">
        <v>5</v>
      </c>
      <c r="GF1400" s="14">
        <v>1</v>
      </c>
      <c r="GG1400" s="14">
        <v>1</v>
      </c>
      <c r="GH1400" s="14">
        <v>19</v>
      </c>
      <c r="GI1400" s="14">
        <v>21</v>
      </c>
      <c r="GJ1400" s="14">
        <v>1</v>
      </c>
      <c r="GK1400" s="14">
        <v>0</v>
      </c>
      <c r="GL1400" s="14">
        <v>18</v>
      </c>
      <c r="GM1400" s="14">
        <v>23</v>
      </c>
      <c r="GN1400" s="14">
        <v>2</v>
      </c>
      <c r="GO1400" s="14">
        <v>2</v>
      </c>
      <c r="GP1400" s="14">
        <v>22</v>
      </c>
      <c r="GQ1400" s="14">
        <v>15</v>
      </c>
      <c r="GR1400" s="14">
        <v>0</v>
      </c>
      <c r="GS1400" s="14">
        <v>1</v>
      </c>
      <c r="GT1400" s="14">
        <v>14</v>
      </c>
      <c r="GU1400" s="14">
        <v>27</v>
      </c>
      <c r="GV1400" s="14">
        <v>3</v>
      </c>
      <c r="GW1400" s="14">
        <v>5</v>
      </c>
      <c r="GX1400" s="14">
        <v>25</v>
      </c>
      <c r="GY1400" s="14">
        <v>9</v>
      </c>
      <c r="GZ1400" s="14">
        <v>2</v>
      </c>
      <c r="HA1400" s="14">
        <v>2</v>
      </c>
      <c r="HB1400" s="14">
        <v>23</v>
      </c>
      <c r="HC1400" s="14">
        <v>15</v>
      </c>
      <c r="HD1400" s="14">
        <v>3</v>
      </c>
      <c r="HE1400" s="14">
        <v>7</v>
      </c>
      <c r="HF1400" s="14">
        <v>21</v>
      </c>
      <c r="HG1400" s="14">
        <v>11</v>
      </c>
      <c r="HH1400" s="14">
        <v>0</v>
      </c>
      <c r="HI1400" s="14">
        <v>2</v>
      </c>
      <c r="HJ1400" s="14">
        <v>21</v>
      </c>
      <c r="HK1400" s="14">
        <v>18</v>
      </c>
      <c r="HL1400" s="14">
        <v>0</v>
      </c>
      <c r="HM1400" s="14">
        <v>1</v>
      </c>
      <c r="HN1400" s="14">
        <v>21</v>
      </c>
      <c r="HO1400" s="14">
        <v>19</v>
      </c>
      <c r="HP1400" s="14">
        <v>0</v>
      </c>
      <c r="HQ1400" s="14">
        <v>0</v>
      </c>
      <c r="HR1400" s="14">
        <v>15</v>
      </c>
      <c r="HS1400" s="14">
        <v>26</v>
      </c>
      <c r="HT1400" s="14">
        <v>0</v>
      </c>
      <c r="HU1400" s="14">
        <v>2</v>
      </c>
      <c r="HV1400" s="14">
        <v>13</v>
      </c>
      <c r="HW1400" s="14">
        <v>26</v>
      </c>
      <c r="HX1400" s="14">
        <v>2</v>
      </c>
      <c r="HY1400" s="14">
        <v>2</v>
      </c>
      <c r="HZ1400" s="14">
        <v>18</v>
      </c>
      <c r="IA1400" s="14">
        <v>20</v>
      </c>
      <c r="IB1400" s="14">
        <v>3</v>
      </c>
      <c r="IC1400" s="14">
        <v>4</v>
      </c>
      <c r="ID1400" s="14">
        <v>20</v>
      </c>
      <c r="IE1400" s="14">
        <v>15</v>
      </c>
      <c r="IF1400" s="14">
        <v>1</v>
      </c>
      <c r="IG1400" s="14">
        <v>7</v>
      </c>
      <c r="IH1400" s="14">
        <v>17</v>
      </c>
      <c r="II1400" s="14">
        <v>17</v>
      </c>
      <c r="IJ1400" s="14">
        <v>1</v>
      </c>
      <c r="IK1400" s="14">
        <v>2</v>
      </c>
      <c r="IL1400" s="14">
        <v>21</v>
      </c>
      <c r="IM1400" s="14">
        <v>18</v>
      </c>
      <c r="IN1400" s="14">
        <v>3</v>
      </c>
      <c r="IO1400" s="14">
        <v>9</v>
      </c>
      <c r="IP1400" s="14">
        <v>17</v>
      </c>
      <c r="IQ1400" s="14">
        <v>13</v>
      </c>
      <c r="IR1400" s="14">
        <v>1</v>
      </c>
      <c r="IS1400" s="14">
        <v>1</v>
      </c>
      <c r="IT1400" s="14">
        <v>20</v>
      </c>
      <c r="IU1400" s="14">
        <v>20</v>
      </c>
      <c r="IV1400" s="14">
        <v>1</v>
      </c>
      <c r="IW1400" s="14">
        <v>2</v>
      </c>
      <c r="IX1400" s="14">
        <v>20</v>
      </c>
      <c r="IY1400" s="14">
        <v>19</v>
      </c>
      <c r="IZ1400" s="14">
        <v>2</v>
      </c>
      <c r="JA1400" s="14">
        <v>0</v>
      </c>
      <c r="JB1400" s="14">
        <v>20</v>
      </c>
      <c r="JC1400" s="14">
        <v>20</v>
      </c>
      <c r="JD1400" s="14">
        <v>1</v>
      </c>
      <c r="JE1400" s="14">
        <v>1</v>
      </c>
      <c r="JF1400" s="14">
        <v>17</v>
      </c>
      <c r="JG1400" s="14">
        <v>23</v>
      </c>
      <c r="JH1400" s="14">
        <v>1</v>
      </c>
      <c r="JI1400" s="14">
        <v>5</v>
      </c>
      <c r="JJ1400" s="14">
        <v>18</v>
      </c>
      <c r="JK1400" s="14">
        <v>18</v>
      </c>
      <c r="JL1400" s="14">
        <v>0</v>
      </c>
      <c r="JM1400" s="14">
        <v>7</v>
      </c>
      <c r="JN1400" s="14">
        <v>17</v>
      </c>
      <c r="JO1400" s="14">
        <v>18</v>
      </c>
      <c r="JP1400" s="14">
        <v>1</v>
      </c>
      <c r="JQ1400" s="14">
        <v>6</v>
      </c>
      <c r="JR1400" s="14">
        <v>17</v>
      </c>
      <c r="JS1400" s="14">
        <v>18</v>
      </c>
      <c r="JT1400" s="14">
        <v>3</v>
      </c>
      <c r="JU1400" s="14">
        <v>6</v>
      </c>
      <c r="JV1400" s="14">
        <v>17</v>
      </c>
      <c r="JW1400" s="14">
        <v>16</v>
      </c>
      <c r="JX1400" s="14">
        <v>5</v>
      </c>
      <c r="JY1400" s="14">
        <v>14</v>
      </c>
      <c r="JZ1400" s="14">
        <v>17</v>
      </c>
      <c r="KA1400" s="14">
        <v>6</v>
      </c>
      <c r="KB1400" s="14">
        <v>7</v>
      </c>
      <c r="KC1400" s="14">
        <v>10</v>
      </c>
      <c r="KD1400" s="14">
        <v>17</v>
      </c>
      <c r="KE1400" s="14">
        <v>8</v>
      </c>
      <c r="KF1400" s="14">
        <v>2</v>
      </c>
      <c r="KG1400" s="14">
        <v>5</v>
      </c>
      <c r="KH1400" s="14">
        <v>18</v>
      </c>
      <c r="KI1400" s="14">
        <v>16</v>
      </c>
      <c r="KJ1400" s="14">
        <v>2</v>
      </c>
      <c r="KK1400" s="14">
        <v>5</v>
      </c>
      <c r="KL1400" s="14">
        <v>17</v>
      </c>
      <c r="KM1400" s="14">
        <v>18</v>
      </c>
      <c r="KN1400" s="14">
        <v>4</v>
      </c>
      <c r="KO1400" s="14">
        <v>9</v>
      </c>
      <c r="KP1400" s="14">
        <v>8</v>
      </c>
      <c r="KQ1400" s="14">
        <v>21</v>
      </c>
      <c r="KR1400" s="14" t="s">
        <v>42</v>
      </c>
      <c r="KS1400" s="14" t="s">
        <v>42</v>
      </c>
      <c r="KT1400" s="14" t="s">
        <v>42</v>
      </c>
      <c r="KU1400" s="14" t="s">
        <v>42</v>
      </c>
      <c r="KV1400" s="14" t="s">
        <v>42</v>
      </c>
      <c r="KW1400" s="14" t="s">
        <v>42</v>
      </c>
      <c r="KX1400" s="14" t="s">
        <v>42</v>
      </c>
      <c r="KY1400" s="14" t="s">
        <v>42</v>
      </c>
      <c r="KZ1400" s="14" t="s">
        <v>42</v>
      </c>
      <c r="LA1400" s="14" t="s">
        <v>42</v>
      </c>
      <c r="LB1400" s="14">
        <v>4</v>
      </c>
      <c r="LC1400" s="14">
        <v>6</v>
      </c>
      <c r="LD1400" s="14">
        <v>5</v>
      </c>
      <c r="LE1400" s="14">
        <v>7</v>
      </c>
      <c r="LF1400" s="14">
        <v>9</v>
      </c>
      <c r="LG1400" s="14">
        <v>10</v>
      </c>
      <c r="LH1400" s="14">
        <v>11</v>
      </c>
      <c r="LI1400" s="14" t="s">
        <v>42</v>
      </c>
      <c r="LJ1400" s="14" t="s">
        <v>42</v>
      </c>
      <c r="LK1400" s="14" t="s">
        <v>42</v>
      </c>
      <c r="LL1400" s="14" t="s">
        <v>42</v>
      </c>
      <c r="LM1400" s="14" t="s">
        <v>42</v>
      </c>
      <c r="LN1400" s="14" t="s">
        <v>42</v>
      </c>
      <c r="LO1400" s="14" t="s">
        <v>42</v>
      </c>
      <c r="LP1400" s="14" t="s">
        <v>42</v>
      </c>
      <c r="LQ1400" s="14">
        <v>0</v>
      </c>
      <c r="LR1400" s="14">
        <v>0</v>
      </c>
      <c r="LS1400" s="14">
        <v>4</v>
      </c>
      <c r="LT1400" s="14">
        <v>7</v>
      </c>
      <c r="LU1400" s="14">
        <v>0</v>
      </c>
      <c r="LV1400" s="14">
        <v>0</v>
      </c>
      <c r="LW1400" s="14">
        <v>4</v>
      </c>
      <c r="LX1400" s="14">
        <v>7</v>
      </c>
      <c r="LY1400" s="14">
        <v>0</v>
      </c>
      <c r="LZ1400" s="14">
        <v>0</v>
      </c>
      <c r="MA1400" s="14">
        <v>4</v>
      </c>
      <c r="MB1400" s="14">
        <v>7</v>
      </c>
      <c r="MC1400" s="14">
        <v>0</v>
      </c>
      <c r="MD1400" s="14">
        <v>1</v>
      </c>
      <c r="ME1400" s="14">
        <v>2</v>
      </c>
      <c r="MF1400" s="14">
        <v>8</v>
      </c>
      <c r="MG1400" s="14">
        <v>0</v>
      </c>
      <c r="MH1400" s="14">
        <v>1</v>
      </c>
      <c r="MI1400" s="14">
        <v>5</v>
      </c>
      <c r="MJ1400" s="14">
        <v>6</v>
      </c>
      <c r="MK1400" s="14">
        <v>1</v>
      </c>
      <c r="ML1400" s="14">
        <v>0</v>
      </c>
      <c r="MM1400" s="14">
        <v>6</v>
      </c>
      <c r="MN1400" s="14">
        <v>5</v>
      </c>
      <c r="MO1400" s="14">
        <v>1</v>
      </c>
      <c r="MP1400" s="14">
        <v>1</v>
      </c>
      <c r="MQ1400" s="14">
        <v>5</v>
      </c>
      <c r="MR1400" s="14">
        <v>5</v>
      </c>
      <c r="MS1400" s="14">
        <v>0</v>
      </c>
      <c r="MT1400" s="14">
        <v>3</v>
      </c>
      <c r="MU1400" s="14">
        <v>10</v>
      </c>
      <c r="MV1400" s="14">
        <v>6</v>
      </c>
      <c r="MW1400" s="14">
        <v>2</v>
      </c>
      <c r="MX1400" s="14">
        <v>0</v>
      </c>
      <c r="MY1400" s="14">
        <v>1</v>
      </c>
      <c r="MZ1400" s="14">
        <v>11</v>
      </c>
      <c r="NA1400" s="14">
        <v>6</v>
      </c>
      <c r="NB1400" s="14">
        <v>3</v>
      </c>
      <c r="NC1400" s="14">
        <v>0</v>
      </c>
      <c r="ND1400" s="14">
        <v>2</v>
      </c>
      <c r="NE1400" s="14">
        <v>11</v>
      </c>
      <c r="NF1400" s="14">
        <v>5</v>
      </c>
      <c r="NG1400" s="14">
        <v>3</v>
      </c>
      <c r="NH1400" s="14">
        <v>0</v>
      </c>
      <c r="NI1400" s="14">
        <v>0</v>
      </c>
      <c r="NJ1400" s="14">
        <v>15</v>
      </c>
      <c r="NK1400" s="14">
        <v>6</v>
      </c>
      <c r="NL1400" s="14">
        <v>0</v>
      </c>
      <c r="NM1400" s="14">
        <v>0</v>
      </c>
      <c r="NN1400" s="14">
        <v>0</v>
      </c>
      <c r="NO1400" s="14">
        <v>14</v>
      </c>
      <c r="NP1400" s="14">
        <v>6</v>
      </c>
      <c r="NQ1400" s="14">
        <v>1</v>
      </c>
      <c r="NR1400" s="14">
        <v>0</v>
      </c>
      <c r="NS1400" s="14">
        <v>0</v>
      </c>
      <c r="NT1400" s="14">
        <v>13</v>
      </c>
      <c r="NU1400" s="14">
        <v>6</v>
      </c>
      <c r="NV1400" s="14">
        <v>2</v>
      </c>
      <c r="NW1400" s="14">
        <v>1</v>
      </c>
      <c r="NX1400" s="14">
        <v>0</v>
      </c>
      <c r="NY1400" s="14">
        <v>10</v>
      </c>
      <c r="NZ1400" s="14">
        <v>6</v>
      </c>
      <c r="OA1400" s="14">
        <v>4</v>
      </c>
      <c r="OB1400" s="14">
        <v>0</v>
      </c>
      <c r="OC1400" s="14">
        <v>8</v>
      </c>
      <c r="OD1400" s="14">
        <v>22</v>
      </c>
      <c r="OE1400" s="14">
        <v>11</v>
      </c>
      <c r="OF1400" s="14">
        <v>0</v>
      </c>
      <c r="OG1400" s="14">
        <v>12</v>
      </c>
      <c r="OH1400" s="14">
        <v>18</v>
      </c>
      <c r="OI1400" s="14">
        <v>11</v>
      </c>
      <c r="OJ1400" s="14">
        <v>1</v>
      </c>
      <c r="OK1400" s="14">
        <v>8</v>
      </c>
      <c r="OL1400" s="14">
        <v>22</v>
      </c>
      <c r="OM1400" s="14">
        <v>10</v>
      </c>
      <c r="ON1400" s="14">
        <v>0</v>
      </c>
      <c r="OO1400" s="14">
        <v>10</v>
      </c>
      <c r="OP1400" s="14">
        <v>23</v>
      </c>
      <c r="OQ1400" s="14">
        <v>8</v>
      </c>
      <c r="OR1400" s="14">
        <v>0</v>
      </c>
      <c r="OS1400" s="14">
        <v>5</v>
      </c>
      <c r="OT1400" s="14">
        <v>17</v>
      </c>
      <c r="OU1400" s="14">
        <v>19</v>
      </c>
      <c r="OV1400" s="14">
        <v>0</v>
      </c>
      <c r="OW1400" s="14">
        <v>5</v>
      </c>
      <c r="OX1400" s="14">
        <v>22</v>
      </c>
      <c r="OY1400" s="14">
        <v>15</v>
      </c>
      <c r="OZ1400" s="14">
        <v>0</v>
      </c>
      <c r="PA1400" s="14">
        <v>11</v>
      </c>
      <c r="PB1400" s="14">
        <v>25</v>
      </c>
      <c r="PC1400" s="14">
        <v>6</v>
      </c>
      <c r="PD1400" s="14">
        <v>0</v>
      </c>
      <c r="PE1400" s="14">
        <v>11</v>
      </c>
      <c r="PF1400" s="14">
        <v>20</v>
      </c>
      <c r="PG1400" s="14">
        <v>11</v>
      </c>
      <c r="PH1400" s="14">
        <v>0</v>
      </c>
      <c r="PI1400" s="14">
        <v>9</v>
      </c>
      <c r="PJ1400" s="14">
        <v>25</v>
      </c>
      <c r="PK1400" s="14">
        <v>8</v>
      </c>
      <c r="PL1400" s="14">
        <v>0</v>
      </c>
      <c r="PM1400" s="14">
        <v>11</v>
      </c>
      <c r="PN1400" s="14">
        <v>21</v>
      </c>
      <c r="PO1400" s="14">
        <v>10</v>
      </c>
      <c r="PP1400" s="14">
        <v>0</v>
      </c>
      <c r="PQ1400" s="14">
        <v>11</v>
      </c>
      <c r="PR1400" s="14">
        <v>26</v>
      </c>
      <c r="PS1400" s="14">
        <v>5</v>
      </c>
      <c r="PT1400" s="14">
        <v>1</v>
      </c>
      <c r="PU1400" s="14">
        <v>14</v>
      </c>
      <c r="PV1400" s="14">
        <v>18</v>
      </c>
      <c r="PW1400" s="14">
        <v>9</v>
      </c>
      <c r="PX1400" s="14">
        <v>0</v>
      </c>
      <c r="PY1400" s="14">
        <v>12</v>
      </c>
      <c r="PZ1400" s="14">
        <v>25</v>
      </c>
      <c r="QA1400" s="14">
        <v>5</v>
      </c>
      <c r="QB1400" s="14">
        <v>0</v>
      </c>
      <c r="QC1400" s="14">
        <v>15</v>
      </c>
      <c r="QD1400" s="14">
        <v>23</v>
      </c>
      <c r="QE1400" s="14">
        <v>4</v>
      </c>
      <c r="QF1400" s="14">
        <v>0</v>
      </c>
      <c r="QG1400" s="14">
        <v>4</v>
      </c>
      <c r="QH1400" s="14">
        <v>16</v>
      </c>
      <c r="QI1400" s="14">
        <v>19</v>
      </c>
      <c r="QJ1400" s="14">
        <v>2</v>
      </c>
      <c r="QK1400" s="14">
        <v>0</v>
      </c>
      <c r="QL1400" s="14">
        <v>3</v>
      </c>
      <c r="QM1400" s="14">
        <v>17</v>
      </c>
      <c r="QN1400" s="14">
        <v>22</v>
      </c>
      <c r="QO1400" s="14">
        <v>0</v>
      </c>
      <c r="QP1400" s="14">
        <v>0</v>
      </c>
      <c r="QQ1400" s="14">
        <v>4</v>
      </c>
      <c r="QR1400" s="14">
        <v>18</v>
      </c>
      <c r="QS1400" s="14">
        <v>20</v>
      </c>
      <c r="QT1400" s="14">
        <v>0</v>
      </c>
      <c r="QU1400" s="14">
        <v>0</v>
      </c>
      <c r="QV1400" s="14">
        <v>4</v>
      </c>
      <c r="QW1400" s="14">
        <v>17</v>
      </c>
      <c r="QX1400" s="14">
        <v>20</v>
      </c>
      <c r="QY1400" s="14">
        <v>1</v>
      </c>
      <c r="QZ1400" s="14">
        <v>0</v>
      </c>
      <c r="RA1400" s="14">
        <v>5</v>
      </c>
      <c r="RB1400" s="14">
        <v>16</v>
      </c>
      <c r="RC1400" s="14">
        <v>20</v>
      </c>
      <c r="RD1400" s="14">
        <v>1</v>
      </c>
      <c r="RE1400" s="14">
        <v>0</v>
      </c>
      <c r="RF1400" s="14">
        <v>9</v>
      </c>
      <c r="RG1400" s="14">
        <v>14</v>
      </c>
      <c r="RH1400" s="14">
        <v>17</v>
      </c>
      <c r="RI1400" s="14">
        <v>2</v>
      </c>
      <c r="RJ1400" s="14">
        <v>1</v>
      </c>
      <c r="RK1400" s="14">
        <v>7</v>
      </c>
      <c r="RL1400" s="14">
        <v>16</v>
      </c>
      <c r="RM1400" s="14">
        <v>17</v>
      </c>
      <c r="RN1400" s="14">
        <v>0</v>
      </c>
      <c r="RO1400" s="14">
        <v>2</v>
      </c>
      <c r="RP1400" s="14">
        <v>6</v>
      </c>
      <c r="RQ1400" s="14">
        <v>12</v>
      </c>
      <c r="RR1400" s="14">
        <v>19</v>
      </c>
      <c r="RS1400" s="14">
        <v>2</v>
      </c>
      <c r="RT1400" s="14">
        <v>3</v>
      </c>
      <c r="RU1400" s="14">
        <v>18</v>
      </c>
      <c r="RV1400" s="14">
        <v>21</v>
      </c>
      <c r="RW1400" s="14">
        <v>0</v>
      </c>
      <c r="RX1400" s="14" t="s">
        <v>42</v>
      </c>
      <c r="RY1400" s="14" t="s">
        <v>42</v>
      </c>
      <c r="RZ1400" s="14" t="s">
        <v>42</v>
      </c>
      <c r="SA1400" s="14" t="s">
        <v>42</v>
      </c>
      <c r="SB1400" s="14" t="s">
        <v>42</v>
      </c>
      <c r="SC1400" s="14" t="s">
        <v>42</v>
      </c>
      <c r="SD1400" s="14" t="s">
        <v>42</v>
      </c>
      <c r="SE1400" s="14" t="s">
        <v>42</v>
      </c>
      <c r="SF1400" s="14" t="s">
        <v>42</v>
      </c>
      <c r="SG1400" s="14" t="s">
        <v>42</v>
      </c>
      <c r="SH1400" s="14" t="s">
        <v>42</v>
      </c>
      <c r="SI1400" s="14" t="s">
        <v>42</v>
      </c>
      <c r="SJ1400" s="14" t="s">
        <v>42</v>
      </c>
      <c r="SK1400" s="14" t="s">
        <v>42</v>
      </c>
      <c r="SL1400" s="14" t="s">
        <v>42</v>
      </c>
      <c r="SM1400" s="14" t="s">
        <v>42</v>
      </c>
      <c r="SN1400" s="14" t="s">
        <v>42</v>
      </c>
      <c r="SO1400" s="14" t="s">
        <v>42</v>
      </c>
      <c r="SP1400" s="14" t="s">
        <v>42</v>
      </c>
      <c r="SQ1400" s="14" t="s">
        <v>42</v>
      </c>
      <c r="SR1400" s="14" t="s">
        <v>42</v>
      </c>
      <c r="SS1400" s="14" t="s">
        <v>42</v>
      </c>
      <c r="ST1400" s="14" t="s">
        <v>42</v>
      </c>
      <c r="SU1400" s="14" t="s">
        <v>42</v>
      </c>
      <c r="SV1400" s="14">
        <v>0</v>
      </c>
      <c r="SW1400" s="14">
        <v>0</v>
      </c>
      <c r="SX1400" s="14">
        <v>12</v>
      </c>
      <c r="SY1400" s="14">
        <v>6</v>
      </c>
      <c r="SZ1400" s="14">
        <v>0</v>
      </c>
      <c r="TA1400" s="14">
        <v>2</v>
      </c>
      <c r="TB1400" s="14">
        <v>10</v>
      </c>
      <c r="TC1400" s="14">
        <v>6</v>
      </c>
      <c r="TD1400" s="14">
        <v>0</v>
      </c>
      <c r="TE1400" s="14">
        <v>5</v>
      </c>
      <c r="TF1400" s="14">
        <v>8</v>
      </c>
      <c r="TG1400" s="14">
        <v>5</v>
      </c>
      <c r="TH1400" s="14">
        <v>0</v>
      </c>
      <c r="TI1400" s="14">
        <v>6</v>
      </c>
      <c r="TJ1400" s="14">
        <v>9</v>
      </c>
      <c r="TK1400" s="14">
        <v>3</v>
      </c>
      <c r="TL1400" s="14">
        <v>0</v>
      </c>
      <c r="TM1400" s="14">
        <v>1</v>
      </c>
      <c r="TN1400" s="14">
        <v>12</v>
      </c>
      <c r="TO1400" s="14">
        <v>5</v>
      </c>
      <c r="TP1400" s="14">
        <v>0</v>
      </c>
      <c r="TQ1400" s="14">
        <v>1</v>
      </c>
      <c r="TR1400" s="14">
        <v>13</v>
      </c>
      <c r="TS1400" s="14">
        <v>4</v>
      </c>
      <c r="TT1400" s="14">
        <v>0</v>
      </c>
      <c r="TU1400" s="14">
        <v>1</v>
      </c>
      <c r="TV1400" s="14">
        <v>10</v>
      </c>
      <c r="TW1400" s="14">
        <v>7</v>
      </c>
      <c r="TX1400" s="14">
        <v>0</v>
      </c>
      <c r="TY1400" s="14">
        <v>0</v>
      </c>
      <c r="TZ1400" s="14">
        <v>5</v>
      </c>
      <c r="UA1400" s="14">
        <v>13</v>
      </c>
      <c r="UB1400" s="14">
        <v>2</v>
      </c>
      <c r="UC1400" s="14">
        <v>3</v>
      </c>
      <c r="UD1400" s="14">
        <v>9</v>
      </c>
      <c r="UE1400" s="14">
        <v>4</v>
      </c>
      <c r="UF1400" s="14">
        <v>1</v>
      </c>
      <c r="UG1400" s="14">
        <v>0</v>
      </c>
      <c r="UH1400" s="14">
        <v>12</v>
      </c>
      <c r="UI1400" s="14">
        <v>22</v>
      </c>
      <c r="UJ1400" s="14">
        <v>3</v>
      </c>
      <c r="UK1400" s="14">
        <v>1</v>
      </c>
      <c r="UL1400" s="14">
        <v>0</v>
      </c>
      <c r="UM1400" s="14">
        <v>10</v>
      </c>
      <c r="UN1400" s="14">
        <v>25</v>
      </c>
      <c r="UO1400" s="14">
        <v>3</v>
      </c>
      <c r="UP1400" s="14" t="s">
        <v>42</v>
      </c>
      <c r="UQ1400" s="14" t="s">
        <v>42</v>
      </c>
      <c r="UR1400" s="14" t="s">
        <v>42</v>
      </c>
      <c r="US1400" s="14" t="s">
        <v>42</v>
      </c>
      <c r="UT1400" s="14" t="s">
        <v>42</v>
      </c>
      <c r="UU1400" s="14" t="s">
        <v>42</v>
      </c>
      <c r="UV1400" s="14" t="s">
        <v>42</v>
      </c>
      <c r="UW1400" s="14" t="s">
        <v>42</v>
      </c>
      <c r="UX1400" s="14" t="s">
        <v>42</v>
      </c>
      <c r="UY1400" s="14" t="s">
        <v>42</v>
      </c>
      <c r="UZ1400" s="14" t="s">
        <v>42</v>
      </c>
      <c r="VA1400" s="14" t="s">
        <v>42</v>
      </c>
      <c r="VB1400" s="14" t="s">
        <v>42</v>
      </c>
      <c r="VC1400" s="14" t="s">
        <v>42</v>
      </c>
      <c r="VD1400" s="14" t="s">
        <v>42</v>
      </c>
      <c r="VE1400" s="14" t="s">
        <v>42</v>
      </c>
      <c r="VF1400" s="14" t="s">
        <v>42</v>
      </c>
      <c r="VG1400" s="14" t="s">
        <v>42</v>
      </c>
      <c r="VH1400" s="14" t="s">
        <v>42</v>
      </c>
      <c r="VI1400" s="14" t="s">
        <v>42</v>
      </c>
      <c r="VJ1400" s="14" t="s">
        <v>42</v>
      </c>
      <c r="VK1400" s="14" t="s">
        <v>42</v>
      </c>
      <c r="VL1400" s="14" t="s">
        <v>42</v>
      </c>
      <c r="VM1400" s="14" t="s">
        <v>42</v>
      </c>
      <c r="VN1400" s="14" t="s">
        <v>42</v>
      </c>
      <c r="VO1400" s="14" t="s">
        <v>42</v>
      </c>
      <c r="VP1400" s="14" t="s">
        <v>42</v>
      </c>
      <c r="VQ1400" s="14" t="s">
        <v>42</v>
      </c>
      <c r="VR1400" s="14" t="s">
        <v>42</v>
      </c>
      <c r="VS1400" s="14" t="s">
        <v>42</v>
      </c>
      <c r="VT1400" s="24"/>
    </row>
    <row r="1401" spans="1:592" s="28" customFormat="1" ht="15" customHeight="1" x14ac:dyDescent="0.25">
      <c r="A1401" s="14" t="s">
        <v>2867</v>
      </c>
      <c r="B1401" s="13" t="s">
        <v>2868</v>
      </c>
      <c r="C1401" s="38">
        <v>58</v>
      </c>
      <c r="D1401" s="14">
        <v>0</v>
      </c>
      <c r="E1401" s="14">
        <v>4</v>
      </c>
      <c r="F1401" s="14">
        <v>10</v>
      </c>
      <c r="G1401" s="14">
        <v>5</v>
      </c>
      <c r="H1401" s="14">
        <v>0</v>
      </c>
      <c r="I1401" s="14">
        <v>2</v>
      </c>
      <c r="J1401" s="14">
        <v>10</v>
      </c>
      <c r="K1401" s="14">
        <v>7</v>
      </c>
      <c r="L1401" s="14">
        <v>0</v>
      </c>
      <c r="M1401" s="14">
        <v>3</v>
      </c>
      <c r="N1401" s="14">
        <v>10</v>
      </c>
      <c r="O1401" s="14">
        <v>6</v>
      </c>
      <c r="P1401" s="14">
        <v>0</v>
      </c>
      <c r="Q1401" s="14">
        <v>6</v>
      </c>
      <c r="R1401" s="14">
        <v>6</v>
      </c>
      <c r="S1401" s="14">
        <v>7</v>
      </c>
      <c r="T1401" s="14">
        <v>0</v>
      </c>
      <c r="U1401" s="14">
        <v>3</v>
      </c>
      <c r="V1401" s="14">
        <v>9</v>
      </c>
      <c r="W1401" s="14">
        <v>7</v>
      </c>
      <c r="X1401" s="14">
        <v>0</v>
      </c>
      <c r="Y1401" s="14">
        <v>1</v>
      </c>
      <c r="Z1401" s="14">
        <v>10</v>
      </c>
      <c r="AA1401" s="14">
        <v>7</v>
      </c>
      <c r="AB1401" s="14">
        <v>1</v>
      </c>
      <c r="AC1401" s="14">
        <v>0</v>
      </c>
      <c r="AD1401" s="14">
        <v>0</v>
      </c>
      <c r="AE1401" s="14">
        <v>6</v>
      </c>
      <c r="AF1401" s="14">
        <v>13</v>
      </c>
      <c r="AG1401" s="14">
        <v>0</v>
      </c>
      <c r="AH1401" s="14">
        <v>0</v>
      </c>
      <c r="AI1401" s="14">
        <v>1</v>
      </c>
      <c r="AJ1401" s="14">
        <v>5</v>
      </c>
      <c r="AK1401" s="14">
        <v>13</v>
      </c>
      <c r="AL1401" s="14">
        <v>0</v>
      </c>
      <c r="AM1401" s="14">
        <v>0</v>
      </c>
      <c r="AN1401" s="14">
        <v>1</v>
      </c>
      <c r="AO1401" s="14">
        <v>5</v>
      </c>
      <c r="AP1401" s="14">
        <v>11</v>
      </c>
      <c r="AQ1401" s="14">
        <v>0</v>
      </c>
      <c r="AR1401" s="14">
        <v>0</v>
      </c>
      <c r="AS1401" s="14">
        <v>0</v>
      </c>
      <c r="AT1401" s="14">
        <v>8</v>
      </c>
      <c r="AU1401" s="14">
        <v>10</v>
      </c>
      <c r="AV1401" s="14">
        <v>1</v>
      </c>
      <c r="AW1401" s="14">
        <v>0</v>
      </c>
      <c r="AX1401" s="14">
        <v>2</v>
      </c>
      <c r="AY1401" s="14">
        <v>7</v>
      </c>
      <c r="AZ1401" s="14">
        <v>10</v>
      </c>
      <c r="BA1401" s="14">
        <v>0</v>
      </c>
      <c r="BB1401" s="14">
        <v>0</v>
      </c>
      <c r="BC1401" s="14">
        <v>1</v>
      </c>
      <c r="BD1401" s="14">
        <v>7</v>
      </c>
      <c r="BE1401" s="14">
        <v>11</v>
      </c>
      <c r="BF1401" s="14">
        <v>0</v>
      </c>
      <c r="BG1401" s="14">
        <v>0</v>
      </c>
      <c r="BH1401" s="14">
        <v>1</v>
      </c>
      <c r="BI1401" s="14">
        <v>5</v>
      </c>
      <c r="BJ1401" s="14">
        <v>13</v>
      </c>
      <c r="BK1401" s="14">
        <v>0</v>
      </c>
      <c r="BL1401" s="14" t="s">
        <v>42</v>
      </c>
      <c r="BM1401" s="14" t="s">
        <v>42</v>
      </c>
      <c r="BN1401" s="14" t="s">
        <v>42</v>
      </c>
      <c r="BO1401" s="14" t="s">
        <v>42</v>
      </c>
      <c r="BP1401" s="14" t="s">
        <v>42</v>
      </c>
      <c r="BQ1401" s="14" t="s">
        <v>42</v>
      </c>
      <c r="BR1401" s="14" t="s">
        <v>42</v>
      </c>
      <c r="BS1401" s="14" t="s">
        <v>42</v>
      </c>
      <c r="BT1401" s="14" t="s">
        <v>42</v>
      </c>
      <c r="BU1401" s="14" t="s">
        <v>42</v>
      </c>
      <c r="BV1401" s="14" t="s">
        <v>42</v>
      </c>
      <c r="BW1401" s="14" t="s">
        <v>42</v>
      </c>
      <c r="BX1401" s="14" t="s">
        <v>42</v>
      </c>
      <c r="BY1401" s="14" t="s">
        <v>42</v>
      </c>
      <c r="BZ1401" s="14" t="s">
        <v>42</v>
      </c>
      <c r="CA1401" s="14" t="s">
        <v>42</v>
      </c>
      <c r="CB1401" s="14" t="s">
        <v>42</v>
      </c>
      <c r="CC1401" s="14" t="s">
        <v>42</v>
      </c>
      <c r="CD1401" s="14" t="s">
        <v>42</v>
      </c>
      <c r="CE1401" s="14" t="s">
        <v>42</v>
      </c>
      <c r="CF1401" s="14">
        <v>0</v>
      </c>
      <c r="CG1401" s="14">
        <v>1</v>
      </c>
      <c r="CH1401" s="14">
        <v>11</v>
      </c>
      <c r="CI1401" s="14">
        <v>7</v>
      </c>
      <c r="CJ1401" s="14">
        <v>1</v>
      </c>
      <c r="CK1401" s="14">
        <v>3</v>
      </c>
      <c r="CL1401" s="14">
        <v>9</v>
      </c>
      <c r="CM1401" s="14">
        <v>6</v>
      </c>
      <c r="CN1401" s="14">
        <v>0</v>
      </c>
      <c r="CO1401" s="14">
        <v>1</v>
      </c>
      <c r="CP1401" s="14">
        <v>10</v>
      </c>
      <c r="CQ1401" s="14">
        <v>8</v>
      </c>
      <c r="CR1401" s="14">
        <v>0</v>
      </c>
      <c r="CS1401" s="14">
        <v>1</v>
      </c>
      <c r="CT1401" s="14">
        <v>7</v>
      </c>
      <c r="CU1401" s="14">
        <v>11</v>
      </c>
      <c r="CV1401" s="14">
        <v>0</v>
      </c>
      <c r="CW1401" s="14">
        <v>3</v>
      </c>
      <c r="CX1401" s="14">
        <v>4</v>
      </c>
      <c r="CY1401" s="14">
        <v>12</v>
      </c>
      <c r="CZ1401" s="14">
        <v>0</v>
      </c>
      <c r="DA1401" s="14">
        <v>0</v>
      </c>
      <c r="DB1401" s="14">
        <v>10</v>
      </c>
      <c r="DC1401" s="14">
        <v>9</v>
      </c>
      <c r="DD1401" s="14">
        <v>0</v>
      </c>
      <c r="DE1401" s="14">
        <v>1</v>
      </c>
      <c r="DF1401" s="14">
        <v>7</v>
      </c>
      <c r="DG1401" s="14">
        <v>11</v>
      </c>
      <c r="DH1401" s="14">
        <v>0</v>
      </c>
      <c r="DI1401" s="14">
        <v>4</v>
      </c>
      <c r="DJ1401" s="14">
        <v>9</v>
      </c>
      <c r="DK1401" s="14">
        <v>6</v>
      </c>
      <c r="DL1401" s="14">
        <v>2</v>
      </c>
      <c r="DM1401" s="14">
        <v>4</v>
      </c>
      <c r="DN1401" s="14">
        <v>8</v>
      </c>
      <c r="DO1401" s="14">
        <v>5</v>
      </c>
      <c r="DP1401" s="14">
        <v>1</v>
      </c>
      <c r="DQ1401" s="14">
        <v>6</v>
      </c>
      <c r="DR1401" s="14">
        <v>9</v>
      </c>
      <c r="DS1401" s="14">
        <v>3</v>
      </c>
      <c r="DT1401" s="14">
        <v>1</v>
      </c>
      <c r="DU1401" s="14">
        <v>6</v>
      </c>
      <c r="DV1401" s="14">
        <v>9</v>
      </c>
      <c r="DW1401" s="14">
        <v>3</v>
      </c>
      <c r="DX1401" s="14">
        <v>2</v>
      </c>
      <c r="DY1401" s="14">
        <v>4</v>
      </c>
      <c r="DZ1401" s="14">
        <v>8</v>
      </c>
      <c r="EA1401" s="14">
        <v>4</v>
      </c>
      <c r="EB1401" s="14">
        <v>2</v>
      </c>
      <c r="EC1401" s="14">
        <v>4</v>
      </c>
      <c r="ED1401" s="14">
        <v>9</v>
      </c>
      <c r="EE1401" s="14">
        <v>4</v>
      </c>
      <c r="EF1401" s="14">
        <v>0</v>
      </c>
      <c r="EG1401" s="14">
        <v>3</v>
      </c>
      <c r="EH1401" s="14">
        <v>8</v>
      </c>
      <c r="EI1401" s="14">
        <v>7</v>
      </c>
      <c r="EJ1401" s="14">
        <v>1</v>
      </c>
      <c r="EK1401" s="14">
        <v>4</v>
      </c>
      <c r="EL1401" s="14">
        <v>9</v>
      </c>
      <c r="EM1401" s="14">
        <v>4</v>
      </c>
      <c r="EN1401" s="14">
        <v>1</v>
      </c>
      <c r="EO1401" s="14">
        <v>2</v>
      </c>
      <c r="EP1401" s="14">
        <v>6</v>
      </c>
      <c r="EQ1401" s="14">
        <v>9</v>
      </c>
      <c r="ER1401" s="14">
        <v>2</v>
      </c>
      <c r="ES1401" s="14">
        <v>3</v>
      </c>
      <c r="ET1401" s="14">
        <v>9</v>
      </c>
      <c r="EU1401" s="14">
        <v>3</v>
      </c>
      <c r="EV1401" s="14">
        <v>0</v>
      </c>
      <c r="EW1401" s="14">
        <v>2</v>
      </c>
      <c r="EX1401" s="14">
        <v>8</v>
      </c>
      <c r="EY1401" s="14">
        <v>8</v>
      </c>
      <c r="EZ1401" s="14">
        <v>0</v>
      </c>
      <c r="FA1401" s="14">
        <v>4</v>
      </c>
      <c r="FB1401" s="14">
        <v>7</v>
      </c>
      <c r="FC1401" s="14">
        <v>7</v>
      </c>
      <c r="FD1401" s="14">
        <v>0</v>
      </c>
      <c r="FE1401" s="14">
        <v>2</v>
      </c>
      <c r="FF1401" s="14">
        <v>4</v>
      </c>
      <c r="FG1401" s="14">
        <v>12</v>
      </c>
      <c r="FH1401" s="14">
        <v>0</v>
      </c>
      <c r="FI1401" s="14">
        <v>2</v>
      </c>
      <c r="FJ1401" s="14">
        <v>6</v>
      </c>
      <c r="FK1401" s="14">
        <v>10</v>
      </c>
      <c r="FL1401" s="14">
        <v>2</v>
      </c>
      <c r="FM1401" s="14">
        <v>5</v>
      </c>
      <c r="FN1401" s="14">
        <v>8</v>
      </c>
      <c r="FO1401" s="14">
        <v>2</v>
      </c>
      <c r="FP1401" s="14">
        <v>1</v>
      </c>
      <c r="FQ1401" s="14">
        <v>4</v>
      </c>
      <c r="FR1401" s="14">
        <v>9</v>
      </c>
      <c r="FS1401" s="14">
        <v>4</v>
      </c>
      <c r="FT1401" s="14">
        <v>0</v>
      </c>
      <c r="FU1401" s="14">
        <v>4</v>
      </c>
      <c r="FV1401" s="14">
        <v>11</v>
      </c>
      <c r="FW1401" s="14">
        <v>2</v>
      </c>
      <c r="FX1401" s="14">
        <v>0</v>
      </c>
      <c r="FY1401" s="14">
        <v>5</v>
      </c>
      <c r="FZ1401" s="14">
        <v>9</v>
      </c>
      <c r="GA1401" s="14">
        <v>4</v>
      </c>
      <c r="GB1401" s="14">
        <v>2</v>
      </c>
      <c r="GC1401" s="14">
        <v>12</v>
      </c>
      <c r="GD1401" s="14">
        <v>4</v>
      </c>
      <c r="GE1401" s="14">
        <v>0</v>
      </c>
      <c r="GF1401" s="14">
        <v>1</v>
      </c>
      <c r="GG1401" s="14">
        <v>6</v>
      </c>
      <c r="GH1401" s="14">
        <v>8</v>
      </c>
      <c r="GI1401" s="14">
        <v>3</v>
      </c>
      <c r="GJ1401" s="14">
        <v>0</v>
      </c>
      <c r="GK1401" s="14">
        <v>0</v>
      </c>
      <c r="GL1401" s="14">
        <v>11</v>
      </c>
      <c r="GM1401" s="14">
        <v>6</v>
      </c>
      <c r="GN1401" s="14">
        <v>0</v>
      </c>
      <c r="GO1401" s="14">
        <v>5</v>
      </c>
      <c r="GP1401" s="14">
        <v>9</v>
      </c>
      <c r="GQ1401" s="14">
        <v>3</v>
      </c>
      <c r="GR1401" s="14">
        <v>0</v>
      </c>
      <c r="GS1401" s="14">
        <v>2</v>
      </c>
      <c r="GT1401" s="14">
        <v>8</v>
      </c>
      <c r="GU1401" s="14">
        <v>8</v>
      </c>
      <c r="GV1401" s="14">
        <v>0</v>
      </c>
      <c r="GW1401" s="14">
        <v>6</v>
      </c>
      <c r="GX1401" s="14">
        <v>11</v>
      </c>
      <c r="GY1401" s="14">
        <v>1</v>
      </c>
      <c r="GZ1401" s="14">
        <v>0</v>
      </c>
      <c r="HA1401" s="14">
        <v>7</v>
      </c>
      <c r="HB1401" s="14">
        <v>6</v>
      </c>
      <c r="HC1401" s="14">
        <v>3</v>
      </c>
      <c r="HD1401" s="14">
        <v>0</v>
      </c>
      <c r="HE1401" s="14">
        <v>4</v>
      </c>
      <c r="HF1401" s="14">
        <v>9</v>
      </c>
      <c r="HG1401" s="14">
        <v>4</v>
      </c>
      <c r="HH1401" s="14">
        <v>0</v>
      </c>
      <c r="HI1401" s="14">
        <v>3</v>
      </c>
      <c r="HJ1401" s="14">
        <v>11</v>
      </c>
      <c r="HK1401" s="14">
        <v>4</v>
      </c>
      <c r="HL1401" s="14">
        <v>0</v>
      </c>
      <c r="HM1401" s="14">
        <v>2</v>
      </c>
      <c r="HN1401" s="14">
        <v>12</v>
      </c>
      <c r="HO1401" s="14">
        <v>4</v>
      </c>
      <c r="HP1401" s="14">
        <v>0</v>
      </c>
      <c r="HQ1401" s="14">
        <v>0</v>
      </c>
      <c r="HR1401" s="14">
        <v>13</v>
      </c>
      <c r="HS1401" s="14">
        <v>3</v>
      </c>
      <c r="HT1401" s="14">
        <v>0</v>
      </c>
      <c r="HU1401" s="14">
        <v>0</v>
      </c>
      <c r="HV1401" s="14">
        <v>14</v>
      </c>
      <c r="HW1401" s="14">
        <v>4</v>
      </c>
      <c r="HX1401" s="14">
        <v>1</v>
      </c>
      <c r="HY1401" s="14">
        <v>2</v>
      </c>
      <c r="HZ1401" s="14">
        <v>9</v>
      </c>
      <c r="IA1401" s="14">
        <v>5</v>
      </c>
      <c r="IB1401" s="14">
        <v>1</v>
      </c>
      <c r="IC1401" s="14">
        <v>3</v>
      </c>
      <c r="ID1401" s="14">
        <v>12</v>
      </c>
      <c r="IE1401" s="14">
        <v>2</v>
      </c>
      <c r="IF1401" s="14">
        <v>1</v>
      </c>
      <c r="IG1401" s="14">
        <v>1</v>
      </c>
      <c r="IH1401" s="14">
        <v>14</v>
      </c>
      <c r="II1401" s="14">
        <v>2</v>
      </c>
      <c r="IJ1401" s="14">
        <v>1</v>
      </c>
      <c r="IK1401" s="14">
        <v>1</v>
      </c>
      <c r="IL1401" s="14">
        <v>12</v>
      </c>
      <c r="IM1401" s="14">
        <v>4</v>
      </c>
      <c r="IN1401" s="14">
        <v>2</v>
      </c>
      <c r="IO1401" s="14">
        <v>4</v>
      </c>
      <c r="IP1401" s="14">
        <v>10</v>
      </c>
      <c r="IQ1401" s="14">
        <v>2</v>
      </c>
      <c r="IR1401" s="14">
        <v>0</v>
      </c>
      <c r="IS1401" s="14">
        <v>2</v>
      </c>
      <c r="IT1401" s="14">
        <v>10</v>
      </c>
      <c r="IU1401" s="14">
        <v>5</v>
      </c>
      <c r="IV1401" s="14">
        <v>0</v>
      </c>
      <c r="IW1401" s="14">
        <v>3</v>
      </c>
      <c r="IX1401" s="14">
        <v>11</v>
      </c>
      <c r="IY1401" s="14">
        <v>3</v>
      </c>
      <c r="IZ1401" s="14">
        <v>1</v>
      </c>
      <c r="JA1401" s="14">
        <v>4</v>
      </c>
      <c r="JB1401" s="14">
        <v>8</v>
      </c>
      <c r="JC1401" s="14">
        <v>4</v>
      </c>
      <c r="JD1401" s="14">
        <v>0</v>
      </c>
      <c r="JE1401" s="14">
        <v>1</v>
      </c>
      <c r="JF1401" s="14">
        <v>11</v>
      </c>
      <c r="JG1401" s="14">
        <v>6</v>
      </c>
      <c r="JH1401" s="14">
        <v>0</v>
      </c>
      <c r="JI1401" s="14">
        <v>3</v>
      </c>
      <c r="JJ1401" s="14">
        <v>9</v>
      </c>
      <c r="JK1401" s="14">
        <v>5</v>
      </c>
      <c r="JL1401" s="14">
        <v>0</v>
      </c>
      <c r="JM1401" s="14">
        <v>1</v>
      </c>
      <c r="JN1401" s="14">
        <v>10</v>
      </c>
      <c r="JO1401" s="14">
        <v>6</v>
      </c>
      <c r="JP1401" s="14">
        <v>1</v>
      </c>
      <c r="JQ1401" s="14">
        <v>5</v>
      </c>
      <c r="JR1401" s="14">
        <v>8</v>
      </c>
      <c r="JS1401" s="14">
        <v>3</v>
      </c>
      <c r="JT1401" s="14">
        <v>1</v>
      </c>
      <c r="JU1401" s="14">
        <v>4</v>
      </c>
      <c r="JV1401" s="14">
        <v>7</v>
      </c>
      <c r="JW1401" s="14">
        <v>5</v>
      </c>
      <c r="JX1401" s="14">
        <v>8</v>
      </c>
      <c r="JY1401" s="14">
        <v>7</v>
      </c>
      <c r="JZ1401" s="14">
        <v>3</v>
      </c>
      <c r="KA1401" s="14">
        <v>0</v>
      </c>
      <c r="KB1401" s="14">
        <v>6</v>
      </c>
      <c r="KC1401" s="14">
        <v>9</v>
      </c>
      <c r="KD1401" s="14">
        <v>2</v>
      </c>
      <c r="KE1401" s="14">
        <v>1</v>
      </c>
      <c r="KF1401" s="14">
        <v>1</v>
      </c>
      <c r="KG1401" s="14">
        <v>5</v>
      </c>
      <c r="KH1401" s="14">
        <v>4</v>
      </c>
      <c r="KI1401" s="14">
        <v>8</v>
      </c>
      <c r="KJ1401" s="14">
        <v>0</v>
      </c>
      <c r="KK1401" s="14">
        <v>5</v>
      </c>
      <c r="KL1401" s="14">
        <v>7</v>
      </c>
      <c r="KM1401" s="14">
        <v>6</v>
      </c>
      <c r="KN1401" s="14">
        <v>3</v>
      </c>
      <c r="KO1401" s="14">
        <v>6</v>
      </c>
      <c r="KP1401" s="14">
        <v>5</v>
      </c>
      <c r="KQ1401" s="14">
        <v>4</v>
      </c>
      <c r="KR1401" s="14" t="s">
        <v>42</v>
      </c>
      <c r="KS1401" s="14" t="s">
        <v>42</v>
      </c>
      <c r="KT1401" s="14" t="s">
        <v>42</v>
      </c>
      <c r="KU1401" s="14" t="s">
        <v>42</v>
      </c>
      <c r="KV1401" s="14" t="s">
        <v>42</v>
      </c>
      <c r="KW1401" s="14" t="s">
        <v>42</v>
      </c>
      <c r="KX1401" s="14" t="s">
        <v>42</v>
      </c>
      <c r="KY1401" s="14" t="s">
        <v>42</v>
      </c>
      <c r="KZ1401" s="14" t="s">
        <v>42</v>
      </c>
      <c r="LA1401" s="14" t="s">
        <v>42</v>
      </c>
      <c r="LB1401" s="14">
        <v>0</v>
      </c>
      <c r="LC1401" s="14">
        <v>2</v>
      </c>
      <c r="LD1401" s="14">
        <v>3</v>
      </c>
      <c r="LE1401" s="14">
        <v>0</v>
      </c>
      <c r="LF1401" s="14">
        <v>4</v>
      </c>
      <c r="LG1401" s="14">
        <v>1</v>
      </c>
      <c r="LH1401" s="14">
        <v>7</v>
      </c>
      <c r="LI1401" s="14" t="s">
        <v>42</v>
      </c>
      <c r="LJ1401" s="14" t="s">
        <v>42</v>
      </c>
      <c r="LK1401" s="14" t="s">
        <v>42</v>
      </c>
      <c r="LL1401" s="14" t="s">
        <v>42</v>
      </c>
      <c r="LM1401" s="14" t="s">
        <v>42</v>
      </c>
      <c r="LN1401" s="14" t="s">
        <v>42</v>
      </c>
      <c r="LO1401" s="14" t="s">
        <v>42</v>
      </c>
      <c r="LP1401" s="14" t="s">
        <v>42</v>
      </c>
      <c r="LQ1401" s="14">
        <v>0</v>
      </c>
      <c r="LR1401" s="14">
        <v>1</v>
      </c>
      <c r="LS1401" s="14">
        <v>3</v>
      </c>
      <c r="LT1401" s="14">
        <v>1</v>
      </c>
      <c r="LU1401" s="14">
        <v>0</v>
      </c>
      <c r="LV1401" s="14">
        <v>0</v>
      </c>
      <c r="LW1401" s="14">
        <v>4</v>
      </c>
      <c r="LX1401" s="14">
        <v>1</v>
      </c>
      <c r="LY1401" s="14">
        <v>0</v>
      </c>
      <c r="LZ1401" s="14">
        <v>1</v>
      </c>
      <c r="MA1401" s="14">
        <v>3</v>
      </c>
      <c r="MB1401" s="14">
        <v>1</v>
      </c>
      <c r="MC1401" s="14">
        <v>0</v>
      </c>
      <c r="MD1401" s="14">
        <v>0</v>
      </c>
      <c r="ME1401" s="14">
        <v>4</v>
      </c>
      <c r="MF1401" s="14">
        <v>1</v>
      </c>
      <c r="MG1401" s="14">
        <v>0</v>
      </c>
      <c r="MH1401" s="14">
        <v>0</v>
      </c>
      <c r="MI1401" s="14">
        <v>6</v>
      </c>
      <c r="MJ1401" s="14">
        <v>1</v>
      </c>
      <c r="MK1401" s="14">
        <v>0</v>
      </c>
      <c r="ML1401" s="14">
        <v>0</v>
      </c>
      <c r="MM1401" s="14">
        <v>7</v>
      </c>
      <c r="MN1401" s="14">
        <v>0</v>
      </c>
      <c r="MO1401" s="14">
        <v>0</v>
      </c>
      <c r="MP1401" s="14">
        <v>0</v>
      </c>
      <c r="MQ1401" s="14">
        <v>6</v>
      </c>
      <c r="MR1401" s="14">
        <v>1</v>
      </c>
      <c r="MS1401" s="14">
        <v>0</v>
      </c>
      <c r="MT1401" s="14">
        <v>0</v>
      </c>
      <c r="MU1401" s="14">
        <v>2</v>
      </c>
      <c r="MV1401" s="14">
        <v>4</v>
      </c>
      <c r="MW1401" s="14">
        <v>2</v>
      </c>
      <c r="MX1401" s="14">
        <v>0</v>
      </c>
      <c r="MY1401" s="14">
        <v>0</v>
      </c>
      <c r="MZ1401" s="14">
        <v>3</v>
      </c>
      <c r="NA1401" s="14">
        <v>3</v>
      </c>
      <c r="NB1401" s="14">
        <v>2</v>
      </c>
      <c r="NC1401" s="14">
        <v>0</v>
      </c>
      <c r="ND1401" s="14">
        <v>0</v>
      </c>
      <c r="NE1401" s="14">
        <v>1</v>
      </c>
      <c r="NF1401" s="14">
        <v>4</v>
      </c>
      <c r="NG1401" s="14">
        <v>2</v>
      </c>
      <c r="NH1401" s="14">
        <v>0</v>
      </c>
      <c r="NI1401" s="14">
        <v>0</v>
      </c>
      <c r="NJ1401" s="14">
        <v>4</v>
      </c>
      <c r="NK1401" s="14">
        <v>3</v>
      </c>
      <c r="NL1401" s="14">
        <v>1</v>
      </c>
      <c r="NM1401" s="14">
        <v>0</v>
      </c>
      <c r="NN1401" s="14">
        <v>0</v>
      </c>
      <c r="NO1401" s="14">
        <v>3</v>
      </c>
      <c r="NP1401" s="14">
        <v>4</v>
      </c>
      <c r="NQ1401" s="14">
        <v>1</v>
      </c>
      <c r="NR1401" s="14">
        <v>0</v>
      </c>
      <c r="NS1401" s="14">
        <v>0</v>
      </c>
      <c r="NT1401" s="14">
        <v>3</v>
      </c>
      <c r="NU1401" s="14">
        <v>3</v>
      </c>
      <c r="NV1401" s="14">
        <v>2</v>
      </c>
      <c r="NW1401" s="14">
        <v>0</v>
      </c>
      <c r="NX1401" s="14">
        <v>0</v>
      </c>
      <c r="NY1401" s="14">
        <v>3</v>
      </c>
      <c r="NZ1401" s="14">
        <v>2</v>
      </c>
      <c r="OA1401" s="14">
        <v>3</v>
      </c>
      <c r="OB1401" s="14">
        <v>0</v>
      </c>
      <c r="OC1401" s="14">
        <v>6</v>
      </c>
      <c r="OD1401" s="14">
        <v>11</v>
      </c>
      <c r="OE1401" s="14">
        <v>0</v>
      </c>
      <c r="OF1401" s="14">
        <v>0</v>
      </c>
      <c r="OG1401" s="14">
        <v>4</v>
      </c>
      <c r="OH1401" s="14">
        <v>13</v>
      </c>
      <c r="OI1401" s="14">
        <v>0</v>
      </c>
      <c r="OJ1401" s="14">
        <v>0</v>
      </c>
      <c r="OK1401" s="14">
        <v>3</v>
      </c>
      <c r="OL1401" s="14">
        <v>14</v>
      </c>
      <c r="OM1401" s="14">
        <v>0</v>
      </c>
      <c r="ON1401" s="14">
        <v>0</v>
      </c>
      <c r="OO1401" s="14">
        <v>7</v>
      </c>
      <c r="OP1401" s="14">
        <v>10</v>
      </c>
      <c r="OQ1401" s="14">
        <v>0</v>
      </c>
      <c r="OR1401" s="14">
        <v>0</v>
      </c>
      <c r="OS1401" s="14">
        <v>2</v>
      </c>
      <c r="OT1401" s="14">
        <v>13</v>
      </c>
      <c r="OU1401" s="14">
        <v>2</v>
      </c>
      <c r="OV1401" s="14">
        <v>0</v>
      </c>
      <c r="OW1401" s="14">
        <v>5</v>
      </c>
      <c r="OX1401" s="14">
        <v>9</v>
      </c>
      <c r="OY1401" s="14">
        <v>3</v>
      </c>
      <c r="OZ1401" s="14">
        <v>0</v>
      </c>
      <c r="PA1401" s="14">
        <v>5</v>
      </c>
      <c r="PB1401" s="14">
        <v>11</v>
      </c>
      <c r="PC1401" s="14">
        <v>1</v>
      </c>
      <c r="PD1401" s="14">
        <v>0</v>
      </c>
      <c r="PE1401" s="14">
        <v>3</v>
      </c>
      <c r="PF1401" s="14">
        <v>9</v>
      </c>
      <c r="PG1401" s="14">
        <v>5</v>
      </c>
      <c r="PH1401" s="14">
        <v>0</v>
      </c>
      <c r="PI1401" s="14">
        <v>3</v>
      </c>
      <c r="PJ1401" s="14">
        <v>12</v>
      </c>
      <c r="PK1401" s="14">
        <v>2</v>
      </c>
      <c r="PL1401" s="14">
        <v>0</v>
      </c>
      <c r="PM1401" s="14">
        <v>7</v>
      </c>
      <c r="PN1401" s="14">
        <v>9</v>
      </c>
      <c r="PO1401" s="14">
        <v>1</v>
      </c>
      <c r="PP1401" s="14">
        <v>0</v>
      </c>
      <c r="PQ1401" s="14">
        <v>4</v>
      </c>
      <c r="PR1401" s="14">
        <v>13</v>
      </c>
      <c r="PS1401" s="14">
        <v>0</v>
      </c>
      <c r="PT1401" s="14">
        <v>0</v>
      </c>
      <c r="PU1401" s="14">
        <v>10</v>
      </c>
      <c r="PV1401" s="14">
        <v>7</v>
      </c>
      <c r="PW1401" s="14">
        <v>0</v>
      </c>
      <c r="PX1401" s="14">
        <v>0</v>
      </c>
      <c r="PY1401" s="14">
        <v>6</v>
      </c>
      <c r="PZ1401" s="14">
        <v>11</v>
      </c>
      <c r="QA1401" s="14">
        <v>0</v>
      </c>
      <c r="QB1401" s="14">
        <v>0</v>
      </c>
      <c r="QC1401" s="14">
        <v>6</v>
      </c>
      <c r="QD1401" s="14">
        <v>10</v>
      </c>
      <c r="QE1401" s="14">
        <v>1</v>
      </c>
      <c r="QF1401" s="14">
        <v>0</v>
      </c>
      <c r="QG1401" s="14">
        <v>2</v>
      </c>
      <c r="QH1401" s="14">
        <v>11</v>
      </c>
      <c r="QI1401" s="14">
        <v>5</v>
      </c>
      <c r="QJ1401" s="14">
        <v>0</v>
      </c>
      <c r="QK1401" s="14">
        <v>0</v>
      </c>
      <c r="QL1401" s="14">
        <v>2</v>
      </c>
      <c r="QM1401" s="14">
        <v>10</v>
      </c>
      <c r="QN1401" s="14">
        <v>6</v>
      </c>
      <c r="QO1401" s="14">
        <v>0</v>
      </c>
      <c r="QP1401" s="14">
        <v>0</v>
      </c>
      <c r="QQ1401" s="14">
        <v>2</v>
      </c>
      <c r="QR1401" s="14">
        <v>10</v>
      </c>
      <c r="QS1401" s="14">
        <v>6</v>
      </c>
      <c r="QT1401" s="14">
        <v>0</v>
      </c>
      <c r="QU1401" s="14">
        <v>0</v>
      </c>
      <c r="QV1401" s="14">
        <v>2</v>
      </c>
      <c r="QW1401" s="14">
        <v>11</v>
      </c>
      <c r="QX1401" s="14">
        <v>5</v>
      </c>
      <c r="QY1401" s="14">
        <v>0</v>
      </c>
      <c r="QZ1401" s="14">
        <v>0</v>
      </c>
      <c r="RA1401" s="14">
        <v>0</v>
      </c>
      <c r="RB1401" s="14">
        <v>13</v>
      </c>
      <c r="RC1401" s="14">
        <v>4</v>
      </c>
      <c r="RD1401" s="14">
        <v>1</v>
      </c>
      <c r="RE1401" s="14">
        <v>0</v>
      </c>
      <c r="RF1401" s="14">
        <v>3</v>
      </c>
      <c r="RG1401" s="14">
        <v>13</v>
      </c>
      <c r="RH1401" s="14">
        <v>2</v>
      </c>
      <c r="RI1401" s="14">
        <v>0</v>
      </c>
      <c r="RJ1401" s="14">
        <v>0</v>
      </c>
      <c r="RK1401" s="14">
        <v>3</v>
      </c>
      <c r="RL1401" s="14">
        <v>13</v>
      </c>
      <c r="RM1401" s="14">
        <v>2</v>
      </c>
      <c r="RN1401" s="14">
        <v>0</v>
      </c>
      <c r="RO1401" s="14">
        <v>1</v>
      </c>
      <c r="RP1401" s="14">
        <v>2</v>
      </c>
      <c r="RQ1401" s="14">
        <v>8</v>
      </c>
      <c r="RR1401" s="14">
        <v>6</v>
      </c>
      <c r="RS1401" s="14">
        <v>0</v>
      </c>
      <c r="RT1401" s="14">
        <v>0</v>
      </c>
      <c r="RU1401" s="14">
        <v>0</v>
      </c>
      <c r="RV1401" s="14">
        <v>1</v>
      </c>
      <c r="RW1401" s="14">
        <v>17</v>
      </c>
      <c r="RX1401" s="14" t="s">
        <v>42</v>
      </c>
      <c r="RY1401" s="14" t="s">
        <v>42</v>
      </c>
      <c r="RZ1401" s="14" t="s">
        <v>42</v>
      </c>
      <c r="SA1401" s="14" t="s">
        <v>42</v>
      </c>
      <c r="SB1401" s="14" t="s">
        <v>42</v>
      </c>
      <c r="SC1401" s="14" t="s">
        <v>42</v>
      </c>
      <c r="SD1401" s="14" t="s">
        <v>42</v>
      </c>
      <c r="SE1401" s="14" t="s">
        <v>42</v>
      </c>
      <c r="SF1401" s="14" t="s">
        <v>42</v>
      </c>
      <c r="SG1401" s="14" t="s">
        <v>42</v>
      </c>
      <c r="SH1401" s="14" t="s">
        <v>42</v>
      </c>
      <c r="SI1401" s="14" t="s">
        <v>42</v>
      </c>
      <c r="SJ1401" s="14" t="s">
        <v>42</v>
      </c>
      <c r="SK1401" s="14" t="s">
        <v>42</v>
      </c>
      <c r="SL1401" s="14" t="s">
        <v>42</v>
      </c>
      <c r="SM1401" s="14" t="s">
        <v>42</v>
      </c>
      <c r="SN1401" s="14" t="s">
        <v>42</v>
      </c>
      <c r="SO1401" s="14" t="s">
        <v>42</v>
      </c>
      <c r="SP1401" s="14" t="s">
        <v>42</v>
      </c>
      <c r="SQ1401" s="14" t="s">
        <v>42</v>
      </c>
      <c r="SR1401" s="14" t="s">
        <v>42</v>
      </c>
      <c r="SS1401" s="14" t="s">
        <v>42</v>
      </c>
      <c r="ST1401" s="14" t="s">
        <v>42</v>
      </c>
      <c r="SU1401" s="14" t="s">
        <v>42</v>
      </c>
      <c r="SV1401" s="14" t="s">
        <v>42</v>
      </c>
      <c r="SW1401" s="14" t="s">
        <v>42</v>
      </c>
      <c r="SX1401" s="14" t="s">
        <v>42</v>
      </c>
      <c r="SY1401" s="14" t="s">
        <v>42</v>
      </c>
      <c r="SZ1401" s="14" t="s">
        <v>42</v>
      </c>
      <c r="TA1401" s="14" t="s">
        <v>42</v>
      </c>
      <c r="TB1401" s="14" t="s">
        <v>42</v>
      </c>
      <c r="TC1401" s="14" t="s">
        <v>42</v>
      </c>
      <c r="TD1401" s="14" t="s">
        <v>42</v>
      </c>
      <c r="TE1401" s="14" t="s">
        <v>42</v>
      </c>
      <c r="TF1401" s="14" t="s">
        <v>42</v>
      </c>
      <c r="TG1401" s="14" t="s">
        <v>42</v>
      </c>
      <c r="TH1401" s="14" t="s">
        <v>42</v>
      </c>
      <c r="TI1401" s="14" t="s">
        <v>42</v>
      </c>
      <c r="TJ1401" s="14" t="s">
        <v>42</v>
      </c>
      <c r="TK1401" s="14" t="s">
        <v>42</v>
      </c>
      <c r="TL1401" s="14" t="s">
        <v>42</v>
      </c>
      <c r="TM1401" s="14" t="s">
        <v>42</v>
      </c>
      <c r="TN1401" s="14" t="s">
        <v>42</v>
      </c>
      <c r="TO1401" s="14" t="s">
        <v>42</v>
      </c>
      <c r="TP1401" s="14" t="s">
        <v>42</v>
      </c>
      <c r="TQ1401" s="14" t="s">
        <v>42</v>
      </c>
      <c r="TR1401" s="14" t="s">
        <v>42</v>
      </c>
      <c r="TS1401" s="14" t="s">
        <v>42</v>
      </c>
      <c r="TT1401" s="14" t="s">
        <v>42</v>
      </c>
      <c r="TU1401" s="14" t="s">
        <v>42</v>
      </c>
      <c r="TV1401" s="14" t="s">
        <v>42</v>
      </c>
      <c r="TW1401" s="14" t="s">
        <v>42</v>
      </c>
      <c r="TX1401" s="14" t="s">
        <v>42</v>
      </c>
      <c r="TY1401" s="14" t="s">
        <v>42</v>
      </c>
      <c r="TZ1401" s="14" t="s">
        <v>42</v>
      </c>
      <c r="UA1401" s="14" t="s">
        <v>42</v>
      </c>
      <c r="UB1401" s="14" t="s">
        <v>42</v>
      </c>
      <c r="UC1401" s="14" t="s">
        <v>42</v>
      </c>
      <c r="UD1401" s="14" t="s">
        <v>42</v>
      </c>
      <c r="UE1401" s="14" t="s">
        <v>42</v>
      </c>
      <c r="UF1401" s="14" t="s">
        <v>42</v>
      </c>
      <c r="UG1401" s="14" t="s">
        <v>42</v>
      </c>
      <c r="UH1401" s="14" t="s">
        <v>42</v>
      </c>
      <c r="UI1401" s="14" t="s">
        <v>42</v>
      </c>
      <c r="UJ1401" s="14" t="s">
        <v>42</v>
      </c>
      <c r="UK1401" s="14" t="s">
        <v>42</v>
      </c>
      <c r="UL1401" s="14" t="s">
        <v>42</v>
      </c>
      <c r="UM1401" s="14" t="s">
        <v>42</v>
      </c>
      <c r="UN1401" s="14" t="s">
        <v>42</v>
      </c>
      <c r="UO1401" s="14" t="s">
        <v>42</v>
      </c>
      <c r="UP1401" s="14">
        <v>0</v>
      </c>
      <c r="UQ1401" s="14">
        <v>0</v>
      </c>
      <c r="UR1401" s="14">
        <v>7</v>
      </c>
      <c r="US1401" s="14">
        <v>10</v>
      </c>
      <c r="UT1401" s="14">
        <v>0</v>
      </c>
      <c r="UU1401" s="14">
        <v>0</v>
      </c>
      <c r="UV1401" s="14">
        <v>0</v>
      </c>
      <c r="UW1401" s="14">
        <v>5</v>
      </c>
      <c r="UX1401" s="14">
        <v>12</v>
      </c>
      <c r="UY1401" s="14">
        <v>0</v>
      </c>
      <c r="UZ1401" s="14">
        <v>0</v>
      </c>
      <c r="VA1401" s="14">
        <v>0</v>
      </c>
      <c r="VB1401" s="14">
        <v>8</v>
      </c>
      <c r="VC1401" s="14">
        <v>9</v>
      </c>
      <c r="VD1401" s="14">
        <v>0</v>
      </c>
      <c r="VE1401" s="14">
        <v>0</v>
      </c>
      <c r="VF1401" s="14">
        <v>0</v>
      </c>
      <c r="VG1401" s="14">
        <v>9</v>
      </c>
      <c r="VH1401" s="14">
        <v>8</v>
      </c>
      <c r="VI1401" s="14">
        <v>0</v>
      </c>
      <c r="VJ1401" s="14">
        <v>0</v>
      </c>
      <c r="VK1401" s="14">
        <v>0</v>
      </c>
      <c r="VL1401" s="14">
        <v>7</v>
      </c>
      <c r="VM1401" s="14">
        <v>7</v>
      </c>
      <c r="VN1401" s="14">
        <v>2</v>
      </c>
      <c r="VO1401" s="14">
        <v>0</v>
      </c>
      <c r="VP1401" s="14">
        <v>0</v>
      </c>
      <c r="VQ1401" s="14">
        <v>8</v>
      </c>
      <c r="VR1401" s="14">
        <v>9</v>
      </c>
      <c r="VS1401" s="14">
        <v>0</v>
      </c>
      <c r="VT1401" s="24"/>
    </row>
    <row r="1402" spans="1:592" s="28" customFormat="1" ht="15" customHeight="1" x14ac:dyDescent="0.25">
      <c r="A1402" s="14" t="s">
        <v>2869</v>
      </c>
      <c r="B1402" s="13" t="s">
        <v>2870</v>
      </c>
      <c r="C1402" s="38">
        <v>79</v>
      </c>
      <c r="D1402" s="14">
        <v>0</v>
      </c>
      <c r="E1402" s="14">
        <v>9</v>
      </c>
      <c r="F1402" s="14">
        <v>13</v>
      </c>
      <c r="G1402" s="14">
        <v>4</v>
      </c>
      <c r="H1402" s="14">
        <v>1</v>
      </c>
      <c r="I1402" s="14">
        <v>4</v>
      </c>
      <c r="J1402" s="14">
        <v>12</v>
      </c>
      <c r="K1402" s="14">
        <v>9</v>
      </c>
      <c r="L1402" s="14">
        <v>1</v>
      </c>
      <c r="M1402" s="14">
        <v>3</v>
      </c>
      <c r="N1402" s="14">
        <v>13</v>
      </c>
      <c r="O1402" s="14">
        <v>8</v>
      </c>
      <c r="P1402" s="14">
        <v>0</v>
      </c>
      <c r="Q1402" s="14">
        <v>8</v>
      </c>
      <c r="R1402" s="14">
        <v>13</v>
      </c>
      <c r="S1402" s="14">
        <v>4</v>
      </c>
      <c r="T1402" s="14">
        <v>1</v>
      </c>
      <c r="U1402" s="14">
        <v>1</v>
      </c>
      <c r="V1402" s="14">
        <v>12</v>
      </c>
      <c r="W1402" s="14">
        <v>11</v>
      </c>
      <c r="X1402" s="14">
        <v>0</v>
      </c>
      <c r="Y1402" s="14">
        <v>1</v>
      </c>
      <c r="Z1402" s="14">
        <v>12</v>
      </c>
      <c r="AA1402" s="14">
        <v>10</v>
      </c>
      <c r="AB1402" s="14">
        <v>1</v>
      </c>
      <c r="AC1402" s="14">
        <v>0</v>
      </c>
      <c r="AD1402" s="14">
        <v>1</v>
      </c>
      <c r="AE1402" s="14">
        <v>4</v>
      </c>
      <c r="AF1402" s="14">
        <v>18</v>
      </c>
      <c r="AG1402" s="14">
        <v>1</v>
      </c>
      <c r="AH1402" s="14">
        <v>1</v>
      </c>
      <c r="AI1402" s="14">
        <v>0</v>
      </c>
      <c r="AJ1402" s="14">
        <v>3</v>
      </c>
      <c r="AK1402" s="14">
        <v>20</v>
      </c>
      <c r="AL1402" s="14">
        <v>1</v>
      </c>
      <c r="AM1402" s="14">
        <v>0</v>
      </c>
      <c r="AN1402" s="14">
        <v>1</v>
      </c>
      <c r="AO1402" s="14">
        <v>4</v>
      </c>
      <c r="AP1402" s="14">
        <v>16</v>
      </c>
      <c r="AQ1402" s="14">
        <v>2</v>
      </c>
      <c r="AR1402" s="14">
        <v>0</v>
      </c>
      <c r="AS1402" s="14">
        <v>2</v>
      </c>
      <c r="AT1402" s="14">
        <v>5</v>
      </c>
      <c r="AU1402" s="14">
        <v>16</v>
      </c>
      <c r="AV1402" s="14">
        <v>1</v>
      </c>
      <c r="AW1402" s="14">
        <v>0</v>
      </c>
      <c r="AX1402" s="14">
        <v>2</v>
      </c>
      <c r="AY1402" s="14">
        <v>5</v>
      </c>
      <c r="AZ1402" s="14">
        <v>16</v>
      </c>
      <c r="BA1402" s="14">
        <v>1</v>
      </c>
      <c r="BB1402" s="14">
        <v>0</v>
      </c>
      <c r="BC1402" s="14">
        <v>0</v>
      </c>
      <c r="BD1402" s="14">
        <v>9</v>
      </c>
      <c r="BE1402" s="14">
        <v>15</v>
      </c>
      <c r="BF1402" s="14">
        <v>1</v>
      </c>
      <c r="BG1402" s="14">
        <v>0</v>
      </c>
      <c r="BH1402" s="14">
        <v>2</v>
      </c>
      <c r="BI1402" s="14">
        <v>6</v>
      </c>
      <c r="BJ1402" s="14">
        <v>14</v>
      </c>
      <c r="BK1402" s="14">
        <v>3</v>
      </c>
      <c r="BL1402" s="14" t="s">
        <v>42</v>
      </c>
      <c r="BM1402" s="14" t="s">
        <v>42</v>
      </c>
      <c r="BN1402" s="14" t="s">
        <v>42</v>
      </c>
      <c r="BO1402" s="14" t="s">
        <v>42</v>
      </c>
      <c r="BP1402" s="14" t="s">
        <v>42</v>
      </c>
      <c r="BQ1402" s="14" t="s">
        <v>42</v>
      </c>
      <c r="BR1402" s="14" t="s">
        <v>42</v>
      </c>
      <c r="BS1402" s="14" t="s">
        <v>42</v>
      </c>
      <c r="BT1402" s="14" t="s">
        <v>42</v>
      </c>
      <c r="BU1402" s="14" t="s">
        <v>42</v>
      </c>
      <c r="BV1402" s="14" t="s">
        <v>42</v>
      </c>
      <c r="BW1402" s="14" t="s">
        <v>42</v>
      </c>
      <c r="BX1402" s="14" t="s">
        <v>42</v>
      </c>
      <c r="BY1402" s="14" t="s">
        <v>42</v>
      </c>
      <c r="BZ1402" s="14" t="s">
        <v>42</v>
      </c>
      <c r="CA1402" s="14" t="s">
        <v>42</v>
      </c>
      <c r="CB1402" s="14" t="s">
        <v>42</v>
      </c>
      <c r="CC1402" s="14" t="s">
        <v>42</v>
      </c>
      <c r="CD1402" s="14" t="s">
        <v>42</v>
      </c>
      <c r="CE1402" s="14" t="s">
        <v>42</v>
      </c>
      <c r="CF1402" s="14">
        <v>0</v>
      </c>
      <c r="CG1402" s="14">
        <v>2</v>
      </c>
      <c r="CH1402" s="14">
        <v>15</v>
      </c>
      <c r="CI1402" s="14">
        <v>8</v>
      </c>
      <c r="CJ1402" s="14">
        <v>3</v>
      </c>
      <c r="CK1402" s="14">
        <v>2</v>
      </c>
      <c r="CL1402" s="14">
        <v>15</v>
      </c>
      <c r="CM1402" s="14">
        <v>5</v>
      </c>
      <c r="CN1402" s="14">
        <v>1</v>
      </c>
      <c r="CO1402" s="14">
        <v>3</v>
      </c>
      <c r="CP1402" s="14">
        <v>16</v>
      </c>
      <c r="CQ1402" s="14">
        <v>5</v>
      </c>
      <c r="CR1402" s="14">
        <v>0</v>
      </c>
      <c r="CS1402" s="14">
        <v>4</v>
      </c>
      <c r="CT1402" s="14">
        <v>13</v>
      </c>
      <c r="CU1402" s="14">
        <v>7</v>
      </c>
      <c r="CV1402" s="14">
        <v>0</v>
      </c>
      <c r="CW1402" s="14">
        <v>4</v>
      </c>
      <c r="CX1402" s="14">
        <v>12</v>
      </c>
      <c r="CY1402" s="14">
        <v>8</v>
      </c>
      <c r="CZ1402" s="14">
        <v>0</v>
      </c>
      <c r="DA1402" s="14">
        <v>2</v>
      </c>
      <c r="DB1402" s="14">
        <v>13</v>
      </c>
      <c r="DC1402" s="14">
        <v>10</v>
      </c>
      <c r="DD1402" s="14">
        <v>1</v>
      </c>
      <c r="DE1402" s="14">
        <v>2</v>
      </c>
      <c r="DF1402" s="14">
        <v>12</v>
      </c>
      <c r="DG1402" s="14">
        <v>10</v>
      </c>
      <c r="DH1402" s="14">
        <v>1</v>
      </c>
      <c r="DI1402" s="14">
        <v>4</v>
      </c>
      <c r="DJ1402" s="14">
        <v>12</v>
      </c>
      <c r="DK1402" s="14">
        <v>8</v>
      </c>
      <c r="DL1402" s="14">
        <v>1</v>
      </c>
      <c r="DM1402" s="14">
        <v>1</v>
      </c>
      <c r="DN1402" s="14">
        <v>12</v>
      </c>
      <c r="DO1402" s="14">
        <v>11</v>
      </c>
      <c r="DP1402" s="14">
        <v>1</v>
      </c>
      <c r="DQ1402" s="14">
        <v>3</v>
      </c>
      <c r="DR1402" s="14">
        <v>11</v>
      </c>
      <c r="DS1402" s="14">
        <v>9</v>
      </c>
      <c r="DT1402" s="14">
        <v>1</v>
      </c>
      <c r="DU1402" s="14">
        <v>1</v>
      </c>
      <c r="DV1402" s="14">
        <v>10</v>
      </c>
      <c r="DW1402" s="14">
        <v>13</v>
      </c>
      <c r="DX1402" s="14">
        <v>1</v>
      </c>
      <c r="DY1402" s="14">
        <v>2</v>
      </c>
      <c r="DZ1402" s="14">
        <v>11</v>
      </c>
      <c r="EA1402" s="14">
        <v>8</v>
      </c>
      <c r="EB1402" s="14">
        <v>1</v>
      </c>
      <c r="EC1402" s="14">
        <v>1</v>
      </c>
      <c r="ED1402" s="14">
        <v>12</v>
      </c>
      <c r="EE1402" s="14">
        <v>11</v>
      </c>
      <c r="EF1402" s="14">
        <v>1</v>
      </c>
      <c r="EG1402" s="14">
        <v>2</v>
      </c>
      <c r="EH1402" s="14">
        <v>9</v>
      </c>
      <c r="EI1402" s="14">
        <v>13</v>
      </c>
      <c r="EJ1402" s="14">
        <v>1</v>
      </c>
      <c r="EK1402" s="14">
        <v>0</v>
      </c>
      <c r="EL1402" s="14">
        <v>12</v>
      </c>
      <c r="EM1402" s="14">
        <v>12</v>
      </c>
      <c r="EN1402" s="14">
        <v>2</v>
      </c>
      <c r="EO1402" s="14">
        <v>1</v>
      </c>
      <c r="EP1402" s="14">
        <v>10</v>
      </c>
      <c r="EQ1402" s="14">
        <v>12</v>
      </c>
      <c r="ER1402" s="14">
        <v>3</v>
      </c>
      <c r="ES1402" s="14">
        <v>1</v>
      </c>
      <c r="ET1402" s="14">
        <v>10</v>
      </c>
      <c r="EU1402" s="14">
        <v>11</v>
      </c>
      <c r="EV1402" s="14">
        <v>1</v>
      </c>
      <c r="EW1402" s="14">
        <v>1</v>
      </c>
      <c r="EX1402" s="14">
        <v>10</v>
      </c>
      <c r="EY1402" s="14">
        <v>13</v>
      </c>
      <c r="EZ1402" s="14">
        <v>1</v>
      </c>
      <c r="FA1402" s="14">
        <v>1</v>
      </c>
      <c r="FB1402" s="14">
        <v>8</v>
      </c>
      <c r="FC1402" s="14">
        <v>14</v>
      </c>
      <c r="FD1402" s="14">
        <v>2</v>
      </c>
      <c r="FE1402" s="14">
        <v>1</v>
      </c>
      <c r="FF1402" s="14">
        <v>8</v>
      </c>
      <c r="FG1402" s="14">
        <v>14</v>
      </c>
      <c r="FH1402" s="14">
        <v>1</v>
      </c>
      <c r="FI1402" s="14">
        <v>3</v>
      </c>
      <c r="FJ1402" s="14">
        <v>9</v>
      </c>
      <c r="FK1402" s="14">
        <v>12</v>
      </c>
      <c r="FL1402" s="14">
        <v>5</v>
      </c>
      <c r="FM1402" s="14">
        <v>4</v>
      </c>
      <c r="FN1402" s="14">
        <v>9</v>
      </c>
      <c r="FO1402" s="14">
        <v>7</v>
      </c>
      <c r="FP1402" s="14">
        <v>4</v>
      </c>
      <c r="FQ1402" s="14">
        <v>4</v>
      </c>
      <c r="FR1402" s="14">
        <v>8</v>
      </c>
      <c r="FS1402" s="14">
        <v>9</v>
      </c>
      <c r="FT1402" s="14">
        <v>3</v>
      </c>
      <c r="FU1402" s="14">
        <v>3</v>
      </c>
      <c r="FV1402" s="14">
        <v>12</v>
      </c>
      <c r="FW1402" s="14">
        <v>7</v>
      </c>
      <c r="FX1402" s="14">
        <v>2</v>
      </c>
      <c r="FY1402" s="14">
        <v>2</v>
      </c>
      <c r="FZ1402" s="14">
        <v>9</v>
      </c>
      <c r="GA1402" s="14">
        <v>12</v>
      </c>
      <c r="GB1402" s="14">
        <v>0</v>
      </c>
      <c r="GC1402" s="14">
        <v>8</v>
      </c>
      <c r="GD1402" s="14">
        <v>14</v>
      </c>
      <c r="GE1402" s="14">
        <v>3</v>
      </c>
      <c r="GF1402" s="14">
        <v>0</v>
      </c>
      <c r="GG1402" s="14">
        <v>4</v>
      </c>
      <c r="GH1402" s="14">
        <v>11</v>
      </c>
      <c r="GI1402" s="14">
        <v>10</v>
      </c>
      <c r="GJ1402" s="14">
        <v>0</v>
      </c>
      <c r="GK1402" s="14">
        <v>1</v>
      </c>
      <c r="GL1402" s="14">
        <v>14</v>
      </c>
      <c r="GM1402" s="14">
        <v>10</v>
      </c>
      <c r="GN1402" s="14">
        <v>3</v>
      </c>
      <c r="GO1402" s="14">
        <v>0</v>
      </c>
      <c r="GP1402" s="14">
        <v>8</v>
      </c>
      <c r="GQ1402" s="14">
        <v>14</v>
      </c>
      <c r="GR1402" s="14">
        <v>1</v>
      </c>
      <c r="GS1402" s="14">
        <v>0</v>
      </c>
      <c r="GT1402" s="14">
        <v>12</v>
      </c>
      <c r="GU1402" s="14">
        <v>12</v>
      </c>
      <c r="GV1402" s="14">
        <v>1</v>
      </c>
      <c r="GW1402" s="14">
        <v>5</v>
      </c>
      <c r="GX1402" s="14">
        <v>9</v>
      </c>
      <c r="GY1402" s="14">
        <v>9</v>
      </c>
      <c r="GZ1402" s="14">
        <v>1</v>
      </c>
      <c r="HA1402" s="14">
        <v>2</v>
      </c>
      <c r="HB1402" s="14">
        <v>13</v>
      </c>
      <c r="HC1402" s="14">
        <v>8</v>
      </c>
      <c r="HD1402" s="14">
        <v>2</v>
      </c>
      <c r="HE1402" s="14">
        <v>0</v>
      </c>
      <c r="HF1402" s="14">
        <v>12</v>
      </c>
      <c r="HG1402" s="14">
        <v>11</v>
      </c>
      <c r="HH1402" s="14">
        <v>1</v>
      </c>
      <c r="HI1402" s="14">
        <v>3</v>
      </c>
      <c r="HJ1402" s="14">
        <v>8</v>
      </c>
      <c r="HK1402" s="14">
        <v>13</v>
      </c>
      <c r="HL1402" s="14">
        <v>0</v>
      </c>
      <c r="HM1402" s="14">
        <v>0</v>
      </c>
      <c r="HN1402" s="14">
        <v>13</v>
      </c>
      <c r="HO1402" s="14">
        <v>11</v>
      </c>
      <c r="HP1402" s="14">
        <v>1</v>
      </c>
      <c r="HQ1402" s="14">
        <v>0</v>
      </c>
      <c r="HR1402" s="14">
        <v>11</v>
      </c>
      <c r="HS1402" s="14">
        <v>13</v>
      </c>
      <c r="HT1402" s="14">
        <v>1</v>
      </c>
      <c r="HU1402" s="14">
        <v>2</v>
      </c>
      <c r="HV1402" s="14">
        <v>11</v>
      </c>
      <c r="HW1402" s="14">
        <v>11</v>
      </c>
      <c r="HX1402" s="14">
        <v>2</v>
      </c>
      <c r="HY1402" s="14">
        <v>0</v>
      </c>
      <c r="HZ1402" s="14">
        <v>8</v>
      </c>
      <c r="IA1402" s="14">
        <v>14</v>
      </c>
      <c r="IB1402" s="14">
        <v>2</v>
      </c>
      <c r="IC1402" s="14">
        <v>3</v>
      </c>
      <c r="ID1402" s="14">
        <v>10</v>
      </c>
      <c r="IE1402" s="14">
        <v>10</v>
      </c>
      <c r="IF1402" s="14">
        <v>2</v>
      </c>
      <c r="IG1402" s="14">
        <v>3</v>
      </c>
      <c r="IH1402" s="14">
        <v>8</v>
      </c>
      <c r="II1402" s="14">
        <v>11</v>
      </c>
      <c r="IJ1402" s="14">
        <v>2</v>
      </c>
      <c r="IK1402" s="14">
        <v>2</v>
      </c>
      <c r="IL1402" s="14">
        <v>10</v>
      </c>
      <c r="IM1402" s="14">
        <v>11</v>
      </c>
      <c r="IN1402" s="14">
        <v>3</v>
      </c>
      <c r="IO1402" s="14">
        <v>5</v>
      </c>
      <c r="IP1402" s="14">
        <v>8</v>
      </c>
      <c r="IQ1402" s="14">
        <v>9</v>
      </c>
      <c r="IR1402" s="14">
        <v>2</v>
      </c>
      <c r="IS1402" s="14">
        <v>0</v>
      </c>
      <c r="IT1402" s="14">
        <v>9</v>
      </c>
      <c r="IU1402" s="14">
        <v>14</v>
      </c>
      <c r="IV1402" s="14">
        <v>2</v>
      </c>
      <c r="IW1402" s="14">
        <v>0</v>
      </c>
      <c r="IX1402" s="14">
        <v>11</v>
      </c>
      <c r="IY1402" s="14">
        <v>11</v>
      </c>
      <c r="IZ1402" s="14">
        <v>1</v>
      </c>
      <c r="JA1402" s="14">
        <v>2</v>
      </c>
      <c r="JB1402" s="14">
        <v>7</v>
      </c>
      <c r="JC1402" s="14">
        <v>15</v>
      </c>
      <c r="JD1402" s="14">
        <v>2</v>
      </c>
      <c r="JE1402" s="14">
        <v>0</v>
      </c>
      <c r="JF1402" s="14">
        <v>7</v>
      </c>
      <c r="JG1402" s="14">
        <v>15</v>
      </c>
      <c r="JH1402" s="14">
        <v>2</v>
      </c>
      <c r="JI1402" s="14">
        <v>1</v>
      </c>
      <c r="JJ1402" s="14">
        <v>7</v>
      </c>
      <c r="JK1402" s="14">
        <v>15</v>
      </c>
      <c r="JL1402" s="14">
        <v>2</v>
      </c>
      <c r="JM1402" s="14">
        <v>0</v>
      </c>
      <c r="JN1402" s="14">
        <v>6</v>
      </c>
      <c r="JO1402" s="14">
        <v>16</v>
      </c>
      <c r="JP1402" s="14">
        <v>1</v>
      </c>
      <c r="JQ1402" s="14">
        <v>1</v>
      </c>
      <c r="JR1402" s="14">
        <v>8</v>
      </c>
      <c r="JS1402" s="14">
        <v>15</v>
      </c>
      <c r="JT1402" s="14">
        <v>2</v>
      </c>
      <c r="JU1402" s="14">
        <v>2</v>
      </c>
      <c r="JV1402" s="14">
        <v>7</v>
      </c>
      <c r="JW1402" s="14">
        <v>14</v>
      </c>
      <c r="JX1402" s="14">
        <v>5</v>
      </c>
      <c r="JY1402" s="14">
        <v>7</v>
      </c>
      <c r="JZ1402" s="14">
        <v>10</v>
      </c>
      <c r="KA1402" s="14">
        <v>2</v>
      </c>
      <c r="KB1402" s="14">
        <v>3</v>
      </c>
      <c r="KC1402" s="14">
        <v>11</v>
      </c>
      <c r="KD1402" s="14">
        <v>8</v>
      </c>
      <c r="KE1402" s="14">
        <v>3</v>
      </c>
      <c r="KF1402" s="14">
        <v>2</v>
      </c>
      <c r="KG1402" s="14">
        <v>4</v>
      </c>
      <c r="KH1402" s="14">
        <v>6</v>
      </c>
      <c r="KI1402" s="14">
        <v>13</v>
      </c>
      <c r="KJ1402" s="14">
        <v>2</v>
      </c>
      <c r="KK1402" s="14">
        <v>1</v>
      </c>
      <c r="KL1402" s="14">
        <v>8</v>
      </c>
      <c r="KM1402" s="14">
        <v>13</v>
      </c>
      <c r="KN1402" s="14">
        <v>2</v>
      </c>
      <c r="KO1402" s="14">
        <v>3</v>
      </c>
      <c r="KP1402" s="14">
        <v>9</v>
      </c>
      <c r="KQ1402" s="14">
        <v>11</v>
      </c>
      <c r="KR1402" s="14" t="s">
        <v>42</v>
      </c>
      <c r="KS1402" s="14" t="s">
        <v>42</v>
      </c>
      <c r="KT1402" s="14" t="s">
        <v>42</v>
      </c>
      <c r="KU1402" s="14" t="s">
        <v>42</v>
      </c>
      <c r="KV1402" s="14" t="s">
        <v>42</v>
      </c>
      <c r="KW1402" s="14" t="s">
        <v>42</v>
      </c>
      <c r="KX1402" s="14" t="s">
        <v>42</v>
      </c>
      <c r="KY1402" s="14" t="s">
        <v>42</v>
      </c>
      <c r="KZ1402" s="14" t="s">
        <v>42</v>
      </c>
      <c r="LA1402" s="14" t="s">
        <v>42</v>
      </c>
      <c r="LB1402" s="14">
        <v>0</v>
      </c>
      <c r="LC1402" s="14">
        <v>4</v>
      </c>
      <c r="LD1402" s="14">
        <v>3</v>
      </c>
      <c r="LE1402" s="14">
        <v>7</v>
      </c>
      <c r="LF1402" s="14">
        <v>5</v>
      </c>
      <c r="LG1402" s="14">
        <v>1</v>
      </c>
      <c r="LH1402" s="14">
        <v>10</v>
      </c>
      <c r="LI1402" s="14" t="s">
        <v>42</v>
      </c>
      <c r="LJ1402" s="14" t="s">
        <v>42</v>
      </c>
      <c r="LK1402" s="14" t="s">
        <v>42</v>
      </c>
      <c r="LL1402" s="14" t="s">
        <v>42</v>
      </c>
      <c r="LM1402" s="14" t="s">
        <v>42</v>
      </c>
      <c r="LN1402" s="14" t="s">
        <v>42</v>
      </c>
      <c r="LO1402" s="14" t="s">
        <v>42</v>
      </c>
      <c r="LP1402" s="14" t="s">
        <v>42</v>
      </c>
      <c r="LQ1402" s="14">
        <v>1</v>
      </c>
      <c r="LR1402" s="14">
        <v>1</v>
      </c>
      <c r="LS1402" s="14">
        <v>6</v>
      </c>
      <c r="LT1402" s="14">
        <v>5</v>
      </c>
      <c r="LU1402" s="14">
        <v>0</v>
      </c>
      <c r="LV1402" s="14">
        <v>0</v>
      </c>
      <c r="LW1402" s="14">
        <v>6</v>
      </c>
      <c r="LX1402" s="14">
        <v>7</v>
      </c>
      <c r="LY1402" s="14">
        <v>1</v>
      </c>
      <c r="LZ1402" s="14">
        <v>0</v>
      </c>
      <c r="MA1402" s="14">
        <v>6</v>
      </c>
      <c r="MB1402" s="14">
        <v>6</v>
      </c>
      <c r="MC1402" s="14">
        <v>0</v>
      </c>
      <c r="MD1402" s="14">
        <v>1</v>
      </c>
      <c r="ME1402" s="14">
        <v>4</v>
      </c>
      <c r="MF1402" s="14">
        <v>8</v>
      </c>
      <c r="MG1402" s="14">
        <v>1</v>
      </c>
      <c r="MH1402" s="14">
        <v>0</v>
      </c>
      <c r="MI1402" s="14">
        <v>1</v>
      </c>
      <c r="MJ1402" s="14">
        <v>6</v>
      </c>
      <c r="MK1402" s="14">
        <v>1</v>
      </c>
      <c r="ML1402" s="14">
        <v>0</v>
      </c>
      <c r="MM1402" s="14">
        <v>1</v>
      </c>
      <c r="MN1402" s="14">
        <v>6</v>
      </c>
      <c r="MO1402" s="14">
        <v>1</v>
      </c>
      <c r="MP1402" s="14">
        <v>0</v>
      </c>
      <c r="MQ1402" s="14">
        <v>1</v>
      </c>
      <c r="MR1402" s="14">
        <v>6</v>
      </c>
      <c r="MS1402" s="14">
        <v>0</v>
      </c>
      <c r="MT1402" s="14">
        <v>0</v>
      </c>
      <c r="MU1402" s="14">
        <v>3</v>
      </c>
      <c r="MV1402" s="14">
        <v>4</v>
      </c>
      <c r="MW1402" s="14">
        <v>3</v>
      </c>
      <c r="MX1402" s="14">
        <v>0</v>
      </c>
      <c r="MY1402" s="14">
        <v>0</v>
      </c>
      <c r="MZ1402" s="14">
        <v>3</v>
      </c>
      <c r="NA1402" s="14">
        <v>4</v>
      </c>
      <c r="NB1402" s="14">
        <v>3</v>
      </c>
      <c r="NC1402" s="14">
        <v>0</v>
      </c>
      <c r="ND1402" s="14">
        <v>0</v>
      </c>
      <c r="NE1402" s="14">
        <v>4</v>
      </c>
      <c r="NF1402" s="14">
        <v>3</v>
      </c>
      <c r="NG1402" s="14">
        <v>3</v>
      </c>
      <c r="NH1402" s="14">
        <v>0</v>
      </c>
      <c r="NI1402" s="14">
        <v>1</v>
      </c>
      <c r="NJ1402" s="14">
        <v>4</v>
      </c>
      <c r="NK1402" s="14">
        <v>3</v>
      </c>
      <c r="NL1402" s="14">
        <v>2</v>
      </c>
      <c r="NM1402" s="14">
        <v>0</v>
      </c>
      <c r="NN1402" s="14">
        <v>0</v>
      </c>
      <c r="NO1402" s="14">
        <v>5</v>
      </c>
      <c r="NP1402" s="14">
        <v>4</v>
      </c>
      <c r="NQ1402" s="14">
        <v>1</v>
      </c>
      <c r="NR1402" s="14">
        <v>0</v>
      </c>
      <c r="NS1402" s="14">
        <v>0</v>
      </c>
      <c r="NT1402" s="14">
        <v>4</v>
      </c>
      <c r="NU1402" s="14">
        <v>4</v>
      </c>
      <c r="NV1402" s="14">
        <v>2</v>
      </c>
      <c r="NW1402" s="14">
        <v>0</v>
      </c>
      <c r="NX1402" s="14">
        <v>0</v>
      </c>
      <c r="NY1402" s="14">
        <v>5</v>
      </c>
      <c r="NZ1402" s="14">
        <v>3</v>
      </c>
      <c r="OA1402" s="14">
        <v>2</v>
      </c>
      <c r="OB1402" s="14">
        <v>0</v>
      </c>
      <c r="OC1402" s="14">
        <v>9</v>
      </c>
      <c r="OD1402" s="14">
        <v>10</v>
      </c>
      <c r="OE1402" s="14">
        <v>5</v>
      </c>
      <c r="OF1402" s="14">
        <v>1</v>
      </c>
      <c r="OG1402" s="14">
        <v>6</v>
      </c>
      <c r="OH1402" s="14">
        <v>10</v>
      </c>
      <c r="OI1402" s="14">
        <v>7</v>
      </c>
      <c r="OJ1402" s="14">
        <v>1</v>
      </c>
      <c r="OK1402" s="14">
        <v>8</v>
      </c>
      <c r="OL1402" s="14">
        <v>10</v>
      </c>
      <c r="OM1402" s="14">
        <v>5</v>
      </c>
      <c r="ON1402" s="14">
        <v>1</v>
      </c>
      <c r="OO1402" s="14">
        <v>7</v>
      </c>
      <c r="OP1402" s="14">
        <v>9</v>
      </c>
      <c r="OQ1402" s="14">
        <v>6</v>
      </c>
      <c r="OR1402" s="14">
        <v>0</v>
      </c>
      <c r="OS1402" s="14">
        <v>5</v>
      </c>
      <c r="OT1402" s="14">
        <v>12</v>
      </c>
      <c r="OU1402" s="14">
        <v>7</v>
      </c>
      <c r="OV1402" s="14">
        <v>0</v>
      </c>
      <c r="OW1402" s="14">
        <v>3</v>
      </c>
      <c r="OX1402" s="14">
        <v>12</v>
      </c>
      <c r="OY1402" s="14">
        <v>9</v>
      </c>
      <c r="OZ1402" s="14">
        <v>1</v>
      </c>
      <c r="PA1402" s="14">
        <v>8</v>
      </c>
      <c r="PB1402" s="14">
        <v>14</v>
      </c>
      <c r="PC1402" s="14">
        <v>1</v>
      </c>
      <c r="PD1402" s="14">
        <v>0</v>
      </c>
      <c r="PE1402" s="14">
        <v>5</v>
      </c>
      <c r="PF1402" s="14">
        <v>11</v>
      </c>
      <c r="PG1402" s="14">
        <v>8</v>
      </c>
      <c r="PH1402" s="14">
        <v>0</v>
      </c>
      <c r="PI1402" s="14">
        <v>7</v>
      </c>
      <c r="PJ1402" s="14">
        <v>13</v>
      </c>
      <c r="PK1402" s="14">
        <v>4</v>
      </c>
      <c r="PL1402" s="14">
        <v>0</v>
      </c>
      <c r="PM1402" s="14">
        <v>8</v>
      </c>
      <c r="PN1402" s="14">
        <v>13</v>
      </c>
      <c r="PO1402" s="14">
        <v>3</v>
      </c>
      <c r="PP1402" s="14">
        <v>1</v>
      </c>
      <c r="PQ1402" s="14">
        <v>6</v>
      </c>
      <c r="PR1402" s="14">
        <v>15</v>
      </c>
      <c r="PS1402" s="14">
        <v>1</v>
      </c>
      <c r="PT1402" s="14">
        <v>0</v>
      </c>
      <c r="PU1402" s="14">
        <v>7</v>
      </c>
      <c r="PV1402" s="14">
        <v>14</v>
      </c>
      <c r="PW1402" s="14">
        <v>2</v>
      </c>
      <c r="PX1402" s="14">
        <v>0</v>
      </c>
      <c r="PY1402" s="14">
        <v>7</v>
      </c>
      <c r="PZ1402" s="14">
        <v>14</v>
      </c>
      <c r="QA1402" s="14">
        <v>2</v>
      </c>
      <c r="QB1402" s="14">
        <v>0</v>
      </c>
      <c r="QC1402" s="14">
        <v>8</v>
      </c>
      <c r="QD1402" s="14">
        <v>14</v>
      </c>
      <c r="QE1402" s="14">
        <v>1</v>
      </c>
      <c r="QF1402" s="14">
        <v>1</v>
      </c>
      <c r="QG1402" s="14">
        <v>2</v>
      </c>
      <c r="QH1402" s="14">
        <v>8</v>
      </c>
      <c r="QI1402" s="14">
        <v>12</v>
      </c>
      <c r="QJ1402" s="14">
        <v>0</v>
      </c>
      <c r="QK1402" s="14">
        <v>1</v>
      </c>
      <c r="QL1402" s="14">
        <v>2</v>
      </c>
      <c r="QM1402" s="14">
        <v>5</v>
      </c>
      <c r="QN1402" s="14">
        <v>14</v>
      </c>
      <c r="QO1402" s="14">
        <v>0</v>
      </c>
      <c r="QP1402" s="14">
        <v>1</v>
      </c>
      <c r="QQ1402" s="14">
        <v>2</v>
      </c>
      <c r="QR1402" s="14">
        <v>8</v>
      </c>
      <c r="QS1402" s="14">
        <v>12</v>
      </c>
      <c r="QT1402" s="14">
        <v>0</v>
      </c>
      <c r="QU1402" s="14">
        <v>1</v>
      </c>
      <c r="QV1402" s="14">
        <v>2</v>
      </c>
      <c r="QW1402" s="14">
        <v>7</v>
      </c>
      <c r="QX1402" s="14">
        <v>13</v>
      </c>
      <c r="QY1402" s="14">
        <v>0</v>
      </c>
      <c r="QZ1402" s="14">
        <v>1</v>
      </c>
      <c r="RA1402" s="14">
        <v>2</v>
      </c>
      <c r="RB1402" s="14">
        <v>7</v>
      </c>
      <c r="RC1402" s="14">
        <v>13</v>
      </c>
      <c r="RD1402" s="14">
        <v>0</v>
      </c>
      <c r="RE1402" s="14">
        <v>1</v>
      </c>
      <c r="RF1402" s="14">
        <v>4</v>
      </c>
      <c r="RG1402" s="14">
        <v>6</v>
      </c>
      <c r="RH1402" s="14">
        <v>12</v>
      </c>
      <c r="RI1402" s="14">
        <v>0</v>
      </c>
      <c r="RJ1402" s="14">
        <v>1</v>
      </c>
      <c r="RK1402" s="14">
        <v>3</v>
      </c>
      <c r="RL1402" s="14">
        <v>6</v>
      </c>
      <c r="RM1402" s="14">
        <v>13</v>
      </c>
      <c r="RN1402" s="14">
        <v>0</v>
      </c>
      <c r="RO1402" s="14">
        <v>1</v>
      </c>
      <c r="RP1402" s="14">
        <v>3</v>
      </c>
      <c r="RQ1402" s="14">
        <v>9</v>
      </c>
      <c r="RR1402" s="14">
        <v>11</v>
      </c>
      <c r="RS1402" s="14">
        <v>0</v>
      </c>
      <c r="RT1402" s="14">
        <v>0</v>
      </c>
      <c r="RU1402" s="14">
        <v>0</v>
      </c>
      <c r="RV1402" s="14">
        <v>6</v>
      </c>
      <c r="RW1402" s="14">
        <v>14</v>
      </c>
      <c r="RX1402" s="14" t="s">
        <v>42</v>
      </c>
      <c r="RY1402" s="14" t="s">
        <v>42</v>
      </c>
      <c r="RZ1402" s="14" t="s">
        <v>42</v>
      </c>
      <c r="SA1402" s="14" t="s">
        <v>42</v>
      </c>
      <c r="SB1402" s="14" t="s">
        <v>42</v>
      </c>
      <c r="SC1402" s="14" t="s">
        <v>42</v>
      </c>
      <c r="SD1402" s="14" t="s">
        <v>42</v>
      </c>
      <c r="SE1402" s="14" t="s">
        <v>42</v>
      </c>
      <c r="SF1402" s="14" t="s">
        <v>42</v>
      </c>
      <c r="SG1402" s="14" t="s">
        <v>42</v>
      </c>
      <c r="SH1402" s="14" t="s">
        <v>42</v>
      </c>
      <c r="SI1402" s="14" t="s">
        <v>42</v>
      </c>
      <c r="SJ1402" s="14" t="s">
        <v>42</v>
      </c>
      <c r="SK1402" s="14" t="s">
        <v>42</v>
      </c>
      <c r="SL1402" s="14" t="s">
        <v>42</v>
      </c>
      <c r="SM1402" s="14" t="s">
        <v>42</v>
      </c>
      <c r="SN1402" s="14" t="s">
        <v>42</v>
      </c>
      <c r="SO1402" s="14" t="s">
        <v>42</v>
      </c>
      <c r="SP1402" s="14" t="s">
        <v>42</v>
      </c>
      <c r="SQ1402" s="14" t="s">
        <v>42</v>
      </c>
      <c r="SR1402" s="14" t="s">
        <v>42</v>
      </c>
      <c r="SS1402" s="14" t="s">
        <v>42</v>
      </c>
      <c r="ST1402" s="14" t="s">
        <v>42</v>
      </c>
      <c r="SU1402" s="14" t="s">
        <v>42</v>
      </c>
      <c r="SV1402" s="14" t="s">
        <v>42</v>
      </c>
      <c r="SW1402" s="14" t="s">
        <v>42</v>
      </c>
      <c r="SX1402" s="14" t="s">
        <v>42</v>
      </c>
      <c r="SY1402" s="14" t="s">
        <v>42</v>
      </c>
      <c r="SZ1402" s="14" t="s">
        <v>42</v>
      </c>
      <c r="TA1402" s="14" t="s">
        <v>42</v>
      </c>
      <c r="TB1402" s="14" t="s">
        <v>42</v>
      </c>
      <c r="TC1402" s="14" t="s">
        <v>42</v>
      </c>
      <c r="TD1402" s="14" t="s">
        <v>42</v>
      </c>
      <c r="TE1402" s="14" t="s">
        <v>42</v>
      </c>
      <c r="TF1402" s="14" t="s">
        <v>42</v>
      </c>
      <c r="TG1402" s="14" t="s">
        <v>42</v>
      </c>
      <c r="TH1402" s="14" t="s">
        <v>42</v>
      </c>
      <c r="TI1402" s="14" t="s">
        <v>42</v>
      </c>
      <c r="TJ1402" s="14" t="s">
        <v>42</v>
      </c>
      <c r="TK1402" s="14" t="s">
        <v>42</v>
      </c>
      <c r="TL1402" s="14" t="s">
        <v>42</v>
      </c>
      <c r="TM1402" s="14" t="s">
        <v>42</v>
      </c>
      <c r="TN1402" s="14" t="s">
        <v>42</v>
      </c>
      <c r="TO1402" s="14" t="s">
        <v>42</v>
      </c>
      <c r="TP1402" s="14" t="s">
        <v>42</v>
      </c>
      <c r="TQ1402" s="14" t="s">
        <v>42</v>
      </c>
      <c r="TR1402" s="14" t="s">
        <v>42</v>
      </c>
      <c r="TS1402" s="14" t="s">
        <v>42</v>
      </c>
      <c r="TT1402" s="14" t="s">
        <v>42</v>
      </c>
      <c r="TU1402" s="14" t="s">
        <v>42</v>
      </c>
      <c r="TV1402" s="14" t="s">
        <v>42</v>
      </c>
      <c r="TW1402" s="14" t="s">
        <v>42</v>
      </c>
      <c r="TX1402" s="14" t="s">
        <v>42</v>
      </c>
      <c r="TY1402" s="14" t="s">
        <v>42</v>
      </c>
      <c r="TZ1402" s="14" t="s">
        <v>42</v>
      </c>
      <c r="UA1402" s="14" t="s">
        <v>42</v>
      </c>
      <c r="UB1402" s="14" t="s">
        <v>42</v>
      </c>
      <c r="UC1402" s="14" t="s">
        <v>42</v>
      </c>
      <c r="UD1402" s="14" t="s">
        <v>42</v>
      </c>
      <c r="UE1402" s="14" t="s">
        <v>42</v>
      </c>
      <c r="UF1402" s="14">
        <v>0</v>
      </c>
      <c r="UG1402" s="14">
        <v>0</v>
      </c>
      <c r="UH1402" s="14">
        <v>1</v>
      </c>
      <c r="UI1402" s="14">
        <v>5</v>
      </c>
      <c r="UJ1402" s="14">
        <v>0</v>
      </c>
      <c r="UK1402" s="14">
        <v>0</v>
      </c>
      <c r="UL1402" s="14">
        <v>0</v>
      </c>
      <c r="UM1402" s="14">
        <v>1</v>
      </c>
      <c r="UN1402" s="14">
        <v>5</v>
      </c>
      <c r="UO1402" s="14">
        <v>0</v>
      </c>
      <c r="UP1402" s="14">
        <v>0</v>
      </c>
      <c r="UQ1402" s="14">
        <v>0</v>
      </c>
      <c r="UR1402" s="14">
        <v>6</v>
      </c>
      <c r="US1402" s="14">
        <v>8</v>
      </c>
      <c r="UT1402" s="14">
        <v>0</v>
      </c>
      <c r="UU1402" s="14">
        <v>0</v>
      </c>
      <c r="UV1402" s="14">
        <v>1</v>
      </c>
      <c r="UW1402" s="14">
        <v>2</v>
      </c>
      <c r="UX1402" s="14">
        <v>11</v>
      </c>
      <c r="UY1402" s="14">
        <v>0</v>
      </c>
      <c r="UZ1402" s="14">
        <v>0</v>
      </c>
      <c r="VA1402" s="14">
        <v>0</v>
      </c>
      <c r="VB1402" s="14">
        <v>4</v>
      </c>
      <c r="VC1402" s="14">
        <v>10</v>
      </c>
      <c r="VD1402" s="14">
        <v>0</v>
      </c>
      <c r="VE1402" s="14">
        <v>0</v>
      </c>
      <c r="VF1402" s="14">
        <v>0</v>
      </c>
      <c r="VG1402" s="14">
        <v>2</v>
      </c>
      <c r="VH1402" s="14">
        <v>12</v>
      </c>
      <c r="VI1402" s="14">
        <v>0</v>
      </c>
      <c r="VJ1402" s="14">
        <v>0</v>
      </c>
      <c r="VK1402" s="14">
        <v>0</v>
      </c>
      <c r="VL1402" s="14">
        <v>3</v>
      </c>
      <c r="VM1402" s="14">
        <v>11</v>
      </c>
      <c r="VN1402" s="14">
        <v>0</v>
      </c>
      <c r="VO1402" s="14">
        <v>0</v>
      </c>
      <c r="VP1402" s="14">
        <v>0</v>
      </c>
      <c r="VQ1402" s="14">
        <v>2</v>
      </c>
      <c r="VR1402" s="14">
        <v>12</v>
      </c>
      <c r="VS1402" s="14">
        <v>0</v>
      </c>
      <c r="VT1402" s="24"/>
    </row>
    <row r="1403" spans="1:592" s="28" customFormat="1" ht="15" customHeight="1" x14ac:dyDescent="0.25">
      <c r="A1403" s="14" t="s">
        <v>2871</v>
      </c>
      <c r="B1403" s="13" t="s">
        <v>2872</v>
      </c>
      <c r="C1403" s="38">
        <v>100</v>
      </c>
      <c r="D1403" s="14">
        <v>0</v>
      </c>
      <c r="E1403" s="14">
        <v>5</v>
      </c>
      <c r="F1403" s="14">
        <v>10</v>
      </c>
      <c r="G1403" s="14">
        <v>3</v>
      </c>
      <c r="H1403" s="14">
        <v>0</v>
      </c>
      <c r="I1403" s="14">
        <v>0</v>
      </c>
      <c r="J1403" s="14">
        <v>8</v>
      </c>
      <c r="K1403" s="14">
        <v>10</v>
      </c>
      <c r="L1403" s="14">
        <v>0</v>
      </c>
      <c r="M1403" s="14">
        <v>4</v>
      </c>
      <c r="N1403" s="14">
        <v>6</v>
      </c>
      <c r="O1403" s="14">
        <v>8</v>
      </c>
      <c r="P1403" s="14">
        <v>0</v>
      </c>
      <c r="Q1403" s="14">
        <v>1</v>
      </c>
      <c r="R1403" s="14">
        <v>10</v>
      </c>
      <c r="S1403" s="14">
        <v>7</v>
      </c>
      <c r="T1403" s="14">
        <v>0</v>
      </c>
      <c r="U1403" s="14">
        <v>1</v>
      </c>
      <c r="V1403" s="14">
        <v>9</v>
      </c>
      <c r="W1403" s="14">
        <v>8</v>
      </c>
      <c r="X1403" s="14">
        <v>1</v>
      </c>
      <c r="Y1403" s="14">
        <v>1</v>
      </c>
      <c r="Z1403" s="14">
        <v>8</v>
      </c>
      <c r="AA1403" s="14">
        <v>7</v>
      </c>
      <c r="AB1403" s="14">
        <v>1</v>
      </c>
      <c r="AC1403" s="14">
        <v>0</v>
      </c>
      <c r="AD1403" s="14">
        <v>0</v>
      </c>
      <c r="AE1403" s="14">
        <v>7</v>
      </c>
      <c r="AF1403" s="14">
        <v>11</v>
      </c>
      <c r="AG1403" s="14">
        <v>0</v>
      </c>
      <c r="AH1403" s="14">
        <v>0</v>
      </c>
      <c r="AI1403" s="14">
        <v>1</v>
      </c>
      <c r="AJ1403" s="14">
        <v>4</v>
      </c>
      <c r="AK1403" s="14">
        <v>13</v>
      </c>
      <c r="AL1403" s="14">
        <v>0</v>
      </c>
      <c r="AM1403" s="14">
        <v>0</v>
      </c>
      <c r="AN1403" s="14">
        <v>1</v>
      </c>
      <c r="AO1403" s="14">
        <v>7</v>
      </c>
      <c r="AP1403" s="14">
        <v>10</v>
      </c>
      <c r="AQ1403" s="14">
        <v>0</v>
      </c>
      <c r="AR1403" s="14">
        <v>0</v>
      </c>
      <c r="AS1403" s="14">
        <v>3</v>
      </c>
      <c r="AT1403" s="14">
        <v>5</v>
      </c>
      <c r="AU1403" s="14">
        <v>10</v>
      </c>
      <c r="AV1403" s="14">
        <v>0</v>
      </c>
      <c r="AW1403" s="14">
        <v>0</v>
      </c>
      <c r="AX1403" s="14">
        <v>1</v>
      </c>
      <c r="AY1403" s="14">
        <v>8</v>
      </c>
      <c r="AZ1403" s="14">
        <v>8</v>
      </c>
      <c r="BA1403" s="14">
        <v>1</v>
      </c>
      <c r="BB1403" s="14">
        <v>0</v>
      </c>
      <c r="BC1403" s="14">
        <v>2</v>
      </c>
      <c r="BD1403" s="14">
        <v>5</v>
      </c>
      <c r="BE1403" s="14">
        <v>10</v>
      </c>
      <c r="BF1403" s="14">
        <v>1</v>
      </c>
      <c r="BG1403" s="14">
        <v>0</v>
      </c>
      <c r="BH1403" s="14">
        <v>0</v>
      </c>
      <c r="BI1403" s="14">
        <v>6</v>
      </c>
      <c r="BJ1403" s="14">
        <v>12</v>
      </c>
      <c r="BK1403" s="14">
        <v>0</v>
      </c>
      <c r="BL1403" s="14" t="s">
        <v>42</v>
      </c>
      <c r="BM1403" s="14" t="s">
        <v>42</v>
      </c>
      <c r="BN1403" s="14" t="s">
        <v>42</v>
      </c>
      <c r="BO1403" s="14" t="s">
        <v>42</v>
      </c>
      <c r="BP1403" s="14" t="s">
        <v>42</v>
      </c>
      <c r="BQ1403" s="14" t="s">
        <v>42</v>
      </c>
      <c r="BR1403" s="14" t="s">
        <v>42</v>
      </c>
      <c r="BS1403" s="14" t="s">
        <v>42</v>
      </c>
      <c r="BT1403" s="14" t="s">
        <v>42</v>
      </c>
      <c r="BU1403" s="14" t="s">
        <v>42</v>
      </c>
      <c r="BV1403" s="14" t="s">
        <v>42</v>
      </c>
      <c r="BW1403" s="14" t="s">
        <v>42</v>
      </c>
      <c r="BX1403" s="14" t="s">
        <v>42</v>
      </c>
      <c r="BY1403" s="14" t="s">
        <v>42</v>
      </c>
      <c r="BZ1403" s="14" t="s">
        <v>42</v>
      </c>
      <c r="CA1403" s="14" t="s">
        <v>42</v>
      </c>
      <c r="CB1403" s="14" t="s">
        <v>42</v>
      </c>
      <c r="CC1403" s="14" t="s">
        <v>42</v>
      </c>
      <c r="CD1403" s="14" t="s">
        <v>42</v>
      </c>
      <c r="CE1403" s="14" t="s">
        <v>42</v>
      </c>
      <c r="CF1403" s="14">
        <v>0</v>
      </c>
      <c r="CG1403" s="14">
        <v>1</v>
      </c>
      <c r="CH1403" s="14">
        <v>10</v>
      </c>
      <c r="CI1403" s="14">
        <v>7</v>
      </c>
      <c r="CJ1403" s="14">
        <v>0</v>
      </c>
      <c r="CK1403" s="14">
        <v>3</v>
      </c>
      <c r="CL1403" s="14">
        <v>13</v>
      </c>
      <c r="CM1403" s="14">
        <v>2</v>
      </c>
      <c r="CN1403" s="14">
        <v>0</v>
      </c>
      <c r="CO1403" s="14">
        <v>0</v>
      </c>
      <c r="CP1403" s="14">
        <v>13</v>
      </c>
      <c r="CQ1403" s="14">
        <v>5</v>
      </c>
      <c r="CR1403" s="14">
        <v>0</v>
      </c>
      <c r="CS1403" s="14">
        <v>1</v>
      </c>
      <c r="CT1403" s="14">
        <v>10</v>
      </c>
      <c r="CU1403" s="14">
        <v>7</v>
      </c>
      <c r="CV1403" s="14">
        <v>0</v>
      </c>
      <c r="CW1403" s="14">
        <v>0</v>
      </c>
      <c r="CX1403" s="14">
        <v>12</v>
      </c>
      <c r="CY1403" s="14">
        <v>6</v>
      </c>
      <c r="CZ1403" s="14">
        <v>0</v>
      </c>
      <c r="DA1403" s="14">
        <v>0</v>
      </c>
      <c r="DB1403" s="14">
        <v>7</v>
      </c>
      <c r="DC1403" s="14">
        <v>11</v>
      </c>
      <c r="DD1403" s="14">
        <v>0</v>
      </c>
      <c r="DE1403" s="14">
        <v>1</v>
      </c>
      <c r="DF1403" s="14">
        <v>9</v>
      </c>
      <c r="DG1403" s="14">
        <v>8</v>
      </c>
      <c r="DH1403" s="14">
        <v>0</v>
      </c>
      <c r="DI1403" s="14">
        <v>2</v>
      </c>
      <c r="DJ1403" s="14">
        <v>12</v>
      </c>
      <c r="DK1403" s="14">
        <v>4</v>
      </c>
      <c r="DL1403" s="14">
        <v>0</v>
      </c>
      <c r="DM1403" s="14">
        <v>1</v>
      </c>
      <c r="DN1403" s="14">
        <v>3</v>
      </c>
      <c r="DO1403" s="14">
        <v>14</v>
      </c>
      <c r="DP1403" s="14">
        <v>0</v>
      </c>
      <c r="DQ1403" s="14">
        <v>2</v>
      </c>
      <c r="DR1403" s="14">
        <v>9</v>
      </c>
      <c r="DS1403" s="14">
        <v>7</v>
      </c>
      <c r="DT1403" s="14">
        <v>0</v>
      </c>
      <c r="DU1403" s="14">
        <v>1</v>
      </c>
      <c r="DV1403" s="14">
        <v>8</v>
      </c>
      <c r="DW1403" s="14">
        <v>9</v>
      </c>
      <c r="DX1403" s="14">
        <v>0</v>
      </c>
      <c r="DY1403" s="14">
        <v>3</v>
      </c>
      <c r="DZ1403" s="14">
        <v>4</v>
      </c>
      <c r="EA1403" s="14">
        <v>11</v>
      </c>
      <c r="EB1403" s="14">
        <v>0</v>
      </c>
      <c r="EC1403" s="14">
        <v>1</v>
      </c>
      <c r="ED1403" s="14">
        <v>7</v>
      </c>
      <c r="EE1403" s="14">
        <v>10</v>
      </c>
      <c r="EF1403" s="14">
        <v>0</v>
      </c>
      <c r="EG1403" s="14">
        <v>0</v>
      </c>
      <c r="EH1403" s="14">
        <v>8</v>
      </c>
      <c r="EI1403" s="14">
        <v>10</v>
      </c>
      <c r="EJ1403" s="14">
        <v>0</v>
      </c>
      <c r="EK1403" s="14">
        <v>2</v>
      </c>
      <c r="EL1403" s="14">
        <v>6</v>
      </c>
      <c r="EM1403" s="14">
        <v>10</v>
      </c>
      <c r="EN1403" s="14">
        <v>0</v>
      </c>
      <c r="EO1403" s="14">
        <v>2</v>
      </c>
      <c r="EP1403" s="14">
        <v>7</v>
      </c>
      <c r="EQ1403" s="14">
        <v>9</v>
      </c>
      <c r="ER1403" s="14">
        <v>0</v>
      </c>
      <c r="ES1403" s="14">
        <v>2</v>
      </c>
      <c r="ET1403" s="14">
        <v>6</v>
      </c>
      <c r="EU1403" s="14">
        <v>10</v>
      </c>
      <c r="EV1403" s="14">
        <v>0</v>
      </c>
      <c r="EW1403" s="14">
        <v>0</v>
      </c>
      <c r="EX1403" s="14">
        <v>8</v>
      </c>
      <c r="EY1403" s="14">
        <v>10</v>
      </c>
      <c r="EZ1403" s="14">
        <v>1</v>
      </c>
      <c r="FA1403" s="14">
        <v>1</v>
      </c>
      <c r="FB1403" s="14">
        <v>5</v>
      </c>
      <c r="FC1403" s="14">
        <v>11</v>
      </c>
      <c r="FD1403" s="14">
        <v>0</v>
      </c>
      <c r="FE1403" s="14">
        <v>0</v>
      </c>
      <c r="FF1403" s="14">
        <v>6</v>
      </c>
      <c r="FG1403" s="14">
        <v>12</v>
      </c>
      <c r="FH1403" s="14">
        <v>0</v>
      </c>
      <c r="FI1403" s="14">
        <v>0</v>
      </c>
      <c r="FJ1403" s="14">
        <v>7</v>
      </c>
      <c r="FK1403" s="14">
        <v>11</v>
      </c>
      <c r="FL1403" s="14">
        <v>2</v>
      </c>
      <c r="FM1403" s="14">
        <v>5</v>
      </c>
      <c r="FN1403" s="14">
        <v>8</v>
      </c>
      <c r="FO1403" s="14">
        <v>3</v>
      </c>
      <c r="FP1403" s="14">
        <v>1</v>
      </c>
      <c r="FQ1403" s="14">
        <v>1</v>
      </c>
      <c r="FR1403" s="14">
        <v>12</v>
      </c>
      <c r="FS1403" s="14">
        <v>4</v>
      </c>
      <c r="FT1403" s="14">
        <v>1</v>
      </c>
      <c r="FU1403" s="14">
        <v>2</v>
      </c>
      <c r="FV1403" s="14">
        <v>9</v>
      </c>
      <c r="FW1403" s="14">
        <v>6</v>
      </c>
      <c r="FX1403" s="14">
        <v>0</v>
      </c>
      <c r="FY1403" s="14">
        <v>0</v>
      </c>
      <c r="FZ1403" s="14">
        <v>10</v>
      </c>
      <c r="GA1403" s="14">
        <v>8</v>
      </c>
      <c r="GB1403" s="14">
        <v>0</v>
      </c>
      <c r="GC1403" s="14">
        <v>2</v>
      </c>
      <c r="GD1403" s="14">
        <v>13</v>
      </c>
      <c r="GE1403" s="14">
        <v>2</v>
      </c>
      <c r="GF1403" s="14">
        <v>2</v>
      </c>
      <c r="GG1403" s="14">
        <v>1</v>
      </c>
      <c r="GH1403" s="14">
        <v>12</v>
      </c>
      <c r="GI1403" s="14">
        <v>3</v>
      </c>
      <c r="GJ1403" s="14">
        <v>1</v>
      </c>
      <c r="GK1403" s="14">
        <v>0</v>
      </c>
      <c r="GL1403" s="14">
        <v>13</v>
      </c>
      <c r="GM1403" s="14">
        <v>3</v>
      </c>
      <c r="GN1403" s="14">
        <v>0</v>
      </c>
      <c r="GO1403" s="14">
        <v>2</v>
      </c>
      <c r="GP1403" s="14">
        <v>7</v>
      </c>
      <c r="GQ1403" s="14">
        <v>9</v>
      </c>
      <c r="GR1403" s="14">
        <v>0</v>
      </c>
      <c r="GS1403" s="14">
        <v>0</v>
      </c>
      <c r="GT1403" s="14">
        <v>8</v>
      </c>
      <c r="GU1403" s="14">
        <v>10</v>
      </c>
      <c r="GV1403" s="14">
        <v>0</v>
      </c>
      <c r="GW1403" s="14">
        <v>2</v>
      </c>
      <c r="GX1403" s="14">
        <v>11</v>
      </c>
      <c r="GY1403" s="14">
        <v>5</v>
      </c>
      <c r="GZ1403" s="14">
        <v>0</v>
      </c>
      <c r="HA1403" s="14">
        <v>1</v>
      </c>
      <c r="HB1403" s="14">
        <v>12</v>
      </c>
      <c r="HC1403" s="14">
        <v>5</v>
      </c>
      <c r="HD1403" s="14">
        <v>0</v>
      </c>
      <c r="HE1403" s="14">
        <v>2</v>
      </c>
      <c r="HF1403" s="14">
        <v>11</v>
      </c>
      <c r="HG1403" s="14">
        <v>5</v>
      </c>
      <c r="HH1403" s="14">
        <v>0</v>
      </c>
      <c r="HI1403" s="14">
        <v>0</v>
      </c>
      <c r="HJ1403" s="14">
        <v>7</v>
      </c>
      <c r="HK1403" s="14">
        <v>11</v>
      </c>
      <c r="HL1403" s="14">
        <v>0</v>
      </c>
      <c r="HM1403" s="14">
        <v>0</v>
      </c>
      <c r="HN1403" s="14">
        <v>13</v>
      </c>
      <c r="HO1403" s="14">
        <v>5</v>
      </c>
      <c r="HP1403" s="14">
        <v>0</v>
      </c>
      <c r="HQ1403" s="14">
        <v>0</v>
      </c>
      <c r="HR1403" s="14">
        <v>11</v>
      </c>
      <c r="HS1403" s="14">
        <v>7</v>
      </c>
      <c r="HT1403" s="14">
        <v>0</v>
      </c>
      <c r="HU1403" s="14">
        <v>0</v>
      </c>
      <c r="HV1403" s="14">
        <v>12</v>
      </c>
      <c r="HW1403" s="14">
        <v>6</v>
      </c>
      <c r="HX1403" s="14">
        <v>0</v>
      </c>
      <c r="HY1403" s="14">
        <v>1</v>
      </c>
      <c r="HZ1403" s="14">
        <v>10</v>
      </c>
      <c r="IA1403" s="14">
        <v>7</v>
      </c>
      <c r="IB1403" s="14">
        <v>0</v>
      </c>
      <c r="IC1403" s="14">
        <v>2</v>
      </c>
      <c r="ID1403" s="14">
        <v>10</v>
      </c>
      <c r="IE1403" s="14">
        <v>6</v>
      </c>
      <c r="IF1403" s="14">
        <v>0</v>
      </c>
      <c r="IG1403" s="14">
        <v>3</v>
      </c>
      <c r="IH1403" s="14">
        <v>7</v>
      </c>
      <c r="II1403" s="14">
        <v>8</v>
      </c>
      <c r="IJ1403" s="14">
        <v>0</v>
      </c>
      <c r="IK1403" s="14">
        <v>2</v>
      </c>
      <c r="IL1403" s="14">
        <v>8</v>
      </c>
      <c r="IM1403" s="14">
        <v>8</v>
      </c>
      <c r="IN1403" s="14">
        <v>2</v>
      </c>
      <c r="IO1403" s="14">
        <v>4</v>
      </c>
      <c r="IP1403" s="14">
        <v>8</v>
      </c>
      <c r="IQ1403" s="14">
        <v>4</v>
      </c>
      <c r="IR1403" s="14">
        <v>0</v>
      </c>
      <c r="IS1403" s="14">
        <v>1</v>
      </c>
      <c r="IT1403" s="14">
        <v>8</v>
      </c>
      <c r="IU1403" s="14">
        <v>9</v>
      </c>
      <c r="IV1403" s="14">
        <v>0</v>
      </c>
      <c r="IW1403" s="14">
        <v>2</v>
      </c>
      <c r="IX1403" s="14">
        <v>6</v>
      </c>
      <c r="IY1403" s="14">
        <v>10</v>
      </c>
      <c r="IZ1403" s="14">
        <v>0</v>
      </c>
      <c r="JA1403" s="14">
        <v>1</v>
      </c>
      <c r="JB1403" s="14">
        <v>9</v>
      </c>
      <c r="JC1403" s="14">
        <v>8</v>
      </c>
      <c r="JD1403" s="14">
        <v>0</v>
      </c>
      <c r="JE1403" s="14">
        <v>0</v>
      </c>
      <c r="JF1403" s="14">
        <v>7</v>
      </c>
      <c r="JG1403" s="14">
        <v>11</v>
      </c>
      <c r="JH1403" s="14">
        <v>0</v>
      </c>
      <c r="JI1403" s="14">
        <v>2</v>
      </c>
      <c r="JJ1403" s="14">
        <v>6</v>
      </c>
      <c r="JK1403" s="14">
        <v>10</v>
      </c>
      <c r="JL1403" s="14">
        <v>0</v>
      </c>
      <c r="JM1403" s="14">
        <v>2</v>
      </c>
      <c r="JN1403" s="14">
        <v>10</v>
      </c>
      <c r="JO1403" s="14">
        <v>6</v>
      </c>
      <c r="JP1403" s="14">
        <v>0</v>
      </c>
      <c r="JQ1403" s="14">
        <v>1</v>
      </c>
      <c r="JR1403" s="14">
        <v>10</v>
      </c>
      <c r="JS1403" s="14">
        <v>7</v>
      </c>
      <c r="JT1403" s="14">
        <v>1</v>
      </c>
      <c r="JU1403" s="14">
        <v>1</v>
      </c>
      <c r="JV1403" s="14">
        <v>11</v>
      </c>
      <c r="JW1403" s="14">
        <v>5</v>
      </c>
      <c r="JX1403" s="14">
        <v>4</v>
      </c>
      <c r="JY1403" s="14">
        <v>10</v>
      </c>
      <c r="JZ1403" s="14">
        <v>3</v>
      </c>
      <c r="KA1403" s="14">
        <v>1</v>
      </c>
      <c r="KB1403" s="14">
        <v>7</v>
      </c>
      <c r="KC1403" s="14">
        <v>3</v>
      </c>
      <c r="KD1403" s="14">
        <v>8</v>
      </c>
      <c r="KE1403" s="14">
        <v>0</v>
      </c>
      <c r="KF1403" s="14">
        <v>1</v>
      </c>
      <c r="KG1403" s="14">
        <v>2</v>
      </c>
      <c r="KH1403" s="14">
        <v>6</v>
      </c>
      <c r="KI1403" s="14">
        <v>9</v>
      </c>
      <c r="KJ1403" s="14">
        <v>0</v>
      </c>
      <c r="KK1403" s="14">
        <v>1</v>
      </c>
      <c r="KL1403" s="14">
        <v>5</v>
      </c>
      <c r="KM1403" s="14">
        <v>12</v>
      </c>
      <c r="KN1403" s="14">
        <v>0</v>
      </c>
      <c r="KO1403" s="14">
        <v>3</v>
      </c>
      <c r="KP1403" s="14">
        <v>9</v>
      </c>
      <c r="KQ1403" s="14">
        <v>6</v>
      </c>
      <c r="KR1403" s="14" t="s">
        <v>42</v>
      </c>
      <c r="KS1403" s="14" t="s">
        <v>42</v>
      </c>
      <c r="KT1403" s="14" t="s">
        <v>42</v>
      </c>
      <c r="KU1403" s="14" t="s">
        <v>42</v>
      </c>
      <c r="KV1403" s="14" t="s">
        <v>42</v>
      </c>
      <c r="KW1403" s="14" t="s">
        <v>42</v>
      </c>
      <c r="KX1403" s="14" t="s">
        <v>42</v>
      </c>
      <c r="KY1403" s="14" t="s">
        <v>42</v>
      </c>
      <c r="KZ1403" s="14" t="s">
        <v>42</v>
      </c>
      <c r="LA1403" s="14" t="s">
        <v>42</v>
      </c>
      <c r="LB1403" s="14">
        <v>0</v>
      </c>
      <c r="LC1403" s="14">
        <v>2</v>
      </c>
      <c r="LD1403" s="14">
        <v>3</v>
      </c>
      <c r="LE1403" s="14">
        <v>3</v>
      </c>
      <c r="LF1403" s="14">
        <v>3</v>
      </c>
      <c r="LG1403" s="14">
        <v>5</v>
      </c>
      <c r="LH1403" s="14">
        <v>4</v>
      </c>
      <c r="LI1403" s="14" t="s">
        <v>42</v>
      </c>
      <c r="LJ1403" s="14" t="s">
        <v>42</v>
      </c>
      <c r="LK1403" s="14" t="s">
        <v>42</v>
      </c>
      <c r="LL1403" s="14" t="s">
        <v>42</v>
      </c>
      <c r="LM1403" s="14" t="s">
        <v>42</v>
      </c>
      <c r="LN1403" s="14" t="s">
        <v>42</v>
      </c>
      <c r="LO1403" s="14" t="s">
        <v>42</v>
      </c>
      <c r="LP1403" s="14" t="s">
        <v>42</v>
      </c>
      <c r="LQ1403" s="14">
        <v>0</v>
      </c>
      <c r="LR1403" s="14">
        <v>0</v>
      </c>
      <c r="LS1403" s="14">
        <v>4</v>
      </c>
      <c r="LT1403" s="14">
        <v>2</v>
      </c>
      <c r="LU1403" s="14">
        <v>0</v>
      </c>
      <c r="LV1403" s="14">
        <v>0</v>
      </c>
      <c r="LW1403" s="14">
        <v>4</v>
      </c>
      <c r="LX1403" s="14">
        <v>2</v>
      </c>
      <c r="LY1403" s="14">
        <v>0</v>
      </c>
      <c r="LZ1403" s="14">
        <v>0</v>
      </c>
      <c r="MA1403" s="14">
        <v>3</v>
      </c>
      <c r="MB1403" s="14">
        <v>3</v>
      </c>
      <c r="MC1403" s="14">
        <v>0</v>
      </c>
      <c r="MD1403" s="14">
        <v>0</v>
      </c>
      <c r="ME1403" s="14">
        <v>3</v>
      </c>
      <c r="MF1403" s="14">
        <v>3</v>
      </c>
      <c r="MG1403" s="14">
        <v>0</v>
      </c>
      <c r="MH1403" s="14">
        <v>0</v>
      </c>
      <c r="MI1403" s="14">
        <v>4</v>
      </c>
      <c r="MJ1403" s="14">
        <v>2</v>
      </c>
      <c r="MK1403" s="14">
        <v>0</v>
      </c>
      <c r="ML1403" s="14">
        <v>0</v>
      </c>
      <c r="MM1403" s="14">
        <v>4</v>
      </c>
      <c r="MN1403" s="14">
        <v>2</v>
      </c>
      <c r="MO1403" s="14">
        <v>0</v>
      </c>
      <c r="MP1403" s="14">
        <v>0</v>
      </c>
      <c r="MQ1403" s="14">
        <v>4</v>
      </c>
      <c r="MR1403" s="14">
        <v>2</v>
      </c>
      <c r="MS1403" s="14">
        <v>0</v>
      </c>
      <c r="MT1403" s="14">
        <v>0</v>
      </c>
      <c r="MU1403" s="14">
        <v>6</v>
      </c>
      <c r="MV1403" s="14">
        <v>2</v>
      </c>
      <c r="MW1403" s="14">
        <v>0</v>
      </c>
      <c r="MX1403" s="14">
        <v>0</v>
      </c>
      <c r="MY1403" s="14">
        <v>0</v>
      </c>
      <c r="MZ1403" s="14">
        <v>6</v>
      </c>
      <c r="NA1403" s="14">
        <v>1</v>
      </c>
      <c r="NB1403" s="14">
        <v>1</v>
      </c>
      <c r="NC1403" s="14">
        <v>0</v>
      </c>
      <c r="ND1403" s="14">
        <v>0</v>
      </c>
      <c r="NE1403" s="14">
        <v>5</v>
      </c>
      <c r="NF1403" s="14">
        <v>2</v>
      </c>
      <c r="NG1403" s="14">
        <v>1</v>
      </c>
      <c r="NH1403" s="14">
        <v>0</v>
      </c>
      <c r="NI1403" s="14">
        <v>0</v>
      </c>
      <c r="NJ1403" s="14">
        <v>6</v>
      </c>
      <c r="NK1403" s="14">
        <v>1</v>
      </c>
      <c r="NL1403" s="14">
        <v>1</v>
      </c>
      <c r="NM1403" s="14">
        <v>0</v>
      </c>
      <c r="NN1403" s="14">
        <v>0</v>
      </c>
      <c r="NO1403" s="14">
        <v>6</v>
      </c>
      <c r="NP1403" s="14">
        <v>1</v>
      </c>
      <c r="NQ1403" s="14">
        <v>0</v>
      </c>
      <c r="NR1403" s="14">
        <v>0</v>
      </c>
      <c r="NS1403" s="14">
        <v>0</v>
      </c>
      <c r="NT1403" s="14">
        <v>6</v>
      </c>
      <c r="NU1403" s="14">
        <v>1</v>
      </c>
      <c r="NV1403" s="14">
        <v>1</v>
      </c>
      <c r="NW1403" s="14">
        <v>0</v>
      </c>
      <c r="NX1403" s="14">
        <v>0</v>
      </c>
      <c r="NY1403" s="14">
        <v>4</v>
      </c>
      <c r="NZ1403" s="14">
        <v>1</v>
      </c>
      <c r="OA1403" s="14">
        <v>2</v>
      </c>
      <c r="OB1403" s="14">
        <v>0</v>
      </c>
      <c r="OC1403" s="14">
        <v>4</v>
      </c>
      <c r="OD1403" s="14">
        <v>11</v>
      </c>
      <c r="OE1403" s="14">
        <v>3</v>
      </c>
      <c r="OF1403" s="14">
        <v>0</v>
      </c>
      <c r="OG1403" s="14">
        <v>9</v>
      </c>
      <c r="OH1403" s="14">
        <v>7</v>
      </c>
      <c r="OI1403" s="14">
        <v>2</v>
      </c>
      <c r="OJ1403" s="14">
        <v>1</v>
      </c>
      <c r="OK1403" s="14">
        <v>7</v>
      </c>
      <c r="OL1403" s="14">
        <v>9</v>
      </c>
      <c r="OM1403" s="14">
        <v>1</v>
      </c>
      <c r="ON1403" s="14">
        <v>1</v>
      </c>
      <c r="OO1403" s="14">
        <v>5</v>
      </c>
      <c r="OP1403" s="14">
        <v>11</v>
      </c>
      <c r="OQ1403" s="14">
        <v>1</v>
      </c>
      <c r="OR1403" s="14">
        <v>0</v>
      </c>
      <c r="OS1403" s="14">
        <v>5</v>
      </c>
      <c r="OT1403" s="14">
        <v>8</v>
      </c>
      <c r="OU1403" s="14">
        <v>5</v>
      </c>
      <c r="OV1403" s="14">
        <v>0</v>
      </c>
      <c r="OW1403" s="14">
        <v>4</v>
      </c>
      <c r="OX1403" s="14">
        <v>11</v>
      </c>
      <c r="OY1403" s="14">
        <v>3</v>
      </c>
      <c r="OZ1403" s="14">
        <v>0</v>
      </c>
      <c r="PA1403" s="14">
        <v>7</v>
      </c>
      <c r="PB1403" s="14">
        <v>8</v>
      </c>
      <c r="PC1403" s="14">
        <v>3</v>
      </c>
      <c r="PD1403" s="14">
        <v>0</v>
      </c>
      <c r="PE1403" s="14">
        <v>7</v>
      </c>
      <c r="PF1403" s="14">
        <v>10</v>
      </c>
      <c r="PG1403" s="14">
        <v>1</v>
      </c>
      <c r="PH1403" s="14">
        <v>0</v>
      </c>
      <c r="PI1403" s="14">
        <v>8</v>
      </c>
      <c r="PJ1403" s="14">
        <v>8</v>
      </c>
      <c r="PK1403" s="14">
        <v>2</v>
      </c>
      <c r="PL1403" s="14">
        <v>0</v>
      </c>
      <c r="PM1403" s="14">
        <v>8</v>
      </c>
      <c r="PN1403" s="14">
        <v>10</v>
      </c>
      <c r="PO1403" s="14">
        <v>0</v>
      </c>
      <c r="PP1403" s="14">
        <v>0</v>
      </c>
      <c r="PQ1403" s="14">
        <v>7</v>
      </c>
      <c r="PR1403" s="14">
        <v>10</v>
      </c>
      <c r="PS1403" s="14">
        <v>1</v>
      </c>
      <c r="PT1403" s="14">
        <v>0</v>
      </c>
      <c r="PU1403" s="14">
        <v>6</v>
      </c>
      <c r="PV1403" s="14">
        <v>10</v>
      </c>
      <c r="PW1403" s="14">
        <v>1</v>
      </c>
      <c r="PX1403" s="14">
        <v>0</v>
      </c>
      <c r="PY1403" s="14">
        <v>7</v>
      </c>
      <c r="PZ1403" s="14">
        <v>11</v>
      </c>
      <c r="QA1403" s="14">
        <v>0</v>
      </c>
      <c r="QB1403" s="14">
        <v>1</v>
      </c>
      <c r="QC1403" s="14">
        <v>8</v>
      </c>
      <c r="QD1403" s="14">
        <v>9</v>
      </c>
      <c r="QE1403" s="14">
        <v>0</v>
      </c>
      <c r="QF1403" s="14">
        <v>0</v>
      </c>
      <c r="QG1403" s="14">
        <v>2</v>
      </c>
      <c r="QH1403" s="14">
        <v>7</v>
      </c>
      <c r="QI1403" s="14">
        <v>8</v>
      </c>
      <c r="QJ1403" s="14">
        <v>1</v>
      </c>
      <c r="QK1403" s="14">
        <v>0</v>
      </c>
      <c r="QL1403" s="14">
        <v>1</v>
      </c>
      <c r="QM1403" s="14">
        <v>6</v>
      </c>
      <c r="QN1403" s="14">
        <v>10</v>
      </c>
      <c r="QO1403" s="14">
        <v>1</v>
      </c>
      <c r="QP1403" s="14">
        <v>0</v>
      </c>
      <c r="QQ1403" s="14">
        <v>2</v>
      </c>
      <c r="QR1403" s="14">
        <v>7</v>
      </c>
      <c r="QS1403" s="14">
        <v>7</v>
      </c>
      <c r="QT1403" s="14">
        <v>2</v>
      </c>
      <c r="QU1403" s="14">
        <v>0</v>
      </c>
      <c r="QV1403" s="14">
        <v>1</v>
      </c>
      <c r="QW1403" s="14">
        <v>7</v>
      </c>
      <c r="QX1403" s="14">
        <v>6</v>
      </c>
      <c r="QY1403" s="14">
        <v>2</v>
      </c>
      <c r="QZ1403" s="14">
        <v>0</v>
      </c>
      <c r="RA1403" s="14">
        <v>3</v>
      </c>
      <c r="RB1403" s="14">
        <v>8</v>
      </c>
      <c r="RC1403" s="14">
        <v>5</v>
      </c>
      <c r="RD1403" s="14">
        <v>2</v>
      </c>
      <c r="RE1403" s="14">
        <v>0</v>
      </c>
      <c r="RF1403" s="14">
        <v>4</v>
      </c>
      <c r="RG1403" s="14">
        <v>7</v>
      </c>
      <c r="RH1403" s="14">
        <v>6</v>
      </c>
      <c r="RI1403" s="14">
        <v>1</v>
      </c>
      <c r="RJ1403" s="14">
        <v>0</v>
      </c>
      <c r="RK1403" s="14">
        <v>3</v>
      </c>
      <c r="RL1403" s="14">
        <v>8</v>
      </c>
      <c r="RM1403" s="14">
        <v>6</v>
      </c>
      <c r="RN1403" s="14">
        <v>1</v>
      </c>
      <c r="RO1403" s="14">
        <v>0</v>
      </c>
      <c r="RP1403" s="14">
        <v>2</v>
      </c>
      <c r="RQ1403" s="14">
        <v>5</v>
      </c>
      <c r="RR1403" s="14">
        <v>10</v>
      </c>
      <c r="RS1403" s="14">
        <v>1</v>
      </c>
      <c r="RT1403" s="14">
        <v>0</v>
      </c>
      <c r="RU1403" s="14">
        <v>0</v>
      </c>
      <c r="RV1403" s="14">
        <v>17</v>
      </c>
      <c r="RW1403" s="14">
        <v>0</v>
      </c>
      <c r="RX1403" s="14" t="s">
        <v>42</v>
      </c>
      <c r="RY1403" s="14" t="s">
        <v>42</v>
      </c>
      <c r="RZ1403" s="14" t="s">
        <v>42</v>
      </c>
      <c r="SA1403" s="14" t="s">
        <v>42</v>
      </c>
      <c r="SB1403" s="14" t="s">
        <v>42</v>
      </c>
      <c r="SC1403" s="14" t="s">
        <v>42</v>
      </c>
      <c r="SD1403" s="14" t="s">
        <v>42</v>
      </c>
      <c r="SE1403" s="14" t="s">
        <v>42</v>
      </c>
      <c r="SF1403" s="14" t="s">
        <v>42</v>
      </c>
      <c r="SG1403" s="14" t="s">
        <v>42</v>
      </c>
      <c r="SH1403" s="14" t="s">
        <v>42</v>
      </c>
      <c r="SI1403" s="14" t="s">
        <v>42</v>
      </c>
      <c r="SJ1403" s="14" t="s">
        <v>42</v>
      </c>
      <c r="SK1403" s="14" t="s">
        <v>42</v>
      </c>
      <c r="SL1403" s="14" t="s">
        <v>42</v>
      </c>
      <c r="SM1403" s="14" t="s">
        <v>42</v>
      </c>
      <c r="SN1403" s="14" t="s">
        <v>42</v>
      </c>
      <c r="SO1403" s="14" t="s">
        <v>42</v>
      </c>
      <c r="SP1403" s="14" t="s">
        <v>42</v>
      </c>
      <c r="SQ1403" s="14" t="s">
        <v>42</v>
      </c>
      <c r="SR1403" s="14" t="s">
        <v>42</v>
      </c>
      <c r="SS1403" s="14" t="s">
        <v>42</v>
      </c>
      <c r="ST1403" s="14" t="s">
        <v>42</v>
      </c>
      <c r="SU1403" s="14" t="s">
        <v>42</v>
      </c>
      <c r="SV1403" s="14" t="s">
        <v>42</v>
      </c>
      <c r="SW1403" s="14" t="s">
        <v>42</v>
      </c>
      <c r="SX1403" s="14" t="s">
        <v>42</v>
      </c>
      <c r="SY1403" s="14" t="s">
        <v>42</v>
      </c>
      <c r="SZ1403" s="14" t="s">
        <v>42</v>
      </c>
      <c r="TA1403" s="14" t="s">
        <v>42</v>
      </c>
      <c r="TB1403" s="14" t="s">
        <v>42</v>
      </c>
      <c r="TC1403" s="14" t="s">
        <v>42</v>
      </c>
      <c r="TD1403" s="14" t="s">
        <v>42</v>
      </c>
      <c r="TE1403" s="14" t="s">
        <v>42</v>
      </c>
      <c r="TF1403" s="14" t="s">
        <v>42</v>
      </c>
      <c r="TG1403" s="14" t="s">
        <v>42</v>
      </c>
      <c r="TH1403" s="14" t="s">
        <v>42</v>
      </c>
      <c r="TI1403" s="14" t="s">
        <v>42</v>
      </c>
      <c r="TJ1403" s="14" t="s">
        <v>42</v>
      </c>
      <c r="TK1403" s="14" t="s">
        <v>42</v>
      </c>
      <c r="TL1403" s="14" t="s">
        <v>42</v>
      </c>
      <c r="TM1403" s="14" t="s">
        <v>42</v>
      </c>
      <c r="TN1403" s="14" t="s">
        <v>42</v>
      </c>
      <c r="TO1403" s="14" t="s">
        <v>42</v>
      </c>
      <c r="TP1403" s="14" t="s">
        <v>42</v>
      </c>
      <c r="TQ1403" s="14" t="s">
        <v>42</v>
      </c>
      <c r="TR1403" s="14" t="s">
        <v>42</v>
      </c>
      <c r="TS1403" s="14" t="s">
        <v>42</v>
      </c>
      <c r="TT1403" s="14" t="s">
        <v>42</v>
      </c>
      <c r="TU1403" s="14" t="s">
        <v>42</v>
      </c>
      <c r="TV1403" s="14" t="s">
        <v>42</v>
      </c>
      <c r="TW1403" s="14" t="s">
        <v>42</v>
      </c>
      <c r="TX1403" s="14" t="s">
        <v>42</v>
      </c>
      <c r="TY1403" s="14" t="s">
        <v>42</v>
      </c>
      <c r="TZ1403" s="14" t="s">
        <v>42</v>
      </c>
      <c r="UA1403" s="14" t="s">
        <v>42</v>
      </c>
      <c r="UB1403" s="14" t="s">
        <v>42</v>
      </c>
      <c r="UC1403" s="14" t="s">
        <v>42</v>
      </c>
      <c r="UD1403" s="14" t="s">
        <v>42</v>
      </c>
      <c r="UE1403" s="14" t="s">
        <v>42</v>
      </c>
      <c r="UF1403" s="14">
        <v>1</v>
      </c>
      <c r="UG1403" s="14">
        <v>0</v>
      </c>
      <c r="UH1403" s="14">
        <v>1</v>
      </c>
      <c r="UI1403" s="14">
        <v>14</v>
      </c>
      <c r="UJ1403" s="14">
        <v>0</v>
      </c>
      <c r="UK1403" s="14">
        <v>1</v>
      </c>
      <c r="UL1403" s="14">
        <v>0</v>
      </c>
      <c r="UM1403" s="14">
        <v>3</v>
      </c>
      <c r="UN1403" s="14">
        <v>12</v>
      </c>
      <c r="UO1403" s="14">
        <v>0</v>
      </c>
      <c r="UP1403" s="14" t="s">
        <v>42</v>
      </c>
      <c r="UQ1403" s="14" t="s">
        <v>42</v>
      </c>
      <c r="UR1403" s="14" t="s">
        <v>42</v>
      </c>
      <c r="US1403" s="14" t="s">
        <v>42</v>
      </c>
      <c r="UT1403" s="14" t="s">
        <v>42</v>
      </c>
      <c r="UU1403" s="14" t="s">
        <v>42</v>
      </c>
      <c r="UV1403" s="14" t="s">
        <v>42</v>
      </c>
      <c r="UW1403" s="14" t="s">
        <v>42</v>
      </c>
      <c r="UX1403" s="14" t="s">
        <v>42</v>
      </c>
      <c r="UY1403" s="14" t="s">
        <v>42</v>
      </c>
      <c r="UZ1403" s="14" t="s">
        <v>42</v>
      </c>
      <c r="VA1403" s="14" t="s">
        <v>42</v>
      </c>
      <c r="VB1403" s="14" t="s">
        <v>42</v>
      </c>
      <c r="VC1403" s="14" t="s">
        <v>42</v>
      </c>
      <c r="VD1403" s="14" t="s">
        <v>42</v>
      </c>
      <c r="VE1403" s="14" t="s">
        <v>42</v>
      </c>
      <c r="VF1403" s="14" t="s">
        <v>42</v>
      </c>
      <c r="VG1403" s="14" t="s">
        <v>42</v>
      </c>
      <c r="VH1403" s="14" t="s">
        <v>42</v>
      </c>
      <c r="VI1403" s="14" t="s">
        <v>42</v>
      </c>
      <c r="VJ1403" s="14" t="s">
        <v>42</v>
      </c>
      <c r="VK1403" s="14" t="s">
        <v>42</v>
      </c>
      <c r="VL1403" s="14" t="s">
        <v>42</v>
      </c>
      <c r="VM1403" s="14" t="s">
        <v>42</v>
      </c>
      <c r="VN1403" s="14" t="s">
        <v>42</v>
      </c>
      <c r="VO1403" s="14" t="s">
        <v>42</v>
      </c>
      <c r="VP1403" s="14" t="s">
        <v>42</v>
      </c>
      <c r="VQ1403" s="14" t="s">
        <v>42</v>
      </c>
      <c r="VR1403" s="14" t="s">
        <v>42</v>
      </c>
      <c r="VS1403" s="14" t="s">
        <v>42</v>
      </c>
      <c r="VT1403" s="24"/>
    </row>
    <row r="1404" spans="1:592" s="28" customFormat="1" ht="15" customHeight="1" x14ac:dyDescent="0.25">
      <c r="A1404" s="14" t="s">
        <v>2873</v>
      </c>
      <c r="B1404" s="13" t="s">
        <v>2874</v>
      </c>
      <c r="C1404" s="38">
        <v>79</v>
      </c>
      <c r="D1404" s="14">
        <v>0</v>
      </c>
      <c r="E1404" s="14">
        <v>7</v>
      </c>
      <c r="F1404" s="14">
        <v>11</v>
      </c>
      <c r="G1404" s="14">
        <v>15</v>
      </c>
      <c r="H1404" s="14">
        <v>0</v>
      </c>
      <c r="I1404" s="14">
        <v>5</v>
      </c>
      <c r="J1404" s="14">
        <v>16</v>
      </c>
      <c r="K1404" s="14">
        <v>12</v>
      </c>
      <c r="L1404" s="14">
        <v>0</v>
      </c>
      <c r="M1404" s="14">
        <v>6</v>
      </c>
      <c r="N1404" s="14">
        <v>14</v>
      </c>
      <c r="O1404" s="14">
        <v>13</v>
      </c>
      <c r="P1404" s="14">
        <v>0</v>
      </c>
      <c r="Q1404" s="14">
        <v>6</v>
      </c>
      <c r="R1404" s="14">
        <v>17</v>
      </c>
      <c r="S1404" s="14">
        <v>10</v>
      </c>
      <c r="T1404" s="14">
        <v>0</v>
      </c>
      <c r="U1404" s="14">
        <v>3</v>
      </c>
      <c r="V1404" s="14">
        <v>15</v>
      </c>
      <c r="W1404" s="14">
        <v>15</v>
      </c>
      <c r="X1404" s="14">
        <v>0</v>
      </c>
      <c r="Y1404" s="14">
        <v>4</v>
      </c>
      <c r="Z1404" s="14">
        <v>15</v>
      </c>
      <c r="AA1404" s="14">
        <v>12</v>
      </c>
      <c r="AB1404" s="14">
        <v>2</v>
      </c>
      <c r="AC1404" s="14">
        <v>0</v>
      </c>
      <c r="AD1404" s="14">
        <v>0</v>
      </c>
      <c r="AE1404" s="14">
        <v>10</v>
      </c>
      <c r="AF1404" s="14">
        <v>23</v>
      </c>
      <c r="AG1404" s="14">
        <v>0</v>
      </c>
      <c r="AH1404" s="14">
        <v>0</v>
      </c>
      <c r="AI1404" s="14">
        <v>0</v>
      </c>
      <c r="AJ1404" s="14">
        <v>10</v>
      </c>
      <c r="AK1404" s="14">
        <v>23</v>
      </c>
      <c r="AL1404" s="14">
        <v>0</v>
      </c>
      <c r="AM1404" s="14">
        <v>0</v>
      </c>
      <c r="AN1404" s="14">
        <v>1</v>
      </c>
      <c r="AO1404" s="14">
        <v>12</v>
      </c>
      <c r="AP1404" s="14">
        <v>18</v>
      </c>
      <c r="AQ1404" s="14">
        <v>1</v>
      </c>
      <c r="AR1404" s="14">
        <v>0</v>
      </c>
      <c r="AS1404" s="14">
        <v>0</v>
      </c>
      <c r="AT1404" s="14">
        <v>12</v>
      </c>
      <c r="AU1404" s="14">
        <v>21</v>
      </c>
      <c r="AV1404" s="14">
        <v>0</v>
      </c>
      <c r="AW1404" s="14">
        <v>0</v>
      </c>
      <c r="AX1404" s="14">
        <v>2</v>
      </c>
      <c r="AY1404" s="14">
        <v>14</v>
      </c>
      <c r="AZ1404" s="14">
        <v>17</v>
      </c>
      <c r="BA1404" s="14">
        <v>0</v>
      </c>
      <c r="BB1404" s="14">
        <v>0</v>
      </c>
      <c r="BC1404" s="14">
        <v>0</v>
      </c>
      <c r="BD1404" s="14">
        <v>13</v>
      </c>
      <c r="BE1404" s="14">
        <v>16</v>
      </c>
      <c r="BF1404" s="14">
        <v>4</v>
      </c>
      <c r="BG1404" s="14">
        <v>0</v>
      </c>
      <c r="BH1404" s="14">
        <v>0</v>
      </c>
      <c r="BI1404" s="14">
        <v>14</v>
      </c>
      <c r="BJ1404" s="14">
        <v>19</v>
      </c>
      <c r="BK1404" s="14">
        <v>0</v>
      </c>
      <c r="BL1404" s="14" t="s">
        <v>42</v>
      </c>
      <c r="BM1404" s="14" t="s">
        <v>42</v>
      </c>
      <c r="BN1404" s="14" t="s">
        <v>42</v>
      </c>
      <c r="BO1404" s="14" t="s">
        <v>42</v>
      </c>
      <c r="BP1404" s="14" t="s">
        <v>42</v>
      </c>
      <c r="BQ1404" s="14" t="s">
        <v>42</v>
      </c>
      <c r="BR1404" s="14" t="s">
        <v>42</v>
      </c>
      <c r="BS1404" s="14" t="s">
        <v>42</v>
      </c>
      <c r="BT1404" s="14" t="s">
        <v>42</v>
      </c>
      <c r="BU1404" s="14" t="s">
        <v>42</v>
      </c>
      <c r="BV1404" s="14" t="s">
        <v>42</v>
      </c>
      <c r="BW1404" s="14" t="s">
        <v>42</v>
      </c>
      <c r="BX1404" s="14" t="s">
        <v>42</v>
      </c>
      <c r="BY1404" s="14" t="s">
        <v>42</v>
      </c>
      <c r="BZ1404" s="14" t="s">
        <v>42</v>
      </c>
      <c r="CA1404" s="14" t="s">
        <v>42</v>
      </c>
      <c r="CB1404" s="14" t="s">
        <v>42</v>
      </c>
      <c r="CC1404" s="14" t="s">
        <v>42</v>
      </c>
      <c r="CD1404" s="14" t="s">
        <v>42</v>
      </c>
      <c r="CE1404" s="14" t="s">
        <v>42</v>
      </c>
      <c r="CF1404" s="14">
        <v>0</v>
      </c>
      <c r="CG1404" s="14">
        <v>6</v>
      </c>
      <c r="CH1404" s="14">
        <v>17</v>
      </c>
      <c r="CI1404" s="14">
        <v>10</v>
      </c>
      <c r="CJ1404" s="14">
        <v>0</v>
      </c>
      <c r="CK1404" s="14">
        <v>4</v>
      </c>
      <c r="CL1404" s="14">
        <v>20</v>
      </c>
      <c r="CM1404" s="14">
        <v>9</v>
      </c>
      <c r="CN1404" s="14">
        <v>0</v>
      </c>
      <c r="CO1404" s="14">
        <v>4</v>
      </c>
      <c r="CP1404" s="14">
        <v>17</v>
      </c>
      <c r="CQ1404" s="14">
        <v>12</v>
      </c>
      <c r="CR1404" s="14">
        <v>1</v>
      </c>
      <c r="CS1404" s="14">
        <v>3</v>
      </c>
      <c r="CT1404" s="14">
        <v>21</v>
      </c>
      <c r="CU1404" s="14">
        <v>8</v>
      </c>
      <c r="CV1404" s="14">
        <v>0</v>
      </c>
      <c r="CW1404" s="14">
        <v>1</v>
      </c>
      <c r="CX1404" s="14">
        <v>21</v>
      </c>
      <c r="CY1404" s="14">
        <v>11</v>
      </c>
      <c r="CZ1404" s="14">
        <v>0</v>
      </c>
      <c r="DA1404" s="14">
        <v>2</v>
      </c>
      <c r="DB1404" s="14">
        <v>16</v>
      </c>
      <c r="DC1404" s="14">
        <v>15</v>
      </c>
      <c r="DD1404" s="14">
        <v>0</v>
      </c>
      <c r="DE1404" s="14">
        <v>1</v>
      </c>
      <c r="DF1404" s="14">
        <v>19</v>
      </c>
      <c r="DG1404" s="14">
        <v>13</v>
      </c>
      <c r="DH1404" s="14">
        <v>0</v>
      </c>
      <c r="DI1404" s="14">
        <v>3</v>
      </c>
      <c r="DJ1404" s="14">
        <v>20</v>
      </c>
      <c r="DK1404" s="14">
        <v>10</v>
      </c>
      <c r="DL1404" s="14">
        <v>6</v>
      </c>
      <c r="DM1404" s="14">
        <v>4</v>
      </c>
      <c r="DN1404" s="14">
        <v>18</v>
      </c>
      <c r="DO1404" s="14">
        <v>5</v>
      </c>
      <c r="DP1404" s="14">
        <v>7</v>
      </c>
      <c r="DQ1404" s="14">
        <v>9</v>
      </c>
      <c r="DR1404" s="14">
        <v>14</v>
      </c>
      <c r="DS1404" s="14">
        <v>3</v>
      </c>
      <c r="DT1404" s="14">
        <v>3</v>
      </c>
      <c r="DU1404" s="14">
        <v>7</v>
      </c>
      <c r="DV1404" s="14">
        <v>20</v>
      </c>
      <c r="DW1404" s="14">
        <v>3</v>
      </c>
      <c r="DX1404" s="14">
        <v>5</v>
      </c>
      <c r="DY1404" s="14">
        <v>8</v>
      </c>
      <c r="DZ1404" s="14">
        <v>18</v>
      </c>
      <c r="EA1404" s="14">
        <v>2</v>
      </c>
      <c r="EB1404" s="14">
        <v>7</v>
      </c>
      <c r="EC1404" s="14">
        <v>12</v>
      </c>
      <c r="ED1404" s="14">
        <v>11</v>
      </c>
      <c r="EE1404" s="14">
        <v>3</v>
      </c>
      <c r="EF1404" s="14">
        <v>5</v>
      </c>
      <c r="EG1404" s="14">
        <v>6</v>
      </c>
      <c r="EH1404" s="14">
        <v>17</v>
      </c>
      <c r="EI1404" s="14">
        <v>5</v>
      </c>
      <c r="EJ1404" s="14">
        <v>6</v>
      </c>
      <c r="EK1404" s="14">
        <v>8</v>
      </c>
      <c r="EL1404" s="14">
        <v>13</v>
      </c>
      <c r="EM1404" s="14">
        <v>5</v>
      </c>
      <c r="EN1404" s="14">
        <v>4</v>
      </c>
      <c r="EO1404" s="14">
        <v>8</v>
      </c>
      <c r="EP1404" s="14">
        <v>17</v>
      </c>
      <c r="EQ1404" s="14">
        <v>4</v>
      </c>
      <c r="ER1404" s="14">
        <v>7</v>
      </c>
      <c r="ES1404" s="14">
        <v>14</v>
      </c>
      <c r="ET1404" s="14">
        <v>11</v>
      </c>
      <c r="EU1404" s="14">
        <v>1</v>
      </c>
      <c r="EV1404" s="14">
        <v>0</v>
      </c>
      <c r="EW1404" s="14">
        <v>0</v>
      </c>
      <c r="EX1404" s="14">
        <v>22</v>
      </c>
      <c r="EY1404" s="14">
        <v>11</v>
      </c>
      <c r="EZ1404" s="14">
        <v>1</v>
      </c>
      <c r="FA1404" s="14">
        <v>4</v>
      </c>
      <c r="FB1404" s="14">
        <v>13</v>
      </c>
      <c r="FC1404" s="14">
        <v>15</v>
      </c>
      <c r="FD1404" s="14">
        <v>0</v>
      </c>
      <c r="FE1404" s="14">
        <v>0</v>
      </c>
      <c r="FF1404" s="14">
        <v>16</v>
      </c>
      <c r="FG1404" s="14">
        <v>16</v>
      </c>
      <c r="FH1404" s="14">
        <v>0</v>
      </c>
      <c r="FI1404" s="14">
        <v>3</v>
      </c>
      <c r="FJ1404" s="14">
        <v>17</v>
      </c>
      <c r="FK1404" s="14">
        <v>13</v>
      </c>
      <c r="FL1404" s="14">
        <v>0</v>
      </c>
      <c r="FM1404" s="14">
        <v>1</v>
      </c>
      <c r="FN1404" s="14">
        <v>15</v>
      </c>
      <c r="FO1404" s="14">
        <v>17</v>
      </c>
      <c r="FP1404" s="14">
        <v>0</v>
      </c>
      <c r="FQ1404" s="14">
        <v>0</v>
      </c>
      <c r="FR1404" s="14">
        <v>11</v>
      </c>
      <c r="FS1404" s="14">
        <v>22</v>
      </c>
      <c r="FT1404" s="14">
        <v>0</v>
      </c>
      <c r="FU1404" s="14">
        <v>0</v>
      </c>
      <c r="FV1404" s="14">
        <v>17</v>
      </c>
      <c r="FW1404" s="14">
        <v>16</v>
      </c>
      <c r="FX1404" s="14">
        <v>0</v>
      </c>
      <c r="FY1404" s="14">
        <v>1</v>
      </c>
      <c r="FZ1404" s="14">
        <v>21</v>
      </c>
      <c r="GA1404" s="14">
        <v>11</v>
      </c>
      <c r="GB1404" s="14">
        <v>2</v>
      </c>
      <c r="GC1404" s="14">
        <v>24</v>
      </c>
      <c r="GD1404" s="14">
        <v>7</v>
      </c>
      <c r="GE1404" s="14">
        <v>0</v>
      </c>
      <c r="GF1404" s="14">
        <v>0</v>
      </c>
      <c r="GG1404" s="14">
        <v>5</v>
      </c>
      <c r="GH1404" s="14">
        <v>17</v>
      </c>
      <c r="GI1404" s="14">
        <v>11</v>
      </c>
      <c r="GJ1404" s="14">
        <v>0</v>
      </c>
      <c r="GK1404" s="14">
        <v>6</v>
      </c>
      <c r="GL1404" s="14">
        <v>18</v>
      </c>
      <c r="GM1404" s="14">
        <v>9</v>
      </c>
      <c r="GN1404" s="14">
        <v>0</v>
      </c>
      <c r="GO1404" s="14">
        <v>5</v>
      </c>
      <c r="GP1404" s="14">
        <v>23</v>
      </c>
      <c r="GQ1404" s="14">
        <v>4</v>
      </c>
      <c r="GR1404" s="14">
        <v>0</v>
      </c>
      <c r="GS1404" s="14">
        <v>0</v>
      </c>
      <c r="GT1404" s="14">
        <v>18</v>
      </c>
      <c r="GU1404" s="14">
        <v>15</v>
      </c>
      <c r="GV1404" s="14">
        <v>1</v>
      </c>
      <c r="GW1404" s="14">
        <v>7</v>
      </c>
      <c r="GX1404" s="14">
        <v>18</v>
      </c>
      <c r="GY1404" s="14">
        <v>7</v>
      </c>
      <c r="GZ1404" s="14">
        <v>1</v>
      </c>
      <c r="HA1404" s="14">
        <v>7</v>
      </c>
      <c r="HB1404" s="14">
        <v>20</v>
      </c>
      <c r="HC1404" s="14">
        <v>5</v>
      </c>
      <c r="HD1404" s="14">
        <v>3</v>
      </c>
      <c r="HE1404" s="14">
        <v>7</v>
      </c>
      <c r="HF1404" s="14">
        <v>19</v>
      </c>
      <c r="HG1404" s="14">
        <v>4</v>
      </c>
      <c r="HH1404" s="14">
        <v>1</v>
      </c>
      <c r="HI1404" s="14">
        <v>6</v>
      </c>
      <c r="HJ1404" s="14">
        <v>21</v>
      </c>
      <c r="HK1404" s="14">
        <v>5</v>
      </c>
      <c r="HL1404" s="14">
        <v>0</v>
      </c>
      <c r="HM1404" s="14">
        <v>1</v>
      </c>
      <c r="HN1404" s="14">
        <v>20</v>
      </c>
      <c r="HO1404" s="14">
        <v>12</v>
      </c>
      <c r="HP1404" s="14">
        <v>0</v>
      </c>
      <c r="HQ1404" s="14">
        <v>0</v>
      </c>
      <c r="HR1404" s="14">
        <v>21</v>
      </c>
      <c r="HS1404" s="14">
        <v>12</v>
      </c>
      <c r="HT1404" s="14">
        <v>0</v>
      </c>
      <c r="HU1404" s="14">
        <v>1</v>
      </c>
      <c r="HV1404" s="14">
        <v>18</v>
      </c>
      <c r="HW1404" s="14">
        <v>14</v>
      </c>
      <c r="HX1404" s="14">
        <v>3</v>
      </c>
      <c r="HY1404" s="14">
        <v>2</v>
      </c>
      <c r="HZ1404" s="14">
        <v>23</v>
      </c>
      <c r="IA1404" s="14">
        <v>5</v>
      </c>
      <c r="IB1404" s="14">
        <v>2</v>
      </c>
      <c r="IC1404" s="14">
        <v>9</v>
      </c>
      <c r="ID1404" s="14">
        <v>21</v>
      </c>
      <c r="IE1404" s="14">
        <v>1</v>
      </c>
      <c r="IF1404" s="14">
        <v>1</v>
      </c>
      <c r="IG1404" s="14">
        <v>9</v>
      </c>
      <c r="IH1404" s="14">
        <v>21</v>
      </c>
      <c r="II1404" s="14">
        <v>2</v>
      </c>
      <c r="IJ1404" s="14">
        <v>0</v>
      </c>
      <c r="IK1404" s="14">
        <v>3</v>
      </c>
      <c r="IL1404" s="14">
        <v>27</v>
      </c>
      <c r="IM1404" s="14">
        <v>2</v>
      </c>
      <c r="IN1404" s="14">
        <v>1</v>
      </c>
      <c r="IO1404" s="14">
        <v>18</v>
      </c>
      <c r="IP1404" s="14">
        <v>12</v>
      </c>
      <c r="IQ1404" s="14">
        <v>1</v>
      </c>
      <c r="IR1404" s="14">
        <v>2</v>
      </c>
      <c r="IS1404" s="14">
        <v>3</v>
      </c>
      <c r="IT1404" s="14">
        <v>23</v>
      </c>
      <c r="IU1404" s="14">
        <v>5</v>
      </c>
      <c r="IV1404" s="14">
        <v>3</v>
      </c>
      <c r="IW1404" s="14">
        <v>6</v>
      </c>
      <c r="IX1404" s="14">
        <v>19</v>
      </c>
      <c r="IY1404" s="14">
        <v>5</v>
      </c>
      <c r="IZ1404" s="14">
        <v>2</v>
      </c>
      <c r="JA1404" s="14">
        <v>8</v>
      </c>
      <c r="JB1404" s="14">
        <v>20</v>
      </c>
      <c r="JC1404" s="14">
        <v>3</v>
      </c>
      <c r="JD1404" s="14">
        <v>1</v>
      </c>
      <c r="JE1404" s="14">
        <v>1</v>
      </c>
      <c r="JF1404" s="14">
        <v>24</v>
      </c>
      <c r="JG1404" s="14">
        <v>7</v>
      </c>
      <c r="JH1404" s="14">
        <v>3</v>
      </c>
      <c r="JI1404" s="14">
        <v>6</v>
      </c>
      <c r="JJ1404" s="14">
        <v>20</v>
      </c>
      <c r="JK1404" s="14">
        <v>4</v>
      </c>
      <c r="JL1404" s="14">
        <v>1</v>
      </c>
      <c r="JM1404" s="14">
        <v>3</v>
      </c>
      <c r="JN1404" s="14">
        <v>24</v>
      </c>
      <c r="JO1404" s="14">
        <v>5</v>
      </c>
      <c r="JP1404" s="14">
        <v>2</v>
      </c>
      <c r="JQ1404" s="14">
        <v>9</v>
      </c>
      <c r="JR1404" s="14">
        <v>19</v>
      </c>
      <c r="JS1404" s="14">
        <v>1</v>
      </c>
      <c r="JT1404" s="14">
        <v>5</v>
      </c>
      <c r="JU1404" s="14">
        <v>13</v>
      </c>
      <c r="JV1404" s="14">
        <v>13</v>
      </c>
      <c r="JW1404" s="14">
        <v>2</v>
      </c>
      <c r="JX1404" s="14">
        <v>11</v>
      </c>
      <c r="JY1404" s="14">
        <v>16</v>
      </c>
      <c r="JZ1404" s="14">
        <v>5</v>
      </c>
      <c r="KA1404" s="14">
        <v>1</v>
      </c>
      <c r="KB1404" s="14">
        <v>13</v>
      </c>
      <c r="KC1404" s="14">
        <v>15</v>
      </c>
      <c r="KD1404" s="14">
        <v>4</v>
      </c>
      <c r="KE1404" s="14">
        <v>1</v>
      </c>
      <c r="KF1404" s="14">
        <v>7</v>
      </c>
      <c r="KG1404" s="14">
        <v>15</v>
      </c>
      <c r="KH1404" s="14">
        <v>8</v>
      </c>
      <c r="KI1404" s="14">
        <v>3</v>
      </c>
      <c r="KJ1404" s="14">
        <v>8</v>
      </c>
      <c r="KK1404" s="14">
        <v>12</v>
      </c>
      <c r="KL1404" s="14">
        <v>10</v>
      </c>
      <c r="KM1404" s="14">
        <v>2</v>
      </c>
      <c r="KN1404" s="14">
        <v>2</v>
      </c>
      <c r="KO1404" s="14">
        <v>6</v>
      </c>
      <c r="KP1404" s="14">
        <v>17</v>
      </c>
      <c r="KQ1404" s="14">
        <v>8</v>
      </c>
      <c r="KR1404" s="14" t="s">
        <v>42</v>
      </c>
      <c r="KS1404" s="14" t="s">
        <v>42</v>
      </c>
      <c r="KT1404" s="14" t="s">
        <v>42</v>
      </c>
      <c r="KU1404" s="14" t="s">
        <v>42</v>
      </c>
      <c r="KV1404" s="14" t="s">
        <v>42</v>
      </c>
      <c r="KW1404" s="14" t="s">
        <v>42</v>
      </c>
      <c r="KX1404" s="14" t="s">
        <v>42</v>
      </c>
      <c r="KY1404" s="14" t="s">
        <v>42</v>
      </c>
      <c r="KZ1404" s="14" t="s">
        <v>42</v>
      </c>
      <c r="LA1404" s="14" t="s">
        <v>42</v>
      </c>
      <c r="LB1404" s="14">
        <v>6</v>
      </c>
      <c r="LC1404" s="14">
        <v>0</v>
      </c>
      <c r="LD1404" s="14">
        <v>2</v>
      </c>
      <c r="LE1404" s="14">
        <v>4</v>
      </c>
      <c r="LF1404" s="14">
        <v>2</v>
      </c>
      <c r="LG1404" s="14">
        <v>16</v>
      </c>
      <c r="LH1404" s="14">
        <v>8</v>
      </c>
      <c r="LI1404" s="14">
        <v>0</v>
      </c>
      <c r="LJ1404" s="14">
        <v>2</v>
      </c>
      <c r="LK1404" s="14">
        <v>3</v>
      </c>
      <c r="LL1404" s="14">
        <v>1</v>
      </c>
      <c r="LM1404" s="14">
        <v>0</v>
      </c>
      <c r="LN1404" s="14">
        <v>2</v>
      </c>
      <c r="LO1404" s="14">
        <v>3</v>
      </c>
      <c r="LP1404" s="14">
        <v>1</v>
      </c>
      <c r="LQ1404" s="14">
        <v>0</v>
      </c>
      <c r="LR1404" s="14">
        <v>0</v>
      </c>
      <c r="LS1404" s="14">
        <v>4</v>
      </c>
      <c r="LT1404" s="14">
        <v>1</v>
      </c>
      <c r="LU1404" s="14">
        <v>0</v>
      </c>
      <c r="LV1404" s="14">
        <v>0</v>
      </c>
      <c r="LW1404" s="14">
        <v>4</v>
      </c>
      <c r="LX1404" s="14">
        <v>1</v>
      </c>
      <c r="LY1404" s="14">
        <v>0</v>
      </c>
      <c r="LZ1404" s="14">
        <v>0</v>
      </c>
      <c r="MA1404" s="14">
        <v>4</v>
      </c>
      <c r="MB1404" s="14">
        <v>1</v>
      </c>
      <c r="MC1404" s="14">
        <v>0</v>
      </c>
      <c r="MD1404" s="14">
        <v>0</v>
      </c>
      <c r="ME1404" s="14">
        <v>4</v>
      </c>
      <c r="MF1404" s="14">
        <v>1</v>
      </c>
      <c r="MG1404" s="14" t="s">
        <v>42</v>
      </c>
      <c r="MH1404" s="14" t="s">
        <v>42</v>
      </c>
      <c r="MI1404" s="14" t="s">
        <v>42</v>
      </c>
      <c r="MJ1404" s="14" t="s">
        <v>42</v>
      </c>
      <c r="MK1404" s="14" t="s">
        <v>42</v>
      </c>
      <c r="ML1404" s="14" t="s">
        <v>42</v>
      </c>
      <c r="MM1404" s="14" t="s">
        <v>42</v>
      </c>
      <c r="MN1404" s="14" t="s">
        <v>42</v>
      </c>
      <c r="MO1404" s="14" t="s">
        <v>42</v>
      </c>
      <c r="MP1404" s="14" t="s">
        <v>42</v>
      </c>
      <c r="MQ1404" s="14" t="s">
        <v>42</v>
      </c>
      <c r="MR1404" s="14" t="s">
        <v>42</v>
      </c>
      <c r="MS1404" s="14">
        <v>0</v>
      </c>
      <c r="MT1404" s="14">
        <v>6</v>
      </c>
      <c r="MU1404" s="14">
        <v>13</v>
      </c>
      <c r="MV1404" s="14">
        <v>3</v>
      </c>
      <c r="MW1404" s="14">
        <v>1</v>
      </c>
      <c r="MX1404" s="14">
        <v>0</v>
      </c>
      <c r="MY1404" s="14">
        <v>6</v>
      </c>
      <c r="MZ1404" s="14">
        <v>12</v>
      </c>
      <c r="NA1404" s="14">
        <v>4</v>
      </c>
      <c r="NB1404" s="14">
        <v>1</v>
      </c>
      <c r="NC1404" s="14">
        <v>0</v>
      </c>
      <c r="ND1404" s="14">
        <v>4</v>
      </c>
      <c r="NE1404" s="14">
        <v>15</v>
      </c>
      <c r="NF1404" s="14">
        <v>3</v>
      </c>
      <c r="NG1404" s="14">
        <v>1</v>
      </c>
      <c r="NH1404" s="14">
        <v>0</v>
      </c>
      <c r="NI1404" s="14">
        <v>2</v>
      </c>
      <c r="NJ1404" s="14">
        <v>17</v>
      </c>
      <c r="NK1404" s="14">
        <v>3</v>
      </c>
      <c r="NL1404" s="14">
        <v>1</v>
      </c>
      <c r="NM1404" s="14">
        <v>0</v>
      </c>
      <c r="NN1404" s="14">
        <v>2</v>
      </c>
      <c r="NO1404" s="14">
        <v>16</v>
      </c>
      <c r="NP1404" s="14">
        <v>4</v>
      </c>
      <c r="NQ1404" s="14">
        <v>1</v>
      </c>
      <c r="NR1404" s="14">
        <v>0</v>
      </c>
      <c r="NS1404" s="14">
        <v>1</v>
      </c>
      <c r="NT1404" s="14">
        <v>14</v>
      </c>
      <c r="NU1404" s="14">
        <v>5</v>
      </c>
      <c r="NV1404" s="14">
        <v>3</v>
      </c>
      <c r="NW1404" s="14">
        <v>0</v>
      </c>
      <c r="NX1404" s="14">
        <v>1</v>
      </c>
      <c r="NY1404" s="14">
        <v>15</v>
      </c>
      <c r="NZ1404" s="14">
        <v>3</v>
      </c>
      <c r="OA1404" s="14">
        <v>4</v>
      </c>
      <c r="OB1404" s="14">
        <v>1</v>
      </c>
      <c r="OC1404" s="14">
        <v>7</v>
      </c>
      <c r="OD1404" s="14">
        <v>18</v>
      </c>
      <c r="OE1404" s="14">
        <v>7</v>
      </c>
      <c r="OF1404" s="14">
        <v>1</v>
      </c>
      <c r="OG1404" s="14">
        <v>14</v>
      </c>
      <c r="OH1404" s="14">
        <v>12</v>
      </c>
      <c r="OI1404" s="14">
        <v>6</v>
      </c>
      <c r="OJ1404" s="14">
        <v>0</v>
      </c>
      <c r="OK1404" s="14">
        <v>6</v>
      </c>
      <c r="OL1404" s="14">
        <v>18</v>
      </c>
      <c r="OM1404" s="14">
        <v>9</v>
      </c>
      <c r="ON1404" s="14">
        <v>0</v>
      </c>
      <c r="OO1404" s="14">
        <v>10</v>
      </c>
      <c r="OP1404" s="14">
        <v>14</v>
      </c>
      <c r="OQ1404" s="14">
        <v>9</v>
      </c>
      <c r="OR1404" s="14">
        <v>0</v>
      </c>
      <c r="OS1404" s="14">
        <v>7</v>
      </c>
      <c r="OT1404" s="14">
        <v>18</v>
      </c>
      <c r="OU1404" s="14">
        <v>7</v>
      </c>
      <c r="OV1404" s="14">
        <v>0</v>
      </c>
      <c r="OW1404" s="14">
        <v>4</v>
      </c>
      <c r="OX1404" s="14">
        <v>21</v>
      </c>
      <c r="OY1404" s="14">
        <v>8</v>
      </c>
      <c r="OZ1404" s="14">
        <v>0</v>
      </c>
      <c r="PA1404" s="14">
        <v>9</v>
      </c>
      <c r="PB1404" s="14">
        <v>17</v>
      </c>
      <c r="PC1404" s="14">
        <v>6</v>
      </c>
      <c r="PD1404" s="14">
        <v>0</v>
      </c>
      <c r="PE1404" s="14">
        <v>10</v>
      </c>
      <c r="PF1404" s="14">
        <v>16</v>
      </c>
      <c r="PG1404" s="14">
        <v>7</v>
      </c>
      <c r="PH1404" s="14">
        <v>0</v>
      </c>
      <c r="PI1404" s="14">
        <v>4</v>
      </c>
      <c r="PJ1404" s="14">
        <v>25</v>
      </c>
      <c r="PK1404" s="14">
        <v>4</v>
      </c>
      <c r="PL1404" s="14">
        <v>0</v>
      </c>
      <c r="PM1404" s="14">
        <v>13</v>
      </c>
      <c r="PN1404" s="14">
        <v>14</v>
      </c>
      <c r="PO1404" s="14">
        <v>5</v>
      </c>
      <c r="PP1404" s="14">
        <v>0</v>
      </c>
      <c r="PQ1404" s="14">
        <v>4</v>
      </c>
      <c r="PR1404" s="14">
        <v>26</v>
      </c>
      <c r="PS1404" s="14">
        <v>2</v>
      </c>
      <c r="PT1404" s="14">
        <v>0</v>
      </c>
      <c r="PU1404" s="14">
        <v>13</v>
      </c>
      <c r="PV1404" s="14">
        <v>17</v>
      </c>
      <c r="PW1404" s="14">
        <v>2</v>
      </c>
      <c r="PX1404" s="14">
        <v>0</v>
      </c>
      <c r="PY1404" s="14">
        <v>3</v>
      </c>
      <c r="PZ1404" s="14">
        <v>27</v>
      </c>
      <c r="QA1404" s="14">
        <v>2</v>
      </c>
      <c r="QB1404" s="14">
        <v>0</v>
      </c>
      <c r="QC1404" s="14">
        <v>8</v>
      </c>
      <c r="QD1404" s="14">
        <v>21</v>
      </c>
      <c r="QE1404" s="14">
        <v>2</v>
      </c>
      <c r="QF1404" s="14">
        <v>0</v>
      </c>
      <c r="QG1404" s="14">
        <v>2</v>
      </c>
      <c r="QH1404" s="14">
        <v>19</v>
      </c>
      <c r="QI1404" s="14">
        <v>10</v>
      </c>
      <c r="QJ1404" s="14">
        <v>1</v>
      </c>
      <c r="QK1404" s="14">
        <v>0</v>
      </c>
      <c r="QL1404" s="14">
        <v>1</v>
      </c>
      <c r="QM1404" s="14">
        <v>16</v>
      </c>
      <c r="QN1404" s="14">
        <v>15</v>
      </c>
      <c r="QO1404" s="14">
        <v>0</v>
      </c>
      <c r="QP1404" s="14">
        <v>0</v>
      </c>
      <c r="QQ1404" s="14">
        <v>1</v>
      </c>
      <c r="QR1404" s="14">
        <v>18</v>
      </c>
      <c r="QS1404" s="14">
        <v>13</v>
      </c>
      <c r="QT1404" s="14">
        <v>0</v>
      </c>
      <c r="QU1404" s="14">
        <v>0</v>
      </c>
      <c r="QV1404" s="14">
        <v>3</v>
      </c>
      <c r="QW1404" s="14">
        <v>18</v>
      </c>
      <c r="QX1404" s="14">
        <v>11</v>
      </c>
      <c r="QY1404" s="14">
        <v>0</v>
      </c>
      <c r="QZ1404" s="14">
        <v>0</v>
      </c>
      <c r="RA1404" s="14">
        <v>5</v>
      </c>
      <c r="RB1404" s="14">
        <v>15</v>
      </c>
      <c r="RC1404" s="14">
        <v>11</v>
      </c>
      <c r="RD1404" s="14">
        <v>1</v>
      </c>
      <c r="RE1404" s="14">
        <v>0</v>
      </c>
      <c r="RF1404" s="14">
        <v>4</v>
      </c>
      <c r="RG1404" s="14">
        <v>18</v>
      </c>
      <c r="RH1404" s="14">
        <v>8</v>
      </c>
      <c r="RI1404" s="14">
        <v>2</v>
      </c>
      <c r="RJ1404" s="14">
        <v>0</v>
      </c>
      <c r="RK1404" s="14">
        <v>5</v>
      </c>
      <c r="RL1404" s="14">
        <v>16</v>
      </c>
      <c r="RM1404" s="14">
        <v>10</v>
      </c>
      <c r="RN1404" s="14">
        <v>1</v>
      </c>
      <c r="RO1404" s="14">
        <v>0</v>
      </c>
      <c r="RP1404" s="14">
        <v>2</v>
      </c>
      <c r="RQ1404" s="14">
        <v>14</v>
      </c>
      <c r="RR1404" s="14">
        <v>15</v>
      </c>
      <c r="RS1404" s="14">
        <v>1</v>
      </c>
      <c r="RT1404" s="14">
        <v>3</v>
      </c>
      <c r="RU1404" s="14">
        <v>16</v>
      </c>
      <c r="RV1404" s="14">
        <v>12</v>
      </c>
      <c r="RW1404" s="14">
        <v>0</v>
      </c>
      <c r="RX1404" s="14" t="s">
        <v>42</v>
      </c>
      <c r="RY1404" s="14" t="s">
        <v>42</v>
      </c>
      <c r="RZ1404" s="14" t="s">
        <v>42</v>
      </c>
      <c r="SA1404" s="14" t="s">
        <v>42</v>
      </c>
      <c r="SB1404" s="14" t="s">
        <v>42</v>
      </c>
      <c r="SC1404" s="14" t="s">
        <v>42</v>
      </c>
      <c r="SD1404" s="14" t="s">
        <v>42</v>
      </c>
      <c r="SE1404" s="14" t="s">
        <v>42</v>
      </c>
      <c r="SF1404" s="14" t="s">
        <v>42</v>
      </c>
      <c r="SG1404" s="14" t="s">
        <v>42</v>
      </c>
      <c r="SH1404" s="14" t="s">
        <v>42</v>
      </c>
      <c r="SI1404" s="14" t="s">
        <v>42</v>
      </c>
      <c r="SJ1404" s="14" t="s">
        <v>42</v>
      </c>
      <c r="SK1404" s="14" t="s">
        <v>42</v>
      </c>
      <c r="SL1404" s="14" t="s">
        <v>42</v>
      </c>
      <c r="SM1404" s="14" t="s">
        <v>42</v>
      </c>
      <c r="SN1404" s="14" t="s">
        <v>42</v>
      </c>
      <c r="SO1404" s="14" t="s">
        <v>42</v>
      </c>
      <c r="SP1404" s="14" t="s">
        <v>42</v>
      </c>
      <c r="SQ1404" s="14" t="s">
        <v>42</v>
      </c>
      <c r="SR1404" s="14" t="s">
        <v>42</v>
      </c>
      <c r="SS1404" s="14" t="s">
        <v>42</v>
      </c>
      <c r="ST1404" s="14" t="s">
        <v>42</v>
      </c>
      <c r="SU1404" s="14" t="s">
        <v>42</v>
      </c>
      <c r="SV1404" s="14">
        <v>0</v>
      </c>
      <c r="SW1404" s="14">
        <v>0</v>
      </c>
      <c r="SX1404" s="14">
        <v>11</v>
      </c>
      <c r="SY1404" s="14">
        <v>5</v>
      </c>
      <c r="SZ1404" s="14">
        <v>0</v>
      </c>
      <c r="TA1404" s="14">
        <v>2</v>
      </c>
      <c r="TB1404" s="14">
        <v>12</v>
      </c>
      <c r="TC1404" s="14">
        <v>2</v>
      </c>
      <c r="TD1404" s="14">
        <v>0</v>
      </c>
      <c r="TE1404" s="14">
        <v>5</v>
      </c>
      <c r="TF1404" s="14">
        <v>9</v>
      </c>
      <c r="TG1404" s="14">
        <v>2</v>
      </c>
      <c r="TH1404" s="14">
        <v>0</v>
      </c>
      <c r="TI1404" s="14">
        <v>3</v>
      </c>
      <c r="TJ1404" s="14">
        <v>8</v>
      </c>
      <c r="TK1404" s="14">
        <v>5</v>
      </c>
      <c r="TL1404" s="14">
        <v>0</v>
      </c>
      <c r="TM1404" s="14">
        <v>0</v>
      </c>
      <c r="TN1404" s="14">
        <v>10</v>
      </c>
      <c r="TO1404" s="14">
        <v>6</v>
      </c>
      <c r="TP1404" s="14">
        <v>0</v>
      </c>
      <c r="TQ1404" s="14">
        <v>0</v>
      </c>
      <c r="TR1404" s="14">
        <v>11</v>
      </c>
      <c r="TS1404" s="14">
        <v>5</v>
      </c>
      <c r="TT1404" s="14">
        <v>0</v>
      </c>
      <c r="TU1404" s="14">
        <v>0</v>
      </c>
      <c r="TV1404" s="14">
        <v>5</v>
      </c>
      <c r="TW1404" s="14">
        <v>11</v>
      </c>
      <c r="TX1404" s="14">
        <v>0</v>
      </c>
      <c r="TY1404" s="14">
        <v>0</v>
      </c>
      <c r="TZ1404" s="14">
        <v>3</v>
      </c>
      <c r="UA1404" s="14">
        <v>13</v>
      </c>
      <c r="UB1404" s="14">
        <v>0</v>
      </c>
      <c r="UC1404" s="14">
        <v>1</v>
      </c>
      <c r="UD1404" s="14">
        <v>12</v>
      </c>
      <c r="UE1404" s="14">
        <v>2</v>
      </c>
      <c r="UF1404" s="14">
        <v>0</v>
      </c>
      <c r="UG1404" s="14">
        <v>0</v>
      </c>
      <c r="UH1404" s="14">
        <v>9</v>
      </c>
      <c r="UI1404" s="14">
        <v>14</v>
      </c>
      <c r="UJ1404" s="14">
        <v>4</v>
      </c>
      <c r="UK1404" s="14">
        <v>0</v>
      </c>
      <c r="UL1404" s="14">
        <v>1</v>
      </c>
      <c r="UM1404" s="14">
        <v>7</v>
      </c>
      <c r="UN1404" s="14">
        <v>15</v>
      </c>
      <c r="UO1404" s="14">
        <v>4</v>
      </c>
      <c r="UP1404" s="14" t="s">
        <v>42</v>
      </c>
      <c r="UQ1404" s="14" t="s">
        <v>42</v>
      </c>
      <c r="UR1404" s="14" t="s">
        <v>42</v>
      </c>
      <c r="US1404" s="14" t="s">
        <v>42</v>
      </c>
      <c r="UT1404" s="14" t="s">
        <v>42</v>
      </c>
      <c r="UU1404" s="14" t="s">
        <v>42</v>
      </c>
      <c r="UV1404" s="14" t="s">
        <v>42</v>
      </c>
      <c r="UW1404" s="14" t="s">
        <v>42</v>
      </c>
      <c r="UX1404" s="14" t="s">
        <v>42</v>
      </c>
      <c r="UY1404" s="14" t="s">
        <v>42</v>
      </c>
      <c r="UZ1404" s="14" t="s">
        <v>42</v>
      </c>
      <c r="VA1404" s="14" t="s">
        <v>42</v>
      </c>
      <c r="VB1404" s="14" t="s">
        <v>42</v>
      </c>
      <c r="VC1404" s="14" t="s">
        <v>42</v>
      </c>
      <c r="VD1404" s="14" t="s">
        <v>42</v>
      </c>
      <c r="VE1404" s="14" t="s">
        <v>42</v>
      </c>
      <c r="VF1404" s="14" t="s">
        <v>42</v>
      </c>
      <c r="VG1404" s="14" t="s">
        <v>42</v>
      </c>
      <c r="VH1404" s="14" t="s">
        <v>42</v>
      </c>
      <c r="VI1404" s="14" t="s">
        <v>42</v>
      </c>
      <c r="VJ1404" s="14" t="s">
        <v>42</v>
      </c>
      <c r="VK1404" s="14" t="s">
        <v>42</v>
      </c>
      <c r="VL1404" s="14" t="s">
        <v>42</v>
      </c>
      <c r="VM1404" s="14" t="s">
        <v>42</v>
      </c>
      <c r="VN1404" s="14" t="s">
        <v>42</v>
      </c>
      <c r="VO1404" s="14" t="s">
        <v>42</v>
      </c>
      <c r="VP1404" s="14" t="s">
        <v>42</v>
      </c>
      <c r="VQ1404" s="14" t="s">
        <v>42</v>
      </c>
      <c r="VR1404" s="14" t="s">
        <v>42</v>
      </c>
      <c r="VS1404" s="14" t="s">
        <v>42</v>
      </c>
      <c r="VT1404" s="24"/>
    </row>
    <row r="1405" spans="1:592" s="28" customFormat="1" ht="15" customHeight="1" x14ac:dyDescent="0.25">
      <c r="A1405" s="14" t="s">
        <v>2875</v>
      </c>
      <c r="B1405" s="13" t="s">
        <v>2876</v>
      </c>
      <c r="C1405" s="38">
        <v>100</v>
      </c>
      <c r="D1405" s="14">
        <v>0</v>
      </c>
      <c r="E1405" s="14">
        <v>2</v>
      </c>
      <c r="F1405" s="14">
        <v>14</v>
      </c>
      <c r="G1405" s="14">
        <v>14</v>
      </c>
      <c r="H1405" s="14">
        <v>0</v>
      </c>
      <c r="I1405" s="14">
        <v>3</v>
      </c>
      <c r="J1405" s="14">
        <v>12</v>
      </c>
      <c r="K1405" s="14">
        <v>15</v>
      </c>
      <c r="L1405" s="14">
        <v>0</v>
      </c>
      <c r="M1405" s="14">
        <v>3</v>
      </c>
      <c r="N1405" s="14">
        <v>10</v>
      </c>
      <c r="O1405" s="14">
        <v>17</v>
      </c>
      <c r="P1405" s="14">
        <v>0</v>
      </c>
      <c r="Q1405" s="14">
        <v>5</v>
      </c>
      <c r="R1405" s="14">
        <v>13</v>
      </c>
      <c r="S1405" s="14">
        <v>12</v>
      </c>
      <c r="T1405" s="14">
        <v>0</v>
      </c>
      <c r="U1405" s="14">
        <v>3</v>
      </c>
      <c r="V1405" s="14">
        <v>8</v>
      </c>
      <c r="W1405" s="14">
        <v>19</v>
      </c>
      <c r="X1405" s="14">
        <v>1</v>
      </c>
      <c r="Y1405" s="14">
        <v>2</v>
      </c>
      <c r="Z1405" s="14">
        <v>11</v>
      </c>
      <c r="AA1405" s="14">
        <v>16</v>
      </c>
      <c r="AB1405" s="14">
        <v>0</v>
      </c>
      <c r="AC1405" s="14">
        <v>1</v>
      </c>
      <c r="AD1405" s="14">
        <v>0</v>
      </c>
      <c r="AE1405" s="14">
        <v>7</v>
      </c>
      <c r="AF1405" s="14">
        <v>22</v>
      </c>
      <c r="AG1405" s="14">
        <v>0</v>
      </c>
      <c r="AH1405" s="14">
        <v>1</v>
      </c>
      <c r="AI1405" s="14">
        <v>0</v>
      </c>
      <c r="AJ1405" s="14">
        <v>6</v>
      </c>
      <c r="AK1405" s="14">
        <v>22</v>
      </c>
      <c r="AL1405" s="14">
        <v>1</v>
      </c>
      <c r="AM1405" s="14">
        <v>1</v>
      </c>
      <c r="AN1405" s="14">
        <v>1</v>
      </c>
      <c r="AO1405" s="14">
        <v>6</v>
      </c>
      <c r="AP1405" s="14">
        <v>21</v>
      </c>
      <c r="AQ1405" s="14">
        <v>1</v>
      </c>
      <c r="AR1405" s="14">
        <v>1</v>
      </c>
      <c r="AS1405" s="14">
        <v>0</v>
      </c>
      <c r="AT1405" s="14">
        <v>7</v>
      </c>
      <c r="AU1405" s="14">
        <v>22</v>
      </c>
      <c r="AV1405" s="14">
        <v>0</v>
      </c>
      <c r="AW1405" s="14">
        <v>1</v>
      </c>
      <c r="AX1405" s="14">
        <v>2</v>
      </c>
      <c r="AY1405" s="14">
        <v>12</v>
      </c>
      <c r="AZ1405" s="14">
        <v>14</v>
      </c>
      <c r="BA1405" s="14">
        <v>1</v>
      </c>
      <c r="BB1405" s="14">
        <v>1</v>
      </c>
      <c r="BC1405" s="14">
        <v>0</v>
      </c>
      <c r="BD1405" s="14">
        <v>13</v>
      </c>
      <c r="BE1405" s="14">
        <v>16</v>
      </c>
      <c r="BF1405" s="14">
        <v>0</v>
      </c>
      <c r="BG1405" s="14">
        <v>1</v>
      </c>
      <c r="BH1405" s="14">
        <v>1</v>
      </c>
      <c r="BI1405" s="14">
        <v>11</v>
      </c>
      <c r="BJ1405" s="14">
        <v>16</v>
      </c>
      <c r="BK1405" s="14">
        <v>1</v>
      </c>
      <c r="BL1405" s="14" t="s">
        <v>42</v>
      </c>
      <c r="BM1405" s="14" t="s">
        <v>42</v>
      </c>
      <c r="BN1405" s="14" t="s">
        <v>42</v>
      </c>
      <c r="BO1405" s="14" t="s">
        <v>42</v>
      </c>
      <c r="BP1405" s="14" t="s">
        <v>42</v>
      </c>
      <c r="BQ1405" s="14" t="s">
        <v>42</v>
      </c>
      <c r="BR1405" s="14" t="s">
        <v>42</v>
      </c>
      <c r="BS1405" s="14" t="s">
        <v>42</v>
      </c>
      <c r="BT1405" s="14" t="s">
        <v>42</v>
      </c>
      <c r="BU1405" s="14" t="s">
        <v>42</v>
      </c>
      <c r="BV1405" s="14" t="s">
        <v>42</v>
      </c>
      <c r="BW1405" s="14" t="s">
        <v>42</v>
      </c>
      <c r="BX1405" s="14" t="s">
        <v>42</v>
      </c>
      <c r="BY1405" s="14" t="s">
        <v>42</v>
      </c>
      <c r="BZ1405" s="14" t="s">
        <v>42</v>
      </c>
      <c r="CA1405" s="14" t="s">
        <v>42</v>
      </c>
      <c r="CB1405" s="14" t="s">
        <v>42</v>
      </c>
      <c r="CC1405" s="14" t="s">
        <v>42</v>
      </c>
      <c r="CD1405" s="14" t="s">
        <v>42</v>
      </c>
      <c r="CE1405" s="14" t="s">
        <v>42</v>
      </c>
      <c r="CF1405" s="14">
        <v>0</v>
      </c>
      <c r="CG1405" s="14">
        <v>0</v>
      </c>
      <c r="CH1405" s="14">
        <v>12</v>
      </c>
      <c r="CI1405" s="14">
        <v>17</v>
      </c>
      <c r="CJ1405" s="14">
        <v>0</v>
      </c>
      <c r="CK1405" s="14">
        <v>1</v>
      </c>
      <c r="CL1405" s="14">
        <v>16</v>
      </c>
      <c r="CM1405" s="14">
        <v>13</v>
      </c>
      <c r="CN1405" s="14">
        <v>0</v>
      </c>
      <c r="CO1405" s="14">
        <v>0</v>
      </c>
      <c r="CP1405" s="14">
        <v>13</v>
      </c>
      <c r="CQ1405" s="14">
        <v>17</v>
      </c>
      <c r="CR1405" s="14">
        <v>0</v>
      </c>
      <c r="CS1405" s="14">
        <v>2</v>
      </c>
      <c r="CT1405" s="14">
        <v>9</v>
      </c>
      <c r="CU1405" s="14">
        <v>19</v>
      </c>
      <c r="CV1405" s="14">
        <v>0</v>
      </c>
      <c r="CW1405" s="14">
        <v>1</v>
      </c>
      <c r="CX1405" s="14">
        <v>9</v>
      </c>
      <c r="CY1405" s="14">
        <v>20</v>
      </c>
      <c r="CZ1405" s="14">
        <v>0</v>
      </c>
      <c r="DA1405" s="14">
        <v>1</v>
      </c>
      <c r="DB1405" s="14">
        <v>6</v>
      </c>
      <c r="DC1405" s="14">
        <v>23</v>
      </c>
      <c r="DD1405" s="14">
        <v>0</v>
      </c>
      <c r="DE1405" s="14">
        <v>1</v>
      </c>
      <c r="DF1405" s="14">
        <v>7</v>
      </c>
      <c r="DG1405" s="14">
        <v>22</v>
      </c>
      <c r="DH1405" s="14">
        <v>0</v>
      </c>
      <c r="DI1405" s="14">
        <v>1</v>
      </c>
      <c r="DJ1405" s="14">
        <v>5</v>
      </c>
      <c r="DK1405" s="14">
        <v>24</v>
      </c>
      <c r="DL1405" s="14">
        <v>0</v>
      </c>
      <c r="DM1405" s="14">
        <v>1</v>
      </c>
      <c r="DN1405" s="14">
        <v>4</v>
      </c>
      <c r="DO1405" s="14">
        <v>25</v>
      </c>
      <c r="DP1405" s="14">
        <v>0</v>
      </c>
      <c r="DQ1405" s="14">
        <v>0</v>
      </c>
      <c r="DR1405" s="14">
        <v>2</v>
      </c>
      <c r="DS1405" s="14">
        <v>28</v>
      </c>
      <c r="DT1405" s="14">
        <v>0</v>
      </c>
      <c r="DU1405" s="14">
        <v>0</v>
      </c>
      <c r="DV1405" s="14">
        <v>3</v>
      </c>
      <c r="DW1405" s="14">
        <v>27</v>
      </c>
      <c r="DX1405" s="14">
        <v>0</v>
      </c>
      <c r="DY1405" s="14">
        <v>1</v>
      </c>
      <c r="DZ1405" s="14">
        <v>2</v>
      </c>
      <c r="EA1405" s="14">
        <v>27</v>
      </c>
      <c r="EB1405" s="14">
        <v>0</v>
      </c>
      <c r="EC1405" s="14">
        <v>1</v>
      </c>
      <c r="ED1405" s="14">
        <v>4</v>
      </c>
      <c r="EE1405" s="14">
        <v>25</v>
      </c>
      <c r="EF1405" s="14">
        <v>0</v>
      </c>
      <c r="EG1405" s="14">
        <v>0</v>
      </c>
      <c r="EH1405" s="14">
        <v>5</v>
      </c>
      <c r="EI1405" s="14">
        <v>25</v>
      </c>
      <c r="EJ1405" s="14">
        <v>0</v>
      </c>
      <c r="EK1405" s="14">
        <v>0</v>
      </c>
      <c r="EL1405" s="14">
        <v>3</v>
      </c>
      <c r="EM1405" s="14">
        <v>27</v>
      </c>
      <c r="EN1405" s="14">
        <v>0</v>
      </c>
      <c r="EO1405" s="14">
        <v>1</v>
      </c>
      <c r="EP1405" s="14">
        <v>3</v>
      </c>
      <c r="EQ1405" s="14">
        <v>26</v>
      </c>
      <c r="ER1405" s="14">
        <v>0</v>
      </c>
      <c r="ES1405" s="14">
        <v>0</v>
      </c>
      <c r="ET1405" s="14">
        <v>3</v>
      </c>
      <c r="EU1405" s="14">
        <v>27</v>
      </c>
      <c r="EV1405" s="14">
        <v>0</v>
      </c>
      <c r="EW1405" s="14">
        <v>0</v>
      </c>
      <c r="EX1405" s="14">
        <v>13</v>
      </c>
      <c r="EY1405" s="14">
        <v>17</v>
      </c>
      <c r="EZ1405" s="14">
        <v>0</v>
      </c>
      <c r="FA1405" s="14">
        <v>1</v>
      </c>
      <c r="FB1405" s="14">
        <v>2</v>
      </c>
      <c r="FC1405" s="14">
        <v>27</v>
      </c>
      <c r="FD1405" s="14">
        <v>0</v>
      </c>
      <c r="FE1405" s="14">
        <v>0</v>
      </c>
      <c r="FF1405" s="14">
        <v>3</v>
      </c>
      <c r="FG1405" s="14">
        <v>27</v>
      </c>
      <c r="FH1405" s="14">
        <v>0</v>
      </c>
      <c r="FI1405" s="14">
        <v>0</v>
      </c>
      <c r="FJ1405" s="14">
        <v>5</v>
      </c>
      <c r="FK1405" s="14">
        <v>25</v>
      </c>
      <c r="FL1405" s="14">
        <v>0</v>
      </c>
      <c r="FM1405" s="14">
        <v>0</v>
      </c>
      <c r="FN1405" s="14">
        <v>13</v>
      </c>
      <c r="FO1405" s="14">
        <v>16</v>
      </c>
      <c r="FP1405" s="14">
        <v>0</v>
      </c>
      <c r="FQ1405" s="14">
        <v>2</v>
      </c>
      <c r="FR1405" s="14">
        <v>14</v>
      </c>
      <c r="FS1405" s="14">
        <v>14</v>
      </c>
      <c r="FT1405" s="14">
        <v>1</v>
      </c>
      <c r="FU1405" s="14">
        <v>6</v>
      </c>
      <c r="FV1405" s="14">
        <v>15</v>
      </c>
      <c r="FW1405" s="14">
        <v>8</v>
      </c>
      <c r="FX1405" s="14">
        <v>0</v>
      </c>
      <c r="FY1405" s="14">
        <v>1</v>
      </c>
      <c r="FZ1405" s="14">
        <v>11</v>
      </c>
      <c r="GA1405" s="14">
        <v>18</v>
      </c>
      <c r="GB1405" s="14">
        <v>3</v>
      </c>
      <c r="GC1405" s="14">
        <v>18</v>
      </c>
      <c r="GD1405" s="14">
        <v>8</v>
      </c>
      <c r="GE1405" s="14">
        <v>0</v>
      </c>
      <c r="GF1405" s="14">
        <v>0</v>
      </c>
      <c r="GG1405" s="14">
        <v>1</v>
      </c>
      <c r="GH1405" s="14">
        <v>18</v>
      </c>
      <c r="GI1405" s="14">
        <v>11</v>
      </c>
      <c r="GJ1405" s="14">
        <v>0</v>
      </c>
      <c r="GK1405" s="14">
        <v>3</v>
      </c>
      <c r="GL1405" s="14">
        <v>12</v>
      </c>
      <c r="GM1405" s="14">
        <v>15</v>
      </c>
      <c r="GN1405" s="14">
        <v>0</v>
      </c>
      <c r="GO1405" s="14">
        <v>0</v>
      </c>
      <c r="GP1405" s="14">
        <v>7</v>
      </c>
      <c r="GQ1405" s="14">
        <v>23</v>
      </c>
      <c r="GR1405" s="14">
        <v>0</v>
      </c>
      <c r="GS1405" s="14">
        <v>1</v>
      </c>
      <c r="GT1405" s="14">
        <v>8</v>
      </c>
      <c r="GU1405" s="14">
        <v>21</v>
      </c>
      <c r="GV1405" s="14">
        <v>0</v>
      </c>
      <c r="GW1405" s="14">
        <v>1</v>
      </c>
      <c r="GX1405" s="14">
        <v>14</v>
      </c>
      <c r="GY1405" s="14">
        <v>15</v>
      </c>
      <c r="GZ1405" s="14">
        <v>0</v>
      </c>
      <c r="HA1405" s="14">
        <v>1</v>
      </c>
      <c r="HB1405" s="14">
        <v>12</v>
      </c>
      <c r="HC1405" s="14">
        <v>17</v>
      </c>
      <c r="HD1405" s="14">
        <v>0</v>
      </c>
      <c r="HE1405" s="14">
        <v>1</v>
      </c>
      <c r="HF1405" s="14">
        <v>12</v>
      </c>
      <c r="HG1405" s="14">
        <v>17</v>
      </c>
      <c r="HH1405" s="14">
        <v>0</v>
      </c>
      <c r="HI1405" s="14">
        <v>1</v>
      </c>
      <c r="HJ1405" s="14">
        <v>15</v>
      </c>
      <c r="HK1405" s="14">
        <v>14</v>
      </c>
      <c r="HL1405" s="14">
        <v>0</v>
      </c>
      <c r="HM1405" s="14">
        <v>2</v>
      </c>
      <c r="HN1405" s="14">
        <v>13</v>
      </c>
      <c r="HO1405" s="14">
        <v>15</v>
      </c>
      <c r="HP1405" s="14">
        <v>0</v>
      </c>
      <c r="HQ1405" s="14">
        <v>0</v>
      </c>
      <c r="HR1405" s="14">
        <v>13</v>
      </c>
      <c r="HS1405" s="14">
        <v>17</v>
      </c>
      <c r="HT1405" s="14">
        <v>0</v>
      </c>
      <c r="HU1405" s="14">
        <v>1</v>
      </c>
      <c r="HV1405" s="14">
        <v>13</v>
      </c>
      <c r="HW1405" s="14">
        <v>16</v>
      </c>
      <c r="HX1405" s="14">
        <v>0</v>
      </c>
      <c r="HY1405" s="14">
        <v>0</v>
      </c>
      <c r="HZ1405" s="14">
        <v>12</v>
      </c>
      <c r="IA1405" s="14">
        <v>18</v>
      </c>
      <c r="IB1405" s="14">
        <v>1</v>
      </c>
      <c r="IC1405" s="14">
        <v>2</v>
      </c>
      <c r="ID1405" s="14">
        <v>13</v>
      </c>
      <c r="IE1405" s="14">
        <v>14</v>
      </c>
      <c r="IF1405" s="14">
        <v>0</v>
      </c>
      <c r="IG1405" s="14">
        <v>3</v>
      </c>
      <c r="IH1405" s="14">
        <v>12</v>
      </c>
      <c r="II1405" s="14">
        <v>14</v>
      </c>
      <c r="IJ1405" s="14">
        <v>0</v>
      </c>
      <c r="IK1405" s="14">
        <v>1</v>
      </c>
      <c r="IL1405" s="14">
        <v>11</v>
      </c>
      <c r="IM1405" s="14">
        <v>18</v>
      </c>
      <c r="IN1405" s="14">
        <v>2</v>
      </c>
      <c r="IO1405" s="14">
        <v>7</v>
      </c>
      <c r="IP1405" s="14">
        <v>10</v>
      </c>
      <c r="IQ1405" s="14">
        <v>11</v>
      </c>
      <c r="IR1405" s="14">
        <v>0</v>
      </c>
      <c r="IS1405" s="14">
        <v>0</v>
      </c>
      <c r="IT1405" s="14">
        <v>8</v>
      </c>
      <c r="IU1405" s="14">
        <v>22</v>
      </c>
      <c r="IV1405" s="14">
        <v>0</v>
      </c>
      <c r="IW1405" s="14">
        <v>0</v>
      </c>
      <c r="IX1405" s="14">
        <v>7</v>
      </c>
      <c r="IY1405" s="14">
        <v>23</v>
      </c>
      <c r="IZ1405" s="14">
        <v>0</v>
      </c>
      <c r="JA1405" s="14">
        <v>1</v>
      </c>
      <c r="JB1405" s="14">
        <v>6</v>
      </c>
      <c r="JC1405" s="14">
        <v>23</v>
      </c>
      <c r="JD1405" s="14">
        <v>0</v>
      </c>
      <c r="JE1405" s="14">
        <v>1</v>
      </c>
      <c r="JF1405" s="14">
        <v>6</v>
      </c>
      <c r="JG1405" s="14">
        <v>22</v>
      </c>
      <c r="JH1405" s="14">
        <v>0</v>
      </c>
      <c r="JI1405" s="14">
        <v>1</v>
      </c>
      <c r="JJ1405" s="14">
        <v>9</v>
      </c>
      <c r="JK1405" s="14">
        <v>20</v>
      </c>
      <c r="JL1405" s="14">
        <v>0</v>
      </c>
      <c r="JM1405" s="14">
        <v>0</v>
      </c>
      <c r="JN1405" s="14">
        <v>7</v>
      </c>
      <c r="JO1405" s="14">
        <v>23</v>
      </c>
      <c r="JP1405" s="14">
        <v>0</v>
      </c>
      <c r="JQ1405" s="14">
        <v>0</v>
      </c>
      <c r="JR1405" s="14">
        <v>9</v>
      </c>
      <c r="JS1405" s="14">
        <v>20</v>
      </c>
      <c r="JT1405" s="14">
        <v>0</v>
      </c>
      <c r="JU1405" s="14">
        <v>1</v>
      </c>
      <c r="JV1405" s="14">
        <v>7</v>
      </c>
      <c r="JW1405" s="14">
        <v>22</v>
      </c>
      <c r="JX1405" s="14">
        <v>0</v>
      </c>
      <c r="JY1405" s="14">
        <v>1</v>
      </c>
      <c r="JZ1405" s="14">
        <v>11</v>
      </c>
      <c r="KA1405" s="14">
        <v>18</v>
      </c>
      <c r="KB1405" s="14">
        <v>0</v>
      </c>
      <c r="KC1405" s="14">
        <v>1</v>
      </c>
      <c r="KD1405" s="14">
        <v>19</v>
      </c>
      <c r="KE1405" s="14">
        <v>10</v>
      </c>
      <c r="KF1405" s="14">
        <v>0</v>
      </c>
      <c r="KG1405" s="14">
        <v>0</v>
      </c>
      <c r="KH1405" s="14">
        <v>3</v>
      </c>
      <c r="KI1405" s="14">
        <v>27</v>
      </c>
      <c r="KJ1405" s="14">
        <v>0</v>
      </c>
      <c r="KK1405" s="14">
        <v>0</v>
      </c>
      <c r="KL1405" s="14">
        <v>2</v>
      </c>
      <c r="KM1405" s="14">
        <v>28</v>
      </c>
      <c r="KN1405" s="14">
        <v>0</v>
      </c>
      <c r="KO1405" s="14">
        <v>0</v>
      </c>
      <c r="KP1405" s="14">
        <v>5</v>
      </c>
      <c r="KQ1405" s="14">
        <v>25</v>
      </c>
      <c r="KR1405" s="14" t="s">
        <v>42</v>
      </c>
      <c r="KS1405" s="14" t="s">
        <v>42</v>
      </c>
      <c r="KT1405" s="14" t="s">
        <v>42</v>
      </c>
      <c r="KU1405" s="14" t="s">
        <v>42</v>
      </c>
      <c r="KV1405" s="14" t="s">
        <v>42</v>
      </c>
      <c r="KW1405" s="14" t="s">
        <v>42</v>
      </c>
      <c r="KX1405" s="14" t="s">
        <v>42</v>
      </c>
      <c r="KY1405" s="14" t="s">
        <v>42</v>
      </c>
      <c r="KZ1405" s="14" t="s">
        <v>42</v>
      </c>
      <c r="LA1405" s="14" t="s">
        <v>42</v>
      </c>
      <c r="LB1405" s="14">
        <v>0</v>
      </c>
      <c r="LC1405" s="14">
        <v>5</v>
      </c>
      <c r="LD1405" s="14">
        <v>4</v>
      </c>
      <c r="LE1405" s="14">
        <v>6</v>
      </c>
      <c r="LF1405" s="14">
        <v>4</v>
      </c>
      <c r="LG1405" s="14">
        <v>4</v>
      </c>
      <c r="LH1405" s="14">
        <v>8</v>
      </c>
      <c r="LI1405" s="14" t="s">
        <v>42</v>
      </c>
      <c r="LJ1405" s="14" t="s">
        <v>42</v>
      </c>
      <c r="LK1405" s="14" t="s">
        <v>42</v>
      </c>
      <c r="LL1405" s="14" t="s">
        <v>42</v>
      </c>
      <c r="LM1405" s="14" t="s">
        <v>42</v>
      </c>
      <c r="LN1405" s="14" t="s">
        <v>42</v>
      </c>
      <c r="LO1405" s="14" t="s">
        <v>42</v>
      </c>
      <c r="LP1405" s="14" t="s">
        <v>42</v>
      </c>
      <c r="LQ1405" s="14">
        <v>0</v>
      </c>
      <c r="LR1405" s="14">
        <v>0</v>
      </c>
      <c r="LS1405" s="14">
        <v>3</v>
      </c>
      <c r="LT1405" s="14">
        <v>12</v>
      </c>
      <c r="LU1405" s="14">
        <v>0</v>
      </c>
      <c r="LV1405" s="14">
        <v>0</v>
      </c>
      <c r="LW1405" s="14">
        <v>1</v>
      </c>
      <c r="LX1405" s="14">
        <v>14</v>
      </c>
      <c r="LY1405" s="14">
        <v>0</v>
      </c>
      <c r="LZ1405" s="14">
        <v>0</v>
      </c>
      <c r="MA1405" s="14">
        <v>1</v>
      </c>
      <c r="MB1405" s="14">
        <v>14</v>
      </c>
      <c r="MC1405" s="14">
        <v>0</v>
      </c>
      <c r="MD1405" s="14">
        <v>0</v>
      </c>
      <c r="ME1405" s="14">
        <v>1</v>
      </c>
      <c r="MF1405" s="14">
        <v>14</v>
      </c>
      <c r="MG1405" s="14">
        <v>0</v>
      </c>
      <c r="MH1405" s="14">
        <v>0</v>
      </c>
      <c r="MI1405" s="14">
        <v>3</v>
      </c>
      <c r="MJ1405" s="14">
        <v>5</v>
      </c>
      <c r="MK1405" s="14">
        <v>0</v>
      </c>
      <c r="ML1405" s="14">
        <v>0</v>
      </c>
      <c r="MM1405" s="14">
        <v>2</v>
      </c>
      <c r="MN1405" s="14">
        <v>6</v>
      </c>
      <c r="MO1405" s="14">
        <v>0</v>
      </c>
      <c r="MP1405" s="14">
        <v>0</v>
      </c>
      <c r="MQ1405" s="14">
        <v>3</v>
      </c>
      <c r="MR1405" s="14">
        <v>5</v>
      </c>
      <c r="MS1405" s="14">
        <v>0</v>
      </c>
      <c r="MT1405" s="14">
        <v>2</v>
      </c>
      <c r="MU1405" s="14">
        <v>3</v>
      </c>
      <c r="MV1405" s="14">
        <v>5</v>
      </c>
      <c r="MW1405" s="14">
        <v>2</v>
      </c>
      <c r="MX1405" s="14">
        <v>0</v>
      </c>
      <c r="MY1405" s="14">
        <v>1</v>
      </c>
      <c r="MZ1405" s="14">
        <v>3</v>
      </c>
      <c r="NA1405" s="14">
        <v>5</v>
      </c>
      <c r="NB1405" s="14">
        <v>3</v>
      </c>
      <c r="NC1405" s="14">
        <v>0</v>
      </c>
      <c r="ND1405" s="14">
        <v>2</v>
      </c>
      <c r="NE1405" s="14">
        <v>4</v>
      </c>
      <c r="NF1405" s="14">
        <v>4</v>
      </c>
      <c r="NG1405" s="14">
        <v>2</v>
      </c>
      <c r="NH1405" s="14">
        <v>0</v>
      </c>
      <c r="NI1405" s="14">
        <v>1</v>
      </c>
      <c r="NJ1405" s="14">
        <v>5</v>
      </c>
      <c r="NK1405" s="14">
        <v>4</v>
      </c>
      <c r="NL1405" s="14">
        <v>2</v>
      </c>
      <c r="NM1405" s="14">
        <v>0</v>
      </c>
      <c r="NN1405" s="14">
        <v>1</v>
      </c>
      <c r="NO1405" s="14">
        <v>6</v>
      </c>
      <c r="NP1405" s="14">
        <v>5</v>
      </c>
      <c r="NQ1405" s="14">
        <v>0</v>
      </c>
      <c r="NR1405" s="14">
        <v>0</v>
      </c>
      <c r="NS1405" s="14">
        <v>2</v>
      </c>
      <c r="NT1405" s="14">
        <v>5</v>
      </c>
      <c r="NU1405" s="14">
        <v>4</v>
      </c>
      <c r="NV1405" s="14">
        <v>1</v>
      </c>
      <c r="NW1405" s="14">
        <v>1</v>
      </c>
      <c r="NX1405" s="14">
        <v>1</v>
      </c>
      <c r="NY1405" s="14">
        <v>3</v>
      </c>
      <c r="NZ1405" s="14">
        <v>4</v>
      </c>
      <c r="OA1405" s="14">
        <v>3</v>
      </c>
      <c r="OB1405" s="14">
        <v>0</v>
      </c>
      <c r="OC1405" s="14">
        <v>3</v>
      </c>
      <c r="OD1405" s="14">
        <v>24</v>
      </c>
      <c r="OE1405" s="14">
        <v>3</v>
      </c>
      <c r="OF1405" s="14">
        <v>0</v>
      </c>
      <c r="OG1405" s="14">
        <v>5</v>
      </c>
      <c r="OH1405" s="14">
        <v>20</v>
      </c>
      <c r="OI1405" s="14">
        <v>5</v>
      </c>
      <c r="OJ1405" s="14">
        <v>0</v>
      </c>
      <c r="OK1405" s="14">
        <v>1</v>
      </c>
      <c r="OL1405" s="14">
        <v>23</v>
      </c>
      <c r="OM1405" s="14">
        <v>6</v>
      </c>
      <c r="ON1405" s="14">
        <v>0</v>
      </c>
      <c r="OO1405" s="14">
        <v>6</v>
      </c>
      <c r="OP1405" s="14">
        <v>18</v>
      </c>
      <c r="OQ1405" s="14">
        <v>6</v>
      </c>
      <c r="OR1405" s="14">
        <v>0</v>
      </c>
      <c r="OS1405" s="14">
        <v>1</v>
      </c>
      <c r="OT1405" s="14">
        <v>17</v>
      </c>
      <c r="OU1405" s="14">
        <v>12</v>
      </c>
      <c r="OV1405" s="14">
        <v>0</v>
      </c>
      <c r="OW1405" s="14">
        <v>2</v>
      </c>
      <c r="OX1405" s="14">
        <v>23</v>
      </c>
      <c r="OY1405" s="14">
        <v>5</v>
      </c>
      <c r="OZ1405" s="14">
        <v>0</v>
      </c>
      <c r="PA1405" s="14">
        <v>5</v>
      </c>
      <c r="PB1405" s="14">
        <v>21</v>
      </c>
      <c r="PC1405" s="14">
        <v>4</v>
      </c>
      <c r="PD1405" s="14">
        <v>0</v>
      </c>
      <c r="PE1405" s="14">
        <v>3</v>
      </c>
      <c r="PF1405" s="14">
        <v>20</v>
      </c>
      <c r="PG1405" s="14">
        <v>7</v>
      </c>
      <c r="PH1405" s="14">
        <v>0</v>
      </c>
      <c r="PI1405" s="14">
        <v>1</v>
      </c>
      <c r="PJ1405" s="14">
        <v>23</v>
      </c>
      <c r="PK1405" s="14">
        <v>6</v>
      </c>
      <c r="PL1405" s="14">
        <v>0</v>
      </c>
      <c r="PM1405" s="14">
        <v>7</v>
      </c>
      <c r="PN1405" s="14">
        <v>20</v>
      </c>
      <c r="PO1405" s="14">
        <v>3</v>
      </c>
      <c r="PP1405" s="14">
        <v>0</v>
      </c>
      <c r="PQ1405" s="14">
        <v>3</v>
      </c>
      <c r="PR1405" s="14">
        <v>22</v>
      </c>
      <c r="PS1405" s="14">
        <v>5</v>
      </c>
      <c r="PT1405" s="14">
        <v>0</v>
      </c>
      <c r="PU1405" s="14">
        <v>7</v>
      </c>
      <c r="PV1405" s="14">
        <v>19</v>
      </c>
      <c r="PW1405" s="14">
        <v>4</v>
      </c>
      <c r="PX1405" s="14">
        <v>0</v>
      </c>
      <c r="PY1405" s="14">
        <v>7</v>
      </c>
      <c r="PZ1405" s="14">
        <v>22</v>
      </c>
      <c r="QA1405" s="14">
        <v>1</v>
      </c>
      <c r="QB1405" s="14">
        <v>0</v>
      </c>
      <c r="QC1405" s="14">
        <v>5</v>
      </c>
      <c r="QD1405" s="14">
        <v>21</v>
      </c>
      <c r="QE1405" s="14">
        <v>4</v>
      </c>
      <c r="QF1405" s="14">
        <v>0</v>
      </c>
      <c r="QG1405" s="14">
        <v>2</v>
      </c>
      <c r="QH1405" s="14">
        <v>10</v>
      </c>
      <c r="QI1405" s="14">
        <v>18</v>
      </c>
      <c r="QJ1405" s="14">
        <v>0</v>
      </c>
      <c r="QK1405" s="14">
        <v>0</v>
      </c>
      <c r="QL1405" s="14">
        <v>2</v>
      </c>
      <c r="QM1405" s="14">
        <v>8</v>
      </c>
      <c r="QN1405" s="14">
        <v>20</v>
      </c>
      <c r="QO1405" s="14">
        <v>0</v>
      </c>
      <c r="QP1405" s="14">
        <v>0</v>
      </c>
      <c r="QQ1405" s="14">
        <v>2</v>
      </c>
      <c r="QR1405" s="14">
        <v>8</v>
      </c>
      <c r="QS1405" s="14">
        <v>20</v>
      </c>
      <c r="QT1405" s="14">
        <v>0</v>
      </c>
      <c r="QU1405" s="14">
        <v>0</v>
      </c>
      <c r="QV1405" s="14">
        <v>2</v>
      </c>
      <c r="QW1405" s="14">
        <v>12</v>
      </c>
      <c r="QX1405" s="14">
        <v>16</v>
      </c>
      <c r="QY1405" s="14">
        <v>0</v>
      </c>
      <c r="QZ1405" s="14">
        <v>0</v>
      </c>
      <c r="RA1405" s="14">
        <v>1</v>
      </c>
      <c r="RB1405" s="14">
        <v>11</v>
      </c>
      <c r="RC1405" s="14">
        <v>18</v>
      </c>
      <c r="RD1405" s="14">
        <v>0</v>
      </c>
      <c r="RE1405" s="14">
        <v>0</v>
      </c>
      <c r="RF1405" s="14">
        <v>2</v>
      </c>
      <c r="RG1405" s="14">
        <v>11</v>
      </c>
      <c r="RH1405" s="14">
        <v>17</v>
      </c>
      <c r="RI1405" s="14">
        <v>0</v>
      </c>
      <c r="RJ1405" s="14">
        <v>0</v>
      </c>
      <c r="RK1405" s="14">
        <v>2</v>
      </c>
      <c r="RL1405" s="14">
        <v>14</v>
      </c>
      <c r="RM1405" s="14">
        <v>13</v>
      </c>
      <c r="RN1405" s="14">
        <v>0</v>
      </c>
      <c r="RO1405" s="14">
        <v>0</v>
      </c>
      <c r="RP1405" s="14">
        <v>2</v>
      </c>
      <c r="RQ1405" s="14">
        <v>11</v>
      </c>
      <c r="RR1405" s="14">
        <v>17</v>
      </c>
      <c r="RS1405" s="14">
        <v>0</v>
      </c>
      <c r="RT1405" s="14">
        <v>0</v>
      </c>
      <c r="RU1405" s="14">
        <v>0</v>
      </c>
      <c r="RV1405" s="14">
        <v>1</v>
      </c>
      <c r="RW1405" s="14">
        <v>29</v>
      </c>
      <c r="RX1405" s="14" t="s">
        <v>42</v>
      </c>
      <c r="RY1405" s="14" t="s">
        <v>42</v>
      </c>
      <c r="RZ1405" s="14" t="s">
        <v>42</v>
      </c>
      <c r="SA1405" s="14" t="s">
        <v>42</v>
      </c>
      <c r="SB1405" s="14" t="s">
        <v>42</v>
      </c>
      <c r="SC1405" s="14" t="s">
        <v>42</v>
      </c>
      <c r="SD1405" s="14" t="s">
        <v>42</v>
      </c>
      <c r="SE1405" s="14" t="s">
        <v>42</v>
      </c>
      <c r="SF1405" s="14" t="s">
        <v>42</v>
      </c>
      <c r="SG1405" s="14" t="s">
        <v>42</v>
      </c>
      <c r="SH1405" s="14" t="s">
        <v>42</v>
      </c>
      <c r="SI1405" s="14" t="s">
        <v>42</v>
      </c>
      <c r="SJ1405" s="14" t="s">
        <v>42</v>
      </c>
      <c r="SK1405" s="14" t="s">
        <v>42</v>
      </c>
      <c r="SL1405" s="14" t="s">
        <v>42</v>
      </c>
      <c r="SM1405" s="14" t="s">
        <v>42</v>
      </c>
      <c r="SN1405" s="14" t="s">
        <v>42</v>
      </c>
      <c r="SO1405" s="14" t="s">
        <v>42</v>
      </c>
      <c r="SP1405" s="14" t="s">
        <v>42</v>
      </c>
      <c r="SQ1405" s="14" t="s">
        <v>42</v>
      </c>
      <c r="SR1405" s="14" t="s">
        <v>42</v>
      </c>
      <c r="SS1405" s="14" t="s">
        <v>42</v>
      </c>
      <c r="ST1405" s="14" t="s">
        <v>42</v>
      </c>
      <c r="SU1405" s="14" t="s">
        <v>42</v>
      </c>
      <c r="SV1405" s="14" t="s">
        <v>42</v>
      </c>
      <c r="SW1405" s="14" t="s">
        <v>42</v>
      </c>
      <c r="SX1405" s="14" t="s">
        <v>42</v>
      </c>
      <c r="SY1405" s="14" t="s">
        <v>42</v>
      </c>
      <c r="SZ1405" s="14" t="s">
        <v>42</v>
      </c>
      <c r="TA1405" s="14" t="s">
        <v>42</v>
      </c>
      <c r="TB1405" s="14" t="s">
        <v>42</v>
      </c>
      <c r="TC1405" s="14" t="s">
        <v>42</v>
      </c>
      <c r="TD1405" s="14" t="s">
        <v>42</v>
      </c>
      <c r="TE1405" s="14" t="s">
        <v>42</v>
      </c>
      <c r="TF1405" s="14" t="s">
        <v>42</v>
      </c>
      <c r="TG1405" s="14" t="s">
        <v>42</v>
      </c>
      <c r="TH1405" s="14" t="s">
        <v>42</v>
      </c>
      <c r="TI1405" s="14" t="s">
        <v>42</v>
      </c>
      <c r="TJ1405" s="14" t="s">
        <v>42</v>
      </c>
      <c r="TK1405" s="14" t="s">
        <v>42</v>
      </c>
      <c r="TL1405" s="14" t="s">
        <v>42</v>
      </c>
      <c r="TM1405" s="14" t="s">
        <v>42</v>
      </c>
      <c r="TN1405" s="14" t="s">
        <v>42</v>
      </c>
      <c r="TO1405" s="14" t="s">
        <v>42</v>
      </c>
      <c r="TP1405" s="14" t="s">
        <v>42</v>
      </c>
      <c r="TQ1405" s="14" t="s">
        <v>42</v>
      </c>
      <c r="TR1405" s="14" t="s">
        <v>42</v>
      </c>
      <c r="TS1405" s="14" t="s">
        <v>42</v>
      </c>
      <c r="TT1405" s="14" t="s">
        <v>42</v>
      </c>
      <c r="TU1405" s="14" t="s">
        <v>42</v>
      </c>
      <c r="TV1405" s="14" t="s">
        <v>42</v>
      </c>
      <c r="TW1405" s="14" t="s">
        <v>42</v>
      </c>
      <c r="TX1405" s="14" t="s">
        <v>42</v>
      </c>
      <c r="TY1405" s="14" t="s">
        <v>42</v>
      </c>
      <c r="TZ1405" s="14" t="s">
        <v>42</v>
      </c>
      <c r="UA1405" s="14" t="s">
        <v>42</v>
      </c>
      <c r="UB1405" s="14" t="s">
        <v>42</v>
      </c>
      <c r="UC1405" s="14" t="s">
        <v>42</v>
      </c>
      <c r="UD1405" s="14" t="s">
        <v>42</v>
      </c>
      <c r="UE1405" s="14" t="s">
        <v>42</v>
      </c>
      <c r="UF1405" s="14" t="s">
        <v>42</v>
      </c>
      <c r="UG1405" s="14" t="s">
        <v>42</v>
      </c>
      <c r="UH1405" s="14" t="s">
        <v>42</v>
      </c>
      <c r="UI1405" s="14" t="s">
        <v>42</v>
      </c>
      <c r="UJ1405" s="14" t="s">
        <v>42</v>
      </c>
      <c r="UK1405" s="14" t="s">
        <v>42</v>
      </c>
      <c r="UL1405" s="14" t="s">
        <v>42</v>
      </c>
      <c r="UM1405" s="14" t="s">
        <v>42</v>
      </c>
      <c r="UN1405" s="14" t="s">
        <v>42</v>
      </c>
      <c r="UO1405" s="14" t="s">
        <v>42</v>
      </c>
      <c r="UP1405" s="14">
        <v>1</v>
      </c>
      <c r="UQ1405" s="14">
        <v>1</v>
      </c>
      <c r="UR1405" s="14">
        <v>9</v>
      </c>
      <c r="US1405" s="14">
        <v>18</v>
      </c>
      <c r="UT1405" s="14">
        <v>0</v>
      </c>
      <c r="UU1405" s="14">
        <v>1</v>
      </c>
      <c r="UV1405" s="14">
        <v>0</v>
      </c>
      <c r="UW1405" s="14">
        <v>4</v>
      </c>
      <c r="UX1405" s="14">
        <v>24</v>
      </c>
      <c r="UY1405" s="14">
        <v>0</v>
      </c>
      <c r="UZ1405" s="14">
        <v>1</v>
      </c>
      <c r="VA1405" s="14">
        <v>0</v>
      </c>
      <c r="VB1405" s="14">
        <v>6</v>
      </c>
      <c r="VC1405" s="14">
        <v>22</v>
      </c>
      <c r="VD1405" s="14">
        <v>0</v>
      </c>
      <c r="VE1405" s="14">
        <v>1</v>
      </c>
      <c r="VF1405" s="14">
        <v>1</v>
      </c>
      <c r="VG1405" s="14">
        <v>6</v>
      </c>
      <c r="VH1405" s="14">
        <v>21</v>
      </c>
      <c r="VI1405" s="14">
        <v>0</v>
      </c>
      <c r="VJ1405" s="14">
        <v>1</v>
      </c>
      <c r="VK1405" s="14">
        <v>1</v>
      </c>
      <c r="VL1405" s="14">
        <v>5</v>
      </c>
      <c r="VM1405" s="14">
        <v>21</v>
      </c>
      <c r="VN1405" s="14">
        <v>1</v>
      </c>
      <c r="VO1405" s="14">
        <v>1</v>
      </c>
      <c r="VP1405" s="14">
        <v>1</v>
      </c>
      <c r="VQ1405" s="14">
        <v>5</v>
      </c>
      <c r="VR1405" s="14">
        <v>21</v>
      </c>
      <c r="VS1405" s="14">
        <v>1</v>
      </c>
      <c r="VT1405" s="24"/>
    </row>
    <row r="1406" spans="1:592" s="28" customFormat="1" ht="15" customHeight="1" x14ac:dyDescent="0.25">
      <c r="A1406" s="14" t="s">
        <v>2877</v>
      </c>
      <c r="B1406" s="13" t="s">
        <v>2878</v>
      </c>
      <c r="C1406" s="38">
        <v>100</v>
      </c>
      <c r="D1406" s="14">
        <v>0</v>
      </c>
      <c r="E1406" s="14">
        <v>9</v>
      </c>
      <c r="F1406" s="14">
        <v>17</v>
      </c>
      <c r="G1406" s="14">
        <v>6</v>
      </c>
      <c r="H1406" s="14">
        <v>0</v>
      </c>
      <c r="I1406" s="14">
        <v>4</v>
      </c>
      <c r="J1406" s="14">
        <v>19</v>
      </c>
      <c r="K1406" s="14">
        <v>9</v>
      </c>
      <c r="L1406" s="14">
        <v>0</v>
      </c>
      <c r="M1406" s="14">
        <v>13</v>
      </c>
      <c r="N1406" s="14">
        <v>13</v>
      </c>
      <c r="O1406" s="14">
        <v>6</v>
      </c>
      <c r="P1406" s="14">
        <v>0</v>
      </c>
      <c r="Q1406" s="14">
        <v>9</v>
      </c>
      <c r="R1406" s="14">
        <v>20</v>
      </c>
      <c r="S1406" s="14">
        <v>3</v>
      </c>
      <c r="T1406" s="14">
        <v>0</v>
      </c>
      <c r="U1406" s="14">
        <v>7</v>
      </c>
      <c r="V1406" s="14">
        <v>17</v>
      </c>
      <c r="W1406" s="14">
        <v>8</v>
      </c>
      <c r="X1406" s="14">
        <v>1</v>
      </c>
      <c r="Y1406" s="14">
        <v>6</v>
      </c>
      <c r="Z1406" s="14">
        <v>15</v>
      </c>
      <c r="AA1406" s="14">
        <v>9</v>
      </c>
      <c r="AB1406" s="14">
        <v>1</v>
      </c>
      <c r="AC1406" s="14">
        <v>0</v>
      </c>
      <c r="AD1406" s="14">
        <v>0</v>
      </c>
      <c r="AE1406" s="14">
        <v>20</v>
      </c>
      <c r="AF1406" s="14">
        <v>12</v>
      </c>
      <c r="AG1406" s="14">
        <v>0</v>
      </c>
      <c r="AH1406" s="14">
        <v>0</v>
      </c>
      <c r="AI1406" s="14">
        <v>1</v>
      </c>
      <c r="AJ1406" s="14">
        <v>17</v>
      </c>
      <c r="AK1406" s="14">
        <v>14</v>
      </c>
      <c r="AL1406" s="14">
        <v>0</v>
      </c>
      <c r="AM1406" s="14">
        <v>1</v>
      </c>
      <c r="AN1406" s="14">
        <v>3</v>
      </c>
      <c r="AO1406" s="14">
        <v>19</v>
      </c>
      <c r="AP1406" s="14">
        <v>9</v>
      </c>
      <c r="AQ1406" s="14">
        <v>0</v>
      </c>
      <c r="AR1406" s="14">
        <v>1</v>
      </c>
      <c r="AS1406" s="14">
        <v>5</v>
      </c>
      <c r="AT1406" s="14">
        <v>19</v>
      </c>
      <c r="AU1406" s="14">
        <v>7</v>
      </c>
      <c r="AV1406" s="14">
        <v>0</v>
      </c>
      <c r="AW1406" s="14">
        <v>2</v>
      </c>
      <c r="AX1406" s="14">
        <v>9</v>
      </c>
      <c r="AY1406" s="14">
        <v>9</v>
      </c>
      <c r="AZ1406" s="14">
        <v>10</v>
      </c>
      <c r="BA1406" s="14">
        <v>2</v>
      </c>
      <c r="BB1406" s="14">
        <v>1</v>
      </c>
      <c r="BC1406" s="14">
        <v>8</v>
      </c>
      <c r="BD1406" s="14">
        <v>11</v>
      </c>
      <c r="BE1406" s="14">
        <v>10</v>
      </c>
      <c r="BF1406" s="14">
        <v>2</v>
      </c>
      <c r="BG1406" s="14">
        <v>1</v>
      </c>
      <c r="BH1406" s="14">
        <v>4</v>
      </c>
      <c r="BI1406" s="14">
        <v>17</v>
      </c>
      <c r="BJ1406" s="14">
        <v>9</v>
      </c>
      <c r="BK1406" s="14">
        <v>1</v>
      </c>
      <c r="BL1406" s="14" t="s">
        <v>42</v>
      </c>
      <c r="BM1406" s="14" t="s">
        <v>42</v>
      </c>
      <c r="BN1406" s="14" t="s">
        <v>42</v>
      </c>
      <c r="BO1406" s="14" t="s">
        <v>42</v>
      </c>
      <c r="BP1406" s="14" t="s">
        <v>42</v>
      </c>
      <c r="BQ1406" s="14" t="s">
        <v>42</v>
      </c>
      <c r="BR1406" s="14" t="s">
        <v>42</v>
      </c>
      <c r="BS1406" s="14" t="s">
        <v>42</v>
      </c>
      <c r="BT1406" s="14" t="s">
        <v>42</v>
      </c>
      <c r="BU1406" s="14" t="s">
        <v>42</v>
      </c>
      <c r="BV1406" s="14" t="s">
        <v>42</v>
      </c>
      <c r="BW1406" s="14" t="s">
        <v>42</v>
      </c>
      <c r="BX1406" s="14" t="s">
        <v>42</v>
      </c>
      <c r="BY1406" s="14" t="s">
        <v>42</v>
      </c>
      <c r="BZ1406" s="14" t="s">
        <v>42</v>
      </c>
      <c r="CA1406" s="14" t="s">
        <v>42</v>
      </c>
      <c r="CB1406" s="14" t="s">
        <v>42</v>
      </c>
      <c r="CC1406" s="14" t="s">
        <v>42</v>
      </c>
      <c r="CD1406" s="14" t="s">
        <v>42</v>
      </c>
      <c r="CE1406" s="14" t="s">
        <v>42</v>
      </c>
      <c r="CF1406" s="14">
        <v>3</v>
      </c>
      <c r="CG1406" s="14">
        <v>4</v>
      </c>
      <c r="CH1406" s="14">
        <v>19</v>
      </c>
      <c r="CI1406" s="14">
        <v>5</v>
      </c>
      <c r="CJ1406" s="14">
        <v>4</v>
      </c>
      <c r="CK1406" s="14">
        <v>5</v>
      </c>
      <c r="CL1406" s="14">
        <v>17</v>
      </c>
      <c r="CM1406" s="14">
        <v>5</v>
      </c>
      <c r="CN1406" s="14">
        <v>0</v>
      </c>
      <c r="CO1406" s="14">
        <v>4</v>
      </c>
      <c r="CP1406" s="14">
        <v>19</v>
      </c>
      <c r="CQ1406" s="14">
        <v>8</v>
      </c>
      <c r="CR1406" s="14">
        <v>2</v>
      </c>
      <c r="CS1406" s="14">
        <v>2</v>
      </c>
      <c r="CT1406" s="14">
        <v>19</v>
      </c>
      <c r="CU1406" s="14">
        <v>8</v>
      </c>
      <c r="CV1406" s="14">
        <v>1</v>
      </c>
      <c r="CW1406" s="14">
        <v>1</v>
      </c>
      <c r="CX1406" s="14">
        <v>19</v>
      </c>
      <c r="CY1406" s="14">
        <v>9</v>
      </c>
      <c r="CZ1406" s="14">
        <v>0</v>
      </c>
      <c r="DA1406" s="14">
        <v>2</v>
      </c>
      <c r="DB1406" s="14">
        <v>17</v>
      </c>
      <c r="DC1406" s="14">
        <v>12</v>
      </c>
      <c r="DD1406" s="14">
        <v>0</v>
      </c>
      <c r="DE1406" s="14">
        <v>2</v>
      </c>
      <c r="DF1406" s="14">
        <v>15</v>
      </c>
      <c r="DG1406" s="14">
        <v>13</v>
      </c>
      <c r="DH1406" s="14">
        <v>3</v>
      </c>
      <c r="DI1406" s="14">
        <v>5</v>
      </c>
      <c r="DJ1406" s="14">
        <v>12</v>
      </c>
      <c r="DK1406" s="14">
        <v>9</v>
      </c>
      <c r="DL1406" s="14">
        <v>1</v>
      </c>
      <c r="DM1406" s="14">
        <v>7</v>
      </c>
      <c r="DN1406" s="14">
        <v>13</v>
      </c>
      <c r="DO1406" s="14">
        <v>8</v>
      </c>
      <c r="DP1406" s="14">
        <v>1</v>
      </c>
      <c r="DQ1406" s="14">
        <v>7</v>
      </c>
      <c r="DR1406" s="14">
        <v>10</v>
      </c>
      <c r="DS1406" s="14">
        <v>11</v>
      </c>
      <c r="DT1406" s="14">
        <v>1</v>
      </c>
      <c r="DU1406" s="14">
        <v>7</v>
      </c>
      <c r="DV1406" s="14">
        <v>12</v>
      </c>
      <c r="DW1406" s="14">
        <v>9</v>
      </c>
      <c r="DX1406" s="14">
        <v>2</v>
      </c>
      <c r="DY1406" s="14">
        <v>4</v>
      </c>
      <c r="DZ1406" s="14">
        <v>14</v>
      </c>
      <c r="EA1406" s="14">
        <v>9</v>
      </c>
      <c r="EB1406" s="14">
        <v>5</v>
      </c>
      <c r="EC1406" s="14">
        <v>2</v>
      </c>
      <c r="ED1406" s="14">
        <v>16</v>
      </c>
      <c r="EE1406" s="14">
        <v>6</v>
      </c>
      <c r="EF1406" s="14">
        <v>1</v>
      </c>
      <c r="EG1406" s="14">
        <v>3</v>
      </c>
      <c r="EH1406" s="14">
        <v>14</v>
      </c>
      <c r="EI1406" s="14">
        <v>11</v>
      </c>
      <c r="EJ1406" s="14">
        <v>2</v>
      </c>
      <c r="EK1406" s="14">
        <v>4</v>
      </c>
      <c r="EL1406" s="14">
        <v>17</v>
      </c>
      <c r="EM1406" s="14">
        <v>6</v>
      </c>
      <c r="EN1406" s="14">
        <v>3</v>
      </c>
      <c r="EO1406" s="14">
        <v>2</v>
      </c>
      <c r="EP1406" s="14">
        <v>12</v>
      </c>
      <c r="EQ1406" s="14">
        <v>12</v>
      </c>
      <c r="ER1406" s="14">
        <v>3</v>
      </c>
      <c r="ES1406" s="14">
        <v>1</v>
      </c>
      <c r="ET1406" s="14">
        <v>15</v>
      </c>
      <c r="EU1406" s="14">
        <v>10</v>
      </c>
      <c r="EV1406" s="14">
        <v>0</v>
      </c>
      <c r="EW1406" s="14">
        <v>6</v>
      </c>
      <c r="EX1406" s="14">
        <v>12</v>
      </c>
      <c r="EY1406" s="14">
        <v>11</v>
      </c>
      <c r="EZ1406" s="14">
        <v>2</v>
      </c>
      <c r="FA1406" s="14">
        <v>4</v>
      </c>
      <c r="FB1406" s="14">
        <v>13</v>
      </c>
      <c r="FC1406" s="14">
        <v>10</v>
      </c>
      <c r="FD1406" s="14">
        <v>0</v>
      </c>
      <c r="FE1406" s="14">
        <v>0</v>
      </c>
      <c r="FF1406" s="14">
        <v>10</v>
      </c>
      <c r="FG1406" s="14">
        <v>19</v>
      </c>
      <c r="FH1406" s="14">
        <v>1</v>
      </c>
      <c r="FI1406" s="14">
        <v>6</v>
      </c>
      <c r="FJ1406" s="14">
        <v>9</v>
      </c>
      <c r="FK1406" s="14">
        <v>13</v>
      </c>
      <c r="FL1406" s="14">
        <v>2</v>
      </c>
      <c r="FM1406" s="14">
        <v>5</v>
      </c>
      <c r="FN1406" s="14">
        <v>13</v>
      </c>
      <c r="FO1406" s="14">
        <v>9</v>
      </c>
      <c r="FP1406" s="14">
        <v>3</v>
      </c>
      <c r="FQ1406" s="14">
        <v>3</v>
      </c>
      <c r="FR1406" s="14">
        <v>14</v>
      </c>
      <c r="FS1406" s="14">
        <v>9</v>
      </c>
      <c r="FT1406" s="14">
        <v>1</v>
      </c>
      <c r="FU1406" s="14">
        <v>0</v>
      </c>
      <c r="FV1406" s="14">
        <v>13</v>
      </c>
      <c r="FW1406" s="14">
        <v>15</v>
      </c>
      <c r="FX1406" s="14">
        <v>2</v>
      </c>
      <c r="FY1406" s="14">
        <v>4</v>
      </c>
      <c r="FZ1406" s="14">
        <v>14</v>
      </c>
      <c r="GA1406" s="14">
        <v>9</v>
      </c>
      <c r="GB1406" s="14">
        <v>2</v>
      </c>
      <c r="GC1406" s="14">
        <v>14</v>
      </c>
      <c r="GD1406" s="14">
        <v>11</v>
      </c>
      <c r="GE1406" s="14">
        <v>2</v>
      </c>
      <c r="GF1406" s="14">
        <v>1</v>
      </c>
      <c r="GG1406" s="14">
        <v>5</v>
      </c>
      <c r="GH1406" s="14">
        <v>18</v>
      </c>
      <c r="GI1406" s="14">
        <v>5</v>
      </c>
      <c r="GJ1406" s="14">
        <v>1</v>
      </c>
      <c r="GK1406" s="14">
        <v>5</v>
      </c>
      <c r="GL1406" s="14">
        <v>17</v>
      </c>
      <c r="GM1406" s="14">
        <v>6</v>
      </c>
      <c r="GN1406" s="14">
        <v>1</v>
      </c>
      <c r="GO1406" s="14">
        <v>3</v>
      </c>
      <c r="GP1406" s="14">
        <v>17</v>
      </c>
      <c r="GQ1406" s="14">
        <v>8</v>
      </c>
      <c r="GR1406" s="14">
        <v>1</v>
      </c>
      <c r="GS1406" s="14">
        <v>0</v>
      </c>
      <c r="GT1406" s="14">
        <v>17</v>
      </c>
      <c r="GU1406" s="14">
        <v>11</v>
      </c>
      <c r="GV1406" s="14">
        <v>2</v>
      </c>
      <c r="GW1406" s="14">
        <v>1</v>
      </c>
      <c r="GX1406" s="14">
        <v>21</v>
      </c>
      <c r="GY1406" s="14">
        <v>5</v>
      </c>
      <c r="GZ1406" s="14">
        <v>1</v>
      </c>
      <c r="HA1406" s="14">
        <v>3</v>
      </c>
      <c r="HB1406" s="14">
        <v>17</v>
      </c>
      <c r="HC1406" s="14">
        <v>8</v>
      </c>
      <c r="HD1406" s="14">
        <v>1</v>
      </c>
      <c r="HE1406" s="14">
        <v>6</v>
      </c>
      <c r="HF1406" s="14">
        <v>15</v>
      </c>
      <c r="HG1406" s="14">
        <v>7</v>
      </c>
      <c r="HH1406" s="14">
        <v>2</v>
      </c>
      <c r="HI1406" s="14">
        <v>10</v>
      </c>
      <c r="HJ1406" s="14">
        <v>14</v>
      </c>
      <c r="HK1406" s="14">
        <v>3</v>
      </c>
      <c r="HL1406" s="14">
        <v>1</v>
      </c>
      <c r="HM1406" s="14">
        <v>1</v>
      </c>
      <c r="HN1406" s="14">
        <v>21</v>
      </c>
      <c r="HO1406" s="14">
        <v>6</v>
      </c>
      <c r="HP1406" s="14">
        <v>1</v>
      </c>
      <c r="HQ1406" s="14">
        <v>1</v>
      </c>
      <c r="HR1406" s="14">
        <v>22</v>
      </c>
      <c r="HS1406" s="14">
        <v>5</v>
      </c>
      <c r="HT1406" s="14">
        <v>1</v>
      </c>
      <c r="HU1406" s="14">
        <v>0</v>
      </c>
      <c r="HV1406" s="14">
        <v>22</v>
      </c>
      <c r="HW1406" s="14">
        <v>6</v>
      </c>
      <c r="HX1406" s="14">
        <v>1</v>
      </c>
      <c r="HY1406" s="14">
        <v>2</v>
      </c>
      <c r="HZ1406" s="14">
        <v>18</v>
      </c>
      <c r="IA1406" s="14">
        <v>8</v>
      </c>
      <c r="IB1406" s="14">
        <v>1</v>
      </c>
      <c r="IC1406" s="14">
        <v>6</v>
      </c>
      <c r="ID1406" s="14">
        <v>13</v>
      </c>
      <c r="IE1406" s="14">
        <v>9</v>
      </c>
      <c r="IF1406" s="14">
        <v>1</v>
      </c>
      <c r="IG1406" s="14">
        <v>5</v>
      </c>
      <c r="IH1406" s="14">
        <v>14</v>
      </c>
      <c r="II1406" s="14">
        <v>9</v>
      </c>
      <c r="IJ1406" s="14">
        <v>1</v>
      </c>
      <c r="IK1406" s="14">
        <v>4</v>
      </c>
      <c r="IL1406" s="14">
        <v>14</v>
      </c>
      <c r="IM1406" s="14">
        <v>10</v>
      </c>
      <c r="IN1406" s="14">
        <v>4</v>
      </c>
      <c r="IO1406" s="14">
        <v>7</v>
      </c>
      <c r="IP1406" s="14">
        <v>9</v>
      </c>
      <c r="IQ1406" s="14">
        <v>9</v>
      </c>
      <c r="IR1406" s="14">
        <v>1</v>
      </c>
      <c r="IS1406" s="14">
        <v>1</v>
      </c>
      <c r="IT1406" s="14">
        <v>15</v>
      </c>
      <c r="IU1406" s="14">
        <v>11</v>
      </c>
      <c r="IV1406" s="14">
        <v>1</v>
      </c>
      <c r="IW1406" s="14">
        <v>2</v>
      </c>
      <c r="IX1406" s="14">
        <v>16</v>
      </c>
      <c r="IY1406" s="14">
        <v>10</v>
      </c>
      <c r="IZ1406" s="14">
        <v>1</v>
      </c>
      <c r="JA1406" s="14">
        <v>5</v>
      </c>
      <c r="JB1406" s="14">
        <v>13</v>
      </c>
      <c r="JC1406" s="14">
        <v>10</v>
      </c>
      <c r="JD1406" s="14">
        <v>1</v>
      </c>
      <c r="JE1406" s="14">
        <v>2</v>
      </c>
      <c r="JF1406" s="14">
        <v>18</v>
      </c>
      <c r="JG1406" s="14">
        <v>8</v>
      </c>
      <c r="JH1406" s="14">
        <v>1</v>
      </c>
      <c r="JI1406" s="14">
        <v>5</v>
      </c>
      <c r="JJ1406" s="14">
        <v>17</v>
      </c>
      <c r="JK1406" s="14">
        <v>6</v>
      </c>
      <c r="JL1406" s="14">
        <v>1</v>
      </c>
      <c r="JM1406" s="14">
        <v>2</v>
      </c>
      <c r="JN1406" s="14">
        <v>18</v>
      </c>
      <c r="JO1406" s="14">
        <v>8</v>
      </c>
      <c r="JP1406" s="14">
        <v>1</v>
      </c>
      <c r="JQ1406" s="14">
        <v>4</v>
      </c>
      <c r="JR1406" s="14">
        <v>14</v>
      </c>
      <c r="JS1406" s="14">
        <v>10</v>
      </c>
      <c r="JT1406" s="14">
        <v>2</v>
      </c>
      <c r="JU1406" s="14">
        <v>3</v>
      </c>
      <c r="JV1406" s="14">
        <v>19</v>
      </c>
      <c r="JW1406" s="14">
        <v>5</v>
      </c>
      <c r="JX1406" s="14">
        <v>2</v>
      </c>
      <c r="JY1406" s="14">
        <v>9</v>
      </c>
      <c r="JZ1406" s="14">
        <v>11</v>
      </c>
      <c r="KA1406" s="14">
        <v>7</v>
      </c>
      <c r="KB1406" s="14">
        <v>4</v>
      </c>
      <c r="KC1406" s="14">
        <v>14</v>
      </c>
      <c r="KD1406" s="14">
        <v>8</v>
      </c>
      <c r="KE1406" s="14">
        <v>3</v>
      </c>
      <c r="KF1406" s="14">
        <v>1</v>
      </c>
      <c r="KG1406" s="14">
        <v>3</v>
      </c>
      <c r="KH1406" s="14">
        <v>13</v>
      </c>
      <c r="KI1406" s="14">
        <v>12</v>
      </c>
      <c r="KJ1406" s="14">
        <v>1</v>
      </c>
      <c r="KK1406" s="14">
        <v>2</v>
      </c>
      <c r="KL1406" s="14">
        <v>13</v>
      </c>
      <c r="KM1406" s="14">
        <v>13</v>
      </c>
      <c r="KN1406" s="14">
        <v>1</v>
      </c>
      <c r="KO1406" s="14">
        <v>5</v>
      </c>
      <c r="KP1406" s="14">
        <v>14</v>
      </c>
      <c r="KQ1406" s="14">
        <v>9</v>
      </c>
      <c r="KR1406" s="14" t="s">
        <v>42</v>
      </c>
      <c r="KS1406" s="14" t="s">
        <v>42</v>
      </c>
      <c r="KT1406" s="14" t="s">
        <v>42</v>
      </c>
      <c r="KU1406" s="14" t="s">
        <v>42</v>
      </c>
      <c r="KV1406" s="14" t="s">
        <v>42</v>
      </c>
      <c r="KW1406" s="14" t="s">
        <v>42</v>
      </c>
      <c r="KX1406" s="14" t="s">
        <v>42</v>
      </c>
      <c r="KY1406" s="14" t="s">
        <v>42</v>
      </c>
      <c r="KZ1406" s="14" t="s">
        <v>42</v>
      </c>
      <c r="LA1406" s="14" t="s">
        <v>42</v>
      </c>
      <c r="LB1406" s="14">
        <v>0</v>
      </c>
      <c r="LC1406" s="14">
        <v>4</v>
      </c>
      <c r="LD1406" s="14">
        <v>6</v>
      </c>
      <c r="LE1406" s="14">
        <v>8</v>
      </c>
      <c r="LF1406" s="14">
        <v>5</v>
      </c>
      <c r="LG1406" s="14">
        <v>0</v>
      </c>
      <c r="LH1406" s="14">
        <v>11</v>
      </c>
      <c r="LI1406" s="14" t="s">
        <v>42</v>
      </c>
      <c r="LJ1406" s="14" t="s">
        <v>42</v>
      </c>
      <c r="LK1406" s="14" t="s">
        <v>42</v>
      </c>
      <c r="LL1406" s="14" t="s">
        <v>42</v>
      </c>
      <c r="LM1406" s="14" t="s">
        <v>42</v>
      </c>
      <c r="LN1406" s="14" t="s">
        <v>42</v>
      </c>
      <c r="LO1406" s="14" t="s">
        <v>42</v>
      </c>
      <c r="LP1406" s="14" t="s">
        <v>42</v>
      </c>
      <c r="LQ1406" s="14">
        <v>0</v>
      </c>
      <c r="LR1406" s="14">
        <v>1</v>
      </c>
      <c r="LS1406" s="14">
        <v>9</v>
      </c>
      <c r="LT1406" s="14">
        <v>5</v>
      </c>
      <c r="LU1406" s="14">
        <v>0</v>
      </c>
      <c r="LV1406" s="14">
        <v>0</v>
      </c>
      <c r="LW1406" s="14">
        <v>8</v>
      </c>
      <c r="LX1406" s="14">
        <v>6</v>
      </c>
      <c r="LY1406" s="14">
        <v>0</v>
      </c>
      <c r="LZ1406" s="14">
        <v>0</v>
      </c>
      <c r="MA1406" s="14">
        <v>10</v>
      </c>
      <c r="MB1406" s="14">
        <v>4</v>
      </c>
      <c r="MC1406" s="14">
        <v>0</v>
      </c>
      <c r="MD1406" s="14">
        <v>0</v>
      </c>
      <c r="ME1406" s="14">
        <v>9</v>
      </c>
      <c r="MF1406" s="14">
        <v>5</v>
      </c>
      <c r="MG1406" s="14">
        <v>0</v>
      </c>
      <c r="MH1406" s="14">
        <v>0</v>
      </c>
      <c r="MI1406" s="14">
        <v>7</v>
      </c>
      <c r="MJ1406" s="14">
        <v>3</v>
      </c>
      <c r="MK1406" s="14">
        <v>0</v>
      </c>
      <c r="ML1406" s="14">
        <v>0</v>
      </c>
      <c r="MM1406" s="14">
        <v>8</v>
      </c>
      <c r="MN1406" s="14">
        <v>2</v>
      </c>
      <c r="MO1406" s="14">
        <v>0</v>
      </c>
      <c r="MP1406" s="14">
        <v>0</v>
      </c>
      <c r="MQ1406" s="14">
        <v>7</v>
      </c>
      <c r="MR1406" s="14">
        <v>3</v>
      </c>
      <c r="MS1406" s="14">
        <v>1</v>
      </c>
      <c r="MT1406" s="14">
        <v>0</v>
      </c>
      <c r="MU1406" s="14">
        <v>1</v>
      </c>
      <c r="MV1406" s="14">
        <v>3</v>
      </c>
      <c r="MW1406" s="14">
        <v>5</v>
      </c>
      <c r="MX1406" s="14">
        <v>1</v>
      </c>
      <c r="MY1406" s="14">
        <v>0</v>
      </c>
      <c r="MZ1406" s="14">
        <v>3</v>
      </c>
      <c r="NA1406" s="14">
        <v>2</v>
      </c>
      <c r="NB1406" s="14">
        <v>4</v>
      </c>
      <c r="NC1406" s="14">
        <v>1</v>
      </c>
      <c r="ND1406" s="14">
        <v>0</v>
      </c>
      <c r="NE1406" s="14">
        <v>5</v>
      </c>
      <c r="NF1406" s="14">
        <v>1</v>
      </c>
      <c r="NG1406" s="14">
        <v>3</v>
      </c>
      <c r="NH1406" s="14">
        <v>1</v>
      </c>
      <c r="NI1406" s="14">
        <v>0</v>
      </c>
      <c r="NJ1406" s="14">
        <v>5</v>
      </c>
      <c r="NK1406" s="14">
        <v>3</v>
      </c>
      <c r="NL1406" s="14">
        <v>1</v>
      </c>
      <c r="NM1406" s="14">
        <v>1</v>
      </c>
      <c r="NN1406" s="14">
        <v>0</v>
      </c>
      <c r="NO1406" s="14">
        <v>5</v>
      </c>
      <c r="NP1406" s="14">
        <v>3</v>
      </c>
      <c r="NQ1406" s="14">
        <v>1</v>
      </c>
      <c r="NR1406" s="14">
        <v>1</v>
      </c>
      <c r="NS1406" s="14">
        <v>0</v>
      </c>
      <c r="NT1406" s="14">
        <v>5</v>
      </c>
      <c r="NU1406" s="14">
        <v>0</v>
      </c>
      <c r="NV1406" s="14">
        <v>4</v>
      </c>
      <c r="NW1406" s="14">
        <v>1</v>
      </c>
      <c r="NX1406" s="14">
        <v>0</v>
      </c>
      <c r="NY1406" s="14">
        <v>5</v>
      </c>
      <c r="NZ1406" s="14">
        <v>0</v>
      </c>
      <c r="OA1406" s="14">
        <v>4</v>
      </c>
      <c r="OB1406" s="14">
        <v>1</v>
      </c>
      <c r="OC1406" s="14">
        <v>12</v>
      </c>
      <c r="OD1406" s="14">
        <v>11</v>
      </c>
      <c r="OE1406" s="14">
        <v>4</v>
      </c>
      <c r="OF1406" s="14">
        <v>2</v>
      </c>
      <c r="OG1406" s="14">
        <v>11</v>
      </c>
      <c r="OH1406" s="14">
        <v>8</v>
      </c>
      <c r="OI1406" s="14">
        <v>7</v>
      </c>
      <c r="OJ1406" s="14">
        <v>2</v>
      </c>
      <c r="OK1406" s="14">
        <v>9</v>
      </c>
      <c r="OL1406" s="14">
        <v>14</v>
      </c>
      <c r="OM1406" s="14">
        <v>3</v>
      </c>
      <c r="ON1406" s="14">
        <v>1</v>
      </c>
      <c r="OO1406" s="14">
        <v>12</v>
      </c>
      <c r="OP1406" s="14">
        <v>10</v>
      </c>
      <c r="OQ1406" s="14">
        <v>5</v>
      </c>
      <c r="OR1406" s="14">
        <v>1</v>
      </c>
      <c r="OS1406" s="14">
        <v>9</v>
      </c>
      <c r="OT1406" s="14">
        <v>9</v>
      </c>
      <c r="OU1406" s="14">
        <v>9</v>
      </c>
      <c r="OV1406" s="14">
        <v>0</v>
      </c>
      <c r="OW1406" s="14">
        <v>5</v>
      </c>
      <c r="OX1406" s="14">
        <v>15</v>
      </c>
      <c r="OY1406" s="14">
        <v>8</v>
      </c>
      <c r="OZ1406" s="14">
        <v>2</v>
      </c>
      <c r="PA1406" s="14">
        <v>12</v>
      </c>
      <c r="PB1406" s="14">
        <v>9</v>
      </c>
      <c r="PC1406" s="14">
        <v>5</v>
      </c>
      <c r="PD1406" s="14">
        <v>0</v>
      </c>
      <c r="PE1406" s="14">
        <v>5</v>
      </c>
      <c r="PF1406" s="14">
        <v>14</v>
      </c>
      <c r="PG1406" s="14">
        <v>9</v>
      </c>
      <c r="PH1406" s="14">
        <v>1</v>
      </c>
      <c r="PI1406" s="14">
        <v>7</v>
      </c>
      <c r="PJ1406" s="14">
        <v>13</v>
      </c>
      <c r="PK1406" s="14">
        <v>7</v>
      </c>
      <c r="PL1406" s="14">
        <v>1</v>
      </c>
      <c r="PM1406" s="14">
        <v>13</v>
      </c>
      <c r="PN1406" s="14">
        <v>7</v>
      </c>
      <c r="PO1406" s="14">
        <v>7</v>
      </c>
      <c r="PP1406" s="14">
        <v>1</v>
      </c>
      <c r="PQ1406" s="14">
        <v>12</v>
      </c>
      <c r="PR1406" s="14">
        <v>10</v>
      </c>
      <c r="PS1406" s="14">
        <v>5</v>
      </c>
      <c r="PT1406" s="14">
        <v>1</v>
      </c>
      <c r="PU1406" s="14">
        <v>12</v>
      </c>
      <c r="PV1406" s="14">
        <v>10</v>
      </c>
      <c r="PW1406" s="14">
        <v>5</v>
      </c>
      <c r="PX1406" s="14">
        <v>1</v>
      </c>
      <c r="PY1406" s="14">
        <v>12</v>
      </c>
      <c r="PZ1406" s="14">
        <v>11</v>
      </c>
      <c r="QA1406" s="14">
        <v>4</v>
      </c>
      <c r="QB1406" s="14">
        <v>1</v>
      </c>
      <c r="QC1406" s="14">
        <v>11</v>
      </c>
      <c r="QD1406" s="14">
        <v>12</v>
      </c>
      <c r="QE1406" s="14">
        <v>4</v>
      </c>
      <c r="QF1406" s="14">
        <v>1</v>
      </c>
      <c r="QG1406" s="14">
        <v>4</v>
      </c>
      <c r="QH1406" s="14">
        <v>17</v>
      </c>
      <c r="QI1406" s="14">
        <v>6</v>
      </c>
      <c r="QJ1406" s="14">
        <v>0</v>
      </c>
      <c r="QK1406" s="14">
        <v>1</v>
      </c>
      <c r="QL1406" s="14">
        <v>4</v>
      </c>
      <c r="QM1406" s="14">
        <v>12</v>
      </c>
      <c r="QN1406" s="14">
        <v>10</v>
      </c>
      <c r="QO1406" s="14">
        <v>1</v>
      </c>
      <c r="QP1406" s="14">
        <v>1</v>
      </c>
      <c r="QQ1406" s="14">
        <v>7</v>
      </c>
      <c r="QR1406" s="14">
        <v>13</v>
      </c>
      <c r="QS1406" s="14">
        <v>7</v>
      </c>
      <c r="QT1406" s="14">
        <v>0</v>
      </c>
      <c r="QU1406" s="14">
        <v>1</v>
      </c>
      <c r="QV1406" s="14">
        <v>5</v>
      </c>
      <c r="QW1406" s="14">
        <v>16</v>
      </c>
      <c r="QX1406" s="14">
        <v>6</v>
      </c>
      <c r="QY1406" s="14">
        <v>0</v>
      </c>
      <c r="QZ1406" s="14">
        <v>1</v>
      </c>
      <c r="RA1406" s="14">
        <v>9</v>
      </c>
      <c r="RB1406" s="14">
        <v>14</v>
      </c>
      <c r="RC1406" s="14">
        <v>4</v>
      </c>
      <c r="RD1406" s="14">
        <v>0</v>
      </c>
      <c r="RE1406" s="14">
        <v>1</v>
      </c>
      <c r="RF1406" s="14">
        <v>14</v>
      </c>
      <c r="RG1406" s="14">
        <v>9</v>
      </c>
      <c r="RH1406" s="14">
        <v>3</v>
      </c>
      <c r="RI1406" s="14">
        <v>1</v>
      </c>
      <c r="RJ1406" s="14">
        <v>1</v>
      </c>
      <c r="RK1406" s="14">
        <v>10</v>
      </c>
      <c r="RL1406" s="14">
        <v>13</v>
      </c>
      <c r="RM1406" s="14">
        <v>3</v>
      </c>
      <c r="RN1406" s="14">
        <v>1</v>
      </c>
      <c r="RO1406" s="14">
        <v>1</v>
      </c>
      <c r="RP1406" s="14">
        <v>9</v>
      </c>
      <c r="RQ1406" s="14">
        <v>10</v>
      </c>
      <c r="RR1406" s="14">
        <v>7</v>
      </c>
      <c r="RS1406" s="14">
        <v>1</v>
      </c>
      <c r="RT1406" s="14">
        <v>0</v>
      </c>
      <c r="RU1406" s="14">
        <v>0</v>
      </c>
      <c r="RV1406" s="14">
        <v>0</v>
      </c>
      <c r="RW1406" s="14">
        <v>26</v>
      </c>
      <c r="RX1406" s="14" t="s">
        <v>42</v>
      </c>
      <c r="RY1406" s="14" t="s">
        <v>42</v>
      </c>
      <c r="RZ1406" s="14" t="s">
        <v>42</v>
      </c>
      <c r="SA1406" s="14" t="s">
        <v>42</v>
      </c>
      <c r="SB1406" s="14" t="s">
        <v>42</v>
      </c>
      <c r="SC1406" s="14" t="s">
        <v>42</v>
      </c>
      <c r="SD1406" s="14" t="s">
        <v>42</v>
      </c>
      <c r="SE1406" s="14" t="s">
        <v>42</v>
      </c>
      <c r="SF1406" s="14" t="s">
        <v>42</v>
      </c>
      <c r="SG1406" s="14" t="s">
        <v>42</v>
      </c>
      <c r="SH1406" s="14" t="s">
        <v>42</v>
      </c>
      <c r="SI1406" s="14" t="s">
        <v>42</v>
      </c>
      <c r="SJ1406" s="14" t="s">
        <v>42</v>
      </c>
      <c r="SK1406" s="14" t="s">
        <v>42</v>
      </c>
      <c r="SL1406" s="14" t="s">
        <v>42</v>
      </c>
      <c r="SM1406" s="14" t="s">
        <v>42</v>
      </c>
      <c r="SN1406" s="14" t="s">
        <v>42</v>
      </c>
      <c r="SO1406" s="14" t="s">
        <v>42</v>
      </c>
      <c r="SP1406" s="14" t="s">
        <v>42</v>
      </c>
      <c r="SQ1406" s="14" t="s">
        <v>42</v>
      </c>
      <c r="SR1406" s="14" t="s">
        <v>42</v>
      </c>
      <c r="SS1406" s="14" t="s">
        <v>42</v>
      </c>
      <c r="ST1406" s="14" t="s">
        <v>42</v>
      </c>
      <c r="SU1406" s="14" t="s">
        <v>42</v>
      </c>
      <c r="SV1406" s="14" t="s">
        <v>42</v>
      </c>
      <c r="SW1406" s="14" t="s">
        <v>42</v>
      </c>
      <c r="SX1406" s="14" t="s">
        <v>42</v>
      </c>
      <c r="SY1406" s="14" t="s">
        <v>42</v>
      </c>
      <c r="SZ1406" s="14" t="s">
        <v>42</v>
      </c>
      <c r="TA1406" s="14" t="s">
        <v>42</v>
      </c>
      <c r="TB1406" s="14" t="s">
        <v>42</v>
      </c>
      <c r="TC1406" s="14" t="s">
        <v>42</v>
      </c>
      <c r="TD1406" s="14" t="s">
        <v>42</v>
      </c>
      <c r="TE1406" s="14" t="s">
        <v>42</v>
      </c>
      <c r="TF1406" s="14" t="s">
        <v>42</v>
      </c>
      <c r="TG1406" s="14" t="s">
        <v>42</v>
      </c>
      <c r="TH1406" s="14" t="s">
        <v>42</v>
      </c>
      <c r="TI1406" s="14" t="s">
        <v>42</v>
      </c>
      <c r="TJ1406" s="14" t="s">
        <v>42</v>
      </c>
      <c r="TK1406" s="14" t="s">
        <v>42</v>
      </c>
      <c r="TL1406" s="14" t="s">
        <v>42</v>
      </c>
      <c r="TM1406" s="14" t="s">
        <v>42</v>
      </c>
      <c r="TN1406" s="14" t="s">
        <v>42</v>
      </c>
      <c r="TO1406" s="14" t="s">
        <v>42</v>
      </c>
      <c r="TP1406" s="14" t="s">
        <v>42</v>
      </c>
      <c r="TQ1406" s="14" t="s">
        <v>42</v>
      </c>
      <c r="TR1406" s="14" t="s">
        <v>42</v>
      </c>
      <c r="TS1406" s="14" t="s">
        <v>42</v>
      </c>
      <c r="TT1406" s="14" t="s">
        <v>42</v>
      </c>
      <c r="TU1406" s="14" t="s">
        <v>42</v>
      </c>
      <c r="TV1406" s="14" t="s">
        <v>42</v>
      </c>
      <c r="TW1406" s="14" t="s">
        <v>42</v>
      </c>
      <c r="TX1406" s="14" t="s">
        <v>42</v>
      </c>
      <c r="TY1406" s="14" t="s">
        <v>42</v>
      </c>
      <c r="TZ1406" s="14" t="s">
        <v>42</v>
      </c>
      <c r="UA1406" s="14" t="s">
        <v>42</v>
      </c>
      <c r="UB1406" s="14" t="s">
        <v>42</v>
      </c>
      <c r="UC1406" s="14" t="s">
        <v>42</v>
      </c>
      <c r="UD1406" s="14" t="s">
        <v>42</v>
      </c>
      <c r="UE1406" s="14" t="s">
        <v>42</v>
      </c>
      <c r="UF1406" s="14" t="s">
        <v>42</v>
      </c>
      <c r="UG1406" s="14" t="s">
        <v>42</v>
      </c>
      <c r="UH1406" s="14" t="s">
        <v>42</v>
      </c>
      <c r="UI1406" s="14" t="s">
        <v>42</v>
      </c>
      <c r="UJ1406" s="14" t="s">
        <v>42</v>
      </c>
      <c r="UK1406" s="14" t="s">
        <v>42</v>
      </c>
      <c r="UL1406" s="14" t="s">
        <v>42</v>
      </c>
      <c r="UM1406" s="14" t="s">
        <v>42</v>
      </c>
      <c r="UN1406" s="14" t="s">
        <v>42</v>
      </c>
      <c r="UO1406" s="14" t="s">
        <v>42</v>
      </c>
      <c r="UP1406" s="14">
        <v>0</v>
      </c>
      <c r="UQ1406" s="14">
        <v>0</v>
      </c>
      <c r="UR1406" s="14">
        <v>11</v>
      </c>
      <c r="US1406" s="14">
        <v>15</v>
      </c>
      <c r="UT1406" s="14">
        <v>0</v>
      </c>
      <c r="UU1406" s="14">
        <v>1</v>
      </c>
      <c r="UV1406" s="14">
        <v>0</v>
      </c>
      <c r="UW1406" s="14">
        <v>6</v>
      </c>
      <c r="UX1406" s="14">
        <v>18</v>
      </c>
      <c r="UY1406" s="14">
        <v>1</v>
      </c>
      <c r="UZ1406" s="14">
        <v>1</v>
      </c>
      <c r="VA1406" s="14">
        <v>0</v>
      </c>
      <c r="VB1406" s="14">
        <v>5</v>
      </c>
      <c r="VC1406" s="14">
        <v>19</v>
      </c>
      <c r="VD1406" s="14">
        <v>1</v>
      </c>
      <c r="VE1406" s="14">
        <v>1</v>
      </c>
      <c r="VF1406" s="14">
        <v>0</v>
      </c>
      <c r="VG1406" s="14">
        <v>9</v>
      </c>
      <c r="VH1406" s="14">
        <v>16</v>
      </c>
      <c r="VI1406" s="14">
        <v>0</v>
      </c>
      <c r="VJ1406" s="14">
        <v>1</v>
      </c>
      <c r="VK1406" s="14">
        <v>1</v>
      </c>
      <c r="VL1406" s="14">
        <v>8</v>
      </c>
      <c r="VM1406" s="14">
        <v>14</v>
      </c>
      <c r="VN1406" s="14">
        <v>0</v>
      </c>
      <c r="VO1406" s="14">
        <v>1</v>
      </c>
      <c r="VP1406" s="14">
        <v>1</v>
      </c>
      <c r="VQ1406" s="14">
        <v>11</v>
      </c>
      <c r="VR1406" s="14">
        <v>12</v>
      </c>
      <c r="VS1406" s="14">
        <v>1</v>
      </c>
      <c r="VT1406" s="24"/>
    </row>
    <row r="1407" spans="1:592" s="28" customFormat="1" ht="15" customHeight="1" x14ac:dyDescent="0.25">
      <c r="A1407" s="14" t="s">
        <v>2879</v>
      </c>
      <c r="B1407" s="13" t="s">
        <v>2880</v>
      </c>
      <c r="C1407" s="38">
        <v>57</v>
      </c>
      <c r="D1407" s="14">
        <v>0</v>
      </c>
      <c r="E1407" s="14">
        <v>5</v>
      </c>
      <c r="F1407" s="14">
        <v>9</v>
      </c>
      <c r="G1407" s="14">
        <v>6</v>
      </c>
      <c r="H1407" s="14">
        <v>0</v>
      </c>
      <c r="I1407" s="14">
        <v>4</v>
      </c>
      <c r="J1407" s="14">
        <v>8</v>
      </c>
      <c r="K1407" s="14">
        <v>7</v>
      </c>
      <c r="L1407" s="14">
        <v>1</v>
      </c>
      <c r="M1407" s="14">
        <v>4</v>
      </c>
      <c r="N1407" s="14">
        <v>8</v>
      </c>
      <c r="O1407" s="14">
        <v>7</v>
      </c>
      <c r="P1407" s="14">
        <v>0</v>
      </c>
      <c r="Q1407" s="14">
        <v>6</v>
      </c>
      <c r="R1407" s="14">
        <v>9</v>
      </c>
      <c r="S1407" s="14">
        <v>5</v>
      </c>
      <c r="T1407" s="14">
        <v>0</v>
      </c>
      <c r="U1407" s="14">
        <v>3</v>
      </c>
      <c r="V1407" s="14">
        <v>9</v>
      </c>
      <c r="W1407" s="14">
        <v>8</v>
      </c>
      <c r="X1407" s="14">
        <v>1</v>
      </c>
      <c r="Y1407" s="14">
        <v>2</v>
      </c>
      <c r="Z1407" s="14">
        <v>10</v>
      </c>
      <c r="AA1407" s="14">
        <v>6</v>
      </c>
      <c r="AB1407" s="14">
        <v>1</v>
      </c>
      <c r="AC1407" s="14">
        <v>0</v>
      </c>
      <c r="AD1407" s="14">
        <v>0</v>
      </c>
      <c r="AE1407" s="14">
        <v>6</v>
      </c>
      <c r="AF1407" s="14">
        <v>14</v>
      </c>
      <c r="AG1407" s="14">
        <v>0</v>
      </c>
      <c r="AH1407" s="14">
        <v>1</v>
      </c>
      <c r="AI1407" s="14">
        <v>1</v>
      </c>
      <c r="AJ1407" s="14">
        <v>5</v>
      </c>
      <c r="AK1407" s="14">
        <v>13</v>
      </c>
      <c r="AL1407" s="14">
        <v>0</v>
      </c>
      <c r="AM1407" s="14">
        <v>1</v>
      </c>
      <c r="AN1407" s="14">
        <v>0</v>
      </c>
      <c r="AO1407" s="14">
        <v>10</v>
      </c>
      <c r="AP1407" s="14">
        <v>8</v>
      </c>
      <c r="AQ1407" s="14">
        <v>0</v>
      </c>
      <c r="AR1407" s="14">
        <v>1</v>
      </c>
      <c r="AS1407" s="14">
        <v>0</v>
      </c>
      <c r="AT1407" s="14">
        <v>9</v>
      </c>
      <c r="AU1407" s="14">
        <v>8</v>
      </c>
      <c r="AV1407" s="14">
        <v>1</v>
      </c>
      <c r="AW1407" s="14">
        <v>1</v>
      </c>
      <c r="AX1407" s="14">
        <v>1</v>
      </c>
      <c r="AY1407" s="14">
        <v>9</v>
      </c>
      <c r="AZ1407" s="14">
        <v>9</v>
      </c>
      <c r="BA1407" s="14">
        <v>0</v>
      </c>
      <c r="BB1407" s="14">
        <v>0</v>
      </c>
      <c r="BC1407" s="14">
        <v>2</v>
      </c>
      <c r="BD1407" s="14">
        <v>8</v>
      </c>
      <c r="BE1407" s="14">
        <v>7</v>
      </c>
      <c r="BF1407" s="14">
        <v>0</v>
      </c>
      <c r="BG1407" s="14">
        <v>1</v>
      </c>
      <c r="BH1407" s="14">
        <v>1</v>
      </c>
      <c r="BI1407" s="14">
        <v>9</v>
      </c>
      <c r="BJ1407" s="14">
        <v>9</v>
      </c>
      <c r="BK1407" s="14">
        <v>0</v>
      </c>
      <c r="BL1407" s="14" t="s">
        <v>42</v>
      </c>
      <c r="BM1407" s="14" t="s">
        <v>42</v>
      </c>
      <c r="BN1407" s="14" t="s">
        <v>42</v>
      </c>
      <c r="BO1407" s="14" t="s">
        <v>42</v>
      </c>
      <c r="BP1407" s="14" t="s">
        <v>42</v>
      </c>
      <c r="BQ1407" s="14" t="s">
        <v>42</v>
      </c>
      <c r="BR1407" s="14" t="s">
        <v>42</v>
      </c>
      <c r="BS1407" s="14" t="s">
        <v>42</v>
      </c>
      <c r="BT1407" s="14" t="s">
        <v>42</v>
      </c>
      <c r="BU1407" s="14" t="s">
        <v>42</v>
      </c>
      <c r="BV1407" s="14" t="s">
        <v>42</v>
      </c>
      <c r="BW1407" s="14" t="s">
        <v>42</v>
      </c>
      <c r="BX1407" s="14" t="s">
        <v>42</v>
      </c>
      <c r="BY1407" s="14" t="s">
        <v>42</v>
      </c>
      <c r="BZ1407" s="14" t="s">
        <v>42</v>
      </c>
      <c r="CA1407" s="14" t="s">
        <v>42</v>
      </c>
      <c r="CB1407" s="14" t="s">
        <v>42</v>
      </c>
      <c r="CC1407" s="14" t="s">
        <v>42</v>
      </c>
      <c r="CD1407" s="14" t="s">
        <v>42</v>
      </c>
      <c r="CE1407" s="14" t="s">
        <v>42</v>
      </c>
      <c r="CF1407" s="14">
        <v>1</v>
      </c>
      <c r="CG1407" s="14">
        <v>1</v>
      </c>
      <c r="CH1407" s="14">
        <v>9</v>
      </c>
      <c r="CI1407" s="14">
        <v>8</v>
      </c>
      <c r="CJ1407" s="14">
        <v>1</v>
      </c>
      <c r="CK1407" s="14">
        <v>4</v>
      </c>
      <c r="CL1407" s="14">
        <v>10</v>
      </c>
      <c r="CM1407" s="14">
        <v>4</v>
      </c>
      <c r="CN1407" s="14">
        <v>1</v>
      </c>
      <c r="CO1407" s="14">
        <v>3</v>
      </c>
      <c r="CP1407" s="14">
        <v>12</v>
      </c>
      <c r="CQ1407" s="14">
        <v>3</v>
      </c>
      <c r="CR1407" s="14">
        <v>0</v>
      </c>
      <c r="CS1407" s="14">
        <v>4</v>
      </c>
      <c r="CT1407" s="14">
        <v>9</v>
      </c>
      <c r="CU1407" s="14">
        <v>4</v>
      </c>
      <c r="CV1407" s="14">
        <v>0</v>
      </c>
      <c r="CW1407" s="14">
        <v>1</v>
      </c>
      <c r="CX1407" s="14">
        <v>14</v>
      </c>
      <c r="CY1407" s="14">
        <v>4</v>
      </c>
      <c r="CZ1407" s="14">
        <v>0</v>
      </c>
      <c r="DA1407" s="14">
        <v>2</v>
      </c>
      <c r="DB1407" s="14">
        <v>12</v>
      </c>
      <c r="DC1407" s="14">
        <v>5</v>
      </c>
      <c r="DD1407" s="14">
        <v>0</v>
      </c>
      <c r="DE1407" s="14">
        <v>3</v>
      </c>
      <c r="DF1407" s="14">
        <v>13</v>
      </c>
      <c r="DG1407" s="14">
        <v>3</v>
      </c>
      <c r="DH1407" s="14">
        <v>1</v>
      </c>
      <c r="DI1407" s="14">
        <v>0</v>
      </c>
      <c r="DJ1407" s="14">
        <v>14</v>
      </c>
      <c r="DK1407" s="14">
        <v>4</v>
      </c>
      <c r="DL1407" s="14">
        <v>0</v>
      </c>
      <c r="DM1407" s="14">
        <v>0</v>
      </c>
      <c r="DN1407" s="14">
        <v>7</v>
      </c>
      <c r="DO1407" s="14">
        <v>12</v>
      </c>
      <c r="DP1407" s="14">
        <v>0</v>
      </c>
      <c r="DQ1407" s="14">
        <v>1</v>
      </c>
      <c r="DR1407" s="14">
        <v>6</v>
      </c>
      <c r="DS1407" s="14">
        <v>12</v>
      </c>
      <c r="DT1407" s="14">
        <v>0</v>
      </c>
      <c r="DU1407" s="14">
        <v>1</v>
      </c>
      <c r="DV1407" s="14">
        <v>5</v>
      </c>
      <c r="DW1407" s="14">
        <v>11</v>
      </c>
      <c r="DX1407" s="14">
        <v>1</v>
      </c>
      <c r="DY1407" s="14">
        <v>0</v>
      </c>
      <c r="DZ1407" s="14">
        <v>6</v>
      </c>
      <c r="EA1407" s="14">
        <v>11</v>
      </c>
      <c r="EB1407" s="14">
        <v>1</v>
      </c>
      <c r="EC1407" s="14">
        <v>1</v>
      </c>
      <c r="ED1407" s="14">
        <v>7</v>
      </c>
      <c r="EE1407" s="14">
        <v>10</v>
      </c>
      <c r="EF1407" s="14">
        <v>1</v>
      </c>
      <c r="EG1407" s="14">
        <v>0</v>
      </c>
      <c r="EH1407" s="14">
        <v>7</v>
      </c>
      <c r="EI1407" s="14">
        <v>11</v>
      </c>
      <c r="EJ1407" s="14">
        <v>0</v>
      </c>
      <c r="EK1407" s="14">
        <v>0</v>
      </c>
      <c r="EL1407" s="14">
        <v>7</v>
      </c>
      <c r="EM1407" s="14">
        <v>12</v>
      </c>
      <c r="EN1407" s="14">
        <v>1</v>
      </c>
      <c r="EO1407" s="14">
        <v>0</v>
      </c>
      <c r="EP1407" s="14">
        <v>7</v>
      </c>
      <c r="EQ1407" s="14">
        <v>11</v>
      </c>
      <c r="ER1407" s="14">
        <v>1</v>
      </c>
      <c r="ES1407" s="14">
        <v>3</v>
      </c>
      <c r="ET1407" s="14">
        <v>8</v>
      </c>
      <c r="EU1407" s="14">
        <v>7</v>
      </c>
      <c r="EV1407" s="14">
        <v>1</v>
      </c>
      <c r="EW1407" s="14">
        <v>1</v>
      </c>
      <c r="EX1407" s="14">
        <v>10</v>
      </c>
      <c r="EY1407" s="14">
        <v>7</v>
      </c>
      <c r="EZ1407" s="14">
        <v>0</v>
      </c>
      <c r="FA1407" s="14">
        <v>2</v>
      </c>
      <c r="FB1407" s="14">
        <v>9</v>
      </c>
      <c r="FC1407" s="14">
        <v>8</v>
      </c>
      <c r="FD1407" s="14">
        <v>0</v>
      </c>
      <c r="FE1407" s="14">
        <v>2</v>
      </c>
      <c r="FF1407" s="14">
        <v>7</v>
      </c>
      <c r="FG1407" s="14">
        <v>10</v>
      </c>
      <c r="FH1407" s="14">
        <v>1</v>
      </c>
      <c r="FI1407" s="14">
        <v>0</v>
      </c>
      <c r="FJ1407" s="14">
        <v>10</v>
      </c>
      <c r="FK1407" s="14">
        <v>8</v>
      </c>
      <c r="FL1407" s="14">
        <v>1</v>
      </c>
      <c r="FM1407" s="14">
        <v>5</v>
      </c>
      <c r="FN1407" s="14">
        <v>9</v>
      </c>
      <c r="FO1407" s="14">
        <v>4</v>
      </c>
      <c r="FP1407" s="14">
        <v>2</v>
      </c>
      <c r="FQ1407" s="14">
        <v>0</v>
      </c>
      <c r="FR1407" s="14">
        <v>12</v>
      </c>
      <c r="FS1407" s="14">
        <v>5</v>
      </c>
      <c r="FT1407" s="14">
        <v>2</v>
      </c>
      <c r="FU1407" s="14">
        <v>1</v>
      </c>
      <c r="FV1407" s="14">
        <v>7</v>
      </c>
      <c r="FW1407" s="14">
        <v>8</v>
      </c>
      <c r="FX1407" s="14">
        <v>1</v>
      </c>
      <c r="FY1407" s="14">
        <v>1</v>
      </c>
      <c r="FZ1407" s="14">
        <v>8</v>
      </c>
      <c r="GA1407" s="14">
        <v>9</v>
      </c>
      <c r="GB1407" s="14">
        <v>3</v>
      </c>
      <c r="GC1407" s="14">
        <v>5</v>
      </c>
      <c r="GD1407" s="14">
        <v>8</v>
      </c>
      <c r="GE1407" s="14">
        <v>3</v>
      </c>
      <c r="GF1407" s="14">
        <v>1</v>
      </c>
      <c r="GG1407" s="14">
        <v>5</v>
      </c>
      <c r="GH1407" s="14">
        <v>10</v>
      </c>
      <c r="GI1407" s="14">
        <v>3</v>
      </c>
      <c r="GJ1407" s="14">
        <v>1</v>
      </c>
      <c r="GK1407" s="14">
        <v>4</v>
      </c>
      <c r="GL1407" s="14">
        <v>9</v>
      </c>
      <c r="GM1407" s="14">
        <v>5</v>
      </c>
      <c r="GN1407" s="14">
        <v>1</v>
      </c>
      <c r="GO1407" s="14">
        <v>1</v>
      </c>
      <c r="GP1407" s="14">
        <v>10</v>
      </c>
      <c r="GQ1407" s="14">
        <v>7</v>
      </c>
      <c r="GR1407" s="14">
        <v>1</v>
      </c>
      <c r="GS1407" s="14">
        <v>1</v>
      </c>
      <c r="GT1407" s="14">
        <v>11</v>
      </c>
      <c r="GU1407" s="14">
        <v>5</v>
      </c>
      <c r="GV1407" s="14">
        <v>1</v>
      </c>
      <c r="GW1407" s="14">
        <v>2</v>
      </c>
      <c r="GX1407" s="14">
        <v>12</v>
      </c>
      <c r="GY1407" s="14">
        <v>4</v>
      </c>
      <c r="GZ1407" s="14">
        <v>1</v>
      </c>
      <c r="HA1407" s="14">
        <v>3</v>
      </c>
      <c r="HB1407" s="14">
        <v>10</v>
      </c>
      <c r="HC1407" s="14">
        <v>4</v>
      </c>
      <c r="HD1407" s="14">
        <v>1</v>
      </c>
      <c r="HE1407" s="14">
        <v>5</v>
      </c>
      <c r="HF1407" s="14">
        <v>10</v>
      </c>
      <c r="HG1407" s="14">
        <v>2</v>
      </c>
      <c r="HH1407" s="14">
        <v>1</v>
      </c>
      <c r="HI1407" s="14">
        <v>0</v>
      </c>
      <c r="HJ1407" s="14">
        <v>14</v>
      </c>
      <c r="HK1407" s="14">
        <v>3</v>
      </c>
      <c r="HL1407" s="14">
        <v>0</v>
      </c>
      <c r="HM1407" s="14">
        <v>0</v>
      </c>
      <c r="HN1407" s="14">
        <v>12</v>
      </c>
      <c r="HO1407" s="14">
        <v>7</v>
      </c>
      <c r="HP1407" s="14">
        <v>0</v>
      </c>
      <c r="HQ1407" s="14">
        <v>0</v>
      </c>
      <c r="HR1407" s="14">
        <v>14</v>
      </c>
      <c r="HS1407" s="14">
        <v>5</v>
      </c>
      <c r="HT1407" s="14">
        <v>1</v>
      </c>
      <c r="HU1407" s="14">
        <v>0</v>
      </c>
      <c r="HV1407" s="14">
        <v>11</v>
      </c>
      <c r="HW1407" s="14">
        <v>7</v>
      </c>
      <c r="HX1407" s="14">
        <v>1</v>
      </c>
      <c r="HY1407" s="14">
        <v>1</v>
      </c>
      <c r="HZ1407" s="14">
        <v>11</v>
      </c>
      <c r="IA1407" s="14">
        <v>6</v>
      </c>
      <c r="IB1407" s="14">
        <v>1</v>
      </c>
      <c r="IC1407" s="14">
        <v>3</v>
      </c>
      <c r="ID1407" s="14">
        <v>6</v>
      </c>
      <c r="IE1407" s="14">
        <v>8</v>
      </c>
      <c r="IF1407" s="14">
        <v>1</v>
      </c>
      <c r="IG1407" s="14">
        <v>3</v>
      </c>
      <c r="IH1407" s="14">
        <v>11</v>
      </c>
      <c r="II1407" s="14">
        <v>4</v>
      </c>
      <c r="IJ1407" s="14">
        <v>1</v>
      </c>
      <c r="IK1407" s="14">
        <v>4</v>
      </c>
      <c r="IL1407" s="14">
        <v>9</v>
      </c>
      <c r="IM1407" s="14">
        <v>5</v>
      </c>
      <c r="IN1407" s="14">
        <v>2</v>
      </c>
      <c r="IO1407" s="14">
        <v>6</v>
      </c>
      <c r="IP1407" s="14">
        <v>7</v>
      </c>
      <c r="IQ1407" s="14">
        <v>4</v>
      </c>
      <c r="IR1407" s="14">
        <v>1</v>
      </c>
      <c r="IS1407" s="14">
        <v>0</v>
      </c>
      <c r="IT1407" s="14">
        <v>7</v>
      </c>
      <c r="IU1407" s="14">
        <v>11</v>
      </c>
      <c r="IV1407" s="14">
        <v>1</v>
      </c>
      <c r="IW1407" s="14">
        <v>0</v>
      </c>
      <c r="IX1407" s="14">
        <v>7</v>
      </c>
      <c r="IY1407" s="14">
        <v>11</v>
      </c>
      <c r="IZ1407" s="14">
        <v>1</v>
      </c>
      <c r="JA1407" s="14">
        <v>0</v>
      </c>
      <c r="JB1407" s="14">
        <v>8</v>
      </c>
      <c r="JC1407" s="14">
        <v>8</v>
      </c>
      <c r="JD1407" s="14">
        <v>1</v>
      </c>
      <c r="JE1407" s="14">
        <v>0</v>
      </c>
      <c r="JF1407" s="14">
        <v>8</v>
      </c>
      <c r="JG1407" s="14">
        <v>9</v>
      </c>
      <c r="JH1407" s="14">
        <v>1</v>
      </c>
      <c r="JI1407" s="14">
        <v>0</v>
      </c>
      <c r="JJ1407" s="14">
        <v>10</v>
      </c>
      <c r="JK1407" s="14">
        <v>7</v>
      </c>
      <c r="JL1407" s="14">
        <v>1</v>
      </c>
      <c r="JM1407" s="14">
        <v>1</v>
      </c>
      <c r="JN1407" s="14">
        <v>10</v>
      </c>
      <c r="JO1407" s="14">
        <v>6</v>
      </c>
      <c r="JP1407" s="14">
        <v>1</v>
      </c>
      <c r="JQ1407" s="14">
        <v>0</v>
      </c>
      <c r="JR1407" s="14">
        <v>12</v>
      </c>
      <c r="JS1407" s="14">
        <v>6</v>
      </c>
      <c r="JT1407" s="14">
        <v>1</v>
      </c>
      <c r="JU1407" s="14">
        <v>2</v>
      </c>
      <c r="JV1407" s="14">
        <v>12</v>
      </c>
      <c r="JW1407" s="14">
        <v>3</v>
      </c>
      <c r="JX1407" s="14">
        <v>6</v>
      </c>
      <c r="JY1407" s="14">
        <v>6</v>
      </c>
      <c r="JZ1407" s="14">
        <v>6</v>
      </c>
      <c r="KA1407" s="14">
        <v>1</v>
      </c>
      <c r="KB1407" s="14">
        <v>3</v>
      </c>
      <c r="KC1407" s="14">
        <v>10</v>
      </c>
      <c r="KD1407" s="14">
        <v>5</v>
      </c>
      <c r="KE1407" s="14">
        <v>1</v>
      </c>
      <c r="KF1407" s="14">
        <v>0</v>
      </c>
      <c r="KG1407" s="14">
        <v>3</v>
      </c>
      <c r="KH1407" s="14">
        <v>8</v>
      </c>
      <c r="KI1407" s="14">
        <v>8</v>
      </c>
      <c r="KJ1407" s="14">
        <v>0</v>
      </c>
      <c r="KK1407" s="14">
        <v>2</v>
      </c>
      <c r="KL1407" s="14">
        <v>8</v>
      </c>
      <c r="KM1407" s="14">
        <v>9</v>
      </c>
      <c r="KN1407" s="14">
        <v>1</v>
      </c>
      <c r="KO1407" s="14">
        <v>2</v>
      </c>
      <c r="KP1407" s="14">
        <v>6</v>
      </c>
      <c r="KQ1407" s="14">
        <v>10</v>
      </c>
      <c r="KR1407" s="14" t="s">
        <v>42</v>
      </c>
      <c r="KS1407" s="14" t="s">
        <v>42</v>
      </c>
      <c r="KT1407" s="14" t="s">
        <v>42</v>
      </c>
      <c r="KU1407" s="14" t="s">
        <v>42</v>
      </c>
      <c r="KV1407" s="14" t="s">
        <v>42</v>
      </c>
      <c r="KW1407" s="14" t="s">
        <v>42</v>
      </c>
      <c r="KX1407" s="14" t="s">
        <v>42</v>
      </c>
      <c r="KY1407" s="14" t="s">
        <v>42</v>
      </c>
      <c r="KZ1407" s="14" t="s">
        <v>42</v>
      </c>
      <c r="LA1407" s="14" t="s">
        <v>42</v>
      </c>
      <c r="LB1407" s="14">
        <v>0</v>
      </c>
      <c r="LC1407" s="14">
        <v>4</v>
      </c>
      <c r="LD1407" s="14">
        <v>3</v>
      </c>
      <c r="LE1407" s="14">
        <v>3</v>
      </c>
      <c r="LF1407" s="14">
        <v>4</v>
      </c>
      <c r="LG1407" s="14">
        <v>0</v>
      </c>
      <c r="LH1407" s="14">
        <v>6</v>
      </c>
      <c r="LI1407" s="14" t="s">
        <v>42</v>
      </c>
      <c r="LJ1407" s="14" t="s">
        <v>42</v>
      </c>
      <c r="LK1407" s="14" t="s">
        <v>42</v>
      </c>
      <c r="LL1407" s="14" t="s">
        <v>42</v>
      </c>
      <c r="LM1407" s="14" t="s">
        <v>42</v>
      </c>
      <c r="LN1407" s="14" t="s">
        <v>42</v>
      </c>
      <c r="LO1407" s="14" t="s">
        <v>42</v>
      </c>
      <c r="LP1407" s="14" t="s">
        <v>42</v>
      </c>
      <c r="LQ1407" s="14">
        <v>0</v>
      </c>
      <c r="LR1407" s="14">
        <v>0</v>
      </c>
      <c r="LS1407" s="14">
        <v>7</v>
      </c>
      <c r="LT1407" s="14">
        <v>2</v>
      </c>
      <c r="LU1407" s="14">
        <v>0</v>
      </c>
      <c r="LV1407" s="14">
        <v>0</v>
      </c>
      <c r="LW1407" s="14">
        <v>7</v>
      </c>
      <c r="LX1407" s="14">
        <v>2</v>
      </c>
      <c r="LY1407" s="14">
        <v>0</v>
      </c>
      <c r="LZ1407" s="14">
        <v>0</v>
      </c>
      <c r="MA1407" s="14">
        <v>7</v>
      </c>
      <c r="MB1407" s="14">
        <v>1</v>
      </c>
      <c r="MC1407" s="14">
        <v>0</v>
      </c>
      <c r="MD1407" s="14">
        <v>0</v>
      </c>
      <c r="ME1407" s="14">
        <v>8</v>
      </c>
      <c r="MF1407" s="14">
        <v>1</v>
      </c>
      <c r="MG1407" s="14">
        <v>0</v>
      </c>
      <c r="MH1407" s="14">
        <v>0</v>
      </c>
      <c r="MI1407" s="14">
        <v>4</v>
      </c>
      <c r="MJ1407" s="14">
        <v>3</v>
      </c>
      <c r="MK1407" s="14">
        <v>0</v>
      </c>
      <c r="ML1407" s="14">
        <v>1</v>
      </c>
      <c r="MM1407" s="14">
        <v>5</v>
      </c>
      <c r="MN1407" s="14">
        <v>1</v>
      </c>
      <c r="MO1407" s="14">
        <v>0</v>
      </c>
      <c r="MP1407" s="14">
        <v>1</v>
      </c>
      <c r="MQ1407" s="14">
        <v>3</v>
      </c>
      <c r="MR1407" s="14">
        <v>3</v>
      </c>
      <c r="MS1407" s="14">
        <v>0</v>
      </c>
      <c r="MT1407" s="14">
        <v>0</v>
      </c>
      <c r="MU1407" s="14">
        <v>5</v>
      </c>
      <c r="MV1407" s="14">
        <v>1</v>
      </c>
      <c r="MW1407" s="14">
        <v>0</v>
      </c>
      <c r="MX1407" s="14">
        <v>0</v>
      </c>
      <c r="MY1407" s="14">
        <v>0</v>
      </c>
      <c r="MZ1407" s="14">
        <v>4</v>
      </c>
      <c r="NA1407" s="14">
        <v>2</v>
      </c>
      <c r="NB1407" s="14">
        <v>0</v>
      </c>
      <c r="NC1407" s="14">
        <v>0</v>
      </c>
      <c r="ND1407" s="14">
        <v>2</v>
      </c>
      <c r="NE1407" s="14">
        <v>3</v>
      </c>
      <c r="NF1407" s="14">
        <v>1</v>
      </c>
      <c r="NG1407" s="14">
        <v>0</v>
      </c>
      <c r="NH1407" s="14">
        <v>0</v>
      </c>
      <c r="NI1407" s="14">
        <v>1</v>
      </c>
      <c r="NJ1407" s="14">
        <v>3</v>
      </c>
      <c r="NK1407" s="14">
        <v>2</v>
      </c>
      <c r="NL1407" s="14">
        <v>0</v>
      </c>
      <c r="NM1407" s="14">
        <v>0</v>
      </c>
      <c r="NN1407" s="14">
        <v>1</v>
      </c>
      <c r="NO1407" s="14">
        <v>3</v>
      </c>
      <c r="NP1407" s="14">
        <v>2</v>
      </c>
      <c r="NQ1407" s="14">
        <v>0</v>
      </c>
      <c r="NR1407" s="14">
        <v>0</v>
      </c>
      <c r="NS1407" s="14">
        <v>1</v>
      </c>
      <c r="NT1407" s="14">
        <v>3</v>
      </c>
      <c r="NU1407" s="14">
        <v>1</v>
      </c>
      <c r="NV1407" s="14">
        <v>1</v>
      </c>
      <c r="NW1407" s="14" t="s">
        <v>42</v>
      </c>
      <c r="NX1407" s="14" t="s">
        <v>42</v>
      </c>
      <c r="NY1407" s="14" t="s">
        <v>42</v>
      </c>
      <c r="NZ1407" s="14" t="s">
        <v>42</v>
      </c>
      <c r="OA1407" s="14" t="s">
        <v>42</v>
      </c>
      <c r="OB1407" s="14">
        <v>0</v>
      </c>
      <c r="OC1407" s="14">
        <v>6</v>
      </c>
      <c r="OD1407" s="14">
        <v>10</v>
      </c>
      <c r="OE1407" s="14">
        <v>3</v>
      </c>
      <c r="OF1407" s="14">
        <v>1</v>
      </c>
      <c r="OG1407" s="14">
        <v>3</v>
      </c>
      <c r="OH1407" s="14">
        <v>8</v>
      </c>
      <c r="OI1407" s="14">
        <v>7</v>
      </c>
      <c r="OJ1407" s="14">
        <v>0</v>
      </c>
      <c r="OK1407" s="14">
        <v>4</v>
      </c>
      <c r="OL1407" s="14">
        <v>9</v>
      </c>
      <c r="OM1407" s="14">
        <v>5</v>
      </c>
      <c r="ON1407" s="14">
        <v>0</v>
      </c>
      <c r="OO1407" s="14">
        <v>4</v>
      </c>
      <c r="OP1407" s="14">
        <v>10</v>
      </c>
      <c r="OQ1407" s="14">
        <v>5</v>
      </c>
      <c r="OR1407" s="14">
        <v>0</v>
      </c>
      <c r="OS1407" s="14">
        <v>3</v>
      </c>
      <c r="OT1407" s="14">
        <v>7</v>
      </c>
      <c r="OU1407" s="14">
        <v>8</v>
      </c>
      <c r="OV1407" s="14">
        <v>0</v>
      </c>
      <c r="OW1407" s="14">
        <v>2</v>
      </c>
      <c r="OX1407" s="14">
        <v>9</v>
      </c>
      <c r="OY1407" s="14">
        <v>8</v>
      </c>
      <c r="OZ1407" s="14">
        <v>0</v>
      </c>
      <c r="PA1407" s="14">
        <v>6</v>
      </c>
      <c r="PB1407" s="14">
        <v>10</v>
      </c>
      <c r="PC1407" s="14">
        <v>3</v>
      </c>
      <c r="PD1407" s="14">
        <v>0</v>
      </c>
      <c r="PE1407" s="14">
        <v>6</v>
      </c>
      <c r="PF1407" s="14">
        <v>8</v>
      </c>
      <c r="PG1407" s="14">
        <v>5</v>
      </c>
      <c r="PH1407" s="14">
        <v>0</v>
      </c>
      <c r="PI1407" s="14">
        <v>3</v>
      </c>
      <c r="PJ1407" s="14">
        <v>12</v>
      </c>
      <c r="PK1407" s="14">
        <v>4</v>
      </c>
      <c r="PL1407" s="14">
        <v>0</v>
      </c>
      <c r="PM1407" s="14">
        <v>6</v>
      </c>
      <c r="PN1407" s="14">
        <v>11</v>
      </c>
      <c r="PO1407" s="14">
        <v>2</v>
      </c>
      <c r="PP1407" s="14">
        <v>0</v>
      </c>
      <c r="PQ1407" s="14">
        <v>8</v>
      </c>
      <c r="PR1407" s="14">
        <v>8</v>
      </c>
      <c r="PS1407" s="14">
        <v>3</v>
      </c>
      <c r="PT1407" s="14">
        <v>0</v>
      </c>
      <c r="PU1407" s="14">
        <v>9</v>
      </c>
      <c r="PV1407" s="14">
        <v>8</v>
      </c>
      <c r="PW1407" s="14">
        <v>2</v>
      </c>
      <c r="PX1407" s="14">
        <v>0</v>
      </c>
      <c r="PY1407" s="14">
        <v>6</v>
      </c>
      <c r="PZ1407" s="14">
        <v>11</v>
      </c>
      <c r="QA1407" s="14">
        <v>2</v>
      </c>
      <c r="QB1407" s="14">
        <v>1</v>
      </c>
      <c r="QC1407" s="14">
        <v>8</v>
      </c>
      <c r="QD1407" s="14">
        <v>8</v>
      </c>
      <c r="QE1407" s="14">
        <v>2</v>
      </c>
      <c r="QF1407" s="14">
        <v>1</v>
      </c>
      <c r="QG1407" s="14">
        <v>4</v>
      </c>
      <c r="QH1407" s="14">
        <v>7</v>
      </c>
      <c r="QI1407" s="14">
        <v>6</v>
      </c>
      <c r="QJ1407" s="14">
        <v>1</v>
      </c>
      <c r="QK1407" s="14">
        <v>0</v>
      </c>
      <c r="QL1407" s="14">
        <v>4</v>
      </c>
      <c r="QM1407" s="14">
        <v>8</v>
      </c>
      <c r="QN1407" s="14">
        <v>7</v>
      </c>
      <c r="QO1407" s="14">
        <v>0</v>
      </c>
      <c r="QP1407" s="14">
        <v>0</v>
      </c>
      <c r="QQ1407" s="14">
        <v>6</v>
      </c>
      <c r="QR1407" s="14">
        <v>6</v>
      </c>
      <c r="QS1407" s="14">
        <v>7</v>
      </c>
      <c r="QT1407" s="14">
        <v>0</v>
      </c>
      <c r="QU1407" s="14">
        <v>1</v>
      </c>
      <c r="QV1407" s="14">
        <v>3</v>
      </c>
      <c r="QW1407" s="14">
        <v>10</v>
      </c>
      <c r="QX1407" s="14">
        <v>4</v>
      </c>
      <c r="QY1407" s="14">
        <v>1</v>
      </c>
      <c r="QZ1407" s="14">
        <v>0</v>
      </c>
      <c r="RA1407" s="14">
        <v>3</v>
      </c>
      <c r="RB1407" s="14">
        <v>9</v>
      </c>
      <c r="RC1407" s="14">
        <v>6</v>
      </c>
      <c r="RD1407" s="14">
        <v>0</v>
      </c>
      <c r="RE1407" s="14">
        <v>0</v>
      </c>
      <c r="RF1407" s="14">
        <v>5</v>
      </c>
      <c r="RG1407" s="14">
        <v>6</v>
      </c>
      <c r="RH1407" s="14">
        <v>5</v>
      </c>
      <c r="RI1407" s="14">
        <v>1</v>
      </c>
      <c r="RJ1407" s="14">
        <v>0</v>
      </c>
      <c r="RK1407" s="14">
        <v>7</v>
      </c>
      <c r="RL1407" s="14">
        <v>6</v>
      </c>
      <c r="RM1407" s="14">
        <v>5</v>
      </c>
      <c r="RN1407" s="14">
        <v>1</v>
      </c>
      <c r="RO1407" s="14">
        <v>1</v>
      </c>
      <c r="RP1407" s="14">
        <v>6</v>
      </c>
      <c r="RQ1407" s="14">
        <v>5</v>
      </c>
      <c r="RR1407" s="14">
        <v>6</v>
      </c>
      <c r="RS1407" s="14">
        <v>1</v>
      </c>
      <c r="RT1407" s="14">
        <v>0</v>
      </c>
      <c r="RU1407" s="14">
        <v>0</v>
      </c>
      <c r="RV1407" s="14">
        <v>9</v>
      </c>
      <c r="RW1407" s="14">
        <v>8</v>
      </c>
      <c r="RX1407" s="14" t="s">
        <v>42</v>
      </c>
      <c r="RY1407" s="14" t="s">
        <v>42</v>
      </c>
      <c r="RZ1407" s="14" t="s">
        <v>42</v>
      </c>
      <c r="SA1407" s="14" t="s">
        <v>42</v>
      </c>
      <c r="SB1407" s="14" t="s">
        <v>42</v>
      </c>
      <c r="SC1407" s="14" t="s">
        <v>42</v>
      </c>
      <c r="SD1407" s="14" t="s">
        <v>42</v>
      </c>
      <c r="SE1407" s="14" t="s">
        <v>42</v>
      </c>
      <c r="SF1407" s="14" t="s">
        <v>42</v>
      </c>
      <c r="SG1407" s="14" t="s">
        <v>42</v>
      </c>
      <c r="SH1407" s="14" t="s">
        <v>42</v>
      </c>
      <c r="SI1407" s="14" t="s">
        <v>42</v>
      </c>
      <c r="SJ1407" s="14" t="s">
        <v>42</v>
      </c>
      <c r="SK1407" s="14" t="s">
        <v>42</v>
      </c>
      <c r="SL1407" s="14" t="s">
        <v>42</v>
      </c>
      <c r="SM1407" s="14" t="s">
        <v>42</v>
      </c>
      <c r="SN1407" s="14" t="s">
        <v>42</v>
      </c>
      <c r="SO1407" s="14" t="s">
        <v>42</v>
      </c>
      <c r="SP1407" s="14" t="s">
        <v>42</v>
      </c>
      <c r="SQ1407" s="14" t="s">
        <v>42</v>
      </c>
      <c r="SR1407" s="14" t="s">
        <v>42</v>
      </c>
      <c r="SS1407" s="14" t="s">
        <v>42</v>
      </c>
      <c r="ST1407" s="14" t="s">
        <v>42</v>
      </c>
      <c r="SU1407" s="14" t="s">
        <v>42</v>
      </c>
      <c r="SV1407" s="14" t="s">
        <v>42</v>
      </c>
      <c r="SW1407" s="14" t="s">
        <v>42</v>
      </c>
      <c r="SX1407" s="14" t="s">
        <v>42</v>
      </c>
      <c r="SY1407" s="14" t="s">
        <v>42</v>
      </c>
      <c r="SZ1407" s="14" t="s">
        <v>42</v>
      </c>
      <c r="TA1407" s="14" t="s">
        <v>42</v>
      </c>
      <c r="TB1407" s="14" t="s">
        <v>42</v>
      </c>
      <c r="TC1407" s="14" t="s">
        <v>42</v>
      </c>
      <c r="TD1407" s="14" t="s">
        <v>42</v>
      </c>
      <c r="TE1407" s="14" t="s">
        <v>42</v>
      </c>
      <c r="TF1407" s="14" t="s">
        <v>42</v>
      </c>
      <c r="TG1407" s="14" t="s">
        <v>42</v>
      </c>
      <c r="TH1407" s="14" t="s">
        <v>42</v>
      </c>
      <c r="TI1407" s="14" t="s">
        <v>42</v>
      </c>
      <c r="TJ1407" s="14" t="s">
        <v>42</v>
      </c>
      <c r="TK1407" s="14" t="s">
        <v>42</v>
      </c>
      <c r="TL1407" s="14" t="s">
        <v>42</v>
      </c>
      <c r="TM1407" s="14" t="s">
        <v>42</v>
      </c>
      <c r="TN1407" s="14" t="s">
        <v>42</v>
      </c>
      <c r="TO1407" s="14" t="s">
        <v>42</v>
      </c>
      <c r="TP1407" s="14" t="s">
        <v>42</v>
      </c>
      <c r="TQ1407" s="14" t="s">
        <v>42</v>
      </c>
      <c r="TR1407" s="14" t="s">
        <v>42</v>
      </c>
      <c r="TS1407" s="14" t="s">
        <v>42</v>
      </c>
      <c r="TT1407" s="14" t="s">
        <v>42</v>
      </c>
      <c r="TU1407" s="14" t="s">
        <v>42</v>
      </c>
      <c r="TV1407" s="14" t="s">
        <v>42</v>
      </c>
      <c r="TW1407" s="14" t="s">
        <v>42</v>
      </c>
      <c r="TX1407" s="14" t="s">
        <v>42</v>
      </c>
      <c r="TY1407" s="14" t="s">
        <v>42</v>
      </c>
      <c r="TZ1407" s="14" t="s">
        <v>42</v>
      </c>
      <c r="UA1407" s="14" t="s">
        <v>42</v>
      </c>
      <c r="UB1407" s="14" t="s">
        <v>42</v>
      </c>
      <c r="UC1407" s="14" t="s">
        <v>42</v>
      </c>
      <c r="UD1407" s="14" t="s">
        <v>42</v>
      </c>
      <c r="UE1407" s="14" t="s">
        <v>42</v>
      </c>
      <c r="UF1407" s="14">
        <v>0</v>
      </c>
      <c r="UG1407" s="14">
        <v>0</v>
      </c>
      <c r="UH1407" s="14">
        <v>7</v>
      </c>
      <c r="UI1407" s="14">
        <v>2</v>
      </c>
      <c r="UJ1407" s="14">
        <v>0</v>
      </c>
      <c r="UK1407" s="14">
        <v>0</v>
      </c>
      <c r="UL1407" s="14">
        <v>0</v>
      </c>
      <c r="UM1407" s="14">
        <v>7</v>
      </c>
      <c r="UN1407" s="14">
        <v>2</v>
      </c>
      <c r="UO1407" s="14">
        <v>0</v>
      </c>
      <c r="UP1407" s="14">
        <v>0</v>
      </c>
      <c r="UQ1407" s="14">
        <v>0</v>
      </c>
      <c r="UR1407" s="14">
        <v>6</v>
      </c>
      <c r="US1407" s="14">
        <v>3</v>
      </c>
      <c r="UT1407" s="14">
        <v>0</v>
      </c>
      <c r="UU1407" s="14">
        <v>0</v>
      </c>
      <c r="UV1407" s="14">
        <v>0</v>
      </c>
      <c r="UW1407" s="14">
        <v>3</v>
      </c>
      <c r="UX1407" s="14">
        <v>6</v>
      </c>
      <c r="UY1407" s="14">
        <v>0</v>
      </c>
      <c r="UZ1407" s="14">
        <v>0</v>
      </c>
      <c r="VA1407" s="14">
        <v>0</v>
      </c>
      <c r="VB1407" s="14">
        <v>2</v>
      </c>
      <c r="VC1407" s="14">
        <v>7</v>
      </c>
      <c r="VD1407" s="14">
        <v>0</v>
      </c>
      <c r="VE1407" s="14">
        <v>0</v>
      </c>
      <c r="VF1407" s="14">
        <v>1</v>
      </c>
      <c r="VG1407" s="14">
        <v>2</v>
      </c>
      <c r="VH1407" s="14">
        <v>6</v>
      </c>
      <c r="VI1407" s="14">
        <v>0</v>
      </c>
      <c r="VJ1407" s="14">
        <v>0</v>
      </c>
      <c r="VK1407" s="14">
        <v>2</v>
      </c>
      <c r="VL1407" s="14">
        <v>3</v>
      </c>
      <c r="VM1407" s="14">
        <v>4</v>
      </c>
      <c r="VN1407" s="14">
        <v>0</v>
      </c>
      <c r="VO1407" s="14">
        <v>0</v>
      </c>
      <c r="VP1407" s="14">
        <v>1</v>
      </c>
      <c r="VQ1407" s="14">
        <v>2</v>
      </c>
      <c r="VR1407" s="14">
        <v>5</v>
      </c>
      <c r="VS1407" s="14">
        <v>1</v>
      </c>
      <c r="VT1407" s="24"/>
    </row>
    <row r="1408" spans="1:592" s="28" customFormat="1" ht="15" customHeight="1" x14ac:dyDescent="0.25">
      <c r="A1408" s="14" t="s">
        <v>2881</v>
      </c>
      <c r="B1408" s="13" t="s">
        <v>2882</v>
      </c>
      <c r="C1408" s="38">
        <v>100</v>
      </c>
      <c r="D1408" s="14">
        <v>0</v>
      </c>
      <c r="E1408" s="14">
        <v>1</v>
      </c>
      <c r="F1408" s="14">
        <v>13</v>
      </c>
      <c r="G1408" s="14">
        <v>14</v>
      </c>
      <c r="H1408" s="14">
        <v>0</v>
      </c>
      <c r="I1408" s="14">
        <v>0</v>
      </c>
      <c r="J1408" s="14">
        <v>12</v>
      </c>
      <c r="K1408" s="14">
        <v>16</v>
      </c>
      <c r="L1408" s="14">
        <v>0</v>
      </c>
      <c r="M1408" s="14">
        <v>1</v>
      </c>
      <c r="N1408" s="14">
        <v>11</v>
      </c>
      <c r="O1408" s="14">
        <v>15</v>
      </c>
      <c r="P1408" s="14">
        <v>0</v>
      </c>
      <c r="Q1408" s="14">
        <v>0</v>
      </c>
      <c r="R1408" s="14">
        <v>13</v>
      </c>
      <c r="S1408" s="14">
        <v>15</v>
      </c>
      <c r="T1408" s="14">
        <v>0</v>
      </c>
      <c r="U1408" s="14">
        <v>0</v>
      </c>
      <c r="V1408" s="14">
        <v>8</v>
      </c>
      <c r="W1408" s="14">
        <v>20</v>
      </c>
      <c r="X1408" s="14">
        <v>0</v>
      </c>
      <c r="Y1408" s="14">
        <v>0</v>
      </c>
      <c r="Z1408" s="14">
        <v>12</v>
      </c>
      <c r="AA1408" s="14">
        <v>16</v>
      </c>
      <c r="AB1408" s="14">
        <v>0</v>
      </c>
      <c r="AC1408" s="14">
        <v>0</v>
      </c>
      <c r="AD1408" s="14">
        <v>0</v>
      </c>
      <c r="AE1408" s="14">
        <v>10</v>
      </c>
      <c r="AF1408" s="14">
        <v>18</v>
      </c>
      <c r="AG1408" s="14">
        <v>0</v>
      </c>
      <c r="AH1408" s="14">
        <v>0</v>
      </c>
      <c r="AI1408" s="14">
        <v>0</v>
      </c>
      <c r="AJ1408" s="14">
        <v>7</v>
      </c>
      <c r="AK1408" s="14">
        <v>21</v>
      </c>
      <c r="AL1408" s="14">
        <v>0</v>
      </c>
      <c r="AM1408" s="14">
        <v>0</v>
      </c>
      <c r="AN1408" s="14">
        <v>0</v>
      </c>
      <c r="AO1408" s="14">
        <v>12</v>
      </c>
      <c r="AP1408" s="14">
        <v>14</v>
      </c>
      <c r="AQ1408" s="14">
        <v>1</v>
      </c>
      <c r="AR1408" s="14">
        <v>0</v>
      </c>
      <c r="AS1408" s="14">
        <v>0</v>
      </c>
      <c r="AT1408" s="14">
        <v>6</v>
      </c>
      <c r="AU1408" s="14">
        <v>21</v>
      </c>
      <c r="AV1408" s="14">
        <v>0</v>
      </c>
      <c r="AW1408" s="14">
        <v>0</v>
      </c>
      <c r="AX1408" s="14">
        <v>0</v>
      </c>
      <c r="AY1408" s="14">
        <v>12</v>
      </c>
      <c r="AZ1408" s="14">
        <v>14</v>
      </c>
      <c r="BA1408" s="14">
        <v>1</v>
      </c>
      <c r="BB1408" s="14">
        <v>0</v>
      </c>
      <c r="BC1408" s="14">
        <v>0</v>
      </c>
      <c r="BD1408" s="14">
        <v>3</v>
      </c>
      <c r="BE1408" s="14">
        <v>23</v>
      </c>
      <c r="BF1408" s="14">
        <v>1</v>
      </c>
      <c r="BG1408" s="14">
        <v>0</v>
      </c>
      <c r="BH1408" s="14">
        <v>0</v>
      </c>
      <c r="BI1408" s="14">
        <v>10</v>
      </c>
      <c r="BJ1408" s="14">
        <v>17</v>
      </c>
      <c r="BK1408" s="14">
        <v>0</v>
      </c>
      <c r="BL1408" s="14" t="s">
        <v>42</v>
      </c>
      <c r="BM1408" s="14" t="s">
        <v>42</v>
      </c>
      <c r="BN1408" s="14" t="s">
        <v>42</v>
      </c>
      <c r="BO1408" s="14" t="s">
        <v>42</v>
      </c>
      <c r="BP1408" s="14" t="s">
        <v>42</v>
      </c>
      <c r="BQ1408" s="14" t="s">
        <v>42</v>
      </c>
      <c r="BR1408" s="14" t="s">
        <v>42</v>
      </c>
      <c r="BS1408" s="14" t="s">
        <v>42</v>
      </c>
      <c r="BT1408" s="14" t="s">
        <v>42</v>
      </c>
      <c r="BU1408" s="14" t="s">
        <v>42</v>
      </c>
      <c r="BV1408" s="14" t="s">
        <v>42</v>
      </c>
      <c r="BW1408" s="14" t="s">
        <v>42</v>
      </c>
      <c r="BX1408" s="14" t="s">
        <v>42</v>
      </c>
      <c r="BY1408" s="14" t="s">
        <v>42</v>
      </c>
      <c r="BZ1408" s="14" t="s">
        <v>42</v>
      </c>
      <c r="CA1408" s="14" t="s">
        <v>42</v>
      </c>
      <c r="CB1408" s="14" t="s">
        <v>42</v>
      </c>
      <c r="CC1408" s="14" t="s">
        <v>42</v>
      </c>
      <c r="CD1408" s="14" t="s">
        <v>42</v>
      </c>
      <c r="CE1408" s="14" t="s">
        <v>42</v>
      </c>
      <c r="CF1408" s="14">
        <v>0</v>
      </c>
      <c r="CG1408" s="14">
        <v>1</v>
      </c>
      <c r="CH1408" s="14">
        <v>14</v>
      </c>
      <c r="CI1408" s="14">
        <v>12</v>
      </c>
      <c r="CJ1408" s="14">
        <v>0</v>
      </c>
      <c r="CK1408" s="14">
        <v>1</v>
      </c>
      <c r="CL1408" s="14">
        <v>12</v>
      </c>
      <c r="CM1408" s="14">
        <v>14</v>
      </c>
      <c r="CN1408" s="14">
        <v>0</v>
      </c>
      <c r="CO1408" s="14">
        <v>1</v>
      </c>
      <c r="CP1408" s="14">
        <v>14</v>
      </c>
      <c r="CQ1408" s="14">
        <v>12</v>
      </c>
      <c r="CR1408" s="14">
        <v>1</v>
      </c>
      <c r="CS1408" s="14">
        <v>1</v>
      </c>
      <c r="CT1408" s="14">
        <v>13</v>
      </c>
      <c r="CU1408" s="14">
        <v>12</v>
      </c>
      <c r="CV1408" s="14">
        <v>0</v>
      </c>
      <c r="CW1408" s="14">
        <v>1</v>
      </c>
      <c r="CX1408" s="14">
        <v>9</v>
      </c>
      <c r="CY1408" s="14">
        <v>17</v>
      </c>
      <c r="CZ1408" s="14">
        <v>0</v>
      </c>
      <c r="DA1408" s="14">
        <v>0</v>
      </c>
      <c r="DB1408" s="14">
        <v>11</v>
      </c>
      <c r="DC1408" s="14">
        <v>16</v>
      </c>
      <c r="DD1408" s="14">
        <v>0</v>
      </c>
      <c r="DE1408" s="14">
        <v>0</v>
      </c>
      <c r="DF1408" s="14">
        <v>8</v>
      </c>
      <c r="DG1408" s="14">
        <v>19</v>
      </c>
      <c r="DH1408" s="14">
        <v>0</v>
      </c>
      <c r="DI1408" s="14">
        <v>1</v>
      </c>
      <c r="DJ1408" s="14">
        <v>15</v>
      </c>
      <c r="DK1408" s="14">
        <v>11</v>
      </c>
      <c r="DL1408" s="14">
        <v>0</v>
      </c>
      <c r="DM1408" s="14">
        <v>0</v>
      </c>
      <c r="DN1408" s="14">
        <v>13</v>
      </c>
      <c r="DO1408" s="14">
        <v>14</v>
      </c>
      <c r="DP1408" s="14">
        <v>0</v>
      </c>
      <c r="DQ1408" s="14">
        <v>0</v>
      </c>
      <c r="DR1408" s="14">
        <v>13</v>
      </c>
      <c r="DS1408" s="14">
        <v>14</v>
      </c>
      <c r="DT1408" s="14">
        <v>0</v>
      </c>
      <c r="DU1408" s="14">
        <v>1</v>
      </c>
      <c r="DV1408" s="14">
        <v>11</v>
      </c>
      <c r="DW1408" s="14">
        <v>15</v>
      </c>
      <c r="DX1408" s="14">
        <v>0</v>
      </c>
      <c r="DY1408" s="14">
        <v>1</v>
      </c>
      <c r="DZ1408" s="14">
        <v>10</v>
      </c>
      <c r="EA1408" s="14">
        <v>16</v>
      </c>
      <c r="EB1408" s="14">
        <v>0</v>
      </c>
      <c r="EC1408" s="14">
        <v>2</v>
      </c>
      <c r="ED1408" s="14">
        <v>13</v>
      </c>
      <c r="EE1408" s="14">
        <v>12</v>
      </c>
      <c r="EF1408" s="14">
        <v>0</v>
      </c>
      <c r="EG1408" s="14">
        <v>0</v>
      </c>
      <c r="EH1408" s="14">
        <v>10</v>
      </c>
      <c r="EI1408" s="14">
        <v>17</v>
      </c>
      <c r="EJ1408" s="14">
        <v>0</v>
      </c>
      <c r="EK1408" s="14">
        <v>0</v>
      </c>
      <c r="EL1408" s="14">
        <v>16</v>
      </c>
      <c r="EM1408" s="14">
        <v>11</v>
      </c>
      <c r="EN1408" s="14">
        <v>0</v>
      </c>
      <c r="EO1408" s="14">
        <v>0</v>
      </c>
      <c r="EP1408" s="14">
        <v>11</v>
      </c>
      <c r="EQ1408" s="14">
        <v>16</v>
      </c>
      <c r="ER1408" s="14">
        <v>0</v>
      </c>
      <c r="ES1408" s="14">
        <v>0</v>
      </c>
      <c r="ET1408" s="14">
        <v>11</v>
      </c>
      <c r="EU1408" s="14">
        <v>16</v>
      </c>
      <c r="EV1408" s="14">
        <v>0</v>
      </c>
      <c r="EW1408" s="14">
        <v>0</v>
      </c>
      <c r="EX1408" s="14">
        <v>12</v>
      </c>
      <c r="EY1408" s="14">
        <v>15</v>
      </c>
      <c r="EZ1408" s="14">
        <v>0</v>
      </c>
      <c r="FA1408" s="14">
        <v>0</v>
      </c>
      <c r="FB1408" s="14">
        <v>11</v>
      </c>
      <c r="FC1408" s="14">
        <v>16</v>
      </c>
      <c r="FD1408" s="14">
        <v>0</v>
      </c>
      <c r="FE1408" s="14">
        <v>0</v>
      </c>
      <c r="FF1408" s="14">
        <v>9</v>
      </c>
      <c r="FG1408" s="14">
        <v>18</v>
      </c>
      <c r="FH1408" s="14">
        <v>0</v>
      </c>
      <c r="FI1408" s="14">
        <v>0</v>
      </c>
      <c r="FJ1408" s="14">
        <v>10</v>
      </c>
      <c r="FK1408" s="14">
        <v>17</v>
      </c>
      <c r="FL1408" s="14">
        <v>0</v>
      </c>
      <c r="FM1408" s="14">
        <v>4</v>
      </c>
      <c r="FN1408" s="14">
        <v>13</v>
      </c>
      <c r="FO1408" s="14">
        <v>10</v>
      </c>
      <c r="FP1408" s="14">
        <v>0</v>
      </c>
      <c r="FQ1408" s="14">
        <v>0</v>
      </c>
      <c r="FR1408" s="14">
        <v>15</v>
      </c>
      <c r="FS1408" s="14">
        <v>12</v>
      </c>
      <c r="FT1408" s="14">
        <v>0</v>
      </c>
      <c r="FU1408" s="14">
        <v>1</v>
      </c>
      <c r="FV1408" s="14">
        <v>16</v>
      </c>
      <c r="FW1408" s="14">
        <v>10</v>
      </c>
      <c r="FX1408" s="14">
        <v>0</v>
      </c>
      <c r="FY1408" s="14">
        <v>0</v>
      </c>
      <c r="FZ1408" s="14">
        <v>11</v>
      </c>
      <c r="GA1408" s="14">
        <v>16</v>
      </c>
      <c r="GB1408" s="14">
        <v>3</v>
      </c>
      <c r="GC1408" s="14">
        <v>14</v>
      </c>
      <c r="GD1408" s="14">
        <v>8</v>
      </c>
      <c r="GE1408" s="14">
        <v>2</v>
      </c>
      <c r="GF1408" s="14">
        <v>0</v>
      </c>
      <c r="GG1408" s="14">
        <v>0</v>
      </c>
      <c r="GH1408" s="14">
        <v>9</v>
      </c>
      <c r="GI1408" s="14">
        <v>18</v>
      </c>
      <c r="GJ1408" s="14">
        <v>0</v>
      </c>
      <c r="GK1408" s="14">
        <v>1</v>
      </c>
      <c r="GL1408" s="14">
        <v>11</v>
      </c>
      <c r="GM1408" s="14">
        <v>15</v>
      </c>
      <c r="GN1408" s="14">
        <v>0</v>
      </c>
      <c r="GO1408" s="14">
        <v>0</v>
      </c>
      <c r="GP1408" s="14">
        <v>8</v>
      </c>
      <c r="GQ1408" s="14">
        <v>19</v>
      </c>
      <c r="GR1408" s="14">
        <v>0</v>
      </c>
      <c r="GS1408" s="14">
        <v>0</v>
      </c>
      <c r="GT1408" s="14">
        <v>10</v>
      </c>
      <c r="GU1408" s="14">
        <v>17</v>
      </c>
      <c r="GV1408" s="14">
        <v>0</v>
      </c>
      <c r="GW1408" s="14">
        <v>1</v>
      </c>
      <c r="GX1408" s="14">
        <v>10</v>
      </c>
      <c r="GY1408" s="14">
        <v>16</v>
      </c>
      <c r="GZ1408" s="14">
        <v>0</v>
      </c>
      <c r="HA1408" s="14">
        <v>0</v>
      </c>
      <c r="HB1408" s="14">
        <v>11</v>
      </c>
      <c r="HC1408" s="14">
        <v>16</v>
      </c>
      <c r="HD1408" s="14">
        <v>0</v>
      </c>
      <c r="HE1408" s="14">
        <v>0</v>
      </c>
      <c r="HF1408" s="14">
        <v>10</v>
      </c>
      <c r="HG1408" s="14">
        <v>17</v>
      </c>
      <c r="HH1408" s="14">
        <v>0</v>
      </c>
      <c r="HI1408" s="14">
        <v>3</v>
      </c>
      <c r="HJ1408" s="14">
        <v>18</v>
      </c>
      <c r="HK1408" s="14">
        <v>6</v>
      </c>
      <c r="HL1408" s="14">
        <v>0</v>
      </c>
      <c r="HM1408" s="14">
        <v>0</v>
      </c>
      <c r="HN1408" s="14">
        <v>13</v>
      </c>
      <c r="HO1408" s="14">
        <v>14</v>
      </c>
      <c r="HP1408" s="14">
        <v>0</v>
      </c>
      <c r="HQ1408" s="14">
        <v>0</v>
      </c>
      <c r="HR1408" s="14">
        <v>12</v>
      </c>
      <c r="HS1408" s="14">
        <v>15</v>
      </c>
      <c r="HT1408" s="14">
        <v>0</v>
      </c>
      <c r="HU1408" s="14">
        <v>0</v>
      </c>
      <c r="HV1408" s="14">
        <v>10</v>
      </c>
      <c r="HW1408" s="14">
        <v>17</v>
      </c>
      <c r="HX1408" s="14">
        <v>0</v>
      </c>
      <c r="HY1408" s="14">
        <v>0</v>
      </c>
      <c r="HZ1408" s="14">
        <v>11</v>
      </c>
      <c r="IA1408" s="14">
        <v>16</v>
      </c>
      <c r="IB1408" s="14">
        <v>0</v>
      </c>
      <c r="IC1408" s="14">
        <v>0</v>
      </c>
      <c r="ID1408" s="14">
        <v>15</v>
      </c>
      <c r="IE1408" s="14">
        <v>11</v>
      </c>
      <c r="IF1408" s="14">
        <v>0</v>
      </c>
      <c r="IG1408" s="14">
        <v>2</v>
      </c>
      <c r="IH1408" s="14">
        <v>15</v>
      </c>
      <c r="II1408" s="14">
        <v>10</v>
      </c>
      <c r="IJ1408" s="14">
        <v>0</v>
      </c>
      <c r="IK1408" s="14">
        <v>0</v>
      </c>
      <c r="IL1408" s="14">
        <v>10</v>
      </c>
      <c r="IM1408" s="14">
        <v>17</v>
      </c>
      <c r="IN1408" s="14">
        <v>2</v>
      </c>
      <c r="IO1408" s="14">
        <v>1</v>
      </c>
      <c r="IP1408" s="14">
        <v>18</v>
      </c>
      <c r="IQ1408" s="14">
        <v>6</v>
      </c>
      <c r="IR1408" s="14">
        <v>0</v>
      </c>
      <c r="IS1408" s="14">
        <v>0</v>
      </c>
      <c r="IT1408" s="14">
        <v>7</v>
      </c>
      <c r="IU1408" s="14">
        <v>19</v>
      </c>
      <c r="IV1408" s="14">
        <v>0</v>
      </c>
      <c r="IW1408" s="14">
        <v>0</v>
      </c>
      <c r="IX1408" s="14">
        <v>7</v>
      </c>
      <c r="IY1408" s="14">
        <v>19</v>
      </c>
      <c r="IZ1408" s="14">
        <v>0</v>
      </c>
      <c r="JA1408" s="14">
        <v>1</v>
      </c>
      <c r="JB1408" s="14">
        <v>8</v>
      </c>
      <c r="JC1408" s="14">
        <v>17</v>
      </c>
      <c r="JD1408" s="14">
        <v>0</v>
      </c>
      <c r="JE1408" s="14">
        <v>0</v>
      </c>
      <c r="JF1408" s="14">
        <v>8</v>
      </c>
      <c r="JG1408" s="14">
        <v>18</v>
      </c>
      <c r="JH1408" s="14">
        <v>0</v>
      </c>
      <c r="JI1408" s="14">
        <v>0</v>
      </c>
      <c r="JJ1408" s="14">
        <v>9</v>
      </c>
      <c r="JK1408" s="14">
        <v>17</v>
      </c>
      <c r="JL1408" s="14">
        <v>0</v>
      </c>
      <c r="JM1408" s="14">
        <v>0</v>
      </c>
      <c r="JN1408" s="14">
        <v>8</v>
      </c>
      <c r="JO1408" s="14">
        <v>18</v>
      </c>
      <c r="JP1408" s="14">
        <v>0</v>
      </c>
      <c r="JQ1408" s="14">
        <v>0</v>
      </c>
      <c r="JR1408" s="14">
        <v>10</v>
      </c>
      <c r="JS1408" s="14">
        <v>16</v>
      </c>
      <c r="JT1408" s="14">
        <v>0</v>
      </c>
      <c r="JU1408" s="14">
        <v>2</v>
      </c>
      <c r="JV1408" s="14">
        <v>8</v>
      </c>
      <c r="JW1408" s="14">
        <v>16</v>
      </c>
      <c r="JX1408" s="14">
        <v>0</v>
      </c>
      <c r="JY1408" s="14">
        <v>2</v>
      </c>
      <c r="JZ1408" s="14">
        <v>8</v>
      </c>
      <c r="KA1408" s="14">
        <v>15</v>
      </c>
      <c r="KB1408" s="14">
        <v>1</v>
      </c>
      <c r="KC1408" s="14">
        <v>4</v>
      </c>
      <c r="KD1408" s="14">
        <v>7</v>
      </c>
      <c r="KE1408" s="14">
        <v>13</v>
      </c>
      <c r="KF1408" s="14">
        <v>0</v>
      </c>
      <c r="KG1408" s="14">
        <v>3</v>
      </c>
      <c r="KH1408" s="14">
        <v>7</v>
      </c>
      <c r="KI1408" s="14">
        <v>15</v>
      </c>
      <c r="KJ1408" s="14">
        <v>0</v>
      </c>
      <c r="KK1408" s="14">
        <v>0</v>
      </c>
      <c r="KL1408" s="14">
        <v>5</v>
      </c>
      <c r="KM1408" s="14">
        <v>20</v>
      </c>
      <c r="KN1408" s="14">
        <v>0</v>
      </c>
      <c r="KO1408" s="14">
        <v>0</v>
      </c>
      <c r="KP1408" s="14">
        <v>5</v>
      </c>
      <c r="KQ1408" s="14">
        <v>20</v>
      </c>
      <c r="KR1408" s="14" t="s">
        <v>42</v>
      </c>
      <c r="KS1408" s="14" t="s">
        <v>42</v>
      </c>
      <c r="KT1408" s="14" t="s">
        <v>42</v>
      </c>
      <c r="KU1408" s="14" t="s">
        <v>42</v>
      </c>
      <c r="KV1408" s="14" t="s">
        <v>42</v>
      </c>
      <c r="KW1408" s="14" t="s">
        <v>42</v>
      </c>
      <c r="KX1408" s="14" t="s">
        <v>42</v>
      </c>
      <c r="KY1408" s="14" t="s">
        <v>42</v>
      </c>
      <c r="KZ1408" s="14" t="s">
        <v>42</v>
      </c>
      <c r="LA1408" s="14" t="s">
        <v>42</v>
      </c>
      <c r="LB1408" s="14">
        <v>0</v>
      </c>
      <c r="LC1408" s="14">
        <v>5</v>
      </c>
      <c r="LD1408" s="14">
        <v>4</v>
      </c>
      <c r="LE1408" s="14">
        <v>8</v>
      </c>
      <c r="LF1408" s="14">
        <v>10</v>
      </c>
      <c r="LG1408" s="14">
        <v>3</v>
      </c>
      <c r="LH1408" s="14">
        <v>4</v>
      </c>
      <c r="LI1408" s="14" t="s">
        <v>42</v>
      </c>
      <c r="LJ1408" s="14" t="s">
        <v>42</v>
      </c>
      <c r="LK1408" s="14" t="s">
        <v>42</v>
      </c>
      <c r="LL1408" s="14" t="s">
        <v>42</v>
      </c>
      <c r="LM1408" s="14" t="s">
        <v>42</v>
      </c>
      <c r="LN1408" s="14" t="s">
        <v>42</v>
      </c>
      <c r="LO1408" s="14" t="s">
        <v>42</v>
      </c>
      <c r="LP1408" s="14" t="s">
        <v>42</v>
      </c>
      <c r="LQ1408" s="14">
        <v>0</v>
      </c>
      <c r="LR1408" s="14">
        <v>1</v>
      </c>
      <c r="LS1408" s="14">
        <v>6</v>
      </c>
      <c r="LT1408" s="14">
        <v>5</v>
      </c>
      <c r="LU1408" s="14">
        <v>0</v>
      </c>
      <c r="LV1408" s="14">
        <v>0</v>
      </c>
      <c r="LW1408" s="14">
        <v>6</v>
      </c>
      <c r="LX1408" s="14">
        <v>6</v>
      </c>
      <c r="LY1408" s="14">
        <v>0</v>
      </c>
      <c r="LZ1408" s="14">
        <v>0</v>
      </c>
      <c r="MA1408" s="14">
        <v>6</v>
      </c>
      <c r="MB1408" s="14">
        <v>6</v>
      </c>
      <c r="MC1408" s="14">
        <v>0</v>
      </c>
      <c r="MD1408" s="14">
        <v>0</v>
      </c>
      <c r="ME1408" s="14">
        <v>5</v>
      </c>
      <c r="MF1408" s="14">
        <v>7</v>
      </c>
      <c r="MG1408" s="14">
        <v>0</v>
      </c>
      <c r="MH1408" s="14">
        <v>2</v>
      </c>
      <c r="MI1408" s="14">
        <v>4</v>
      </c>
      <c r="MJ1408" s="14">
        <v>7</v>
      </c>
      <c r="MK1408" s="14">
        <v>0</v>
      </c>
      <c r="ML1408" s="14">
        <v>0</v>
      </c>
      <c r="MM1408" s="14">
        <v>6</v>
      </c>
      <c r="MN1408" s="14">
        <v>7</v>
      </c>
      <c r="MO1408" s="14">
        <v>0</v>
      </c>
      <c r="MP1408" s="14">
        <v>1</v>
      </c>
      <c r="MQ1408" s="14">
        <v>6</v>
      </c>
      <c r="MR1408" s="14">
        <v>6</v>
      </c>
      <c r="MS1408" s="14">
        <v>0</v>
      </c>
      <c r="MT1408" s="14">
        <v>0</v>
      </c>
      <c r="MU1408" s="14">
        <v>1</v>
      </c>
      <c r="MV1408" s="14">
        <v>4</v>
      </c>
      <c r="MW1408" s="14">
        <v>2</v>
      </c>
      <c r="MX1408" s="14">
        <v>0</v>
      </c>
      <c r="MY1408" s="14">
        <v>0</v>
      </c>
      <c r="MZ1408" s="14">
        <v>1</v>
      </c>
      <c r="NA1408" s="14">
        <v>4</v>
      </c>
      <c r="NB1408" s="14">
        <v>2</v>
      </c>
      <c r="NC1408" s="14">
        <v>0</v>
      </c>
      <c r="ND1408" s="14">
        <v>0</v>
      </c>
      <c r="NE1408" s="14">
        <v>1</v>
      </c>
      <c r="NF1408" s="14">
        <v>4</v>
      </c>
      <c r="NG1408" s="14">
        <v>2</v>
      </c>
      <c r="NH1408" s="14">
        <v>0</v>
      </c>
      <c r="NI1408" s="14">
        <v>0</v>
      </c>
      <c r="NJ1408" s="14">
        <v>1</v>
      </c>
      <c r="NK1408" s="14">
        <v>4</v>
      </c>
      <c r="NL1408" s="14">
        <v>2</v>
      </c>
      <c r="NM1408" s="14">
        <v>0</v>
      </c>
      <c r="NN1408" s="14">
        <v>0</v>
      </c>
      <c r="NO1408" s="14">
        <v>1</v>
      </c>
      <c r="NP1408" s="14">
        <v>4</v>
      </c>
      <c r="NQ1408" s="14">
        <v>2</v>
      </c>
      <c r="NR1408" s="14">
        <v>0</v>
      </c>
      <c r="NS1408" s="14">
        <v>0</v>
      </c>
      <c r="NT1408" s="14">
        <v>1</v>
      </c>
      <c r="NU1408" s="14">
        <v>5</v>
      </c>
      <c r="NV1408" s="14">
        <v>1</v>
      </c>
      <c r="NW1408" s="14">
        <v>0</v>
      </c>
      <c r="NX1408" s="14">
        <v>0</v>
      </c>
      <c r="NY1408" s="14">
        <v>1</v>
      </c>
      <c r="NZ1408" s="14">
        <v>4</v>
      </c>
      <c r="OA1408" s="14">
        <v>2</v>
      </c>
      <c r="OB1408" s="14">
        <v>0</v>
      </c>
      <c r="OC1408" s="14">
        <v>7</v>
      </c>
      <c r="OD1408" s="14">
        <v>15</v>
      </c>
      <c r="OE1408" s="14">
        <v>3</v>
      </c>
      <c r="OF1408" s="14">
        <v>0</v>
      </c>
      <c r="OG1408" s="14">
        <v>7</v>
      </c>
      <c r="OH1408" s="14">
        <v>12</v>
      </c>
      <c r="OI1408" s="14">
        <v>6</v>
      </c>
      <c r="OJ1408" s="14">
        <v>0</v>
      </c>
      <c r="OK1408" s="14">
        <v>8</v>
      </c>
      <c r="OL1408" s="14">
        <v>12</v>
      </c>
      <c r="OM1408" s="14">
        <v>5</v>
      </c>
      <c r="ON1408" s="14">
        <v>0</v>
      </c>
      <c r="OO1408" s="14">
        <v>7</v>
      </c>
      <c r="OP1408" s="14">
        <v>10</v>
      </c>
      <c r="OQ1408" s="14">
        <v>8</v>
      </c>
      <c r="OR1408" s="14">
        <v>0</v>
      </c>
      <c r="OS1408" s="14">
        <v>2</v>
      </c>
      <c r="OT1408" s="14">
        <v>15</v>
      </c>
      <c r="OU1408" s="14">
        <v>8</v>
      </c>
      <c r="OV1408" s="14">
        <v>0</v>
      </c>
      <c r="OW1408" s="14">
        <v>3</v>
      </c>
      <c r="OX1408" s="14">
        <v>12</v>
      </c>
      <c r="OY1408" s="14">
        <v>9</v>
      </c>
      <c r="OZ1408" s="14">
        <v>0</v>
      </c>
      <c r="PA1408" s="14">
        <v>6</v>
      </c>
      <c r="PB1408" s="14">
        <v>15</v>
      </c>
      <c r="PC1408" s="14">
        <v>4</v>
      </c>
      <c r="PD1408" s="14">
        <v>0</v>
      </c>
      <c r="PE1408" s="14">
        <v>2</v>
      </c>
      <c r="PF1408" s="14">
        <v>17</v>
      </c>
      <c r="PG1408" s="14">
        <v>6</v>
      </c>
      <c r="PH1408" s="14">
        <v>0</v>
      </c>
      <c r="PI1408" s="14">
        <v>5</v>
      </c>
      <c r="PJ1408" s="14">
        <v>18</v>
      </c>
      <c r="PK1408" s="14">
        <v>2</v>
      </c>
      <c r="PL1408" s="14">
        <v>0</v>
      </c>
      <c r="PM1408" s="14">
        <v>7</v>
      </c>
      <c r="PN1408" s="14">
        <v>14</v>
      </c>
      <c r="PO1408" s="14">
        <v>4</v>
      </c>
      <c r="PP1408" s="14">
        <v>0</v>
      </c>
      <c r="PQ1408" s="14">
        <v>6</v>
      </c>
      <c r="PR1408" s="14">
        <v>14</v>
      </c>
      <c r="PS1408" s="14">
        <v>5</v>
      </c>
      <c r="PT1408" s="14">
        <v>0</v>
      </c>
      <c r="PU1408" s="14">
        <v>7</v>
      </c>
      <c r="PV1408" s="14">
        <v>14</v>
      </c>
      <c r="PW1408" s="14">
        <v>4</v>
      </c>
      <c r="PX1408" s="14">
        <v>0</v>
      </c>
      <c r="PY1408" s="14">
        <v>6</v>
      </c>
      <c r="PZ1408" s="14">
        <v>15</v>
      </c>
      <c r="QA1408" s="14">
        <v>4</v>
      </c>
      <c r="QB1408" s="14">
        <v>0</v>
      </c>
      <c r="QC1408" s="14">
        <v>9</v>
      </c>
      <c r="QD1408" s="14">
        <v>11</v>
      </c>
      <c r="QE1408" s="14">
        <v>5</v>
      </c>
      <c r="QF1408" s="14">
        <v>0</v>
      </c>
      <c r="QG1408" s="14">
        <v>1</v>
      </c>
      <c r="QH1408" s="14">
        <v>9</v>
      </c>
      <c r="QI1408" s="14">
        <v>15</v>
      </c>
      <c r="QJ1408" s="14">
        <v>0</v>
      </c>
      <c r="QK1408" s="14">
        <v>0</v>
      </c>
      <c r="QL1408" s="14">
        <v>0</v>
      </c>
      <c r="QM1408" s="14">
        <v>9</v>
      </c>
      <c r="QN1408" s="14">
        <v>16</v>
      </c>
      <c r="QO1408" s="14">
        <v>0</v>
      </c>
      <c r="QP1408" s="14">
        <v>0</v>
      </c>
      <c r="QQ1408" s="14">
        <v>0</v>
      </c>
      <c r="QR1408" s="14">
        <v>10</v>
      </c>
      <c r="QS1408" s="14">
        <v>15</v>
      </c>
      <c r="QT1408" s="14">
        <v>0</v>
      </c>
      <c r="QU1408" s="14">
        <v>0</v>
      </c>
      <c r="QV1408" s="14">
        <v>0</v>
      </c>
      <c r="QW1408" s="14">
        <v>12</v>
      </c>
      <c r="QX1408" s="14">
        <v>12</v>
      </c>
      <c r="QY1408" s="14">
        <v>1</v>
      </c>
      <c r="QZ1408" s="14">
        <v>0</v>
      </c>
      <c r="RA1408" s="14">
        <v>1</v>
      </c>
      <c r="RB1408" s="14">
        <v>9</v>
      </c>
      <c r="RC1408" s="14">
        <v>14</v>
      </c>
      <c r="RD1408" s="14">
        <v>1</v>
      </c>
      <c r="RE1408" s="14">
        <v>0</v>
      </c>
      <c r="RF1408" s="14">
        <v>4</v>
      </c>
      <c r="RG1408" s="14">
        <v>7</v>
      </c>
      <c r="RH1408" s="14">
        <v>13</v>
      </c>
      <c r="RI1408" s="14">
        <v>1</v>
      </c>
      <c r="RJ1408" s="14">
        <v>0</v>
      </c>
      <c r="RK1408" s="14">
        <v>3</v>
      </c>
      <c r="RL1408" s="14">
        <v>7</v>
      </c>
      <c r="RM1408" s="14">
        <v>14</v>
      </c>
      <c r="RN1408" s="14">
        <v>1</v>
      </c>
      <c r="RO1408" s="14">
        <v>0</v>
      </c>
      <c r="RP1408" s="14">
        <v>0</v>
      </c>
      <c r="RQ1408" s="14">
        <v>9</v>
      </c>
      <c r="RR1408" s="14">
        <v>16</v>
      </c>
      <c r="RS1408" s="14">
        <v>0</v>
      </c>
      <c r="RT1408" s="14">
        <v>0</v>
      </c>
      <c r="RU1408" s="14">
        <v>0</v>
      </c>
      <c r="RV1408" s="14">
        <v>24</v>
      </c>
      <c r="RW1408" s="14">
        <v>0</v>
      </c>
      <c r="RX1408" s="14" t="s">
        <v>42</v>
      </c>
      <c r="RY1408" s="14" t="s">
        <v>42</v>
      </c>
      <c r="RZ1408" s="14" t="s">
        <v>42</v>
      </c>
      <c r="SA1408" s="14" t="s">
        <v>42</v>
      </c>
      <c r="SB1408" s="14" t="s">
        <v>42</v>
      </c>
      <c r="SC1408" s="14" t="s">
        <v>42</v>
      </c>
      <c r="SD1408" s="14" t="s">
        <v>42</v>
      </c>
      <c r="SE1408" s="14" t="s">
        <v>42</v>
      </c>
      <c r="SF1408" s="14" t="s">
        <v>42</v>
      </c>
      <c r="SG1408" s="14" t="s">
        <v>42</v>
      </c>
      <c r="SH1408" s="14" t="s">
        <v>42</v>
      </c>
      <c r="SI1408" s="14" t="s">
        <v>42</v>
      </c>
      <c r="SJ1408" s="14" t="s">
        <v>42</v>
      </c>
      <c r="SK1408" s="14" t="s">
        <v>42</v>
      </c>
      <c r="SL1408" s="14" t="s">
        <v>42</v>
      </c>
      <c r="SM1408" s="14" t="s">
        <v>42</v>
      </c>
      <c r="SN1408" s="14" t="s">
        <v>42</v>
      </c>
      <c r="SO1408" s="14" t="s">
        <v>42</v>
      </c>
      <c r="SP1408" s="14" t="s">
        <v>42</v>
      </c>
      <c r="SQ1408" s="14" t="s">
        <v>42</v>
      </c>
      <c r="SR1408" s="14" t="s">
        <v>42</v>
      </c>
      <c r="SS1408" s="14" t="s">
        <v>42</v>
      </c>
      <c r="ST1408" s="14" t="s">
        <v>42</v>
      </c>
      <c r="SU1408" s="14" t="s">
        <v>42</v>
      </c>
      <c r="SV1408" s="14" t="s">
        <v>42</v>
      </c>
      <c r="SW1408" s="14" t="s">
        <v>42</v>
      </c>
      <c r="SX1408" s="14" t="s">
        <v>42</v>
      </c>
      <c r="SY1408" s="14" t="s">
        <v>42</v>
      </c>
      <c r="SZ1408" s="14" t="s">
        <v>42</v>
      </c>
      <c r="TA1408" s="14" t="s">
        <v>42</v>
      </c>
      <c r="TB1408" s="14" t="s">
        <v>42</v>
      </c>
      <c r="TC1408" s="14" t="s">
        <v>42</v>
      </c>
      <c r="TD1408" s="14" t="s">
        <v>42</v>
      </c>
      <c r="TE1408" s="14" t="s">
        <v>42</v>
      </c>
      <c r="TF1408" s="14" t="s">
        <v>42</v>
      </c>
      <c r="TG1408" s="14" t="s">
        <v>42</v>
      </c>
      <c r="TH1408" s="14" t="s">
        <v>42</v>
      </c>
      <c r="TI1408" s="14" t="s">
        <v>42</v>
      </c>
      <c r="TJ1408" s="14" t="s">
        <v>42</v>
      </c>
      <c r="TK1408" s="14" t="s">
        <v>42</v>
      </c>
      <c r="TL1408" s="14" t="s">
        <v>42</v>
      </c>
      <c r="TM1408" s="14" t="s">
        <v>42</v>
      </c>
      <c r="TN1408" s="14" t="s">
        <v>42</v>
      </c>
      <c r="TO1408" s="14" t="s">
        <v>42</v>
      </c>
      <c r="TP1408" s="14" t="s">
        <v>42</v>
      </c>
      <c r="TQ1408" s="14" t="s">
        <v>42</v>
      </c>
      <c r="TR1408" s="14" t="s">
        <v>42</v>
      </c>
      <c r="TS1408" s="14" t="s">
        <v>42</v>
      </c>
      <c r="TT1408" s="14" t="s">
        <v>42</v>
      </c>
      <c r="TU1408" s="14" t="s">
        <v>42</v>
      </c>
      <c r="TV1408" s="14" t="s">
        <v>42</v>
      </c>
      <c r="TW1408" s="14" t="s">
        <v>42</v>
      </c>
      <c r="TX1408" s="14" t="s">
        <v>42</v>
      </c>
      <c r="TY1408" s="14" t="s">
        <v>42</v>
      </c>
      <c r="TZ1408" s="14" t="s">
        <v>42</v>
      </c>
      <c r="UA1408" s="14" t="s">
        <v>42</v>
      </c>
      <c r="UB1408" s="14" t="s">
        <v>42</v>
      </c>
      <c r="UC1408" s="14" t="s">
        <v>42</v>
      </c>
      <c r="UD1408" s="14" t="s">
        <v>42</v>
      </c>
      <c r="UE1408" s="14" t="s">
        <v>42</v>
      </c>
      <c r="UF1408" s="14">
        <v>1</v>
      </c>
      <c r="UG1408" s="14">
        <v>1</v>
      </c>
      <c r="UH1408" s="14">
        <v>6</v>
      </c>
      <c r="UI1408" s="14">
        <v>15</v>
      </c>
      <c r="UJ1408" s="14">
        <v>1</v>
      </c>
      <c r="UK1408" s="14">
        <v>1</v>
      </c>
      <c r="UL1408" s="14">
        <v>1</v>
      </c>
      <c r="UM1408" s="14">
        <v>6</v>
      </c>
      <c r="UN1408" s="14">
        <v>15</v>
      </c>
      <c r="UO1408" s="14">
        <v>1</v>
      </c>
      <c r="UP1408" s="14" t="s">
        <v>42</v>
      </c>
      <c r="UQ1408" s="14" t="s">
        <v>42</v>
      </c>
      <c r="UR1408" s="14" t="s">
        <v>42</v>
      </c>
      <c r="US1408" s="14" t="s">
        <v>42</v>
      </c>
      <c r="UT1408" s="14" t="s">
        <v>42</v>
      </c>
      <c r="UU1408" s="14" t="s">
        <v>42</v>
      </c>
      <c r="UV1408" s="14" t="s">
        <v>42</v>
      </c>
      <c r="UW1408" s="14" t="s">
        <v>42</v>
      </c>
      <c r="UX1408" s="14" t="s">
        <v>42</v>
      </c>
      <c r="UY1408" s="14" t="s">
        <v>42</v>
      </c>
      <c r="UZ1408" s="14" t="s">
        <v>42</v>
      </c>
      <c r="VA1408" s="14" t="s">
        <v>42</v>
      </c>
      <c r="VB1408" s="14" t="s">
        <v>42</v>
      </c>
      <c r="VC1408" s="14" t="s">
        <v>42</v>
      </c>
      <c r="VD1408" s="14" t="s">
        <v>42</v>
      </c>
      <c r="VE1408" s="14" t="s">
        <v>42</v>
      </c>
      <c r="VF1408" s="14" t="s">
        <v>42</v>
      </c>
      <c r="VG1408" s="14" t="s">
        <v>42</v>
      </c>
      <c r="VH1408" s="14" t="s">
        <v>42</v>
      </c>
      <c r="VI1408" s="14" t="s">
        <v>42</v>
      </c>
      <c r="VJ1408" s="14" t="s">
        <v>42</v>
      </c>
      <c r="VK1408" s="14" t="s">
        <v>42</v>
      </c>
      <c r="VL1408" s="14" t="s">
        <v>42</v>
      </c>
      <c r="VM1408" s="14" t="s">
        <v>42</v>
      </c>
      <c r="VN1408" s="14" t="s">
        <v>42</v>
      </c>
      <c r="VO1408" s="14" t="s">
        <v>42</v>
      </c>
      <c r="VP1408" s="14" t="s">
        <v>42</v>
      </c>
      <c r="VQ1408" s="14" t="s">
        <v>42</v>
      </c>
      <c r="VR1408" s="14" t="s">
        <v>42</v>
      </c>
      <c r="VS1408" s="14" t="s">
        <v>42</v>
      </c>
      <c r="VT1408" s="24"/>
    </row>
    <row r="1409" spans="1:592" s="28" customFormat="1" ht="15" customHeight="1" x14ac:dyDescent="0.25">
      <c r="A1409" s="14" t="s">
        <v>2883</v>
      </c>
      <c r="B1409" s="13" t="s">
        <v>2884</v>
      </c>
      <c r="C1409" s="38">
        <v>88</v>
      </c>
      <c r="D1409" s="14">
        <v>1</v>
      </c>
      <c r="E1409" s="14">
        <v>7</v>
      </c>
      <c r="F1409" s="14">
        <v>10</v>
      </c>
      <c r="G1409" s="14">
        <v>3</v>
      </c>
      <c r="H1409" s="14">
        <v>1</v>
      </c>
      <c r="I1409" s="14">
        <v>6</v>
      </c>
      <c r="J1409" s="14">
        <v>5</v>
      </c>
      <c r="K1409" s="14">
        <v>9</v>
      </c>
      <c r="L1409" s="14">
        <v>1</v>
      </c>
      <c r="M1409" s="14">
        <v>8</v>
      </c>
      <c r="N1409" s="14">
        <v>9</v>
      </c>
      <c r="O1409" s="14">
        <v>3</v>
      </c>
      <c r="P1409" s="14">
        <v>2</v>
      </c>
      <c r="Q1409" s="14">
        <v>4</v>
      </c>
      <c r="R1409" s="14">
        <v>13</v>
      </c>
      <c r="S1409" s="14">
        <v>2</v>
      </c>
      <c r="T1409" s="14">
        <v>1</v>
      </c>
      <c r="U1409" s="14">
        <v>2</v>
      </c>
      <c r="V1409" s="14">
        <v>9</v>
      </c>
      <c r="W1409" s="14">
        <v>9</v>
      </c>
      <c r="X1409" s="14">
        <v>1</v>
      </c>
      <c r="Y1409" s="14">
        <v>3</v>
      </c>
      <c r="Z1409" s="14">
        <v>8</v>
      </c>
      <c r="AA1409" s="14">
        <v>9</v>
      </c>
      <c r="AB1409" s="14">
        <v>0</v>
      </c>
      <c r="AC1409" s="14">
        <v>1</v>
      </c>
      <c r="AD1409" s="14">
        <v>0</v>
      </c>
      <c r="AE1409" s="14">
        <v>7</v>
      </c>
      <c r="AF1409" s="14">
        <v>13</v>
      </c>
      <c r="AG1409" s="14">
        <v>0</v>
      </c>
      <c r="AH1409" s="14">
        <v>1</v>
      </c>
      <c r="AI1409" s="14">
        <v>0</v>
      </c>
      <c r="AJ1409" s="14">
        <v>12</v>
      </c>
      <c r="AK1409" s="14">
        <v>8</v>
      </c>
      <c r="AL1409" s="14">
        <v>0</v>
      </c>
      <c r="AM1409" s="14">
        <v>1</v>
      </c>
      <c r="AN1409" s="14">
        <v>1</v>
      </c>
      <c r="AO1409" s="14">
        <v>9</v>
      </c>
      <c r="AP1409" s="14">
        <v>9</v>
      </c>
      <c r="AQ1409" s="14">
        <v>1</v>
      </c>
      <c r="AR1409" s="14">
        <v>1</v>
      </c>
      <c r="AS1409" s="14">
        <v>0</v>
      </c>
      <c r="AT1409" s="14">
        <v>15</v>
      </c>
      <c r="AU1409" s="14">
        <v>5</v>
      </c>
      <c r="AV1409" s="14">
        <v>0</v>
      </c>
      <c r="AW1409" s="14">
        <v>1</v>
      </c>
      <c r="AX1409" s="14">
        <v>1</v>
      </c>
      <c r="AY1409" s="14">
        <v>6</v>
      </c>
      <c r="AZ1409" s="14">
        <v>10</v>
      </c>
      <c r="BA1409" s="14">
        <v>3</v>
      </c>
      <c r="BB1409" s="14">
        <v>1</v>
      </c>
      <c r="BC1409" s="14">
        <v>0</v>
      </c>
      <c r="BD1409" s="14">
        <v>9</v>
      </c>
      <c r="BE1409" s="14">
        <v>11</v>
      </c>
      <c r="BF1409" s="14">
        <v>0</v>
      </c>
      <c r="BG1409" s="14">
        <v>1</v>
      </c>
      <c r="BH1409" s="14">
        <v>0</v>
      </c>
      <c r="BI1409" s="14">
        <v>7</v>
      </c>
      <c r="BJ1409" s="14">
        <v>11</v>
      </c>
      <c r="BK1409" s="14">
        <v>2</v>
      </c>
      <c r="BL1409" s="14" t="s">
        <v>42</v>
      </c>
      <c r="BM1409" s="14" t="s">
        <v>42</v>
      </c>
      <c r="BN1409" s="14" t="s">
        <v>42</v>
      </c>
      <c r="BO1409" s="14" t="s">
        <v>42</v>
      </c>
      <c r="BP1409" s="14" t="s">
        <v>42</v>
      </c>
      <c r="BQ1409" s="14" t="s">
        <v>42</v>
      </c>
      <c r="BR1409" s="14" t="s">
        <v>42</v>
      </c>
      <c r="BS1409" s="14" t="s">
        <v>42</v>
      </c>
      <c r="BT1409" s="14" t="s">
        <v>42</v>
      </c>
      <c r="BU1409" s="14" t="s">
        <v>42</v>
      </c>
      <c r="BV1409" s="14" t="s">
        <v>42</v>
      </c>
      <c r="BW1409" s="14" t="s">
        <v>42</v>
      </c>
      <c r="BX1409" s="14" t="s">
        <v>42</v>
      </c>
      <c r="BY1409" s="14" t="s">
        <v>42</v>
      </c>
      <c r="BZ1409" s="14" t="s">
        <v>42</v>
      </c>
      <c r="CA1409" s="14" t="s">
        <v>42</v>
      </c>
      <c r="CB1409" s="14" t="s">
        <v>42</v>
      </c>
      <c r="CC1409" s="14" t="s">
        <v>42</v>
      </c>
      <c r="CD1409" s="14" t="s">
        <v>42</v>
      </c>
      <c r="CE1409" s="14" t="s">
        <v>42</v>
      </c>
      <c r="CF1409" s="14">
        <v>0</v>
      </c>
      <c r="CG1409" s="14">
        <v>3</v>
      </c>
      <c r="CH1409" s="14">
        <v>13</v>
      </c>
      <c r="CI1409" s="14">
        <v>5</v>
      </c>
      <c r="CJ1409" s="14">
        <v>1</v>
      </c>
      <c r="CK1409" s="14">
        <v>3</v>
      </c>
      <c r="CL1409" s="14">
        <v>14</v>
      </c>
      <c r="CM1409" s="14">
        <v>3</v>
      </c>
      <c r="CN1409" s="14">
        <v>0</v>
      </c>
      <c r="CO1409" s="14">
        <v>5</v>
      </c>
      <c r="CP1409" s="14">
        <v>14</v>
      </c>
      <c r="CQ1409" s="14">
        <v>2</v>
      </c>
      <c r="CR1409" s="14">
        <v>0</v>
      </c>
      <c r="CS1409" s="14">
        <v>3</v>
      </c>
      <c r="CT1409" s="14">
        <v>16</v>
      </c>
      <c r="CU1409" s="14">
        <v>2</v>
      </c>
      <c r="CV1409" s="14">
        <v>0</v>
      </c>
      <c r="CW1409" s="14">
        <v>1</v>
      </c>
      <c r="CX1409" s="14">
        <v>11</v>
      </c>
      <c r="CY1409" s="14">
        <v>9</v>
      </c>
      <c r="CZ1409" s="14">
        <v>0</v>
      </c>
      <c r="DA1409" s="14">
        <v>0</v>
      </c>
      <c r="DB1409" s="14">
        <v>13</v>
      </c>
      <c r="DC1409" s="14">
        <v>8</v>
      </c>
      <c r="DD1409" s="14">
        <v>0</v>
      </c>
      <c r="DE1409" s="14">
        <v>0</v>
      </c>
      <c r="DF1409" s="14">
        <v>12</v>
      </c>
      <c r="DG1409" s="14">
        <v>9</v>
      </c>
      <c r="DH1409" s="14">
        <v>0</v>
      </c>
      <c r="DI1409" s="14">
        <v>3</v>
      </c>
      <c r="DJ1409" s="14">
        <v>14</v>
      </c>
      <c r="DK1409" s="14">
        <v>4</v>
      </c>
      <c r="DL1409" s="14">
        <v>1</v>
      </c>
      <c r="DM1409" s="14">
        <v>1</v>
      </c>
      <c r="DN1409" s="14">
        <v>8</v>
      </c>
      <c r="DO1409" s="14">
        <v>11</v>
      </c>
      <c r="DP1409" s="14">
        <v>1</v>
      </c>
      <c r="DQ1409" s="14">
        <v>1</v>
      </c>
      <c r="DR1409" s="14">
        <v>11</v>
      </c>
      <c r="DS1409" s="14">
        <v>7</v>
      </c>
      <c r="DT1409" s="14">
        <v>1</v>
      </c>
      <c r="DU1409" s="14">
        <v>0</v>
      </c>
      <c r="DV1409" s="14">
        <v>11</v>
      </c>
      <c r="DW1409" s="14">
        <v>9</v>
      </c>
      <c r="DX1409" s="14">
        <v>1</v>
      </c>
      <c r="DY1409" s="14">
        <v>2</v>
      </c>
      <c r="DZ1409" s="14">
        <v>6</v>
      </c>
      <c r="EA1409" s="14">
        <v>12</v>
      </c>
      <c r="EB1409" s="14">
        <v>1</v>
      </c>
      <c r="EC1409" s="14">
        <v>2</v>
      </c>
      <c r="ED1409" s="14">
        <v>7</v>
      </c>
      <c r="EE1409" s="14">
        <v>11</v>
      </c>
      <c r="EF1409" s="14">
        <v>1</v>
      </c>
      <c r="EG1409" s="14">
        <v>0</v>
      </c>
      <c r="EH1409" s="14">
        <v>11</v>
      </c>
      <c r="EI1409" s="14">
        <v>9</v>
      </c>
      <c r="EJ1409" s="14">
        <v>1</v>
      </c>
      <c r="EK1409" s="14">
        <v>0</v>
      </c>
      <c r="EL1409" s="14">
        <v>9</v>
      </c>
      <c r="EM1409" s="14">
        <v>11</v>
      </c>
      <c r="EN1409" s="14">
        <v>1</v>
      </c>
      <c r="EO1409" s="14">
        <v>1</v>
      </c>
      <c r="EP1409" s="14">
        <v>5</v>
      </c>
      <c r="EQ1409" s="14">
        <v>14</v>
      </c>
      <c r="ER1409" s="14">
        <v>1</v>
      </c>
      <c r="ES1409" s="14">
        <v>2</v>
      </c>
      <c r="ET1409" s="14">
        <v>12</v>
      </c>
      <c r="EU1409" s="14">
        <v>6</v>
      </c>
      <c r="EV1409" s="14">
        <v>0</v>
      </c>
      <c r="EW1409" s="14">
        <v>0</v>
      </c>
      <c r="EX1409" s="14">
        <v>10</v>
      </c>
      <c r="EY1409" s="14">
        <v>11</v>
      </c>
      <c r="EZ1409" s="14">
        <v>0</v>
      </c>
      <c r="FA1409" s="14">
        <v>0</v>
      </c>
      <c r="FB1409" s="14">
        <v>12</v>
      </c>
      <c r="FC1409" s="14">
        <v>8</v>
      </c>
      <c r="FD1409" s="14">
        <v>0</v>
      </c>
      <c r="FE1409" s="14">
        <v>0</v>
      </c>
      <c r="FF1409" s="14">
        <v>5</v>
      </c>
      <c r="FG1409" s="14">
        <v>15</v>
      </c>
      <c r="FH1409" s="14">
        <v>0</v>
      </c>
      <c r="FI1409" s="14">
        <v>0</v>
      </c>
      <c r="FJ1409" s="14">
        <v>4</v>
      </c>
      <c r="FK1409" s="14">
        <v>17</v>
      </c>
      <c r="FL1409" s="14">
        <v>1</v>
      </c>
      <c r="FM1409" s="14">
        <v>8</v>
      </c>
      <c r="FN1409" s="14">
        <v>11</v>
      </c>
      <c r="FO1409" s="14">
        <v>1</v>
      </c>
      <c r="FP1409" s="14">
        <v>0</v>
      </c>
      <c r="FQ1409" s="14">
        <v>2</v>
      </c>
      <c r="FR1409" s="14">
        <v>13</v>
      </c>
      <c r="FS1409" s="14">
        <v>6</v>
      </c>
      <c r="FT1409" s="14">
        <v>0</v>
      </c>
      <c r="FU1409" s="14">
        <v>2</v>
      </c>
      <c r="FV1409" s="14">
        <v>12</v>
      </c>
      <c r="FW1409" s="14">
        <v>7</v>
      </c>
      <c r="FX1409" s="14">
        <v>0</v>
      </c>
      <c r="FY1409" s="14">
        <v>1</v>
      </c>
      <c r="FZ1409" s="14">
        <v>11</v>
      </c>
      <c r="GA1409" s="14">
        <v>9</v>
      </c>
      <c r="GB1409" s="14">
        <v>0</v>
      </c>
      <c r="GC1409" s="14">
        <v>9</v>
      </c>
      <c r="GD1409" s="14">
        <v>10</v>
      </c>
      <c r="GE1409" s="14">
        <v>2</v>
      </c>
      <c r="GF1409" s="14">
        <v>0</v>
      </c>
      <c r="GG1409" s="14">
        <v>2</v>
      </c>
      <c r="GH1409" s="14">
        <v>8</v>
      </c>
      <c r="GI1409" s="14">
        <v>11</v>
      </c>
      <c r="GJ1409" s="14">
        <v>0</v>
      </c>
      <c r="GK1409" s="14">
        <v>1</v>
      </c>
      <c r="GL1409" s="14">
        <v>11</v>
      </c>
      <c r="GM1409" s="14">
        <v>9</v>
      </c>
      <c r="GN1409" s="14">
        <v>0</v>
      </c>
      <c r="GO1409" s="14">
        <v>1</v>
      </c>
      <c r="GP1409" s="14">
        <v>12</v>
      </c>
      <c r="GQ1409" s="14">
        <v>8</v>
      </c>
      <c r="GR1409" s="14">
        <v>0</v>
      </c>
      <c r="GS1409" s="14">
        <v>0</v>
      </c>
      <c r="GT1409" s="14">
        <v>10</v>
      </c>
      <c r="GU1409" s="14">
        <v>11</v>
      </c>
      <c r="GV1409" s="14">
        <v>0</v>
      </c>
      <c r="GW1409" s="14">
        <v>3</v>
      </c>
      <c r="GX1409" s="14">
        <v>12</v>
      </c>
      <c r="GY1409" s="14">
        <v>6</v>
      </c>
      <c r="GZ1409" s="14">
        <v>0</v>
      </c>
      <c r="HA1409" s="14">
        <v>1</v>
      </c>
      <c r="HB1409" s="14">
        <v>13</v>
      </c>
      <c r="HC1409" s="14">
        <v>7</v>
      </c>
      <c r="HD1409" s="14">
        <v>0</v>
      </c>
      <c r="HE1409" s="14">
        <v>1</v>
      </c>
      <c r="HF1409" s="14">
        <v>15</v>
      </c>
      <c r="HG1409" s="14">
        <v>5</v>
      </c>
      <c r="HH1409" s="14">
        <v>1</v>
      </c>
      <c r="HI1409" s="14">
        <v>1</v>
      </c>
      <c r="HJ1409" s="14">
        <v>11</v>
      </c>
      <c r="HK1409" s="14">
        <v>8</v>
      </c>
      <c r="HL1409" s="14">
        <v>1</v>
      </c>
      <c r="HM1409" s="14">
        <v>0</v>
      </c>
      <c r="HN1409" s="14">
        <v>12</v>
      </c>
      <c r="HO1409" s="14">
        <v>8</v>
      </c>
      <c r="HP1409" s="14">
        <v>1</v>
      </c>
      <c r="HQ1409" s="14">
        <v>1</v>
      </c>
      <c r="HR1409" s="14">
        <v>13</v>
      </c>
      <c r="HS1409" s="14">
        <v>6</v>
      </c>
      <c r="HT1409" s="14">
        <v>1</v>
      </c>
      <c r="HU1409" s="14">
        <v>0</v>
      </c>
      <c r="HV1409" s="14">
        <v>12</v>
      </c>
      <c r="HW1409" s="14">
        <v>8</v>
      </c>
      <c r="HX1409" s="14">
        <v>1</v>
      </c>
      <c r="HY1409" s="14">
        <v>0</v>
      </c>
      <c r="HZ1409" s="14">
        <v>13</v>
      </c>
      <c r="IA1409" s="14">
        <v>7</v>
      </c>
      <c r="IB1409" s="14">
        <v>0</v>
      </c>
      <c r="IC1409" s="14">
        <v>0</v>
      </c>
      <c r="ID1409" s="14">
        <v>17</v>
      </c>
      <c r="IE1409" s="14">
        <v>4</v>
      </c>
      <c r="IF1409" s="14">
        <v>0</v>
      </c>
      <c r="IG1409" s="14">
        <v>2</v>
      </c>
      <c r="IH1409" s="14">
        <v>14</v>
      </c>
      <c r="II1409" s="14">
        <v>5</v>
      </c>
      <c r="IJ1409" s="14">
        <v>0</v>
      </c>
      <c r="IK1409" s="14">
        <v>3</v>
      </c>
      <c r="IL1409" s="14">
        <v>13</v>
      </c>
      <c r="IM1409" s="14">
        <v>5</v>
      </c>
      <c r="IN1409" s="14">
        <v>0</v>
      </c>
      <c r="IO1409" s="14">
        <v>2</v>
      </c>
      <c r="IP1409" s="14">
        <v>15</v>
      </c>
      <c r="IQ1409" s="14">
        <v>4</v>
      </c>
      <c r="IR1409" s="14">
        <v>1</v>
      </c>
      <c r="IS1409" s="14">
        <v>0</v>
      </c>
      <c r="IT1409" s="14">
        <v>12</v>
      </c>
      <c r="IU1409" s="14">
        <v>8</v>
      </c>
      <c r="IV1409" s="14">
        <v>0</v>
      </c>
      <c r="IW1409" s="14">
        <v>0</v>
      </c>
      <c r="IX1409" s="14">
        <v>11</v>
      </c>
      <c r="IY1409" s="14">
        <v>9</v>
      </c>
      <c r="IZ1409" s="14">
        <v>1</v>
      </c>
      <c r="JA1409" s="14">
        <v>1</v>
      </c>
      <c r="JB1409" s="14">
        <v>10</v>
      </c>
      <c r="JC1409" s="14">
        <v>9</v>
      </c>
      <c r="JD1409" s="14">
        <v>1</v>
      </c>
      <c r="JE1409" s="14">
        <v>0</v>
      </c>
      <c r="JF1409" s="14">
        <v>10</v>
      </c>
      <c r="JG1409" s="14">
        <v>10</v>
      </c>
      <c r="JH1409" s="14">
        <v>1</v>
      </c>
      <c r="JI1409" s="14">
        <v>0</v>
      </c>
      <c r="JJ1409" s="14">
        <v>12</v>
      </c>
      <c r="JK1409" s="14">
        <v>8</v>
      </c>
      <c r="JL1409" s="14">
        <v>0</v>
      </c>
      <c r="JM1409" s="14">
        <v>1</v>
      </c>
      <c r="JN1409" s="14">
        <v>13</v>
      </c>
      <c r="JO1409" s="14">
        <v>6</v>
      </c>
      <c r="JP1409" s="14">
        <v>1</v>
      </c>
      <c r="JQ1409" s="14">
        <v>2</v>
      </c>
      <c r="JR1409" s="14">
        <v>12</v>
      </c>
      <c r="JS1409" s="14">
        <v>6</v>
      </c>
      <c r="JT1409" s="14">
        <v>1</v>
      </c>
      <c r="JU1409" s="14">
        <v>3</v>
      </c>
      <c r="JV1409" s="14">
        <v>14</v>
      </c>
      <c r="JW1409" s="14">
        <v>3</v>
      </c>
      <c r="JX1409" s="14">
        <v>8</v>
      </c>
      <c r="JY1409" s="14">
        <v>8</v>
      </c>
      <c r="JZ1409" s="14">
        <v>5</v>
      </c>
      <c r="KA1409" s="14">
        <v>0</v>
      </c>
      <c r="KB1409" s="14">
        <v>12</v>
      </c>
      <c r="KC1409" s="14">
        <v>3</v>
      </c>
      <c r="KD1409" s="14">
        <v>4</v>
      </c>
      <c r="KE1409" s="14">
        <v>2</v>
      </c>
      <c r="KF1409" s="14">
        <v>1</v>
      </c>
      <c r="KG1409" s="14">
        <v>5</v>
      </c>
      <c r="KH1409" s="14">
        <v>5</v>
      </c>
      <c r="KI1409" s="14">
        <v>10</v>
      </c>
      <c r="KJ1409" s="14">
        <v>1</v>
      </c>
      <c r="KK1409" s="14">
        <v>2</v>
      </c>
      <c r="KL1409" s="14">
        <v>8</v>
      </c>
      <c r="KM1409" s="14">
        <v>10</v>
      </c>
      <c r="KN1409" s="14">
        <v>1</v>
      </c>
      <c r="KO1409" s="14">
        <v>5</v>
      </c>
      <c r="KP1409" s="14">
        <v>4</v>
      </c>
      <c r="KQ1409" s="14">
        <v>11</v>
      </c>
      <c r="KR1409" s="14" t="s">
        <v>42</v>
      </c>
      <c r="KS1409" s="14" t="s">
        <v>42</v>
      </c>
      <c r="KT1409" s="14" t="s">
        <v>42</v>
      </c>
      <c r="KU1409" s="14" t="s">
        <v>42</v>
      </c>
      <c r="KV1409" s="14" t="s">
        <v>42</v>
      </c>
      <c r="KW1409" s="14" t="s">
        <v>42</v>
      </c>
      <c r="KX1409" s="14" t="s">
        <v>42</v>
      </c>
      <c r="KY1409" s="14" t="s">
        <v>42</v>
      </c>
      <c r="KZ1409" s="14" t="s">
        <v>42</v>
      </c>
      <c r="LA1409" s="14" t="s">
        <v>42</v>
      </c>
      <c r="LB1409" s="14">
        <v>0</v>
      </c>
      <c r="LC1409" s="14">
        <v>4</v>
      </c>
      <c r="LD1409" s="14">
        <v>4</v>
      </c>
      <c r="LE1409" s="14">
        <v>5</v>
      </c>
      <c r="LF1409" s="14">
        <v>3</v>
      </c>
      <c r="LG1409" s="14">
        <v>2</v>
      </c>
      <c r="LH1409" s="14">
        <v>5</v>
      </c>
      <c r="LI1409" s="14" t="s">
        <v>42</v>
      </c>
      <c r="LJ1409" s="14" t="s">
        <v>42</v>
      </c>
      <c r="LK1409" s="14" t="s">
        <v>42</v>
      </c>
      <c r="LL1409" s="14" t="s">
        <v>42</v>
      </c>
      <c r="LM1409" s="14" t="s">
        <v>42</v>
      </c>
      <c r="LN1409" s="14" t="s">
        <v>42</v>
      </c>
      <c r="LO1409" s="14" t="s">
        <v>42</v>
      </c>
      <c r="LP1409" s="14" t="s">
        <v>42</v>
      </c>
      <c r="LQ1409" s="14">
        <v>0</v>
      </c>
      <c r="LR1409" s="14">
        <v>0</v>
      </c>
      <c r="LS1409" s="14">
        <v>7</v>
      </c>
      <c r="LT1409" s="14">
        <v>4</v>
      </c>
      <c r="LU1409" s="14">
        <v>0</v>
      </c>
      <c r="LV1409" s="14">
        <v>0</v>
      </c>
      <c r="LW1409" s="14">
        <v>7</v>
      </c>
      <c r="LX1409" s="14">
        <v>4</v>
      </c>
      <c r="LY1409" s="14">
        <v>0</v>
      </c>
      <c r="LZ1409" s="14">
        <v>0</v>
      </c>
      <c r="MA1409" s="14">
        <v>7</v>
      </c>
      <c r="MB1409" s="14">
        <v>4</v>
      </c>
      <c r="MC1409" s="14">
        <v>0</v>
      </c>
      <c r="MD1409" s="14">
        <v>0</v>
      </c>
      <c r="ME1409" s="14">
        <v>6</v>
      </c>
      <c r="MF1409" s="14">
        <v>5</v>
      </c>
      <c r="MG1409" s="14">
        <v>0</v>
      </c>
      <c r="MH1409" s="14">
        <v>0</v>
      </c>
      <c r="MI1409" s="14">
        <v>3</v>
      </c>
      <c r="MJ1409" s="14">
        <v>2</v>
      </c>
      <c r="MK1409" s="14">
        <v>0</v>
      </c>
      <c r="ML1409" s="14">
        <v>1</v>
      </c>
      <c r="MM1409" s="14">
        <v>3</v>
      </c>
      <c r="MN1409" s="14">
        <v>2</v>
      </c>
      <c r="MO1409" s="14">
        <v>0</v>
      </c>
      <c r="MP1409" s="14">
        <v>0</v>
      </c>
      <c r="MQ1409" s="14">
        <v>4</v>
      </c>
      <c r="MR1409" s="14">
        <v>2</v>
      </c>
      <c r="MS1409" s="14">
        <v>1</v>
      </c>
      <c r="MT1409" s="14">
        <v>0</v>
      </c>
      <c r="MU1409" s="14">
        <v>3</v>
      </c>
      <c r="MV1409" s="14">
        <v>3</v>
      </c>
      <c r="MW1409" s="14">
        <v>0</v>
      </c>
      <c r="MX1409" s="14">
        <v>1</v>
      </c>
      <c r="MY1409" s="14">
        <v>0</v>
      </c>
      <c r="MZ1409" s="14">
        <v>3</v>
      </c>
      <c r="NA1409" s="14">
        <v>3</v>
      </c>
      <c r="NB1409" s="14">
        <v>0</v>
      </c>
      <c r="NC1409" s="14">
        <v>1</v>
      </c>
      <c r="ND1409" s="14">
        <v>0</v>
      </c>
      <c r="NE1409" s="14">
        <v>3</v>
      </c>
      <c r="NF1409" s="14">
        <v>2</v>
      </c>
      <c r="NG1409" s="14">
        <v>1</v>
      </c>
      <c r="NH1409" s="14">
        <v>1</v>
      </c>
      <c r="NI1409" s="14">
        <v>0</v>
      </c>
      <c r="NJ1409" s="14">
        <v>3</v>
      </c>
      <c r="NK1409" s="14">
        <v>3</v>
      </c>
      <c r="NL1409" s="14">
        <v>0</v>
      </c>
      <c r="NM1409" s="14">
        <v>1</v>
      </c>
      <c r="NN1409" s="14">
        <v>0</v>
      </c>
      <c r="NO1409" s="14">
        <v>2</v>
      </c>
      <c r="NP1409" s="14">
        <v>4</v>
      </c>
      <c r="NQ1409" s="14">
        <v>0</v>
      </c>
      <c r="NR1409" s="14">
        <v>1</v>
      </c>
      <c r="NS1409" s="14">
        <v>1</v>
      </c>
      <c r="NT1409" s="14">
        <v>1</v>
      </c>
      <c r="NU1409" s="14">
        <v>2</v>
      </c>
      <c r="NV1409" s="14">
        <v>2</v>
      </c>
      <c r="NW1409" s="14" t="s">
        <v>42</v>
      </c>
      <c r="NX1409" s="14" t="s">
        <v>42</v>
      </c>
      <c r="NY1409" s="14" t="s">
        <v>42</v>
      </c>
      <c r="NZ1409" s="14" t="s">
        <v>42</v>
      </c>
      <c r="OA1409" s="14" t="s">
        <v>42</v>
      </c>
      <c r="OB1409" s="14">
        <v>0</v>
      </c>
      <c r="OC1409" s="14">
        <v>11</v>
      </c>
      <c r="OD1409" s="14">
        <v>9</v>
      </c>
      <c r="OE1409" s="14">
        <v>1</v>
      </c>
      <c r="OF1409" s="14">
        <v>1</v>
      </c>
      <c r="OG1409" s="14">
        <v>10</v>
      </c>
      <c r="OH1409" s="14">
        <v>6</v>
      </c>
      <c r="OI1409" s="14">
        <v>4</v>
      </c>
      <c r="OJ1409" s="14">
        <v>1</v>
      </c>
      <c r="OK1409" s="14">
        <v>9</v>
      </c>
      <c r="OL1409" s="14">
        <v>9</v>
      </c>
      <c r="OM1409" s="14">
        <v>1</v>
      </c>
      <c r="ON1409" s="14">
        <v>0</v>
      </c>
      <c r="OO1409" s="14">
        <v>9</v>
      </c>
      <c r="OP1409" s="14">
        <v>11</v>
      </c>
      <c r="OQ1409" s="14">
        <v>1</v>
      </c>
      <c r="OR1409" s="14">
        <v>0</v>
      </c>
      <c r="OS1409" s="14">
        <v>7</v>
      </c>
      <c r="OT1409" s="14">
        <v>6</v>
      </c>
      <c r="OU1409" s="14">
        <v>8</v>
      </c>
      <c r="OV1409" s="14">
        <v>0</v>
      </c>
      <c r="OW1409" s="14">
        <v>4</v>
      </c>
      <c r="OX1409" s="14">
        <v>12</v>
      </c>
      <c r="OY1409" s="14">
        <v>5</v>
      </c>
      <c r="OZ1409" s="14">
        <v>0</v>
      </c>
      <c r="PA1409" s="14">
        <v>7</v>
      </c>
      <c r="PB1409" s="14">
        <v>10</v>
      </c>
      <c r="PC1409" s="14">
        <v>3</v>
      </c>
      <c r="PD1409" s="14">
        <v>0</v>
      </c>
      <c r="PE1409" s="14">
        <v>6</v>
      </c>
      <c r="PF1409" s="14">
        <v>9</v>
      </c>
      <c r="PG1409" s="14">
        <v>6</v>
      </c>
      <c r="PH1409" s="14">
        <v>0</v>
      </c>
      <c r="PI1409" s="14">
        <v>9</v>
      </c>
      <c r="PJ1409" s="14">
        <v>10</v>
      </c>
      <c r="PK1409" s="14">
        <v>2</v>
      </c>
      <c r="PL1409" s="14">
        <v>0</v>
      </c>
      <c r="PM1409" s="14">
        <v>9</v>
      </c>
      <c r="PN1409" s="14">
        <v>9</v>
      </c>
      <c r="PO1409" s="14">
        <v>3</v>
      </c>
      <c r="PP1409" s="14">
        <v>0</v>
      </c>
      <c r="PQ1409" s="14">
        <v>6</v>
      </c>
      <c r="PR1409" s="14">
        <v>14</v>
      </c>
      <c r="PS1409" s="14">
        <v>1</v>
      </c>
      <c r="PT1409" s="14">
        <v>0</v>
      </c>
      <c r="PU1409" s="14">
        <v>7</v>
      </c>
      <c r="PV1409" s="14">
        <v>11</v>
      </c>
      <c r="PW1409" s="14">
        <v>2</v>
      </c>
      <c r="PX1409" s="14">
        <v>0</v>
      </c>
      <c r="PY1409" s="14">
        <v>9</v>
      </c>
      <c r="PZ1409" s="14">
        <v>11</v>
      </c>
      <c r="QA1409" s="14">
        <v>1</v>
      </c>
      <c r="QB1409" s="14">
        <v>0</v>
      </c>
      <c r="QC1409" s="14">
        <v>13</v>
      </c>
      <c r="QD1409" s="14">
        <v>7</v>
      </c>
      <c r="QE1409" s="14">
        <v>1</v>
      </c>
      <c r="QF1409" s="14">
        <v>1</v>
      </c>
      <c r="QG1409" s="14">
        <v>3</v>
      </c>
      <c r="QH1409" s="14">
        <v>10</v>
      </c>
      <c r="QI1409" s="14">
        <v>7</v>
      </c>
      <c r="QJ1409" s="14">
        <v>0</v>
      </c>
      <c r="QK1409" s="14">
        <v>1</v>
      </c>
      <c r="QL1409" s="14">
        <v>2</v>
      </c>
      <c r="QM1409" s="14">
        <v>10</v>
      </c>
      <c r="QN1409" s="14">
        <v>8</v>
      </c>
      <c r="QO1409" s="14">
        <v>0</v>
      </c>
      <c r="QP1409" s="14">
        <v>1</v>
      </c>
      <c r="QQ1409" s="14">
        <v>3</v>
      </c>
      <c r="QR1409" s="14">
        <v>10</v>
      </c>
      <c r="QS1409" s="14">
        <v>7</v>
      </c>
      <c r="QT1409" s="14">
        <v>0</v>
      </c>
      <c r="QU1409" s="14">
        <v>1</v>
      </c>
      <c r="QV1409" s="14">
        <v>1</v>
      </c>
      <c r="QW1409" s="14">
        <v>11</v>
      </c>
      <c r="QX1409" s="14">
        <v>6</v>
      </c>
      <c r="QY1409" s="14">
        <v>2</v>
      </c>
      <c r="QZ1409" s="14">
        <v>1</v>
      </c>
      <c r="RA1409" s="14">
        <v>4</v>
      </c>
      <c r="RB1409" s="14">
        <v>10</v>
      </c>
      <c r="RC1409" s="14">
        <v>4</v>
      </c>
      <c r="RD1409" s="14">
        <v>2</v>
      </c>
      <c r="RE1409" s="14">
        <v>1</v>
      </c>
      <c r="RF1409" s="14">
        <v>5</v>
      </c>
      <c r="RG1409" s="14">
        <v>13</v>
      </c>
      <c r="RH1409" s="14">
        <v>1</v>
      </c>
      <c r="RI1409" s="14">
        <v>1</v>
      </c>
      <c r="RJ1409" s="14">
        <v>1</v>
      </c>
      <c r="RK1409" s="14">
        <v>5</v>
      </c>
      <c r="RL1409" s="14">
        <v>11</v>
      </c>
      <c r="RM1409" s="14">
        <v>2</v>
      </c>
      <c r="RN1409" s="14">
        <v>2</v>
      </c>
      <c r="RO1409" s="14">
        <v>0</v>
      </c>
      <c r="RP1409" s="14">
        <v>7</v>
      </c>
      <c r="RQ1409" s="14">
        <v>7</v>
      </c>
      <c r="RR1409" s="14">
        <v>5</v>
      </c>
      <c r="RS1409" s="14">
        <v>1</v>
      </c>
      <c r="RT1409" s="14">
        <v>0</v>
      </c>
      <c r="RU1409" s="14">
        <v>0</v>
      </c>
      <c r="RV1409" s="14">
        <v>19</v>
      </c>
      <c r="RW1409" s="14">
        <v>0</v>
      </c>
      <c r="RX1409" s="14" t="s">
        <v>42</v>
      </c>
      <c r="RY1409" s="14" t="s">
        <v>42</v>
      </c>
      <c r="RZ1409" s="14" t="s">
        <v>42</v>
      </c>
      <c r="SA1409" s="14" t="s">
        <v>42</v>
      </c>
      <c r="SB1409" s="14" t="s">
        <v>42</v>
      </c>
      <c r="SC1409" s="14" t="s">
        <v>42</v>
      </c>
      <c r="SD1409" s="14" t="s">
        <v>42</v>
      </c>
      <c r="SE1409" s="14" t="s">
        <v>42</v>
      </c>
      <c r="SF1409" s="14" t="s">
        <v>42</v>
      </c>
      <c r="SG1409" s="14" t="s">
        <v>42</v>
      </c>
      <c r="SH1409" s="14" t="s">
        <v>42</v>
      </c>
      <c r="SI1409" s="14" t="s">
        <v>42</v>
      </c>
      <c r="SJ1409" s="14" t="s">
        <v>42</v>
      </c>
      <c r="SK1409" s="14" t="s">
        <v>42</v>
      </c>
      <c r="SL1409" s="14" t="s">
        <v>42</v>
      </c>
      <c r="SM1409" s="14" t="s">
        <v>42</v>
      </c>
      <c r="SN1409" s="14" t="s">
        <v>42</v>
      </c>
      <c r="SO1409" s="14" t="s">
        <v>42</v>
      </c>
      <c r="SP1409" s="14" t="s">
        <v>42</v>
      </c>
      <c r="SQ1409" s="14" t="s">
        <v>42</v>
      </c>
      <c r="SR1409" s="14" t="s">
        <v>42</v>
      </c>
      <c r="SS1409" s="14" t="s">
        <v>42</v>
      </c>
      <c r="ST1409" s="14" t="s">
        <v>42</v>
      </c>
      <c r="SU1409" s="14" t="s">
        <v>42</v>
      </c>
      <c r="SV1409" s="14" t="s">
        <v>42</v>
      </c>
      <c r="SW1409" s="14" t="s">
        <v>42</v>
      </c>
      <c r="SX1409" s="14" t="s">
        <v>42</v>
      </c>
      <c r="SY1409" s="14" t="s">
        <v>42</v>
      </c>
      <c r="SZ1409" s="14" t="s">
        <v>42</v>
      </c>
      <c r="TA1409" s="14" t="s">
        <v>42</v>
      </c>
      <c r="TB1409" s="14" t="s">
        <v>42</v>
      </c>
      <c r="TC1409" s="14" t="s">
        <v>42</v>
      </c>
      <c r="TD1409" s="14" t="s">
        <v>42</v>
      </c>
      <c r="TE1409" s="14" t="s">
        <v>42</v>
      </c>
      <c r="TF1409" s="14" t="s">
        <v>42</v>
      </c>
      <c r="TG1409" s="14" t="s">
        <v>42</v>
      </c>
      <c r="TH1409" s="14" t="s">
        <v>42</v>
      </c>
      <c r="TI1409" s="14" t="s">
        <v>42</v>
      </c>
      <c r="TJ1409" s="14" t="s">
        <v>42</v>
      </c>
      <c r="TK1409" s="14" t="s">
        <v>42</v>
      </c>
      <c r="TL1409" s="14" t="s">
        <v>42</v>
      </c>
      <c r="TM1409" s="14" t="s">
        <v>42</v>
      </c>
      <c r="TN1409" s="14" t="s">
        <v>42</v>
      </c>
      <c r="TO1409" s="14" t="s">
        <v>42</v>
      </c>
      <c r="TP1409" s="14" t="s">
        <v>42</v>
      </c>
      <c r="TQ1409" s="14" t="s">
        <v>42</v>
      </c>
      <c r="TR1409" s="14" t="s">
        <v>42</v>
      </c>
      <c r="TS1409" s="14" t="s">
        <v>42</v>
      </c>
      <c r="TT1409" s="14" t="s">
        <v>42</v>
      </c>
      <c r="TU1409" s="14" t="s">
        <v>42</v>
      </c>
      <c r="TV1409" s="14" t="s">
        <v>42</v>
      </c>
      <c r="TW1409" s="14" t="s">
        <v>42</v>
      </c>
      <c r="TX1409" s="14" t="s">
        <v>42</v>
      </c>
      <c r="TY1409" s="14" t="s">
        <v>42</v>
      </c>
      <c r="TZ1409" s="14" t="s">
        <v>42</v>
      </c>
      <c r="UA1409" s="14" t="s">
        <v>42</v>
      </c>
      <c r="UB1409" s="14" t="s">
        <v>42</v>
      </c>
      <c r="UC1409" s="14" t="s">
        <v>42</v>
      </c>
      <c r="UD1409" s="14" t="s">
        <v>42</v>
      </c>
      <c r="UE1409" s="14" t="s">
        <v>42</v>
      </c>
      <c r="UF1409" s="14">
        <v>1</v>
      </c>
      <c r="UG1409" s="14">
        <v>0</v>
      </c>
      <c r="UH1409" s="14">
        <v>5</v>
      </c>
      <c r="UI1409" s="14">
        <v>12</v>
      </c>
      <c r="UJ1409" s="14">
        <v>1</v>
      </c>
      <c r="UK1409" s="14">
        <v>1</v>
      </c>
      <c r="UL1409" s="14">
        <v>0</v>
      </c>
      <c r="UM1409" s="14">
        <v>5</v>
      </c>
      <c r="UN1409" s="14">
        <v>13</v>
      </c>
      <c r="UO1409" s="14">
        <v>0</v>
      </c>
      <c r="UP1409" s="14" t="s">
        <v>42</v>
      </c>
      <c r="UQ1409" s="14" t="s">
        <v>42</v>
      </c>
      <c r="UR1409" s="14" t="s">
        <v>42</v>
      </c>
      <c r="US1409" s="14" t="s">
        <v>42</v>
      </c>
      <c r="UT1409" s="14" t="s">
        <v>42</v>
      </c>
      <c r="UU1409" s="14" t="s">
        <v>42</v>
      </c>
      <c r="UV1409" s="14" t="s">
        <v>42</v>
      </c>
      <c r="UW1409" s="14" t="s">
        <v>42</v>
      </c>
      <c r="UX1409" s="14" t="s">
        <v>42</v>
      </c>
      <c r="UY1409" s="14" t="s">
        <v>42</v>
      </c>
      <c r="UZ1409" s="14" t="s">
        <v>42</v>
      </c>
      <c r="VA1409" s="14" t="s">
        <v>42</v>
      </c>
      <c r="VB1409" s="14" t="s">
        <v>42</v>
      </c>
      <c r="VC1409" s="14" t="s">
        <v>42</v>
      </c>
      <c r="VD1409" s="14" t="s">
        <v>42</v>
      </c>
      <c r="VE1409" s="14" t="s">
        <v>42</v>
      </c>
      <c r="VF1409" s="14" t="s">
        <v>42</v>
      </c>
      <c r="VG1409" s="14" t="s">
        <v>42</v>
      </c>
      <c r="VH1409" s="14" t="s">
        <v>42</v>
      </c>
      <c r="VI1409" s="14" t="s">
        <v>42</v>
      </c>
      <c r="VJ1409" s="14" t="s">
        <v>42</v>
      </c>
      <c r="VK1409" s="14" t="s">
        <v>42</v>
      </c>
      <c r="VL1409" s="14" t="s">
        <v>42</v>
      </c>
      <c r="VM1409" s="14" t="s">
        <v>42</v>
      </c>
      <c r="VN1409" s="14" t="s">
        <v>42</v>
      </c>
      <c r="VO1409" s="14" t="s">
        <v>42</v>
      </c>
      <c r="VP1409" s="14" t="s">
        <v>42</v>
      </c>
      <c r="VQ1409" s="14" t="s">
        <v>42</v>
      </c>
      <c r="VR1409" s="14" t="s">
        <v>42</v>
      </c>
      <c r="VS1409" s="14" t="s">
        <v>42</v>
      </c>
      <c r="VT1409" s="24"/>
    </row>
    <row r="1410" spans="1:592" s="28" customFormat="1" ht="15" customHeight="1" x14ac:dyDescent="0.25">
      <c r="A1410" s="14" t="s">
        <v>2885</v>
      </c>
      <c r="B1410" s="13" t="s">
        <v>1148</v>
      </c>
      <c r="C1410" s="38">
        <v>100</v>
      </c>
      <c r="D1410" s="14">
        <v>0</v>
      </c>
      <c r="E1410" s="14">
        <v>0</v>
      </c>
      <c r="F1410" s="14">
        <v>0</v>
      </c>
      <c r="G1410" s="14">
        <v>11</v>
      </c>
      <c r="H1410" s="14">
        <v>0</v>
      </c>
      <c r="I1410" s="14">
        <v>0</v>
      </c>
      <c r="J1410" s="14">
        <v>0</v>
      </c>
      <c r="K1410" s="14">
        <v>11</v>
      </c>
      <c r="L1410" s="14">
        <v>0</v>
      </c>
      <c r="M1410" s="14">
        <v>0</v>
      </c>
      <c r="N1410" s="14">
        <v>0</v>
      </c>
      <c r="O1410" s="14">
        <v>11</v>
      </c>
      <c r="P1410" s="14">
        <v>0</v>
      </c>
      <c r="Q1410" s="14">
        <v>0</v>
      </c>
      <c r="R1410" s="14">
        <v>1</v>
      </c>
      <c r="S1410" s="14">
        <v>10</v>
      </c>
      <c r="T1410" s="14">
        <v>0</v>
      </c>
      <c r="U1410" s="14">
        <v>0</v>
      </c>
      <c r="V1410" s="14">
        <v>0</v>
      </c>
      <c r="W1410" s="14">
        <v>11</v>
      </c>
      <c r="X1410" s="14">
        <v>1</v>
      </c>
      <c r="Y1410" s="14">
        <v>0</v>
      </c>
      <c r="Z1410" s="14">
        <v>2</v>
      </c>
      <c r="AA1410" s="14">
        <v>8</v>
      </c>
      <c r="AB1410" s="14">
        <v>0</v>
      </c>
      <c r="AC1410" s="14">
        <v>1</v>
      </c>
      <c r="AD1410" s="14">
        <v>0</v>
      </c>
      <c r="AE1410" s="14">
        <v>0</v>
      </c>
      <c r="AF1410" s="14">
        <v>10</v>
      </c>
      <c r="AG1410" s="14">
        <v>0</v>
      </c>
      <c r="AH1410" s="14">
        <v>1</v>
      </c>
      <c r="AI1410" s="14">
        <v>0</v>
      </c>
      <c r="AJ1410" s="14">
        <v>1</v>
      </c>
      <c r="AK1410" s="14">
        <v>9</v>
      </c>
      <c r="AL1410" s="14">
        <v>0</v>
      </c>
      <c r="AM1410" s="14">
        <v>1</v>
      </c>
      <c r="AN1410" s="14">
        <v>0</v>
      </c>
      <c r="AO1410" s="14">
        <v>2</v>
      </c>
      <c r="AP1410" s="14">
        <v>8</v>
      </c>
      <c r="AQ1410" s="14">
        <v>0</v>
      </c>
      <c r="AR1410" s="14">
        <v>1</v>
      </c>
      <c r="AS1410" s="14">
        <v>0</v>
      </c>
      <c r="AT1410" s="14">
        <v>1</v>
      </c>
      <c r="AU1410" s="14">
        <v>9</v>
      </c>
      <c r="AV1410" s="14">
        <v>0</v>
      </c>
      <c r="AW1410" s="14">
        <v>1</v>
      </c>
      <c r="AX1410" s="14">
        <v>0</v>
      </c>
      <c r="AY1410" s="14">
        <v>1</v>
      </c>
      <c r="AZ1410" s="14">
        <v>9</v>
      </c>
      <c r="BA1410" s="14">
        <v>0</v>
      </c>
      <c r="BB1410" s="14">
        <v>1</v>
      </c>
      <c r="BC1410" s="14">
        <v>0</v>
      </c>
      <c r="BD1410" s="14">
        <v>1</v>
      </c>
      <c r="BE1410" s="14">
        <v>9</v>
      </c>
      <c r="BF1410" s="14">
        <v>0</v>
      </c>
      <c r="BG1410" s="14">
        <v>1</v>
      </c>
      <c r="BH1410" s="14">
        <v>0</v>
      </c>
      <c r="BI1410" s="14">
        <v>1</v>
      </c>
      <c r="BJ1410" s="14">
        <v>8</v>
      </c>
      <c r="BK1410" s="14">
        <v>1</v>
      </c>
      <c r="BL1410" s="14" t="s">
        <v>42</v>
      </c>
      <c r="BM1410" s="14" t="s">
        <v>42</v>
      </c>
      <c r="BN1410" s="14" t="s">
        <v>42</v>
      </c>
      <c r="BO1410" s="14" t="s">
        <v>42</v>
      </c>
      <c r="BP1410" s="14" t="s">
        <v>42</v>
      </c>
      <c r="BQ1410" s="14" t="s">
        <v>42</v>
      </c>
      <c r="BR1410" s="14" t="s">
        <v>42</v>
      </c>
      <c r="BS1410" s="14" t="s">
        <v>42</v>
      </c>
      <c r="BT1410" s="14" t="s">
        <v>42</v>
      </c>
      <c r="BU1410" s="14" t="s">
        <v>42</v>
      </c>
      <c r="BV1410" s="14" t="s">
        <v>42</v>
      </c>
      <c r="BW1410" s="14" t="s">
        <v>42</v>
      </c>
      <c r="BX1410" s="14" t="s">
        <v>42</v>
      </c>
      <c r="BY1410" s="14" t="s">
        <v>42</v>
      </c>
      <c r="BZ1410" s="14" t="s">
        <v>42</v>
      </c>
      <c r="CA1410" s="14" t="s">
        <v>42</v>
      </c>
      <c r="CB1410" s="14" t="s">
        <v>42</v>
      </c>
      <c r="CC1410" s="14" t="s">
        <v>42</v>
      </c>
      <c r="CD1410" s="14" t="s">
        <v>42</v>
      </c>
      <c r="CE1410" s="14" t="s">
        <v>42</v>
      </c>
      <c r="CF1410" s="14">
        <v>1</v>
      </c>
      <c r="CG1410" s="14">
        <v>0</v>
      </c>
      <c r="CH1410" s="14">
        <v>1</v>
      </c>
      <c r="CI1410" s="14">
        <v>9</v>
      </c>
      <c r="CJ1410" s="14">
        <v>1</v>
      </c>
      <c r="CK1410" s="14">
        <v>0</v>
      </c>
      <c r="CL1410" s="14">
        <v>1</v>
      </c>
      <c r="CM1410" s="14">
        <v>9</v>
      </c>
      <c r="CN1410" s="14">
        <v>1</v>
      </c>
      <c r="CO1410" s="14">
        <v>0</v>
      </c>
      <c r="CP1410" s="14">
        <v>1</v>
      </c>
      <c r="CQ1410" s="14">
        <v>8</v>
      </c>
      <c r="CR1410" s="14">
        <v>1</v>
      </c>
      <c r="CS1410" s="14">
        <v>0</v>
      </c>
      <c r="CT1410" s="14">
        <v>2</v>
      </c>
      <c r="CU1410" s="14">
        <v>8</v>
      </c>
      <c r="CV1410" s="14">
        <v>1</v>
      </c>
      <c r="CW1410" s="14">
        <v>0</v>
      </c>
      <c r="CX1410" s="14">
        <v>2</v>
      </c>
      <c r="CY1410" s="14">
        <v>8</v>
      </c>
      <c r="CZ1410" s="14">
        <v>1</v>
      </c>
      <c r="DA1410" s="14">
        <v>0</v>
      </c>
      <c r="DB1410" s="14">
        <v>2</v>
      </c>
      <c r="DC1410" s="14">
        <v>8</v>
      </c>
      <c r="DD1410" s="14">
        <v>1</v>
      </c>
      <c r="DE1410" s="14">
        <v>0</v>
      </c>
      <c r="DF1410" s="14">
        <v>2</v>
      </c>
      <c r="DG1410" s="14">
        <v>8</v>
      </c>
      <c r="DH1410" s="14">
        <v>1</v>
      </c>
      <c r="DI1410" s="14">
        <v>0</v>
      </c>
      <c r="DJ1410" s="14">
        <v>1</v>
      </c>
      <c r="DK1410" s="14">
        <v>9</v>
      </c>
      <c r="DL1410" s="14">
        <v>1</v>
      </c>
      <c r="DM1410" s="14">
        <v>0</v>
      </c>
      <c r="DN1410" s="14">
        <v>0</v>
      </c>
      <c r="DO1410" s="14">
        <v>10</v>
      </c>
      <c r="DP1410" s="14">
        <v>1</v>
      </c>
      <c r="DQ1410" s="14">
        <v>0</v>
      </c>
      <c r="DR1410" s="14">
        <v>0</v>
      </c>
      <c r="DS1410" s="14">
        <v>10</v>
      </c>
      <c r="DT1410" s="14">
        <v>1</v>
      </c>
      <c r="DU1410" s="14">
        <v>0</v>
      </c>
      <c r="DV1410" s="14">
        <v>1</v>
      </c>
      <c r="DW1410" s="14">
        <v>8</v>
      </c>
      <c r="DX1410" s="14">
        <v>1</v>
      </c>
      <c r="DY1410" s="14">
        <v>0</v>
      </c>
      <c r="DZ1410" s="14">
        <v>0</v>
      </c>
      <c r="EA1410" s="14">
        <v>10</v>
      </c>
      <c r="EB1410" s="14">
        <v>1</v>
      </c>
      <c r="EC1410" s="14">
        <v>0</v>
      </c>
      <c r="ED1410" s="14">
        <v>0</v>
      </c>
      <c r="EE1410" s="14">
        <v>10</v>
      </c>
      <c r="EF1410" s="14">
        <v>1</v>
      </c>
      <c r="EG1410" s="14">
        <v>0</v>
      </c>
      <c r="EH1410" s="14">
        <v>0</v>
      </c>
      <c r="EI1410" s="14">
        <v>10</v>
      </c>
      <c r="EJ1410" s="14">
        <v>1</v>
      </c>
      <c r="EK1410" s="14">
        <v>0</v>
      </c>
      <c r="EL1410" s="14">
        <v>0</v>
      </c>
      <c r="EM1410" s="14">
        <v>10</v>
      </c>
      <c r="EN1410" s="14">
        <v>1</v>
      </c>
      <c r="EO1410" s="14">
        <v>0</v>
      </c>
      <c r="EP1410" s="14">
        <v>0</v>
      </c>
      <c r="EQ1410" s="14">
        <v>10</v>
      </c>
      <c r="ER1410" s="14">
        <v>1</v>
      </c>
      <c r="ES1410" s="14">
        <v>0</v>
      </c>
      <c r="ET1410" s="14">
        <v>1</v>
      </c>
      <c r="EU1410" s="14">
        <v>9</v>
      </c>
      <c r="EV1410" s="14">
        <v>0</v>
      </c>
      <c r="EW1410" s="14">
        <v>0</v>
      </c>
      <c r="EX1410" s="14">
        <v>1</v>
      </c>
      <c r="EY1410" s="14">
        <v>10</v>
      </c>
      <c r="EZ1410" s="14">
        <v>0</v>
      </c>
      <c r="FA1410" s="14">
        <v>0</v>
      </c>
      <c r="FB1410" s="14">
        <v>2</v>
      </c>
      <c r="FC1410" s="14">
        <v>9</v>
      </c>
      <c r="FD1410" s="14">
        <v>0</v>
      </c>
      <c r="FE1410" s="14">
        <v>0</v>
      </c>
      <c r="FF1410" s="14">
        <v>1</v>
      </c>
      <c r="FG1410" s="14">
        <v>9</v>
      </c>
      <c r="FH1410" s="14">
        <v>0</v>
      </c>
      <c r="FI1410" s="14">
        <v>0</v>
      </c>
      <c r="FJ1410" s="14">
        <v>2</v>
      </c>
      <c r="FK1410" s="14">
        <v>9</v>
      </c>
      <c r="FL1410" s="14">
        <v>0</v>
      </c>
      <c r="FM1410" s="14">
        <v>0</v>
      </c>
      <c r="FN1410" s="14">
        <v>1</v>
      </c>
      <c r="FO1410" s="14">
        <v>10</v>
      </c>
      <c r="FP1410" s="14">
        <v>0</v>
      </c>
      <c r="FQ1410" s="14">
        <v>0</v>
      </c>
      <c r="FR1410" s="14">
        <v>2</v>
      </c>
      <c r="FS1410" s="14">
        <v>9</v>
      </c>
      <c r="FT1410" s="14">
        <v>0</v>
      </c>
      <c r="FU1410" s="14">
        <v>0</v>
      </c>
      <c r="FV1410" s="14">
        <v>3</v>
      </c>
      <c r="FW1410" s="14">
        <v>8</v>
      </c>
      <c r="FX1410" s="14">
        <v>0</v>
      </c>
      <c r="FY1410" s="14">
        <v>0</v>
      </c>
      <c r="FZ1410" s="14">
        <v>1</v>
      </c>
      <c r="GA1410" s="14">
        <v>10</v>
      </c>
      <c r="GB1410" s="14">
        <v>8</v>
      </c>
      <c r="GC1410" s="14">
        <v>3</v>
      </c>
      <c r="GD1410" s="14">
        <v>0</v>
      </c>
      <c r="GE1410" s="14">
        <v>0</v>
      </c>
      <c r="GF1410" s="14">
        <v>0</v>
      </c>
      <c r="GG1410" s="14">
        <v>0</v>
      </c>
      <c r="GH1410" s="14">
        <v>0</v>
      </c>
      <c r="GI1410" s="14">
        <v>11</v>
      </c>
      <c r="GJ1410" s="14">
        <v>0</v>
      </c>
      <c r="GK1410" s="14">
        <v>0</v>
      </c>
      <c r="GL1410" s="14">
        <v>2</v>
      </c>
      <c r="GM1410" s="14">
        <v>9</v>
      </c>
      <c r="GN1410" s="14">
        <v>0</v>
      </c>
      <c r="GO1410" s="14">
        <v>0</v>
      </c>
      <c r="GP1410" s="14">
        <v>0</v>
      </c>
      <c r="GQ1410" s="14">
        <v>11</v>
      </c>
      <c r="GR1410" s="14">
        <v>0</v>
      </c>
      <c r="GS1410" s="14">
        <v>0</v>
      </c>
      <c r="GT1410" s="14">
        <v>0</v>
      </c>
      <c r="GU1410" s="14">
        <v>11</v>
      </c>
      <c r="GV1410" s="14">
        <v>0</v>
      </c>
      <c r="GW1410" s="14">
        <v>0</v>
      </c>
      <c r="GX1410" s="14">
        <v>0</v>
      </c>
      <c r="GY1410" s="14">
        <v>11</v>
      </c>
      <c r="GZ1410" s="14">
        <v>0</v>
      </c>
      <c r="HA1410" s="14">
        <v>0</v>
      </c>
      <c r="HB1410" s="14">
        <v>1</v>
      </c>
      <c r="HC1410" s="14">
        <v>10</v>
      </c>
      <c r="HD1410" s="14">
        <v>0</v>
      </c>
      <c r="HE1410" s="14">
        <v>0</v>
      </c>
      <c r="HF1410" s="14">
        <v>1</v>
      </c>
      <c r="HG1410" s="14">
        <v>9</v>
      </c>
      <c r="HH1410" s="14">
        <v>0</v>
      </c>
      <c r="HI1410" s="14">
        <v>0</v>
      </c>
      <c r="HJ1410" s="14">
        <v>2</v>
      </c>
      <c r="HK1410" s="14">
        <v>9</v>
      </c>
      <c r="HL1410" s="14">
        <v>0</v>
      </c>
      <c r="HM1410" s="14">
        <v>0</v>
      </c>
      <c r="HN1410" s="14">
        <v>1</v>
      </c>
      <c r="HO1410" s="14">
        <v>10</v>
      </c>
      <c r="HP1410" s="14">
        <v>0</v>
      </c>
      <c r="HQ1410" s="14">
        <v>0</v>
      </c>
      <c r="HR1410" s="14">
        <v>0</v>
      </c>
      <c r="HS1410" s="14">
        <v>11</v>
      </c>
      <c r="HT1410" s="14">
        <v>0</v>
      </c>
      <c r="HU1410" s="14">
        <v>0</v>
      </c>
      <c r="HV1410" s="14">
        <v>0</v>
      </c>
      <c r="HW1410" s="14">
        <v>11</v>
      </c>
      <c r="HX1410" s="14">
        <v>0</v>
      </c>
      <c r="HY1410" s="14">
        <v>0</v>
      </c>
      <c r="HZ1410" s="14">
        <v>0</v>
      </c>
      <c r="IA1410" s="14">
        <v>11</v>
      </c>
      <c r="IB1410" s="14">
        <v>0</v>
      </c>
      <c r="IC1410" s="14">
        <v>0</v>
      </c>
      <c r="ID1410" s="14">
        <v>0</v>
      </c>
      <c r="IE1410" s="14">
        <v>11</v>
      </c>
      <c r="IF1410" s="14">
        <v>0</v>
      </c>
      <c r="IG1410" s="14">
        <v>0</v>
      </c>
      <c r="IH1410" s="14">
        <v>2</v>
      </c>
      <c r="II1410" s="14">
        <v>9</v>
      </c>
      <c r="IJ1410" s="14">
        <v>0</v>
      </c>
      <c r="IK1410" s="14">
        <v>0</v>
      </c>
      <c r="IL1410" s="14">
        <v>1</v>
      </c>
      <c r="IM1410" s="14">
        <v>10</v>
      </c>
      <c r="IN1410" s="14">
        <v>0</v>
      </c>
      <c r="IO1410" s="14">
        <v>1</v>
      </c>
      <c r="IP1410" s="14">
        <v>3</v>
      </c>
      <c r="IQ1410" s="14">
        <v>7</v>
      </c>
      <c r="IR1410" s="14">
        <v>0</v>
      </c>
      <c r="IS1410" s="14">
        <v>0</v>
      </c>
      <c r="IT1410" s="14">
        <v>0</v>
      </c>
      <c r="IU1410" s="14">
        <v>11</v>
      </c>
      <c r="IV1410" s="14">
        <v>0</v>
      </c>
      <c r="IW1410" s="14">
        <v>0</v>
      </c>
      <c r="IX1410" s="14">
        <v>0</v>
      </c>
      <c r="IY1410" s="14">
        <v>11</v>
      </c>
      <c r="IZ1410" s="14">
        <v>0</v>
      </c>
      <c r="JA1410" s="14">
        <v>0</v>
      </c>
      <c r="JB1410" s="14">
        <v>0</v>
      </c>
      <c r="JC1410" s="14">
        <v>11</v>
      </c>
      <c r="JD1410" s="14">
        <v>0</v>
      </c>
      <c r="JE1410" s="14">
        <v>0</v>
      </c>
      <c r="JF1410" s="14">
        <v>0</v>
      </c>
      <c r="JG1410" s="14">
        <v>11</v>
      </c>
      <c r="JH1410" s="14">
        <v>0</v>
      </c>
      <c r="JI1410" s="14">
        <v>0</v>
      </c>
      <c r="JJ1410" s="14">
        <v>1</v>
      </c>
      <c r="JK1410" s="14">
        <v>10</v>
      </c>
      <c r="JL1410" s="14">
        <v>0</v>
      </c>
      <c r="JM1410" s="14">
        <v>0</v>
      </c>
      <c r="JN1410" s="14">
        <v>0</v>
      </c>
      <c r="JO1410" s="14">
        <v>11</v>
      </c>
      <c r="JP1410" s="14">
        <v>0</v>
      </c>
      <c r="JQ1410" s="14">
        <v>0</v>
      </c>
      <c r="JR1410" s="14">
        <v>0</v>
      </c>
      <c r="JS1410" s="14">
        <v>11</v>
      </c>
      <c r="JT1410" s="14">
        <v>0</v>
      </c>
      <c r="JU1410" s="14">
        <v>0</v>
      </c>
      <c r="JV1410" s="14">
        <v>2</v>
      </c>
      <c r="JW1410" s="14">
        <v>9</v>
      </c>
      <c r="JX1410" s="14">
        <v>0</v>
      </c>
      <c r="JY1410" s="14">
        <v>0</v>
      </c>
      <c r="JZ1410" s="14">
        <v>1</v>
      </c>
      <c r="KA1410" s="14">
        <v>9</v>
      </c>
      <c r="KB1410" s="14">
        <v>0</v>
      </c>
      <c r="KC1410" s="14">
        <v>0</v>
      </c>
      <c r="KD1410" s="14">
        <v>2</v>
      </c>
      <c r="KE1410" s="14">
        <v>8</v>
      </c>
      <c r="KF1410" s="14">
        <v>0</v>
      </c>
      <c r="KG1410" s="14">
        <v>0</v>
      </c>
      <c r="KH1410" s="14">
        <v>1</v>
      </c>
      <c r="KI1410" s="14">
        <v>9</v>
      </c>
      <c r="KJ1410" s="14">
        <v>0</v>
      </c>
      <c r="KK1410" s="14">
        <v>0</v>
      </c>
      <c r="KL1410" s="14">
        <v>0</v>
      </c>
      <c r="KM1410" s="14">
        <v>10</v>
      </c>
      <c r="KN1410" s="14">
        <v>0</v>
      </c>
      <c r="KO1410" s="14">
        <v>0</v>
      </c>
      <c r="KP1410" s="14">
        <v>0</v>
      </c>
      <c r="KQ1410" s="14">
        <v>11</v>
      </c>
      <c r="KR1410" s="14" t="s">
        <v>42</v>
      </c>
      <c r="KS1410" s="14" t="s">
        <v>42</v>
      </c>
      <c r="KT1410" s="14" t="s">
        <v>42</v>
      </c>
      <c r="KU1410" s="14" t="s">
        <v>42</v>
      </c>
      <c r="KV1410" s="14" t="s">
        <v>42</v>
      </c>
      <c r="KW1410" s="14" t="s">
        <v>42</v>
      </c>
      <c r="KX1410" s="14" t="s">
        <v>42</v>
      </c>
      <c r="KY1410" s="14" t="s">
        <v>42</v>
      </c>
      <c r="KZ1410" s="14" t="s">
        <v>42</v>
      </c>
      <c r="LA1410" s="14" t="s">
        <v>42</v>
      </c>
      <c r="LB1410" s="14">
        <v>5</v>
      </c>
      <c r="LC1410" s="14">
        <v>1</v>
      </c>
      <c r="LD1410" s="14">
        <v>1</v>
      </c>
      <c r="LE1410" s="14">
        <v>1</v>
      </c>
      <c r="LF1410" s="14">
        <v>1</v>
      </c>
      <c r="LG1410" s="14">
        <v>6</v>
      </c>
      <c r="LH1410" s="14">
        <v>2</v>
      </c>
      <c r="LI1410" s="14" t="s">
        <v>42</v>
      </c>
      <c r="LJ1410" s="14" t="s">
        <v>42</v>
      </c>
      <c r="LK1410" s="14" t="s">
        <v>42</v>
      </c>
      <c r="LL1410" s="14" t="s">
        <v>42</v>
      </c>
      <c r="LM1410" s="14" t="s">
        <v>42</v>
      </c>
      <c r="LN1410" s="14" t="s">
        <v>42</v>
      </c>
      <c r="LO1410" s="14" t="s">
        <v>42</v>
      </c>
      <c r="LP1410" s="14" t="s">
        <v>42</v>
      </c>
      <c r="LQ1410" s="14" t="s">
        <v>42</v>
      </c>
      <c r="LR1410" s="14" t="s">
        <v>42</v>
      </c>
      <c r="LS1410" s="14" t="s">
        <v>42</v>
      </c>
      <c r="LT1410" s="14" t="s">
        <v>42</v>
      </c>
      <c r="LU1410" s="14" t="s">
        <v>42</v>
      </c>
      <c r="LV1410" s="14" t="s">
        <v>42</v>
      </c>
      <c r="LW1410" s="14" t="s">
        <v>42</v>
      </c>
      <c r="LX1410" s="14" t="s">
        <v>42</v>
      </c>
      <c r="LY1410" s="14" t="s">
        <v>42</v>
      </c>
      <c r="LZ1410" s="14" t="s">
        <v>42</v>
      </c>
      <c r="MA1410" s="14" t="s">
        <v>42</v>
      </c>
      <c r="MB1410" s="14" t="s">
        <v>42</v>
      </c>
      <c r="MC1410" s="14" t="s">
        <v>42</v>
      </c>
      <c r="MD1410" s="14" t="s">
        <v>42</v>
      </c>
      <c r="ME1410" s="14" t="s">
        <v>42</v>
      </c>
      <c r="MF1410" s="14" t="s">
        <v>42</v>
      </c>
      <c r="MG1410" s="14" t="s">
        <v>42</v>
      </c>
      <c r="MH1410" s="14" t="s">
        <v>42</v>
      </c>
      <c r="MI1410" s="14" t="s">
        <v>42</v>
      </c>
      <c r="MJ1410" s="14" t="s">
        <v>42</v>
      </c>
      <c r="MK1410" s="14" t="s">
        <v>42</v>
      </c>
      <c r="ML1410" s="14" t="s">
        <v>42</v>
      </c>
      <c r="MM1410" s="14" t="s">
        <v>42</v>
      </c>
      <c r="MN1410" s="14" t="s">
        <v>42</v>
      </c>
      <c r="MO1410" s="14" t="s">
        <v>42</v>
      </c>
      <c r="MP1410" s="14" t="s">
        <v>42</v>
      </c>
      <c r="MQ1410" s="14" t="s">
        <v>42</v>
      </c>
      <c r="MR1410" s="14" t="s">
        <v>42</v>
      </c>
      <c r="MS1410" s="14">
        <v>0</v>
      </c>
      <c r="MT1410" s="14">
        <v>0</v>
      </c>
      <c r="MU1410" s="14">
        <v>0</v>
      </c>
      <c r="MV1410" s="14">
        <v>7</v>
      </c>
      <c r="MW1410" s="14">
        <v>1</v>
      </c>
      <c r="MX1410" s="14">
        <v>0</v>
      </c>
      <c r="MY1410" s="14">
        <v>0</v>
      </c>
      <c r="MZ1410" s="14">
        <v>0</v>
      </c>
      <c r="NA1410" s="14">
        <v>7</v>
      </c>
      <c r="NB1410" s="14">
        <v>1</v>
      </c>
      <c r="NC1410" s="14">
        <v>0</v>
      </c>
      <c r="ND1410" s="14">
        <v>0</v>
      </c>
      <c r="NE1410" s="14">
        <v>0</v>
      </c>
      <c r="NF1410" s="14">
        <v>7</v>
      </c>
      <c r="NG1410" s="14">
        <v>1</v>
      </c>
      <c r="NH1410" s="14">
        <v>0</v>
      </c>
      <c r="NI1410" s="14">
        <v>0</v>
      </c>
      <c r="NJ1410" s="14">
        <v>0</v>
      </c>
      <c r="NK1410" s="14">
        <v>7</v>
      </c>
      <c r="NL1410" s="14">
        <v>1</v>
      </c>
      <c r="NM1410" s="14">
        <v>0</v>
      </c>
      <c r="NN1410" s="14">
        <v>0</v>
      </c>
      <c r="NO1410" s="14">
        <v>0</v>
      </c>
      <c r="NP1410" s="14">
        <v>8</v>
      </c>
      <c r="NQ1410" s="14">
        <v>0</v>
      </c>
      <c r="NR1410" s="14">
        <v>0</v>
      </c>
      <c r="NS1410" s="14">
        <v>0</v>
      </c>
      <c r="NT1410" s="14">
        <v>0</v>
      </c>
      <c r="NU1410" s="14">
        <v>8</v>
      </c>
      <c r="NV1410" s="14">
        <v>0</v>
      </c>
      <c r="NW1410" s="14">
        <v>0</v>
      </c>
      <c r="NX1410" s="14">
        <v>0</v>
      </c>
      <c r="NY1410" s="14">
        <v>0</v>
      </c>
      <c r="NZ1410" s="14">
        <v>7</v>
      </c>
      <c r="OA1410" s="14">
        <v>1</v>
      </c>
      <c r="OB1410" s="14">
        <v>0</v>
      </c>
      <c r="OC1410" s="14">
        <v>0</v>
      </c>
      <c r="OD1410" s="14">
        <v>3</v>
      </c>
      <c r="OE1410" s="14">
        <v>8</v>
      </c>
      <c r="OF1410" s="14">
        <v>0</v>
      </c>
      <c r="OG1410" s="14">
        <v>0</v>
      </c>
      <c r="OH1410" s="14">
        <v>1</v>
      </c>
      <c r="OI1410" s="14">
        <v>10</v>
      </c>
      <c r="OJ1410" s="14">
        <v>0</v>
      </c>
      <c r="OK1410" s="14">
        <v>0</v>
      </c>
      <c r="OL1410" s="14">
        <v>1</v>
      </c>
      <c r="OM1410" s="14">
        <v>10</v>
      </c>
      <c r="ON1410" s="14">
        <v>0</v>
      </c>
      <c r="OO1410" s="14">
        <v>0</v>
      </c>
      <c r="OP1410" s="14">
        <v>1</v>
      </c>
      <c r="OQ1410" s="14">
        <v>10</v>
      </c>
      <c r="OR1410" s="14">
        <v>0</v>
      </c>
      <c r="OS1410" s="14">
        <v>0</v>
      </c>
      <c r="OT1410" s="14">
        <v>1</v>
      </c>
      <c r="OU1410" s="14">
        <v>10</v>
      </c>
      <c r="OV1410" s="14">
        <v>0</v>
      </c>
      <c r="OW1410" s="14">
        <v>0</v>
      </c>
      <c r="OX1410" s="14">
        <v>1</v>
      </c>
      <c r="OY1410" s="14">
        <v>10</v>
      </c>
      <c r="OZ1410" s="14">
        <v>0</v>
      </c>
      <c r="PA1410" s="14">
        <v>0</v>
      </c>
      <c r="PB1410" s="14">
        <v>4</v>
      </c>
      <c r="PC1410" s="14">
        <v>7</v>
      </c>
      <c r="PD1410" s="14">
        <v>0</v>
      </c>
      <c r="PE1410" s="14">
        <v>1</v>
      </c>
      <c r="PF1410" s="14">
        <v>2</v>
      </c>
      <c r="PG1410" s="14">
        <v>8</v>
      </c>
      <c r="PH1410" s="14">
        <v>0</v>
      </c>
      <c r="PI1410" s="14">
        <v>0</v>
      </c>
      <c r="PJ1410" s="14">
        <v>3</v>
      </c>
      <c r="PK1410" s="14">
        <v>8</v>
      </c>
      <c r="PL1410" s="14">
        <v>0</v>
      </c>
      <c r="PM1410" s="14">
        <v>1</v>
      </c>
      <c r="PN1410" s="14">
        <v>3</v>
      </c>
      <c r="PO1410" s="14">
        <v>7</v>
      </c>
      <c r="PP1410" s="14">
        <v>0</v>
      </c>
      <c r="PQ1410" s="14">
        <v>0</v>
      </c>
      <c r="PR1410" s="14">
        <v>4</v>
      </c>
      <c r="PS1410" s="14">
        <v>7</v>
      </c>
      <c r="PT1410" s="14">
        <v>0</v>
      </c>
      <c r="PU1410" s="14">
        <v>1</v>
      </c>
      <c r="PV1410" s="14">
        <v>3</v>
      </c>
      <c r="PW1410" s="14">
        <v>7</v>
      </c>
      <c r="PX1410" s="14">
        <v>0</v>
      </c>
      <c r="PY1410" s="14">
        <v>0</v>
      </c>
      <c r="PZ1410" s="14">
        <v>3</v>
      </c>
      <c r="QA1410" s="14">
        <v>8</v>
      </c>
      <c r="QB1410" s="14">
        <v>0</v>
      </c>
      <c r="QC1410" s="14">
        <v>0</v>
      </c>
      <c r="QD1410" s="14">
        <v>4</v>
      </c>
      <c r="QE1410" s="14">
        <v>7</v>
      </c>
      <c r="QF1410" s="14">
        <v>0</v>
      </c>
      <c r="QG1410" s="14">
        <v>0</v>
      </c>
      <c r="QH1410" s="14">
        <v>1</v>
      </c>
      <c r="QI1410" s="14">
        <v>10</v>
      </c>
      <c r="QJ1410" s="14">
        <v>0</v>
      </c>
      <c r="QK1410" s="14">
        <v>0</v>
      </c>
      <c r="QL1410" s="14">
        <v>0</v>
      </c>
      <c r="QM1410" s="14">
        <v>0</v>
      </c>
      <c r="QN1410" s="14">
        <v>11</v>
      </c>
      <c r="QO1410" s="14">
        <v>0</v>
      </c>
      <c r="QP1410" s="14">
        <v>0</v>
      </c>
      <c r="QQ1410" s="14">
        <v>0</v>
      </c>
      <c r="QR1410" s="14">
        <v>0</v>
      </c>
      <c r="QS1410" s="14">
        <v>11</v>
      </c>
      <c r="QT1410" s="14">
        <v>0</v>
      </c>
      <c r="QU1410" s="14">
        <v>0</v>
      </c>
      <c r="QV1410" s="14">
        <v>0</v>
      </c>
      <c r="QW1410" s="14">
        <v>0</v>
      </c>
      <c r="QX1410" s="14">
        <v>11</v>
      </c>
      <c r="QY1410" s="14">
        <v>0</v>
      </c>
      <c r="QZ1410" s="14">
        <v>0</v>
      </c>
      <c r="RA1410" s="14">
        <v>0</v>
      </c>
      <c r="RB1410" s="14">
        <v>0</v>
      </c>
      <c r="RC1410" s="14">
        <v>11</v>
      </c>
      <c r="RD1410" s="14">
        <v>0</v>
      </c>
      <c r="RE1410" s="14">
        <v>0</v>
      </c>
      <c r="RF1410" s="14">
        <v>0</v>
      </c>
      <c r="RG1410" s="14">
        <v>0</v>
      </c>
      <c r="RH1410" s="14">
        <v>10</v>
      </c>
      <c r="RI1410" s="14">
        <v>0</v>
      </c>
      <c r="RJ1410" s="14">
        <v>0</v>
      </c>
      <c r="RK1410" s="14">
        <v>0</v>
      </c>
      <c r="RL1410" s="14">
        <v>0</v>
      </c>
      <c r="RM1410" s="14">
        <v>11</v>
      </c>
      <c r="RN1410" s="14">
        <v>0</v>
      </c>
      <c r="RO1410" s="14">
        <v>0</v>
      </c>
      <c r="RP1410" s="14">
        <v>0</v>
      </c>
      <c r="RQ1410" s="14">
        <v>1</v>
      </c>
      <c r="RR1410" s="14">
        <v>10</v>
      </c>
      <c r="RS1410" s="14">
        <v>0</v>
      </c>
      <c r="RT1410" s="14">
        <v>6</v>
      </c>
      <c r="RU1410" s="14">
        <v>5</v>
      </c>
      <c r="RV1410" s="14">
        <v>0</v>
      </c>
      <c r="RW1410" s="14">
        <v>0</v>
      </c>
      <c r="RX1410" s="14">
        <v>0</v>
      </c>
      <c r="RY1410" s="14">
        <v>0</v>
      </c>
      <c r="RZ1410" s="14">
        <v>0</v>
      </c>
      <c r="SA1410" s="14">
        <v>6</v>
      </c>
      <c r="SB1410" s="14">
        <v>0</v>
      </c>
      <c r="SC1410" s="14">
        <v>0</v>
      </c>
      <c r="SD1410" s="14">
        <v>1</v>
      </c>
      <c r="SE1410" s="14">
        <v>5</v>
      </c>
      <c r="SF1410" s="14">
        <v>0</v>
      </c>
      <c r="SG1410" s="14">
        <v>0</v>
      </c>
      <c r="SH1410" s="14">
        <v>1</v>
      </c>
      <c r="SI1410" s="14">
        <v>5</v>
      </c>
      <c r="SJ1410" s="14">
        <v>0</v>
      </c>
      <c r="SK1410" s="14">
        <v>0</v>
      </c>
      <c r="SL1410" s="14">
        <v>0</v>
      </c>
      <c r="SM1410" s="14">
        <v>6</v>
      </c>
      <c r="SN1410" s="14">
        <v>0</v>
      </c>
      <c r="SO1410" s="14">
        <v>0</v>
      </c>
      <c r="SP1410" s="14">
        <v>0</v>
      </c>
      <c r="SQ1410" s="14">
        <v>6</v>
      </c>
      <c r="SR1410" s="14">
        <v>0</v>
      </c>
      <c r="SS1410" s="14">
        <v>0</v>
      </c>
      <c r="ST1410" s="14">
        <v>0</v>
      </c>
      <c r="SU1410" s="14">
        <v>6</v>
      </c>
      <c r="SV1410" s="14">
        <v>0</v>
      </c>
      <c r="SW1410" s="14">
        <v>0</v>
      </c>
      <c r="SX1410" s="14">
        <v>1</v>
      </c>
      <c r="SY1410" s="14">
        <v>4</v>
      </c>
      <c r="SZ1410" s="14">
        <v>0</v>
      </c>
      <c r="TA1410" s="14">
        <v>0</v>
      </c>
      <c r="TB1410" s="14">
        <v>1</v>
      </c>
      <c r="TC1410" s="14">
        <v>4</v>
      </c>
      <c r="TD1410" s="14">
        <v>0</v>
      </c>
      <c r="TE1410" s="14">
        <v>0</v>
      </c>
      <c r="TF1410" s="14">
        <v>0</v>
      </c>
      <c r="TG1410" s="14">
        <v>5</v>
      </c>
      <c r="TH1410" s="14">
        <v>0</v>
      </c>
      <c r="TI1410" s="14">
        <v>0</v>
      </c>
      <c r="TJ1410" s="14">
        <v>0</v>
      </c>
      <c r="TK1410" s="14">
        <v>5</v>
      </c>
      <c r="TL1410" s="14">
        <v>0</v>
      </c>
      <c r="TM1410" s="14">
        <v>0</v>
      </c>
      <c r="TN1410" s="14">
        <v>0</v>
      </c>
      <c r="TO1410" s="14">
        <v>5</v>
      </c>
      <c r="TP1410" s="14" t="s">
        <v>42</v>
      </c>
      <c r="TQ1410" s="14" t="s">
        <v>42</v>
      </c>
      <c r="TR1410" s="14" t="s">
        <v>42</v>
      </c>
      <c r="TS1410" s="14" t="s">
        <v>42</v>
      </c>
      <c r="TT1410" s="14">
        <v>0</v>
      </c>
      <c r="TU1410" s="14">
        <v>0</v>
      </c>
      <c r="TV1410" s="14">
        <v>0</v>
      </c>
      <c r="TW1410" s="14">
        <v>5</v>
      </c>
      <c r="TX1410" s="14">
        <v>0</v>
      </c>
      <c r="TY1410" s="14">
        <v>0</v>
      </c>
      <c r="TZ1410" s="14">
        <v>0</v>
      </c>
      <c r="UA1410" s="14">
        <v>5</v>
      </c>
      <c r="UB1410" s="14">
        <v>0</v>
      </c>
      <c r="UC1410" s="14">
        <v>0</v>
      </c>
      <c r="UD1410" s="14">
        <v>0</v>
      </c>
      <c r="UE1410" s="14">
        <v>5</v>
      </c>
      <c r="UF1410" s="14" t="s">
        <v>42</v>
      </c>
      <c r="UG1410" s="14" t="s">
        <v>42</v>
      </c>
      <c r="UH1410" s="14" t="s">
        <v>42</v>
      </c>
      <c r="UI1410" s="14" t="s">
        <v>42</v>
      </c>
      <c r="UJ1410" s="14" t="s">
        <v>42</v>
      </c>
      <c r="UK1410" s="14" t="s">
        <v>42</v>
      </c>
      <c r="UL1410" s="14" t="s">
        <v>42</v>
      </c>
      <c r="UM1410" s="14" t="s">
        <v>42</v>
      </c>
      <c r="UN1410" s="14" t="s">
        <v>42</v>
      </c>
      <c r="UO1410" s="14" t="s">
        <v>42</v>
      </c>
      <c r="UP1410" s="14" t="s">
        <v>42</v>
      </c>
      <c r="UQ1410" s="14" t="s">
        <v>42</v>
      </c>
      <c r="UR1410" s="14" t="s">
        <v>42</v>
      </c>
      <c r="US1410" s="14" t="s">
        <v>42</v>
      </c>
      <c r="UT1410" s="14" t="s">
        <v>42</v>
      </c>
      <c r="UU1410" s="14" t="s">
        <v>42</v>
      </c>
      <c r="UV1410" s="14" t="s">
        <v>42</v>
      </c>
      <c r="UW1410" s="14" t="s">
        <v>42</v>
      </c>
      <c r="UX1410" s="14" t="s">
        <v>42</v>
      </c>
      <c r="UY1410" s="14" t="s">
        <v>42</v>
      </c>
      <c r="UZ1410" s="14" t="s">
        <v>42</v>
      </c>
      <c r="VA1410" s="14" t="s">
        <v>42</v>
      </c>
      <c r="VB1410" s="14" t="s">
        <v>42</v>
      </c>
      <c r="VC1410" s="14" t="s">
        <v>42</v>
      </c>
      <c r="VD1410" s="14" t="s">
        <v>42</v>
      </c>
      <c r="VE1410" s="14" t="s">
        <v>42</v>
      </c>
      <c r="VF1410" s="14" t="s">
        <v>42</v>
      </c>
      <c r="VG1410" s="14" t="s">
        <v>42</v>
      </c>
      <c r="VH1410" s="14" t="s">
        <v>42</v>
      </c>
      <c r="VI1410" s="14" t="s">
        <v>42</v>
      </c>
      <c r="VJ1410" s="14" t="s">
        <v>42</v>
      </c>
      <c r="VK1410" s="14" t="s">
        <v>42</v>
      </c>
      <c r="VL1410" s="14" t="s">
        <v>42</v>
      </c>
      <c r="VM1410" s="14" t="s">
        <v>42</v>
      </c>
      <c r="VN1410" s="14" t="s">
        <v>42</v>
      </c>
      <c r="VO1410" s="14" t="s">
        <v>42</v>
      </c>
      <c r="VP1410" s="14" t="s">
        <v>42</v>
      </c>
      <c r="VQ1410" s="14" t="s">
        <v>42</v>
      </c>
      <c r="VR1410" s="14" t="s">
        <v>42</v>
      </c>
      <c r="VS1410" s="14" t="s">
        <v>42</v>
      </c>
      <c r="VT1410" s="24"/>
    </row>
    <row r="1411" spans="1:592" s="28" customFormat="1" ht="15" customHeight="1" x14ac:dyDescent="0.25">
      <c r="A1411" s="14" t="s">
        <v>2886</v>
      </c>
      <c r="B1411" s="13" t="s">
        <v>2887</v>
      </c>
      <c r="C1411" s="38">
        <v>96</v>
      </c>
      <c r="D1411" s="14">
        <v>0</v>
      </c>
      <c r="E1411" s="14">
        <v>9</v>
      </c>
      <c r="F1411" s="14">
        <v>10</v>
      </c>
      <c r="G1411" s="14">
        <v>4</v>
      </c>
      <c r="H1411" s="14">
        <v>0</v>
      </c>
      <c r="I1411" s="14">
        <v>4</v>
      </c>
      <c r="J1411" s="14">
        <v>10</v>
      </c>
      <c r="K1411" s="14">
        <v>9</v>
      </c>
      <c r="L1411" s="14">
        <v>0</v>
      </c>
      <c r="M1411" s="14">
        <v>10</v>
      </c>
      <c r="N1411" s="14">
        <v>7</v>
      </c>
      <c r="O1411" s="14">
        <v>7</v>
      </c>
      <c r="P1411" s="14">
        <v>0</v>
      </c>
      <c r="Q1411" s="14">
        <v>6</v>
      </c>
      <c r="R1411" s="14">
        <v>11</v>
      </c>
      <c r="S1411" s="14">
        <v>6</v>
      </c>
      <c r="T1411" s="14">
        <v>0</v>
      </c>
      <c r="U1411" s="14">
        <v>2</v>
      </c>
      <c r="V1411" s="14">
        <v>16</v>
      </c>
      <c r="W1411" s="14">
        <v>5</v>
      </c>
      <c r="X1411" s="14">
        <v>0</v>
      </c>
      <c r="Y1411" s="14">
        <v>5</v>
      </c>
      <c r="Z1411" s="14">
        <v>10</v>
      </c>
      <c r="AA1411" s="14">
        <v>5</v>
      </c>
      <c r="AB1411" s="14">
        <v>3</v>
      </c>
      <c r="AC1411" s="14">
        <v>0</v>
      </c>
      <c r="AD1411" s="14">
        <v>1</v>
      </c>
      <c r="AE1411" s="14">
        <v>9</v>
      </c>
      <c r="AF1411" s="14">
        <v>14</v>
      </c>
      <c r="AG1411" s="14">
        <v>0</v>
      </c>
      <c r="AH1411" s="14">
        <v>0</v>
      </c>
      <c r="AI1411" s="14">
        <v>1</v>
      </c>
      <c r="AJ1411" s="14">
        <v>9</v>
      </c>
      <c r="AK1411" s="14">
        <v>14</v>
      </c>
      <c r="AL1411" s="14">
        <v>0</v>
      </c>
      <c r="AM1411" s="14">
        <v>0</v>
      </c>
      <c r="AN1411" s="14">
        <v>0</v>
      </c>
      <c r="AO1411" s="14">
        <v>13</v>
      </c>
      <c r="AP1411" s="14">
        <v>11</v>
      </c>
      <c r="AQ1411" s="14">
        <v>0</v>
      </c>
      <c r="AR1411" s="14">
        <v>0</v>
      </c>
      <c r="AS1411" s="14">
        <v>1</v>
      </c>
      <c r="AT1411" s="14">
        <v>9</v>
      </c>
      <c r="AU1411" s="14">
        <v>13</v>
      </c>
      <c r="AV1411" s="14">
        <v>1</v>
      </c>
      <c r="AW1411" s="14">
        <v>0</v>
      </c>
      <c r="AX1411" s="14">
        <v>2</v>
      </c>
      <c r="AY1411" s="14">
        <v>17</v>
      </c>
      <c r="AZ1411" s="14">
        <v>4</v>
      </c>
      <c r="BA1411" s="14">
        <v>1</v>
      </c>
      <c r="BB1411" s="14">
        <v>2</v>
      </c>
      <c r="BC1411" s="14">
        <v>2</v>
      </c>
      <c r="BD1411" s="14">
        <v>10</v>
      </c>
      <c r="BE1411" s="14">
        <v>7</v>
      </c>
      <c r="BF1411" s="14">
        <v>3</v>
      </c>
      <c r="BG1411" s="14">
        <v>0</v>
      </c>
      <c r="BH1411" s="14">
        <v>1</v>
      </c>
      <c r="BI1411" s="14">
        <v>12</v>
      </c>
      <c r="BJ1411" s="14">
        <v>9</v>
      </c>
      <c r="BK1411" s="14">
        <v>2</v>
      </c>
      <c r="BL1411" s="14" t="s">
        <v>42</v>
      </c>
      <c r="BM1411" s="14" t="s">
        <v>42</v>
      </c>
      <c r="BN1411" s="14" t="s">
        <v>42</v>
      </c>
      <c r="BO1411" s="14" t="s">
        <v>42</v>
      </c>
      <c r="BP1411" s="14" t="s">
        <v>42</v>
      </c>
      <c r="BQ1411" s="14" t="s">
        <v>42</v>
      </c>
      <c r="BR1411" s="14" t="s">
        <v>42</v>
      </c>
      <c r="BS1411" s="14" t="s">
        <v>42</v>
      </c>
      <c r="BT1411" s="14" t="s">
        <v>42</v>
      </c>
      <c r="BU1411" s="14" t="s">
        <v>42</v>
      </c>
      <c r="BV1411" s="14" t="s">
        <v>42</v>
      </c>
      <c r="BW1411" s="14" t="s">
        <v>42</v>
      </c>
      <c r="BX1411" s="14" t="s">
        <v>42</v>
      </c>
      <c r="BY1411" s="14" t="s">
        <v>42</v>
      </c>
      <c r="BZ1411" s="14" t="s">
        <v>42</v>
      </c>
      <c r="CA1411" s="14" t="s">
        <v>42</v>
      </c>
      <c r="CB1411" s="14" t="s">
        <v>42</v>
      </c>
      <c r="CC1411" s="14" t="s">
        <v>42</v>
      </c>
      <c r="CD1411" s="14" t="s">
        <v>42</v>
      </c>
      <c r="CE1411" s="14" t="s">
        <v>42</v>
      </c>
      <c r="CF1411" s="14">
        <v>3</v>
      </c>
      <c r="CG1411" s="14">
        <v>6</v>
      </c>
      <c r="CH1411" s="14">
        <v>9</v>
      </c>
      <c r="CI1411" s="14">
        <v>6</v>
      </c>
      <c r="CJ1411" s="14">
        <v>3</v>
      </c>
      <c r="CK1411" s="14">
        <v>9</v>
      </c>
      <c r="CL1411" s="14">
        <v>5</v>
      </c>
      <c r="CM1411" s="14">
        <v>7</v>
      </c>
      <c r="CN1411" s="14">
        <v>2</v>
      </c>
      <c r="CO1411" s="14">
        <v>3</v>
      </c>
      <c r="CP1411" s="14">
        <v>16</v>
      </c>
      <c r="CQ1411" s="14">
        <v>3</v>
      </c>
      <c r="CR1411" s="14">
        <v>4</v>
      </c>
      <c r="CS1411" s="14">
        <v>1</v>
      </c>
      <c r="CT1411" s="14">
        <v>15</v>
      </c>
      <c r="CU1411" s="14">
        <v>3</v>
      </c>
      <c r="CV1411" s="14">
        <v>3</v>
      </c>
      <c r="CW1411" s="14">
        <v>5</v>
      </c>
      <c r="CX1411" s="14">
        <v>9</v>
      </c>
      <c r="CY1411" s="14">
        <v>7</v>
      </c>
      <c r="CZ1411" s="14">
        <v>1</v>
      </c>
      <c r="DA1411" s="14">
        <v>4</v>
      </c>
      <c r="DB1411" s="14">
        <v>9</v>
      </c>
      <c r="DC1411" s="14">
        <v>10</v>
      </c>
      <c r="DD1411" s="14">
        <v>0</v>
      </c>
      <c r="DE1411" s="14">
        <v>1</v>
      </c>
      <c r="DF1411" s="14">
        <v>14</v>
      </c>
      <c r="DG1411" s="14">
        <v>9</v>
      </c>
      <c r="DH1411" s="14">
        <v>3</v>
      </c>
      <c r="DI1411" s="14">
        <v>10</v>
      </c>
      <c r="DJ1411" s="14">
        <v>8</v>
      </c>
      <c r="DK1411" s="14">
        <v>3</v>
      </c>
      <c r="DL1411" s="14">
        <v>0</v>
      </c>
      <c r="DM1411" s="14">
        <v>0</v>
      </c>
      <c r="DN1411" s="14">
        <v>13</v>
      </c>
      <c r="DO1411" s="14">
        <v>10</v>
      </c>
      <c r="DP1411" s="14">
        <v>0</v>
      </c>
      <c r="DQ1411" s="14">
        <v>2</v>
      </c>
      <c r="DR1411" s="14">
        <v>15</v>
      </c>
      <c r="DS1411" s="14">
        <v>7</v>
      </c>
      <c r="DT1411" s="14">
        <v>0</v>
      </c>
      <c r="DU1411" s="14">
        <v>0</v>
      </c>
      <c r="DV1411" s="14">
        <v>15</v>
      </c>
      <c r="DW1411" s="14">
        <v>9</v>
      </c>
      <c r="DX1411" s="14">
        <v>0</v>
      </c>
      <c r="DY1411" s="14">
        <v>2</v>
      </c>
      <c r="DZ1411" s="14">
        <v>13</v>
      </c>
      <c r="EA1411" s="14">
        <v>9</v>
      </c>
      <c r="EB1411" s="14">
        <v>1</v>
      </c>
      <c r="EC1411" s="14">
        <v>8</v>
      </c>
      <c r="ED1411" s="14">
        <v>10</v>
      </c>
      <c r="EE1411" s="14">
        <v>5</v>
      </c>
      <c r="EF1411" s="14">
        <v>0</v>
      </c>
      <c r="EG1411" s="14">
        <v>1</v>
      </c>
      <c r="EH1411" s="14">
        <v>11</v>
      </c>
      <c r="EI1411" s="14">
        <v>12</v>
      </c>
      <c r="EJ1411" s="14">
        <v>0</v>
      </c>
      <c r="EK1411" s="14">
        <v>2</v>
      </c>
      <c r="EL1411" s="14">
        <v>15</v>
      </c>
      <c r="EM1411" s="14">
        <v>7</v>
      </c>
      <c r="EN1411" s="14">
        <v>0</v>
      </c>
      <c r="EO1411" s="14">
        <v>1</v>
      </c>
      <c r="EP1411" s="14">
        <v>11</v>
      </c>
      <c r="EQ1411" s="14">
        <v>12</v>
      </c>
      <c r="ER1411" s="14">
        <v>2</v>
      </c>
      <c r="ES1411" s="14">
        <v>1</v>
      </c>
      <c r="ET1411" s="14">
        <v>14</v>
      </c>
      <c r="EU1411" s="14">
        <v>7</v>
      </c>
      <c r="EV1411" s="14">
        <v>0</v>
      </c>
      <c r="EW1411" s="14">
        <v>1</v>
      </c>
      <c r="EX1411" s="14">
        <v>14</v>
      </c>
      <c r="EY1411" s="14">
        <v>9</v>
      </c>
      <c r="EZ1411" s="14">
        <v>4</v>
      </c>
      <c r="FA1411" s="14">
        <v>3</v>
      </c>
      <c r="FB1411" s="14">
        <v>9</v>
      </c>
      <c r="FC1411" s="14">
        <v>7</v>
      </c>
      <c r="FD1411" s="14">
        <v>0</v>
      </c>
      <c r="FE1411" s="14">
        <v>1</v>
      </c>
      <c r="FF1411" s="14">
        <v>12</v>
      </c>
      <c r="FG1411" s="14">
        <v>11</v>
      </c>
      <c r="FH1411" s="14">
        <v>0</v>
      </c>
      <c r="FI1411" s="14">
        <v>2</v>
      </c>
      <c r="FJ1411" s="14">
        <v>11</v>
      </c>
      <c r="FK1411" s="14">
        <v>11</v>
      </c>
      <c r="FL1411" s="14">
        <v>7</v>
      </c>
      <c r="FM1411" s="14">
        <v>7</v>
      </c>
      <c r="FN1411" s="14">
        <v>8</v>
      </c>
      <c r="FO1411" s="14">
        <v>2</v>
      </c>
      <c r="FP1411" s="14">
        <v>5</v>
      </c>
      <c r="FQ1411" s="14">
        <v>0</v>
      </c>
      <c r="FR1411" s="14">
        <v>17</v>
      </c>
      <c r="FS1411" s="14">
        <v>2</v>
      </c>
      <c r="FT1411" s="14">
        <v>6</v>
      </c>
      <c r="FU1411" s="14">
        <v>2</v>
      </c>
      <c r="FV1411" s="14">
        <v>15</v>
      </c>
      <c r="FW1411" s="14">
        <v>1</v>
      </c>
      <c r="FX1411" s="14">
        <v>1</v>
      </c>
      <c r="FY1411" s="14">
        <v>4</v>
      </c>
      <c r="FZ1411" s="14">
        <v>12</v>
      </c>
      <c r="GA1411" s="14">
        <v>6</v>
      </c>
      <c r="GB1411" s="14">
        <v>1</v>
      </c>
      <c r="GC1411" s="14">
        <v>11</v>
      </c>
      <c r="GD1411" s="14">
        <v>8</v>
      </c>
      <c r="GE1411" s="14">
        <v>3</v>
      </c>
      <c r="GF1411" s="14">
        <v>1</v>
      </c>
      <c r="GG1411" s="14">
        <v>6</v>
      </c>
      <c r="GH1411" s="14">
        <v>14</v>
      </c>
      <c r="GI1411" s="14">
        <v>3</v>
      </c>
      <c r="GJ1411" s="14">
        <v>2</v>
      </c>
      <c r="GK1411" s="14">
        <v>3</v>
      </c>
      <c r="GL1411" s="14">
        <v>16</v>
      </c>
      <c r="GM1411" s="14">
        <v>3</v>
      </c>
      <c r="GN1411" s="14">
        <v>0</v>
      </c>
      <c r="GO1411" s="14">
        <v>8</v>
      </c>
      <c r="GP1411" s="14">
        <v>10</v>
      </c>
      <c r="GQ1411" s="14">
        <v>6</v>
      </c>
      <c r="GR1411" s="14">
        <v>0</v>
      </c>
      <c r="GS1411" s="14">
        <v>0</v>
      </c>
      <c r="GT1411" s="14">
        <v>16</v>
      </c>
      <c r="GU1411" s="14">
        <v>8</v>
      </c>
      <c r="GV1411" s="14">
        <v>1</v>
      </c>
      <c r="GW1411" s="14">
        <v>5</v>
      </c>
      <c r="GX1411" s="14">
        <v>16</v>
      </c>
      <c r="GY1411" s="14">
        <v>2</v>
      </c>
      <c r="GZ1411" s="14">
        <v>2</v>
      </c>
      <c r="HA1411" s="14">
        <v>5</v>
      </c>
      <c r="HB1411" s="14">
        <v>13</v>
      </c>
      <c r="HC1411" s="14">
        <v>4</v>
      </c>
      <c r="HD1411" s="14">
        <v>3</v>
      </c>
      <c r="HE1411" s="14">
        <v>8</v>
      </c>
      <c r="HF1411" s="14">
        <v>11</v>
      </c>
      <c r="HG1411" s="14">
        <v>2</v>
      </c>
      <c r="HH1411" s="14">
        <v>0</v>
      </c>
      <c r="HI1411" s="14">
        <v>6</v>
      </c>
      <c r="HJ1411" s="14">
        <v>12</v>
      </c>
      <c r="HK1411" s="14">
        <v>6</v>
      </c>
      <c r="HL1411" s="14">
        <v>0</v>
      </c>
      <c r="HM1411" s="14">
        <v>3</v>
      </c>
      <c r="HN1411" s="14">
        <v>16</v>
      </c>
      <c r="HO1411" s="14">
        <v>5</v>
      </c>
      <c r="HP1411" s="14">
        <v>0</v>
      </c>
      <c r="HQ1411" s="14">
        <v>6</v>
      </c>
      <c r="HR1411" s="14">
        <v>12</v>
      </c>
      <c r="HS1411" s="14">
        <v>6</v>
      </c>
      <c r="HT1411" s="14">
        <v>0</v>
      </c>
      <c r="HU1411" s="14">
        <v>2</v>
      </c>
      <c r="HV1411" s="14">
        <v>14</v>
      </c>
      <c r="HW1411" s="14">
        <v>8</v>
      </c>
      <c r="HX1411" s="14">
        <v>0</v>
      </c>
      <c r="HY1411" s="14">
        <v>1</v>
      </c>
      <c r="HZ1411" s="14">
        <v>17</v>
      </c>
      <c r="IA1411" s="14">
        <v>6</v>
      </c>
      <c r="IB1411" s="14">
        <v>1</v>
      </c>
      <c r="IC1411" s="14">
        <v>4</v>
      </c>
      <c r="ID1411" s="14">
        <v>14</v>
      </c>
      <c r="IE1411" s="14">
        <v>5</v>
      </c>
      <c r="IF1411" s="14">
        <v>1</v>
      </c>
      <c r="IG1411" s="14">
        <v>5</v>
      </c>
      <c r="IH1411" s="14">
        <v>13</v>
      </c>
      <c r="II1411" s="14">
        <v>5</v>
      </c>
      <c r="IJ1411" s="14">
        <v>1</v>
      </c>
      <c r="IK1411" s="14">
        <v>5</v>
      </c>
      <c r="IL1411" s="14">
        <v>9</v>
      </c>
      <c r="IM1411" s="14">
        <v>8</v>
      </c>
      <c r="IN1411" s="14">
        <v>3</v>
      </c>
      <c r="IO1411" s="14">
        <v>8</v>
      </c>
      <c r="IP1411" s="14">
        <v>6</v>
      </c>
      <c r="IQ1411" s="14">
        <v>7</v>
      </c>
      <c r="IR1411" s="14">
        <v>0</v>
      </c>
      <c r="IS1411" s="14">
        <v>1</v>
      </c>
      <c r="IT1411" s="14">
        <v>14</v>
      </c>
      <c r="IU1411" s="14">
        <v>9</v>
      </c>
      <c r="IV1411" s="14">
        <v>0</v>
      </c>
      <c r="IW1411" s="14">
        <v>0</v>
      </c>
      <c r="IX1411" s="14">
        <v>15</v>
      </c>
      <c r="IY1411" s="14">
        <v>9</v>
      </c>
      <c r="IZ1411" s="14">
        <v>0</v>
      </c>
      <c r="JA1411" s="14">
        <v>0</v>
      </c>
      <c r="JB1411" s="14">
        <v>17</v>
      </c>
      <c r="JC1411" s="14">
        <v>7</v>
      </c>
      <c r="JD1411" s="14">
        <v>0</v>
      </c>
      <c r="JE1411" s="14">
        <v>0</v>
      </c>
      <c r="JF1411" s="14">
        <v>13</v>
      </c>
      <c r="JG1411" s="14">
        <v>11</v>
      </c>
      <c r="JH1411" s="14">
        <v>0</v>
      </c>
      <c r="JI1411" s="14">
        <v>1</v>
      </c>
      <c r="JJ1411" s="14">
        <v>15</v>
      </c>
      <c r="JK1411" s="14">
        <v>8</v>
      </c>
      <c r="JL1411" s="14">
        <v>0</v>
      </c>
      <c r="JM1411" s="14">
        <v>1</v>
      </c>
      <c r="JN1411" s="14">
        <v>14</v>
      </c>
      <c r="JO1411" s="14">
        <v>9</v>
      </c>
      <c r="JP1411" s="14">
        <v>2</v>
      </c>
      <c r="JQ1411" s="14">
        <v>2</v>
      </c>
      <c r="JR1411" s="14">
        <v>16</v>
      </c>
      <c r="JS1411" s="14">
        <v>4</v>
      </c>
      <c r="JT1411" s="14">
        <v>1</v>
      </c>
      <c r="JU1411" s="14">
        <v>5</v>
      </c>
      <c r="JV1411" s="14">
        <v>14</v>
      </c>
      <c r="JW1411" s="14">
        <v>4</v>
      </c>
      <c r="JX1411" s="14">
        <v>7</v>
      </c>
      <c r="JY1411" s="14">
        <v>8</v>
      </c>
      <c r="JZ1411" s="14">
        <v>5</v>
      </c>
      <c r="KA1411" s="14">
        <v>4</v>
      </c>
      <c r="KB1411" s="14">
        <v>8</v>
      </c>
      <c r="KC1411" s="14">
        <v>9</v>
      </c>
      <c r="KD1411" s="14">
        <v>5</v>
      </c>
      <c r="KE1411" s="14">
        <v>2</v>
      </c>
      <c r="KF1411" s="14">
        <v>2</v>
      </c>
      <c r="KG1411" s="14">
        <v>7</v>
      </c>
      <c r="KH1411" s="14">
        <v>10</v>
      </c>
      <c r="KI1411" s="14">
        <v>5</v>
      </c>
      <c r="KJ1411" s="14">
        <v>2</v>
      </c>
      <c r="KK1411" s="14">
        <v>5</v>
      </c>
      <c r="KL1411" s="14">
        <v>12</v>
      </c>
      <c r="KM1411" s="14">
        <v>5</v>
      </c>
      <c r="KN1411" s="14">
        <v>5</v>
      </c>
      <c r="KO1411" s="14">
        <v>3</v>
      </c>
      <c r="KP1411" s="14">
        <v>8</v>
      </c>
      <c r="KQ1411" s="14">
        <v>8</v>
      </c>
      <c r="KR1411" s="14" t="s">
        <v>42</v>
      </c>
      <c r="KS1411" s="14" t="s">
        <v>42</v>
      </c>
      <c r="KT1411" s="14" t="s">
        <v>42</v>
      </c>
      <c r="KU1411" s="14" t="s">
        <v>42</v>
      </c>
      <c r="KV1411" s="14" t="s">
        <v>42</v>
      </c>
      <c r="KW1411" s="14" t="s">
        <v>42</v>
      </c>
      <c r="KX1411" s="14" t="s">
        <v>42</v>
      </c>
      <c r="KY1411" s="14" t="s">
        <v>42</v>
      </c>
      <c r="KZ1411" s="14" t="s">
        <v>42</v>
      </c>
      <c r="LA1411" s="14" t="s">
        <v>42</v>
      </c>
      <c r="LB1411" s="14">
        <v>0</v>
      </c>
      <c r="LC1411" s="14">
        <v>4</v>
      </c>
      <c r="LD1411" s="14">
        <v>4</v>
      </c>
      <c r="LE1411" s="14">
        <v>5</v>
      </c>
      <c r="LF1411" s="14">
        <v>4</v>
      </c>
      <c r="LG1411" s="14">
        <v>0</v>
      </c>
      <c r="LH1411" s="14">
        <v>8</v>
      </c>
      <c r="LI1411" s="14" t="s">
        <v>42</v>
      </c>
      <c r="LJ1411" s="14" t="s">
        <v>42</v>
      </c>
      <c r="LK1411" s="14" t="s">
        <v>42</v>
      </c>
      <c r="LL1411" s="14" t="s">
        <v>42</v>
      </c>
      <c r="LM1411" s="14" t="s">
        <v>42</v>
      </c>
      <c r="LN1411" s="14" t="s">
        <v>42</v>
      </c>
      <c r="LO1411" s="14" t="s">
        <v>42</v>
      </c>
      <c r="LP1411" s="14" t="s">
        <v>42</v>
      </c>
      <c r="LQ1411" s="14">
        <v>0</v>
      </c>
      <c r="LR1411" s="14">
        <v>3</v>
      </c>
      <c r="LS1411" s="14">
        <v>10</v>
      </c>
      <c r="LT1411" s="14">
        <v>0</v>
      </c>
      <c r="LU1411" s="14">
        <v>0</v>
      </c>
      <c r="LV1411" s="14">
        <v>0</v>
      </c>
      <c r="LW1411" s="14">
        <v>11</v>
      </c>
      <c r="LX1411" s="14">
        <v>2</v>
      </c>
      <c r="LY1411" s="14">
        <v>0</v>
      </c>
      <c r="LZ1411" s="14">
        <v>1</v>
      </c>
      <c r="MA1411" s="14">
        <v>8</v>
      </c>
      <c r="MB1411" s="14">
        <v>4</v>
      </c>
      <c r="MC1411" s="14">
        <v>0</v>
      </c>
      <c r="MD1411" s="14">
        <v>1</v>
      </c>
      <c r="ME1411" s="14">
        <v>8</v>
      </c>
      <c r="MF1411" s="14">
        <v>4</v>
      </c>
      <c r="MG1411" s="14">
        <v>0</v>
      </c>
      <c r="MH1411" s="14">
        <v>1</v>
      </c>
      <c r="MI1411" s="14">
        <v>5</v>
      </c>
      <c r="MJ1411" s="14">
        <v>2</v>
      </c>
      <c r="MK1411" s="14">
        <v>0</v>
      </c>
      <c r="ML1411" s="14">
        <v>0</v>
      </c>
      <c r="MM1411" s="14">
        <v>6</v>
      </c>
      <c r="MN1411" s="14">
        <v>2</v>
      </c>
      <c r="MO1411" s="14">
        <v>0</v>
      </c>
      <c r="MP1411" s="14">
        <v>1</v>
      </c>
      <c r="MQ1411" s="14">
        <v>5</v>
      </c>
      <c r="MR1411" s="14">
        <v>2</v>
      </c>
      <c r="MS1411" s="14" t="s">
        <v>42</v>
      </c>
      <c r="MT1411" s="14" t="s">
        <v>42</v>
      </c>
      <c r="MU1411" s="14" t="s">
        <v>42</v>
      </c>
      <c r="MV1411" s="14" t="s">
        <v>42</v>
      </c>
      <c r="MW1411" s="14" t="s">
        <v>42</v>
      </c>
      <c r="MX1411" s="14" t="s">
        <v>42</v>
      </c>
      <c r="MY1411" s="14" t="s">
        <v>42</v>
      </c>
      <c r="MZ1411" s="14" t="s">
        <v>42</v>
      </c>
      <c r="NA1411" s="14" t="s">
        <v>42</v>
      </c>
      <c r="NB1411" s="14" t="s">
        <v>42</v>
      </c>
      <c r="NC1411" s="14">
        <v>1</v>
      </c>
      <c r="ND1411" s="14">
        <v>2</v>
      </c>
      <c r="NE1411" s="14">
        <v>0</v>
      </c>
      <c r="NF1411" s="14">
        <v>2</v>
      </c>
      <c r="NG1411" s="14">
        <v>3</v>
      </c>
      <c r="NH1411" s="14">
        <v>0</v>
      </c>
      <c r="NI1411" s="14">
        <v>3</v>
      </c>
      <c r="NJ1411" s="14">
        <v>0</v>
      </c>
      <c r="NK1411" s="14">
        <v>3</v>
      </c>
      <c r="NL1411" s="14">
        <v>2</v>
      </c>
      <c r="NM1411" s="14">
        <v>1</v>
      </c>
      <c r="NN1411" s="14">
        <v>1</v>
      </c>
      <c r="NO1411" s="14">
        <v>2</v>
      </c>
      <c r="NP1411" s="14">
        <v>3</v>
      </c>
      <c r="NQ1411" s="14">
        <v>1</v>
      </c>
      <c r="NR1411" s="14">
        <v>2</v>
      </c>
      <c r="NS1411" s="14">
        <v>2</v>
      </c>
      <c r="NT1411" s="14">
        <v>1</v>
      </c>
      <c r="NU1411" s="14">
        <v>0</v>
      </c>
      <c r="NV1411" s="14">
        <v>3</v>
      </c>
      <c r="NW1411" s="14">
        <v>2</v>
      </c>
      <c r="NX1411" s="14">
        <v>1</v>
      </c>
      <c r="NY1411" s="14">
        <v>2</v>
      </c>
      <c r="NZ1411" s="14">
        <v>0</v>
      </c>
      <c r="OA1411" s="14">
        <v>3</v>
      </c>
      <c r="OB1411" s="14">
        <v>0</v>
      </c>
      <c r="OC1411" s="14">
        <v>11</v>
      </c>
      <c r="OD1411" s="14">
        <v>12</v>
      </c>
      <c r="OE1411" s="14">
        <v>1</v>
      </c>
      <c r="OF1411" s="14">
        <v>2</v>
      </c>
      <c r="OG1411" s="14">
        <v>7</v>
      </c>
      <c r="OH1411" s="14">
        <v>12</v>
      </c>
      <c r="OI1411" s="14">
        <v>3</v>
      </c>
      <c r="OJ1411" s="14">
        <v>0</v>
      </c>
      <c r="OK1411" s="14">
        <v>10</v>
      </c>
      <c r="OL1411" s="14">
        <v>9</v>
      </c>
      <c r="OM1411" s="14">
        <v>4</v>
      </c>
      <c r="ON1411" s="14">
        <v>0</v>
      </c>
      <c r="OO1411" s="14">
        <v>10</v>
      </c>
      <c r="OP1411" s="14">
        <v>12</v>
      </c>
      <c r="OQ1411" s="14">
        <v>2</v>
      </c>
      <c r="OR1411" s="14">
        <v>0</v>
      </c>
      <c r="OS1411" s="14">
        <v>7</v>
      </c>
      <c r="OT1411" s="14">
        <v>13</v>
      </c>
      <c r="OU1411" s="14">
        <v>4</v>
      </c>
      <c r="OV1411" s="14">
        <v>0</v>
      </c>
      <c r="OW1411" s="14">
        <v>6</v>
      </c>
      <c r="OX1411" s="14">
        <v>16</v>
      </c>
      <c r="OY1411" s="14">
        <v>2</v>
      </c>
      <c r="OZ1411" s="14">
        <v>1</v>
      </c>
      <c r="PA1411" s="14">
        <v>11</v>
      </c>
      <c r="PB1411" s="14">
        <v>10</v>
      </c>
      <c r="PC1411" s="14">
        <v>2</v>
      </c>
      <c r="PD1411" s="14">
        <v>0</v>
      </c>
      <c r="PE1411" s="14">
        <v>5</v>
      </c>
      <c r="PF1411" s="14">
        <v>14</v>
      </c>
      <c r="PG1411" s="14">
        <v>5</v>
      </c>
      <c r="PH1411" s="14">
        <v>0</v>
      </c>
      <c r="PI1411" s="14">
        <v>11</v>
      </c>
      <c r="PJ1411" s="14">
        <v>10</v>
      </c>
      <c r="PK1411" s="14">
        <v>3</v>
      </c>
      <c r="PL1411" s="14">
        <v>0</v>
      </c>
      <c r="PM1411" s="14">
        <v>10</v>
      </c>
      <c r="PN1411" s="14">
        <v>12</v>
      </c>
      <c r="PO1411" s="14">
        <v>2</v>
      </c>
      <c r="PP1411" s="14">
        <v>0</v>
      </c>
      <c r="PQ1411" s="14">
        <v>11</v>
      </c>
      <c r="PR1411" s="14">
        <v>10</v>
      </c>
      <c r="PS1411" s="14">
        <v>3</v>
      </c>
      <c r="PT1411" s="14">
        <v>0</v>
      </c>
      <c r="PU1411" s="14">
        <v>14</v>
      </c>
      <c r="PV1411" s="14">
        <v>8</v>
      </c>
      <c r="PW1411" s="14">
        <v>2</v>
      </c>
      <c r="PX1411" s="14">
        <v>0</v>
      </c>
      <c r="PY1411" s="14">
        <v>12</v>
      </c>
      <c r="PZ1411" s="14">
        <v>11</v>
      </c>
      <c r="QA1411" s="14">
        <v>1</v>
      </c>
      <c r="QB1411" s="14">
        <v>1</v>
      </c>
      <c r="QC1411" s="14">
        <v>14</v>
      </c>
      <c r="QD1411" s="14">
        <v>7</v>
      </c>
      <c r="QE1411" s="14">
        <v>2</v>
      </c>
      <c r="QF1411" s="14">
        <v>0</v>
      </c>
      <c r="QG1411" s="14">
        <v>7</v>
      </c>
      <c r="QH1411" s="14">
        <v>11</v>
      </c>
      <c r="QI1411" s="14">
        <v>6</v>
      </c>
      <c r="QJ1411" s="14">
        <v>0</v>
      </c>
      <c r="QK1411" s="14">
        <v>0</v>
      </c>
      <c r="QL1411" s="14">
        <v>3</v>
      </c>
      <c r="QM1411" s="14">
        <v>13</v>
      </c>
      <c r="QN1411" s="14">
        <v>8</v>
      </c>
      <c r="QO1411" s="14">
        <v>0</v>
      </c>
      <c r="QP1411" s="14">
        <v>0</v>
      </c>
      <c r="QQ1411" s="14">
        <v>3</v>
      </c>
      <c r="QR1411" s="14">
        <v>14</v>
      </c>
      <c r="QS1411" s="14">
        <v>5</v>
      </c>
      <c r="QT1411" s="14">
        <v>2</v>
      </c>
      <c r="QU1411" s="14">
        <v>0</v>
      </c>
      <c r="QV1411" s="14">
        <v>6</v>
      </c>
      <c r="QW1411" s="14">
        <v>13</v>
      </c>
      <c r="QX1411" s="14">
        <v>3</v>
      </c>
      <c r="QY1411" s="14">
        <v>2</v>
      </c>
      <c r="QZ1411" s="14">
        <v>0</v>
      </c>
      <c r="RA1411" s="14">
        <v>5</v>
      </c>
      <c r="RB1411" s="14">
        <v>14</v>
      </c>
      <c r="RC1411" s="14">
        <v>3</v>
      </c>
      <c r="RD1411" s="14">
        <v>2</v>
      </c>
      <c r="RE1411" s="14">
        <v>1</v>
      </c>
      <c r="RF1411" s="14">
        <v>8</v>
      </c>
      <c r="RG1411" s="14">
        <v>12</v>
      </c>
      <c r="RH1411" s="14">
        <v>2</v>
      </c>
      <c r="RI1411" s="14">
        <v>1</v>
      </c>
      <c r="RJ1411" s="14">
        <v>0</v>
      </c>
      <c r="RK1411" s="14">
        <v>11</v>
      </c>
      <c r="RL1411" s="14">
        <v>9</v>
      </c>
      <c r="RM1411" s="14">
        <v>3</v>
      </c>
      <c r="RN1411" s="14">
        <v>1</v>
      </c>
      <c r="RO1411" s="14">
        <v>4</v>
      </c>
      <c r="RP1411" s="14">
        <v>6</v>
      </c>
      <c r="RQ1411" s="14">
        <v>7</v>
      </c>
      <c r="RR1411" s="14">
        <v>5</v>
      </c>
      <c r="RS1411" s="14">
        <v>2</v>
      </c>
      <c r="RT1411" s="14">
        <v>0</v>
      </c>
      <c r="RU1411" s="14">
        <v>0</v>
      </c>
      <c r="RV1411" s="14">
        <v>0</v>
      </c>
      <c r="RW1411" s="14">
        <v>24</v>
      </c>
      <c r="RX1411" s="14" t="s">
        <v>42</v>
      </c>
      <c r="RY1411" s="14" t="s">
        <v>42</v>
      </c>
      <c r="RZ1411" s="14" t="s">
        <v>42</v>
      </c>
      <c r="SA1411" s="14" t="s">
        <v>42</v>
      </c>
      <c r="SB1411" s="14" t="s">
        <v>42</v>
      </c>
      <c r="SC1411" s="14" t="s">
        <v>42</v>
      </c>
      <c r="SD1411" s="14" t="s">
        <v>42</v>
      </c>
      <c r="SE1411" s="14" t="s">
        <v>42</v>
      </c>
      <c r="SF1411" s="14" t="s">
        <v>42</v>
      </c>
      <c r="SG1411" s="14" t="s">
        <v>42</v>
      </c>
      <c r="SH1411" s="14" t="s">
        <v>42</v>
      </c>
      <c r="SI1411" s="14" t="s">
        <v>42</v>
      </c>
      <c r="SJ1411" s="14" t="s">
        <v>42</v>
      </c>
      <c r="SK1411" s="14" t="s">
        <v>42</v>
      </c>
      <c r="SL1411" s="14" t="s">
        <v>42</v>
      </c>
      <c r="SM1411" s="14" t="s">
        <v>42</v>
      </c>
      <c r="SN1411" s="14" t="s">
        <v>42</v>
      </c>
      <c r="SO1411" s="14" t="s">
        <v>42</v>
      </c>
      <c r="SP1411" s="14" t="s">
        <v>42</v>
      </c>
      <c r="SQ1411" s="14" t="s">
        <v>42</v>
      </c>
      <c r="SR1411" s="14" t="s">
        <v>42</v>
      </c>
      <c r="SS1411" s="14" t="s">
        <v>42</v>
      </c>
      <c r="ST1411" s="14" t="s">
        <v>42</v>
      </c>
      <c r="SU1411" s="14" t="s">
        <v>42</v>
      </c>
      <c r="SV1411" s="14" t="s">
        <v>42</v>
      </c>
      <c r="SW1411" s="14" t="s">
        <v>42</v>
      </c>
      <c r="SX1411" s="14" t="s">
        <v>42</v>
      </c>
      <c r="SY1411" s="14" t="s">
        <v>42</v>
      </c>
      <c r="SZ1411" s="14" t="s">
        <v>42</v>
      </c>
      <c r="TA1411" s="14" t="s">
        <v>42</v>
      </c>
      <c r="TB1411" s="14" t="s">
        <v>42</v>
      </c>
      <c r="TC1411" s="14" t="s">
        <v>42</v>
      </c>
      <c r="TD1411" s="14" t="s">
        <v>42</v>
      </c>
      <c r="TE1411" s="14" t="s">
        <v>42</v>
      </c>
      <c r="TF1411" s="14" t="s">
        <v>42</v>
      </c>
      <c r="TG1411" s="14" t="s">
        <v>42</v>
      </c>
      <c r="TH1411" s="14" t="s">
        <v>42</v>
      </c>
      <c r="TI1411" s="14" t="s">
        <v>42</v>
      </c>
      <c r="TJ1411" s="14" t="s">
        <v>42</v>
      </c>
      <c r="TK1411" s="14" t="s">
        <v>42</v>
      </c>
      <c r="TL1411" s="14" t="s">
        <v>42</v>
      </c>
      <c r="TM1411" s="14" t="s">
        <v>42</v>
      </c>
      <c r="TN1411" s="14" t="s">
        <v>42</v>
      </c>
      <c r="TO1411" s="14" t="s">
        <v>42</v>
      </c>
      <c r="TP1411" s="14" t="s">
        <v>42</v>
      </c>
      <c r="TQ1411" s="14" t="s">
        <v>42</v>
      </c>
      <c r="TR1411" s="14" t="s">
        <v>42</v>
      </c>
      <c r="TS1411" s="14" t="s">
        <v>42</v>
      </c>
      <c r="TT1411" s="14" t="s">
        <v>42</v>
      </c>
      <c r="TU1411" s="14" t="s">
        <v>42</v>
      </c>
      <c r="TV1411" s="14" t="s">
        <v>42</v>
      </c>
      <c r="TW1411" s="14" t="s">
        <v>42</v>
      </c>
      <c r="TX1411" s="14" t="s">
        <v>42</v>
      </c>
      <c r="TY1411" s="14" t="s">
        <v>42</v>
      </c>
      <c r="TZ1411" s="14" t="s">
        <v>42</v>
      </c>
      <c r="UA1411" s="14" t="s">
        <v>42</v>
      </c>
      <c r="UB1411" s="14" t="s">
        <v>42</v>
      </c>
      <c r="UC1411" s="14" t="s">
        <v>42</v>
      </c>
      <c r="UD1411" s="14" t="s">
        <v>42</v>
      </c>
      <c r="UE1411" s="14" t="s">
        <v>42</v>
      </c>
      <c r="UF1411" s="14" t="s">
        <v>42</v>
      </c>
      <c r="UG1411" s="14" t="s">
        <v>42</v>
      </c>
      <c r="UH1411" s="14" t="s">
        <v>42</v>
      </c>
      <c r="UI1411" s="14" t="s">
        <v>42</v>
      </c>
      <c r="UJ1411" s="14" t="s">
        <v>42</v>
      </c>
      <c r="UK1411" s="14" t="s">
        <v>42</v>
      </c>
      <c r="UL1411" s="14" t="s">
        <v>42</v>
      </c>
      <c r="UM1411" s="14" t="s">
        <v>42</v>
      </c>
      <c r="UN1411" s="14" t="s">
        <v>42</v>
      </c>
      <c r="UO1411" s="14" t="s">
        <v>42</v>
      </c>
      <c r="UP1411" s="14">
        <v>1</v>
      </c>
      <c r="UQ1411" s="14">
        <v>0</v>
      </c>
      <c r="UR1411" s="14">
        <v>11</v>
      </c>
      <c r="US1411" s="14">
        <v>12</v>
      </c>
      <c r="UT1411" s="14">
        <v>0</v>
      </c>
      <c r="UU1411" s="14">
        <v>0</v>
      </c>
      <c r="UV1411" s="14">
        <v>0</v>
      </c>
      <c r="UW1411" s="14">
        <v>10</v>
      </c>
      <c r="UX1411" s="14">
        <v>14</v>
      </c>
      <c r="UY1411" s="14">
        <v>0</v>
      </c>
      <c r="UZ1411" s="14">
        <v>0</v>
      </c>
      <c r="VA1411" s="14">
        <v>0</v>
      </c>
      <c r="VB1411" s="14">
        <v>11</v>
      </c>
      <c r="VC1411" s="14">
        <v>11</v>
      </c>
      <c r="VD1411" s="14">
        <v>1</v>
      </c>
      <c r="VE1411" s="14">
        <v>0</v>
      </c>
      <c r="VF1411" s="14">
        <v>0</v>
      </c>
      <c r="VG1411" s="14">
        <v>11</v>
      </c>
      <c r="VH1411" s="14">
        <v>11</v>
      </c>
      <c r="VI1411" s="14">
        <v>1</v>
      </c>
      <c r="VJ1411" s="14">
        <v>0</v>
      </c>
      <c r="VK1411" s="14">
        <v>3</v>
      </c>
      <c r="VL1411" s="14">
        <v>11</v>
      </c>
      <c r="VM1411" s="14">
        <v>9</v>
      </c>
      <c r="VN1411" s="14">
        <v>0</v>
      </c>
      <c r="VO1411" s="14">
        <v>0</v>
      </c>
      <c r="VP1411" s="14">
        <v>1</v>
      </c>
      <c r="VQ1411" s="14">
        <v>11</v>
      </c>
      <c r="VR1411" s="14">
        <v>10</v>
      </c>
      <c r="VS1411" s="14">
        <v>1</v>
      </c>
      <c r="VT1411" s="24"/>
    </row>
    <row r="1412" spans="1:592" s="28" customFormat="1" ht="15" customHeight="1" x14ac:dyDescent="0.25">
      <c r="A1412" s="14" t="s">
        <v>2888</v>
      </c>
      <c r="B1412" s="13" t="s">
        <v>2889</v>
      </c>
      <c r="C1412" s="38">
        <v>96</v>
      </c>
      <c r="D1412" s="14">
        <v>0</v>
      </c>
      <c r="E1412" s="14">
        <v>11</v>
      </c>
      <c r="F1412" s="14">
        <v>10</v>
      </c>
      <c r="G1412" s="14">
        <v>4</v>
      </c>
      <c r="H1412" s="14">
        <v>0</v>
      </c>
      <c r="I1412" s="14">
        <v>3</v>
      </c>
      <c r="J1412" s="14">
        <v>9</v>
      </c>
      <c r="K1412" s="14">
        <v>13</v>
      </c>
      <c r="L1412" s="14">
        <v>0</v>
      </c>
      <c r="M1412" s="14">
        <v>6</v>
      </c>
      <c r="N1412" s="14">
        <v>15</v>
      </c>
      <c r="O1412" s="14">
        <v>4</v>
      </c>
      <c r="P1412" s="14">
        <v>0</v>
      </c>
      <c r="Q1412" s="14">
        <v>7</v>
      </c>
      <c r="R1412" s="14">
        <v>15</v>
      </c>
      <c r="S1412" s="14">
        <v>3</v>
      </c>
      <c r="T1412" s="14">
        <v>0</v>
      </c>
      <c r="U1412" s="14">
        <v>2</v>
      </c>
      <c r="V1412" s="14">
        <v>12</v>
      </c>
      <c r="W1412" s="14">
        <v>11</v>
      </c>
      <c r="X1412" s="14">
        <v>1</v>
      </c>
      <c r="Y1412" s="14">
        <v>4</v>
      </c>
      <c r="Z1412" s="14">
        <v>9</v>
      </c>
      <c r="AA1412" s="14">
        <v>10</v>
      </c>
      <c r="AB1412" s="14">
        <v>1</v>
      </c>
      <c r="AC1412" s="14">
        <v>1</v>
      </c>
      <c r="AD1412" s="14">
        <v>1</v>
      </c>
      <c r="AE1412" s="14">
        <v>10</v>
      </c>
      <c r="AF1412" s="14">
        <v>12</v>
      </c>
      <c r="AG1412" s="14">
        <v>1</v>
      </c>
      <c r="AH1412" s="14">
        <v>0</v>
      </c>
      <c r="AI1412" s="14">
        <v>0</v>
      </c>
      <c r="AJ1412" s="14">
        <v>9</v>
      </c>
      <c r="AK1412" s="14">
        <v>16</v>
      </c>
      <c r="AL1412" s="14">
        <v>0</v>
      </c>
      <c r="AM1412" s="14">
        <v>0</v>
      </c>
      <c r="AN1412" s="14">
        <v>2</v>
      </c>
      <c r="AO1412" s="14">
        <v>11</v>
      </c>
      <c r="AP1412" s="14">
        <v>12</v>
      </c>
      <c r="AQ1412" s="14">
        <v>0</v>
      </c>
      <c r="AR1412" s="14">
        <v>0</v>
      </c>
      <c r="AS1412" s="14">
        <v>1</v>
      </c>
      <c r="AT1412" s="14">
        <v>12</v>
      </c>
      <c r="AU1412" s="14">
        <v>12</v>
      </c>
      <c r="AV1412" s="14">
        <v>0</v>
      </c>
      <c r="AW1412" s="14">
        <v>1</v>
      </c>
      <c r="AX1412" s="14">
        <v>2</v>
      </c>
      <c r="AY1412" s="14">
        <v>13</v>
      </c>
      <c r="AZ1412" s="14">
        <v>8</v>
      </c>
      <c r="BA1412" s="14">
        <v>1</v>
      </c>
      <c r="BB1412" s="14">
        <v>2</v>
      </c>
      <c r="BC1412" s="14">
        <v>1</v>
      </c>
      <c r="BD1412" s="14">
        <v>11</v>
      </c>
      <c r="BE1412" s="14">
        <v>10</v>
      </c>
      <c r="BF1412" s="14">
        <v>1</v>
      </c>
      <c r="BG1412" s="14">
        <v>1</v>
      </c>
      <c r="BH1412" s="14">
        <v>0</v>
      </c>
      <c r="BI1412" s="14">
        <v>15</v>
      </c>
      <c r="BJ1412" s="14">
        <v>9</v>
      </c>
      <c r="BK1412" s="14">
        <v>0</v>
      </c>
      <c r="BL1412" s="14" t="s">
        <v>42</v>
      </c>
      <c r="BM1412" s="14" t="s">
        <v>42</v>
      </c>
      <c r="BN1412" s="14" t="s">
        <v>42</v>
      </c>
      <c r="BO1412" s="14" t="s">
        <v>42</v>
      </c>
      <c r="BP1412" s="14" t="s">
        <v>42</v>
      </c>
      <c r="BQ1412" s="14" t="s">
        <v>42</v>
      </c>
      <c r="BR1412" s="14" t="s">
        <v>42</v>
      </c>
      <c r="BS1412" s="14" t="s">
        <v>42</v>
      </c>
      <c r="BT1412" s="14" t="s">
        <v>42</v>
      </c>
      <c r="BU1412" s="14" t="s">
        <v>42</v>
      </c>
      <c r="BV1412" s="14" t="s">
        <v>42</v>
      </c>
      <c r="BW1412" s="14" t="s">
        <v>42</v>
      </c>
      <c r="BX1412" s="14" t="s">
        <v>42</v>
      </c>
      <c r="BY1412" s="14" t="s">
        <v>42</v>
      </c>
      <c r="BZ1412" s="14" t="s">
        <v>42</v>
      </c>
      <c r="CA1412" s="14" t="s">
        <v>42</v>
      </c>
      <c r="CB1412" s="14" t="s">
        <v>42</v>
      </c>
      <c r="CC1412" s="14" t="s">
        <v>42</v>
      </c>
      <c r="CD1412" s="14" t="s">
        <v>42</v>
      </c>
      <c r="CE1412" s="14" t="s">
        <v>42</v>
      </c>
      <c r="CF1412" s="14">
        <v>2</v>
      </c>
      <c r="CG1412" s="14">
        <v>8</v>
      </c>
      <c r="CH1412" s="14">
        <v>8</v>
      </c>
      <c r="CI1412" s="14">
        <v>6</v>
      </c>
      <c r="CJ1412" s="14">
        <v>3</v>
      </c>
      <c r="CK1412" s="14">
        <v>7</v>
      </c>
      <c r="CL1412" s="14">
        <v>14</v>
      </c>
      <c r="CM1412" s="14">
        <v>1</v>
      </c>
      <c r="CN1412" s="14">
        <v>1</v>
      </c>
      <c r="CO1412" s="14">
        <v>7</v>
      </c>
      <c r="CP1412" s="14">
        <v>16</v>
      </c>
      <c r="CQ1412" s="14">
        <v>1</v>
      </c>
      <c r="CR1412" s="14">
        <v>1</v>
      </c>
      <c r="CS1412" s="14">
        <v>6</v>
      </c>
      <c r="CT1412" s="14">
        <v>13</v>
      </c>
      <c r="CU1412" s="14">
        <v>4</v>
      </c>
      <c r="CV1412" s="14">
        <v>0</v>
      </c>
      <c r="CW1412" s="14">
        <v>3</v>
      </c>
      <c r="CX1412" s="14">
        <v>16</v>
      </c>
      <c r="CY1412" s="14">
        <v>6</v>
      </c>
      <c r="CZ1412" s="14">
        <v>0</v>
      </c>
      <c r="DA1412" s="14">
        <v>4</v>
      </c>
      <c r="DB1412" s="14">
        <v>13</v>
      </c>
      <c r="DC1412" s="14">
        <v>8</v>
      </c>
      <c r="DD1412" s="14">
        <v>0</v>
      </c>
      <c r="DE1412" s="14">
        <v>2</v>
      </c>
      <c r="DF1412" s="14">
        <v>15</v>
      </c>
      <c r="DG1412" s="14">
        <v>7</v>
      </c>
      <c r="DH1412" s="14">
        <v>3</v>
      </c>
      <c r="DI1412" s="14">
        <v>8</v>
      </c>
      <c r="DJ1412" s="14">
        <v>8</v>
      </c>
      <c r="DK1412" s="14">
        <v>5</v>
      </c>
      <c r="DL1412" s="14">
        <v>2</v>
      </c>
      <c r="DM1412" s="14">
        <v>4</v>
      </c>
      <c r="DN1412" s="14">
        <v>8</v>
      </c>
      <c r="DO1412" s="14">
        <v>10</v>
      </c>
      <c r="DP1412" s="14">
        <v>3</v>
      </c>
      <c r="DQ1412" s="14">
        <v>2</v>
      </c>
      <c r="DR1412" s="14">
        <v>12</v>
      </c>
      <c r="DS1412" s="14">
        <v>7</v>
      </c>
      <c r="DT1412" s="14">
        <v>1</v>
      </c>
      <c r="DU1412" s="14">
        <v>6</v>
      </c>
      <c r="DV1412" s="14">
        <v>8</v>
      </c>
      <c r="DW1412" s="14">
        <v>9</v>
      </c>
      <c r="DX1412" s="14">
        <v>4</v>
      </c>
      <c r="DY1412" s="14">
        <v>4</v>
      </c>
      <c r="DZ1412" s="14">
        <v>7</v>
      </c>
      <c r="EA1412" s="14">
        <v>9</v>
      </c>
      <c r="EB1412" s="14">
        <v>1</v>
      </c>
      <c r="EC1412" s="14">
        <v>5</v>
      </c>
      <c r="ED1412" s="14">
        <v>9</v>
      </c>
      <c r="EE1412" s="14">
        <v>8</v>
      </c>
      <c r="EF1412" s="14">
        <v>2</v>
      </c>
      <c r="EG1412" s="14">
        <v>1</v>
      </c>
      <c r="EH1412" s="14">
        <v>9</v>
      </c>
      <c r="EI1412" s="14">
        <v>12</v>
      </c>
      <c r="EJ1412" s="14">
        <v>2</v>
      </c>
      <c r="EK1412" s="14">
        <v>5</v>
      </c>
      <c r="EL1412" s="14">
        <v>9</v>
      </c>
      <c r="EM1412" s="14">
        <v>8</v>
      </c>
      <c r="EN1412" s="14">
        <v>2</v>
      </c>
      <c r="EO1412" s="14">
        <v>2</v>
      </c>
      <c r="EP1412" s="14">
        <v>12</v>
      </c>
      <c r="EQ1412" s="14">
        <v>8</v>
      </c>
      <c r="ER1412" s="14">
        <v>0</v>
      </c>
      <c r="ES1412" s="14">
        <v>5</v>
      </c>
      <c r="ET1412" s="14">
        <v>10</v>
      </c>
      <c r="EU1412" s="14">
        <v>9</v>
      </c>
      <c r="EV1412" s="14">
        <v>0</v>
      </c>
      <c r="EW1412" s="14">
        <v>0</v>
      </c>
      <c r="EX1412" s="14">
        <v>13</v>
      </c>
      <c r="EY1412" s="14">
        <v>11</v>
      </c>
      <c r="EZ1412" s="14">
        <v>2</v>
      </c>
      <c r="FA1412" s="14">
        <v>3</v>
      </c>
      <c r="FB1412" s="14">
        <v>9</v>
      </c>
      <c r="FC1412" s="14">
        <v>10</v>
      </c>
      <c r="FD1412" s="14">
        <v>0</v>
      </c>
      <c r="FE1412" s="14">
        <v>0</v>
      </c>
      <c r="FF1412" s="14">
        <v>11</v>
      </c>
      <c r="FG1412" s="14">
        <v>14</v>
      </c>
      <c r="FH1412" s="14">
        <v>1</v>
      </c>
      <c r="FI1412" s="14">
        <v>2</v>
      </c>
      <c r="FJ1412" s="14">
        <v>9</v>
      </c>
      <c r="FK1412" s="14">
        <v>13</v>
      </c>
      <c r="FL1412" s="14">
        <v>2</v>
      </c>
      <c r="FM1412" s="14">
        <v>6</v>
      </c>
      <c r="FN1412" s="14">
        <v>11</v>
      </c>
      <c r="FO1412" s="14">
        <v>4</v>
      </c>
      <c r="FP1412" s="14">
        <v>0</v>
      </c>
      <c r="FQ1412" s="14">
        <v>3</v>
      </c>
      <c r="FR1412" s="14">
        <v>15</v>
      </c>
      <c r="FS1412" s="14">
        <v>6</v>
      </c>
      <c r="FT1412" s="14">
        <v>2</v>
      </c>
      <c r="FU1412" s="14">
        <v>9</v>
      </c>
      <c r="FV1412" s="14">
        <v>11</v>
      </c>
      <c r="FW1412" s="14">
        <v>2</v>
      </c>
      <c r="FX1412" s="14">
        <v>0</v>
      </c>
      <c r="FY1412" s="14">
        <v>0</v>
      </c>
      <c r="FZ1412" s="14">
        <v>18</v>
      </c>
      <c r="GA1412" s="14">
        <v>7</v>
      </c>
      <c r="GB1412" s="14">
        <v>1</v>
      </c>
      <c r="GC1412" s="14">
        <v>9</v>
      </c>
      <c r="GD1412" s="14">
        <v>14</v>
      </c>
      <c r="GE1412" s="14">
        <v>1</v>
      </c>
      <c r="GF1412" s="14">
        <v>0</v>
      </c>
      <c r="GG1412" s="14">
        <v>2</v>
      </c>
      <c r="GH1412" s="14">
        <v>16</v>
      </c>
      <c r="GI1412" s="14">
        <v>7</v>
      </c>
      <c r="GJ1412" s="14">
        <v>0</v>
      </c>
      <c r="GK1412" s="14">
        <v>1</v>
      </c>
      <c r="GL1412" s="14">
        <v>16</v>
      </c>
      <c r="GM1412" s="14">
        <v>7</v>
      </c>
      <c r="GN1412" s="14">
        <v>0</v>
      </c>
      <c r="GO1412" s="14">
        <v>4</v>
      </c>
      <c r="GP1412" s="14">
        <v>11</v>
      </c>
      <c r="GQ1412" s="14">
        <v>9</v>
      </c>
      <c r="GR1412" s="14">
        <v>0</v>
      </c>
      <c r="GS1412" s="14">
        <v>0</v>
      </c>
      <c r="GT1412" s="14">
        <v>15</v>
      </c>
      <c r="GU1412" s="14">
        <v>10</v>
      </c>
      <c r="GV1412" s="14">
        <v>0</v>
      </c>
      <c r="GW1412" s="14">
        <v>4</v>
      </c>
      <c r="GX1412" s="14">
        <v>16</v>
      </c>
      <c r="GY1412" s="14">
        <v>5</v>
      </c>
      <c r="GZ1412" s="14">
        <v>1</v>
      </c>
      <c r="HA1412" s="14">
        <v>1</v>
      </c>
      <c r="HB1412" s="14">
        <v>16</v>
      </c>
      <c r="HC1412" s="14">
        <v>6</v>
      </c>
      <c r="HD1412" s="14">
        <v>0</v>
      </c>
      <c r="HE1412" s="14">
        <v>2</v>
      </c>
      <c r="HF1412" s="14">
        <v>17</v>
      </c>
      <c r="HG1412" s="14">
        <v>5</v>
      </c>
      <c r="HH1412" s="14">
        <v>1</v>
      </c>
      <c r="HI1412" s="14">
        <v>9</v>
      </c>
      <c r="HJ1412" s="14">
        <v>11</v>
      </c>
      <c r="HK1412" s="14">
        <v>3</v>
      </c>
      <c r="HL1412" s="14">
        <v>0</v>
      </c>
      <c r="HM1412" s="14">
        <v>2</v>
      </c>
      <c r="HN1412" s="14">
        <v>15</v>
      </c>
      <c r="HO1412" s="14">
        <v>6</v>
      </c>
      <c r="HP1412" s="14">
        <v>0</v>
      </c>
      <c r="HQ1412" s="14">
        <v>4</v>
      </c>
      <c r="HR1412" s="14">
        <v>15</v>
      </c>
      <c r="HS1412" s="14">
        <v>4</v>
      </c>
      <c r="HT1412" s="14">
        <v>0</v>
      </c>
      <c r="HU1412" s="14">
        <v>2</v>
      </c>
      <c r="HV1412" s="14">
        <v>20</v>
      </c>
      <c r="HW1412" s="14">
        <v>2</v>
      </c>
      <c r="HX1412" s="14">
        <v>1</v>
      </c>
      <c r="HY1412" s="14">
        <v>3</v>
      </c>
      <c r="HZ1412" s="14">
        <v>14</v>
      </c>
      <c r="IA1412" s="14">
        <v>3</v>
      </c>
      <c r="IB1412" s="14">
        <v>1</v>
      </c>
      <c r="IC1412" s="14">
        <v>0</v>
      </c>
      <c r="ID1412" s="14">
        <v>12</v>
      </c>
      <c r="IE1412" s="14">
        <v>10</v>
      </c>
      <c r="IF1412" s="14">
        <v>1</v>
      </c>
      <c r="IG1412" s="14">
        <v>2</v>
      </c>
      <c r="IH1412" s="14">
        <v>11</v>
      </c>
      <c r="II1412" s="14">
        <v>9</v>
      </c>
      <c r="IJ1412" s="14">
        <v>0</v>
      </c>
      <c r="IK1412" s="14">
        <v>2</v>
      </c>
      <c r="IL1412" s="14">
        <v>15</v>
      </c>
      <c r="IM1412" s="14">
        <v>7</v>
      </c>
      <c r="IN1412" s="14">
        <v>1</v>
      </c>
      <c r="IO1412" s="14">
        <v>6</v>
      </c>
      <c r="IP1412" s="14">
        <v>8</v>
      </c>
      <c r="IQ1412" s="14">
        <v>7</v>
      </c>
      <c r="IR1412" s="14">
        <v>1</v>
      </c>
      <c r="IS1412" s="14">
        <v>0</v>
      </c>
      <c r="IT1412" s="14">
        <v>10</v>
      </c>
      <c r="IU1412" s="14">
        <v>13</v>
      </c>
      <c r="IV1412" s="14">
        <v>2</v>
      </c>
      <c r="IW1412" s="14">
        <v>2</v>
      </c>
      <c r="IX1412" s="14">
        <v>7</v>
      </c>
      <c r="IY1412" s="14">
        <v>12</v>
      </c>
      <c r="IZ1412" s="14">
        <v>1</v>
      </c>
      <c r="JA1412" s="14">
        <v>2</v>
      </c>
      <c r="JB1412" s="14">
        <v>13</v>
      </c>
      <c r="JC1412" s="14">
        <v>8</v>
      </c>
      <c r="JD1412" s="14">
        <v>1</v>
      </c>
      <c r="JE1412" s="14">
        <v>1</v>
      </c>
      <c r="JF1412" s="14">
        <v>10</v>
      </c>
      <c r="JG1412" s="14">
        <v>12</v>
      </c>
      <c r="JH1412" s="14">
        <v>1</v>
      </c>
      <c r="JI1412" s="14">
        <v>0</v>
      </c>
      <c r="JJ1412" s="14">
        <v>12</v>
      </c>
      <c r="JK1412" s="14">
        <v>11</v>
      </c>
      <c r="JL1412" s="14">
        <v>1</v>
      </c>
      <c r="JM1412" s="14">
        <v>3</v>
      </c>
      <c r="JN1412" s="14">
        <v>11</v>
      </c>
      <c r="JO1412" s="14">
        <v>9</v>
      </c>
      <c r="JP1412" s="14">
        <v>2</v>
      </c>
      <c r="JQ1412" s="14">
        <v>4</v>
      </c>
      <c r="JR1412" s="14">
        <v>9</v>
      </c>
      <c r="JS1412" s="14">
        <v>9</v>
      </c>
      <c r="JT1412" s="14">
        <v>2</v>
      </c>
      <c r="JU1412" s="14">
        <v>3</v>
      </c>
      <c r="JV1412" s="14">
        <v>9</v>
      </c>
      <c r="JW1412" s="14">
        <v>8</v>
      </c>
      <c r="JX1412" s="14">
        <v>6</v>
      </c>
      <c r="JY1412" s="14">
        <v>9</v>
      </c>
      <c r="JZ1412" s="14">
        <v>3</v>
      </c>
      <c r="KA1412" s="14">
        <v>6</v>
      </c>
      <c r="KB1412" s="14">
        <v>6</v>
      </c>
      <c r="KC1412" s="14">
        <v>10</v>
      </c>
      <c r="KD1412" s="14">
        <v>6</v>
      </c>
      <c r="KE1412" s="14">
        <v>2</v>
      </c>
      <c r="KF1412" s="14">
        <v>0</v>
      </c>
      <c r="KG1412" s="14">
        <v>6</v>
      </c>
      <c r="KH1412" s="14">
        <v>8</v>
      </c>
      <c r="KI1412" s="14">
        <v>10</v>
      </c>
      <c r="KJ1412" s="14">
        <v>0</v>
      </c>
      <c r="KK1412" s="14">
        <v>4</v>
      </c>
      <c r="KL1412" s="14">
        <v>10</v>
      </c>
      <c r="KM1412" s="14">
        <v>10</v>
      </c>
      <c r="KN1412" s="14">
        <v>1</v>
      </c>
      <c r="KO1412" s="14">
        <v>7</v>
      </c>
      <c r="KP1412" s="14">
        <v>5</v>
      </c>
      <c r="KQ1412" s="14">
        <v>10</v>
      </c>
      <c r="KR1412" s="14" t="s">
        <v>42</v>
      </c>
      <c r="KS1412" s="14" t="s">
        <v>42</v>
      </c>
      <c r="KT1412" s="14" t="s">
        <v>42</v>
      </c>
      <c r="KU1412" s="14" t="s">
        <v>42</v>
      </c>
      <c r="KV1412" s="14" t="s">
        <v>42</v>
      </c>
      <c r="KW1412" s="14" t="s">
        <v>42</v>
      </c>
      <c r="KX1412" s="14" t="s">
        <v>42</v>
      </c>
      <c r="KY1412" s="14" t="s">
        <v>42</v>
      </c>
      <c r="KZ1412" s="14" t="s">
        <v>42</v>
      </c>
      <c r="LA1412" s="14" t="s">
        <v>42</v>
      </c>
      <c r="LB1412" s="14">
        <v>0</v>
      </c>
      <c r="LC1412" s="14">
        <v>2</v>
      </c>
      <c r="LD1412" s="14">
        <v>1</v>
      </c>
      <c r="LE1412" s="14">
        <v>0</v>
      </c>
      <c r="LF1412" s="14">
        <v>4</v>
      </c>
      <c r="LG1412" s="14">
        <v>1</v>
      </c>
      <c r="LH1412" s="14">
        <v>10</v>
      </c>
      <c r="LI1412" s="14" t="s">
        <v>42</v>
      </c>
      <c r="LJ1412" s="14" t="s">
        <v>42</v>
      </c>
      <c r="LK1412" s="14" t="s">
        <v>42</v>
      </c>
      <c r="LL1412" s="14" t="s">
        <v>42</v>
      </c>
      <c r="LM1412" s="14" t="s">
        <v>42</v>
      </c>
      <c r="LN1412" s="14" t="s">
        <v>42</v>
      </c>
      <c r="LO1412" s="14" t="s">
        <v>42</v>
      </c>
      <c r="LP1412" s="14" t="s">
        <v>42</v>
      </c>
      <c r="LQ1412" s="14" t="s">
        <v>42</v>
      </c>
      <c r="LR1412" s="14" t="s">
        <v>42</v>
      </c>
      <c r="LS1412" s="14" t="s">
        <v>42</v>
      </c>
      <c r="LT1412" s="14" t="s">
        <v>42</v>
      </c>
      <c r="LU1412" s="14" t="s">
        <v>42</v>
      </c>
      <c r="LV1412" s="14" t="s">
        <v>42</v>
      </c>
      <c r="LW1412" s="14" t="s">
        <v>42</v>
      </c>
      <c r="LX1412" s="14" t="s">
        <v>42</v>
      </c>
      <c r="LY1412" s="14" t="s">
        <v>42</v>
      </c>
      <c r="LZ1412" s="14" t="s">
        <v>42</v>
      </c>
      <c r="MA1412" s="14" t="s">
        <v>42</v>
      </c>
      <c r="MB1412" s="14" t="s">
        <v>42</v>
      </c>
      <c r="MC1412" s="14" t="s">
        <v>42</v>
      </c>
      <c r="MD1412" s="14" t="s">
        <v>42</v>
      </c>
      <c r="ME1412" s="14" t="s">
        <v>42</v>
      </c>
      <c r="MF1412" s="14" t="s">
        <v>42</v>
      </c>
      <c r="MG1412" s="14">
        <v>0</v>
      </c>
      <c r="MH1412" s="14">
        <v>0</v>
      </c>
      <c r="MI1412" s="14">
        <v>3</v>
      </c>
      <c r="MJ1412" s="14">
        <v>2</v>
      </c>
      <c r="MK1412" s="14">
        <v>0</v>
      </c>
      <c r="ML1412" s="14">
        <v>0</v>
      </c>
      <c r="MM1412" s="14">
        <v>2</v>
      </c>
      <c r="MN1412" s="14">
        <v>3</v>
      </c>
      <c r="MO1412" s="14">
        <v>0</v>
      </c>
      <c r="MP1412" s="14">
        <v>0</v>
      </c>
      <c r="MQ1412" s="14">
        <v>2</v>
      </c>
      <c r="MR1412" s="14">
        <v>3</v>
      </c>
      <c r="MS1412" s="14">
        <v>0</v>
      </c>
      <c r="MT1412" s="14">
        <v>1</v>
      </c>
      <c r="MU1412" s="14">
        <v>4</v>
      </c>
      <c r="MV1412" s="14">
        <v>6</v>
      </c>
      <c r="MW1412" s="14">
        <v>0</v>
      </c>
      <c r="MX1412" s="14">
        <v>0</v>
      </c>
      <c r="MY1412" s="14">
        <v>0</v>
      </c>
      <c r="MZ1412" s="14">
        <v>6</v>
      </c>
      <c r="NA1412" s="14">
        <v>4</v>
      </c>
      <c r="NB1412" s="14">
        <v>1</v>
      </c>
      <c r="NC1412" s="14">
        <v>0</v>
      </c>
      <c r="ND1412" s="14">
        <v>0</v>
      </c>
      <c r="NE1412" s="14">
        <v>4</v>
      </c>
      <c r="NF1412" s="14">
        <v>4</v>
      </c>
      <c r="NG1412" s="14">
        <v>2</v>
      </c>
      <c r="NH1412" s="14">
        <v>0</v>
      </c>
      <c r="NI1412" s="14">
        <v>0</v>
      </c>
      <c r="NJ1412" s="14">
        <v>5</v>
      </c>
      <c r="NK1412" s="14">
        <v>5</v>
      </c>
      <c r="NL1412" s="14">
        <v>0</v>
      </c>
      <c r="NM1412" s="14">
        <v>0</v>
      </c>
      <c r="NN1412" s="14">
        <v>0</v>
      </c>
      <c r="NO1412" s="14">
        <v>6</v>
      </c>
      <c r="NP1412" s="14">
        <v>5</v>
      </c>
      <c r="NQ1412" s="14">
        <v>0</v>
      </c>
      <c r="NR1412" s="14">
        <v>0</v>
      </c>
      <c r="NS1412" s="14">
        <v>0</v>
      </c>
      <c r="NT1412" s="14">
        <v>6</v>
      </c>
      <c r="NU1412" s="14">
        <v>4</v>
      </c>
      <c r="NV1412" s="14">
        <v>1</v>
      </c>
      <c r="NW1412" s="14">
        <v>0</v>
      </c>
      <c r="NX1412" s="14">
        <v>1</v>
      </c>
      <c r="NY1412" s="14">
        <v>6</v>
      </c>
      <c r="NZ1412" s="14">
        <v>4</v>
      </c>
      <c r="OA1412" s="14">
        <v>0</v>
      </c>
      <c r="OB1412" s="14">
        <v>0</v>
      </c>
      <c r="OC1412" s="14">
        <v>14</v>
      </c>
      <c r="OD1412" s="14">
        <v>7</v>
      </c>
      <c r="OE1412" s="14">
        <v>2</v>
      </c>
      <c r="OF1412" s="14">
        <v>1</v>
      </c>
      <c r="OG1412" s="14">
        <v>9</v>
      </c>
      <c r="OH1412" s="14">
        <v>9</v>
      </c>
      <c r="OI1412" s="14">
        <v>4</v>
      </c>
      <c r="OJ1412" s="14">
        <v>0</v>
      </c>
      <c r="OK1412" s="14">
        <v>12</v>
      </c>
      <c r="OL1412" s="14">
        <v>8</v>
      </c>
      <c r="OM1412" s="14">
        <v>3</v>
      </c>
      <c r="ON1412" s="14">
        <v>0</v>
      </c>
      <c r="OO1412" s="14">
        <v>14</v>
      </c>
      <c r="OP1412" s="14">
        <v>8</v>
      </c>
      <c r="OQ1412" s="14">
        <v>1</v>
      </c>
      <c r="OR1412" s="14">
        <v>0</v>
      </c>
      <c r="OS1412" s="14">
        <v>3</v>
      </c>
      <c r="OT1412" s="14">
        <v>15</v>
      </c>
      <c r="OU1412" s="14">
        <v>4</v>
      </c>
      <c r="OV1412" s="14">
        <v>0</v>
      </c>
      <c r="OW1412" s="14">
        <v>6</v>
      </c>
      <c r="OX1412" s="14">
        <v>10</v>
      </c>
      <c r="OY1412" s="14">
        <v>7</v>
      </c>
      <c r="OZ1412" s="14">
        <v>1</v>
      </c>
      <c r="PA1412" s="14">
        <v>13</v>
      </c>
      <c r="PB1412" s="14">
        <v>5</v>
      </c>
      <c r="PC1412" s="14">
        <v>4</v>
      </c>
      <c r="PD1412" s="14">
        <v>0</v>
      </c>
      <c r="PE1412" s="14">
        <v>6</v>
      </c>
      <c r="PF1412" s="14">
        <v>11</v>
      </c>
      <c r="PG1412" s="14">
        <v>6</v>
      </c>
      <c r="PH1412" s="14">
        <v>2</v>
      </c>
      <c r="PI1412" s="14">
        <v>9</v>
      </c>
      <c r="PJ1412" s="14">
        <v>9</v>
      </c>
      <c r="PK1412" s="14">
        <v>3</v>
      </c>
      <c r="PL1412" s="14">
        <v>1</v>
      </c>
      <c r="PM1412" s="14">
        <v>14</v>
      </c>
      <c r="PN1412" s="14">
        <v>5</v>
      </c>
      <c r="PO1412" s="14">
        <v>3</v>
      </c>
      <c r="PP1412" s="14">
        <v>1</v>
      </c>
      <c r="PQ1412" s="14">
        <v>11</v>
      </c>
      <c r="PR1412" s="14">
        <v>9</v>
      </c>
      <c r="PS1412" s="14">
        <v>2</v>
      </c>
      <c r="PT1412" s="14">
        <v>1</v>
      </c>
      <c r="PU1412" s="14">
        <v>12</v>
      </c>
      <c r="PV1412" s="14">
        <v>9</v>
      </c>
      <c r="PW1412" s="14">
        <v>1</v>
      </c>
      <c r="PX1412" s="14">
        <v>2</v>
      </c>
      <c r="PY1412" s="14">
        <v>11</v>
      </c>
      <c r="PZ1412" s="14">
        <v>6</v>
      </c>
      <c r="QA1412" s="14">
        <v>2</v>
      </c>
      <c r="QB1412" s="14">
        <v>3</v>
      </c>
      <c r="QC1412" s="14">
        <v>10</v>
      </c>
      <c r="QD1412" s="14">
        <v>8</v>
      </c>
      <c r="QE1412" s="14">
        <v>1</v>
      </c>
      <c r="QF1412" s="14">
        <v>0</v>
      </c>
      <c r="QG1412" s="14">
        <v>2</v>
      </c>
      <c r="QH1412" s="14">
        <v>16</v>
      </c>
      <c r="QI1412" s="14">
        <v>4</v>
      </c>
      <c r="QJ1412" s="14">
        <v>1</v>
      </c>
      <c r="QK1412" s="14">
        <v>0</v>
      </c>
      <c r="QL1412" s="14">
        <v>1</v>
      </c>
      <c r="QM1412" s="14">
        <v>12</v>
      </c>
      <c r="QN1412" s="14">
        <v>9</v>
      </c>
      <c r="QO1412" s="14">
        <v>1</v>
      </c>
      <c r="QP1412" s="14">
        <v>0</v>
      </c>
      <c r="QQ1412" s="14">
        <v>3</v>
      </c>
      <c r="QR1412" s="14">
        <v>11</v>
      </c>
      <c r="QS1412" s="14">
        <v>7</v>
      </c>
      <c r="QT1412" s="14">
        <v>1</v>
      </c>
      <c r="QU1412" s="14">
        <v>0</v>
      </c>
      <c r="QV1412" s="14">
        <v>3</v>
      </c>
      <c r="QW1412" s="14">
        <v>12</v>
      </c>
      <c r="QX1412" s="14">
        <v>5</v>
      </c>
      <c r="QY1412" s="14">
        <v>2</v>
      </c>
      <c r="QZ1412" s="14">
        <v>0</v>
      </c>
      <c r="RA1412" s="14">
        <v>4</v>
      </c>
      <c r="RB1412" s="14">
        <v>14</v>
      </c>
      <c r="RC1412" s="14">
        <v>3</v>
      </c>
      <c r="RD1412" s="14">
        <v>1</v>
      </c>
      <c r="RE1412" s="14">
        <v>0</v>
      </c>
      <c r="RF1412" s="14">
        <v>8</v>
      </c>
      <c r="RG1412" s="14">
        <v>11</v>
      </c>
      <c r="RH1412" s="14">
        <v>3</v>
      </c>
      <c r="RI1412" s="14">
        <v>0</v>
      </c>
      <c r="RJ1412" s="14">
        <v>0</v>
      </c>
      <c r="RK1412" s="14">
        <v>5</v>
      </c>
      <c r="RL1412" s="14">
        <v>14</v>
      </c>
      <c r="RM1412" s="14">
        <v>2</v>
      </c>
      <c r="RN1412" s="14">
        <v>0</v>
      </c>
      <c r="RO1412" s="14">
        <v>1</v>
      </c>
      <c r="RP1412" s="14">
        <v>4</v>
      </c>
      <c r="RQ1412" s="14">
        <v>7</v>
      </c>
      <c r="RR1412" s="14">
        <v>8</v>
      </c>
      <c r="RS1412" s="14">
        <v>1</v>
      </c>
      <c r="RT1412" s="14">
        <v>0</v>
      </c>
      <c r="RU1412" s="14">
        <v>0</v>
      </c>
      <c r="RV1412" s="14">
        <v>0</v>
      </c>
      <c r="RW1412" s="14">
        <v>19</v>
      </c>
      <c r="RX1412" s="14" t="s">
        <v>42</v>
      </c>
      <c r="RY1412" s="14" t="s">
        <v>42</v>
      </c>
      <c r="RZ1412" s="14" t="s">
        <v>42</v>
      </c>
      <c r="SA1412" s="14" t="s">
        <v>42</v>
      </c>
      <c r="SB1412" s="14" t="s">
        <v>42</v>
      </c>
      <c r="SC1412" s="14" t="s">
        <v>42</v>
      </c>
      <c r="SD1412" s="14" t="s">
        <v>42</v>
      </c>
      <c r="SE1412" s="14" t="s">
        <v>42</v>
      </c>
      <c r="SF1412" s="14" t="s">
        <v>42</v>
      </c>
      <c r="SG1412" s="14" t="s">
        <v>42</v>
      </c>
      <c r="SH1412" s="14" t="s">
        <v>42</v>
      </c>
      <c r="SI1412" s="14" t="s">
        <v>42</v>
      </c>
      <c r="SJ1412" s="14" t="s">
        <v>42</v>
      </c>
      <c r="SK1412" s="14" t="s">
        <v>42</v>
      </c>
      <c r="SL1412" s="14" t="s">
        <v>42</v>
      </c>
      <c r="SM1412" s="14" t="s">
        <v>42</v>
      </c>
      <c r="SN1412" s="14" t="s">
        <v>42</v>
      </c>
      <c r="SO1412" s="14" t="s">
        <v>42</v>
      </c>
      <c r="SP1412" s="14" t="s">
        <v>42</v>
      </c>
      <c r="SQ1412" s="14" t="s">
        <v>42</v>
      </c>
      <c r="SR1412" s="14" t="s">
        <v>42</v>
      </c>
      <c r="SS1412" s="14" t="s">
        <v>42</v>
      </c>
      <c r="ST1412" s="14" t="s">
        <v>42</v>
      </c>
      <c r="SU1412" s="14" t="s">
        <v>42</v>
      </c>
      <c r="SV1412" s="14" t="s">
        <v>42</v>
      </c>
      <c r="SW1412" s="14" t="s">
        <v>42</v>
      </c>
      <c r="SX1412" s="14" t="s">
        <v>42</v>
      </c>
      <c r="SY1412" s="14" t="s">
        <v>42</v>
      </c>
      <c r="SZ1412" s="14" t="s">
        <v>42</v>
      </c>
      <c r="TA1412" s="14" t="s">
        <v>42</v>
      </c>
      <c r="TB1412" s="14" t="s">
        <v>42</v>
      </c>
      <c r="TC1412" s="14" t="s">
        <v>42</v>
      </c>
      <c r="TD1412" s="14" t="s">
        <v>42</v>
      </c>
      <c r="TE1412" s="14" t="s">
        <v>42</v>
      </c>
      <c r="TF1412" s="14" t="s">
        <v>42</v>
      </c>
      <c r="TG1412" s="14" t="s">
        <v>42</v>
      </c>
      <c r="TH1412" s="14" t="s">
        <v>42</v>
      </c>
      <c r="TI1412" s="14" t="s">
        <v>42</v>
      </c>
      <c r="TJ1412" s="14" t="s">
        <v>42</v>
      </c>
      <c r="TK1412" s="14" t="s">
        <v>42</v>
      </c>
      <c r="TL1412" s="14" t="s">
        <v>42</v>
      </c>
      <c r="TM1412" s="14" t="s">
        <v>42</v>
      </c>
      <c r="TN1412" s="14" t="s">
        <v>42</v>
      </c>
      <c r="TO1412" s="14" t="s">
        <v>42</v>
      </c>
      <c r="TP1412" s="14" t="s">
        <v>42</v>
      </c>
      <c r="TQ1412" s="14" t="s">
        <v>42</v>
      </c>
      <c r="TR1412" s="14" t="s">
        <v>42</v>
      </c>
      <c r="TS1412" s="14" t="s">
        <v>42</v>
      </c>
      <c r="TT1412" s="14" t="s">
        <v>42</v>
      </c>
      <c r="TU1412" s="14" t="s">
        <v>42</v>
      </c>
      <c r="TV1412" s="14" t="s">
        <v>42</v>
      </c>
      <c r="TW1412" s="14" t="s">
        <v>42</v>
      </c>
      <c r="TX1412" s="14" t="s">
        <v>42</v>
      </c>
      <c r="TY1412" s="14" t="s">
        <v>42</v>
      </c>
      <c r="TZ1412" s="14" t="s">
        <v>42</v>
      </c>
      <c r="UA1412" s="14" t="s">
        <v>42</v>
      </c>
      <c r="UB1412" s="14" t="s">
        <v>42</v>
      </c>
      <c r="UC1412" s="14" t="s">
        <v>42</v>
      </c>
      <c r="UD1412" s="14" t="s">
        <v>42</v>
      </c>
      <c r="UE1412" s="14" t="s">
        <v>42</v>
      </c>
      <c r="UF1412" s="14" t="s">
        <v>42</v>
      </c>
      <c r="UG1412" s="14" t="s">
        <v>42</v>
      </c>
      <c r="UH1412" s="14" t="s">
        <v>42</v>
      </c>
      <c r="UI1412" s="14" t="s">
        <v>42</v>
      </c>
      <c r="UJ1412" s="14" t="s">
        <v>42</v>
      </c>
      <c r="UK1412" s="14" t="s">
        <v>42</v>
      </c>
      <c r="UL1412" s="14" t="s">
        <v>42</v>
      </c>
      <c r="UM1412" s="14" t="s">
        <v>42</v>
      </c>
      <c r="UN1412" s="14" t="s">
        <v>42</v>
      </c>
      <c r="UO1412" s="14" t="s">
        <v>42</v>
      </c>
      <c r="UP1412" s="14">
        <v>0</v>
      </c>
      <c r="UQ1412" s="14">
        <v>0</v>
      </c>
      <c r="UR1412" s="14">
        <v>13</v>
      </c>
      <c r="US1412" s="14">
        <v>6</v>
      </c>
      <c r="UT1412" s="14">
        <v>0</v>
      </c>
      <c r="UU1412" s="14">
        <v>0</v>
      </c>
      <c r="UV1412" s="14">
        <v>0</v>
      </c>
      <c r="UW1412" s="14">
        <v>9</v>
      </c>
      <c r="UX1412" s="14">
        <v>10</v>
      </c>
      <c r="UY1412" s="14">
        <v>0</v>
      </c>
      <c r="UZ1412" s="14">
        <v>0</v>
      </c>
      <c r="VA1412" s="14">
        <v>1</v>
      </c>
      <c r="VB1412" s="14">
        <v>8</v>
      </c>
      <c r="VC1412" s="14">
        <v>8</v>
      </c>
      <c r="VD1412" s="14">
        <v>1</v>
      </c>
      <c r="VE1412" s="14">
        <v>0</v>
      </c>
      <c r="VF1412" s="14">
        <v>2</v>
      </c>
      <c r="VG1412" s="14">
        <v>7</v>
      </c>
      <c r="VH1412" s="14">
        <v>9</v>
      </c>
      <c r="VI1412" s="14">
        <v>1</v>
      </c>
      <c r="VJ1412" s="14">
        <v>0</v>
      </c>
      <c r="VK1412" s="14">
        <v>1</v>
      </c>
      <c r="VL1412" s="14">
        <v>7</v>
      </c>
      <c r="VM1412" s="14">
        <v>10</v>
      </c>
      <c r="VN1412" s="14">
        <v>1</v>
      </c>
      <c r="VO1412" s="14">
        <v>0</v>
      </c>
      <c r="VP1412" s="14">
        <v>1</v>
      </c>
      <c r="VQ1412" s="14">
        <v>7</v>
      </c>
      <c r="VR1412" s="14">
        <v>9</v>
      </c>
      <c r="VS1412" s="14">
        <v>2</v>
      </c>
      <c r="VT1412" s="24"/>
    </row>
    <row r="1413" spans="1:592" s="28" customFormat="1" ht="15" customHeight="1" x14ac:dyDescent="0.25">
      <c r="A1413" s="14" t="s">
        <v>2890</v>
      </c>
      <c r="B1413" s="13" t="s">
        <v>2891</v>
      </c>
      <c r="C1413" s="38">
        <v>100</v>
      </c>
      <c r="D1413" s="14">
        <v>0</v>
      </c>
      <c r="E1413" s="14">
        <v>1</v>
      </c>
      <c r="F1413" s="14">
        <v>7</v>
      </c>
      <c r="G1413" s="14">
        <v>29</v>
      </c>
      <c r="H1413" s="14">
        <v>0</v>
      </c>
      <c r="I1413" s="14">
        <v>1</v>
      </c>
      <c r="J1413" s="14">
        <v>7</v>
      </c>
      <c r="K1413" s="14">
        <v>33</v>
      </c>
      <c r="L1413" s="14">
        <v>0</v>
      </c>
      <c r="M1413" s="14">
        <v>1</v>
      </c>
      <c r="N1413" s="14">
        <v>6</v>
      </c>
      <c r="O1413" s="14">
        <v>34</v>
      </c>
      <c r="P1413" s="14">
        <v>0</v>
      </c>
      <c r="Q1413" s="14">
        <v>2</v>
      </c>
      <c r="R1413" s="14">
        <v>11</v>
      </c>
      <c r="S1413" s="14">
        <v>28</v>
      </c>
      <c r="T1413" s="14">
        <v>0</v>
      </c>
      <c r="U1413" s="14">
        <v>0</v>
      </c>
      <c r="V1413" s="14">
        <v>7</v>
      </c>
      <c r="W1413" s="14">
        <v>34</v>
      </c>
      <c r="X1413" s="14">
        <v>1</v>
      </c>
      <c r="Y1413" s="14">
        <v>1</v>
      </c>
      <c r="Z1413" s="14">
        <v>9</v>
      </c>
      <c r="AA1413" s="14">
        <v>29</v>
      </c>
      <c r="AB1413" s="14">
        <v>1</v>
      </c>
      <c r="AC1413" s="14">
        <v>1</v>
      </c>
      <c r="AD1413" s="14">
        <v>0</v>
      </c>
      <c r="AE1413" s="14">
        <v>5</v>
      </c>
      <c r="AF1413" s="14">
        <v>35</v>
      </c>
      <c r="AG1413" s="14">
        <v>0</v>
      </c>
      <c r="AH1413" s="14">
        <v>1</v>
      </c>
      <c r="AI1413" s="14">
        <v>0</v>
      </c>
      <c r="AJ1413" s="14">
        <v>4</v>
      </c>
      <c r="AK1413" s="14">
        <v>36</v>
      </c>
      <c r="AL1413" s="14">
        <v>0</v>
      </c>
      <c r="AM1413" s="14">
        <v>1</v>
      </c>
      <c r="AN1413" s="14">
        <v>1</v>
      </c>
      <c r="AO1413" s="14">
        <v>4</v>
      </c>
      <c r="AP1413" s="14">
        <v>35</v>
      </c>
      <c r="AQ1413" s="14">
        <v>0</v>
      </c>
      <c r="AR1413" s="14">
        <v>1</v>
      </c>
      <c r="AS1413" s="14">
        <v>1</v>
      </c>
      <c r="AT1413" s="14">
        <v>5</v>
      </c>
      <c r="AU1413" s="14">
        <v>34</v>
      </c>
      <c r="AV1413" s="14">
        <v>0</v>
      </c>
      <c r="AW1413" s="14">
        <v>1</v>
      </c>
      <c r="AX1413" s="14">
        <v>1</v>
      </c>
      <c r="AY1413" s="14">
        <v>4</v>
      </c>
      <c r="AZ1413" s="14">
        <v>35</v>
      </c>
      <c r="BA1413" s="14">
        <v>0</v>
      </c>
      <c r="BB1413" s="14">
        <v>1</v>
      </c>
      <c r="BC1413" s="14">
        <v>0</v>
      </c>
      <c r="BD1413" s="14">
        <v>4</v>
      </c>
      <c r="BE1413" s="14">
        <v>36</v>
      </c>
      <c r="BF1413" s="14">
        <v>0</v>
      </c>
      <c r="BG1413" s="14">
        <v>1</v>
      </c>
      <c r="BH1413" s="14">
        <v>1</v>
      </c>
      <c r="BI1413" s="14">
        <v>4</v>
      </c>
      <c r="BJ1413" s="14">
        <v>35</v>
      </c>
      <c r="BK1413" s="14">
        <v>0</v>
      </c>
      <c r="BL1413" s="14" t="s">
        <v>42</v>
      </c>
      <c r="BM1413" s="14" t="s">
        <v>42</v>
      </c>
      <c r="BN1413" s="14" t="s">
        <v>42</v>
      </c>
      <c r="BO1413" s="14" t="s">
        <v>42</v>
      </c>
      <c r="BP1413" s="14" t="s">
        <v>42</v>
      </c>
      <c r="BQ1413" s="14" t="s">
        <v>42</v>
      </c>
      <c r="BR1413" s="14" t="s">
        <v>42</v>
      </c>
      <c r="BS1413" s="14" t="s">
        <v>42</v>
      </c>
      <c r="BT1413" s="14" t="s">
        <v>42</v>
      </c>
      <c r="BU1413" s="14" t="s">
        <v>42</v>
      </c>
      <c r="BV1413" s="14" t="s">
        <v>42</v>
      </c>
      <c r="BW1413" s="14" t="s">
        <v>42</v>
      </c>
      <c r="BX1413" s="14" t="s">
        <v>42</v>
      </c>
      <c r="BY1413" s="14" t="s">
        <v>42</v>
      </c>
      <c r="BZ1413" s="14" t="s">
        <v>42</v>
      </c>
      <c r="CA1413" s="14" t="s">
        <v>42</v>
      </c>
      <c r="CB1413" s="14" t="s">
        <v>42</v>
      </c>
      <c r="CC1413" s="14" t="s">
        <v>42</v>
      </c>
      <c r="CD1413" s="14" t="s">
        <v>42</v>
      </c>
      <c r="CE1413" s="14" t="s">
        <v>42</v>
      </c>
      <c r="CF1413" s="14">
        <v>1</v>
      </c>
      <c r="CG1413" s="14">
        <v>3</v>
      </c>
      <c r="CH1413" s="14">
        <v>10</v>
      </c>
      <c r="CI1413" s="14">
        <v>25</v>
      </c>
      <c r="CJ1413" s="14">
        <v>1</v>
      </c>
      <c r="CK1413" s="14">
        <v>0</v>
      </c>
      <c r="CL1413" s="14">
        <v>10</v>
      </c>
      <c r="CM1413" s="14">
        <v>29</v>
      </c>
      <c r="CN1413" s="14">
        <v>1</v>
      </c>
      <c r="CO1413" s="14">
        <v>1</v>
      </c>
      <c r="CP1413" s="14">
        <v>12</v>
      </c>
      <c r="CQ1413" s="14">
        <v>27</v>
      </c>
      <c r="CR1413" s="14">
        <v>1</v>
      </c>
      <c r="CS1413" s="14">
        <v>1</v>
      </c>
      <c r="CT1413" s="14">
        <v>13</v>
      </c>
      <c r="CU1413" s="14">
        <v>26</v>
      </c>
      <c r="CV1413" s="14">
        <v>1</v>
      </c>
      <c r="CW1413" s="14">
        <v>1</v>
      </c>
      <c r="CX1413" s="14">
        <v>12</v>
      </c>
      <c r="CY1413" s="14">
        <v>27</v>
      </c>
      <c r="CZ1413" s="14">
        <v>0</v>
      </c>
      <c r="DA1413" s="14">
        <v>0</v>
      </c>
      <c r="DB1413" s="14">
        <v>14</v>
      </c>
      <c r="DC1413" s="14">
        <v>27</v>
      </c>
      <c r="DD1413" s="14">
        <v>0</v>
      </c>
      <c r="DE1413" s="14">
        <v>0</v>
      </c>
      <c r="DF1413" s="14">
        <v>13</v>
      </c>
      <c r="DG1413" s="14">
        <v>28</v>
      </c>
      <c r="DH1413" s="14">
        <v>1</v>
      </c>
      <c r="DI1413" s="14">
        <v>0</v>
      </c>
      <c r="DJ1413" s="14">
        <v>12</v>
      </c>
      <c r="DK1413" s="14">
        <v>28</v>
      </c>
      <c r="DL1413" s="14">
        <v>2</v>
      </c>
      <c r="DM1413" s="14">
        <v>3</v>
      </c>
      <c r="DN1413" s="14">
        <v>10</v>
      </c>
      <c r="DO1413" s="14">
        <v>26</v>
      </c>
      <c r="DP1413" s="14">
        <v>2</v>
      </c>
      <c r="DQ1413" s="14">
        <v>1</v>
      </c>
      <c r="DR1413" s="14">
        <v>9</v>
      </c>
      <c r="DS1413" s="14">
        <v>29</v>
      </c>
      <c r="DT1413" s="14">
        <v>2</v>
      </c>
      <c r="DU1413" s="14">
        <v>0</v>
      </c>
      <c r="DV1413" s="14">
        <v>13</v>
      </c>
      <c r="DW1413" s="14">
        <v>26</v>
      </c>
      <c r="DX1413" s="14">
        <v>2</v>
      </c>
      <c r="DY1413" s="14">
        <v>3</v>
      </c>
      <c r="DZ1413" s="14">
        <v>9</v>
      </c>
      <c r="EA1413" s="14">
        <v>27</v>
      </c>
      <c r="EB1413" s="14">
        <v>3</v>
      </c>
      <c r="EC1413" s="14">
        <v>2</v>
      </c>
      <c r="ED1413" s="14">
        <v>10</v>
      </c>
      <c r="EE1413" s="14">
        <v>24</v>
      </c>
      <c r="EF1413" s="14">
        <v>2</v>
      </c>
      <c r="EG1413" s="14">
        <v>1</v>
      </c>
      <c r="EH1413" s="14">
        <v>11</v>
      </c>
      <c r="EI1413" s="14">
        <v>26</v>
      </c>
      <c r="EJ1413" s="14">
        <v>2</v>
      </c>
      <c r="EK1413" s="14">
        <v>2</v>
      </c>
      <c r="EL1413" s="14">
        <v>11</v>
      </c>
      <c r="EM1413" s="14">
        <v>26</v>
      </c>
      <c r="EN1413" s="14">
        <v>2</v>
      </c>
      <c r="EO1413" s="14">
        <v>2</v>
      </c>
      <c r="EP1413" s="14">
        <v>9</v>
      </c>
      <c r="EQ1413" s="14">
        <v>28</v>
      </c>
      <c r="ER1413" s="14">
        <v>0</v>
      </c>
      <c r="ES1413" s="14">
        <v>2</v>
      </c>
      <c r="ET1413" s="14">
        <v>10</v>
      </c>
      <c r="EU1413" s="14">
        <v>29</v>
      </c>
      <c r="EV1413" s="14">
        <v>0</v>
      </c>
      <c r="EW1413" s="14">
        <v>1</v>
      </c>
      <c r="EX1413" s="14">
        <v>6</v>
      </c>
      <c r="EY1413" s="14">
        <v>34</v>
      </c>
      <c r="EZ1413" s="14">
        <v>0</v>
      </c>
      <c r="FA1413" s="14">
        <v>1</v>
      </c>
      <c r="FB1413" s="14">
        <v>8</v>
      </c>
      <c r="FC1413" s="14">
        <v>32</v>
      </c>
      <c r="FD1413" s="14">
        <v>0</v>
      </c>
      <c r="FE1413" s="14">
        <v>0</v>
      </c>
      <c r="FF1413" s="14">
        <v>9</v>
      </c>
      <c r="FG1413" s="14">
        <v>32</v>
      </c>
      <c r="FH1413" s="14">
        <v>0</v>
      </c>
      <c r="FI1413" s="14">
        <v>0</v>
      </c>
      <c r="FJ1413" s="14">
        <v>11</v>
      </c>
      <c r="FK1413" s="14">
        <v>30</v>
      </c>
      <c r="FL1413" s="14">
        <v>0</v>
      </c>
      <c r="FM1413" s="14">
        <v>0</v>
      </c>
      <c r="FN1413" s="14">
        <v>10</v>
      </c>
      <c r="FO1413" s="14">
        <v>31</v>
      </c>
      <c r="FP1413" s="14">
        <v>0</v>
      </c>
      <c r="FQ1413" s="14">
        <v>1</v>
      </c>
      <c r="FR1413" s="14">
        <v>7</v>
      </c>
      <c r="FS1413" s="14">
        <v>33</v>
      </c>
      <c r="FT1413" s="14">
        <v>1</v>
      </c>
      <c r="FU1413" s="14">
        <v>0</v>
      </c>
      <c r="FV1413" s="14">
        <v>10</v>
      </c>
      <c r="FW1413" s="14">
        <v>30</v>
      </c>
      <c r="FX1413" s="14">
        <v>0</v>
      </c>
      <c r="FY1413" s="14">
        <v>1</v>
      </c>
      <c r="FZ1413" s="14">
        <v>9</v>
      </c>
      <c r="GA1413" s="14">
        <v>31</v>
      </c>
      <c r="GB1413" s="14">
        <v>25</v>
      </c>
      <c r="GC1413" s="14">
        <v>13</v>
      </c>
      <c r="GD1413" s="14">
        <v>3</v>
      </c>
      <c r="GE1413" s="14">
        <v>0</v>
      </c>
      <c r="GF1413" s="14">
        <v>1</v>
      </c>
      <c r="GG1413" s="14">
        <v>0</v>
      </c>
      <c r="GH1413" s="14">
        <v>8</v>
      </c>
      <c r="GI1413" s="14">
        <v>31</v>
      </c>
      <c r="GJ1413" s="14">
        <v>1</v>
      </c>
      <c r="GK1413" s="14">
        <v>0</v>
      </c>
      <c r="GL1413" s="14">
        <v>11</v>
      </c>
      <c r="GM1413" s="14">
        <v>29</v>
      </c>
      <c r="GN1413" s="14">
        <v>2</v>
      </c>
      <c r="GO1413" s="14">
        <v>0</v>
      </c>
      <c r="GP1413" s="14">
        <v>12</v>
      </c>
      <c r="GQ1413" s="14">
        <v>27</v>
      </c>
      <c r="GR1413" s="14">
        <v>1</v>
      </c>
      <c r="GS1413" s="14">
        <v>1</v>
      </c>
      <c r="GT1413" s="14">
        <v>11</v>
      </c>
      <c r="GU1413" s="14">
        <v>28</v>
      </c>
      <c r="GV1413" s="14">
        <v>2</v>
      </c>
      <c r="GW1413" s="14">
        <v>1</v>
      </c>
      <c r="GX1413" s="14">
        <v>13</v>
      </c>
      <c r="GY1413" s="14">
        <v>25</v>
      </c>
      <c r="GZ1413" s="14">
        <v>2</v>
      </c>
      <c r="HA1413" s="14">
        <v>1</v>
      </c>
      <c r="HB1413" s="14">
        <v>12</v>
      </c>
      <c r="HC1413" s="14">
        <v>25</v>
      </c>
      <c r="HD1413" s="14">
        <v>1</v>
      </c>
      <c r="HE1413" s="14">
        <v>1</v>
      </c>
      <c r="HF1413" s="14">
        <v>14</v>
      </c>
      <c r="HG1413" s="14">
        <v>23</v>
      </c>
      <c r="HH1413" s="14">
        <v>0</v>
      </c>
      <c r="HI1413" s="14">
        <v>0</v>
      </c>
      <c r="HJ1413" s="14">
        <v>12</v>
      </c>
      <c r="HK1413" s="14">
        <v>29</v>
      </c>
      <c r="HL1413" s="14">
        <v>0</v>
      </c>
      <c r="HM1413" s="14">
        <v>0</v>
      </c>
      <c r="HN1413" s="14">
        <v>11</v>
      </c>
      <c r="HO1413" s="14">
        <v>30</v>
      </c>
      <c r="HP1413" s="14">
        <v>0</v>
      </c>
      <c r="HQ1413" s="14">
        <v>0</v>
      </c>
      <c r="HR1413" s="14">
        <v>9</v>
      </c>
      <c r="HS1413" s="14">
        <v>32</v>
      </c>
      <c r="HT1413" s="14">
        <v>0</v>
      </c>
      <c r="HU1413" s="14">
        <v>0</v>
      </c>
      <c r="HV1413" s="14">
        <v>9</v>
      </c>
      <c r="HW1413" s="14">
        <v>32</v>
      </c>
      <c r="HX1413" s="14">
        <v>0</v>
      </c>
      <c r="HY1413" s="14">
        <v>0</v>
      </c>
      <c r="HZ1413" s="14">
        <v>10</v>
      </c>
      <c r="IA1413" s="14">
        <v>31</v>
      </c>
      <c r="IB1413" s="14">
        <v>1</v>
      </c>
      <c r="IC1413" s="14">
        <v>0</v>
      </c>
      <c r="ID1413" s="14">
        <v>14</v>
      </c>
      <c r="IE1413" s="14">
        <v>26</v>
      </c>
      <c r="IF1413" s="14">
        <v>1</v>
      </c>
      <c r="IG1413" s="14">
        <v>1</v>
      </c>
      <c r="IH1413" s="14">
        <v>13</v>
      </c>
      <c r="II1413" s="14">
        <v>26</v>
      </c>
      <c r="IJ1413" s="14">
        <v>1</v>
      </c>
      <c r="IK1413" s="14">
        <v>0</v>
      </c>
      <c r="IL1413" s="14">
        <v>13</v>
      </c>
      <c r="IM1413" s="14">
        <v>27</v>
      </c>
      <c r="IN1413" s="14">
        <v>1</v>
      </c>
      <c r="IO1413" s="14">
        <v>7</v>
      </c>
      <c r="IP1413" s="14">
        <v>12</v>
      </c>
      <c r="IQ1413" s="14">
        <v>20</v>
      </c>
      <c r="IR1413" s="14">
        <v>2</v>
      </c>
      <c r="IS1413" s="14">
        <v>0</v>
      </c>
      <c r="IT1413" s="14">
        <v>12</v>
      </c>
      <c r="IU1413" s="14">
        <v>26</v>
      </c>
      <c r="IV1413" s="14">
        <v>2</v>
      </c>
      <c r="IW1413" s="14">
        <v>0</v>
      </c>
      <c r="IX1413" s="14">
        <v>11</v>
      </c>
      <c r="IY1413" s="14">
        <v>27</v>
      </c>
      <c r="IZ1413" s="14">
        <v>2</v>
      </c>
      <c r="JA1413" s="14">
        <v>3</v>
      </c>
      <c r="JB1413" s="14">
        <v>10</v>
      </c>
      <c r="JC1413" s="14">
        <v>25</v>
      </c>
      <c r="JD1413" s="14">
        <v>2</v>
      </c>
      <c r="JE1413" s="14">
        <v>0</v>
      </c>
      <c r="JF1413" s="14">
        <v>9</v>
      </c>
      <c r="JG1413" s="14">
        <v>29</v>
      </c>
      <c r="JH1413" s="14">
        <v>2</v>
      </c>
      <c r="JI1413" s="14">
        <v>3</v>
      </c>
      <c r="JJ1413" s="14">
        <v>9</v>
      </c>
      <c r="JK1413" s="14">
        <v>26</v>
      </c>
      <c r="JL1413" s="14">
        <v>2</v>
      </c>
      <c r="JM1413" s="14">
        <v>0</v>
      </c>
      <c r="JN1413" s="14">
        <v>10</v>
      </c>
      <c r="JO1413" s="14">
        <v>28</v>
      </c>
      <c r="JP1413" s="14">
        <v>2</v>
      </c>
      <c r="JQ1413" s="14">
        <v>1</v>
      </c>
      <c r="JR1413" s="14">
        <v>11</v>
      </c>
      <c r="JS1413" s="14">
        <v>26</v>
      </c>
      <c r="JT1413" s="14">
        <v>2</v>
      </c>
      <c r="JU1413" s="14">
        <v>1</v>
      </c>
      <c r="JV1413" s="14">
        <v>11</v>
      </c>
      <c r="JW1413" s="14">
        <v>26</v>
      </c>
      <c r="JX1413" s="14">
        <v>4</v>
      </c>
      <c r="JY1413" s="14">
        <v>11</v>
      </c>
      <c r="JZ1413" s="14">
        <v>12</v>
      </c>
      <c r="KA1413" s="14">
        <v>13</v>
      </c>
      <c r="KB1413" s="14">
        <v>5</v>
      </c>
      <c r="KC1413" s="14">
        <v>4</v>
      </c>
      <c r="KD1413" s="14">
        <v>15</v>
      </c>
      <c r="KE1413" s="14">
        <v>16</v>
      </c>
      <c r="KF1413" s="14">
        <v>1</v>
      </c>
      <c r="KG1413" s="14">
        <v>5</v>
      </c>
      <c r="KH1413" s="14">
        <v>9</v>
      </c>
      <c r="KI1413" s="14">
        <v>25</v>
      </c>
      <c r="KJ1413" s="14">
        <v>1</v>
      </c>
      <c r="KK1413" s="14">
        <v>3</v>
      </c>
      <c r="KL1413" s="14">
        <v>11</v>
      </c>
      <c r="KM1413" s="14">
        <v>25</v>
      </c>
      <c r="KN1413" s="14">
        <v>1</v>
      </c>
      <c r="KO1413" s="14">
        <v>4</v>
      </c>
      <c r="KP1413" s="14">
        <v>7</v>
      </c>
      <c r="KQ1413" s="14">
        <v>28</v>
      </c>
      <c r="KR1413" s="14" t="s">
        <v>42</v>
      </c>
      <c r="KS1413" s="14" t="s">
        <v>42</v>
      </c>
      <c r="KT1413" s="14" t="s">
        <v>42</v>
      </c>
      <c r="KU1413" s="14" t="s">
        <v>42</v>
      </c>
      <c r="KV1413" s="14" t="s">
        <v>42</v>
      </c>
      <c r="KW1413" s="14" t="s">
        <v>42</v>
      </c>
      <c r="KX1413" s="14" t="s">
        <v>42</v>
      </c>
      <c r="KY1413" s="14" t="s">
        <v>42</v>
      </c>
      <c r="KZ1413" s="14" t="s">
        <v>42</v>
      </c>
      <c r="LA1413" s="14" t="s">
        <v>42</v>
      </c>
      <c r="LB1413" s="14">
        <v>6</v>
      </c>
      <c r="LC1413" s="14">
        <v>5</v>
      </c>
      <c r="LD1413" s="14">
        <v>6</v>
      </c>
      <c r="LE1413" s="14">
        <v>6</v>
      </c>
      <c r="LF1413" s="14">
        <v>4</v>
      </c>
      <c r="LG1413" s="14">
        <v>27</v>
      </c>
      <c r="LH1413" s="14">
        <v>6</v>
      </c>
      <c r="LI1413" s="14">
        <v>1</v>
      </c>
      <c r="LJ1413" s="14">
        <v>0</v>
      </c>
      <c r="LK1413" s="14">
        <v>4</v>
      </c>
      <c r="LL1413" s="14">
        <v>1</v>
      </c>
      <c r="LM1413" s="14">
        <v>1</v>
      </c>
      <c r="LN1413" s="14">
        <v>0</v>
      </c>
      <c r="LO1413" s="14">
        <v>3</v>
      </c>
      <c r="LP1413" s="14">
        <v>2</v>
      </c>
      <c r="LQ1413" s="14">
        <v>1</v>
      </c>
      <c r="LR1413" s="14">
        <v>0</v>
      </c>
      <c r="LS1413" s="14">
        <v>2</v>
      </c>
      <c r="LT1413" s="14">
        <v>5</v>
      </c>
      <c r="LU1413" s="14">
        <v>1</v>
      </c>
      <c r="LV1413" s="14">
        <v>0</v>
      </c>
      <c r="LW1413" s="14">
        <v>2</v>
      </c>
      <c r="LX1413" s="14">
        <v>5</v>
      </c>
      <c r="LY1413" s="14">
        <v>1</v>
      </c>
      <c r="LZ1413" s="14">
        <v>0</v>
      </c>
      <c r="MA1413" s="14">
        <v>1</v>
      </c>
      <c r="MB1413" s="14">
        <v>6</v>
      </c>
      <c r="MC1413" s="14">
        <v>1</v>
      </c>
      <c r="MD1413" s="14">
        <v>0</v>
      </c>
      <c r="ME1413" s="14">
        <v>1</v>
      </c>
      <c r="MF1413" s="14">
        <v>6</v>
      </c>
      <c r="MG1413" s="14">
        <v>1</v>
      </c>
      <c r="MH1413" s="14">
        <v>0</v>
      </c>
      <c r="MI1413" s="14">
        <v>2</v>
      </c>
      <c r="MJ1413" s="14">
        <v>4</v>
      </c>
      <c r="MK1413" s="14">
        <v>1</v>
      </c>
      <c r="ML1413" s="14">
        <v>0</v>
      </c>
      <c r="MM1413" s="14">
        <v>2</v>
      </c>
      <c r="MN1413" s="14">
        <v>4</v>
      </c>
      <c r="MO1413" s="14">
        <v>1</v>
      </c>
      <c r="MP1413" s="14">
        <v>0</v>
      </c>
      <c r="MQ1413" s="14">
        <v>2</v>
      </c>
      <c r="MR1413" s="14">
        <v>4</v>
      </c>
      <c r="MS1413" s="14">
        <v>2</v>
      </c>
      <c r="MT1413" s="14">
        <v>0</v>
      </c>
      <c r="MU1413" s="14">
        <v>7</v>
      </c>
      <c r="MV1413" s="14">
        <v>22</v>
      </c>
      <c r="MW1413" s="14">
        <v>1</v>
      </c>
      <c r="MX1413" s="14">
        <v>2</v>
      </c>
      <c r="MY1413" s="14">
        <v>0</v>
      </c>
      <c r="MZ1413" s="14">
        <v>7</v>
      </c>
      <c r="NA1413" s="14">
        <v>22</v>
      </c>
      <c r="NB1413" s="14">
        <v>1</v>
      </c>
      <c r="NC1413" s="14">
        <v>2</v>
      </c>
      <c r="ND1413" s="14">
        <v>1</v>
      </c>
      <c r="NE1413" s="14">
        <v>6</v>
      </c>
      <c r="NF1413" s="14">
        <v>22</v>
      </c>
      <c r="NG1413" s="14">
        <v>1</v>
      </c>
      <c r="NH1413" s="14">
        <v>3</v>
      </c>
      <c r="NI1413" s="14">
        <v>0</v>
      </c>
      <c r="NJ1413" s="14">
        <v>6</v>
      </c>
      <c r="NK1413" s="14">
        <v>23</v>
      </c>
      <c r="NL1413" s="14">
        <v>0</v>
      </c>
      <c r="NM1413" s="14">
        <v>3</v>
      </c>
      <c r="NN1413" s="14">
        <v>0</v>
      </c>
      <c r="NO1413" s="14">
        <v>6</v>
      </c>
      <c r="NP1413" s="14">
        <v>23</v>
      </c>
      <c r="NQ1413" s="14">
        <v>0</v>
      </c>
      <c r="NR1413" s="14">
        <v>3</v>
      </c>
      <c r="NS1413" s="14">
        <v>0</v>
      </c>
      <c r="NT1413" s="14">
        <v>6</v>
      </c>
      <c r="NU1413" s="14">
        <v>22</v>
      </c>
      <c r="NV1413" s="14">
        <v>0</v>
      </c>
      <c r="NW1413" s="14">
        <v>3</v>
      </c>
      <c r="NX1413" s="14">
        <v>0</v>
      </c>
      <c r="NY1413" s="14">
        <v>7</v>
      </c>
      <c r="NZ1413" s="14">
        <v>21</v>
      </c>
      <c r="OA1413" s="14">
        <v>1</v>
      </c>
      <c r="OB1413" s="14">
        <v>0</v>
      </c>
      <c r="OC1413" s="14">
        <v>6</v>
      </c>
      <c r="OD1413" s="14">
        <v>15</v>
      </c>
      <c r="OE1413" s="14">
        <v>18</v>
      </c>
      <c r="OF1413" s="14">
        <v>0</v>
      </c>
      <c r="OG1413" s="14">
        <v>4</v>
      </c>
      <c r="OH1413" s="14">
        <v>18</v>
      </c>
      <c r="OI1413" s="14">
        <v>17</v>
      </c>
      <c r="OJ1413" s="14">
        <v>0</v>
      </c>
      <c r="OK1413" s="14">
        <v>2</v>
      </c>
      <c r="OL1413" s="14">
        <v>14</v>
      </c>
      <c r="OM1413" s="14">
        <v>23</v>
      </c>
      <c r="ON1413" s="14">
        <v>0</v>
      </c>
      <c r="OO1413" s="14">
        <v>7</v>
      </c>
      <c r="OP1413" s="14">
        <v>12</v>
      </c>
      <c r="OQ1413" s="14">
        <v>19</v>
      </c>
      <c r="OR1413" s="14">
        <v>0</v>
      </c>
      <c r="OS1413" s="14">
        <v>2</v>
      </c>
      <c r="OT1413" s="14">
        <v>14</v>
      </c>
      <c r="OU1413" s="14">
        <v>23</v>
      </c>
      <c r="OV1413" s="14">
        <v>0</v>
      </c>
      <c r="OW1413" s="14">
        <v>2</v>
      </c>
      <c r="OX1413" s="14">
        <v>10</v>
      </c>
      <c r="OY1413" s="14">
        <v>27</v>
      </c>
      <c r="OZ1413" s="14">
        <v>0</v>
      </c>
      <c r="PA1413" s="14">
        <v>3</v>
      </c>
      <c r="PB1413" s="14">
        <v>19</v>
      </c>
      <c r="PC1413" s="14">
        <v>17</v>
      </c>
      <c r="PD1413" s="14">
        <v>0</v>
      </c>
      <c r="PE1413" s="14">
        <v>5</v>
      </c>
      <c r="PF1413" s="14">
        <v>10</v>
      </c>
      <c r="PG1413" s="14">
        <v>24</v>
      </c>
      <c r="PH1413" s="14">
        <v>0</v>
      </c>
      <c r="PI1413" s="14">
        <v>3</v>
      </c>
      <c r="PJ1413" s="14">
        <v>18</v>
      </c>
      <c r="PK1413" s="14">
        <v>18</v>
      </c>
      <c r="PL1413" s="14">
        <v>0</v>
      </c>
      <c r="PM1413" s="14">
        <v>5</v>
      </c>
      <c r="PN1413" s="14">
        <v>17</v>
      </c>
      <c r="PO1413" s="14">
        <v>17</v>
      </c>
      <c r="PP1413" s="14">
        <v>0</v>
      </c>
      <c r="PQ1413" s="14">
        <v>5</v>
      </c>
      <c r="PR1413" s="14">
        <v>17</v>
      </c>
      <c r="PS1413" s="14">
        <v>17</v>
      </c>
      <c r="PT1413" s="14">
        <v>0</v>
      </c>
      <c r="PU1413" s="14">
        <v>5</v>
      </c>
      <c r="PV1413" s="14">
        <v>16</v>
      </c>
      <c r="PW1413" s="14">
        <v>18</v>
      </c>
      <c r="PX1413" s="14">
        <v>0</v>
      </c>
      <c r="PY1413" s="14">
        <v>3</v>
      </c>
      <c r="PZ1413" s="14">
        <v>20</v>
      </c>
      <c r="QA1413" s="14">
        <v>16</v>
      </c>
      <c r="QB1413" s="14">
        <v>0</v>
      </c>
      <c r="QC1413" s="14">
        <v>3</v>
      </c>
      <c r="QD1413" s="14">
        <v>19</v>
      </c>
      <c r="QE1413" s="14">
        <v>17</v>
      </c>
      <c r="QF1413" s="14">
        <v>0</v>
      </c>
      <c r="QG1413" s="14">
        <v>1</v>
      </c>
      <c r="QH1413" s="14">
        <v>10</v>
      </c>
      <c r="QI1413" s="14">
        <v>28</v>
      </c>
      <c r="QJ1413" s="14">
        <v>0</v>
      </c>
      <c r="QK1413" s="14">
        <v>0</v>
      </c>
      <c r="QL1413" s="14">
        <v>1</v>
      </c>
      <c r="QM1413" s="14">
        <v>9</v>
      </c>
      <c r="QN1413" s="14">
        <v>29</v>
      </c>
      <c r="QO1413" s="14">
        <v>0</v>
      </c>
      <c r="QP1413" s="14">
        <v>0</v>
      </c>
      <c r="QQ1413" s="14">
        <v>1</v>
      </c>
      <c r="QR1413" s="14">
        <v>7</v>
      </c>
      <c r="QS1413" s="14">
        <v>31</v>
      </c>
      <c r="QT1413" s="14">
        <v>0</v>
      </c>
      <c r="QU1413" s="14">
        <v>0</v>
      </c>
      <c r="QV1413" s="14">
        <v>2</v>
      </c>
      <c r="QW1413" s="14">
        <v>12</v>
      </c>
      <c r="QX1413" s="14">
        <v>25</v>
      </c>
      <c r="QY1413" s="14">
        <v>0</v>
      </c>
      <c r="QZ1413" s="14">
        <v>0</v>
      </c>
      <c r="RA1413" s="14">
        <v>1</v>
      </c>
      <c r="RB1413" s="14">
        <v>10</v>
      </c>
      <c r="RC1413" s="14">
        <v>28</v>
      </c>
      <c r="RD1413" s="14">
        <v>0</v>
      </c>
      <c r="RE1413" s="14">
        <v>0</v>
      </c>
      <c r="RF1413" s="14">
        <v>2</v>
      </c>
      <c r="RG1413" s="14">
        <v>9</v>
      </c>
      <c r="RH1413" s="14">
        <v>27</v>
      </c>
      <c r="RI1413" s="14">
        <v>0</v>
      </c>
      <c r="RJ1413" s="14">
        <v>0</v>
      </c>
      <c r="RK1413" s="14">
        <v>3</v>
      </c>
      <c r="RL1413" s="14">
        <v>7</v>
      </c>
      <c r="RM1413" s="14">
        <v>28</v>
      </c>
      <c r="RN1413" s="14">
        <v>0</v>
      </c>
      <c r="RO1413" s="14">
        <v>0</v>
      </c>
      <c r="RP1413" s="14">
        <v>5</v>
      </c>
      <c r="RQ1413" s="14">
        <v>5</v>
      </c>
      <c r="RR1413" s="14">
        <v>29</v>
      </c>
      <c r="RS1413" s="14">
        <v>0</v>
      </c>
      <c r="RT1413" s="14">
        <v>1</v>
      </c>
      <c r="RU1413" s="14">
        <v>37</v>
      </c>
      <c r="RV1413" s="14">
        <v>0</v>
      </c>
      <c r="RW1413" s="14">
        <v>0</v>
      </c>
      <c r="RX1413" s="14" t="s">
        <v>42</v>
      </c>
      <c r="RY1413" s="14" t="s">
        <v>42</v>
      </c>
      <c r="RZ1413" s="14" t="s">
        <v>42</v>
      </c>
      <c r="SA1413" s="14" t="s">
        <v>42</v>
      </c>
      <c r="SB1413" s="14" t="s">
        <v>42</v>
      </c>
      <c r="SC1413" s="14" t="s">
        <v>42</v>
      </c>
      <c r="SD1413" s="14" t="s">
        <v>42</v>
      </c>
      <c r="SE1413" s="14" t="s">
        <v>42</v>
      </c>
      <c r="SF1413" s="14" t="s">
        <v>42</v>
      </c>
      <c r="SG1413" s="14" t="s">
        <v>42</v>
      </c>
      <c r="SH1413" s="14" t="s">
        <v>42</v>
      </c>
      <c r="SI1413" s="14" t="s">
        <v>42</v>
      </c>
      <c r="SJ1413" s="14" t="s">
        <v>42</v>
      </c>
      <c r="SK1413" s="14" t="s">
        <v>42</v>
      </c>
      <c r="SL1413" s="14" t="s">
        <v>42</v>
      </c>
      <c r="SM1413" s="14" t="s">
        <v>42</v>
      </c>
      <c r="SN1413" s="14" t="s">
        <v>42</v>
      </c>
      <c r="SO1413" s="14" t="s">
        <v>42</v>
      </c>
      <c r="SP1413" s="14" t="s">
        <v>42</v>
      </c>
      <c r="SQ1413" s="14" t="s">
        <v>42</v>
      </c>
      <c r="SR1413" s="14" t="s">
        <v>42</v>
      </c>
      <c r="SS1413" s="14" t="s">
        <v>42</v>
      </c>
      <c r="ST1413" s="14" t="s">
        <v>42</v>
      </c>
      <c r="SU1413" s="14" t="s">
        <v>42</v>
      </c>
      <c r="SV1413" s="14">
        <v>0</v>
      </c>
      <c r="SW1413" s="14">
        <v>2</v>
      </c>
      <c r="SX1413" s="14">
        <v>12</v>
      </c>
      <c r="SY1413" s="14">
        <v>23</v>
      </c>
      <c r="SZ1413" s="14">
        <v>0</v>
      </c>
      <c r="TA1413" s="14">
        <v>2</v>
      </c>
      <c r="TB1413" s="14">
        <v>9</v>
      </c>
      <c r="TC1413" s="14">
        <v>26</v>
      </c>
      <c r="TD1413" s="14">
        <v>1</v>
      </c>
      <c r="TE1413" s="14">
        <v>2</v>
      </c>
      <c r="TF1413" s="14">
        <v>12</v>
      </c>
      <c r="TG1413" s="14">
        <v>22</v>
      </c>
      <c r="TH1413" s="14">
        <v>0</v>
      </c>
      <c r="TI1413" s="14">
        <v>2</v>
      </c>
      <c r="TJ1413" s="14">
        <v>10</v>
      </c>
      <c r="TK1413" s="14">
        <v>25</v>
      </c>
      <c r="TL1413" s="14">
        <v>0</v>
      </c>
      <c r="TM1413" s="14">
        <v>0</v>
      </c>
      <c r="TN1413" s="14">
        <v>5</v>
      </c>
      <c r="TO1413" s="14">
        <v>31</v>
      </c>
      <c r="TP1413" s="14">
        <v>0</v>
      </c>
      <c r="TQ1413" s="14">
        <v>0</v>
      </c>
      <c r="TR1413" s="14">
        <v>7</v>
      </c>
      <c r="TS1413" s="14">
        <v>29</v>
      </c>
      <c r="TT1413" s="14">
        <v>0</v>
      </c>
      <c r="TU1413" s="14">
        <v>0</v>
      </c>
      <c r="TV1413" s="14">
        <v>2</v>
      </c>
      <c r="TW1413" s="14">
        <v>34</v>
      </c>
      <c r="TX1413" s="14">
        <v>0</v>
      </c>
      <c r="TY1413" s="14">
        <v>0</v>
      </c>
      <c r="TZ1413" s="14">
        <v>2</v>
      </c>
      <c r="UA1413" s="14">
        <v>34</v>
      </c>
      <c r="UB1413" s="14">
        <v>1</v>
      </c>
      <c r="UC1413" s="14">
        <v>1</v>
      </c>
      <c r="UD1413" s="14">
        <v>10</v>
      </c>
      <c r="UE1413" s="14">
        <v>24</v>
      </c>
      <c r="UF1413" s="14">
        <v>2</v>
      </c>
      <c r="UG1413" s="14">
        <v>1</v>
      </c>
      <c r="UH1413" s="14">
        <v>5</v>
      </c>
      <c r="UI1413" s="14">
        <v>24</v>
      </c>
      <c r="UJ1413" s="14">
        <v>3</v>
      </c>
      <c r="UK1413" s="14">
        <v>2</v>
      </c>
      <c r="UL1413" s="14">
        <v>1</v>
      </c>
      <c r="UM1413" s="14">
        <v>3</v>
      </c>
      <c r="UN1413" s="14">
        <v>26</v>
      </c>
      <c r="UO1413" s="14">
        <v>3</v>
      </c>
      <c r="UP1413" s="14" t="s">
        <v>42</v>
      </c>
      <c r="UQ1413" s="14" t="s">
        <v>42</v>
      </c>
      <c r="UR1413" s="14" t="s">
        <v>42</v>
      </c>
      <c r="US1413" s="14" t="s">
        <v>42</v>
      </c>
      <c r="UT1413" s="14" t="s">
        <v>42</v>
      </c>
      <c r="UU1413" s="14" t="s">
        <v>42</v>
      </c>
      <c r="UV1413" s="14" t="s">
        <v>42</v>
      </c>
      <c r="UW1413" s="14" t="s">
        <v>42</v>
      </c>
      <c r="UX1413" s="14" t="s">
        <v>42</v>
      </c>
      <c r="UY1413" s="14" t="s">
        <v>42</v>
      </c>
      <c r="UZ1413" s="14" t="s">
        <v>42</v>
      </c>
      <c r="VA1413" s="14" t="s">
        <v>42</v>
      </c>
      <c r="VB1413" s="14" t="s">
        <v>42</v>
      </c>
      <c r="VC1413" s="14" t="s">
        <v>42</v>
      </c>
      <c r="VD1413" s="14" t="s">
        <v>42</v>
      </c>
      <c r="VE1413" s="14" t="s">
        <v>42</v>
      </c>
      <c r="VF1413" s="14" t="s">
        <v>42</v>
      </c>
      <c r="VG1413" s="14" t="s">
        <v>42</v>
      </c>
      <c r="VH1413" s="14" t="s">
        <v>42</v>
      </c>
      <c r="VI1413" s="14" t="s">
        <v>42</v>
      </c>
      <c r="VJ1413" s="14" t="s">
        <v>42</v>
      </c>
      <c r="VK1413" s="14" t="s">
        <v>42</v>
      </c>
      <c r="VL1413" s="14" t="s">
        <v>42</v>
      </c>
      <c r="VM1413" s="14" t="s">
        <v>42</v>
      </c>
      <c r="VN1413" s="14" t="s">
        <v>42</v>
      </c>
      <c r="VO1413" s="14" t="s">
        <v>42</v>
      </c>
      <c r="VP1413" s="14" t="s">
        <v>42</v>
      </c>
      <c r="VQ1413" s="14" t="s">
        <v>42</v>
      </c>
      <c r="VR1413" s="14" t="s">
        <v>42</v>
      </c>
      <c r="VS1413" s="14" t="s">
        <v>42</v>
      </c>
      <c r="VT1413" s="24"/>
    </row>
    <row r="1414" spans="1:592" s="28" customFormat="1" ht="15" customHeight="1" x14ac:dyDescent="0.25">
      <c r="A1414" s="14" t="s">
        <v>2892</v>
      </c>
      <c r="B1414" s="13" t="s">
        <v>2893</v>
      </c>
      <c r="C1414" s="38">
        <v>96</v>
      </c>
      <c r="D1414" s="14">
        <v>0</v>
      </c>
      <c r="E1414" s="14">
        <v>2</v>
      </c>
      <c r="F1414" s="14">
        <v>20</v>
      </c>
      <c r="G1414" s="14">
        <v>31</v>
      </c>
      <c r="H1414" s="14">
        <v>0</v>
      </c>
      <c r="I1414" s="14">
        <v>1</v>
      </c>
      <c r="J1414" s="14">
        <v>24</v>
      </c>
      <c r="K1414" s="14">
        <v>28</v>
      </c>
      <c r="L1414" s="14">
        <v>0</v>
      </c>
      <c r="M1414" s="14">
        <v>1</v>
      </c>
      <c r="N1414" s="14">
        <v>24</v>
      </c>
      <c r="O1414" s="14">
        <v>27</v>
      </c>
      <c r="P1414" s="14">
        <v>0</v>
      </c>
      <c r="Q1414" s="14">
        <v>1</v>
      </c>
      <c r="R1414" s="14">
        <v>29</v>
      </c>
      <c r="S1414" s="14">
        <v>23</v>
      </c>
      <c r="T1414" s="14">
        <v>0</v>
      </c>
      <c r="U1414" s="14">
        <v>1</v>
      </c>
      <c r="V1414" s="14">
        <v>20</v>
      </c>
      <c r="W1414" s="14">
        <v>32</v>
      </c>
      <c r="X1414" s="14">
        <v>4</v>
      </c>
      <c r="Y1414" s="14">
        <v>3</v>
      </c>
      <c r="Z1414" s="14">
        <v>18</v>
      </c>
      <c r="AA1414" s="14">
        <v>24</v>
      </c>
      <c r="AB1414" s="14">
        <v>3</v>
      </c>
      <c r="AC1414" s="14">
        <v>3</v>
      </c>
      <c r="AD1414" s="14">
        <v>0</v>
      </c>
      <c r="AE1414" s="14">
        <v>9</v>
      </c>
      <c r="AF1414" s="14">
        <v>39</v>
      </c>
      <c r="AG1414" s="14">
        <v>1</v>
      </c>
      <c r="AH1414" s="14">
        <v>3</v>
      </c>
      <c r="AI1414" s="14">
        <v>0</v>
      </c>
      <c r="AJ1414" s="14">
        <v>10</v>
      </c>
      <c r="AK1414" s="14">
        <v>39</v>
      </c>
      <c r="AL1414" s="14">
        <v>1</v>
      </c>
      <c r="AM1414" s="14">
        <v>4</v>
      </c>
      <c r="AN1414" s="14">
        <v>1</v>
      </c>
      <c r="AO1414" s="14">
        <v>13</v>
      </c>
      <c r="AP1414" s="14">
        <v>33</v>
      </c>
      <c r="AQ1414" s="14">
        <v>2</v>
      </c>
      <c r="AR1414" s="14">
        <v>4</v>
      </c>
      <c r="AS1414" s="14">
        <v>0</v>
      </c>
      <c r="AT1414" s="14">
        <v>12</v>
      </c>
      <c r="AU1414" s="14">
        <v>36</v>
      </c>
      <c r="AV1414" s="14">
        <v>1</v>
      </c>
      <c r="AW1414" s="14">
        <v>3</v>
      </c>
      <c r="AX1414" s="14">
        <v>2</v>
      </c>
      <c r="AY1414" s="14">
        <v>14</v>
      </c>
      <c r="AZ1414" s="14">
        <v>30</v>
      </c>
      <c r="BA1414" s="14">
        <v>4</v>
      </c>
      <c r="BB1414" s="14">
        <v>4</v>
      </c>
      <c r="BC1414" s="14">
        <v>0</v>
      </c>
      <c r="BD1414" s="14">
        <v>12</v>
      </c>
      <c r="BE1414" s="14">
        <v>34</v>
      </c>
      <c r="BF1414" s="14">
        <v>1</v>
      </c>
      <c r="BG1414" s="14">
        <v>4</v>
      </c>
      <c r="BH1414" s="14">
        <v>0</v>
      </c>
      <c r="BI1414" s="14">
        <v>9</v>
      </c>
      <c r="BJ1414" s="14">
        <v>36</v>
      </c>
      <c r="BK1414" s="14">
        <v>4</v>
      </c>
      <c r="BL1414" s="14" t="s">
        <v>42</v>
      </c>
      <c r="BM1414" s="14" t="s">
        <v>42</v>
      </c>
      <c r="BN1414" s="14" t="s">
        <v>42</v>
      </c>
      <c r="BO1414" s="14" t="s">
        <v>42</v>
      </c>
      <c r="BP1414" s="14" t="s">
        <v>42</v>
      </c>
      <c r="BQ1414" s="14" t="s">
        <v>42</v>
      </c>
      <c r="BR1414" s="14" t="s">
        <v>42</v>
      </c>
      <c r="BS1414" s="14" t="s">
        <v>42</v>
      </c>
      <c r="BT1414" s="14" t="s">
        <v>42</v>
      </c>
      <c r="BU1414" s="14" t="s">
        <v>42</v>
      </c>
      <c r="BV1414" s="14" t="s">
        <v>42</v>
      </c>
      <c r="BW1414" s="14" t="s">
        <v>42</v>
      </c>
      <c r="BX1414" s="14" t="s">
        <v>42</v>
      </c>
      <c r="BY1414" s="14" t="s">
        <v>42</v>
      </c>
      <c r="BZ1414" s="14" t="s">
        <v>42</v>
      </c>
      <c r="CA1414" s="14" t="s">
        <v>42</v>
      </c>
      <c r="CB1414" s="14" t="s">
        <v>42</v>
      </c>
      <c r="CC1414" s="14" t="s">
        <v>42</v>
      </c>
      <c r="CD1414" s="14" t="s">
        <v>42</v>
      </c>
      <c r="CE1414" s="14" t="s">
        <v>42</v>
      </c>
      <c r="CF1414" s="14">
        <v>0</v>
      </c>
      <c r="CG1414" s="14">
        <v>1</v>
      </c>
      <c r="CH1414" s="14">
        <v>17</v>
      </c>
      <c r="CI1414" s="14">
        <v>35</v>
      </c>
      <c r="CJ1414" s="14">
        <v>0</v>
      </c>
      <c r="CK1414" s="14">
        <v>0</v>
      </c>
      <c r="CL1414" s="14">
        <v>13</v>
      </c>
      <c r="CM1414" s="14">
        <v>40</v>
      </c>
      <c r="CN1414" s="14">
        <v>0</v>
      </c>
      <c r="CO1414" s="14">
        <v>6</v>
      </c>
      <c r="CP1414" s="14">
        <v>14</v>
      </c>
      <c r="CQ1414" s="14">
        <v>33</v>
      </c>
      <c r="CR1414" s="14">
        <v>0</v>
      </c>
      <c r="CS1414" s="14">
        <v>7</v>
      </c>
      <c r="CT1414" s="14">
        <v>19</v>
      </c>
      <c r="CU1414" s="14">
        <v>26</v>
      </c>
      <c r="CV1414" s="14">
        <v>0</v>
      </c>
      <c r="CW1414" s="14">
        <v>5</v>
      </c>
      <c r="CX1414" s="14">
        <v>16</v>
      </c>
      <c r="CY1414" s="14">
        <v>32</v>
      </c>
      <c r="CZ1414" s="14">
        <v>0</v>
      </c>
      <c r="DA1414" s="14">
        <v>1</v>
      </c>
      <c r="DB1414" s="14">
        <v>17</v>
      </c>
      <c r="DC1414" s="14">
        <v>35</v>
      </c>
      <c r="DD1414" s="14">
        <v>0</v>
      </c>
      <c r="DE1414" s="14">
        <v>1</v>
      </c>
      <c r="DF1414" s="14">
        <v>18</v>
      </c>
      <c r="DG1414" s="14">
        <v>34</v>
      </c>
      <c r="DH1414" s="14">
        <v>0</v>
      </c>
      <c r="DI1414" s="14">
        <v>0</v>
      </c>
      <c r="DJ1414" s="14">
        <v>14</v>
      </c>
      <c r="DK1414" s="14">
        <v>39</v>
      </c>
      <c r="DL1414" s="14">
        <v>0</v>
      </c>
      <c r="DM1414" s="14">
        <v>2</v>
      </c>
      <c r="DN1414" s="14">
        <v>9</v>
      </c>
      <c r="DO1414" s="14">
        <v>42</v>
      </c>
      <c r="DP1414" s="14">
        <v>0</v>
      </c>
      <c r="DQ1414" s="14">
        <v>1</v>
      </c>
      <c r="DR1414" s="14">
        <v>8</v>
      </c>
      <c r="DS1414" s="14">
        <v>44</v>
      </c>
      <c r="DT1414" s="14">
        <v>0</v>
      </c>
      <c r="DU1414" s="14">
        <v>2</v>
      </c>
      <c r="DV1414" s="14">
        <v>10</v>
      </c>
      <c r="DW1414" s="14">
        <v>41</v>
      </c>
      <c r="DX1414" s="14">
        <v>0</v>
      </c>
      <c r="DY1414" s="14">
        <v>1</v>
      </c>
      <c r="DZ1414" s="14">
        <v>9</v>
      </c>
      <c r="EA1414" s="14">
        <v>42</v>
      </c>
      <c r="EB1414" s="14">
        <v>0</v>
      </c>
      <c r="EC1414" s="14">
        <v>3</v>
      </c>
      <c r="ED1414" s="14">
        <v>13</v>
      </c>
      <c r="EE1414" s="14">
        <v>37</v>
      </c>
      <c r="EF1414" s="14">
        <v>0</v>
      </c>
      <c r="EG1414" s="14">
        <v>3</v>
      </c>
      <c r="EH1414" s="14">
        <v>13</v>
      </c>
      <c r="EI1414" s="14">
        <v>37</v>
      </c>
      <c r="EJ1414" s="14">
        <v>1</v>
      </c>
      <c r="EK1414" s="14">
        <v>0</v>
      </c>
      <c r="EL1414" s="14">
        <v>12</v>
      </c>
      <c r="EM1414" s="14">
        <v>40</v>
      </c>
      <c r="EN1414" s="14">
        <v>0</v>
      </c>
      <c r="EO1414" s="14">
        <v>2</v>
      </c>
      <c r="EP1414" s="14">
        <v>9</v>
      </c>
      <c r="EQ1414" s="14">
        <v>42</v>
      </c>
      <c r="ER1414" s="14">
        <v>1</v>
      </c>
      <c r="ES1414" s="14">
        <v>3</v>
      </c>
      <c r="ET1414" s="14">
        <v>14</v>
      </c>
      <c r="EU1414" s="14">
        <v>35</v>
      </c>
      <c r="EV1414" s="14">
        <v>0</v>
      </c>
      <c r="EW1414" s="14">
        <v>0</v>
      </c>
      <c r="EX1414" s="14">
        <v>17</v>
      </c>
      <c r="EY1414" s="14">
        <v>36</v>
      </c>
      <c r="EZ1414" s="14">
        <v>1</v>
      </c>
      <c r="FA1414" s="14">
        <v>2</v>
      </c>
      <c r="FB1414" s="14">
        <v>13</v>
      </c>
      <c r="FC1414" s="14">
        <v>36</v>
      </c>
      <c r="FD1414" s="14">
        <v>0</v>
      </c>
      <c r="FE1414" s="14">
        <v>0</v>
      </c>
      <c r="FF1414" s="14">
        <v>12</v>
      </c>
      <c r="FG1414" s="14">
        <v>41</v>
      </c>
      <c r="FH1414" s="14">
        <v>0</v>
      </c>
      <c r="FI1414" s="14">
        <v>0</v>
      </c>
      <c r="FJ1414" s="14">
        <v>13</v>
      </c>
      <c r="FK1414" s="14">
        <v>40</v>
      </c>
      <c r="FL1414" s="14">
        <v>0</v>
      </c>
      <c r="FM1414" s="14">
        <v>0</v>
      </c>
      <c r="FN1414" s="14">
        <v>5</v>
      </c>
      <c r="FO1414" s="14">
        <v>48</v>
      </c>
      <c r="FP1414" s="14">
        <v>0</v>
      </c>
      <c r="FQ1414" s="14">
        <v>1</v>
      </c>
      <c r="FR1414" s="14">
        <v>5</v>
      </c>
      <c r="FS1414" s="14">
        <v>47</v>
      </c>
      <c r="FT1414" s="14">
        <v>0</v>
      </c>
      <c r="FU1414" s="14">
        <v>1</v>
      </c>
      <c r="FV1414" s="14">
        <v>6</v>
      </c>
      <c r="FW1414" s="14">
        <v>46</v>
      </c>
      <c r="FX1414" s="14">
        <v>0</v>
      </c>
      <c r="FY1414" s="14">
        <v>0</v>
      </c>
      <c r="FZ1414" s="14">
        <v>12</v>
      </c>
      <c r="GA1414" s="14">
        <v>41</v>
      </c>
      <c r="GB1414" s="14">
        <v>9</v>
      </c>
      <c r="GC1414" s="14">
        <v>37</v>
      </c>
      <c r="GD1414" s="14">
        <v>6</v>
      </c>
      <c r="GE1414" s="14">
        <v>1</v>
      </c>
      <c r="GF1414" s="14">
        <v>0</v>
      </c>
      <c r="GG1414" s="14">
        <v>1</v>
      </c>
      <c r="GH1414" s="14">
        <v>21</v>
      </c>
      <c r="GI1414" s="14">
        <v>30</v>
      </c>
      <c r="GJ1414" s="14">
        <v>0</v>
      </c>
      <c r="GK1414" s="14">
        <v>0</v>
      </c>
      <c r="GL1414" s="14">
        <v>21</v>
      </c>
      <c r="GM1414" s="14">
        <v>31</v>
      </c>
      <c r="GN1414" s="14">
        <v>0</v>
      </c>
      <c r="GO1414" s="14">
        <v>0</v>
      </c>
      <c r="GP1414" s="14">
        <v>15</v>
      </c>
      <c r="GQ1414" s="14">
        <v>38</v>
      </c>
      <c r="GR1414" s="14">
        <v>0</v>
      </c>
      <c r="GS1414" s="14">
        <v>0</v>
      </c>
      <c r="GT1414" s="14">
        <v>9</v>
      </c>
      <c r="GU1414" s="14">
        <v>44</v>
      </c>
      <c r="GV1414" s="14">
        <v>0</v>
      </c>
      <c r="GW1414" s="14">
        <v>1</v>
      </c>
      <c r="GX1414" s="14">
        <v>17</v>
      </c>
      <c r="GY1414" s="14">
        <v>35</v>
      </c>
      <c r="GZ1414" s="14">
        <v>0</v>
      </c>
      <c r="HA1414" s="14">
        <v>1</v>
      </c>
      <c r="HB1414" s="14">
        <v>20</v>
      </c>
      <c r="HC1414" s="14">
        <v>31</v>
      </c>
      <c r="HD1414" s="14">
        <v>0</v>
      </c>
      <c r="HE1414" s="14">
        <v>0</v>
      </c>
      <c r="HF1414" s="14">
        <v>18</v>
      </c>
      <c r="HG1414" s="14">
        <v>34</v>
      </c>
      <c r="HH1414" s="14">
        <v>2</v>
      </c>
      <c r="HI1414" s="14">
        <v>7</v>
      </c>
      <c r="HJ1414" s="14">
        <v>20</v>
      </c>
      <c r="HK1414" s="14">
        <v>24</v>
      </c>
      <c r="HL1414" s="14">
        <v>1</v>
      </c>
      <c r="HM1414" s="14">
        <v>2</v>
      </c>
      <c r="HN1414" s="14">
        <v>21</v>
      </c>
      <c r="HO1414" s="14">
        <v>28</v>
      </c>
      <c r="HP1414" s="14">
        <v>1</v>
      </c>
      <c r="HQ1414" s="14">
        <v>3</v>
      </c>
      <c r="HR1414" s="14">
        <v>21</v>
      </c>
      <c r="HS1414" s="14">
        <v>28</v>
      </c>
      <c r="HT1414" s="14">
        <v>1</v>
      </c>
      <c r="HU1414" s="14">
        <v>0</v>
      </c>
      <c r="HV1414" s="14">
        <v>21</v>
      </c>
      <c r="HW1414" s="14">
        <v>31</v>
      </c>
      <c r="HX1414" s="14">
        <v>1</v>
      </c>
      <c r="HY1414" s="14">
        <v>0</v>
      </c>
      <c r="HZ1414" s="14">
        <v>14</v>
      </c>
      <c r="IA1414" s="14">
        <v>38</v>
      </c>
      <c r="IB1414" s="14">
        <v>2</v>
      </c>
      <c r="IC1414" s="14">
        <v>4</v>
      </c>
      <c r="ID1414" s="14">
        <v>22</v>
      </c>
      <c r="IE1414" s="14">
        <v>24</v>
      </c>
      <c r="IF1414" s="14">
        <v>2</v>
      </c>
      <c r="IG1414" s="14">
        <v>5</v>
      </c>
      <c r="IH1414" s="14">
        <v>19</v>
      </c>
      <c r="II1414" s="14">
        <v>27</v>
      </c>
      <c r="IJ1414" s="14">
        <v>1</v>
      </c>
      <c r="IK1414" s="14">
        <v>2</v>
      </c>
      <c r="IL1414" s="14">
        <v>17</v>
      </c>
      <c r="IM1414" s="14">
        <v>33</v>
      </c>
      <c r="IN1414" s="14">
        <v>4</v>
      </c>
      <c r="IO1414" s="14">
        <v>13</v>
      </c>
      <c r="IP1414" s="14">
        <v>17</v>
      </c>
      <c r="IQ1414" s="14">
        <v>19</v>
      </c>
      <c r="IR1414" s="14">
        <v>0</v>
      </c>
      <c r="IS1414" s="14">
        <v>1</v>
      </c>
      <c r="IT1414" s="14">
        <v>8</v>
      </c>
      <c r="IU1414" s="14">
        <v>43</v>
      </c>
      <c r="IV1414" s="14">
        <v>0</v>
      </c>
      <c r="IW1414" s="14">
        <v>1</v>
      </c>
      <c r="IX1414" s="14">
        <v>9</v>
      </c>
      <c r="IY1414" s="14">
        <v>43</v>
      </c>
      <c r="IZ1414" s="14">
        <v>0</v>
      </c>
      <c r="JA1414" s="14">
        <v>1</v>
      </c>
      <c r="JB1414" s="14">
        <v>12</v>
      </c>
      <c r="JC1414" s="14">
        <v>40</v>
      </c>
      <c r="JD1414" s="14">
        <v>0</v>
      </c>
      <c r="JE1414" s="14">
        <v>1</v>
      </c>
      <c r="JF1414" s="14">
        <v>10</v>
      </c>
      <c r="JG1414" s="14">
        <v>41</v>
      </c>
      <c r="JH1414" s="14">
        <v>0</v>
      </c>
      <c r="JI1414" s="14">
        <v>2</v>
      </c>
      <c r="JJ1414" s="14">
        <v>14</v>
      </c>
      <c r="JK1414" s="14">
        <v>37</v>
      </c>
      <c r="JL1414" s="14">
        <v>0</v>
      </c>
      <c r="JM1414" s="14">
        <v>0</v>
      </c>
      <c r="JN1414" s="14">
        <v>7</v>
      </c>
      <c r="JO1414" s="14">
        <v>46</v>
      </c>
      <c r="JP1414" s="14">
        <v>0</v>
      </c>
      <c r="JQ1414" s="14">
        <v>2</v>
      </c>
      <c r="JR1414" s="14">
        <v>9</v>
      </c>
      <c r="JS1414" s="14">
        <v>42</v>
      </c>
      <c r="JT1414" s="14">
        <v>0</v>
      </c>
      <c r="JU1414" s="14">
        <v>3</v>
      </c>
      <c r="JV1414" s="14">
        <v>17</v>
      </c>
      <c r="JW1414" s="14">
        <v>33</v>
      </c>
      <c r="JX1414" s="14">
        <v>11</v>
      </c>
      <c r="JY1414" s="14">
        <v>13</v>
      </c>
      <c r="JZ1414" s="14">
        <v>18</v>
      </c>
      <c r="KA1414" s="14">
        <v>11</v>
      </c>
      <c r="KB1414" s="14">
        <v>7</v>
      </c>
      <c r="KC1414" s="14">
        <v>12</v>
      </c>
      <c r="KD1414" s="14">
        <v>23</v>
      </c>
      <c r="KE1414" s="14">
        <v>11</v>
      </c>
      <c r="KF1414" s="14">
        <v>0</v>
      </c>
      <c r="KG1414" s="14">
        <v>5</v>
      </c>
      <c r="KH1414" s="14">
        <v>18</v>
      </c>
      <c r="KI1414" s="14">
        <v>30</v>
      </c>
      <c r="KJ1414" s="14">
        <v>0</v>
      </c>
      <c r="KK1414" s="14">
        <v>2</v>
      </c>
      <c r="KL1414" s="14">
        <v>17</v>
      </c>
      <c r="KM1414" s="14">
        <v>34</v>
      </c>
      <c r="KN1414" s="14">
        <v>0</v>
      </c>
      <c r="KO1414" s="14">
        <v>4</v>
      </c>
      <c r="KP1414" s="14">
        <v>14</v>
      </c>
      <c r="KQ1414" s="14">
        <v>34</v>
      </c>
      <c r="KR1414" s="14" t="s">
        <v>42</v>
      </c>
      <c r="KS1414" s="14" t="s">
        <v>42</v>
      </c>
      <c r="KT1414" s="14" t="s">
        <v>42</v>
      </c>
      <c r="KU1414" s="14" t="s">
        <v>42</v>
      </c>
      <c r="KV1414" s="14" t="s">
        <v>42</v>
      </c>
      <c r="KW1414" s="14" t="s">
        <v>42</v>
      </c>
      <c r="KX1414" s="14" t="s">
        <v>42</v>
      </c>
      <c r="KY1414" s="14" t="s">
        <v>42</v>
      </c>
      <c r="KZ1414" s="14" t="s">
        <v>42</v>
      </c>
      <c r="LA1414" s="14" t="s">
        <v>42</v>
      </c>
      <c r="LB1414" s="14">
        <v>0</v>
      </c>
      <c r="LC1414" s="14">
        <v>8</v>
      </c>
      <c r="LD1414" s="14">
        <v>9</v>
      </c>
      <c r="LE1414" s="14">
        <v>14</v>
      </c>
      <c r="LF1414" s="14">
        <v>14</v>
      </c>
      <c r="LG1414" s="14">
        <v>5</v>
      </c>
      <c r="LH1414" s="14">
        <v>11</v>
      </c>
      <c r="LI1414" s="14" t="s">
        <v>42</v>
      </c>
      <c r="LJ1414" s="14" t="s">
        <v>42</v>
      </c>
      <c r="LK1414" s="14" t="s">
        <v>42</v>
      </c>
      <c r="LL1414" s="14" t="s">
        <v>42</v>
      </c>
      <c r="LM1414" s="14" t="s">
        <v>42</v>
      </c>
      <c r="LN1414" s="14" t="s">
        <v>42</v>
      </c>
      <c r="LO1414" s="14" t="s">
        <v>42</v>
      </c>
      <c r="LP1414" s="14" t="s">
        <v>42</v>
      </c>
      <c r="LQ1414" s="14">
        <v>0</v>
      </c>
      <c r="LR1414" s="14">
        <v>0</v>
      </c>
      <c r="LS1414" s="14">
        <v>12</v>
      </c>
      <c r="LT1414" s="14">
        <v>15</v>
      </c>
      <c r="LU1414" s="14">
        <v>0</v>
      </c>
      <c r="LV1414" s="14">
        <v>0</v>
      </c>
      <c r="LW1414" s="14">
        <v>10</v>
      </c>
      <c r="LX1414" s="14">
        <v>17</v>
      </c>
      <c r="LY1414" s="14">
        <v>0</v>
      </c>
      <c r="LZ1414" s="14">
        <v>0</v>
      </c>
      <c r="MA1414" s="14">
        <v>12</v>
      </c>
      <c r="MB1414" s="14">
        <v>15</v>
      </c>
      <c r="MC1414" s="14">
        <v>0</v>
      </c>
      <c r="MD1414" s="14">
        <v>0</v>
      </c>
      <c r="ME1414" s="14">
        <v>8</v>
      </c>
      <c r="MF1414" s="14">
        <v>19</v>
      </c>
      <c r="MG1414" s="14">
        <v>1</v>
      </c>
      <c r="MH1414" s="14">
        <v>0</v>
      </c>
      <c r="MI1414" s="14">
        <v>8</v>
      </c>
      <c r="MJ1414" s="14">
        <v>11</v>
      </c>
      <c r="MK1414" s="14">
        <v>1</v>
      </c>
      <c r="ML1414" s="14">
        <v>1</v>
      </c>
      <c r="MM1414" s="14">
        <v>8</v>
      </c>
      <c r="MN1414" s="14">
        <v>10</v>
      </c>
      <c r="MO1414" s="14">
        <v>1</v>
      </c>
      <c r="MP1414" s="14">
        <v>1</v>
      </c>
      <c r="MQ1414" s="14">
        <v>8</v>
      </c>
      <c r="MR1414" s="14">
        <v>10</v>
      </c>
      <c r="MS1414" s="14">
        <v>0</v>
      </c>
      <c r="MT1414" s="14">
        <v>0</v>
      </c>
      <c r="MU1414" s="14">
        <v>1</v>
      </c>
      <c r="MV1414" s="14">
        <v>10</v>
      </c>
      <c r="MW1414" s="14">
        <v>5</v>
      </c>
      <c r="MX1414" s="14">
        <v>0</v>
      </c>
      <c r="MY1414" s="14">
        <v>0</v>
      </c>
      <c r="MZ1414" s="14">
        <v>1</v>
      </c>
      <c r="NA1414" s="14">
        <v>11</v>
      </c>
      <c r="NB1414" s="14">
        <v>4</v>
      </c>
      <c r="NC1414" s="14">
        <v>0</v>
      </c>
      <c r="ND1414" s="14">
        <v>0</v>
      </c>
      <c r="NE1414" s="14">
        <v>2</v>
      </c>
      <c r="NF1414" s="14">
        <v>10</v>
      </c>
      <c r="NG1414" s="14">
        <v>4</v>
      </c>
      <c r="NH1414" s="14">
        <v>0</v>
      </c>
      <c r="NI1414" s="14">
        <v>0</v>
      </c>
      <c r="NJ1414" s="14">
        <v>1</v>
      </c>
      <c r="NK1414" s="14">
        <v>12</v>
      </c>
      <c r="NL1414" s="14">
        <v>3</v>
      </c>
      <c r="NM1414" s="14">
        <v>0</v>
      </c>
      <c r="NN1414" s="14">
        <v>0</v>
      </c>
      <c r="NO1414" s="14">
        <v>2</v>
      </c>
      <c r="NP1414" s="14">
        <v>12</v>
      </c>
      <c r="NQ1414" s="14">
        <v>2</v>
      </c>
      <c r="NR1414" s="14">
        <v>0</v>
      </c>
      <c r="NS1414" s="14">
        <v>0</v>
      </c>
      <c r="NT1414" s="14">
        <v>3</v>
      </c>
      <c r="NU1414" s="14">
        <v>10</v>
      </c>
      <c r="NV1414" s="14">
        <v>3</v>
      </c>
      <c r="NW1414" s="14">
        <v>0</v>
      </c>
      <c r="NX1414" s="14">
        <v>0</v>
      </c>
      <c r="NY1414" s="14">
        <v>3</v>
      </c>
      <c r="NZ1414" s="14">
        <v>7</v>
      </c>
      <c r="OA1414" s="14">
        <v>6</v>
      </c>
      <c r="OB1414" s="14">
        <v>0</v>
      </c>
      <c r="OC1414" s="14">
        <v>7</v>
      </c>
      <c r="OD1414" s="14">
        <v>32</v>
      </c>
      <c r="OE1414" s="14">
        <v>13</v>
      </c>
      <c r="OF1414" s="14">
        <v>1</v>
      </c>
      <c r="OG1414" s="14">
        <v>7</v>
      </c>
      <c r="OH1414" s="14">
        <v>28</v>
      </c>
      <c r="OI1414" s="14">
        <v>16</v>
      </c>
      <c r="OJ1414" s="14">
        <v>0</v>
      </c>
      <c r="OK1414" s="14">
        <v>3</v>
      </c>
      <c r="OL1414" s="14">
        <v>28</v>
      </c>
      <c r="OM1414" s="14">
        <v>20</v>
      </c>
      <c r="ON1414" s="14">
        <v>0</v>
      </c>
      <c r="OO1414" s="14">
        <v>5</v>
      </c>
      <c r="OP1414" s="14">
        <v>32</v>
      </c>
      <c r="OQ1414" s="14">
        <v>15</v>
      </c>
      <c r="OR1414" s="14">
        <v>0</v>
      </c>
      <c r="OS1414" s="14">
        <v>3</v>
      </c>
      <c r="OT1414" s="14">
        <v>26</v>
      </c>
      <c r="OU1414" s="14">
        <v>23</v>
      </c>
      <c r="OV1414" s="14">
        <v>0</v>
      </c>
      <c r="OW1414" s="14">
        <v>1</v>
      </c>
      <c r="OX1414" s="14">
        <v>32</v>
      </c>
      <c r="OY1414" s="14">
        <v>19</v>
      </c>
      <c r="OZ1414" s="14">
        <v>0</v>
      </c>
      <c r="PA1414" s="14">
        <v>6</v>
      </c>
      <c r="PB1414" s="14">
        <v>30</v>
      </c>
      <c r="PC1414" s="14">
        <v>16</v>
      </c>
      <c r="PD1414" s="14">
        <v>0</v>
      </c>
      <c r="PE1414" s="14">
        <v>5</v>
      </c>
      <c r="PF1414" s="14">
        <v>31</v>
      </c>
      <c r="PG1414" s="14">
        <v>16</v>
      </c>
      <c r="PH1414" s="14">
        <v>0</v>
      </c>
      <c r="PI1414" s="14">
        <v>1</v>
      </c>
      <c r="PJ1414" s="14">
        <v>30</v>
      </c>
      <c r="PK1414" s="14">
        <v>21</v>
      </c>
      <c r="PL1414" s="14">
        <v>0</v>
      </c>
      <c r="PM1414" s="14">
        <v>7</v>
      </c>
      <c r="PN1414" s="14">
        <v>31</v>
      </c>
      <c r="PO1414" s="14">
        <v>14</v>
      </c>
      <c r="PP1414" s="14">
        <v>0</v>
      </c>
      <c r="PQ1414" s="14">
        <v>0</v>
      </c>
      <c r="PR1414" s="14">
        <v>38</v>
      </c>
      <c r="PS1414" s="14">
        <v>14</v>
      </c>
      <c r="PT1414" s="14">
        <v>0</v>
      </c>
      <c r="PU1414" s="14">
        <v>8</v>
      </c>
      <c r="PV1414" s="14">
        <v>33</v>
      </c>
      <c r="PW1414" s="14">
        <v>11</v>
      </c>
      <c r="PX1414" s="14">
        <v>0</v>
      </c>
      <c r="PY1414" s="14">
        <v>2</v>
      </c>
      <c r="PZ1414" s="14">
        <v>38</v>
      </c>
      <c r="QA1414" s="14">
        <v>12</v>
      </c>
      <c r="QB1414" s="14">
        <v>0</v>
      </c>
      <c r="QC1414" s="14">
        <v>3</v>
      </c>
      <c r="QD1414" s="14">
        <v>36</v>
      </c>
      <c r="QE1414" s="14">
        <v>11</v>
      </c>
      <c r="QF1414" s="14">
        <v>0</v>
      </c>
      <c r="QG1414" s="14">
        <v>0</v>
      </c>
      <c r="QH1414" s="14">
        <v>27</v>
      </c>
      <c r="QI1414" s="14">
        <v>22</v>
      </c>
      <c r="QJ1414" s="14">
        <v>3</v>
      </c>
      <c r="QK1414" s="14">
        <v>0</v>
      </c>
      <c r="QL1414" s="14">
        <v>0</v>
      </c>
      <c r="QM1414" s="14">
        <v>19</v>
      </c>
      <c r="QN1414" s="14">
        <v>31</v>
      </c>
      <c r="QO1414" s="14">
        <v>2</v>
      </c>
      <c r="QP1414" s="14">
        <v>0</v>
      </c>
      <c r="QQ1414" s="14">
        <v>0</v>
      </c>
      <c r="QR1414" s="14">
        <v>22</v>
      </c>
      <c r="QS1414" s="14">
        <v>29</v>
      </c>
      <c r="QT1414" s="14">
        <v>2</v>
      </c>
      <c r="QU1414" s="14">
        <v>0</v>
      </c>
      <c r="QV1414" s="14">
        <v>4</v>
      </c>
      <c r="QW1414" s="14">
        <v>24</v>
      </c>
      <c r="QX1414" s="14">
        <v>21</v>
      </c>
      <c r="QY1414" s="14">
        <v>3</v>
      </c>
      <c r="QZ1414" s="14">
        <v>0</v>
      </c>
      <c r="RA1414" s="14">
        <v>2</v>
      </c>
      <c r="RB1414" s="14">
        <v>26</v>
      </c>
      <c r="RC1414" s="14">
        <v>24</v>
      </c>
      <c r="RD1414" s="14">
        <v>1</v>
      </c>
      <c r="RE1414" s="14">
        <v>0</v>
      </c>
      <c r="RF1414" s="14">
        <v>3</v>
      </c>
      <c r="RG1414" s="14">
        <v>28</v>
      </c>
      <c r="RH1414" s="14">
        <v>14</v>
      </c>
      <c r="RI1414" s="14">
        <v>5</v>
      </c>
      <c r="RJ1414" s="14">
        <v>0</v>
      </c>
      <c r="RK1414" s="14">
        <v>4</v>
      </c>
      <c r="RL1414" s="14">
        <v>26</v>
      </c>
      <c r="RM1414" s="14">
        <v>21</v>
      </c>
      <c r="RN1414" s="14">
        <v>1</v>
      </c>
      <c r="RO1414" s="14">
        <v>0</v>
      </c>
      <c r="RP1414" s="14">
        <v>2</v>
      </c>
      <c r="RQ1414" s="14">
        <v>14</v>
      </c>
      <c r="RR1414" s="14">
        <v>36</v>
      </c>
      <c r="RS1414" s="14">
        <v>1</v>
      </c>
      <c r="RT1414" s="14">
        <v>0</v>
      </c>
      <c r="RU1414" s="14">
        <v>0</v>
      </c>
      <c r="RV1414" s="14">
        <v>52</v>
      </c>
      <c r="RW1414" s="14">
        <v>0</v>
      </c>
      <c r="RX1414" s="14" t="s">
        <v>42</v>
      </c>
      <c r="RY1414" s="14" t="s">
        <v>42</v>
      </c>
      <c r="RZ1414" s="14" t="s">
        <v>42</v>
      </c>
      <c r="SA1414" s="14" t="s">
        <v>42</v>
      </c>
      <c r="SB1414" s="14" t="s">
        <v>42</v>
      </c>
      <c r="SC1414" s="14" t="s">
        <v>42</v>
      </c>
      <c r="SD1414" s="14" t="s">
        <v>42</v>
      </c>
      <c r="SE1414" s="14" t="s">
        <v>42</v>
      </c>
      <c r="SF1414" s="14" t="s">
        <v>42</v>
      </c>
      <c r="SG1414" s="14" t="s">
        <v>42</v>
      </c>
      <c r="SH1414" s="14" t="s">
        <v>42</v>
      </c>
      <c r="SI1414" s="14" t="s">
        <v>42</v>
      </c>
      <c r="SJ1414" s="14" t="s">
        <v>42</v>
      </c>
      <c r="SK1414" s="14" t="s">
        <v>42</v>
      </c>
      <c r="SL1414" s="14" t="s">
        <v>42</v>
      </c>
      <c r="SM1414" s="14" t="s">
        <v>42</v>
      </c>
      <c r="SN1414" s="14" t="s">
        <v>42</v>
      </c>
      <c r="SO1414" s="14" t="s">
        <v>42</v>
      </c>
      <c r="SP1414" s="14" t="s">
        <v>42</v>
      </c>
      <c r="SQ1414" s="14" t="s">
        <v>42</v>
      </c>
      <c r="SR1414" s="14" t="s">
        <v>42</v>
      </c>
      <c r="SS1414" s="14" t="s">
        <v>42</v>
      </c>
      <c r="ST1414" s="14" t="s">
        <v>42</v>
      </c>
      <c r="SU1414" s="14" t="s">
        <v>42</v>
      </c>
      <c r="SV1414" s="14" t="s">
        <v>42</v>
      </c>
      <c r="SW1414" s="14" t="s">
        <v>42</v>
      </c>
      <c r="SX1414" s="14" t="s">
        <v>42</v>
      </c>
      <c r="SY1414" s="14" t="s">
        <v>42</v>
      </c>
      <c r="SZ1414" s="14" t="s">
        <v>42</v>
      </c>
      <c r="TA1414" s="14" t="s">
        <v>42</v>
      </c>
      <c r="TB1414" s="14" t="s">
        <v>42</v>
      </c>
      <c r="TC1414" s="14" t="s">
        <v>42</v>
      </c>
      <c r="TD1414" s="14" t="s">
        <v>42</v>
      </c>
      <c r="TE1414" s="14" t="s">
        <v>42</v>
      </c>
      <c r="TF1414" s="14" t="s">
        <v>42</v>
      </c>
      <c r="TG1414" s="14" t="s">
        <v>42</v>
      </c>
      <c r="TH1414" s="14" t="s">
        <v>42</v>
      </c>
      <c r="TI1414" s="14" t="s">
        <v>42</v>
      </c>
      <c r="TJ1414" s="14" t="s">
        <v>42</v>
      </c>
      <c r="TK1414" s="14" t="s">
        <v>42</v>
      </c>
      <c r="TL1414" s="14" t="s">
        <v>42</v>
      </c>
      <c r="TM1414" s="14" t="s">
        <v>42</v>
      </c>
      <c r="TN1414" s="14" t="s">
        <v>42</v>
      </c>
      <c r="TO1414" s="14" t="s">
        <v>42</v>
      </c>
      <c r="TP1414" s="14" t="s">
        <v>42</v>
      </c>
      <c r="TQ1414" s="14" t="s">
        <v>42</v>
      </c>
      <c r="TR1414" s="14" t="s">
        <v>42</v>
      </c>
      <c r="TS1414" s="14" t="s">
        <v>42</v>
      </c>
      <c r="TT1414" s="14" t="s">
        <v>42</v>
      </c>
      <c r="TU1414" s="14" t="s">
        <v>42</v>
      </c>
      <c r="TV1414" s="14" t="s">
        <v>42</v>
      </c>
      <c r="TW1414" s="14" t="s">
        <v>42</v>
      </c>
      <c r="TX1414" s="14" t="s">
        <v>42</v>
      </c>
      <c r="TY1414" s="14" t="s">
        <v>42</v>
      </c>
      <c r="TZ1414" s="14" t="s">
        <v>42</v>
      </c>
      <c r="UA1414" s="14" t="s">
        <v>42</v>
      </c>
      <c r="UB1414" s="14" t="s">
        <v>42</v>
      </c>
      <c r="UC1414" s="14" t="s">
        <v>42</v>
      </c>
      <c r="UD1414" s="14" t="s">
        <v>42</v>
      </c>
      <c r="UE1414" s="14" t="s">
        <v>42</v>
      </c>
      <c r="UF1414" s="14">
        <v>3</v>
      </c>
      <c r="UG1414" s="14">
        <v>0</v>
      </c>
      <c r="UH1414" s="14">
        <v>11</v>
      </c>
      <c r="UI1414" s="14">
        <v>39</v>
      </c>
      <c r="UJ1414" s="14">
        <v>0</v>
      </c>
      <c r="UK1414" s="14">
        <v>3</v>
      </c>
      <c r="UL1414" s="14">
        <v>0</v>
      </c>
      <c r="UM1414" s="14">
        <v>12</v>
      </c>
      <c r="UN1414" s="14">
        <v>38</v>
      </c>
      <c r="UO1414" s="14">
        <v>0</v>
      </c>
      <c r="UP1414" s="14" t="s">
        <v>42</v>
      </c>
      <c r="UQ1414" s="14" t="s">
        <v>42</v>
      </c>
      <c r="UR1414" s="14" t="s">
        <v>42</v>
      </c>
      <c r="US1414" s="14" t="s">
        <v>42</v>
      </c>
      <c r="UT1414" s="14" t="s">
        <v>42</v>
      </c>
      <c r="UU1414" s="14" t="s">
        <v>42</v>
      </c>
      <c r="UV1414" s="14" t="s">
        <v>42</v>
      </c>
      <c r="UW1414" s="14" t="s">
        <v>42</v>
      </c>
      <c r="UX1414" s="14" t="s">
        <v>42</v>
      </c>
      <c r="UY1414" s="14" t="s">
        <v>42</v>
      </c>
      <c r="UZ1414" s="14" t="s">
        <v>42</v>
      </c>
      <c r="VA1414" s="14" t="s">
        <v>42</v>
      </c>
      <c r="VB1414" s="14" t="s">
        <v>42</v>
      </c>
      <c r="VC1414" s="14" t="s">
        <v>42</v>
      </c>
      <c r="VD1414" s="14" t="s">
        <v>42</v>
      </c>
      <c r="VE1414" s="14" t="s">
        <v>42</v>
      </c>
      <c r="VF1414" s="14" t="s">
        <v>42</v>
      </c>
      <c r="VG1414" s="14" t="s">
        <v>42</v>
      </c>
      <c r="VH1414" s="14" t="s">
        <v>42</v>
      </c>
      <c r="VI1414" s="14" t="s">
        <v>42</v>
      </c>
      <c r="VJ1414" s="14" t="s">
        <v>42</v>
      </c>
      <c r="VK1414" s="14" t="s">
        <v>42</v>
      </c>
      <c r="VL1414" s="14" t="s">
        <v>42</v>
      </c>
      <c r="VM1414" s="14" t="s">
        <v>42</v>
      </c>
      <c r="VN1414" s="14" t="s">
        <v>42</v>
      </c>
      <c r="VO1414" s="14" t="s">
        <v>42</v>
      </c>
      <c r="VP1414" s="14" t="s">
        <v>42</v>
      </c>
      <c r="VQ1414" s="14" t="s">
        <v>42</v>
      </c>
      <c r="VR1414" s="14" t="s">
        <v>42</v>
      </c>
      <c r="VS1414" s="14" t="s">
        <v>42</v>
      </c>
      <c r="VT1414" s="24"/>
    </row>
    <row r="1415" spans="1:592" s="28" customFormat="1" ht="15" customHeight="1" x14ac:dyDescent="0.25">
      <c r="A1415" s="14" t="s">
        <v>2894</v>
      </c>
      <c r="B1415" s="13" t="s">
        <v>2895</v>
      </c>
      <c r="C1415" s="38">
        <v>63</v>
      </c>
      <c r="D1415" s="14">
        <v>0</v>
      </c>
      <c r="E1415" s="14">
        <v>17</v>
      </c>
      <c r="F1415" s="14">
        <v>24</v>
      </c>
      <c r="G1415" s="14">
        <v>8</v>
      </c>
      <c r="H1415" s="14">
        <v>0</v>
      </c>
      <c r="I1415" s="14">
        <v>13</v>
      </c>
      <c r="J1415" s="14">
        <v>24</v>
      </c>
      <c r="K1415" s="14">
        <v>12</v>
      </c>
      <c r="L1415" s="14">
        <v>0</v>
      </c>
      <c r="M1415" s="14">
        <v>15</v>
      </c>
      <c r="N1415" s="14">
        <v>23</v>
      </c>
      <c r="O1415" s="14">
        <v>11</v>
      </c>
      <c r="P1415" s="14">
        <v>1</v>
      </c>
      <c r="Q1415" s="14">
        <v>19</v>
      </c>
      <c r="R1415" s="14">
        <v>20</v>
      </c>
      <c r="S1415" s="14">
        <v>9</v>
      </c>
      <c r="T1415" s="14">
        <v>0</v>
      </c>
      <c r="U1415" s="14">
        <v>11</v>
      </c>
      <c r="V1415" s="14">
        <v>21</v>
      </c>
      <c r="W1415" s="14">
        <v>17</v>
      </c>
      <c r="X1415" s="14">
        <v>1</v>
      </c>
      <c r="Y1415" s="14">
        <v>4</v>
      </c>
      <c r="Z1415" s="14">
        <v>27</v>
      </c>
      <c r="AA1415" s="14">
        <v>14</v>
      </c>
      <c r="AB1415" s="14">
        <v>3</v>
      </c>
      <c r="AC1415" s="14">
        <v>0</v>
      </c>
      <c r="AD1415" s="14">
        <v>0</v>
      </c>
      <c r="AE1415" s="14">
        <v>20</v>
      </c>
      <c r="AF1415" s="14">
        <v>29</v>
      </c>
      <c r="AG1415" s="14">
        <v>0</v>
      </c>
      <c r="AH1415" s="14">
        <v>0</v>
      </c>
      <c r="AI1415" s="14">
        <v>0</v>
      </c>
      <c r="AJ1415" s="14">
        <v>14</v>
      </c>
      <c r="AK1415" s="14">
        <v>35</v>
      </c>
      <c r="AL1415" s="14">
        <v>0</v>
      </c>
      <c r="AM1415" s="14">
        <v>0</v>
      </c>
      <c r="AN1415" s="14">
        <v>0</v>
      </c>
      <c r="AO1415" s="14">
        <v>17</v>
      </c>
      <c r="AP1415" s="14">
        <v>31</v>
      </c>
      <c r="AQ1415" s="14">
        <v>1</v>
      </c>
      <c r="AR1415" s="14">
        <v>0</v>
      </c>
      <c r="AS1415" s="14">
        <v>2</v>
      </c>
      <c r="AT1415" s="14">
        <v>12</v>
      </c>
      <c r="AU1415" s="14">
        <v>34</v>
      </c>
      <c r="AV1415" s="14">
        <v>0</v>
      </c>
      <c r="AW1415" s="14">
        <v>0</v>
      </c>
      <c r="AX1415" s="14">
        <v>2</v>
      </c>
      <c r="AY1415" s="14">
        <v>24</v>
      </c>
      <c r="AZ1415" s="14">
        <v>19</v>
      </c>
      <c r="BA1415" s="14">
        <v>4</v>
      </c>
      <c r="BB1415" s="14">
        <v>0</v>
      </c>
      <c r="BC1415" s="14">
        <v>1</v>
      </c>
      <c r="BD1415" s="14">
        <v>15</v>
      </c>
      <c r="BE1415" s="14">
        <v>29</v>
      </c>
      <c r="BF1415" s="14">
        <v>4</v>
      </c>
      <c r="BG1415" s="14">
        <v>0</v>
      </c>
      <c r="BH1415" s="14">
        <v>0</v>
      </c>
      <c r="BI1415" s="14">
        <v>17</v>
      </c>
      <c r="BJ1415" s="14">
        <v>28</v>
      </c>
      <c r="BK1415" s="14">
        <v>3</v>
      </c>
      <c r="BL1415" s="14" t="s">
        <v>42</v>
      </c>
      <c r="BM1415" s="14" t="s">
        <v>42</v>
      </c>
      <c r="BN1415" s="14" t="s">
        <v>42</v>
      </c>
      <c r="BO1415" s="14" t="s">
        <v>42</v>
      </c>
      <c r="BP1415" s="14" t="s">
        <v>42</v>
      </c>
      <c r="BQ1415" s="14" t="s">
        <v>42</v>
      </c>
      <c r="BR1415" s="14" t="s">
        <v>42</v>
      </c>
      <c r="BS1415" s="14" t="s">
        <v>42</v>
      </c>
      <c r="BT1415" s="14" t="s">
        <v>42</v>
      </c>
      <c r="BU1415" s="14" t="s">
        <v>42</v>
      </c>
      <c r="BV1415" s="14" t="s">
        <v>42</v>
      </c>
      <c r="BW1415" s="14" t="s">
        <v>42</v>
      </c>
      <c r="BX1415" s="14" t="s">
        <v>42</v>
      </c>
      <c r="BY1415" s="14" t="s">
        <v>42</v>
      </c>
      <c r="BZ1415" s="14" t="s">
        <v>42</v>
      </c>
      <c r="CA1415" s="14" t="s">
        <v>42</v>
      </c>
      <c r="CB1415" s="14" t="s">
        <v>42</v>
      </c>
      <c r="CC1415" s="14" t="s">
        <v>42</v>
      </c>
      <c r="CD1415" s="14" t="s">
        <v>42</v>
      </c>
      <c r="CE1415" s="14" t="s">
        <v>42</v>
      </c>
      <c r="CF1415" s="14">
        <v>1</v>
      </c>
      <c r="CG1415" s="14">
        <v>1</v>
      </c>
      <c r="CH1415" s="14">
        <v>29</v>
      </c>
      <c r="CI1415" s="14">
        <v>18</v>
      </c>
      <c r="CJ1415" s="14">
        <v>1</v>
      </c>
      <c r="CK1415" s="14">
        <v>1</v>
      </c>
      <c r="CL1415" s="14">
        <v>27</v>
      </c>
      <c r="CM1415" s="14">
        <v>20</v>
      </c>
      <c r="CN1415" s="14">
        <v>2</v>
      </c>
      <c r="CO1415" s="14">
        <v>10</v>
      </c>
      <c r="CP1415" s="14">
        <v>29</v>
      </c>
      <c r="CQ1415" s="14">
        <v>8</v>
      </c>
      <c r="CR1415" s="14">
        <v>3</v>
      </c>
      <c r="CS1415" s="14">
        <v>6</v>
      </c>
      <c r="CT1415" s="14">
        <v>28</v>
      </c>
      <c r="CU1415" s="14">
        <v>12</v>
      </c>
      <c r="CV1415" s="14">
        <v>2</v>
      </c>
      <c r="CW1415" s="14">
        <v>10</v>
      </c>
      <c r="CX1415" s="14">
        <v>25</v>
      </c>
      <c r="CY1415" s="14">
        <v>12</v>
      </c>
      <c r="CZ1415" s="14">
        <v>2</v>
      </c>
      <c r="DA1415" s="14">
        <v>6</v>
      </c>
      <c r="DB1415" s="14">
        <v>30</v>
      </c>
      <c r="DC1415" s="14">
        <v>11</v>
      </c>
      <c r="DD1415" s="14">
        <v>3</v>
      </c>
      <c r="DE1415" s="14">
        <v>6</v>
      </c>
      <c r="DF1415" s="14">
        <v>31</v>
      </c>
      <c r="DG1415" s="14">
        <v>8</v>
      </c>
      <c r="DH1415" s="14">
        <v>0</v>
      </c>
      <c r="DI1415" s="14">
        <v>5</v>
      </c>
      <c r="DJ1415" s="14">
        <v>25</v>
      </c>
      <c r="DK1415" s="14">
        <v>19</v>
      </c>
      <c r="DL1415" s="14">
        <v>0</v>
      </c>
      <c r="DM1415" s="14">
        <v>3</v>
      </c>
      <c r="DN1415" s="14">
        <v>19</v>
      </c>
      <c r="DO1415" s="14">
        <v>27</v>
      </c>
      <c r="DP1415" s="14">
        <v>0</v>
      </c>
      <c r="DQ1415" s="14">
        <v>3</v>
      </c>
      <c r="DR1415" s="14">
        <v>18</v>
      </c>
      <c r="DS1415" s="14">
        <v>28</v>
      </c>
      <c r="DT1415" s="14">
        <v>1</v>
      </c>
      <c r="DU1415" s="14">
        <v>2</v>
      </c>
      <c r="DV1415" s="14">
        <v>19</v>
      </c>
      <c r="DW1415" s="14">
        <v>27</v>
      </c>
      <c r="DX1415" s="14">
        <v>2</v>
      </c>
      <c r="DY1415" s="14">
        <v>2</v>
      </c>
      <c r="DZ1415" s="14">
        <v>20</v>
      </c>
      <c r="EA1415" s="14">
        <v>25</v>
      </c>
      <c r="EB1415" s="14">
        <v>1</v>
      </c>
      <c r="EC1415" s="14">
        <v>4</v>
      </c>
      <c r="ED1415" s="14">
        <v>22</v>
      </c>
      <c r="EE1415" s="14">
        <v>21</v>
      </c>
      <c r="EF1415" s="14">
        <v>0</v>
      </c>
      <c r="EG1415" s="14">
        <v>1</v>
      </c>
      <c r="EH1415" s="14">
        <v>25</v>
      </c>
      <c r="EI1415" s="14">
        <v>23</v>
      </c>
      <c r="EJ1415" s="14">
        <v>2</v>
      </c>
      <c r="EK1415" s="14">
        <v>3</v>
      </c>
      <c r="EL1415" s="14">
        <v>22</v>
      </c>
      <c r="EM1415" s="14">
        <v>21</v>
      </c>
      <c r="EN1415" s="14">
        <v>0</v>
      </c>
      <c r="EO1415" s="14">
        <v>3</v>
      </c>
      <c r="EP1415" s="14">
        <v>19</v>
      </c>
      <c r="EQ1415" s="14">
        <v>27</v>
      </c>
      <c r="ER1415" s="14">
        <v>4</v>
      </c>
      <c r="ES1415" s="14">
        <v>6</v>
      </c>
      <c r="ET1415" s="14">
        <v>18</v>
      </c>
      <c r="EU1415" s="14">
        <v>21</v>
      </c>
      <c r="EV1415" s="14">
        <v>0</v>
      </c>
      <c r="EW1415" s="14">
        <v>2</v>
      </c>
      <c r="EX1415" s="14">
        <v>29</v>
      </c>
      <c r="EY1415" s="14">
        <v>18</v>
      </c>
      <c r="EZ1415" s="14">
        <v>3</v>
      </c>
      <c r="FA1415" s="14">
        <v>6</v>
      </c>
      <c r="FB1415" s="14">
        <v>22</v>
      </c>
      <c r="FC1415" s="14">
        <v>18</v>
      </c>
      <c r="FD1415" s="14">
        <v>1</v>
      </c>
      <c r="FE1415" s="14">
        <v>0</v>
      </c>
      <c r="FF1415" s="14">
        <v>21</v>
      </c>
      <c r="FG1415" s="14">
        <v>27</v>
      </c>
      <c r="FH1415" s="14">
        <v>1</v>
      </c>
      <c r="FI1415" s="14">
        <v>2</v>
      </c>
      <c r="FJ1415" s="14">
        <v>20</v>
      </c>
      <c r="FK1415" s="14">
        <v>26</v>
      </c>
      <c r="FL1415" s="14">
        <v>0</v>
      </c>
      <c r="FM1415" s="14">
        <v>4</v>
      </c>
      <c r="FN1415" s="14">
        <v>23</v>
      </c>
      <c r="FO1415" s="14">
        <v>22</v>
      </c>
      <c r="FP1415" s="14">
        <v>0</v>
      </c>
      <c r="FQ1415" s="14">
        <v>5</v>
      </c>
      <c r="FR1415" s="14">
        <v>31</v>
      </c>
      <c r="FS1415" s="14">
        <v>12</v>
      </c>
      <c r="FT1415" s="14">
        <v>5</v>
      </c>
      <c r="FU1415" s="14">
        <v>3</v>
      </c>
      <c r="FV1415" s="14">
        <v>31</v>
      </c>
      <c r="FW1415" s="14">
        <v>10</v>
      </c>
      <c r="FX1415" s="14">
        <v>2</v>
      </c>
      <c r="FY1415" s="14">
        <v>2</v>
      </c>
      <c r="FZ1415" s="14">
        <v>24</v>
      </c>
      <c r="GA1415" s="14">
        <v>21</v>
      </c>
      <c r="GB1415" s="14">
        <v>6</v>
      </c>
      <c r="GC1415" s="14">
        <v>37</v>
      </c>
      <c r="GD1415" s="14">
        <v>6</v>
      </c>
      <c r="GE1415" s="14">
        <v>0</v>
      </c>
      <c r="GF1415" s="14">
        <v>0</v>
      </c>
      <c r="GG1415" s="14">
        <v>8</v>
      </c>
      <c r="GH1415" s="14">
        <v>32</v>
      </c>
      <c r="GI1415" s="14">
        <v>8</v>
      </c>
      <c r="GJ1415" s="14">
        <v>1</v>
      </c>
      <c r="GK1415" s="14">
        <v>6</v>
      </c>
      <c r="GL1415" s="14">
        <v>36</v>
      </c>
      <c r="GM1415" s="14">
        <v>4</v>
      </c>
      <c r="GN1415" s="14">
        <v>0</v>
      </c>
      <c r="GO1415" s="14">
        <v>5</v>
      </c>
      <c r="GP1415" s="14">
        <v>32</v>
      </c>
      <c r="GQ1415" s="14">
        <v>12</v>
      </c>
      <c r="GR1415" s="14">
        <v>0</v>
      </c>
      <c r="GS1415" s="14">
        <v>1</v>
      </c>
      <c r="GT1415" s="14">
        <v>36</v>
      </c>
      <c r="GU1415" s="14">
        <v>12</v>
      </c>
      <c r="GV1415" s="14">
        <v>1</v>
      </c>
      <c r="GW1415" s="14">
        <v>8</v>
      </c>
      <c r="GX1415" s="14">
        <v>34</v>
      </c>
      <c r="GY1415" s="14">
        <v>6</v>
      </c>
      <c r="GZ1415" s="14">
        <v>1</v>
      </c>
      <c r="HA1415" s="14">
        <v>6</v>
      </c>
      <c r="HB1415" s="14">
        <v>39</v>
      </c>
      <c r="HC1415" s="14">
        <v>3</v>
      </c>
      <c r="HD1415" s="14">
        <v>2</v>
      </c>
      <c r="HE1415" s="14">
        <v>9</v>
      </c>
      <c r="HF1415" s="14">
        <v>33</v>
      </c>
      <c r="HG1415" s="14">
        <v>3</v>
      </c>
      <c r="HH1415" s="14">
        <v>0</v>
      </c>
      <c r="HI1415" s="14">
        <v>0</v>
      </c>
      <c r="HJ1415" s="14">
        <v>31</v>
      </c>
      <c r="HK1415" s="14">
        <v>18</v>
      </c>
      <c r="HL1415" s="14">
        <v>1</v>
      </c>
      <c r="HM1415" s="14">
        <v>0</v>
      </c>
      <c r="HN1415" s="14">
        <v>31</v>
      </c>
      <c r="HO1415" s="14">
        <v>17</v>
      </c>
      <c r="HP1415" s="14">
        <v>1</v>
      </c>
      <c r="HQ1415" s="14">
        <v>0</v>
      </c>
      <c r="HR1415" s="14">
        <v>31</v>
      </c>
      <c r="HS1415" s="14">
        <v>17</v>
      </c>
      <c r="HT1415" s="14">
        <v>0</v>
      </c>
      <c r="HU1415" s="14">
        <v>1</v>
      </c>
      <c r="HV1415" s="14">
        <v>32</v>
      </c>
      <c r="HW1415" s="14">
        <v>16</v>
      </c>
      <c r="HX1415" s="14">
        <v>0</v>
      </c>
      <c r="HY1415" s="14">
        <v>1</v>
      </c>
      <c r="HZ1415" s="14">
        <v>31</v>
      </c>
      <c r="IA1415" s="14">
        <v>16</v>
      </c>
      <c r="IB1415" s="14">
        <v>0</v>
      </c>
      <c r="IC1415" s="14">
        <v>7</v>
      </c>
      <c r="ID1415" s="14">
        <v>36</v>
      </c>
      <c r="IE1415" s="14">
        <v>6</v>
      </c>
      <c r="IF1415" s="14">
        <v>0</v>
      </c>
      <c r="IG1415" s="14">
        <v>7</v>
      </c>
      <c r="IH1415" s="14">
        <v>35</v>
      </c>
      <c r="II1415" s="14">
        <v>7</v>
      </c>
      <c r="IJ1415" s="14">
        <v>0</v>
      </c>
      <c r="IK1415" s="14">
        <v>8</v>
      </c>
      <c r="IL1415" s="14">
        <v>26</v>
      </c>
      <c r="IM1415" s="14">
        <v>15</v>
      </c>
      <c r="IN1415" s="14">
        <v>2</v>
      </c>
      <c r="IO1415" s="14">
        <v>19</v>
      </c>
      <c r="IP1415" s="14">
        <v>20</v>
      </c>
      <c r="IQ1415" s="14">
        <v>6</v>
      </c>
      <c r="IR1415" s="14">
        <v>0</v>
      </c>
      <c r="IS1415" s="14">
        <v>2</v>
      </c>
      <c r="IT1415" s="14">
        <v>27</v>
      </c>
      <c r="IU1415" s="14">
        <v>20</v>
      </c>
      <c r="IV1415" s="14">
        <v>0</v>
      </c>
      <c r="IW1415" s="14">
        <v>3</v>
      </c>
      <c r="IX1415" s="14">
        <v>26</v>
      </c>
      <c r="IY1415" s="14">
        <v>19</v>
      </c>
      <c r="IZ1415" s="14">
        <v>0</v>
      </c>
      <c r="JA1415" s="14">
        <v>2</v>
      </c>
      <c r="JB1415" s="14">
        <v>25</v>
      </c>
      <c r="JC1415" s="14">
        <v>22</v>
      </c>
      <c r="JD1415" s="14">
        <v>0</v>
      </c>
      <c r="JE1415" s="14">
        <v>0</v>
      </c>
      <c r="JF1415" s="14">
        <v>26</v>
      </c>
      <c r="JG1415" s="14">
        <v>23</v>
      </c>
      <c r="JH1415" s="14">
        <v>0</v>
      </c>
      <c r="JI1415" s="14">
        <v>6</v>
      </c>
      <c r="JJ1415" s="14">
        <v>25</v>
      </c>
      <c r="JK1415" s="14">
        <v>18</v>
      </c>
      <c r="JL1415" s="14">
        <v>0</v>
      </c>
      <c r="JM1415" s="14">
        <v>2</v>
      </c>
      <c r="JN1415" s="14">
        <v>26</v>
      </c>
      <c r="JO1415" s="14">
        <v>20</v>
      </c>
      <c r="JP1415" s="14">
        <v>0</v>
      </c>
      <c r="JQ1415" s="14">
        <v>4</v>
      </c>
      <c r="JR1415" s="14">
        <v>23</v>
      </c>
      <c r="JS1415" s="14">
        <v>21</v>
      </c>
      <c r="JT1415" s="14">
        <v>0</v>
      </c>
      <c r="JU1415" s="14">
        <v>8</v>
      </c>
      <c r="JV1415" s="14">
        <v>32</v>
      </c>
      <c r="JW1415" s="14">
        <v>8</v>
      </c>
      <c r="JX1415" s="14">
        <v>18</v>
      </c>
      <c r="JY1415" s="14">
        <v>20</v>
      </c>
      <c r="JZ1415" s="14">
        <v>8</v>
      </c>
      <c r="KA1415" s="14">
        <v>1</v>
      </c>
      <c r="KB1415" s="14">
        <v>8</v>
      </c>
      <c r="KC1415" s="14">
        <v>21</v>
      </c>
      <c r="KD1415" s="14">
        <v>16</v>
      </c>
      <c r="KE1415" s="14">
        <v>2</v>
      </c>
      <c r="KF1415" s="14">
        <v>2</v>
      </c>
      <c r="KG1415" s="14">
        <v>15</v>
      </c>
      <c r="KH1415" s="14">
        <v>23</v>
      </c>
      <c r="KI1415" s="14">
        <v>7</v>
      </c>
      <c r="KJ1415" s="14">
        <v>1</v>
      </c>
      <c r="KK1415" s="14">
        <v>14</v>
      </c>
      <c r="KL1415" s="14">
        <v>25</v>
      </c>
      <c r="KM1415" s="14">
        <v>8</v>
      </c>
      <c r="KN1415" s="14">
        <v>3</v>
      </c>
      <c r="KO1415" s="14">
        <v>8</v>
      </c>
      <c r="KP1415" s="14">
        <v>21</v>
      </c>
      <c r="KQ1415" s="14">
        <v>15</v>
      </c>
      <c r="KR1415" s="14" t="s">
        <v>42</v>
      </c>
      <c r="KS1415" s="14" t="s">
        <v>42</v>
      </c>
      <c r="KT1415" s="14" t="s">
        <v>42</v>
      </c>
      <c r="KU1415" s="14" t="s">
        <v>42</v>
      </c>
      <c r="KV1415" s="14" t="s">
        <v>42</v>
      </c>
      <c r="KW1415" s="14" t="s">
        <v>42</v>
      </c>
      <c r="KX1415" s="14" t="s">
        <v>42</v>
      </c>
      <c r="KY1415" s="14" t="s">
        <v>42</v>
      </c>
      <c r="KZ1415" s="14" t="s">
        <v>42</v>
      </c>
      <c r="LA1415" s="14" t="s">
        <v>42</v>
      </c>
      <c r="LB1415" s="14">
        <v>6</v>
      </c>
      <c r="LC1415" s="14">
        <v>0</v>
      </c>
      <c r="LD1415" s="14">
        <v>1</v>
      </c>
      <c r="LE1415" s="14">
        <v>1</v>
      </c>
      <c r="LF1415" s="14">
        <v>1</v>
      </c>
      <c r="LG1415" s="14">
        <v>36</v>
      </c>
      <c r="LH1415" s="14">
        <v>8</v>
      </c>
      <c r="LI1415" s="14">
        <v>0</v>
      </c>
      <c r="LJ1415" s="14">
        <v>0</v>
      </c>
      <c r="LK1415" s="14">
        <v>5</v>
      </c>
      <c r="LL1415" s="14">
        <v>1</v>
      </c>
      <c r="LM1415" s="14">
        <v>0</v>
      </c>
      <c r="LN1415" s="14">
        <v>0</v>
      </c>
      <c r="LO1415" s="14">
        <v>5</v>
      </c>
      <c r="LP1415" s="14">
        <v>1</v>
      </c>
      <c r="LQ1415" s="14" t="s">
        <v>42</v>
      </c>
      <c r="LR1415" s="14" t="s">
        <v>42</v>
      </c>
      <c r="LS1415" s="14" t="s">
        <v>42</v>
      </c>
      <c r="LT1415" s="14" t="s">
        <v>42</v>
      </c>
      <c r="LU1415" s="14" t="s">
        <v>42</v>
      </c>
      <c r="LV1415" s="14" t="s">
        <v>42</v>
      </c>
      <c r="LW1415" s="14" t="s">
        <v>42</v>
      </c>
      <c r="LX1415" s="14" t="s">
        <v>42</v>
      </c>
      <c r="LY1415" s="14" t="s">
        <v>42</v>
      </c>
      <c r="LZ1415" s="14" t="s">
        <v>42</v>
      </c>
      <c r="MA1415" s="14" t="s">
        <v>42</v>
      </c>
      <c r="MB1415" s="14" t="s">
        <v>42</v>
      </c>
      <c r="MC1415" s="14" t="s">
        <v>42</v>
      </c>
      <c r="MD1415" s="14" t="s">
        <v>42</v>
      </c>
      <c r="ME1415" s="14" t="s">
        <v>42</v>
      </c>
      <c r="MF1415" s="14" t="s">
        <v>42</v>
      </c>
      <c r="MG1415" s="14" t="s">
        <v>42</v>
      </c>
      <c r="MH1415" s="14" t="s">
        <v>42</v>
      </c>
      <c r="MI1415" s="14" t="s">
        <v>42</v>
      </c>
      <c r="MJ1415" s="14" t="s">
        <v>42</v>
      </c>
      <c r="MK1415" s="14" t="s">
        <v>42</v>
      </c>
      <c r="ML1415" s="14" t="s">
        <v>42</v>
      </c>
      <c r="MM1415" s="14" t="s">
        <v>42</v>
      </c>
      <c r="MN1415" s="14" t="s">
        <v>42</v>
      </c>
      <c r="MO1415" s="14" t="s">
        <v>42</v>
      </c>
      <c r="MP1415" s="14" t="s">
        <v>42</v>
      </c>
      <c r="MQ1415" s="14" t="s">
        <v>42</v>
      </c>
      <c r="MR1415" s="14" t="s">
        <v>42</v>
      </c>
      <c r="MS1415" s="14">
        <v>0</v>
      </c>
      <c r="MT1415" s="14">
        <v>2</v>
      </c>
      <c r="MU1415" s="14">
        <v>18</v>
      </c>
      <c r="MV1415" s="14">
        <v>16</v>
      </c>
      <c r="MW1415" s="14">
        <v>6</v>
      </c>
      <c r="MX1415" s="14">
        <v>0</v>
      </c>
      <c r="MY1415" s="14">
        <v>3</v>
      </c>
      <c r="MZ1415" s="14">
        <v>18</v>
      </c>
      <c r="NA1415" s="14">
        <v>17</v>
      </c>
      <c r="NB1415" s="14">
        <v>4</v>
      </c>
      <c r="NC1415" s="14">
        <v>0</v>
      </c>
      <c r="ND1415" s="14">
        <v>1</v>
      </c>
      <c r="NE1415" s="14">
        <v>18</v>
      </c>
      <c r="NF1415" s="14">
        <v>17</v>
      </c>
      <c r="NG1415" s="14">
        <v>6</v>
      </c>
      <c r="NH1415" s="14">
        <v>0</v>
      </c>
      <c r="NI1415" s="14">
        <v>1</v>
      </c>
      <c r="NJ1415" s="14">
        <v>20</v>
      </c>
      <c r="NK1415" s="14">
        <v>18</v>
      </c>
      <c r="NL1415" s="14">
        <v>3</v>
      </c>
      <c r="NM1415" s="14">
        <v>0</v>
      </c>
      <c r="NN1415" s="14">
        <v>2</v>
      </c>
      <c r="NO1415" s="14">
        <v>18</v>
      </c>
      <c r="NP1415" s="14">
        <v>18</v>
      </c>
      <c r="NQ1415" s="14">
        <v>4</v>
      </c>
      <c r="NR1415" s="14">
        <v>0</v>
      </c>
      <c r="NS1415" s="14">
        <v>1</v>
      </c>
      <c r="NT1415" s="14">
        <v>23</v>
      </c>
      <c r="NU1415" s="14">
        <v>14</v>
      </c>
      <c r="NV1415" s="14">
        <v>4</v>
      </c>
      <c r="NW1415" s="14">
        <v>0</v>
      </c>
      <c r="NX1415" s="14">
        <v>0</v>
      </c>
      <c r="NY1415" s="14">
        <v>22</v>
      </c>
      <c r="NZ1415" s="14">
        <v>14</v>
      </c>
      <c r="OA1415" s="14">
        <v>6</v>
      </c>
      <c r="OB1415" s="14">
        <v>0</v>
      </c>
      <c r="OC1415" s="14">
        <v>12</v>
      </c>
      <c r="OD1415" s="14">
        <v>32</v>
      </c>
      <c r="OE1415" s="14">
        <v>5</v>
      </c>
      <c r="OF1415" s="14">
        <v>0</v>
      </c>
      <c r="OG1415" s="14">
        <v>12</v>
      </c>
      <c r="OH1415" s="14">
        <v>27</v>
      </c>
      <c r="OI1415" s="14">
        <v>8</v>
      </c>
      <c r="OJ1415" s="14">
        <v>0</v>
      </c>
      <c r="OK1415" s="14">
        <v>5</v>
      </c>
      <c r="OL1415" s="14">
        <v>30</v>
      </c>
      <c r="OM1415" s="14">
        <v>13</v>
      </c>
      <c r="ON1415" s="14">
        <v>1</v>
      </c>
      <c r="OO1415" s="14">
        <v>13</v>
      </c>
      <c r="OP1415" s="14">
        <v>29</v>
      </c>
      <c r="OQ1415" s="14">
        <v>5</v>
      </c>
      <c r="OR1415" s="14">
        <v>0</v>
      </c>
      <c r="OS1415" s="14">
        <v>3</v>
      </c>
      <c r="OT1415" s="14">
        <v>30</v>
      </c>
      <c r="OU1415" s="14">
        <v>15</v>
      </c>
      <c r="OV1415" s="14">
        <v>0</v>
      </c>
      <c r="OW1415" s="14">
        <v>4</v>
      </c>
      <c r="OX1415" s="14">
        <v>27</v>
      </c>
      <c r="OY1415" s="14">
        <v>18</v>
      </c>
      <c r="OZ1415" s="14">
        <v>0</v>
      </c>
      <c r="PA1415" s="14">
        <v>16</v>
      </c>
      <c r="PB1415" s="14">
        <v>27</v>
      </c>
      <c r="PC1415" s="14">
        <v>6</v>
      </c>
      <c r="PD1415" s="14">
        <v>0</v>
      </c>
      <c r="PE1415" s="14">
        <v>11</v>
      </c>
      <c r="PF1415" s="14">
        <v>23</v>
      </c>
      <c r="PG1415" s="14">
        <v>15</v>
      </c>
      <c r="PH1415" s="14">
        <v>0</v>
      </c>
      <c r="PI1415" s="14">
        <v>5</v>
      </c>
      <c r="PJ1415" s="14">
        <v>26</v>
      </c>
      <c r="PK1415" s="14">
        <v>18</v>
      </c>
      <c r="PL1415" s="14">
        <v>0</v>
      </c>
      <c r="PM1415" s="14">
        <v>14</v>
      </c>
      <c r="PN1415" s="14">
        <v>23</v>
      </c>
      <c r="PO1415" s="14">
        <v>10</v>
      </c>
      <c r="PP1415" s="14">
        <v>0</v>
      </c>
      <c r="PQ1415" s="14">
        <v>11</v>
      </c>
      <c r="PR1415" s="14">
        <v>32</v>
      </c>
      <c r="PS1415" s="14">
        <v>6</v>
      </c>
      <c r="PT1415" s="14">
        <v>0</v>
      </c>
      <c r="PU1415" s="14">
        <v>17</v>
      </c>
      <c r="PV1415" s="14">
        <v>25</v>
      </c>
      <c r="PW1415" s="14">
        <v>6</v>
      </c>
      <c r="PX1415" s="14">
        <v>0</v>
      </c>
      <c r="PY1415" s="14">
        <v>7</v>
      </c>
      <c r="PZ1415" s="14">
        <v>25</v>
      </c>
      <c r="QA1415" s="14">
        <v>17</v>
      </c>
      <c r="QB1415" s="14">
        <v>0</v>
      </c>
      <c r="QC1415" s="14">
        <v>7</v>
      </c>
      <c r="QD1415" s="14">
        <v>34</v>
      </c>
      <c r="QE1415" s="14">
        <v>8</v>
      </c>
      <c r="QF1415" s="14">
        <v>0</v>
      </c>
      <c r="QG1415" s="14">
        <v>5</v>
      </c>
      <c r="QH1415" s="14">
        <v>29</v>
      </c>
      <c r="QI1415" s="14">
        <v>7</v>
      </c>
      <c r="QJ1415" s="14">
        <v>7</v>
      </c>
      <c r="QK1415" s="14">
        <v>0</v>
      </c>
      <c r="QL1415" s="14">
        <v>6</v>
      </c>
      <c r="QM1415" s="14">
        <v>26</v>
      </c>
      <c r="QN1415" s="14">
        <v>11</v>
      </c>
      <c r="QO1415" s="14">
        <v>5</v>
      </c>
      <c r="QP1415" s="14">
        <v>0</v>
      </c>
      <c r="QQ1415" s="14">
        <v>6</v>
      </c>
      <c r="QR1415" s="14">
        <v>29</v>
      </c>
      <c r="QS1415" s="14">
        <v>9</v>
      </c>
      <c r="QT1415" s="14">
        <v>4</v>
      </c>
      <c r="QU1415" s="14">
        <v>0</v>
      </c>
      <c r="QV1415" s="14">
        <v>9</v>
      </c>
      <c r="QW1415" s="14">
        <v>24</v>
      </c>
      <c r="QX1415" s="14">
        <v>7</v>
      </c>
      <c r="QY1415" s="14">
        <v>8</v>
      </c>
      <c r="QZ1415" s="14">
        <v>0</v>
      </c>
      <c r="RA1415" s="14">
        <v>7</v>
      </c>
      <c r="RB1415" s="14">
        <v>25</v>
      </c>
      <c r="RC1415" s="14">
        <v>11</v>
      </c>
      <c r="RD1415" s="14">
        <v>5</v>
      </c>
      <c r="RE1415" s="14">
        <v>0</v>
      </c>
      <c r="RF1415" s="14">
        <v>11</v>
      </c>
      <c r="RG1415" s="14">
        <v>21</v>
      </c>
      <c r="RH1415" s="14">
        <v>8</v>
      </c>
      <c r="RI1415" s="14">
        <v>8</v>
      </c>
      <c r="RJ1415" s="14">
        <v>0</v>
      </c>
      <c r="RK1415" s="14">
        <v>10</v>
      </c>
      <c r="RL1415" s="14">
        <v>22</v>
      </c>
      <c r="RM1415" s="14">
        <v>10</v>
      </c>
      <c r="RN1415" s="14">
        <v>5</v>
      </c>
      <c r="RO1415" s="14">
        <v>0</v>
      </c>
      <c r="RP1415" s="14">
        <v>13</v>
      </c>
      <c r="RQ1415" s="14">
        <v>15</v>
      </c>
      <c r="RR1415" s="14">
        <v>17</v>
      </c>
      <c r="RS1415" s="14">
        <v>3</v>
      </c>
      <c r="RT1415" s="14">
        <v>2</v>
      </c>
      <c r="RU1415" s="14">
        <v>44</v>
      </c>
      <c r="RV1415" s="14">
        <v>3</v>
      </c>
      <c r="RW1415" s="14">
        <v>0</v>
      </c>
      <c r="RX1415" s="14" t="s">
        <v>42</v>
      </c>
      <c r="RY1415" s="14" t="s">
        <v>42</v>
      </c>
      <c r="RZ1415" s="14" t="s">
        <v>42</v>
      </c>
      <c r="SA1415" s="14" t="s">
        <v>42</v>
      </c>
      <c r="SB1415" s="14" t="s">
        <v>42</v>
      </c>
      <c r="SC1415" s="14" t="s">
        <v>42</v>
      </c>
      <c r="SD1415" s="14" t="s">
        <v>42</v>
      </c>
      <c r="SE1415" s="14" t="s">
        <v>42</v>
      </c>
      <c r="SF1415" s="14" t="s">
        <v>42</v>
      </c>
      <c r="SG1415" s="14" t="s">
        <v>42</v>
      </c>
      <c r="SH1415" s="14" t="s">
        <v>42</v>
      </c>
      <c r="SI1415" s="14" t="s">
        <v>42</v>
      </c>
      <c r="SJ1415" s="14" t="s">
        <v>42</v>
      </c>
      <c r="SK1415" s="14" t="s">
        <v>42</v>
      </c>
      <c r="SL1415" s="14" t="s">
        <v>42</v>
      </c>
      <c r="SM1415" s="14" t="s">
        <v>42</v>
      </c>
      <c r="SN1415" s="14" t="s">
        <v>42</v>
      </c>
      <c r="SO1415" s="14" t="s">
        <v>42</v>
      </c>
      <c r="SP1415" s="14" t="s">
        <v>42</v>
      </c>
      <c r="SQ1415" s="14" t="s">
        <v>42</v>
      </c>
      <c r="SR1415" s="14" t="s">
        <v>42</v>
      </c>
      <c r="SS1415" s="14" t="s">
        <v>42</v>
      </c>
      <c r="ST1415" s="14" t="s">
        <v>42</v>
      </c>
      <c r="SU1415" s="14" t="s">
        <v>42</v>
      </c>
      <c r="SV1415" s="14">
        <v>0</v>
      </c>
      <c r="SW1415" s="14">
        <v>0</v>
      </c>
      <c r="SX1415" s="14">
        <v>28</v>
      </c>
      <c r="SY1415" s="14">
        <v>15</v>
      </c>
      <c r="SZ1415" s="14">
        <v>0</v>
      </c>
      <c r="TA1415" s="14">
        <v>3</v>
      </c>
      <c r="TB1415" s="14">
        <v>29</v>
      </c>
      <c r="TC1415" s="14">
        <v>11</v>
      </c>
      <c r="TD1415" s="14">
        <v>0</v>
      </c>
      <c r="TE1415" s="14">
        <v>7</v>
      </c>
      <c r="TF1415" s="14">
        <v>25</v>
      </c>
      <c r="TG1415" s="14">
        <v>11</v>
      </c>
      <c r="TH1415" s="14">
        <v>0</v>
      </c>
      <c r="TI1415" s="14">
        <v>5</v>
      </c>
      <c r="TJ1415" s="14">
        <v>30</v>
      </c>
      <c r="TK1415" s="14">
        <v>8</v>
      </c>
      <c r="TL1415" s="14">
        <v>0</v>
      </c>
      <c r="TM1415" s="14">
        <v>3</v>
      </c>
      <c r="TN1415" s="14">
        <v>30</v>
      </c>
      <c r="TO1415" s="14">
        <v>10</v>
      </c>
      <c r="TP1415" s="14">
        <v>0</v>
      </c>
      <c r="TQ1415" s="14">
        <v>2</v>
      </c>
      <c r="TR1415" s="14">
        <v>31</v>
      </c>
      <c r="TS1415" s="14">
        <v>11</v>
      </c>
      <c r="TT1415" s="14">
        <v>0</v>
      </c>
      <c r="TU1415" s="14">
        <v>0</v>
      </c>
      <c r="TV1415" s="14">
        <v>17</v>
      </c>
      <c r="TW1415" s="14">
        <v>27</v>
      </c>
      <c r="TX1415" s="14">
        <v>0</v>
      </c>
      <c r="TY1415" s="14">
        <v>0</v>
      </c>
      <c r="TZ1415" s="14">
        <v>12</v>
      </c>
      <c r="UA1415" s="14">
        <v>32</v>
      </c>
      <c r="UB1415" s="14">
        <v>1</v>
      </c>
      <c r="UC1415" s="14">
        <v>1</v>
      </c>
      <c r="UD1415" s="14">
        <v>25</v>
      </c>
      <c r="UE1415" s="14">
        <v>17</v>
      </c>
      <c r="UF1415" s="14">
        <v>1</v>
      </c>
      <c r="UG1415" s="14">
        <v>1</v>
      </c>
      <c r="UH1415" s="14">
        <v>17</v>
      </c>
      <c r="UI1415" s="14">
        <v>11</v>
      </c>
      <c r="UJ1415" s="14">
        <v>17</v>
      </c>
      <c r="UK1415" s="14">
        <v>1</v>
      </c>
      <c r="UL1415" s="14">
        <v>1</v>
      </c>
      <c r="UM1415" s="14">
        <v>16</v>
      </c>
      <c r="UN1415" s="14">
        <v>12</v>
      </c>
      <c r="UO1415" s="14">
        <v>17</v>
      </c>
      <c r="UP1415" s="14" t="s">
        <v>42</v>
      </c>
      <c r="UQ1415" s="14" t="s">
        <v>42</v>
      </c>
      <c r="UR1415" s="14" t="s">
        <v>42</v>
      </c>
      <c r="US1415" s="14" t="s">
        <v>42</v>
      </c>
      <c r="UT1415" s="14" t="s">
        <v>42</v>
      </c>
      <c r="UU1415" s="14" t="s">
        <v>42</v>
      </c>
      <c r="UV1415" s="14" t="s">
        <v>42</v>
      </c>
      <c r="UW1415" s="14" t="s">
        <v>42</v>
      </c>
      <c r="UX1415" s="14" t="s">
        <v>42</v>
      </c>
      <c r="UY1415" s="14" t="s">
        <v>42</v>
      </c>
      <c r="UZ1415" s="14" t="s">
        <v>42</v>
      </c>
      <c r="VA1415" s="14" t="s">
        <v>42</v>
      </c>
      <c r="VB1415" s="14" t="s">
        <v>42</v>
      </c>
      <c r="VC1415" s="14" t="s">
        <v>42</v>
      </c>
      <c r="VD1415" s="14" t="s">
        <v>42</v>
      </c>
      <c r="VE1415" s="14" t="s">
        <v>42</v>
      </c>
      <c r="VF1415" s="14" t="s">
        <v>42</v>
      </c>
      <c r="VG1415" s="14" t="s">
        <v>42</v>
      </c>
      <c r="VH1415" s="14" t="s">
        <v>42</v>
      </c>
      <c r="VI1415" s="14" t="s">
        <v>42</v>
      </c>
      <c r="VJ1415" s="14" t="s">
        <v>42</v>
      </c>
      <c r="VK1415" s="14" t="s">
        <v>42</v>
      </c>
      <c r="VL1415" s="14" t="s">
        <v>42</v>
      </c>
      <c r="VM1415" s="14" t="s">
        <v>42</v>
      </c>
      <c r="VN1415" s="14" t="s">
        <v>42</v>
      </c>
      <c r="VO1415" s="14" t="s">
        <v>42</v>
      </c>
      <c r="VP1415" s="14" t="s">
        <v>42</v>
      </c>
      <c r="VQ1415" s="14" t="s">
        <v>42</v>
      </c>
      <c r="VR1415" s="14" t="s">
        <v>42</v>
      </c>
      <c r="VS1415" s="14" t="s">
        <v>42</v>
      </c>
      <c r="VT1415" s="24"/>
    </row>
    <row r="1416" spans="1:592" s="28" customFormat="1" ht="15" customHeight="1" x14ac:dyDescent="0.25">
      <c r="A1416" s="14" t="s">
        <v>2896</v>
      </c>
      <c r="B1416" s="13" t="s">
        <v>2897</v>
      </c>
      <c r="C1416" s="38">
        <v>79</v>
      </c>
      <c r="D1416" s="14">
        <v>1</v>
      </c>
      <c r="E1416" s="14">
        <v>19</v>
      </c>
      <c r="F1416" s="14">
        <v>12</v>
      </c>
      <c r="G1416" s="14">
        <v>5</v>
      </c>
      <c r="H1416" s="14">
        <v>0</v>
      </c>
      <c r="I1416" s="14">
        <v>16</v>
      </c>
      <c r="J1416" s="14">
        <v>15</v>
      </c>
      <c r="K1416" s="14">
        <v>6</v>
      </c>
      <c r="L1416" s="14">
        <v>0</v>
      </c>
      <c r="M1416" s="14">
        <v>18</v>
      </c>
      <c r="N1416" s="14">
        <v>15</v>
      </c>
      <c r="O1416" s="14">
        <v>4</v>
      </c>
      <c r="P1416" s="14">
        <v>0</v>
      </c>
      <c r="Q1416" s="14">
        <v>15</v>
      </c>
      <c r="R1416" s="14">
        <v>18</v>
      </c>
      <c r="S1416" s="14">
        <v>4</v>
      </c>
      <c r="T1416" s="14">
        <v>0</v>
      </c>
      <c r="U1416" s="14">
        <v>15</v>
      </c>
      <c r="V1416" s="14">
        <v>10</v>
      </c>
      <c r="W1416" s="14">
        <v>12</v>
      </c>
      <c r="X1416" s="14">
        <v>3</v>
      </c>
      <c r="Y1416" s="14">
        <v>10</v>
      </c>
      <c r="Z1416" s="14">
        <v>14</v>
      </c>
      <c r="AA1416" s="14">
        <v>9</v>
      </c>
      <c r="AB1416" s="14">
        <v>1</v>
      </c>
      <c r="AC1416" s="14">
        <v>1</v>
      </c>
      <c r="AD1416" s="14">
        <v>5</v>
      </c>
      <c r="AE1416" s="14">
        <v>11</v>
      </c>
      <c r="AF1416" s="14">
        <v>20</v>
      </c>
      <c r="AG1416" s="14">
        <v>0</v>
      </c>
      <c r="AH1416" s="14">
        <v>3</v>
      </c>
      <c r="AI1416" s="14">
        <v>4</v>
      </c>
      <c r="AJ1416" s="14">
        <v>8</v>
      </c>
      <c r="AK1416" s="14">
        <v>21</v>
      </c>
      <c r="AL1416" s="14">
        <v>1</v>
      </c>
      <c r="AM1416" s="14">
        <v>1</v>
      </c>
      <c r="AN1416" s="14">
        <v>7</v>
      </c>
      <c r="AO1416" s="14">
        <v>13</v>
      </c>
      <c r="AP1416" s="14">
        <v>15</v>
      </c>
      <c r="AQ1416" s="14">
        <v>1</v>
      </c>
      <c r="AR1416" s="14">
        <v>4</v>
      </c>
      <c r="AS1416" s="14">
        <v>5</v>
      </c>
      <c r="AT1416" s="14">
        <v>12</v>
      </c>
      <c r="AU1416" s="14">
        <v>16</v>
      </c>
      <c r="AV1416" s="14">
        <v>0</v>
      </c>
      <c r="AW1416" s="14">
        <v>1</v>
      </c>
      <c r="AX1416" s="14">
        <v>9</v>
      </c>
      <c r="AY1416" s="14">
        <v>15</v>
      </c>
      <c r="AZ1416" s="14">
        <v>9</v>
      </c>
      <c r="BA1416" s="14">
        <v>2</v>
      </c>
      <c r="BB1416" s="14">
        <v>3</v>
      </c>
      <c r="BC1416" s="14">
        <v>2</v>
      </c>
      <c r="BD1416" s="14">
        <v>14</v>
      </c>
      <c r="BE1416" s="14">
        <v>12</v>
      </c>
      <c r="BF1416" s="14">
        <v>5</v>
      </c>
      <c r="BG1416" s="14">
        <v>3</v>
      </c>
      <c r="BH1416" s="14">
        <v>0</v>
      </c>
      <c r="BI1416" s="14">
        <v>19</v>
      </c>
      <c r="BJ1416" s="14">
        <v>11</v>
      </c>
      <c r="BK1416" s="14">
        <v>3</v>
      </c>
      <c r="BL1416" s="14" t="s">
        <v>42</v>
      </c>
      <c r="BM1416" s="14" t="s">
        <v>42</v>
      </c>
      <c r="BN1416" s="14" t="s">
        <v>42</v>
      </c>
      <c r="BO1416" s="14" t="s">
        <v>42</v>
      </c>
      <c r="BP1416" s="14" t="s">
        <v>42</v>
      </c>
      <c r="BQ1416" s="14" t="s">
        <v>42</v>
      </c>
      <c r="BR1416" s="14" t="s">
        <v>42</v>
      </c>
      <c r="BS1416" s="14" t="s">
        <v>42</v>
      </c>
      <c r="BT1416" s="14" t="s">
        <v>42</v>
      </c>
      <c r="BU1416" s="14" t="s">
        <v>42</v>
      </c>
      <c r="BV1416" s="14" t="s">
        <v>42</v>
      </c>
      <c r="BW1416" s="14" t="s">
        <v>42</v>
      </c>
      <c r="BX1416" s="14" t="s">
        <v>42</v>
      </c>
      <c r="BY1416" s="14" t="s">
        <v>42</v>
      </c>
      <c r="BZ1416" s="14" t="s">
        <v>42</v>
      </c>
      <c r="CA1416" s="14" t="s">
        <v>42</v>
      </c>
      <c r="CB1416" s="14" t="s">
        <v>42</v>
      </c>
      <c r="CC1416" s="14" t="s">
        <v>42</v>
      </c>
      <c r="CD1416" s="14" t="s">
        <v>42</v>
      </c>
      <c r="CE1416" s="14" t="s">
        <v>42</v>
      </c>
      <c r="CF1416" s="14">
        <v>2</v>
      </c>
      <c r="CG1416" s="14">
        <v>10</v>
      </c>
      <c r="CH1416" s="14">
        <v>14</v>
      </c>
      <c r="CI1416" s="14">
        <v>10</v>
      </c>
      <c r="CJ1416" s="14">
        <v>2</v>
      </c>
      <c r="CK1416" s="14">
        <v>10</v>
      </c>
      <c r="CL1416" s="14">
        <v>12</v>
      </c>
      <c r="CM1416" s="14">
        <v>11</v>
      </c>
      <c r="CN1416" s="14">
        <v>1</v>
      </c>
      <c r="CO1416" s="14">
        <v>8</v>
      </c>
      <c r="CP1416" s="14">
        <v>22</v>
      </c>
      <c r="CQ1416" s="14">
        <v>5</v>
      </c>
      <c r="CR1416" s="14">
        <v>0</v>
      </c>
      <c r="CS1416" s="14">
        <v>6</v>
      </c>
      <c r="CT1416" s="14">
        <v>24</v>
      </c>
      <c r="CU1416" s="14">
        <v>6</v>
      </c>
      <c r="CV1416" s="14">
        <v>0</v>
      </c>
      <c r="CW1416" s="14">
        <v>3</v>
      </c>
      <c r="CX1416" s="14">
        <v>25</v>
      </c>
      <c r="CY1416" s="14">
        <v>7</v>
      </c>
      <c r="CZ1416" s="14">
        <v>1</v>
      </c>
      <c r="DA1416" s="14">
        <v>3</v>
      </c>
      <c r="DB1416" s="14">
        <v>27</v>
      </c>
      <c r="DC1416" s="14">
        <v>5</v>
      </c>
      <c r="DD1416" s="14">
        <v>0</v>
      </c>
      <c r="DE1416" s="14">
        <v>4</v>
      </c>
      <c r="DF1416" s="14">
        <v>25</v>
      </c>
      <c r="DG1416" s="14">
        <v>7</v>
      </c>
      <c r="DH1416" s="14">
        <v>3</v>
      </c>
      <c r="DI1416" s="14">
        <v>10</v>
      </c>
      <c r="DJ1416" s="14">
        <v>12</v>
      </c>
      <c r="DK1416" s="14">
        <v>11</v>
      </c>
      <c r="DL1416" s="14">
        <v>2</v>
      </c>
      <c r="DM1416" s="14">
        <v>5</v>
      </c>
      <c r="DN1416" s="14">
        <v>16</v>
      </c>
      <c r="DO1416" s="14">
        <v>13</v>
      </c>
      <c r="DP1416" s="14">
        <v>0</v>
      </c>
      <c r="DQ1416" s="14">
        <v>9</v>
      </c>
      <c r="DR1416" s="14">
        <v>15</v>
      </c>
      <c r="DS1416" s="14">
        <v>12</v>
      </c>
      <c r="DT1416" s="14">
        <v>0</v>
      </c>
      <c r="DU1416" s="14">
        <v>8</v>
      </c>
      <c r="DV1416" s="14">
        <v>17</v>
      </c>
      <c r="DW1416" s="14">
        <v>11</v>
      </c>
      <c r="DX1416" s="14">
        <v>3</v>
      </c>
      <c r="DY1416" s="14">
        <v>5</v>
      </c>
      <c r="DZ1416" s="14">
        <v>20</v>
      </c>
      <c r="EA1416" s="14">
        <v>8</v>
      </c>
      <c r="EB1416" s="14">
        <v>4</v>
      </c>
      <c r="EC1416" s="14">
        <v>7</v>
      </c>
      <c r="ED1416" s="14">
        <v>15</v>
      </c>
      <c r="EE1416" s="14">
        <v>10</v>
      </c>
      <c r="EF1416" s="14">
        <v>0</v>
      </c>
      <c r="EG1416" s="14">
        <v>6</v>
      </c>
      <c r="EH1416" s="14">
        <v>17</v>
      </c>
      <c r="EI1416" s="14">
        <v>13</v>
      </c>
      <c r="EJ1416" s="14">
        <v>0</v>
      </c>
      <c r="EK1416" s="14">
        <v>9</v>
      </c>
      <c r="EL1416" s="14">
        <v>15</v>
      </c>
      <c r="EM1416" s="14">
        <v>12</v>
      </c>
      <c r="EN1416" s="14">
        <v>0</v>
      </c>
      <c r="EO1416" s="14">
        <v>3</v>
      </c>
      <c r="EP1416" s="14">
        <v>19</v>
      </c>
      <c r="EQ1416" s="14">
        <v>14</v>
      </c>
      <c r="ER1416" s="14">
        <v>5</v>
      </c>
      <c r="ES1416" s="14">
        <v>7</v>
      </c>
      <c r="ET1416" s="14">
        <v>14</v>
      </c>
      <c r="EU1416" s="14">
        <v>10</v>
      </c>
      <c r="EV1416" s="14">
        <v>0</v>
      </c>
      <c r="EW1416" s="14">
        <v>3</v>
      </c>
      <c r="EX1416" s="14">
        <v>21</v>
      </c>
      <c r="EY1416" s="14">
        <v>12</v>
      </c>
      <c r="EZ1416" s="14">
        <v>1</v>
      </c>
      <c r="FA1416" s="14">
        <v>6</v>
      </c>
      <c r="FB1416" s="14">
        <v>16</v>
      </c>
      <c r="FC1416" s="14">
        <v>13</v>
      </c>
      <c r="FD1416" s="14">
        <v>0</v>
      </c>
      <c r="FE1416" s="14">
        <v>0</v>
      </c>
      <c r="FF1416" s="14">
        <v>16</v>
      </c>
      <c r="FG1416" s="14">
        <v>20</v>
      </c>
      <c r="FH1416" s="14">
        <v>0</v>
      </c>
      <c r="FI1416" s="14">
        <v>0</v>
      </c>
      <c r="FJ1416" s="14">
        <v>24</v>
      </c>
      <c r="FK1416" s="14">
        <v>12</v>
      </c>
      <c r="FL1416" s="14">
        <v>4</v>
      </c>
      <c r="FM1416" s="14">
        <v>10</v>
      </c>
      <c r="FN1416" s="14">
        <v>17</v>
      </c>
      <c r="FO1416" s="14">
        <v>5</v>
      </c>
      <c r="FP1416" s="14">
        <v>1</v>
      </c>
      <c r="FQ1416" s="14">
        <v>4</v>
      </c>
      <c r="FR1416" s="14">
        <v>20</v>
      </c>
      <c r="FS1416" s="14">
        <v>11</v>
      </c>
      <c r="FT1416" s="14">
        <v>2</v>
      </c>
      <c r="FU1416" s="14">
        <v>5</v>
      </c>
      <c r="FV1416" s="14">
        <v>18</v>
      </c>
      <c r="FW1416" s="14">
        <v>11</v>
      </c>
      <c r="FX1416" s="14">
        <v>0</v>
      </c>
      <c r="FY1416" s="14">
        <v>5</v>
      </c>
      <c r="FZ1416" s="14">
        <v>23</v>
      </c>
      <c r="GA1416" s="14">
        <v>8</v>
      </c>
      <c r="GB1416" s="14">
        <v>3</v>
      </c>
      <c r="GC1416" s="14">
        <v>13</v>
      </c>
      <c r="GD1416" s="14">
        <v>16</v>
      </c>
      <c r="GE1416" s="14">
        <v>4</v>
      </c>
      <c r="GF1416" s="14">
        <v>0</v>
      </c>
      <c r="GG1416" s="14">
        <v>5</v>
      </c>
      <c r="GH1416" s="14">
        <v>19</v>
      </c>
      <c r="GI1416" s="14">
        <v>12</v>
      </c>
      <c r="GJ1416" s="14">
        <v>1</v>
      </c>
      <c r="GK1416" s="14">
        <v>10</v>
      </c>
      <c r="GL1416" s="14">
        <v>18</v>
      </c>
      <c r="GM1416" s="14">
        <v>7</v>
      </c>
      <c r="GN1416" s="14">
        <v>0</v>
      </c>
      <c r="GO1416" s="14">
        <v>5</v>
      </c>
      <c r="GP1416" s="14">
        <v>20</v>
      </c>
      <c r="GQ1416" s="14">
        <v>11</v>
      </c>
      <c r="GR1416" s="14">
        <v>1</v>
      </c>
      <c r="GS1416" s="14">
        <v>0</v>
      </c>
      <c r="GT1416" s="14">
        <v>23</v>
      </c>
      <c r="GU1416" s="14">
        <v>12</v>
      </c>
      <c r="GV1416" s="14">
        <v>3</v>
      </c>
      <c r="GW1416" s="14">
        <v>7</v>
      </c>
      <c r="GX1416" s="14">
        <v>18</v>
      </c>
      <c r="GY1416" s="14">
        <v>8</v>
      </c>
      <c r="GZ1416" s="14">
        <v>2</v>
      </c>
      <c r="HA1416" s="14">
        <v>8</v>
      </c>
      <c r="HB1416" s="14">
        <v>18</v>
      </c>
      <c r="HC1416" s="14">
        <v>8</v>
      </c>
      <c r="HD1416" s="14">
        <v>1</v>
      </c>
      <c r="HE1416" s="14">
        <v>12</v>
      </c>
      <c r="HF1416" s="14">
        <v>14</v>
      </c>
      <c r="HG1416" s="14">
        <v>9</v>
      </c>
      <c r="HH1416" s="14">
        <v>0</v>
      </c>
      <c r="HI1416" s="14">
        <v>1</v>
      </c>
      <c r="HJ1416" s="14">
        <v>24</v>
      </c>
      <c r="HK1416" s="14">
        <v>11</v>
      </c>
      <c r="HL1416" s="14">
        <v>0</v>
      </c>
      <c r="HM1416" s="14">
        <v>2</v>
      </c>
      <c r="HN1416" s="14">
        <v>22</v>
      </c>
      <c r="HO1416" s="14">
        <v>12</v>
      </c>
      <c r="HP1416" s="14">
        <v>0</v>
      </c>
      <c r="HQ1416" s="14">
        <v>4</v>
      </c>
      <c r="HR1416" s="14">
        <v>20</v>
      </c>
      <c r="HS1416" s="14">
        <v>12</v>
      </c>
      <c r="HT1416" s="14">
        <v>0</v>
      </c>
      <c r="HU1416" s="14">
        <v>3</v>
      </c>
      <c r="HV1416" s="14">
        <v>21</v>
      </c>
      <c r="HW1416" s="14">
        <v>12</v>
      </c>
      <c r="HX1416" s="14">
        <v>0</v>
      </c>
      <c r="HY1416" s="14">
        <v>7</v>
      </c>
      <c r="HZ1416" s="14">
        <v>18</v>
      </c>
      <c r="IA1416" s="14">
        <v>11</v>
      </c>
      <c r="IB1416" s="14">
        <v>2</v>
      </c>
      <c r="IC1416" s="14">
        <v>6</v>
      </c>
      <c r="ID1416" s="14">
        <v>21</v>
      </c>
      <c r="IE1416" s="14">
        <v>7</v>
      </c>
      <c r="IF1416" s="14">
        <v>3</v>
      </c>
      <c r="IG1416" s="14">
        <v>7</v>
      </c>
      <c r="IH1416" s="14">
        <v>16</v>
      </c>
      <c r="II1416" s="14">
        <v>9</v>
      </c>
      <c r="IJ1416" s="14">
        <v>1</v>
      </c>
      <c r="IK1416" s="14">
        <v>3</v>
      </c>
      <c r="IL1416" s="14">
        <v>21</v>
      </c>
      <c r="IM1416" s="14">
        <v>10</v>
      </c>
      <c r="IN1416" s="14">
        <v>6</v>
      </c>
      <c r="IO1416" s="14">
        <v>9</v>
      </c>
      <c r="IP1416" s="14">
        <v>12</v>
      </c>
      <c r="IQ1416" s="14">
        <v>7</v>
      </c>
      <c r="IR1416" s="14">
        <v>0</v>
      </c>
      <c r="IS1416" s="14">
        <v>3</v>
      </c>
      <c r="IT1416" s="14">
        <v>21</v>
      </c>
      <c r="IU1416" s="14">
        <v>9</v>
      </c>
      <c r="IV1416" s="14">
        <v>0</v>
      </c>
      <c r="IW1416" s="14">
        <v>4</v>
      </c>
      <c r="IX1416" s="14">
        <v>18</v>
      </c>
      <c r="IY1416" s="14">
        <v>12</v>
      </c>
      <c r="IZ1416" s="14">
        <v>1</v>
      </c>
      <c r="JA1416" s="14">
        <v>9</v>
      </c>
      <c r="JB1416" s="14">
        <v>15</v>
      </c>
      <c r="JC1416" s="14">
        <v>8</v>
      </c>
      <c r="JD1416" s="14">
        <v>0</v>
      </c>
      <c r="JE1416" s="14">
        <v>2</v>
      </c>
      <c r="JF1416" s="14">
        <v>18</v>
      </c>
      <c r="JG1416" s="14">
        <v>14</v>
      </c>
      <c r="JH1416" s="14">
        <v>0</v>
      </c>
      <c r="JI1416" s="14">
        <v>7</v>
      </c>
      <c r="JJ1416" s="14">
        <v>21</v>
      </c>
      <c r="JK1416" s="14">
        <v>6</v>
      </c>
      <c r="JL1416" s="14">
        <v>0</v>
      </c>
      <c r="JM1416" s="14">
        <v>4</v>
      </c>
      <c r="JN1416" s="14">
        <v>20</v>
      </c>
      <c r="JO1416" s="14">
        <v>9</v>
      </c>
      <c r="JP1416" s="14">
        <v>1</v>
      </c>
      <c r="JQ1416" s="14">
        <v>3</v>
      </c>
      <c r="JR1416" s="14">
        <v>22</v>
      </c>
      <c r="JS1416" s="14">
        <v>8</v>
      </c>
      <c r="JT1416" s="14">
        <v>2</v>
      </c>
      <c r="JU1416" s="14">
        <v>6</v>
      </c>
      <c r="JV1416" s="14">
        <v>16</v>
      </c>
      <c r="JW1416" s="14">
        <v>10</v>
      </c>
      <c r="JX1416" s="14">
        <v>19</v>
      </c>
      <c r="JY1416" s="14">
        <v>9</v>
      </c>
      <c r="JZ1416" s="14">
        <v>5</v>
      </c>
      <c r="KA1416" s="14">
        <v>1</v>
      </c>
      <c r="KB1416" s="14">
        <v>16</v>
      </c>
      <c r="KC1416" s="14">
        <v>13</v>
      </c>
      <c r="KD1416" s="14">
        <v>4</v>
      </c>
      <c r="KE1416" s="14">
        <v>1</v>
      </c>
      <c r="KF1416" s="14">
        <v>7</v>
      </c>
      <c r="KG1416" s="14">
        <v>12</v>
      </c>
      <c r="KH1416" s="14">
        <v>11</v>
      </c>
      <c r="KI1416" s="14">
        <v>4</v>
      </c>
      <c r="KJ1416" s="14">
        <v>6</v>
      </c>
      <c r="KK1416" s="14">
        <v>8</v>
      </c>
      <c r="KL1416" s="14">
        <v>9</v>
      </c>
      <c r="KM1416" s="14">
        <v>11</v>
      </c>
      <c r="KN1416" s="14">
        <v>4</v>
      </c>
      <c r="KO1416" s="14">
        <v>8</v>
      </c>
      <c r="KP1416" s="14">
        <v>12</v>
      </c>
      <c r="KQ1416" s="14">
        <v>10</v>
      </c>
      <c r="KR1416" s="14" t="s">
        <v>42</v>
      </c>
      <c r="KS1416" s="14" t="s">
        <v>42</v>
      </c>
      <c r="KT1416" s="14" t="s">
        <v>42</v>
      </c>
      <c r="KU1416" s="14" t="s">
        <v>42</v>
      </c>
      <c r="KV1416" s="14" t="s">
        <v>42</v>
      </c>
      <c r="KW1416" s="14" t="s">
        <v>42</v>
      </c>
      <c r="KX1416" s="14" t="s">
        <v>42</v>
      </c>
      <c r="KY1416" s="14" t="s">
        <v>42</v>
      </c>
      <c r="KZ1416" s="14" t="s">
        <v>42</v>
      </c>
      <c r="LA1416" s="14" t="s">
        <v>42</v>
      </c>
      <c r="LB1416" s="14">
        <v>3</v>
      </c>
      <c r="LC1416" s="14">
        <v>6</v>
      </c>
      <c r="LD1416" s="14">
        <v>6</v>
      </c>
      <c r="LE1416" s="14">
        <v>6</v>
      </c>
      <c r="LF1416" s="14">
        <v>6</v>
      </c>
      <c r="LG1416" s="14">
        <v>28</v>
      </c>
      <c r="LH1416" s="14">
        <v>5</v>
      </c>
      <c r="LI1416" s="14" t="s">
        <v>42</v>
      </c>
      <c r="LJ1416" s="14" t="s">
        <v>42</v>
      </c>
      <c r="LK1416" s="14" t="s">
        <v>42</v>
      </c>
      <c r="LL1416" s="14" t="s">
        <v>42</v>
      </c>
      <c r="LM1416" s="14" t="s">
        <v>42</v>
      </c>
      <c r="LN1416" s="14" t="s">
        <v>42</v>
      </c>
      <c r="LO1416" s="14" t="s">
        <v>42</v>
      </c>
      <c r="LP1416" s="14" t="s">
        <v>42</v>
      </c>
      <c r="LQ1416" s="14">
        <v>0</v>
      </c>
      <c r="LR1416" s="14">
        <v>0</v>
      </c>
      <c r="LS1416" s="14">
        <v>6</v>
      </c>
      <c r="LT1416" s="14">
        <v>1</v>
      </c>
      <c r="LU1416" s="14">
        <v>0</v>
      </c>
      <c r="LV1416" s="14">
        <v>0</v>
      </c>
      <c r="LW1416" s="14">
        <v>6</v>
      </c>
      <c r="LX1416" s="14">
        <v>1</v>
      </c>
      <c r="LY1416" s="14">
        <v>0</v>
      </c>
      <c r="LZ1416" s="14">
        <v>0</v>
      </c>
      <c r="MA1416" s="14">
        <v>6</v>
      </c>
      <c r="MB1416" s="14">
        <v>1</v>
      </c>
      <c r="MC1416" s="14">
        <v>0</v>
      </c>
      <c r="MD1416" s="14">
        <v>1</v>
      </c>
      <c r="ME1416" s="14">
        <v>5</v>
      </c>
      <c r="MF1416" s="14">
        <v>1</v>
      </c>
      <c r="MG1416" s="14">
        <v>0</v>
      </c>
      <c r="MH1416" s="14">
        <v>2</v>
      </c>
      <c r="MI1416" s="14">
        <v>3</v>
      </c>
      <c r="MJ1416" s="14">
        <v>2</v>
      </c>
      <c r="MK1416" s="14">
        <v>0</v>
      </c>
      <c r="ML1416" s="14">
        <v>3</v>
      </c>
      <c r="MM1416" s="14">
        <v>3</v>
      </c>
      <c r="MN1416" s="14">
        <v>1</v>
      </c>
      <c r="MO1416" s="14">
        <v>0</v>
      </c>
      <c r="MP1416" s="14">
        <v>1</v>
      </c>
      <c r="MQ1416" s="14">
        <v>5</v>
      </c>
      <c r="MR1416" s="14">
        <v>1</v>
      </c>
      <c r="MS1416" s="14">
        <v>1</v>
      </c>
      <c r="MT1416" s="14">
        <v>10</v>
      </c>
      <c r="MU1416" s="14">
        <v>13</v>
      </c>
      <c r="MV1416" s="14">
        <v>6</v>
      </c>
      <c r="MW1416" s="14">
        <v>2</v>
      </c>
      <c r="MX1416" s="14">
        <v>1</v>
      </c>
      <c r="MY1416" s="14">
        <v>5</v>
      </c>
      <c r="MZ1416" s="14">
        <v>15</v>
      </c>
      <c r="NA1416" s="14">
        <v>7</v>
      </c>
      <c r="NB1416" s="14">
        <v>4</v>
      </c>
      <c r="NC1416" s="14">
        <v>1</v>
      </c>
      <c r="ND1416" s="14">
        <v>3</v>
      </c>
      <c r="NE1416" s="14">
        <v>17</v>
      </c>
      <c r="NF1416" s="14">
        <v>8</v>
      </c>
      <c r="NG1416" s="14">
        <v>3</v>
      </c>
      <c r="NH1416" s="14">
        <v>0</v>
      </c>
      <c r="NI1416" s="14">
        <v>4</v>
      </c>
      <c r="NJ1416" s="14">
        <v>17</v>
      </c>
      <c r="NK1416" s="14">
        <v>9</v>
      </c>
      <c r="NL1416" s="14">
        <v>1</v>
      </c>
      <c r="NM1416" s="14">
        <v>0</v>
      </c>
      <c r="NN1416" s="14">
        <v>2</v>
      </c>
      <c r="NO1416" s="14">
        <v>24</v>
      </c>
      <c r="NP1416" s="14">
        <v>5</v>
      </c>
      <c r="NQ1416" s="14">
        <v>1</v>
      </c>
      <c r="NR1416" s="14">
        <v>0</v>
      </c>
      <c r="NS1416" s="14">
        <v>4</v>
      </c>
      <c r="NT1416" s="14">
        <v>18</v>
      </c>
      <c r="NU1416" s="14">
        <v>5</v>
      </c>
      <c r="NV1416" s="14">
        <v>4</v>
      </c>
      <c r="NW1416" s="14">
        <v>0</v>
      </c>
      <c r="NX1416" s="14">
        <v>2</v>
      </c>
      <c r="NY1416" s="14">
        <v>21</v>
      </c>
      <c r="NZ1416" s="14">
        <v>5</v>
      </c>
      <c r="OA1416" s="14">
        <v>4</v>
      </c>
      <c r="OB1416" s="14">
        <v>1</v>
      </c>
      <c r="OC1416" s="14">
        <v>19</v>
      </c>
      <c r="OD1416" s="14">
        <v>11</v>
      </c>
      <c r="OE1416" s="14">
        <v>2</v>
      </c>
      <c r="OF1416" s="14">
        <v>3</v>
      </c>
      <c r="OG1416" s="14">
        <v>18</v>
      </c>
      <c r="OH1416" s="14">
        <v>13</v>
      </c>
      <c r="OI1416" s="14">
        <v>0</v>
      </c>
      <c r="OJ1416" s="14">
        <v>0</v>
      </c>
      <c r="OK1416" s="14">
        <v>13</v>
      </c>
      <c r="OL1416" s="14">
        <v>18</v>
      </c>
      <c r="OM1416" s="14">
        <v>3</v>
      </c>
      <c r="ON1416" s="14">
        <v>3</v>
      </c>
      <c r="OO1416" s="14">
        <v>15</v>
      </c>
      <c r="OP1416" s="14">
        <v>15</v>
      </c>
      <c r="OQ1416" s="14">
        <v>1</v>
      </c>
      <c r="OR1416" s="14">
        <v>0</v>
      </c>
      <c r="OS1416" s="14">
        <v>7</v>
      </c>
      <c r="OT1416" s="14">
        <v>22</v>
      </c>
      <c r="OU1416" s="14">
        <v>5</v>
      </c>
      <c r="OV1416" s="14">
        <v>0</v>
      </c>
      <c r="OW1416" s="14">
        <v>10</v>
      </c>
      <c r="OX1416" s="14">
        <v>17</v>
      </c>
      <c r="OY1416" s="14">
        <v>7</v>
      </c>
      <c r="OZ1416" s="14">
        <v>1</v>
      </c>
      <c r="PA1416" s="14">
        <v>11</v>
      </c>
      <c r="PB1416" s="14">
        <v>20</v>
      </c>
      <c r="PC1416" s="14">
        <v>2</v>
      </c>
      <c r="PD1416" s="14">
        <v>0</v>
      </c>
      <c r="PE1416" s="14">
        <v>10</v>
      </c>
      <c r="PF1416" s="14">
        <v>17</v>
      </c>
      <c r="PG1416" s="14">
        <v>6</v>
      </c>
      <c r="PH1416" s="14">
        <v>0</v>
      </c>
      <c r="PI1416" s="14">
        <v>8</v>
      </c>
      <c r="PJ1416" s="14">
        <v>20</v>
      </c>
      <c r="PK1416" s="14">
        <v>5</v>
      </c>
      <c r="PL1416" s="14">
        <v>0</v>
      </c>
      <c r="PM1416" s="14">
        <v>16</v>
      </c>
      <c r="PN1416" s="14">
        <v>16</v>
      </c>
      <c r="PO1416" s="14">
        <v>2</v>
      </c>
      <c r="PP1416" s="14">
        <v>0</v>
      </c>
      <c r="PQ1416" s="14">
        <v>12</v>
      </c>
      <c r="PR1416" s="14">
        <v>19</v>
      </c>
      <c r="PS1416" s="14">
        <v>2</v>
      </c>
      <c r="PT1416" s="14">
        <v>0</v>
      </c>
      <c r="PU1416" s="14">
        <v>16</v>
      </c>
      <c r="PV1416" s="14">
        <v>16</v>
      </c>
      <c r="PW1416" s="14">
        <v>1</v>
      </c>
      <c r="PX1416" s="14">
        <v>0</v>
      </c>
      <c r="PY1416" s="14">
        <v>10</v>
      </c>
      <c r="PZ1416" s="14">
        <v>20</v>
      </c>
      <c r="QA1416" s="14">
        <v>3</v>
      </c>
      <c r="QB1416" s="14">
        <v>1</v>
      </c>
      <c r="QC1416" s="14">
        <v>10</v>
      </c>
      <c r="QD1416" s="14">
        <v>22</v>
      </c>
      <c r="QE1416" s="14">
        <v>0</v>
      </c>
      <c r="QF1416" s="14">
        <v>0</v>
      </c>
      <c r="QG1416" s="14">
        <v>9</v>
      </c>
      <c r="QH1416" s="14">
        <v>18</v>
      </c>
      <c r="QI1416" s="14">
        <v>3</v>
      </c>
      <c r="QJ1416" s="14">
        <v>4</v>
      </c>
      <c r="QK1416" s="14">
        <v>0</v>
      </c>
      <c r="QL1416" s="14">
        <v>7</v>
      </c>
      <c r="QM1416" s="14">
        <v>17</v>
      </c>
      <c r="QN1416" s="14">
        <v>7</v>
      </c>
      <c r="QO1416" s="14">
        <v>3</v>
      </c>
      <c r="QP1416" s="14">
        <v>0</v>
      </c>
      <c r="QQ1416" s="14">
        <v>6</v>
      </c>
      <c r="QR1416" s="14">
        <v>17</v>
      </c>
      <c r="QS1416" s="14">
        <v>6</v>
      </c>
      <c r="QT1416" s="14">
        <v>4</v>
      </c>
      <c r="QU1416" s="14">
        <v>1</v>
      </c>
      <c r="QV1416" s="14">
        <v>11</v>
      </c>
      <c r="QW1416" s="14">
        <v>16</v>
      </c>
      <c r="QX1416" s="14">
        <v>3</v>
      </c>
      <c r="QY1416" s="14">
        <v>2</v>
      </c>
      <c r="QZ1416" s="14">
        <v>1</v>
      </c>
      <c r="RA1416" s="14">
        <v>11</v>
      </c>
      <c r="RB1416" s="14">
        <v>14</v>
      </c>
      <c r="RC1416" s="14">
        <v>5</v>
      </c>
      <c r="RD1416" s="14">
        <v>2</v>
      </c>
      <c r="RE1416" s="14">
        <v>0</v>
      </c>
      <c r="RF1416" s="14">
        <v>11</v>
      </c>
      <c r="RG1416" s="14">
        <v>21</v>
      </c>
      <c r="RH1416" s="14">
        <v>1</v>
      </c>
      <c r="RI1416" s="14">
        <v>1</v>
      </c>
      <c r="RJ1416" s="14">
        <v>0</v>
      </c>
      <c r="RK1416" s="14">
        <v>10</v>
      </c>
      <c r="RL1416" s="14">
        <v>21</v>
      </c>
      <c r="RM1416" s="14">
        <v>2</v>
      </c>
      <c r="RN1416" s="14">
        <v>1</v>
      </c>
      <c r="RO1416" s="14">
        <v>5</v>
      </c>
      <c r="RP1416" s="14">
        <v>12</v>
      </c>
      <c r="RQ1416" s="14">
        <v>9</v>
      </c>
      <c r="RR1416" s="14">
        <v>5</v>
      </c>
      <c r="RS1416" s="14">
        <v>3</v>
      </c>
      <c r="RT1416" s="14">
        <v>0</v>
      </c>
      <c r="RU1416" s="14">
        <v>34</v>
      </c>
      <c r="RV1416" s="14">
        <v>0</v>
      </c>
      <c r="RW1416" s="14">
        <v>0</v>
      </c>
      <c r="RX1416" s="14" t="s">
        <v>42</v>
      </c>
      <c r="RY1416" s="14" t="s">
        <v>42</v>
      </c>
      <c r="RZ1416" s="14" t="s">
        <v>42</v>
      </c>
      <c r="SA1416" s="14" t="s">
        <v>42</v>
      </c>
      <c r="SB1416" s="14" t="s">
        <v>42</v>
      </c>
      <c r="SC1416" s="14" t="s">
        <v>42</v>
      </c>
      <c r="SD1416" s="14" t="s">
        <v>42</v>
      </c>
      <c r="SE1416" s="14" t="s">
        <v>42</v>
      </c>
      <c r="SF1416" s="14" t="s">
        <v>42</v>
      </c>
      <c r="SG1416" s="14" t="s">
        <v>42</v>
      </c>
      <c r="SH1416" s="14" t="s">
        <v>42</v>
      </c>
      <c r="SI1416" s="14" t="s">
        <v>42</v>
      </c>
      <c r="SJ1416" s="14" t="s">
        <v>42</v>
      </c>
      <c r="SK1416" s="14" t="s">
        <v>42</v>
      </c>
      <c r="SL1416" s="14" t="s">
        <v>42</v>
      </c>
      <c r="SM1416" s="14" t="s">
        <v>42</v>
      </c>
      <c r="SN1416" s="14" t="s">
        <v>42</v>
      </c>
      <c r="SO1416" s="14" t="s">
        <v>42</v>
      </c>
      <c r="SP1416" s="14" t="s">
        <v>42</v>
      </c>
      <c r="SQ1416" s="14" t="s">
        <v>42</v>
      </c>
      <c r="SR1416" s="14" t="s">
        <v>42</v>
      </c>
      <c r="SS1416" s="14" t="s">
        <v>42</v>
      </c>
      <c r="ST1416" s="14" t="s">
        <v>42</v>
      </c>
      <c r="SU1416" s="14" t="s">
        <v>42</v>
      </c>
      <c r="SV1416" s="14">
        <v>0</v>
      </c>
      <c r="SW1416" s="14">
        <v>6</v>
      </c>
      <c r="SX1416" s="14">
        <v>16</v>
      </c>
      <c r="SY1416" s="14">
        <v>11</v>
      </c>
      <c r="SZ1416" s="14">
        <v>0</v>
      </c>
      <c r="TA1416" s="14">
        <v>9</v>
      </c>
      <c r="TB1416" s="14">
        <v>18</v>
      </c>
      <c r="TC1416" s="14">
        <v>6</v>
      </c>
      <c r="TD1416" s="14">
        <v>3</v>
      </c>
      <c r="TE1416" s="14">
        <v>18</v>
      </c>
      <c r="TF1416" s="14">
        <v>11</v>
      </c>
      <c r="TG1416" s="14">
        <v>1</v>
      </c>
      <c r="TH1416" s="14">
        <v>0</v>
      </c>
      <c r="TI1416" s="14">
        <v>6</v>
      </c>
      <c r="TJ1416" s="14">
        <v>22</v>
      </c>
      <c r="TK1416" s="14">
        <v>5</v>
      </c>
      <c r="TL1416" s="14">
        <v>0</v>
      </c>
      <c r="TM1416" s="14">
        <v>1</v>
      </c>
      <c r="TN1416" s="14">
        <v>21</v>
      </c>
      <c r="TO1416" s="14">
        <v>9</v>
      </c>
      <c r="TP1416" s="14">
        <v>0</v>
      </c>
      <c r="TQ1416" s="14">
        <v>1</v>
      </c>
      <c r="TR1416" s="14">
        <v>25</v>
      </c>
      <c r="TS1416" s="14">
        <v>6</v>
      </c>
      <c r="TT1416" s="14">
        <v>1</v>
      </c>
      <c r="TU1416" s="14">
        <v>7</v>
      </c>
      <c r="TV1416" s="14">
        <v>16</v>
      </c>
      <c r="TW1416" s="14">
        <v>8</v>
      </c>
      <c r="TX1416" s="14">
        <v>1</v>
      </c>
      <c r="TY1416" s="14">
        <v>1</v>
      </c>
      <c r="TZ1416" s="14">
        <v>9</v>
      </c>
      <c r="UA1416" s="14">
        <v>20</v>
      </c>
      <c r="UB1416" s="14">
        <v>5</v>
      </c>
      <c r="UC1416" s="14">
        <v>7</v>
      </c>
      <c r="UD1416" s="14">
        <v>15</v>
      </c>
      <c r="UE1416" s="14">
        <v>5</v>
      </c>
      <c r="UF1416" s="14">
        <v>1</v>
      </c>
      <c r="UG1416" s="14">
        <v>1</v>
      </c>
      <c r="UH1416" s="14">
        <v>7</v>
      </c>
      <c r="UI1416" s="14">
        <v>10</v>
      </c>
      <c r="UJ1416" s="14">
        <v>13</v>
      </c>
      <c r="UK1416" s="14">
        <v>1</v>
      </c>
      <c r="UL1416" s="14">
        <v>0</v>
      </c>
      <c r="UM1416" s="14">
        <v>8</v>
      </c>
      <c r="UN1416" s="14">
        <v>9</v>
      </c>
      <c r="UO1416" s="14">
        <v>13</v>
      </c>
      <c r="UP1416" s="14" t="s">
        <v>42</v>
      </c>
      <c r="UQ1416" s="14" t="s">
        <v>42</v>
      </c>
      <c r="UR1416" s="14" t="s">
        <v>42</v>
      </c>
      <c r="US1416" s="14" t="s">
        <v>42</v>
      </c>
      <c r="UT1416" s="14" t="s">
        <v>42</v>
      </c>
      <c r="UU1416" s="14" t="s">
        <v>42</v>
      </c>
      <c r="UV1416" s="14" t="s">
        <v>42</v>
      </c>
      <c r="UW1416" s="14" t="s">
        <v>42</v>
      </c>
      <c r="UX1416" s="14" t="s">
        <v>42</v>
      </c>
      <c r="UY1416" s="14" t="s">
        <v>42</v>
      </c>
      <c r="UZ1416" s="14" t="s">
        <v>42</v>
      </c>
      <c r="VA1416" s="14" t="s">
        <v>42</v>
      </c>
      <c r="VB1416" s="14" t="s">
        <v>42</v>
      </c>
      <c r="VC1416" s="14" t="s">
        <v>42</v>
      </c>
      <c r="VD1416" s="14" t="s">
        <v>42</v>
      </c>
      <c r="VE1416" s="14" t="s">
        <v>42</v>
      </c>
      <c r="VF1416" s="14" t="s">
        <v>42</v>
      </c>
      <c r="VG1416" s="14" t="s">
        <v>42</v>
      </c>
      <c r="VH1416" s="14" t="s">
        <v>42</v>
      </c>
      <c r="VI1416" s="14" t="s">
        <v>42</v>
      </c>
      <c r="VJ1416" s="14" t="s">
        <v>42</v>
      </c>
      <c r="VK1416" s="14" t="s">
        <v>42</v>
      </c>
      <c r="VL1416" s="14" t="s">
        <v>42</v>
      </c>
      <c r="VM1416" s="14" t="s">
        <v>42</v>
      </c>
      <c r="VN1416" s="14" t="s">
        <v>42</v>
      </c>
      <c r="VO1416" s="14" t="s">
        <v>42</v>
      </c>
      <c r="VP1416" s="14" t="s">
        <v>42</v>
      </c>
      <c r="VQ1416" s="14" t="s">
        <v>42</v>
      </c>
      <c r="VR1416" s="14" t="s">
        <v>42</v>
      </c>
      <c r="VS1416" s="14" t="s">
        <v>42</v>
      </c>
      <c r="VT1416" s="24"/>
    </row>
    <row r="1417" spans="1:592" s="28" customFormat="1" ht="15" customHeight="1" x14ac:dyDescent="0.25">
      <c r="A1417" s="14" t="s">
        <v>2898</v>
      </c>
      <c r="B1417" s="13" t="s">
        <v>2899</v>
      </c>
      <c r="C1417" s="38">
        <v>100</v>
      </c>
      <c r="D1417" s="14">
        <v>0</v>
      </c>
      <c r="E1417" s="14">
        <v>8</v>
      </c>
      <c r="F1417" s="14">
        <v>28</v>
      </c>
      <c r="G1417" s="14">
        <v>29</v>
      </c>
      <c r="H1417" s="14">
        <v>0</v>
      </c>
      <c r="I1417" s="14">
        <v>5</v>
      </c>
      <c r="J1417" s="14">
        <v>24</v>
      </c>
      <c r="K1417" s="14">
        <v>36</v>
      </c>
      <c r="L1417" s="14">
        <v>1</v>
      </c>
      <c r="M1417" s="14">
        <v>5</v>
      </c>
      <c r="N1417" s="14">
        <v>30</v>
      </c>
      <c r="O1417" s="14">
        <v>28</v>
      </c>
      <c r="P1417" s="14">
        <v>0</v>
      </c>
      <c r="Q1417" s="14">
        <v>13</v>
      </c>
      <c r="R1417" s="14">
        <v>30</v>
      </c>
      <c r="S1417" s="14">
        <v>22</v>
      </c>
      <c r="T1417" s="14">
        <v>0</v>
      </c>
      <c r="U1417" s="14">
        <v>1</v>
      </c>
      <c r="V1417" s="14">
        <v>28</v>
      </c>
      <c r="W1417" s="14">
        <v>36</v>
      </c>
      <c r="X1417" s="14">
        <v>1</v>
      </c>
      <c r="Y1417" s="14">
        <v>5</v>
      </c>
      <c r="Z1417" s="14">
        <v>34</v>
      </c>
      <c r="AA1417" s="14">
        <v>24</v>
      </c>
      <c r="AB1417" s="14">
        <v>1</v>
      </c>
      <c r="AC1417" s="14">
        <v>2</v>
      </c>
      <c r="AD1417" s="14">
        <v>1</v>
      </c>
      <c r="AE1417" s="14">
        <v>24</v>
      </c>
      <c r="AF1417" s="14">
        <v>38</v>
      </c>
      <c r="AG1417" s="14">
        <v>0</v>
      </c>
      <c r="AH1417" s="14">
        <v>0</v>
      </c>
      <c r="AI1417" s="14">
        <v>0</v>
      </c>
      <c r="AJ1417" s="14">
        <v>23</v>
      </c>
      <c r="AK1417" s="14">
        <v>38</v>
      </c>
      <c r="AL1417" s="14">
        <v>0</v>
      </c>
      <c r="AM1417" s="14">
        <v>0</v>
      </c>
      <c r="AN1417" s="14">
        <v>1</v>
      </c>
      <c r="AO1417" s="14">
        <v>28</v>
      </c>
      <c r="AP1417" s="14">
        <v>33</v>
      </c>
      <c r="AQ1417" s="14">
        <v>0</v>
      </c>
      <c r="AR1417" s="14">
        <v>0</v>
      </c>
      <c r="AS1417" s="14">
        <v>1</v>
      </c>
      <c r="AT1417" s="14">
        <v>17</v>
      </c>
      <c r="AU1417" s="14">
        <v>43</v>
      </c>
      <c r="AV1417" s="14">
        <v>0</v>
      </c>
      <c r="AW1417" s="14">
        <v>0</v>
      </c>
      <c r="AX1417" s="14">
        <v>3</v>
      </c>
      <c r="AY1417" s="14">
        <v>26</v>
      </c>
      <c r="AZ1417" s="14">
        <v>31</v>
      </c>
      <c r="BA1417" s="14">
        <v>3</v>
      </c>
      <c r="BB1417" s="14">
        <v>0</v>
      </c>
      <c r="BC1417" s="14">
        <v>3</v>
      </c>
      <c r="BD1417" s="14">
        <v>22</v>
      </c>
      <c r="BE1417" s="14">
        <v>36</v>
      </c>
      <c r="BF1417" s="14">
        <v>3</v>
      </c>
      <c r="BG1417" s="14">
        <v>0</v>
      </c>
      <c r="BH1417" s="14">
        <v>0</v>
      </c>
      <c r="BI1417" s="14">
        <v>31</v>
      </c>
      <c r="BJ1417" s="14">
        <v>32</v>
      </c>
      <c r="BK1417" s="14">
        <v>2</v>
      </c>
      <c r="BL1417" s="14" t="s">
        <v>42</v>
      </c>
      <c r="BM1417" s="14" t="s">
        <v>42</v>
      </c>
      <c r="BN1417" s="14" t="s">
        <v>42</v>
      </c>
      <c r="BO1417" s="14" t="s">
        <v>42</v>
      </c>
      <c r="BP1417" s="14" t="s">
        <v>42</v>
      </c>
      <c r="BQ1417" s="14" t="s">
        <v>42</v>
      </c>
      <c r="BR1417" s="14" t="s">
        <v>42</v>
      </c>
      <c r="BS1417" s="14" t="s">
        <v>42</v>
      </c>
      <c r="BT1417" s="14" t="s">
        <v>42</v>
      </c>
      <c r="BU1417" s="14" t="s">
        <v>42</v>
      </c>
      <c r="BV1417" s="14" t="s">
        <v>42</v>
      </c>
      <c r="BW1417" s="14" t="s">
        <v>42</v>
      </c>
      <c r="BX1417" s="14" t="s">
        <v>42</v>
      </c>
      <c r="BY1417" s="14" t="s">
        <v>42</v>
      </c>
      <c r="BZ1417" s="14" t="s">
        <v>42</v>
      </c>
      <c r="CA1417" s="14" t="s">
        <v>42</v>
      </c>
      <c r="CB1417" s="14" t="s">
        <v>42</v>
      </c>
      <c r="CC1417" s="14" t="s">
        <v>42</v>
      </c>
      <c r="CD1417" s="14" t="s">
        <v>42</v>
      </c>
      <c r="CE1417" s="14" t="s">
        <v>42</v>
      </c>
      <c r="CF1417" s="14">
        <v>4</v>
      </c>
      <c r="CG1417" s="14">
        <v>5</v>
      </c>
      <c r="CH1417" s="14">
        <v>39</v>
      </c>
      <c r="CI1417" s="14">
        <v>17</v>
      </c>
      <c r="CJ1417" s="14">
        <v>3</v>
      </c>
      <c r="CK1417" s="14">
        <v>0</v>
      </c>
      <c r="CL1417" s="14">
        <v>32</v>
      </c>
      <c r="CM1417" s="14">
        <v>30</v>
      </c>
      <c r="CN1417" s="14">
        <v>1</v>
      </c>
      <c r="CO1417" s="14">
        <v>5</v>
      </c>
      <c r="CP1417" s="14">
        <v>38</v>
      </c>
      <c r="CQ1417" s="14">
        <v>20</v>
      </c>
      <c r="CR1417" s="14">
        <v>1</v>
      </c>
      <c r="CS1417" s="14">
        <v>5</v>
      </c>
      <c r="CT1417" s="14">
        <v>40</v>
      </c>
      <c r="CU1417" s="14">
        <v>18</v>
      </c>
      <c r="CV1417" s="14">
        <v>1</v>
      </c>
      <c r="CW1417" s="14">
        <v>5</v>
      </c>
      <c r="CX1417" s="14">
        <v>41</v>
      </c>
      <c r="CY1417" s="14">
        <v>17</v>
      </c>
      <c r="CZ1417" s="14">
        <v>1</v>
      </c>
      <c r="DA1417" s="14">
        <v>2</v>
      </c>
      <c r="DB1417" s="14">
        <v>39</v>
      </c>
      <c r="DC1417" s="14">
        <v>23</v>
      </c>
      <c r="DD1417" s="14">
        <v>1</v>
      </c>
      <c r="DE1417" s="14">
        <v>1</v>
      </c>
      <c r="DF1417" s="14">
        <v>39</v>
      </c>
      <c r="DG1417" s="14">
        <v>24</v>
      </c>
      <c r="DH1417" s="14">
        <v>2</v>
      </c>
      <c r="DI1417" s="14">
        <v>1</v>
      </c>
      <c r="DJ1417" s="14">
        <v>38</v>
      </c>
      <c r="DK1417" s="14">
        <v>24</v>
      </c>
      <c r="DL1417" s="14">
        <v>1</v>
      </c>
      <c r="DM1417" s="14">
        <v>6</v>
      </c>
      <c r="DN1417" s="14">
        <v>26</v>
      </c>
      <c r="DO1417" s="14">
        <v>32</v>
      </c>
      <c r="DP1417" s="14">
        <v>0</v>
      </c>
      <c r="DQ1417" s="14">
        <v>2</v>
      </c>
      <c r="DR1417" s="14">
        <v>28</v>
      </c>
      <c r="DS1417" s="14">
        <v>34</v>
      </c>
      <c r="DT1417" s="14">
        <v>1</v>
      </c>
      <c r="DU1417" s="14">
        <v>6</v>
      </c>
      <c r="DV1417" s="14">
        <v>26</v>
      </c>
      <c r="DW1417" s="14">
        <v>32</v>
      </c>
      <c r="DX1417" s="14">
        <v>1</v>
      </c>
      <c r="DY1417" s="14">
        <v>3</v>
      </c>
      <c r="DZ1417" s="14">
        <v>29</v>
      </c>
      <c r="EA1417" s="14">
        <v>32</v>
      </c>
      <c r="EB1417" s="14">
        <v>2</v>
      </c>
      <c r="EC1417" s="14">
        <v>9</v>
      </c>
      <c r="ED1417" s="14">
        <v>29</v>
      </c>
      <c r="EE1417" s="14">
        <v>24</v>
      </c>
      <c r="EF1417" s="14">
        <v>1</v>
      </c>
      <c r="EG1417" s="14">
        <v>4</v>
      </c>
      <c r="EH1417" s="14">
        <v>32</v>
      </c>
      <c r="EI1417" s="14">
        <v>27</v>
      </c>
      <c r="EJ1417" s="14">
        <v>1</v>
      </c>
      <c r="EK1417" s="14">
        <v>5</v>
      </c>
      <c r="EL1417" s="14">
        <v>27</v>
      </c>
      <c r="EM1417" s="14">
        <v>32</v>
      </c>
      <c r="EN1417" s="14">
        <v>1</v>
      </c>
      <c r="EO1417" s="14">
        <v>2</v>
      </c>
      <c r="EP1417" s="14">
        <v>33</v>
      </c>
      <c r="EQ1417" s="14">
        <v>29</v>
      </c>
      <c r="ER1417" s="14">
        <v>0</v>
      </c>
      <c r="ES1417" s="14">
        <v>2</v>
      </c>
      <c r="ET1417" s="14">
        <v>28</v>
      </c>
      <c r="EU1417" s="14">
        <v>35</v>
      </c>
      <c r="EV1417" s="14">
        <v>0</v>
      </c>
      <c r="EW1417" s="14">
        <v>0</v>
      </c>
      <c r="EX1417" s="14">
        <v>28</v>
      </c>
      <c r="EY1417" s="14">
        <v>37</v>
      </c>
      <c r="EZ1417" s="14">
        <v>2</v>
      </c>
      <c r="FA1417" s="14">
        <v>5</v>
      </c>
      <c r="FB1417" s="14">
        <v>28</v>
      </c>
      <c r="FC1417" s="14">
        <v>30</v>
      </c>
      <c r="FD1417" s="14">
        <v>0</v>
      </c>
      <c r="FE1417" s="14">
        <v>0</v>
      </c>
      <c r="FF1417" s="14">
        <v>19</v>
      </c>
      <c r="FG1417" s="14">
        <v>44</v>
      </c>
      <c r="FH1417" s="14">
        <v>0</v>
      </c>
      <c r="FI1417" s="14">
        <v>1</v>
      </c>
      <c r="FJ1417" s="14">
        <v>26</v>
      </c>
      <c r="FK1417" s="14">
        <v>36</v>
      </c>
      <c r="FL1417" s="14">
        <v>1</v>
      </c>
      <c r="FM1417" s="14">
        <v>6</v>
      </c>
      <c r="FN1417" s="14">
        <v>29</v>
      </c>
      <c r="FO1417" s="14">
        <v>28</v>
      </c>
      <c r="FP1417" s="14">
        <v>0</v>
      </c>
      <c r="FQ1417" s="14">
        <v>1</v>
      </c>
      <c r="FR1417" s="14">
        <v>29</v>
      </c>
      <c r="FS1417" s="14">
        <v>35</v>
      </c>
      <c r="FT1417" s="14">
        <v>0</v>
      </c>
      <c r="FU1417" s="14">
        <v>2</v>
      </c>
      <c r="FV1417" s="14">
        <v>34</v>
      </c>
      <c r="FW1417" s="14">
        <v>28</v>
      </c>
      <c r="FX1417" s="14">
        <v>0</v>
      </c>
      <c r="FY1417" s="14">
        <v>0</v>
      </c>
      <c r="FZ1417" s="14">
        <v>30</v>
      </c>
      <c r="GA1417" s="14">
        <v>35</v>
      </c>
      <c r="GB1417" s="14">
        <v>6</v>
      </c>
      <c r="GC1417" s="14">
        <v>37</v>
      </c>
      <c r="GD1417" s="14">
        <v>21</v>
      </c>
      <c r="GE1417" s="14">
        <v>0</v>
      </c>
      <c r="GF1417" s="14">
        <v>1</v>
      </c>
      <c r="GG1417" s="14">
        <v>2</v>
      </c>
      <c r="GH1417" s="14">
        <v>24</v>
      </c>
      <c r="GI1417" s="14">
        <v>38</v>
      </c>
      <c r="GJ1417" s="14">
        <v>1</v>
      </c>
      <c r="GK1417" s="14">
        <v>5</v>
      </c>
      <c r="GL1417" s="14">
        <v>41</v>
      </c>
      <c r="GM1417" s="14">
        <v>18</v>
      </c>
      <c r="GN1417" s="14">
        <v>1</v>
      </c>
      <c r="GO1417" s="14">
        <v>1</v>
      </c>
      <c r="GP1417" s="14">
        <v>34</v>
      </c>
      <c r="GQ1417" s="14">
        <v>29</v>
      </c>
      <c r="GR1417" s="14">
        <v>0</v>
      </c>
      <c r="GS1417" s="14">
        <v>0</v>
      </c>
      <c r="GT1417" s="14">
        <v>23</v>
      </c>
      <c r="GU1417" s="14">
        <v>41</v>
      </c>
      <c r="GV1417" s="14">
        <v>2</v>
      </c>
      <c r="GW1417" s="14">
        <v>1</v>
      </c>
      <c r="GX1417" s="14">
        <v>35</v>
      </c>
      <c r="GY1417" s="14">
        <v>27</v>
      </c>
      <c r="GZ1417" s="14">
        <v>0</v>
      </c>
      <c r="HA1417" s="14">
        <v>2</v>
      </c>
      <c r="HB1417" s="14">
        <v>38</v>
      </c>
      <c r="HC1417" s="14">
        <v>25</v>
      </c>
      <c r="HD1417" s="14">
        <v>0</v>
      </c>
      <c r="HE1417" s="14">
        <v>3</v>
      </c>
      <c r="HF1417" s="14">
        <v>36</v>
      </c>
      <c r="HG1417" s="14">
        <v>26</v>
      </c>
      <c r="HH1417" s="14">
        <v>0</v>
      </c>
      <c r="HI1417" s="14">
        <v>0</v>
      </c>
      <c r="HJ1417" s="14">
        <v>30</v>
      </c>
      <c r="HK1417" s="14">
        <v>35</v>
      </c>
      <c r="HL1417" s="14">
        <v>0</v>
      </c>
      <c r="HM1417" s="14">
        <v>1</v>
      </c>
      <c r="HN1417" s="14">
        <v>37</v>
      </c>
      <c r="HO1417" s="14">
        <v>27</v>
      </c>
      <c r="HP1417" s="14">
        <v>0</v>
      </c>
      <c r="HQ1417" s="14">
        <v>1</v>
      </c>
      <c r="HR1417" s="14">
        <v>34</v>
      </c>
      <c r="HS1417" s="14">
        <v>30</v>
      </c>
      <c r="HT1417" s="14">
        <v>1</v>
      </c>
      <c r="HU1417" s="14">
        <v>0</v>
      </c>
      <c r="HV1417" s="14">
        <v>29</v>
      </c>
      <c r="HW1417" s="14">
        <v>35</v>
      </c>
      <c r="HX1417" s="14">
        <v>2</v>
      </c>
      <c r="HY1417" s="14">
        <v>0</v>
      </c>
      <c r="HZ1417" s="14">
        <v>30</v>
      </c>
      <c r="IA1417" s="14">
        <v>33</v>
      </c>
      <c r="IB1417" s="14">
        <v>1</v>
      </c>
      <c r="IC1417" s="14">
        <v>4</v>
      </c>
      <c r="ID1417" s="14">
        <v>42</v>
      </c>
      <c r="IE1417" s="14">
        <v>17</v>
      </c>
      <c r="IF1417" s="14">
        <v>1</v>
      </c>
      <c r="IG1417" s="14">
        <v>4</v>
      </c>
      <c r="IH1417" s="14">
        <v>42</v>
      </c>
      <c r="II1417" s="14">
        <v>18</v>
      </c>
      <c r="IJ1417" s="14">
        <v>0</v>
      </c>
      <c r="IK1417" s="14">
        <v>4</v>
      </c>
      <c r="IL1417" s="14">
        <v>38</v>
      </c>
      <c r="IM1417" s="14">
        <v>23</v>
      </c>
      <c r="IN1417" s="14">
        <v>8</v>
      </c>
      <c r="IO1417" s="14">
        <v>25</v>
      </c>
      <c r="IP1417" s="14">
        <v>22</v>
      </c>
      <c r="IQ1417" s="14">
        <v>10</v>
      </c>
      <c r="IR1417" s="14">
        <v>0</v>
      </c>
      <c r="IS1417" s="14">
        <v>2</v>
      </c>
      <c r="IT1417" s="14">
        <v>27</v>
      </c>
      <c r="IU1417" s="14">
        <v>36</v>
      </c>
      <c r="IV1417" s="14">
        <v>0</v>
      </c>
      <c r="IW1417" s="14">
        <v>2</v>
      </c>
      <c r="IX1417" s="14">
        <v>25</v>
      </c>
      <c r="IY1417" s="14">
        <v>38</v>
      </c>
      <c r="IZ1417" s="14">
        <v>0</v>
      </c>
      <c r="JA1417" s="14">
        <v>6</v>
      </c>
      <c r="JB1417" s="14">
        <v>38</v>
      </c>
      <c r="JC1417" s="14">
        <v>20</v>
      </c>
      <c r="JD1417" s="14">
        <v>0</v>
      </c>
      <c r="JE1417" s="14">
        <v>2</v>
      </c>
      <c r="JF1417" s="14">
        <v>25</v>
      </c>
      <c r="JG1417" s="14">
        <v>35</v>
      </c>
      <c r="JH1417" s="14">
        <v>0</v>
      </c>
      <c r="JI1417" s="14">
        <v>3</v>
      </c>
      <c r="JJ1417" s="14">
        <v>38</v>
      </c>
      <c r="JK1417" s="14">
        <v>24</v>
      </c>
      <c r="JL1417" s="14">
        <v>1</v>
      </c>
      <c r="JM1417" s="14">
        <v>4</v>
      </c>
      <c r="JN1417" s="14">
        <v>32</v>
      </c>
      <c r="JO1417" s="14">
        <v>28</v>
      </c>
      <c r="JP1417" s="14">
        <v>1</v>
      </c>
      <c r="JQ1417" s="14">
        <v>8</v>
      </c>
      <c r="JR1417" s="14">
        <v>38</v>
      </c>
      <c r="JS1417" s="14">
        <v>18</v>
      </c>
      <c r="JT1417" s="14">
        <v>1</v>
      </c>
      <c r="JU1417" s="14">
        <v>7</v>
      </c>
      <c r="JV1417" s="14">
        <v>41</v>
      </c>
      <c r="JW1417" s="14">
        <v>16</v>
      </c>
      <c r="JX1417" s="14">
        <v>39</v>
      </c>
      <c r="JY1417" s="14">
        <v>13</v>
      </c>
      <c r="JZ1417" s="14">
        <v>12</v>
      </c>
      <c r="KA1417" s="14">
        <v>1</v>
      </c>
      <c r="KB1417" s="14">
        <v>37</v>
      </c>
      <c r="KC1417" s="14">
        <v>14</v>
      </c>
      <c r="KD1417" s="14">
        <v>12</v>
      </c>
      <c r="KE1417" s="14">
        <v>2</v>
      </c>
      <c r="KF1417" s="14">
        <v>11</v>
      </c>
      <c r="KG1417" s="14">
        <v>23</v>
      </c>
      <c r="KH1417" s="14">
        <v>23</v>
      </c>
      <c r="KI1417" s="14">
        <v>8</v>
      </c>
      <c r="KJ1417" s="14">
        <v>8</v>
      </c>
      <c r="KK1417" s="14">
        <v>12</v>
      </c>
      <c r="KL1417" s="14">
        <v>26</v>
      </c>
      <c r="KM1417" s="14">
        <v>19</v>
      </c>
      <c r="KN1417" s="14">
        <v>10</v>
      </c>
      <c r="KO1417" s="14">
        <v>10</v>
      </c>
      <c r="KP1417" s="14">
        <v>24</v>
      </c>
      <c r="KQ1417" s="14">
        <v>21</v>
      </c>
      <c r="KR1417" s="14" t="s">
        <v>42</v>
      </c>
      <c r="KS1417" s="14" t="s">
        <v>42</v>
      </c>
      <c r="KT1417" s="14" t="s">
        <v>42</v>
      </c>
      <c r="KU1417" s="14" t="s">
        <v>42</v>
      </c>
      <c r="KV1417" s="14" t="s">
        <v>42</v>
      </c>
      <c r="KW1417" s="14" t="s">
        <v>42</v>
      </c>
      <c r="KX1417" s="14" t="s">
        <v>42</v>
      </c>
      <c r="KY1417" s="14" t="s">
        <v>42</v>
      </c>
      <c r="KZ1417" s="14" t="s">
        <v>42</v>
      </c>
      <c r="LA1417" s="14" t="s">
        <v>42</v>
      </c>
      <c r="LB1417" s="14">
        <v>13</v>
      </c>
      <c r="LC1417" s="14">
        <v>8</v>
      </c>
      <c r="LD1417" s="14">
        <v>9</v>
      </c>
      <c r="LE1417" s="14">
        <v>8</v>
      </c>
      <c r="LF1417" s="14">
        <v>7</v>
      </c>
      <c r="LG1417" s="14">
        <v>39</v>
      </c>
      <c r="LH1417" s="14">
        <v>14</v>
      </c>
      <c r="LI1417" s="14">
        <v>0</v>
      </c>
      <c r="LJ1417" s="14">
        <v>1</v>
      </c>
      <c r="LK1417" s="14">
        <v>9</v>
      </c>
      <c r="LL1417" s="14">
        <v>2</v>
      </c>
      <c r="LM1417" s="14">
        <v>0</v>
      </c>
      <c r="LN1417" s="14">
        <v>1</v>
      </c>
      <c r="LO1417" s="14">
        <v>9</v>
      </c>
      <c r="LP1417" s="14">
        <v>2</v>
      </c>
      <c r="LQ1417" s="14">
        <v>0</v>
      </c>
      <c r="LR1417" s="14">
        <v>0</v>
      </c>
      <c r="LS1417" s="14">
        <v>6</v>
      </c>
      <c r="LT1417" s="14">
        <v>5</v>
      </c>
      <c r="LU1417" s="14">
        <v>0</v>
      </c>
      <c r="LV1417" s="14">
        <v>0</v>
      </c>
      <c r="LW1417" s="14">
        <v>6</v>
      </c>
      <c r="LX1417" s="14">
        <v>5</v>
      </c>
      <c r="LY1417" s="14">
        <v>0</v>
      </c>
      <c r="LZ1417" s="14">
        <v>0</v>
      </c>
      <c r="MA1417" s="14">
        <v>5</v>
      </c>
      <c r="MB1417" s="14">
        <v>6</v>
      </c>
      <c r="MC1417" s="14">
        <v>0</v>
      </c>
      <c r="MD1417" s="14">
        <v>0</v>
      </c>
      <c r="ME1417" s="14">
        <v>5</v>
      </c>
      <c r="MF1417" s="14">
        <v>6</v>
      </c>
      <c r="MG1417" s="14">
        <v>0</v>
      </c>
      <c r="MH1417" s="14">
        <v>0</v>
      </c>
      <c r="MI1417" s="14">
        <v>8</v>
      </c>
      <c r="MJ1417" s="14">
        <v>1</v>
      </c>
      <c r="MK1417" s="14">
        <v>0</v>
      </c>
      <c r="ML1417" s="14">
        <v>1</v>
      </c>
      <c r="MM1417" s="14">
        <v>6</v>
      </c>
      <c r="MN1417" s="14">
        <v>2</v>
      </c>
      <c r="MO1417" s="14">
        <v>0</v>
      </c>
      <c r="MP1417" s="14">
        <v>0</v>
      </c>
      <c r="MQ1417" s="14">
        <v>7</v>
      </c>
      <c r="MR1417" s="14">
        <v>2</v>
      </c>
      <c r="MS1417" s="14">
        <v>0</v>
      </c>
      <c r="MT1417" s="14">
        <v>5</v>
      </c>
      <c r="MU1417" s="14">
        <v>21</v>
      </c>
      <c r="MV1417" s="14">
        <v>19</v>
      </c>
      <c r="MW1417" s="14">
        <v>4</v>
      </c>
      <c r="MX1417" s="14">
        <v>0</v>
      </c>
      <c r="MY1417" s="14">
        <v>1</v>
      </c>
      <c r="MZ1417" s="14">
        <v>24</v>
      </c>
      <c r="NA1417" s="14">
        <v>18</v>
      </c>
      <c r="NB1417" s="14">
        <v>6</v>
      </c>
      <c r="NC1417" s="14">
        <v>0</v>
      </c>
      <c r="ND1417" s="14">
        <v>1</v>
      </c>
      <c r="NE1417" s="14">
        <v>26</v>
      </c>
      <c r="NF1417" s="14">
        <v>18</v>
      </c>
      <c r="NG1417" s="14">
        <v>4</v>
      </c>
      <c r="NH1417" s="14">
        <v>0</v>
      </c>
      <c r="NI1417" s="14">
        <v>2</v>
      </c>
      <c r="NJ1417" s="14">
        <v>21</v>
      </c>
      <c r="NK1417" s="14">
        <v>23</v>
      </c>
      <c r="NL1417" s="14">
        <v>3</v>
      </c>
      <c r="NM1417" s="14">
        <v>0</v>
      </c>
      <c r="NN1417" s="14">
        <v>1</v>
      </c>
      <c r="NO1417" s="14">
        <v>26</v>
      </c>
      <c r="NP1417" s="14">
        <v>21</v>
      </c>
      <c r="NQ1417" s="14">
        <v>1</v>
      </c>
      <c r="NR1417" s="14">
        <v>0</v>
      </c>
      <c r="NS1417" s="14">
        <v>1</v>
      </c>
      <c r="NT1417" s="14">
        <v>24</v>
      </c>
      <c r="NU1417" s="14">
        <v>18</v>
      </c>
      <c r="NV1417" s="14">
        <v>6</v>
      </c>
      <c r="NW1417" s="14">
        <v>0</v>
      </c>
      <c r="NX1417" s="14">
        <v>1</v>
      </c>
      <c r="NY1417" s="14">
        <v>23</v>
      </c>
      <c r="NZ1417" s="14">
        <v>16</v>
      </c>
      <c r="OA1417" s="14">
        <v>9</v>
      </c>
      <c r="OB1417" s="14">
        <v>2</v>
      </c>
      <c r="OC1417" s="14">
        <v>18</v>
      </c>
      <c r="OD1417" s="14">
        <v>39</v>
      </c>
      <c r="OE1417" s="14">
        <v>6</v>
      </c>
      <c r="OF1417" s="14">
        <v>4</v>
      </c>
      <c r="OG1417" s="14">
        <v>15</v>
      </c>
      <c r="OH1417" s="14">
        <v>37</v>
      </c>
      <c r="OI1417" s="14">
        <v>9</v>
      </c>
      <c r="OJ1417" s="14">
        <v>0</v>
      </c>
      <c r="OK1417" s="14">
        <v>8</v>
      </c>
      <c r="OL1417" s="14">
        <v>41</v>
      </c>
      <c r="OM1417" s="14">
        <v>16</v>
      </c>
      <c r="ON1417" s="14">
        <v>3</v>
      </c>
      <c r="OO1417" s="14">
        <v>21</v>
      </c>
      <c r="OP1417" s="14">
        <v>33</v>
      </c>
      <c r="OQ1417" s="14">
        <v>8</v>
      </c>
      <c r="OR1417" s="14">
        <v>0</v>
      </c>
      <c r="OS1417" s="14">
        <v>6</v>
      </c>
      <c r="OT1417" s="14">
        <v>37</v>
      </c>
      <c r="OU1417" s="14">
        <v>22</v>
      </c>
      <c r="OV1417" s="14">
        <v>0</v>
      </c>
      <c r="OW1417" s="14">
        <v>4</v>
      </c>
      <c r="OX1417" s="14">
        <v>37</v>
      </c>
      <c r="OY1417" s="14">
        <v>24</v>
      </c>
      <c r="OZ1417" s="14">
        <v>0</v>
      </c>
      <c r="PA1417" s="14">
        <v>17</v>
      </c>
      <c r="PB1417" s="14">
        <v>39</v>
      </c>
      <c r="PC1417" s="14">
        <v>9</v>
      </c>
      <c r="PD1417" s="14">
        <v>0</v>
      </c>
      <c r="PE1417" s="14">
        <v>10</v>
      </c>
      <c r="PF1417" s="14">
        <v>40</v>
      </c>
      <c r="PG1417" s="14">
        <v>15</v>
      </c>
      <c r="PH1417" s="14">
        <v>0</v>
      </c>
      <c r="PI1417" s="14">
        <v>9</v>
      </c>
      <c r="PJ1417" s="14">
        <v>46</v>
      </c>
      <c r="PK1417" s="14">
        <v>9</v>
      </c>
      <c r="PL1417" s="14">
        <v>1</v>
      </c>
      <c r="PM1417" s="14">
        <v>19</v>
      </c>
      <c r="PN1417" s="14">
        <v>37</v>
      </c>
      <c r="PO1417" s="14">
        <v>5</v>
      </c>
      <c r="PP1417" s="14">
        <v>0</v>
      </c>
      <c r="PQ1417" s="14">
        <v>13</v>
      </c>
      <c r="PR1417" s="14">
        <v>47</v>
      </c>
      <c r="PS1417" s="14">
        <v>4</v>
      </c>
      <c r="PT1417" s="14">
        <v>0</v>
      </c>
      <c r="PU1417" s="14">
        <v>21</v>
      </c>
      <c r="PV1417" s="14">
        <v>41</v>
      </c>
      <c r="PW1417" s="14">
        <v>2</v>
      </c>
      <c r="PX1417" s="14">
        <v>0</v>
      </c>
      <c r="PY1417" s="14">
        <v>10</v>
      </c>
      <c r="PZ1417" s="14">
        <v>50</v>
      </c>
      <c r="QA1417" s="14">
        <v>5</v>
      </c>
      <c r="QB1417" s="14">
        <v>0</v>
      </c>
      <c r="QC1417" s="14">
        <v>19</v>
      </c>
      <c r="QD1417" s="14">
        <v>45</v>
      </c>
      <c r="QE1417" s="14">
        <v>1</v>
      </c>
      <c r="QF1417" s="14">
        <v>0</v>
      </c>
      <c r="QG1417" s="14">
        <v>4</v>
      </c>
      <c r="QH1417" s="14">
        <v>26</v>
      </c>
      <c r="QI1417" s="14">
        <v>31</v>
      </c>
      <c r="QJ1417" s="14">
        <v>4</v>
      </c>
      <c r="QK1417" s="14">
        <v>0</v>
      </c>
      <c r="QL1417" s="14">
        <v>4</v>
      </c>
      <c r="QM1417" s="14">
        <v>24</v>
      </c>
      <c r="QN1417" s="14">
        <v>34</v>
      </c>
      <c r="QO1417" s="14">
        <v>3</v>
      </c>
      <c r="QP1417" s="14">
        <v>0</v>
      </c>
      <c r="QQ1417" s="14">
        <v>2</v>
      </c>
      <c r="QR1417" s="14">
        <v>25</v>
      </c>
      <c r="QS1417" s="14">
        <v>35</v>
      </c>
      <c r="QT1417" s="14">
        <v>3</v>
      </c>
      <c r="QU1417" s="14">
        <v>1</v>
      </c>
      <c r="QV1417" s="14">
        <v>6</v>
      </c>
      <c r="QW1417" s="14">
        <v>24</v>
      </c>
      <c r="QX1417" s="14">
        <v>28</v>
      </c>
      <c r="QY1417" s="14">
        <v>6</v>
      </c>
      <c r="QZ1417" s="14">
        <v>0</v>
      </c>
      <c r="RA1417" s="14">
        <v>8</v>
      </c>
      <c r="RB1417" s="14">
        <v>25</v>
      </c>
      <c r="RC1417" s="14">
        <v>30</v>
      </c>
      <c r="RD1417" s="14">
        <v>2</v>
      </c>
      <c r="RE1417" s="14">
        <v>0</v>
      </c>
      <c r="RF1417" s="14">
        <v>11</v>
      </c>
      <c r="RG1417" s="14">
        <v>26</v>
      </c>
      <c r="RH1417" s="14">
        <v>23</v>
      </c>
      <c r="RI1417" s="14">
        <v>5</v>
      </c>
      <c r="RJ1417" s="14">
        <v>0</v>
      </c>
      <c r="RK1417" s="14">
        <v>7</v>
      </c>
      <c r="RL1417" s="14">
        <v>31</v>
      </c>
      <c r="RM1417" s="14">
        <v>24</v>
      </c>
      <c r="RN1417" s="14">
        <v>3</v>
      </c>
      <c r="RO1417" s="14">
        <v>0</v>
      </c>
      <c r="RP1417" s="14">
        <v>14</v>
      </c>
      <c r="RQ1417" s="14">
        <v>17</v>
      </c>
      <c r="RR1417" s="14">
        <v>29</v>
      </c>
      <c r="RS1417" s="14">
        <v>5</v>
      </c>
      <c r="RT1417" s="14">
        <v>5</v>
      </c>
      <c r="RU1417" s="14">
        <v>60</v>
      </c>
      <c r="RV1417" s="14">
        <v>0</v>
      </c>
      <c r="RW1417" s="14">
        <v>0</v>
      </c>
      <c r="RX1417" s="14">
        <v>0</v>
      </c>
      <c r="RY1417" s="14">
        <v>0</v>
      </c>
      <c r="RZ1417" s="14">
        <v>3</v>
      </c>
      <c r="SA1417" s="14">
        <v>2</v>
      </c>
      <c r="SB1417" s="14">
        <v>0</v>
      </c>
      <c r="SC1417" s="14">
        <v>0</v>
      </c>
      <c r="SD1417" s="14">
        <v>3</v>
      </c>
      <c r="SE1417" s="14">
        <v>2</v>
      </c>
      <c r="SF1417" s="14">
        <v>0</v>
      </c>
      <c r="SG1417" s="14">
        <v>0</v>
      </c>
      <c r="SH1417" s="14">
        <v>3</v>
      </c>
      <c r="SI1417" s="14">
        <v>2</v>
      </c>
      <c r="SJ1417" s="14">
        <v>0</v>
      </c>
      <c r="SK1417" s="14">
        <v>0</v>
      </c>
      <c r="SL1417" s="14">
        <v>2</v>
      </c>
      <c r="SM1417" s="14">
        <v>3</v>
      </c>
      <c r="SN1417" s="14">
        <v>0</v>
      </c>
      <c r="SO1417" s="14">
        <v>0</v>
      </c>
      <c r="SP1417" s="14">
        <v>3</v>
      </c>
      <c r="SQ1417" s="14">
        <v>2</v>
      </c>
      <c r="SR1417" s="14">
        <v>0</v>
      </c>
      <c r="SS1417" s="14">
        <v>0</v>
      </c>
      <c r="ST1417" s="14">
        <v>3</v>
      </c>
      <c r="SU1417" s="14">
        <v>2</v>
      </c>
      <c r="SV1417" s="14">
        <v>0</v>
      </c>
      <c r="SW1417" s="14">
        <v>2</v>
      </c>
      <c r="SX1417" s="14">
        <v>26</v>
      </c>
      <c r="SY1417" s="14">
        <v>32</v>
      </c>
      <c r="SZ1417" s="14">
        <v>1</v>
      </c>
      <c r="TA1417" s="14">
        <v>7</v>
      </c>
      <c r="TB1417" s="14">
        <v>32</v>
      </c>
      <c r="TC1417" s="14">
        <v>20</v>
      </c>
      <c r="TD1417" s="14">
        <v>0</v>
      </c>
      <c r="TE1417" s="14">
        <v>8</v>
      </c>
      <c r="TF1417" s="14">
        <v>39</v>
      </c>
      <c r="TG1417" s="14">
        <v>13</v>
      </c>
      <c r="TH1417" s="14">
        <v>0</v>
      </c>
      <c r="TI1417" s="14">
        <v>6</v>
      </c>
      <c r="TJ1417" s="14">
        <v>43</v>
      </c>
      <c r="TK1417" s="14">
        <v>11</v>
      </c>
      <c r="TL1417" s="14">
        <v>0</v>
      </c>
      <c r="TM1417" s="14">
        <v>1</v>
      </c>
      <c r="TN1417" s="14">
        <v>35</v>
      </c>
      <c r="TO1417" s="14">
        <v>23</v>
      </c>
      <c r="TP1417" s="14">
        <v>0</v>
      </c>
      <c r="TQ1417" s="14">
        <v>2</v>
      </c>
      <c r="TR1417" s="14">
        <v>40</v>
      </c>
      <c r="TS1417" s="14">
        <v>17</v>
      </c>
      <c r="TT1417" s="14">
        <v>0</v>
      </c>
      <c r="TU1417" s="14">
        <v>1</v>
      </c>
      <c r="TV1417" s="14">
        <v>16</v>
      </c>
      <c r="TW1417" s="14">
        <v>43</v>
      </c>
      <c r="TX1417" s="14">
        <v>0</v>
      </c>
      <c r="TY1417" s="14">
        <v>0</v>
      </c>
      <c r="TZ1417" s="14">
        <v>7</v>
      </c>
      <c r="UA1417" s="14">
        <v>52</v>
      </c>
      <c r="UB1417" s="14">
        <v>1</v>
      </c>
      <c r="UC1417" s="14">
        <v>9</v>
      </c>
      <c r="UD1417" s="14">
        <v>33</v>
      </c>
      <c r="UE1417" s="14">
        <v>17</v>
      </c>
      <c r="UF1417" s="14">
        <v>0</v>
      </c>
      <c r="UG1417" s="14">
        <v>0</v>
      </c>
      <c r="UH1417" s="14">
        <v>27</v>
      </c>
      <c r="UI1417" s="14">
        <v>22</v>
      </c>
      <c r="UJ1417" s="14">
        <v>10</v>
      </c>
      <c r="UK1417" s="14">
        <v>0</v>
      </c>
      <c r="UL1417" s="14">
        <v>1</v>
      </c>
      <c r="UM1417" s="14">
        <v>24</v>
      </c>
      <c r="UN1417" s="14">
        <v>20</v>
      </c>
      <c r="UO1417" s="14">
        <v>15</v>
      </c>
      <c r="UP1417" s="14" t="s">
        <v>42</v>
      </c>
      <c r="UQ1417" s="14" t="s">
        <v>42</v>
      </c>
      <c r="UR1417" s="14" t="s">
        <v>42</v>
      </c>
      <c r="US1417" s="14" t="s">
        <v>42</v>
      </c>
      <c r="UT1417" s="14" t="s">
        <v>42</v>
      </c>
      <c r="UU1417" s="14" t="s">
        <v>42</v>
      </c>
      <c r="UV1417" s="14" t="s">
        <v>42</v>
      </c>
      <c r="UW1417" s="14" t="s">
        <v>42</v>
      </c>
      <c r="UX1417" s="14" t="s">
        <v>42</v>
      </c>
      <c r="UY1417" s="14" t="s">
        <v>42</v>
      </c>
      <c r="UZ1417" s="14" t="s">
        <v>42</v>
      </c>
      <c r="VA1417" s="14" t="s">
        <v>42</v>
      </c>
      <c r="VB1417" s="14" t="s">
        <v>42</v>
      </c>
      <c r="VC1417" s="14" t="s">
        <v>42</v>
      </c>
      <c r="VD1417" s="14" t="s">
        <v>42</v>
      </c>
      <c r="VE1417" s="14" t="s">
        <v>42</v>
      </c>
      <c r="VF1417" s="14" t="s">
        <v>42</v>
      </c>
      <c r="VG1417" s="14" t="s">
        <v>42</v>
      </c>
      <c r="VH1417" s="14" t="s">
        <v>42</v>
      </c>
      <c r="VI1417" s="14" t="s">
        <v>42</v>
      </c>
      <c r="VJ1417" s="14" t="s">
        <v>42</v>
      </c>
      <c r="VK1417" s="14" t="s">
        <v>42</v>
      </c>
      <c r="VL1417" s="14" t="s">
        <v>42</v>
      </c>
      <c r="VM1417" s="14" t="s">
        <v>42</v>
      </c>
      <c r="VN1417" s="14" t="s">
        <v>42</v>
      </c>
      <c r="VO1417" s="14" t="s">
        <v>42</v>
      </c>
      <c r="VP1417" s="14" t="s">
        <v>42</v>
      </c>
      <c r="VQ1417" s="14" t="s">
        <v>42</v>
      </c>
      <c r="VR1417" s="14" t="s">
        <v>42</v>
      </c>
      <c r="VS1417" s="14" t="s">
        <v>42</v>
      </c>
      <c r="VT1417" s="24"/>
    </row>
    <row r="1418" spans="1:592" s="28" customFormat="1" ht="15" customHeight="1" x14ac:dyDescent="0.25">
      <c r="A1418" s="14" t="s">
        <v>2900</v>
      </c>
      <c r="B1418" s="13" t="s">
        <v>2901</v>
      </c>
      <c r="C1418" s="38">
        <v>48</v>
      </c>
      <c r="D1418" s="14">
        <v>0</v>
      </c>
      <c r="E1418" s="14">
        <v>6</v>
      </c>
      <c r="F1418" s="14">
        <v>12</v>
      </c>
      <c r="G1418" s="14">
        <v>12</v>
      </c>
      <c r="H1418" s="14">
        <v>0</v>
      </c>
      <c r="I1418" s="14">
        <v>3</v>
      </c>
      <c r="J1418" s="14">
        <v>13</v>
      </c>
      <c r="K1418" s="14">
        <v>14</v>
      </c>
      <c r="L1418" s="14">
        <v>1</v>
      </c>
      <c r="M1418" s="14">
        <v>5</v>
      </c>
      <c r="N1418" s="14">
        <v>11</v>
      </c>
      <c r="O1418" s="14">
        <v>13</v>
      </c>
      <c r="P1418" s="14">
        <v>0</v>
      </c>
      <c r="Q1418" s="14">
        <v>6</v>
      </c>
      <c r="R1418" s="14">
        <v>12</v>
      </c>
      <c r="S1418" s="14">
        <v>12</v>
      </c>
      <c r="T1418" s="14">
        <v>0</v>
      </c>
      <c r="U1418" s="14">
        <v>1</v>
      </c>
      <c r="V1418" s="14">
        <v>10</v>
      </c>
      <c r="W1418" s="14">
        <v>19</v>
      </c>
      <c r="X1418" s="14">
        <v>3</v>
      </c>
      <c r="Y1418" s="14">
        <v>4</v>
      </c>
      <c r="Z1418" s="14">
        <v>10</v>
      </c>
      <c r="AA1418" s="14">
        <v>12</v>
      </c>
      <c r="AB1418" s="14">
        <v>1</v>
      </c>
      <c r="AC1418" s="14">
        <v>1</v>
      </c>
      <c r="AD1418" s="14">
        <v>0</v>
      </c>
      <c r="AE1418" s="14">
        <v>11</v>
      </c>
      <c r="AF1418" s="14">
        <v>18</v>
      </c>
      <c r="AG1418" s="14">
        <v>0</v>
      </c>
      <c r="AH1418" s="14">
        <v>2</v>
      </c>
      <c r="AI1418" s="14">
        <v>0</v>
      </c>
      <c r="AJ1418" s="14">
        <v>7</v>
      </c>
      <c r="AK1418" s="14">
        <v>21</v>
      </c>
      <c r="AL1418" s="14">
        <v>0</v>
      </c>
      <c r="AM1418" s="14">
        <v>1</v>
      </c>
      <c r="AN1418" s="14">
        <v>3</v>
      </c>
      <c r="AO1418" s="14">
        <v>7</v>
      </c>
      <c r="AP1418" s="14">
        <v>19</v>
      </c>
      <c r="AQ1418" s="14">
        <v>0</v>
      </c>
      <c r="AR1418" s="14">
        <v>1</v>
      </c>
      <c r="AS1418" s="14">
        <v>1</v>
      </c>
      <c r="AT1418" s="14">
        <v>8</v>
      </c>
      <c r="AU1418" s="14">
        <v>20</v>
      </c>
      <c r="AV1418" s="14">
        <v>0</v>
      </c>
      <c r="AW1418" s="14">
        <v>1</v>
      </c>
      <c r="AX1418" s="14">
        <v>1</v>
      </c>
      <c r="AY1418" s="14">
        <v>11</v>
      </c>
      <c r="AZ1418" s="14">
        <v>16</v>
      </c>
      <c r="BA1418" s="14">
        <v>1</v>
      </c>
      <c r="BB1418" s="14">
        <v>2</v>
      </c>
      <c r="BC1418" s="14">
        <v>1</v>
      </c>
      <c r="BD1418" s="14">
        <v>8</v>
      </c>
      <c r="BE1418" s="14">
        <v>17</v>
      </c>
      <c r="BF1418" s="14">
        <v>2</v>
      </c>
      <c r="BG1418" s="14">
        <v>1</v>
      </c>
      <c r="BH1418" s="14">
        <v>1</v>
      </c>
      <c r="BI1418" s="14">
        <v>11</v>
      </c>
      <c r="BJ1418" s="14">
        <v>16</v>
      </c>
      <c r="BK1418" s="14">
        <v>0</v>
      </c>
      <c r="BL1418" s="14" t="s">
        <v>42</v>
      </c>
      <c r="BM1418" s="14" t="s">
        <v>42</v>
      </c>
      <c r="BN1418" s="14" t="s">
        <v>42</v>
      </c>
      <c r="BO1418" s="14" t="s">
        <v>42</v>
      </c>
      <c r="BP1418" s="14" t="s">
        <v>42</v>
      </c>
      <c r="BQ1418" s="14" t="s">
        <v>42</v>
      </c>
      <c r="BR1418" s="14" t="s">
        <v>42</v>
      </c>
      <c r="BS1418" s="14" t="s">
        <v>42</v>
      </c>
      <c r="BT1418" s="14" t="s">
        <v>42</v>
      </c>
      <c r="BU1418" s="14" t="s">
        <v>42</v>
      </c>
      <c r="BV1418" s="14" t="s">
        <v>42</v>
      </c>
      <c r="BW1418" s="14" t="s">
        <v>42</v>
      </c>
      <c r="BX1418" s="14" t="s">
        <v>42</v>
      </c>
      <c r="BY1418" s="14" t="s">
        <v>42</v>
      </c>
      <c r="BZ1418" s="14" t="s">
        <v>42</v>
      </c>
      <c r="CA1418" s="14" t="s">
        <v>42</v>
      </c>
      <c r="CB1418" s="14" t="s">
        <v>42</v>
      </c>
      <c r="CC1418" s="14" t="s">
        <v>42</v>
      </c>
      <c r="CD1418" s="14" t="s">
        <v>42</v>
      </c>
      <c r="CE1418" s="14" t="s">
        <v>42</v>
      </c>
      <c r="CF1418" s="14">
        <v>3</v>
      </c>
      <c r="CG1418" s="14">
        <v>5</v>
      </c>
      <c r="CH1418" s="14">
        <v>11</v>
      </c>
      <c r="CI1418" s="14">
        <v>11</v>
      </c>
      <c r="CJ1418" s="14">
        <v>4</v>
      </c>
      <c r="CK1418" s="14">
        <v>6</v>
      </c>
      <c r="CL1418" s="14">
        <v>7</v>
      </c>
      <c r="CM1418" s="14">
        <v>12</v>
      </c>
      <c r="CN1418" s="14">
        <v>2</v>
      </c>
      <c r="CO1418" s="14">
        <v>7</v>
      </c>
      <c r="CP1418" s="14">
        <v>10</v>
      </c>
      <c r="CQ1418" s="14">
        <v>10</v>
      </c>
      <c r="CR1418" s="14">
        <v>3</v>
      </c>
      <c r="CS1418" s="14">
        <v>7</v>
      </c>
      <c r="CT1418" s="14">
        <v>9</v>
      </c>
      <c r="CU1418" s="14">
        <v>10</v>
      </c>
      <c r="CV1418" s="14">
        <v>2</v>
      </c>
      <c r="CW1418" s="14">
        <v>2</v>
      </c>
      <c r="CX1418" s="14">
        <v>15</v>
      </c>
      <c r="CY1418" s="14">
        <v>10</v>
      </c>
      <c r="CZ1418" s="14">
        <v>1</v>
      </c>
      <c r="DA1418" s="14">
        <v>1</v>
      </c>
      <c r="DB1418" s="14">
        <v>18</v>
      </c>
      <c r="DC1418" s="14">
        <v>9</v>
      </c>
      <c r="DD1418" s="14">
        <v>1</v>
      </c>
      <c r="DE1418" s="14">
        <v>1</v>
      </c>
      <c r="DF1418" s="14">
        <v>15</v>
      </c>
      <c r="DG1418" s="14">
        <v>12</v>
      </c>
      <c r="DH1418" s="14">
        <v>5</v>
      </c>
      <c r="DI1418" s="14">
        <v>7</v>
      </c>
      <c r="DJ1418" s="14">
        <v>7</v>
      </c>
      <c r="DK1418" s="14">
        <v>10</v>
      </c>
      <c r="DL1418" s="14">
        <v>7</v>
      </c>
      <c r="DM1418" s="14">
        <v>5</v>
      </c>
      <c r="DN1418" s="14">
        <v>5</v>
      </c>
      <c r="DO1418" s="14">
        <v>12</v>
      </c>
      <c r="DP1418" s="14">
        <v>6</v>
      </c>
      <c r="DQ1418" s="14">
        <v>8</v>
      </c>
      <c r="DR1418" s="14">
        <v>2</v>
      </c>
      <c r="DS1418" s="14">
        <v>13</v>
      </c>
      <c r="DT1418" s="14">
        <v>5</v>
      </c>
      <c r="DU1418" s="14">
        <v>9</v>
      </c>
      <c r="DV1418" s="14">
        <v>2</v>
      </c>
      <c r="DW1418" s="14">
        <v>13</v>
      </c>
      <c r="DX1418" s="14">
        <v>6</v>
      </c>
      <c r="DY1418" s="14">
        <v>7</v>
      </c>
      <c r="DZ1418" s="14">
        <v>3</v>
      </c>
      <c r="EA1418" s="14">
        <v>13</v>
      </c>
      <c r="EB1418" s="14">
        <v>7</v>
      </c>
      <c r="EC1418" s="14">
        <v>6</v>
      </c>
      <c r="ED1418" s="14">
        <v>4</v>
      </c>
      <c r="EE1418" s="14">
        <v>12</v>
      </c>
      <c r="EF1418" s="14">
        <v>5</v>
      </c>
      <c r="EG1418" s="14">
        <v>6</v>
      </c>
      <c r="EH1418" s="14">
        <v>5</v>
      </c>
      <c r="EI1418" s="14">
        <v>13</v>
      </c>
      <c r="EJ1418" s="14">
        <v>6</v>
      </c>
      <c r="EK1418" s="14">
        <v>4</v>
      </c>
      <c r="EL1418" s="14">
        <v>7</v>
      </c>
      <c r="EM1418" s="14">
        <v>12</v>
      </c>
      <c r="EN1418" s="14">
        <v>5</v>
      </c>
      <c r="EO1418" s="14">
        <v>8</v>
      </c>
      <c r="EP1418" s="14">
        <v>3</v>
      </c>
      <c r="EQ1418" s="14">
        <v>13</v>
      </c>
      <c r="ER1418" s="14">
        <v>4</v>
      </c>
      <c r="ES1418" s="14">
        <v>9</v>
      </c>
      <c r="ET1418" s="14">
        <v>3</v>
      </c>
      <c r="EU1418" s="14">
        <v>13</v>
      </c>
      <c r="EV1418" s="14">
        <v>1</v>
      </c>
      <c r="EW1418" s="14">
        <v>0</v>
      </c>
      <c r="EX1418" s="14">
        <v>15</v>
      </c>
      <c r="EY1418" s="14">
        <v>13</v>
      </c>
      <c r="EZ1418" s="14">
        <v>1</v>
      </c>
      <c r="FA1418" s="14">
        <v>2</v>
      </c>
      <c r="FB1418" s="14">
        <v>10</v>
      </c>
      <c r="FC1418" s="14">
        <v>16</v>
      </c>
      <c r="FD1418" s="14">
        <v>1</v>
      </c>
      <c r="FE1418" s="14">
        <v>1</v>
      </c>
      <c r="FF1418" s="14">
        <v>8</v>
      </c>
      <c r="FG1418" s="14">
        <v>19</v>
      </c>
      <c r="FH1418" s="14">
        <v>1</v>
      </c>
      <c r="FI1418" s="14">
        <v>1</v>
      </c>
      <c r="FJ1418" s="14">
        <v>12</v>
      </c>
      <c r="FK1418" s="14">
        <v>15</v>
      </c>
      <c r="FL1418" s="14">
        <v>2</v>
      </c>
      <c r="FM1418" s="14">
        <v>3</v>
      </c>
      <c r="FN1418" s="14">
        <v>13</v>
      </c>
      <c r="FO1418" s="14">
        <v>11</v>
      </c>
      <c r="FP1418" s="14">
        <v>5</v>
      </c>
      <c r="FQ1418" s="14">
        <v>7</v>
      </c>
      <c r="FR1418" s="14">
        <v>9</v>
      </c>
      <c r="FS1418" s="14">
        <v>8</v>
      </c>
      <c r="FT1418" s="14">
        <v>0</v>
      </c>
      <c r="FU1418" s="14">
        <v>3</v>
      </c>
      <c r="FV1418" s="14">
        <v>13</v>
      </c>
      <c r="FW1418" s="14">
        <v>13</v>
      </c>
      <c r="FX1418" s="14">
        <v>1</v>
      </c>
      <c r="FY1418" s="14">
        <v>3</v>
      </c>
      <c r="FZ1418" s="14">
        <v>13</v>
      </c>
      <c r="GA1418" s="14">
        <v>12</v>
      </c>
      <c r="GB1418" s="14">
        <v>6</v>
      </c>
      <c r="GC1418" s="14">
        <v>13</v>
      </c>
      <c r="GD1418" s="14">
        <v>10</v>
      </c>
      <c r="GE1418" s="14">
        <v>0</v>
      </c>
      <c r="GF1418" s="14">
        <v>1</v>
      </c>
      <c r="GG1418" s="14">
        <v>3</v>
      </c>
      <c r="GH1418" s="14">
        <v>16</v>
      </c>
      <c r="GI1418" s="14">
        <v>9</v>
      </c>
      <c r="GJ1418" s="14">
        <v>2</v>
      </c>
      <c r="GK1418" s="14">
        <v>5</v>
      </c>
      <c r="GL1418" s="14">
        <v>13</v>
      </c>
      <c r="GM1418" s="14">
        <v>9</v>
      </c>
      <c r="GN1418" s="14">
        <v>3</v>
      </c>
      <c r="GO1418" s="14">
        <v>7</v>
      </c>
      <c r="GP1418" s="14">
        <v>8</v>
      </c>
      <c r="GQ1418" s="14">
        <v>11</v>
      </c>
      <c r="GR1418" s="14">
        <v>0</v>
      </c>
      <c r="GS1418" s="14">
        <v>1</v>
      </c>
      <c r="GT1418" s="14">
        <v>17</v>
      </c>
      <c r="GU1418" s="14">
        <v>11</v>
      </c>
      <c r="GV1418" s="14">
        <v>1</v>
      </c>
      <c r="GW1418" s="14">
        <v>7</v>
      </c>
      <c r="GX1418" s="14">
        <v>12</v>
      </c>
      <c r="GY1418" s="14">
        <v>9</v>
      </c>
      <c r="GZ1418" s="14">
        <v>1</v>
      </c>
      <c r="HA1418" s="14">
        <v>4</v>
      </c>
      <c r="HB1418" s="14">
        <v>13</v>
      </c>
      <c r="HC1418" s="14">
        <v>10</v>
      </c>
      <c r="HD1418" s="14">
        <v>2</v>
      </c>
      <c r="HE1418" s="14">
        <v>3</v>
      </c>
      <c r="HF1418" s="14">
        <v>13</v>
      </c>
      <c r="HG1418" s="14">
        <v>10</v>
      </c>
      <c r="HH1418" s="14">
        <v>0</v>
      </c>
      <c r="HI1418" s="14">
        <v>1</v>
      </c>
      <c r="HJ1418" s="14">
        <v>13</v>
      </c>
      <c r="HK1418" s="14">
        <v>14</v>
      </c>
      <c r="HL1418" s="14">
        <v>0</v>
      </c>
      <c r="HM1418" s="14">
        <v>0</v>
      </c>
      <c r="HN1418" s="14">
        <v>14</v>
      </c>
      <c r="HO1418" s="14">
        <v>14</v>
      </c>
      <c r="HP1418" s="14">
        <v>0</v>
      </c>
      <c r="HQ1418" s="14">
        <v>1</v>
      </c>
      <c r="HR1418" s="14">
        <v>14</v>
      </c>
      <c r="HS1418" s="14">
        <v>13</v>
      </c>
      <c r="HT1418" s="14">
        <v>0</v>
      </c>
      <c r="HU1418" s="14">
        <v>0</v>
      </c>
      <c r="HV1418" s="14">
        <v>14</v>
      </c>
      <c r="HW1418" s="14">
        <v>14</v>
      </c>
      <c r="HX1418" s="14">
        <v>1</v>
      </c>
      <c r="HY1418" s="14">
        <v>0</v>
      </c>
      <c r="HZ1418" s="14">
        <v>16</v>
      </c>
      <c r="IA1418" s="14">
        <v>11</v>
      </c>
      <c r="IB1418" s="14">
        <v>5</v>
      </c>
      <c r="IC1418" s="14">
        <v>8</v>
      </c>
      <c r="ID1418" s="14">
        <v>7</v>
      </c>
      <c r="IE1418" s="14">
        <v>8</v>
      </c>
      <c r="IF1418" s="14">
        <v>5</v>
      </c>
      <c r="IG1418" s="14">
        <v>9</v>
      </c>
      <c r="IH1418" s="14">
        <v>6</v>
      </c>
      <c r="II1418" s="14">
        <v>8</v>
      </c>
      <c r="IJ1418" s="14">
        <v>3</v>
      </c>
      <c r="IK1418" s="14">
        <v>8</v>
      </c>
      <c r="IL1418" s="14">
        <v>8</v>
      </c>
      <c r="IM1418" s="14">
        <v>9</v>
      </c>
      <c r="IN1418" s="14">
        <v>9</v>
      </c>
      <c r="IO1418" s="14">
        <v>7</v>
      </c>
      <c r="IP1418" s="14">
        <v>6</v>
      </c>
      <c r="IQ1418" s="14">
        <v>6</v>
      </c>
      <c r="IR1418" s="14">
        <v>1</v>
      </c>
      <c r="IS1418" s="14">
        <v>6</v>
      </c>
      <c r="IT1418" s="14">
        <v>5</v>
      </c>
      <c r="IU1418" s="14">
        <v>15</v>
      </c>
      <c r="IV1418" s="14">
        <v>1</v>
      </c>
      <c r="IW1418" s="14">
        <v>7</v>
      </c>
      <c r="IX1418" s="14">
        <v>5</v>
      </c>
      <c r="IY1418" s="14">
        <v>15</v>
      </c>
      <c r="IZ1418" s="14">
        <v>6</v>
      </c>
      <c r="JA1418" s="14">
        <v>7</v>
      </c>
      <c r="JB1418" s="14">
        <v>2</v>
      </c>
      <c r="JC1418" s="14">
        <v>13</v>
      </c>
      <c r="JD1418" s="14">
        <v>1</v>
      </c>
      <c r="JE1418" s="14">
        <v>4</v>
      </c>
      <c r="JF1418" s="14">
        <v>8</v>
      </c>
      <c r="JG1418" s="14">
        <v>15</v>
      </c>
      <c r="JH1418" s="14">
        <v>5</v>
      </c>
      <c r="JI1418" s="14">
        <v>6</v>
      </c>
      <c r="JJ1418" s="14">
        <v>4</v>
      </c>
      <c r="JK1418" s="14">
        <v>13</v>
      </c>
      <c r="JL1418" s="14">
        <v>1</v>
      </c>
      <c r="JM1418" s="14">
        <v>5</v>
      </c>
      <c r="JN1418" s="14">
        <v>8</v>
      </c>
      <c r="JO1418" s="14">
        <v>14</v>
      </c>
      <c r="JP1418" s="14">
        <v>2</v>
      </c>
      <c r="JQ1418" s="14">
        <v>7</v>
      </c>
      <c r="JR1418" s="14">
        <v>6</v>
      </c>
      <c r="JS1418" s="14">
        <v>13</v>
      </c>
      <c r="JT1418" s="14">
        <v>5</v>
      </c>
      <c r="JU1418" s="14">
        <v>6</v>
      </c>
      <c r="JV1418" s="14">
        <v>6</v>
      </c>
      <c r="JW1418" s="14">
        <v>11</v>
      </c>
      <c r="JX1418" s="14">
        <v>12</v>
      </c>
      <c r="JY1418" s="14">
        <v>4</v>
      </c>
      <c r="JZ1418" s="14">
        <v>8</v>
      </c>
      <c r="KA1418" s="14">
        <v>2</v>
      </c>
      <c r="KB1418" s="14">
        <v>13</v>
      </c>
      <c r="KC1418" s="14">
        <v>2</v>
      </c>
      <c r="KD1418" s="14">
        <v>7</v>
      </c>
      <c r="KE1418" s="14">
        <v>5</v>
      </c>
      <c r="KF1418" s="14">
        <v>8</v>
      </c>
      <c r="KG1418" s="14">
        <v>4</v>
      </c>
      <c r="KH1418" s="14">
        <v>6</v>
      </c>
      <c r="KI1418" s="14">
        <v>9</v>
      </c>
      <c r="KJ1418" s="14">
        <v>7</v>
      </c>
      <c r="KK1418" s="14">
        <v>5</v>
      </c>
      <c r="KL1418" s="14">
        <v>8</v>
      </c>
      <c r="KM1418" s="14">
        <v>8</v>
      </c>
      <c r="KN1418" s="14">
        <v>6</v>
      </c>
      <c r="KO1418" s="14">
        <v>6</v>
      </c>
      <c r="KP1418" s="14">
        <v>5</v>
      </c>
      <c r="KQ1418" s="14">
        <v>11</v>
      </c>
      <c r="KR1418" s="14" t="s">
        <v>42</v>
      </c>
      <c r="KS1418" s="14" t="s">
        <v>42</v>
      </c>
      <c r="KT1418" s="14" t="s">
        <v>42</v>
      </c>
      <c r="KU1418" s="14" t="s">
        <v>42</v>
      </c>
      <c r="KV1418" s="14" t="s">
        <v>42</v>
      </c>
      <c r="KW1418" s="14" t="s">
        <v>42</v>
      </c>
      <c r="KX1418" s="14" t="s">
        <v>42</v>
      </c>
      <c r="KY1418" s="14" t="s">
        <v>42</v>
      </c>
      <c r="KZ1418" s="14" t="s">
        <v>42</v>
      </c>
      <c r="LA1418" s="14" t="s">
        <v>42</v>
      </c>
      <c r="LB1418" s="14">
        <v>8</v>
      </c>
      <c r="LC1418" s="14">
        <v>1</v>
      </c>
      <c r="LD1418" s="14">
        <v>2</v>
      </c>
      <c r="LE1418" s="14">
        <v>5</v>
      </c>
      <c r="LF1418" s="14">
        <v>4</v>
      </c>
      <c r="LG1418" s="14">
        <v>15</v>
      </c>
      <c r="LH1418" s="14">
        <v>2</v>
      </c>
      <c r="LI1418" s="14">
        <v>0</v>
      </c>
      <c r="LJ1418" s="14">
        <v>0</v>
      </c>
      <c r="LK1418" s="14">
        <v>4</v>
      </c>
      <c r="LL1418" s="14">
        <v>4</v>
      </c>
      <c r="LM1418" s="14">
        <v>0</v>
      </c>
      <c r="LN1418" s="14">
        <v>0</v>
      </c>
      <c r="LO1418" s="14">
        <v>4</v>
      </c>
      <c r="LP1418" s="14">
        <v>4</v>
      </c>
      <c r="LQ1418" s="14">
        <v>0</v>
      </c>
      <c r="LR1418" s="14">
        <v>0</v>
      </c>
      <c r="LS1418" s="14">
        <v>3</v>
      </c>
      <c r="LT1418" s="14">
        <v>2</v>
      </c>
      <c r="LU1418" s="14">
        <v>0</v>
      </c>
      <c r="LV1418" s="14">
        <v>0</v>
      </c>
      <c r="LW1418" s="14">
        <v>3</v>
      </c>
      <c r="LX1418" s="14">
        <v>2</v>
      </c>
      <c r="LY1418" s="14">
        <v>0</v>
      </c>
      <c r="LZ1418" s="14">
        <v>0</v>
      </c>
      <c r="MA1418" s="14">
        <v>4</v>
      </c>
      <c r="MB1418" s="14">
        <v>1</v>
      </c>
      <c r="MC1418" s="14">
        <v>0</v>
      </c>
      <c r="MD1418" s="14">
        <v>0</v>
      </c>
      <c r="ME1418" s="14">
        <v>2</v>
      </c>
      <c r="MF1418" s="14">
        <v>3</v>
      </c>
      <c r="MG1418" s="14" t="s">
        <v>42</v>
      </c>
      <c r="MH1418" s="14" t="s">
        <v>42</v>
      </c>
      <c r="MI1418" s="14" t="s">
        <v>42</v>
      </c>
      <c r="MJ1418" s="14" t="s">
        <v>42</v>
      </c>
      <c r="MK1418" s="14" t="s">
        <v>42</v>
      </c>
      <c r="ML1418" s="14" t="s">
        <v>42</v>
      </c>
      <c r="MM1418" s="14" t="s">
        <v>42</v>
      </c>
      <c r="MN1418" s="14" t="s">
        <v>42</v>
      </c>
      <c r="MO1418" s="14" t="s">
        <v>42</v>
      </c>
      <c r="MP1418" s="14" t="s">
        <v>42</v>
      </c>
      <c r="MQ1418" s="14" t="s">
        <v>42</v>
      </c>
      <c r="MR1418" s="14" t="s">
        <v>42</v>
      </c>
      <c r="MS1418" s="14">
        <v>2</v>
      </c>
      <c r="MT1418" s="14">
        <v>0</v>
      </c>
      <c r="MU1418" s="14">
        <v>5</v>
      </c>
      <c r="MV1418" s="14">
        <v>8</v>
      </c>
      <c r="MW1418" s="14">
        <v>2</v>
      </c>
      <c r="MX1418" s="14">
        <v>2</v>
      </c>
      <c r="MY1418" s="14">
        <v>0</v>
      </c>
      <c r="MZ1418" s="14">
        <v>5</v>
      </c>
      <c r="NA1418" s="14">
        <v>8</v>
      </c>
      <c r="NB1418" s="14">
        <v>2</v>
      </c>
      <c r="NC1418" s="14">
        <v>1</v>
      </c>
      <c r="ND1418" s="14">
        <v>0</v>
      </c>
      <c r="NE1418" s="14">
        <v>6</v>
      </c>
      <c r="NF1418" s="14">
        <v>8</v>
      </c>
      <c r="NG1418" s="14">
        <v>2</v>
      </c>
      <c r="NH1418" s="14">
        <v>1</v>
      </c>
      <c r="NI1418" s="14">
        <v>0</v>
      </c>
      <c r="NJ1418" s="14">
        <v>6</v>
      </c>
      <c r="NK1418" s="14">
        <v>8</v>
      </c>
      <c r="NL1418" s="14">
        <v>1</v>
      </c>
      <c r="NM1418" s="14">
        <v>1</v>
      </c>
      <c r="NN1418" s="14">
        <v>0</v>
      </c>
      <c r="NO1418" s="14">
        <v>7</v>
      </c>
      <c r="NP1418" s="14">
        <v>8</v>
      </c>
      <c r="NQ1418" s="14">
        <v>1</v>
      </c>
      <c r="NR1418" s="14">
        <v>1</v>
      </c>
      <c r="NS1418" s="14">
        <v>2</v>
      </c>
      <c r="NT1418" s="14">
        <v>4</v>
      </c>
      <c r="NU1418" s="14">
        <v>8</v>
      </c>
      <c r="NV1418" s="14">
        <v>2</v>
      </c>
      <c r="NW1418" s="14">
        <v>1</v>
      </c>
      <c r="NX1418" s="14">
        <v>0</v>
      </c>
      <c r="NY1418" s="14">
        <v>6</v>
      </c>
      <c r="NZ1418" s="14">
        <v>8</v>
      </c>
      <c r="OA1418" s="14">
        <v>2</v>
      </c>
      <c r="OB1418" s="14">
        <v>1</v>
      </c>
      <c r="OC1418" s="14">
        <v>5</v>
      </c>
      <c r="OD1418" s="14">
        <v>17</v>
      </c>
      <c r="OE1418" s="14">
        <v>5</v>
      </c>
      <c r="OF1418" s="14">
        <v>1</v>
      </c>
      <c r="OG1418" s="14">
        <v>6</v>
      </c>
      <c r="OH1418" s="14">
        <v>15</v>
      </c>
      <c r="OI1418" s="14">
        <v>6</v>
      </c>
      <c r="OJ1418" s="14">
        <v>0</v>
      </c>
      <c r="OK1418" s="14">
        <v>5</v>
      </c>
      <c r="OL1418" s="14">
        <v>11</v>
      </c>
      <c r="OM1418" s="14">
        <v>12</v>
      </c>
      <c r="ON1418" s="14">
        <v>3</v>
      </c>
      <c r="OO1418" s="14">
        <v>3</v>
      </c>
      <c r="OP1418" s="14">
        <v>17</v>
      </c>
      <c r="OQ1418" s="14">
        <v>5</v>
      </c>
      <c r="OR1418" s="14">
        <v>0</v>
      </c>
      <c r="OS1418" s="14">
        <v>3</v>
      </c>
      <c r="OT1418" s="14">
        <v>15</v>
      </c>
      <c r="OU1418" s="14">
        <v>10</v>
      </c>
      <c r="OV1418" s="14">
        <v>0</v>
      </c>
      <c r="OW1418" s="14">
        <v>3</v>
      </c>
      <c r="OX1418" s="14">
        <v>12</v>
      </c>
      <c r="OY1418" s="14">
        <v>13</v>
      </c>
      <c r="OZ1418" s="14">
        <v>0</v>
      </c>
      <c r="PA1418" s="14">
        <v>4</v>
      </c>
      <c r="PB1418" s="14">
        <v>17</v>
      </c>
      <c r="PC1418" s="14">
        <v>7</v>
      </c>
      <c r="PD1418" s="14">
        <v>0</v>
      </c>
      <c r="PE1418" s="14">
        <v>6</v>
      </c>
      <c r="PF1418" s="14">
        <v>11</v>
      </c>
      <c r="PG1418" s="14">
        <v>11</v>
      </c>
      <c r="PH1418" s="14">
        <v>0</v>
      </c>
      <c r="PI1418" s="14">
        <v>2</v>
      </c>
      <c r="PJ1418" s="14">
        <v>13</v>
      </c>
      <c r="PK1418" s="14">
        <v>13</v>
      </c>
      <c r="PL1418" s="14">
        <v>0</v>
      </c>
      <c r="PM1418" s="14">
        <v>6</v>
      </c>
      <c r="PN1418" s="14">
        <v>16</v>
      </c>
      <c r="PO1418" s="14">
        <v>6</v>
      </c>
      <c r="PP1418" s="14">
        <v>0</v>
      </c>
      <c r="PQ1418" s="14">
        <v>4</v>
      </c>
      <c r="PR1418" s="14">
        <v>16</v>
      </c>
      <c r="PS1418" s="14">
        <v>8</v>
      </c>
      <c r="PT1418" s="14">
        <v>0</v>
      </c>
      <c r="PU1418" s="14">
        <v>8</v>
      </c>
      <c r="PV1418" s="14">
        <v>14</v>
      </c>
      <c r="PW1418" s="14">
        <v>6</v>
      </c>
      <c r="PX1418" s="14">
        <v>0</v>
      </c>
      <c r="PY1418" s="14">
        <v>2</v>
      </c>
      <c r="PZ1418" s="14">
        <v>17</v>
      </c>
      <c r="QA1418" s="14">
        <v>9</v>
      </c>
      <c r="QB1418" s="14">
        <v>0</v>
      </c>
      <c r="QC1418" s="14">
        <v>4</v>
      </c>
      <c r="QD1418" s="14">
        <v>18</v>
      </c>
      <c r="QE1418" s="14">
        <v>6</v>
      </c>
      <c r="QF1418" s="14">
        <v>0</v>
      </c>
      <c r="QG1418" s="14">
        <v>1</v>
      </c>
      <c r="QH1418" s="14">
        <v>13</v>
      </c>
      <c r="QI1418" s="14">
        <v>12</v>
      </c>
      <c r="QJ1418" s="14">
        <v>2</v>
      </c>
      <c r="QK1418" s="14">
        <v>0</v>
      </c>
      <c r="QL1418" s="14">
        <v>1</v>
      </c>
      <c r="QM1418" s="14">
        <v>14</v>
      </c>
      <c r="QN1418" s="14">
        <v>12</v>
      </c>
      <c r="QO1418" s="14">
        <v>1</v>
      </c>
      <c r="QP1418" s="14">
        <v>0</v>
      </c>
      <c r="QQ1418" s="14">
        <v>1</v>
      </c>
      <c r="QR1418" s="14">
        <v>15</v>
      </c>
      <c r="QS1418" s="14">
        <v>10</v>
      </c>
      <c r="QT1418" s="14">
        <v>1</v>
      </c>
      <c r="QU1418" s="14">
        <v>0</v>
      </c>
      <c r="QV1418" s="14">
        <v>2</v>
      </c>
      <c r="QW1418" s="14">
        <v>13</v>
      </c>
      <c r="QX1418" s="14">
        <v>11</v>
      </c>
      <c r="QY1418" s="14">
        <v>2</v>
      </c>
      <c r="QZ1418" s="14">
        <v>0</v>
      </c>
      <c r="RA1418" s="14">
        <v>1</v>
      </c>
      <c r="RB1418" s="14">
        <v>16</v>
      </c>
      <c r="RC1418" s="14">
        <v>9</v>
      </c>
      <c r="RD1418" s="14">
        <v>2</v>
      </c>
      <c r="RE1418" s="14">
        <v>0</v>
      </c>
      <c r="RF1418" s="14">
        <v>6</v>
      </c>
      <c r="RG1418" s="14">
        <v>14</v>
      </c>
      <c r="RH1418" s="14">
        <v>6</v>
      </c>
      <c r="RI1418" s="14">
        <v>1</v>
      </c>
      <c r="RJ1418" s="14">
        <v>0</v>
      </c>
      <c r="RK1418" s="14">
        <v>4</v>
      </c>
      <c r="RL1418" s="14">
        <v>16</v>
      </c>
      <c r="RM1418" s="14">
        <v>6</v>
      </c>
      <c r="RN1418" s="14">
        <v>1</v>
      </c>
      <c r="RO1418" s="14">
        <v>1</v>
      </c>
      <c r="RP1418" s="14">
        <v>7</v>
      </c>
      <c r="RQ1418" s="14">
        <v>12</v>
      </c>
      <c r="RR1418" s="14">
        <v>7</v>
      </c>
      <c r="RS1418" s="14">
        <v>1</v>
      </c>
      <c r="RT1418" s="14">
        <v>3</v>
      </c>
      <c r="RU1418" s="14">
        <v>25</v>
      </c>
      <c r="RV1418" s="14">
        <v>0</v>
      </c>
      <c r="RW1418" s="14">
        <v>0</v>
      </c>
      <c r="RX1418" s="14" t="s">
        <v>42</v>
      </c>
      <c r="RY1418" s="14" t="s">
        <v>42</v>
      </c>
      <c r="RZ1418" s="14" t="s">
        <v>42</v>
      </c>
      <c r="SA1418" s="14" t="s">
        <v>42</v>
      </c>
      <c r="SB1418" s="14" t="s">
        <v>42</v>
      </c>
      <c r="SC1418" s="14" t="s">
        <v>42</v>
      </c>
      <c r="SD1418" s="14" t="s">
        <v>42</v>
      </c>
      <c r="SE1418" s="14" t="s">
        <v>42</v>
      </c>
      <c r="SF1418" s="14" t="s">
        <v>42</v>
      </c>
      <c r="SG1418" s="14" t="s">
        <v>42</v>
      </c>
      <c r="SH1418" s="14" t="s">
        <v>42</v>
      </c>
      <c r="SI1418" s="14" t="s">
        <v>42</v>
      </c>
      <c r="SJ1418" s="14" t="s">
        <v>42</v>
      </c>
      <c r="SK1418" s="14" t="s">
        <v>42</v>
      </c>
      <c r="SL1418" s="14" t="s">
        <v>42</v>
      </c>
      <c r="SM1418" s="14" t="s">
        <v>42</v>
      </c>
      <c r="SN1418" s="14" t="s">
        <v>42</v>
      </c>
      <c r="SO1418" s="14" t="s">
        <v>42</v>
      </c>
      <c r="SP1418" s="14" t="s">
        <v>42</v>
      </c>
      <c r="SQ1418" s="14" t="s">
        <v>42</v>
      </c>
      <c r="SR1418" s="14" t="s">
        <v>42</v>
      </c>
      <c r="SS1418" s="14" t="s">
        <v>42</v>
      </c>
      <c r="ST1418" s="14" t="s">
        <v>42</v>
      </c>
      <c r="SU1418" s="14" t="s">
        <v>42</v>
      </c>
      <c r="SV1418" s="14">
        <v>0</v>
      </c>
      <c r="SW1418" s="14">
        <v>3</v>
      </c>
      <c r="SX1418" s="14">
        <v>11</v>
      </c>
      <c r="SY1418" s="14">
        <v>10</v>
      </c>
      <c r="SZ1418" s="14">
        <v>0</v>
      </c>
      <c r="TA1418" s="14">
        <v>2</v>
      </c>
      <c r="TB1418" s="14">
        <v>13</v>
      </c>
      <c r="TC1418" s="14">
        <v>9</v>
      </c>
      <c r="TD1418" s="14">
        <v>0</v>
      </c>
      <c r="TE1418" s="14">
        <v>3</v>
      </c>
      <c r="TF1418" s="14">
        <v>13</v>
      </c>
      <c r="TG1418" s="14">
        <v>8</v>
      </c>
      <c r="TH1418" s="14">
        <v>0</v>
      </c>
      <c r="TI1418" s="14">
        <v>2</v>
      </c>
      <c r="TJ1418" s="14">
        <v>13</v>
      </c>
      <c r="TK1418" s="14">
        <v>9</v>
      </c>
      <c r="TL1418" s="14">
        <v>0</v>
      </c>
      <c r="TM1418" s="14">
        <v>0</v>
      </c>
      <c r="TN1418" s="14">
        <v>10</v>
      </c>
      <c r="TO1418" s="14">
        <v>14</v>
      </c>
      <c r="TP1418" s="14">
        <v>0</v>
      </c>
      <c r="TQ1418" s="14">
        <v>0</v>
      </c>
      <c r="TR1418" s="14">
        <v>12</v>
      </c>
      <c r="TS1418" s="14">
        <v>12</v>
      </c>
      <c r="TT1418" s="14">
        <v>0</v>
      </c>
      <c r="TU1418" s="14">
        <v>0</v>
      </c>
      <c r="TV1418" s="14">
        <v>12</v>
      </c>
      <c r="TW1418" s="14">
        <v>12</v>
      </c>
      <c r="TX1418" s="14">
        <v>0</v>
      </c>
      <c r="TY1418" s="14">
        <v>0</v>
      </c>
      <c r="TZ1418" s="14">
        <v>5</v>
      </c>
      <c r="UA1418" s="14">
        <v>19</v>
      </c>
      <c r="UB1418" s="14">
        <v>3</v>
      </c>
      <c r="UC1418" s="14">
        <v>5</v>
      </c>
      <c r="UD1418" s="14">
        <v>5</v>
      </c>
      <c r="UE1418" s="14">
        <v>11</v>
      </c>
      <c r="UF1418" s="14">
        <v>2</v>
      </c>
      <c r="UG1418" s="14">
        <v>2</v>
      </c>
      <c r="UH1418" s="14">
        <v>6</v>
      </c>
      <c r="UI1418" s="14">
        <v>11</v>
      </c>
      <c r="UJ1418" s="14">
        <v>3</v>
      </c>
      <c r="UK1418" s="14">
        <v>2</v>
      </c>
      <c r="UL1418" s="14">
        <v>1</v>
      </c>
      <c r="UM1418" s="14">
        <v>8</v>
      </c>
      <c r="UN1418" s="14">
        <v>10</v>
      </c>
      <c r="UO1418" s="14">
        <v>3</v>
      </c>
      <c r="UP1418" s="14" t="s">
        <v>42</v>
      </c>
      <c r="UQ1418" s="14" t="s">
        <v>42</v>
      </c>
      <c r="UR1418" s="14" t="s">
        <v>42</v>
      </c>
      <c r="US1418" s="14" t="s">
        <v>42</v>
      </c>
      <c r="UT1418" s="14" t="s">
        <v>42</v>
      </c>
      <c r="UU1418" s="14" t="s">
        <v>42</v>
      </c>
      <c r="UV1418" s="14" t="s">
        <v>42</v>
      </c>
      <c r="UW1418" s="14" t="s">
        <v>42</v>
      </c>
      <c r="UX1418" s="14" t="s">
        <v>42</v>
      </c>
      <c r="UY1418" s="14" t="s">
        <v>42</v>
      </c>
      <c r="UZ1418" s="14" t="s">
        <v>42</v>
      </c>
      <c r="VA1418" s="14" t="s">
        <v>42</v>
      </c>
      <c r="VB1418" s="14" t="s">
        <v>42</v>
      </c>
      <c r="VC1418" s="14" t="s">
        <v>42</v>
      </c>
      <c r="VD1418" s="14" t="s">
        <v>42</v>
      </c>
      <c r="VE1418" s="14" t="s">
        <v>42</v>
      </c>
      <c r="VF1418" s="14" t="s">
        <v>42</v>
      </c>
      <c r="VG1418" s="14" t="s">
        <v>42</v>
      </c>
      <c r="VH1418" s="14" t="s">
        <v>42</v>
      </c>
      <c r="VI1418" s="14" t="s">
        <v>42</v>
      </c>
      <c r="VJ1418" s="14" t="s">
        <v>42</v>
      </c>
      <c r="VK1418" s="14" t="s">
        <v>42</v>
      </c>
      <c r="VL1418" s="14" t="s">
        <v>42</v>
      </c>
      <c r="VM1418" s="14" t="s">
        <v>42</v>
      </c>
      <c r="VN1418" s="14" t="s">
        <v>42</v>
      </c>
      <c r="VO1418" s="14" t="s">
        <v>42</v>
      </c>
      <c r="VP1418" s="14" t="s">
        <v>42</v>
      </c>
      <c r="VQ1418" s="14" t="s">
        <v>42</v>
      </c>
      <c r="VR1418" s="14" t="s">
        <v>42</v>
      </c>
      <c r="VS1418" s="14" t="s">
        <v>42</v>
      </c>
      <c r="VT1418" s="24"/>
    </row>
    <row r="1419" spans="1:592" s="28" customFormat="1" ht="15" customHeight="1" x14ac:dyDescent="0.25">
      <c r="A1419" s="14" t="s">
        <v>2902</v>
      </c>
      <c r="B1419" s="13" t="s">
        <v>2903</v>
      </c>
      <c r="C1419" s="38">
        <v>75</v>
      </c>
      <c r="D1419" s="14">
        <v>1</v>
      </c>
      <c r="E1419" s="14">
        <v>18</v>
      </c>
      <c r="F1419" s="14">
        <v>21</v>
      </c>
      <c r="G1419" s="14">
        <v>6</v>
      </c>
      <c r="H1419" s="14">
        <v>0</v>
      </c>
      <c r="I1419" s="14">
        <v>8</v>
      </c>
      <c r="J1419" s="14">
        <v>29</v>
      </c>
      <c r="K1419" s="14">
        <v>10</v>
      </c>
      <c r="L1419" s="14">
        <v>0</v>
      </c>
      <c r="M1419" s="14">
        <v>17</v>
      </c>
      <c r="N1419" s="14">
        <v>25</v>
      </c>
      <c r="O1419" s="14">
        <v>5</v>
      </c>
      <c r="P1419" s="14">
        <v>0</v>
      </c>
      <c r="Q1419" s="14">
        <v>21</v>
      </c>
      <c r="R1419" s="14">
        <v>24</v>
      </c>
      <c r="S1419" s="14">
        <v>3</v>
      </c>
      <c r="T1419" s="14">
        <v>0</v>
      </c>
      <c r="U1419" s="14">
        <v>10</v>
      </c>
      <c r="V1419" s="14">
        <v>26</v>
      </c>
      <c r="W1419" s="14">
        <v>11</v>
      </c>
      <c r="X1419" s="14">
        <v>2</v>
      </c>
      <c r="Y1419" s="14">
        <v>8</v>
      </c>
      <c r="Z1419" s="14">
        <v>23</v>
      </c>
      <c r="AA1419" s="14">
        <v>14</v>
      </c>
      <c r="AB1419" s="14">
        <v>1</v>
      </c>
      <c r="AC1419" s="14">
        <v>1</v>
      </c>
      <c r="AD1419" s="14">
        <v>1</v>
      </c>
      <c r="AE1419" s="14">
        <v>19</v>
      </c>
      <c r="AF1419" s="14">
        <v>27</v>
      </c>
      <c r="AG1419" s="14">
        <v>0</v>
      </c>
      <c r="AH1419" s="14">
        <v>2</v>
      </c>
      <c r="AI1419" s="14">
        <v>3</v>
      </c>
      <c r="AJ1419" s="14">
        <v>15</v>
      </c>
      <c r="AK1419" s="14">
        <v>28</v>
      </c>
      <c r="AL1419" s="14">
        <v>0</v>
      </c>
      <c r="AM1419" s="14">
        <v>2</v>
      </c>
      <c r="AN1419" s="14">
        <v>3</v>
      </c>
      <c r="AO1419" s="14">
        <v>22</v>
      </c>
      <c r="AP1419" s="14">
        <v>17</v>
      </c>
      <c r="AQ1419" s="14">
        <v>1</v>
      </c>
      <c r="AR1419" s="14">
        <v>2</v>
      </c>
      <c r="AS1419" s="14">
        <v>2</v>
      </c>
      <c r="AT1419" s="14">
        <v>17</v>
      </c>
      <c r="AU1419" s="14">
        <v>25</v>
      </c>
      <c r="AV1419" s="14">
        <v>0</v>
      </c>
      <c r="AW1419" s="14">
        <v>1</v>
      </c>
      <c r="AX1419" s="14">
        <v>3</v>
      </c>
      <c r="AY1419" s="14">
        <v>26</v>
      </c>
      <c r="AZ1419" s="14">
        <v>16</v>
      </c>
      <c r="BA1419" s="14">
        <v>1</v>
      </c>
      <c r="BB1419" s="14">
        <v>2</v>
      </c>
      <c r="BC1419" s="14">
        <v>1</v>
      </c>
      <c r="BD1419" s="14">
        <v>17</v>
      </c>
      <c r="BE1419" s="14">
        <v>27</v>
      </c>
      <c r="BF1419" s="14">
        <v>1</v>
      </c>
      <c r="BG1419" s="14">
        <v>1</v>
      </c>
      <c r="BH1419" s="14">
        <v>3</v>
      </c>
      <c r="BI1419" s="14">
        <v>19</v>
      </c>
      <c r="BJ1419" s="14">
        <v>24</v>
      </c>
      <c r="BK1419" s="14">
        <v>1</v>
      </c>
      <c r="BL1419" s="14" t="s">
        <v>42</v>
      </c>
      <c r="BM1419" s="14" t="s">
        <v>42</v>
      </c>
      <c r="BN1419" s="14" t="s">
        <v>42</v>
      </c>
      <c r="BO1419" s="14" t="s">
        <v>42</v>
      </c>
      <c r="BP1419" s="14" t="s">
        <v>42</v>
      </c>
      <c r="BQ1419" s="14" t="s">
        <v>42</v>
      </c>
      <c r="BR1419" s="14" t="s">
        <v>42</v>
      </c>
      <c r="BS1419" s="14" t="s">
        <v>42</v>
      </c>
      <c r="BT1419" s="14" t="s">
        <v>42</v>
      </c>
      <c r="BU1419" s="14" t="s">
        <v>42</v>
      </c>
      <c r="BV1419" s="14" t="s">
        <v>42</v>
      </c>
      <c r="BW1419" s="14" t="s">
        <v>42</v>
      </c>
      <c r="BX1419" s="14" t="s">
        <v>42</v>
      </c>
      <c r="BY1419" s="14" t="s">
        <v>42</v>
      </c>
      <c r="BZ1419" s="14" t="s">
        <v>42</v>
      </c>
      <c r="CA1419" s="14" t="s">
        <v>42</v>
      </c>
      <c r="CB1419" s="14" t="s">
        <v>42</v>
      </c>
      <c r="CC1419" s="14" t="s">
        <v>42</v>
      </c>
      <c r="CD1419" s="14" t="s">
        <v>42</v>
      </c>
      <c r="CE1419" s="14" t="s">
        <v>42</v>
      </c>
      <c r="CF1419" s="14">
        <v>4</v>
      </c>
      <c r="CG1419" s="14">
        <v>7</v>
      </c>
      <c r="CH1419" s="14">
        <v>27</v>
      </c>
      <c r="CI1419" s="14">
        <v>8</v>
      </c>
      <c r="CJ1419" s="14">
        <v>4</v>
      </c>
      <c r="CK1419" s="14">
        <v>14</v>
      </c>
      <c r="CL1419" s="14">
        <v>22</v>
      </c>
      <c r="CM1419" s="14">
        <v>6</v>
      </c>
      <c r="CN1419" s="14">
        <v>2</v>
      </c>
      <c r="CO1419" s="14">
        <v>13</v>
      </c>
      <c r="CP1419" s="14">
        <v>26</v>
      </c>
      <c r="CQ1419" s="14">
        <v>5</v>
      </c>
      <c r="CR1419" s="14">
        <v>2</v>
      </c>
      <c r="CS1419" s="14">
        <v>8</v>
      </c>
      <c r="CT1419" s="14">
        <v>27</v>
      </c>
      <c r="CU1419" s="14">
        <v>9</v>
      </c>
      <c r="CV1419" s="14">
        <v>1</v>
      </c>
      <c r="CW1419" s="14">
        <v>12</v>
      </c>
      <c r="CX1419" s="14">
        <v>26</v>
      </c>
      <c r="CY1419" s="14">
        <v>6</v>
      </c>
      <c r="CZ1419" s="14">
        <v>1</v>
      </c>
      <c r="DA1419" s="14">
        <v>5</v>
      </c>
      <c r="DB1419" s="14">
        <v>27</v>
      </c>
      <c r="DC1419" s="14">
        <v>13</v>
      </c>
      <c r="DD1419" s="14">
        <v>1</v>
      </c>
      <c r="DE1419" s="14">
        <v>5</v>
      </c>
      <c r="DF1419" s="14">
        <v>29</v>
      </c>
      <c r="DG1419" s="14">
        <v>10</v>
      </c>
      <c r="DH1419" s="14">
        <v>6</v>
      </c>
      <c r="DI1419" s="14">
        <v>9</v>
      </c>
      <c r="DJ1419" s="14">
        <v>25</v>
      </c>
      <c r="DK1419" s="14">
        <v>6</v>
      </c>
      <c r="DL1419" s="14">
        <v>5</v>
      </c>
      <c r="DM1419" s="14">
        <v>3</v>
      </c>
      <c r="DN1419" s="14">
        <v>16</v>
      </c>
      <c r="DO1419" s="14">
        <v>23</v>
      </c>
      <c r="DP1419" s="14">
        <v>2</v>
      </c>
      <c r="DQ1419" s="14">
        <v>8</v>
      </c>
      <c r="DR1419" s="14">
        <v>17</v>
      </c>
      <c r="DS1419" s="14">
        <v>19</v>
      </c>
      <c r="DT1419" s="14">
        <v>3</v>
      </c>
      <c r="DU1419" s="14">
        <v>6</v>
      </c>
      <c r="DV1419" s="14">
        <v>18</v>
      </c>
      <c r="DW1419" s="14">
        <v>19</v>
      </c>
      <c r="DX1419" s="14">
        <v>3</v>
      </c>
      <c r="DY1419" s="14">
        <v>3</v>
      </c>
      <c r="DZ1419" s="14">
        <v>20</v>
      </c>
      <c r="EA1419" s="14">
        <v>20</v>
      </c>
      <c r="EB1419" s="14">
        <v>4</v>
      </c>
      <c r="EC1419" s="14">
        <v>6</v>
      </c>
      <c r="ED1419" s="14">
        <v>17</v>
      </c>
      <c r="EE1419" s="14">
        <v>19</v>
      </c>
      <c r="EF1419" s="14">
        <v>1</v>
      </c>
      <c r="EG1419" s="14">
        <v>3</v>
      </c>
      <c r="EH1419" s="14">
        <v>13</v>
      </c>
      <c r="EI1419" s="14">
        <v>29</v>
      </c>
      <c r="EJ1419" s="14">
        <v>1</v>
      </c>
      <c r="EK1419" s="14">
        <v>7</v>
      </c>
      <c r="EL1419" s="14">
        <v>24</v>
      </c>
      <c r="EM1419" s="14">
        <v>15</v>
      </c>
      <c r="EN1419" s="14">
        <v>3</v>
      </c>
      <c r="EO1419" s="14">
        <v>2</v>
      </c>
      <c r="EP1419" s="14">
        <v>18</v>
      </c>
      <c r="EQ1419" s="14">
        <v>23</v>
      </c>
      <c r="ER1419" s="14">
        <v>1</v>
      </c>
      <c r="ES1419" s="14">
        <v>4</v>
      </c>
      <c r="ET1419" s="14">
        <v>15</v>
      </c>
      <c r="EU1419" s="14">
        <v>27</v>
      </c>
      <c r="EV1419" s="14">
        <v>1</v>
      </c>
      <c r="EW1419" s="14">
        <v>2</v>
      </c>
      <c r="EX1419" s="14">
        <v>24</v>
      </c>
      <c r="EY1419" s="14">
        <v>20</v>
      </c>
      <c r="EZ1419" s="14">
        <v>0</v>
      </c>
      <c r="FA1419" s="14">
        <v>4</v>
      </c>
      <c r="FB1419" s="14">
        <v>17</v>
      </c>
      <c r="FC1419" s="14">
        <v>26</v>
      </c>
      <c r="FD1419" s="14">
        <v>0</v>
      </c>
      <c r="FE1419" s="14">
        <v>0</v>
      </c>
      <c r="FF1419" s="14">
        <v>18</v>
      </c>
      <c r="FG1419" s="14">
        <v>29</v>
      </c>
      <c r="FH1419" s="14">
        <v>1</v>
      </c>
      <c r="FI1419" s="14">
        <v>2</v>
      </c>
      <c r="FJ1419" s="14">
        <v>20</v>
      </c>
      <c r="FK1419" s="14">
        <v>24</v>
      </c>
      <c r="FL1419" s="14">
        <v>10</v>
      </c>
      <c r="FM1419" s="14">
        <v>18</v>
      </c>
      <c r="FN1419" s="14">
        <v>13</v>
      </c>
      <c r="FO1419" s="14">
        <v>6</v>
      </c>
      <c r="FP1419" s="14">
        <v>1</v>
      </c>
      <c r="FQ1419" s="14">
        <v>14</v>
      </c>
      <c r="FR1419" s="14">
        <v>21</v>
      </c>
      <c r="FS1419" s="14">
        <v>11</v>
      </c>
      <c r="FT1419" s="14">
        <v>1</v>
      </c>
      <c r="FU1419" s="14">
        <v>4</v>
      </c>
      <c r="FV1419" s="14">
        <v>25</v>
      </c>
      <c r="FW1419" s="14">
        <v>17</v>
      </c>
      <c r="FX1419" s="14">
        <v>0</v>
      </c>
      <c r="FY1419" s="14">
        <v>3</v>
      </c>
      <c r="FZ1419" s="14">
        <v>22</v>
      </c>
      <c r="GA1419" s="14">
        <v>21</v>
      </c>
      <c r="GB1419" s="14">
        <v>1</v>
      </c>
      <c r="GC1419" s="14">
        <v>7</v>
      </c>
      <c r="GD1419" s="14">
        <v>30</v>
      </c>
      <c r="GE1419" s="14">
        <v>9</v>
      </c>
      <c r="GF1419" s="14">
        <v>1</v>
      </c>
      <c r="GG1419" s="14">
        <v>4</v>
      </c>
      <c r="GH1419" s="14">
        <v>30</v>
      </c>
      <c r="GI1419" s="14">
        <v>12</v>
      </c>
      <c r="GJ1419" s="14">
        <v>1</v>
      </c>
      <c r="GK1419" s="14">
        <v>7</v>
      </c>
      <c r="GL1419" s="14">
        <v>27</v>
      </c>
      <c r="GM1419" s="14">
        <v>11</v>
      </c>
      <c r="GN1419" s="14">
        <v>2</v>
      </c>
      <c r="GO1419" s="14">
        <v>4</v>
      </c>
      <c r="GP1419" s="14">
        <v>23</v>
      </c>
      <c r="GQ1419" s="14">
        <v>16</v>
      </c>
      <c r="GR1419" s="14">
        <v>0</v>
      </c>
      <c r="GS1419" s="14">
        <v>0</v>
      </c>
      <c r="GT1419" s="14">
        <v>21</v>
      </c>
      <c r="GU1419" s="14">
        <v>24</v>
      </c>
      <c r="GV1419" s="14">
        <v>1</v>
      </c>
      <c r="GW1419" s="14">
        <v>8</v>
      </c>
      <c r="GX1419" s="14">
        <v>17</v>
      </c>
      <c r="GY1419" s="14">
        <v>19</v>
      </c>
      <c r="GZ1419" s="14">
        <v>1</v>
      </c>
      <c r="HA1419" s="14">
        <v>6</v>
      </c>
      <c r="HB1419" s="14">
        <v>17</v>
      </c>
      <c r="HC1419" s="14">
        <v>21</v>
      </c>
      <c r="HD1419" s="14">
        <v>0</v>
      </c>
      <c r="HE1419" s="14">
        <v>7</v>
      </c>
      <c r="HF1419" s="14">
        <v>15</v>
      </c>
      <c r="HG1419" s="14">
        <v>23</v>
      </c>
      <c r="HH1419" s="14">
        <v>0</v>
      </c>
      <c r="HI1419" s="14">
        <v>0</v>
      </c>
      <c r="HJ1419" s="14">
        <v>11</v>
      </c>
      <c r="HK1419" s="14">
        <v>36</v>
      </c>
      <c r="HL1419" s="14">
        <v>1</v>
      </c>
      <c r="HM1419" s="14">
        <v>3</v>
      </c>
      <c r="HN1419" s="14">
        <v>16</v>
      </c>
      <c r="HO1419" s="14">
        <v>25</v>
      </c>
      <c r="HP1419" s="14">
        <v>2</v>
      </c>
      <c r="HQ1419" s="14">
        <v>2</v>
      </c>
      <c r="HR1419" s="14">
        <v>24</v>
      </c>
      <c r="HS1419" s="14">
        <v>18</v>
      </c>
      <c r="HT1419" s="14">
        <v>0</v>
      </c>
      <c r="HU1419" s="14">
        <v>3</v>
      </c>
      <c r="HV1419" s="14">
        <v>23</v>
      </c>
      <c r="HW1419" s="14">
        <v>20</v>
      </c>
      <c r="HX1419" s="14">
        <v>1</v>
      </c>
      <c r="HY1419" s="14">
        <v>4</v>
      </c>
      <c r="HZ1419" s="14">
        <v>14</v>
      </c>
      <c r="IA1419" s="14">
        <v>27</v>
      </c>
      <c r="IB1419" s="14">
        <v>1</v>
      </c>
      <c r="IC1419" s="14">
        <v>7</v>
      </c>
      <c r="ID1419" s="14">
        <v>25</v>
      </c>
      <c r="IE1419" s="14">
        <v>14</v>
      </c>
      <c r="IF1419" s="14">
        <v>0</v>
      </c>
      <c r="IG1419" s="14">
        <v>9</v>
      </c>
      <c r="IH1419" s="14">
        <v>26</v>
      </c>
      <c r="II1419" s="14">
        <v>11</v>
      </c>
      <c r="IJ1419" s="14">
        <v>1</v>
      </c>
      <c r="IK1419" s="14">
        <v>4</v>
      </c>
      <c r="IL1419" s="14">
        <v>26</v>
      </c>
      <c r="IM1419" s="14">
        <v>16</v>
      </c>
      <c r="IN1419" s="14">
        <v>4</v>
      </c>
      <c r="IO1419" s="14">
        <v>18</v>
      </c>
      <c r="IP1419" s="14">
        <v>15</v>
      </c>
      <c r="IQ1419" s="14">
        <v>9</v>
      </c>
      <c r="IR1419" s="14">
        <v>1</v>
      </c>
      <c r="IS1419" s="14">
        <v>2</v>
      </c>
      <c r="IT1419" s="14">
        <v>19</v>
      </c>
      <c r="IU1419" s="14">
        <v>25</v>
      </c>
      <c r="IV1419" s="14">
        <v>1</v>
      </c>
      <c r="IW1419" s="14">
        <v>4</v>
      </c>
      <c r="IX1419" s="14">
        <v>16</v>
      </c>
      <c r="IY1419" s="14">
        <v>26</v>
      </c>
      <c r="IZ1419" s="14">
        <v>5</v>
      </c>
      <c r="JA1419" s="14">
        <v>8</v>
      </c>
      <c r="JB1419" s="14">
        <v>20</v>
      </c>
      <c r="JC1419" s="14">
        <v>14</v>
      </c>
      <c r="JD1419" s="14">
        <v>0</v>
      </c>
      <c r="JE1419" s="14">
        <v>1</v>
      </c>
      <c r="JF1419" s="14">
        <v>13</v>
      </c>
      <c r="JG1419" s="14">
        <v>32</v>
      </c>
      <c r="JH1419" s="14">
        <v>1</v>
      </c>
      <c r="JI1419" s="14">
        <v>4</v>
      </c>
      <c r="JJ1419" s="14">
        <v>19</v>
      </c>
      <c r="JK1419" s="14">
        <v>22</v>
      </c>
      <c r="JL1419" s="14">
        <v>0</v>
      </c>
      <c r="JM1419" s="14">
        <v>3</v>
      </c>
      <c r="JN1419" s="14">
        <v>21</v>
      </c>
      <c r="JO1419" s="14">
        <v>22</v>
      </c>
      <c r="JP1419" s="14">
        <v>1</v>
      </c>
      <c r="JQ1419" s="14">
        <v>10</v>
      </c>
      <c r="JR1419" s="14">
        <v>15</v>
      </c>
      <c r="JS1419" s="14">
        <v>19</v>
      </c>
      <c r="JT1419" s="14">
        <v>2</v>
      </c>
      <c r="JU1419" s="14">
        <v>11</v>
      </c>
      <c r="JV1419" s="14">
        <v>17</v>
      </c>
      <c r="JW1419" s="14">
        <v>15</v>
      </c>
      <c r="JX1419" s="14">
        <v>26</v>
      </c>
      <c r="JY1419" s="14">
        <v>14</v>
      </c>
      <c r="JZ1419" s="14">
        <v>6</v>
      </c>
      <c r="KA1419" s="14">
        <v>0</v>
      </c>
      <c r="KB1419" s="14">
        <v>14</v>
      </c>
      <c r="KC1419" s="14">
        <v>19</v>
      </c>
      <c r="KD1419" s="14">
        <v>10</v>
      </c>
      <c r="KE1419" s="14">
        <v>2</v>
      </c>
      <c r="KF1419" s="14">
        <v>4</v>
      </c>
      <c r="KG1419" s="14">
        <v>10</v>
      </c>
      <c r="KH1419" s="14">
        <v>26</v>
      </c>
      <c r="KI1419" s="14">
        <v>5</v>
      </c>
      <c r="KJ1419" s="14">
        <v>4</v>
      </c>
      <c r="KK1419" s="14">
        <v>14</v>
      </c>
      <c r="KL1419" s="14">
        <v>19</v>
      </c>
      <c r="KM1419" s="14">
        <v>8</v>
      </c>
      <c r="KN1419" s="14">
        <v>3</v>
      </c>
      <c r="KO1419" s="14">
        <v>13</v>
      </c>
      <c r="KP1419" s="14">
        <v>16</v>
      </c>
      <c r="KQ1419" s="14">
        <v>13</v>
      </c>
      <c r="KR1419" s="14" t="s">
        <v>42</v>
      </c>
      <c r="KS1419" s="14" t="s">
        <v>42</v>
      </c>
      <c r="KT1419" s="14" t="s">
        <v>42</v>
      </c>
      <c r="KU1419" s="14" t="s">
        <v>42</v>
      </c>
      <c r="KV1419" s="14" t="s">
        <v>42</v>
      </c>
      <c r="KW1419" s="14" t="s">
        <v>42</v>
      </c>
      <c r="KX1419" s="14" t="s">
        <v>42</v>
      </c>
      <c r="KY1419" s="14" t="s">
        <v>42</v>
      </c>
      <c r="KZ1419" s="14" t="s">
        <v>42</v>
      </c>
      <c r="LA1419" s="14" t="s">
        <v>42</v>
      </c>
      <c r="LB1419" s="14">
        <v>12</v>
      </c>
      <c r="LC1419" s="14">
        <v>3</v>
      </c>
      <c r="LD1419" s="14">
        <v>4</v>
      </c>
      <c r="LE1419" s="14">
        <v>4</v>
      </c>
      <c r="LF1419" s="14">
        <v>4</v>
      </c>
      <c r="LG1419" s="14">
        <v>23</v>
      </c>
      <c r="LH1419" s="14">
        <v>9</v>
      </c>
      <c r="LI1419" s="14">
        <v>0</v>
      </c>
      <c r="LJ1419" s="14">
        <v>2</v>
      </c>
      <c r="LK1419" s="14">
        <v>6</v>
      </c>
      <c r="LL1419" s="14">
        <v>3</v>
      </c>
      <c r="LM1419" s="14">
        <v>0</v>
      </c>
      <c r="LN1419" s="14">
        <v>1</v>
      </c>
      <c r="LO1419" s="14">
        <v>9</v>
      </c>
      <c r="LP1419" s="14">
        <v>2</v>
      </c>
      <c r="LQ1419" s="14">
        <v>0</v>
      </c>
      <c r="LR1419" s="14">
        <v>0</v>
      </c>
      <c r="LS1419" s="14">
        <v>1</v>
      </c>
      <c r="LT1419" s="14">
        <v>4</v>
      </c>
      <c r="LU1419" s="14">
        <v>0</v>
      </c>
      <c r="LV1419" s="14">
        <v>0</v>
      </c>
      <c r="LW1419" s="14">
        <v>1</v>
      </c>
      <c r="LX1419" s="14">
        <v>4</v>
      </c>
      <c r="LY1419" s="14">
        <v>0</v>
      </c>
      <c r="LZ1419" s="14">
        <v>0</v>
      </c>
      <c r="MA1419" s="14">
        <v>2</v>
      </c>
      <c r="MB1419" s="14">
        <v>3</v>
      </c>
      <c r="MC1419" s="14">
        <v>0</v>
      </c>
      <c r="MD1419" s="14">
        <v>0</v>
      </c>
      <c r="ME1419" s="14">
        <v>2</v>
      </c>
      <c r="MF1419" s="14">
        <v>3</v>
      </c>
      <c r="MG1419" s="14">
        <v>0</v>
      </c>
      <c r="MH1419" s="14">
        <v>0</v>
      </c>
      <c r="MI1419" s="14">
        <v>2</v>
      </c>
      <c r="MJ1419" s="14">
        <v>3</v>
      </c>
      <c r="MK1419" s="14">
        <v>0</v>
      </c>
      <c r="ML1419" s="14">
        <v>1</v>
      </c>
      <c r="MM1419" s="14">
        <v>1</v>
      </c>
      <c r="MN1419" s="14">
        <v>3</v>
      </c>
      <c r="MO1419" s="14">
        <v>0</v>
      </c>
      <c r="MP1419" s="14">
        <v>0</v>
      </c>
      <c r="MQ1419" s="14">
        <v>2</v>
      </c>
      <c r="MR1419" s="14">
        <v>3</v>
      </c>
      <c r="MS1419" s="14">
        <v>0</v>
      </c>
      <c r="MT1419" s="14">
        <v>4</v>
      </c>
      <c r="MU1419" s="14">
        <v>11</v>
      </c>
      <c r="MV1419" s="14">
        <v>12</v>
      </c>
      <c r="MW1419" s="14">
        <v>3</v>
      </c>
      <c r="MX1419" s="14">
        <v>0</v>
      </c>
      <c r="MY1419" s="14">
        <v>4</v>
      </c>
      <c r="MZ1419" s="14">
        <v>10</v>
      </c>
      <c r="NA1419" s="14">
        <v>12</v>
      </c>
      <c r="NB1419" s="14">
        <v>4</v>
      </c>
      <c r="NC1419" s="14">
        <v>0</v>
      </c>
      <c r="ND1419" s="14">
        <v>3</v>
      </c>
      <c r="NE1419" s="14">
        <v>11</v>
      </c>
      <c r="NF1419" s="14">
        <v>14</v>
      </c>
      <c r="NG1419" s="14">
        <v>2</v>
      </c>
      <c r="NH1419" s="14">
        <v>0</v>
      </c>
      <c r="NI1419" s="14">
        <v>2</v>
      </c>
      <c r="NJ1419" s="14">
        <v>15</v>
      </c>
      <c r="NK1419" s="14">
        <v>13</v>
      </c>
      <c r="NL1419" s="14">
        <v>0</v>
      </c>
      <c r="NM1419" s="14">
        <v>0</v>
      </c>
      <c r="NN1419" s="14">
        <v>2</v>
      </c>
      <c r="NO1419" s="14">
        <v>16</v>
      </c>
      <c r="NP1419" s="14">
        <v>11</v>
      </c>
      <c r="NQ1419" s="14">
        <v>1</v>
      </c>
      <c r="NR1419" s="14">
        <v>0</v>
      </c>
      <c r="NS1419" s="14">
        <v>4</v>
      </c>
      <c r="NT1419" s="14">
        <v>14</v>
      </c>
      <c r="NU1419" s="14">
        <v>9</v>
      </c>
      <c r="NV1419" s="14">
        <v>2</v>
      </c>
      <c r="NW1419" s="14">
        <v>0</v>
      </c>
      <c r="NX1419" s="14">
        <v>1</v>
      </c>
      <c r="NY1419" s="14">
        <v>16</v>
      </c>
      <c r="NZ1419" s="14">
        <v>10</v>
      </c>
      <c r="OA1419" s="14">
        <v>3</v>
      </c>
      <c r="OB1419" s="14">
        <v>2</v>
      </c>
      <c r="OC1419" s="14">
        <v>23</v>
      </c>
      <c r="OD1419" s="14">
        <v>20</v>
      </c>
      <c r="OE1419" s="14">
        <v>1</v>
      </c>
      <c r="OF1419" s="14">
        <v>7</v>
      </c>
      <c r="OG1419" s="14">
        <v>24</v>
      </c>
      <c r="OH1419" s="14">
        <v>13</v>
      </c>
      <c r="OI1419" s="14">
        <v>2</v>
      </c>
      <c r="OJ1419" s="14">
        <v>1</v>
      </c>
      <c r="OK1419" s="14">
        <v>23</v>
      </c>
      <c r="OL1419" s="14">
        <v>16</v>
      </c>
      <c r="OM1419" s="14">
        <v>6</v>
      </c>
      <c r="ON1419" s="14">
        <v>4</v>
      </c>
      <c r="OO1419" s="14">
        <v>25</v>
      </c>
      <c r="OP1419" s="14">
        <v>13</v>
      </c>
      <c r="OQ1419" s="14">
        <v>3</v>
      </c>
      <c r="OR1419" s="14">
        <v>0</v>
      </c>
      <c r="OS1419" s="14">
        <v>21</v>
      </c>
      <c r="OT1419" s="14">
        <v>13</v>
      </c>
      <c r="OU1419" s="14">
        <v>11</v>
      </c>
      <c r="OV1419" s="14">
        <v>0</v>
      </c>
      <c r="OW1419" s="14">
        <v>5</v>
      </c>
      <c r="OX1419" s="14">
        <v>25</v>
      </c>
      <c r="OY1419" s="14">
        <v>16</v>
      </c>
      <c r="OZ1419" s="14">
        <v>1</v>
      </c>
      <c r="PA1419" s="14">
        <v>20</v>
      </c>
      <c r="PB1419" s="14">
        <v>23</v>
      </c>
      <c r="PC1419" s="14">
        <v>2</v>
      </c>
      <c r="PD1419" s="14">
        <v>0</v>
      </c>
      <c r="PE1419" s="14">
        <v>8</v>
      </c>
      <c r="PF1419" s="14">
        <v>27</v>
      </c>
      <c r="PG1419" s="14">
        <v>11</v>
      </c>
      <c r="PH1419" s="14">
        <v>0</v>
      </c>
      <c r="PI1419" s="14">
        <v>16</v>
      </c>
      <c r="PJ1419" s="14">
        <v>26</v>
      </c>
      <c r="PK1419" s="14">
        <v>4</v>
      </c>
      <c r="PL1419" s="14">
        <v>1</v>
      </c>
      <c r="PM1419" s="14">
        <v>25</v>
      </c>
      <c r="PN1419" s="14">
        <v>14</v>
      </c>
      <c r="PO1419" s="14">
        <v>4</v>
      </c>
      <c r="PP1419" s="14">
        <v>0</v>
      </c>
      <c r="PQ1419" s="14">
        <v>25</v>
      </c>
      <c r="PR1419" s="14">
        <v>19</v>
      </c>
      <c r="PS1419" s="14">
        <v>2</v>
      </c>
      <c r="PT1419" s="14">
        <v>0</v>
      </c>
      <c r="PU1419" s="14">
        <v>34</v>
      </c>
      <c r="PV1419" s="14">
        <v>10</v>
      </c>
      <c r="PW1419" s="14">
        <v>1</v>
      </c>
      <c r="PX1419" s="14">
        <v>0</v>
      </c>
      <c r="PY1419" s="14">
        <v>18</v>
      </c>
      <c r="PZ1419" s="14">
        <v>26</v>
      </c>
      <c r="QA1419" s="14">
        <v>1</v>
      </c>
      <c r="QB1419" s="14">
        <v>2</v>
      </c>
      <c r="QC1419" s="14">
        <v>24</v>
      </c>
      <c r="QD1419" s="14">
        <v>19</v>
      </c>
      <c r="QE1419" s="14">
        <v>1</v>
      </c>
      <c r="QF1419" s="14">
        <v>0</v>
      </c>
      <c r="QG1419" s="14">
        <v>4</v>
      </c>
      <c r="QH1419" s="14">
        <v>28</v>
      </c>
      <c r="QI1419" s="14">
        <v>11</v>
      </c>
      <c r="QJ1419" s="14">
        <v>3</v>
      </c>
      <c r="QK1419" s="14">
        <v>0</v>
      </c>
      <c r="QL1419" s="14">
        <v>5</v>
      </c>
      <c r="QM1419" s="14">
        <v>24</v>
      </c>
      <c r="QN1419" s="14">
        <v>15</v>
      </c>
      <c r="QO1419" s="14">
        <v>2</v>
      </c>
      <c r="QP1419" s="14">
        <v>0</v>
      </c>
      <c r="QQ1419" s="14">
        <v>4</v>
      </c>
      <c r="QR1419" s="14">
        <v>24</v>
      </c>
      <c r="QS1419" s="14">
        <v>16</v>
      </c>
      <c r="QT1419" s="14">
        <v>2</v>
      </c>
      <c r="QU1419" s="14">
        <v>0</v>
      </c>
      <c r="QV1419" s="14">
        <v>11</v>
      </c>
      <c r="QW1419" s="14">
        <v>24</v>
      </c>
      <c r="QX1419" s="14">
        <v>9</v>
      </c>
      <c r="QY1419" s="14">
        <v>2</v>
      </c>
      <c r="QZ1419" s="14">
        <v>0</v>
      </c>
      <c r="RA1419" s="14">
        <v>9</v>
      </c>
      <c r="RB1419" s="14">
        <v>24</v>
      </c>
      <c r="RC1419" s="14">
        <v>11</v>
      </c>
      <c r="RD1419" s="14">
        <v>2</v>
      </c>
      <c r="RE1419" s="14">
        <v>0</v>
      </c>
      <c r="RF1419" s="14">
        <v>18</v>
      </c>
      <c r="RG1419" s="14">
        <v>19</v>
      </c>
      <c r="RH1419" s="14">
        <v>7</v>
      </c>
      <c r="RI1419" s="14">
        <v>2</v>
      </c>
      <c r="RJ1419" s="14">
        <v>0</v>
      </c>
      <c r="RK1419" s="14">
        <v>14</v>
      </c>
      <c r="RL1419" s="14">
        <v>24</v>
      </c>
      <c r="RM1419" s="14">
        <v>6</v>
      </c>
      <c r="RN1419" s="14">
        <v>1</v>
      </c>
      <c r="RO1419" s="14">
        <v>1</v>
      </c>
      <c r="RP1419" s="14">
        <v>14</v>
      </c>
      <c r="RQ1419" s="14">
        <v>14</v>
      </c>
      <c r="RR1419" s="14">
        <v>13</v>
      </c>
      <c r="RS1419" s="14">
        <v>4</v>
      </c>
      <c r="RT1419" s="14">
        <v>7</v>
      </c>
      <c r="RU1419" s="14">
        <v>39</v>
      </c>
      <c r="RV1419" s="14">
        <v>0</v>
      </c>
      <c r="RW1419" s="14">
        <v>0</v>
      </c>
      <c r="RX1419" s="14">
        <v>0</v>
      </c>
      <c r="RY1419" s="14">
        <v>1</v>
      </c>
      <c r="RZ1419" s="14">
        <v>5</v>
      </c>
      <c r="SA1419" s="14">
        <v>1</v>
      </c>
      <c r="SB1419" s="14">
        <v>0</v>
      </c>
      <c r="SC1419" s="14">
        <v>0</v>
      </c>
      <c r="SD1419" s="14">
        <v>6</v>
      </c>
      <c r="SE1419" s="14">
        <v>1</v>
      </c>
      <c r="SF1419" s="14">
        <v>0</v>
      </c>
      <c r="SG1419" s="14">
        <v>0</v>
      </c>
      <c r="SH1419" s="14">
        <v>5</v>
      </c>
      <c r="SI1419" s="14">
        <v>3</v>
      </c>
      <c r="SJ1419" s="14">
        <v>0</v>
      </c>
      <c r="SK1419" s="14">
        <v>0</v>
      </c>
      <c r="SL1419" s="14">
        <v>4</v>
      </c>
      <c r="SM1419" s="14">
        <v>4</v>
      </c>
      <c r="SN1419" s="14">
        <v>0</v>
      </c>
      <c r="SO1419" s="14">
        <v>0</v>
      </c>
      <c r="SP1419" s="14">
        <v>5</v>
      </c>
      <c r="SQ1419" s="14">
        <v>3</v>
      </c>
      <c r="SR1419" s="14">
        <v>0</v>
      </c>
      <c r="SS1419" s="14">
        <v>0</v>
      </c>
      <c r="ST1419" s="14">
        <v>5</v>
      </c>
      <c r="SU1419" s="14">
        <v>3</v>
      </c>
      <c r="SV1419" s="14">
        <v>0</v>
      </c>
      <c r="SW1419" s="14">
        <v>17</v>
      </c>
      <c r="SX1419" s="14">
        <v>14</v>
      </c>
      <c r="SY1419" s="14">
        <v>7</v>
      </c>
      <c r="SZ1419" s="14">
        <v>0</v>
      </c>
      <c r="TA1419" s="14">
        <v>17</v>
      </c>
      <c r="TB1419" s="14">
        <v>15</v>
      </c>
      <c r="TC1419" s="14">
        <v>6</v>
      </c>
      <c r="TD1419" s="14">
        <v>0</v>
      </c>
      <c r="TE1419" s="14">
        <v>20</v>
      </c>
      <c r="TF1419" s="14">
        <v>14</v>
      </c>
      <c r="TG1419" s="14">
        <v>2</v>
      </c>
      <c r="TH1419" s="14">
        <v>0</v>
      </c>
      <c r="TI1419" s="14">
        <v>17</v>
      </c>
      <c r="TJ1419" s="14">
        <v>15</v>
      </c>
      <c r="TK1419" s="14">
        <v>6</v>
      </c>
      <c r="TL1419" s="14">
        <v>1</v>
      </c>
      <c r="TM1419" s="14">
        <v>17</v>
      </c>
      <c r="TN1419" s="14">
        <v>18</v>
      </c>
      <c r="TO1419" s="14">
        <v>3</v>
      </c>
      <c r="TP1419" s="14">
        <v>2</v>
      </c>
      <c r="TQ1419" s="14">
        <v>14</v>
      </c>
      <c r="TR1419" s="14">
        <v>22</v>
      </c>
      <c r="TS1419" s="14">
        <v>1</v>
      </c>
      <c r="TT1419" s="14">
        <v>0</v>
      </c>
      <c r="TU1419" s="14">
        <v>6</v>
      </c>
      <c r="TV1419" s="14">
        <v>22</v>
      </c>
      <c r="TW1419" s="14">
        <v>11</v>
      </c>
      <c r="TX1419" s="14">
        <v>0</v>
      </c>
      <c r="TY1419" s="14">
        <v>0</v>
      </c>
      <c r="TZ1419" s="14">
        <v>14</v>
      </c>
      <c r="UA1419" s="14">
        <v>25</v>
      </c>
      <c r="UB1419" s="14">
        <v>10</v>
      </c>
      <c r="UC1419" s="14">
        <v>13</v>
      </c>
      <c r="UD1419" s="14">
        <v>10</v>
      </c>
      <c r="UE1419" s="14">
        <v>6</v>
      </c>
      <c r="UF1419" s="14">
        <v>0</v>
      </c>
      <c r="UG1419" s="14">
        <v>3</v>
      </c>
      <c r="UH1419" s="14">
        <v>6</v>
      </c>
      <c r="UI1419" s="14">
        <v>12</v>
      </c>
      <c r="UJ1419" s="14">
        <v>17</v>
      </c>
      <c r="UK1419" s="14">
        <v>0</v>
      </c>
      <c r="UL1419" s="14">
        <v>2</v>
      </c>
      <c r="UM1419" s="14">
        <v>6</v>
      </c>
      <c r="UN1419" s="14">
        <v>13</v>
      </c>
      <c r="UO1419" s="14">
        <v>17</v>
      </c>
      <c r="UP1419" s="14" t="s">
        <v>42</v>
      </c>
      <c r="UQ1419" s="14" t="s">
        <v>42</v>
      </c>
      <c r="UR1419" s="14" t="s">
        <v>42</v>
      </c>
      <c r="US1419" s="14" t="s">
        <v>42</v>
      </c>
      <c r="UT1419" s="14" t="s">
        <v>42</v>
      </c>
      <c r="UU1419" s="14" t="s">
        <v>42</v>
      </c>
      <c r="UV1419" s="14" t="s">
        <v>42</v>
      </c>
      <c r="UW1419" s="14" t="s">
        <v>42</v>
      </c>
      <c r="UX1419" s="14" t="s">
        <v>42</v>
      </c>
      <c r="UY1419" s="14" t="s">
        <v>42</v>
      </c>
      <c r="UZ1419" s="14" t="s">
        <v>42</v>
      </c>
      <c r="VA1419" s="14" t="s">
        <v>42</v>
      </c>
      <c r="VB1419" s="14" t="s">
        <v>42</v>
      </c>
      <c r="VC1419" s="14" t="s">
        <v>42</v>
      </c>
      <c r="VD1419" s="14" t="s">
        <v>42</v>
      </c>
      <c r="VE1419" s="14" t="s">
        <v>42</v>
      </c>
      <c r="VF1419" s="14" t="s">
        <v>42</v>
      </c>
      <c r="VG1419" s="14" t="s">
        <v>42</v>
      </c>
      <c r="VH1419" s="14" t="s">
        <v>42</v>
      </c>
      <c r="VI1419" s="14" t="s">
        <v>42</v>
      </c>
      <c r="VJ1419" s="14" t="s">
        <v>42</v>
      </c>
      <c r="VK1419" s="14" t="s">
        <v>42</v>
      </c>
      <c r="VL1419" s="14" t="s">
        <v>42</v>
      </c>
      <c r="VM1419" s="14" t="s">
        <v>42</v>
      </c>
      <c r="VN1419" s="14" t="s">
        <v>42</v>
      </c>
      <c r="VO1419" s="14" t="s">
        <v>42</v>
      </c>
      <c r="VP1419" s="14" t="s">
        <v>42</v>
      </c>
      <c r="VQ1419" s="14" t="s">
        <v>42</v>
      </c>
      <c r="VR1419" s="14" t="s">
        <v>42</v>
      </c>
      <c r="VS1419" s="14" t="s">
        <v>42</v>
      </c>
      <c r="VT1419" s="24"/>
    </row>
    <row r="1420" spans="1:592" s="28" customFormat="1" ht="15" customHeight="1" x14ac:dyDescent="0.25">
      <c r="A1420" s="14" t="s">
        <v>2904</v>
      </c>
      <c r="B1420" s="13" t="s">
        <v>2905</v>
      </c>
      <c r="C1420" s="38">
        <v>69</v>
      </c>
      <c r="D1420" s="14">
        <v>3</v>
      </c>
      <c r="E1420" s="14">
        <v>9</v>
      </c>
      <c r="F1420" s="14">
        <v>11</v>
      </c>
      <c r="G1420" s="14">
        <v>13</v>
      </c>
      <c r="H1420" s="14">
        <v>0</v>
      </c>
      <c r="I1420" s="14">
        <v>1</v>
      </c>
      <c r="J1420" s="14">
        <v>17</v>
      </c>
      <c r="K1420" s="14">
        <v>18</v>
      </c>
      <c r="L1420" s="14">
        <v>0</v>
      </c>
      <c r="M1420" s="14">
        <v>8</v>
      </c>
      <c r="N1420" s="14">
        <v>17</v>
      </c>
      <c r="O1420" s="14">
        <v>11</v>
      </c>
      <c r="P1420" s="14">
        <v>1</v>
      </c>
      <c r="Q1420" s="14">
        <v>5</v>
      </c>
      <c r="R1420" s="14">
        <v>15</v>
      </c>
      <c r="S1420" s="14">
        <v>15</v>
      </c>
      <c r="T1420" s="14">
        <v>0</v>
      </c>
      <c r="U1420" s="14">
        <v>2</v>
      </c>
      <c r="V1420" s="14">
        <v>11</v>
      </c>
      <c r="W1420" s="14">
        <v>22</v>
      </c>
      <c r="X1420" s="14">
        <v>1</v>
      </c>
      <c r="Y1420" s="14">
        <v>8</v>
      </c>
      <c r="Z1420" s="14">
        <v>11</v>
      </c>
      <c r="AA1420" s="14">
        <v>14</v>
      </c>
      <c r="AB1420" s="14">
        <v>0</v>
      </c>
      <c r="AC1420" s="14">
        <v>0</v>
      </c>
      <c r="AD1420" s="14">
        <v>0</v>
      </c>
      <c r="AE1420" s="14">
        <v>8</v>
      </c>
      <c r="AF1420" s="14">
        <v>27</v>
      </c>
      <c r="AG1420" s="14">
        <v>0</v>
      </c>
      <c r="AH1420" s="14">
        <v>0</v>
      </c>
      <c r="AI1420" s="14">
        <v>0</v>
      </c>
      <c r="AJ1420" s="14">
        <v>8</v>
      </c>
      <c r="AK1420" s="14">
        <v>26</v>
      </c>
      <c r="AL1420" s="14">
        <v>0</v>
      </c>
      <c r="AM1420" s="14">
        <v>1</v>
      </c>
      <c r="AN1420" s="14">
        <v>1</v>
      </c>
      <c r="AO1420" s="14">
        <v>12</v>
      </c>
      <c r="AP1420" s="14">
        <v>21</v>
      </c>
      <c r="AQ1420" s="14">
        <v>0</v>
      </c>
      <c r="AR1420" s="14">
        <v>0</v>
      </c>
      <c r="AS1420" s="14">
        <v>0</v>
      </c>
      <c r="AT1420" s="14">
        <v>13</v>
      </c>
      <c r="AU1420" s="14">
        <v>22</v>
      </c>
      <c r="AV1420" s="14">
        <v>0</v>
      </c>
      <c r="AW1420" s="14">
        <v>0</v>
      </c>
      <c r="AX1420" s="14">
        <v>3</v>
      </c>
      <c r="AY1420" s="14">
        <v>11</v>
      </c>
      <c r="AZ1420" s="14">
        <v>19</v>
      </c>
      <c r="BA1420" s="14">
        <v>2</v>
      </c>
      <c r="BB1420" s="14">
        <v>0</v>
      </c>
      <c r="BC1420" s="14">
        <v>3</v>
      </c>
      <c r="BD1420" s="14">
        <v>8</v>
      </c>
      <c r="BE1420" s="14">
        <v>23</v>
      </c>
      <c r="BF1420" s="14">
        <v>1</v>
      </c>
      <c r="BG1420" s="14">
        <v>0</v>
      </c>
      <c r="BH1420" s="14">
        <v>1</v>
      </c>
      <c r="BI1420" s="14">
        <v>14</v>
      </c>
      <c r="BJ1420" s="14">
        <v>20</v>
      </c>
      <c r="BK1420" s="14">
        <v>0</v>
      </c>
      <c r="BL1420" s="14" t="s">
        <v>42</v>
      </c>
      <c r="BM1420" s="14" t="s">
        <v>42</v>
      </c>
      <c r="BN1420" s="14" t="s">
        <v>42</v>
      </c>
      <c r="BO1420" s="14" t="s">
        <v>42</v>
      </c>
      <c r="BP1420" s="14" t="s">
        <v>42</v>
      </c>
      <c r="BQ1420" s="14" t="s">
        <v>42</v>
      </c>
      <c r="BR1420" s="14" t="s">
        <v>42</v>
      </c>
      <c r="BS1420" s="14" t="s">
        <v>42</v>
      </c>
      <c r="BT1420" s="14" t="s">
        <v>42</v>
      </c>
      <c r="BU1420" s="14" t="s">
        <v>42</v>
      </c>
      <c r="BV1420" s="14" t="s">
        <v>42</v>
      </c>
      <c r="BW1420" s="14" t="s">
        <v>42</v>
      </c>
      <c r="BX1420" s="14" t="s">
        <v>42</v>
      </c>
      <c r="BY1420" s="14" t="s">
        <v>42</v>
      </c>
      <c r="BZ1420" s="14" t="s">
        <v>42</v>
      </c>
      <c r="CA1420" s="14" t="s">
        <v>42</v>
      </c>
      <c r="CB1420" s="14" t="s">
        <v>42</v>
      </c>
      <c r="CC1420" s="14" t="s">
        <v>42</v>
      </c>
      <c r="CD1420" s="14" t="s">
        <v>42</v>
      </c>
      <c r="CE1420" s="14" t="s">
        <v>42</v>
      </c>
      <c r="CF1420" s="14">
        <v>2</v>
      </c>
      <c r="CG1420" s="14">
        <v>5</v>
      </c>
      <c r="CH1420" s="14">
        <v>11</v>
      </c>
      <c r="CI1420" s="14">
        <v>16</v>
      </c>
      <c r="CJ1420" s="14">
        <v>0</v>
      </c>
      <c r="CK1420" s="14">
        <v>5</v>
      </c>
      <c r="CL1420" s="14">
        <v>12</v>
      </c>
      <c r="CM1420" s="14">
        <v>16</v>
      </c>
      <c r="CN1420" s="14">
        <v>0</v>
      </c>
      <c r="CO1420" s="14">
        <v>3</v>
      </c>
      <c r="CP1420" s="14">
        <v>16</v>
      </c>
      <c r="CQ1420" s="14">
        <v>15</v>
      </c>
      <c r="CR1420" s="14">
        <v>1</v>
      </c>
      <c r="CS1420" s="14">
        <v>4</v>
      </c>
      <c r="CT1420" s="14">
        <v>17</v>
      </c>
      <c r="CU1420" s="14">
        <v>12</v>
      </c>
      <c r="CV1420" s="14">
        <v>1</v>
      </c>
      <c r="CW1420" s="14">
        <v>3</v>
      </c>
      <c r="CX1420" s="14">
        <v>17</v>
      </c>
      <c r="CY1420" s="14">
        <v>13</v>
      </c>
      <c r="CZ1420" s="14">
        <v>0</v>
      </c>
      <c r="DA1420" s="14">
        <v>2</v>
      </c>
      <c r="DB1420" s="14">
        <v>17</v>
      </c>
      <c r="DC1420" s="14">
        <v>15</v>
      </c>
      <c r="DD1420" s="14">
        <v>1</v>
      </c>
      <c r="DE1420" s="14">
        <v>1</v>
      </c>
      <c r="DF1420" s="14">
        <v>15</v>
      </c>
      <c r="DG1420" s="14">
        <v>17</v>
      </c>
      <c r="DH1420" s="14">
        <v>3</v>
      </c>
      <c r="DI1420" s="14">
        <v>2</v>
      </c>
      <c r="DJ1420" s="14">
        <v>16</v>
      </c>
      <c r="DK1420" s="14">
        <v>13</v>
      </c>
      <c r="DL1420" s="14">
        <v>2</v>
      </c>
      <c r="DM1420" s="14">
        <v>6</v>
      </c>
      <c r="DN1420" s="14">
        <v>13</v>
      </c>
      <c r="DO1420" s="14">
        <v>13</v>
      </c>
      <c r="DP1420" s="14">
        <v>3</v>
      </c>
      <c r="DQ1420" s="14">
        <v>3</v>
      </c>
      <c r="DR1420" s="14">
        <v>15</v>
      </c>
      <c r="DS1420" s="14">
        <v>13</v>
      </c>
      <c r="DT1420" s="14">
        <v>2</v>
      </c>
      <c r="DU1420" s="14">
        <v>2</v>
      </c>
      <c r="DV1420" s="14">
        <v>16</v>
      </c>
      <c r="DW1420" s="14">
        <v>14</v>
      </c>
      <c r="DX1420" s="14">
        <v>3</v>
      </c>
      <c r="DY1420" s="14">
        <v>4</v>
      </c>
      <c r="DZ1420" s="14">
        <v>16</v>
      </c>
      <c r="EA1420" s="14">
        <v>11</v>
      </c>
      <c r="EB1420" s="14">
        <v>5</v>
      </c>
      <c r="EC1420" s="14">
        <v>8</v>
      </c>
      <c r="ED1420" s="14">
        <v>11</v>
      </c>
      <c r="EE1420" s="14">
        <v>10</v>
      </c>
      <c r="EF1420" s="14">
        <v>2</v>
      </c>
      <c r="EG1420" s="14">
        <v>5</v>
      </c>
      <c r="EH1420" s="14">
        <v>16</v>
      </c>
      <c r="EI1420" s="14">
        <v>11</v>
      </c>
      <c r="EJ1420" s="14">
        <v>2</v>
      </c>
      <c r="EK1420" s="14">
        <v>3</v>
      </c>
      <c r="EL1420" s="14">
        <v>18</v>
      </c>
      <c r="EM1420" s="14">
        <v>11</v>
      </c>
      <c r="EN1420" s="14">
        <v>2</v>
      </c>
      <c r="EO1420" s="14">
        <v>2</v>
      </c>
      <c r="EP1420" s="14">
        <v>15</v>
      </c>
      <c r="EQ1420" s="14">
        <v>15</v>
      </c>
      <c r="ER1420" s="14">
        <v>1</v>
      </c>
      <c r="ES1420" s="14">
        <v>1</v>
      </c>
      <c r="ET1420" s="14">
        <v>16</v>
      </c>
      <c r="EU1420" s="14">
        <v>16</v>
      </c>
      <c r="EV1420" s="14">
        <v>0</v>
      </c>
      <c r="EW1420" s="14">
        <v>3</v>
      </c>
      <c r="EX1420" s="14">
        <v>8</v>
      </c>
      <c r="EY1420" s="14">
        <v>23</v>
      </c>
      <c r="EZ1420" s="14">
        <v>0</v>
      </c>
      <c r="FA1420" s="14">
        <v>3</v>
      </c>
      <c r="FB1420" s="14">
        <v>12</v>
      </c>
      <c r="FC1420" s="14">
        <v>19</v>
      </c>
      <c r="FD1420" s="14">
        <v>0</v>
      </c>
      <c r="FE1420" s="14">
        <v>0</v>
      </c>
      <c r="FF1420" s="14">
        <v>9</v>
      </c>
      <c r="FG1420" s="14">
        <v>25</v>
      </c>
      <c r="FH1420" s="14">
        <v>0</v>
      </c>
      <c r="FI1420" s="14">
        <v>3</v>
      </c>
      <c r="FJ1420" s="14">
        <v>11</v>
      </c>
      <c r="FK1420" s="14">
        <v>20</v>
      </c>
      <c r="FL1420" s="14">
        <v>2</v>
      </c>
      <c r="FM1420" s="14">
        <v>6</v>
      </c>
      <c r="FN1420" s="14">
        <v>19</v>
      </c>
      <c r="FO1420" s="14">
        <v>7</v>
      </c>
      <c r="FP1420" s="14">
        <v>0</v>
      </c>
      <c r="FQ1420" s="14">
        <v>3</v>
      </c>
      <c r="FR1420" s="14">
        <v>12</v>
      </c>
      <c r="FS1420" s="14">
        <v>19</v>
      </c>
      <c r="FT1420" s="14">
        <v>0</v>
      </c>
      <c r="FU1420" s="14">
        <v>0</v>
      </c>
      <c r="FV1420" s="14">
        <v>15</v>
      </c>
      <c r="FW1420" s="14">
        <v>19</v>
      </c>
      <c r="FX1420" s="14">
        <v>0</v>
      </c>
      <c r="FY1420" s="14">
        <v>2</v>
      </c>
      <c r="FZ1420" s="14">
        <v>11</v>
      </c>
      <c r="GA1420" s="14">
        <v>21</v>
      </c>
      <c r="GB1420" s="14">
        <v>6</v>
      </c>
      <c r="GC1420" s="14">
        <v>17</v>
      </c>
      <c r="GD1420" s="14">
        <v>11</v>
      </c>
      <c r="GE1420" s="14">
        <v>0</v>
      </c>
      <c r="GF1420" s="14">
        <v>0</v>
      </c>
      <c r="GG1420" s="14">
        <v>1</v>
      </c>
      <c r="GH1420" s="14">
        <v>19</v>
      </c>
      <c r="GI1420" s="14">
        <v>14</v>
      </c>
      <c r="GJ1420" s="14">
        <v>0</v>
      </c>
      <c r="GK1420" s="14">
        <v>3</v>
      </c>
      <c r="GL1420" s="14">
        <v>18</v>
      </c>
      <c r="GM1420" s="14">
        <v>13</v>
      </c>
      <c r="GN1420" s="14">
        <v>1</v>
      </c>
      <c r="GO1420" s="14">
        <v>7</v>
      </c>
      <c r="GP1420" s="14">
        <v>15</v>
      </c>
      <c r="GQ1420" s="14">
        <v>11</v>
      </c>
      <c r="GR1420" s="14">
        <v>0</v>
      </c>
      <c r="GS1420" s="14">
        <v>0</v>
      </c>
      <c r="GT1420" s="14">
        <v>14</v>
      </c>
      <c r="GU1420" s="14">
        <v>20</v>
      </c>
      <c r="GV1420" s="14">
        <v>0</v>
      </c>
      <c r="GW1420" s="14">
        <v>5</v>
      </c>
      <c r="GX1420" s="14">
        <v>15</v>
      </c>
      <c r="GY1420" s="14">
        <v>13</v>
      </c>
      <c r="GZ1420" s="14">
        <v>0</v>
      </c>
      <c r="HA1420" s="14">
        <v>1</v>
      </c>
      <c r="HB1420" s="14">
        <v>18</v>
      </c>
      <c r="HC1420" s="14">
        <v>14</v>
      </c>
      <c r="HD1420" s="14">
        <v>0</v>
      </c>
      <c r="HE1420" s="14">
        <v>1</v>
      </c>
      <c r="HF1420" s="14">
        <v>18</v>
      </c>
      <c r="HG1420" s="14">
        <v>14</v>
      </c>
      <c r="HH1420" s="14">
        <v>0</v>
      </c>
      <c r="HI1420" s="14">
        <v>0</v>
      </c>
      <c r="HJ1420" s="14">
        <v>11</v>
      </c>
      <c r="HK1420" s="14">
        <v>21</v>
      </c>
      <c r="HL1420" s="14">
        <v>0</v>
      </c>
      <c r="HM1420" s="14">
        <v>1</v>
      </c>
      <c r="HN1420" s="14">
        <v>14</v>
      </c>
      <c r="HO1420" s="14">
        <v>18</v>
      </c>
      <c r="HP1420" s="14">
        <v>0</v>
      </c>
      <c r="HQ1420" s="14">
        <v>0</v>
      </c>
      <c r="HR1420" s="14">
        <v>16</v>
      </c>
      <c r="HS1420" s="14">
        <v>17</v>
      </c>
      <c r="HT1420" s="14">
        <v>0</v>
      </c>
      <c r="HU1420" s="14">
        <v>0</v>
      </c>
      <c r="HV1420" s="14">
        <v>13</v>
      </c>
      <c r="HW1420" s="14">
        <v>20</v>
      </c>
      <c r="HX1420" s="14">
        <v>1</v>
      </c>
      <c r="HY1420" s="14">
        <v>4</v>
      </c>
      <c r="HZ1420" s="14">
        <v>10</v>
      </c>
      <c r="IA1420" s="14">
        <v>17</v>
      </c>
      <c r="IB1420" s="14">
        <v>3</v>
      </c>
      <c r="IC1420" s="14">
        <v>3</v>
      </c>
      <c r="ID1420" s="14">
        <v>17</v>
      </c>
      <c r="IE1420" s="14">
        <v>10</v>
      </c>
      <c r="IF1420" s="14">
        <v>2</v>
      </c>
      <c r="IG1420" s="14">
        <v>3</v>
      </c>
      <c r="IH1420" s="14">
        <v>18</v>
      </c>
      <c r="II1420" s="14">
        <v>10</v>
      </c>
      <c r="IJ1420" s="14">
        <v>3</v>
      </c>
      <c r="IK1420" s="14">
        <v>2</v>
      </c>
      <c r="IL1420" s="14">
        <v>18</v>
      </c>
      <c r="IM1420" s="14">
        <v>10</v>
      </c>
      <c r="IN1420" s="14">
        <v>6</v>
      </c>
      <c r="IO1420" s="14">
        <v>8</v>
      </c>
      <c r="IP1420" s="14">
        <v>13</v>
      </c>
      <c r="IQ1420" s="14">
        <v>5</v>
      </c>
      <c r="IR1420" s="14">
        <v>0</v>
      </c>
      <c r="IS1420" s="14">
        <v>1</v>
      </c>
      <c r="IT1420" s="14">
        <v>14</v>
      </c>
      <c r="IU1420" s="14">
        <v>18</v>
      </c>
      <c r="IV1420" s="14">
        <v>0</v>
      </c>
      <c r="IW1420" s="14">
        <v>3</v>
      </c>
      <c r="IX1420" s="14">
        <v>11</v>
      </c>
      <c r="IY1420" s="14">
        <v>19</v>
      </c>
      <c r="IZ1420" s="14">
        <v>2</v>
      </c>
      <c r="JA1420" s="14">
        <v>5</v>
      </c>
      <c r="JB1420" s="14">
        <v>15</v>
      </c>
      <c r="JC1420" s="14">
        <v>10</v>
      </c>
      <c r="JD1420" s="14">
        <v>0</v>
      </c>
      <c r="JE1420" s="14">
        <v>0</v>
      </c>
      <c r="JF1420" s="14">
        <v>14</v>
      </c>
      <c r="JG1420" s="14">
        <v>19</v>
      </c>
      <c r="JH1420" s="14">
        <v>1</v>
      </c>
      <c r="JI1420" s="14">
        <v>6</v>
      </c>
      <c r="JJ1420" s="14">
        <v>12</v>
      </c>
      <c r="JK1420" s="14">
        <v>13</v>
      </c>
      <c r="JL1420" s="14">
        <v>1</v>
      </c>
      <c r="JM1420" s="14">
        <v>3</v>
      </c>
      <c r="JN1420" s="14">
        <v>14</v>
      </c>
      <c r="JO1420" s="14">
        <v>15</v>
      </c>
      <c r="JP1420" s="14">
        <v>4</v>
      </c>
      <c r="JQ1420" s="14">
        <v>4</v>
      </c>
      <c r="JR1420" s="14">
        <v>14</v>
      </c>
      <c r="JS1420" s="14">
        <v>11</v>
      </c>
      <c r="JT1420" s="14">
        <v>4</v>
      </c>
      <c r="JU1420" s="14">
        <v>4</v>
      </c>
      <c r="JV1420" s="14">
        <v>16</v>
      </c>
      <c r="JW1420" s="14">
        <v>8</v>
      </c>
      <c r="JX1420" s="14">
        <v>7</v>
      </c>
      <c r="JY1420" s="14">
        <v>10</v>
      </c>
      <c r="JZ1420" s="14">
        <v>14</v>
      </c>
      <c r="KA1420" s="14">
        <v>2</v>
      </c>
      <c r="KB1420" s="14">
        <v>11</v>
      </c>
      <c r="KC1420" s="14">
        <v>15</v>
      </c>
      <c r="KD1420" s="14">
        <v>4</v>
      </c>
      <c r="KE1420" s="14">
        <v>3</v>
      </c>
      <c r="KF1420" s="14">
        <v>3</v>
      </c>
      <c r="KG1420" s="14">
        <v>7</v>
      </c>
      <c r="KH1420" s="14">
        <v>13</v>
      </c>
      <c r="KI1420" s="14">
        <v>10</v>
      </c>
      <c r="KJ1420" s="14">
        <v>2</v>
      </c>
      <c r="KK1420" s="14">
        <v>7</v>
      </c>
      <c r="KL1420" s="14">
        <v>9</v>
      </c>
      <c r="KM1420" s="14">
        <v>15</v>
      </c>
      <c r="KN1420" s="14">
        <v>1</v>
      </c>
      <c r="KO1420" s="14">
        <v>6</v>
      </c>
      <c r="KP1420" s="14">
        <v>12</v>
      </c>
      <c r="KQ1420" s="14">
        <v>14</v>
      </c>
      <c r="KR1420" s="14" t="s">
        <v>42</v>
      </c>
      <c r="KS1420" s="14" t="s">
        <v>42</v>
      </c>
      <c r="KT1420" s="14" t="s">
        <v>42</v>
      </c>
      <c r="KU1420" s="14" t="s">
        <v>42</v>
      </c>
      <c r="KV1420" s="14" t="s">
        <v>42</v>
      </c>
      <c r="KW1420" s="14" t="s">
        <v>42</v>
      </c>
      <c r="KX1420" s="14" t="s">
        <v>42</v>
      </c>
      <c r="KY1420" s="14" t="s">
        <v>42</v>
      </c>
      <c r="KZ1420" s="14" t="s">
        <v>42</v>
      </c>
      <c r="LA1420" s="14" t="s">
        <v>42</v>
      </c>
      <c r="LB1420" s="14">
        <v>9</v>
      </c>
      <c r="LC1420" s="14">
        <v>1</v>
      </c>
      <c r="LD1420" s="14">
        <v>2</v>
      </c>
      <c r="LE1420" s="14">
        <v>3</v>
      </c>
      <c r="LF1420" s="14">
        <v>2</v>
      </c>
      <c r="LG1420" s="14">
        <v>18</v>
      </c>
      <c r="LH1420" s="14">
        <v>9</v>
      </c>
      <c r="LI1420" s="14">
        <v>0</v>
      </c>
      <c r="LJ1420" s="14">
        <v>0</v>
      </c>
      <c r="LK1420" s="14">
        <v>5</v>
      </c>
      <c r="LL1420" s="14">
        <v>4</v>
      </c>
      <c r="LM1420" s="14">
        <v>0</v>
      </c>
      <c r="LN1420" s="14">
        <v>0</v>
      </c>
      <c r="LO1420" s="14">
        <v>5</v>
      </c>
      <c r="LP1420" s="14">
        <v>3</v>
      </c>
      <c r="LQ1420" s="14" t="s">
        <v>42</v>
      </c>
      <c r="LR1420" s="14" t="s">
        <v>42</v>
      </c>
      <c r="LS1420" s="14" t="s">
        <v>42</v>
      </c>
      <c r="LT1420" s="14" t="s">
        <v>42</v>
      </c>
      <c r="LU1420" s="14" t="s">
        <v>42</v>
      </c>
      <c r="LV1420" s="14" t="s">
        <v>42</v>
      </c>
      <c r="LW1420" s="14" t="s">
        <v>42</v>
      </c>
      <c r="LX1420" s="14" t="s">
        <v>42</v>
      </c>
      <c r="LY1420" s="14" t="s">
        <v>42</v>
      </c>
      <c r="LZ1420" s="14" t="s">
        <v>42</v>
      </c>
      <c r="MA1420" s="14" t="s">
        <v>42</v>
      </c>
      <c r="MB1420" s="14" t="s">
        <v>42</v>
      </c>
      <c r="MC1420" s="14" t="s">
        <v>42</v>
      </c>
      <c r="MD1420" s="14" t="s">
        <v>42</v>
      </c>
      <c r="ME1420" s="14" t="s">
        <v>42</v>
      </c>
      <c r="MF1420" s="14" t="s">
        <v>42</v>
      </c>
      <c r="MG1420" s="14" t="s">
        <v>42</v>
      </c>
      <c r="MH1420" s="14" t="s">
        <v>42</v>
      </c>
      <c r="MI1420" s="14" t="s">
        <v>42</v>
      </c>
      <c r="MJ1420" s="14" t="s">
        <v>42</v>
      </c>
      <c r="MK1420" s="14" t="s">
        <v>42</v>
      </c>
      <c r="ML1420" s="14" t="s">
        <v>42</v>
      </c>
      <c r="MM1420" s="14" t="s">
        <v>42</v>
      </c>
      <c r="MN1420" s="14" t="s">
        <v>42</v>
      </c>
      <c r="MO1420" s="14" t="s">
        <v>42</v>
      </c>
      <c r="MP1420" s="14" t="s">
        <v>42</v>
      </c>
      <c r="MQ1420" s="14" t="s">
        <v>42</v>
      </c>
      <c r="MR1420" s="14" t="s">
        <v>42</v>
      </c>
      <c r="MS1420" s="14">
        <v>0</v>
      </c>
      <c r="MT1420" s="14">
        <v>1</v>
      </c>
      <c r="MU1420" s="14">
        <v>8</v>
      </c>
      <c r="MV1420" s="14">
        <v>14</v>
      </c>
      <c r="MW1420" s="14">
        <v>2</v>
      </c>
      <c r="MX1420" s="14">
        <v>0</v>
      </c>
      <c r="MY1420" s="14">
        <v>0</v>
      </c>
      <c r="MZ1420" s="14">
        <v>10</v>
      </c>
      <c r="NA1420" s="14">
        <v>13</v>
      </c>
      <c r="NB1420" s="14">
        <v>2</v>
      </c>
      <c r="NC1420" s="14">
        <v>0</v>
      </c>
      <c r="ND1420" s="14">
        <v>1</v>
      </c>
      <c r="NE1420" s="14">
        <v>8</v>
      </c>
      <c r="NF1420" s="14">
        <v>14</v>
      </c>
      <c r="NG1420" s="14">
        <v>2</v>
      </c>
      <c r="NH1420" s="14">
        <v>0</v>
      </c>
      <c r="NI1420" s="14">
        <v>0</v>
      </c>
      <c r="NJ1420" s="14">
        <v>9</v>
      </c>
      <c r="NK1420" s="14">
        <v>14</v>
      </c>
      <c r="NL1420" s="14">
        <v>2</v>
      </c>
      <c r="NM1420" s="14">
        <v>0</v>
      </c>
      <c r="NN1420" s="14">
        <v>0</v>
      </c>
      <c r="NO1420" s="14">
        <v>10</v>
      </c>
      <c r="NP1420" s="14">
        <v>13</v>
      </c>
      <c r="NQ1420" s="14">
        <v>2</v>
      </c>
      <c r="NR1420" s="14">
        <v>0</v>
      </c>
      <c r="NS1420" s="14">
        <v>0</v>
      </c>
      <c r="NT1420" s="14">
        <v>8</v>
      </c>
      <c r="NU1420" s="14">
        <v>14</v>
      </c>
      <c r="NV1420" s="14">
        <v>3</v>
      </c>
      <c r="NW1420" s="14">
        <v>0</v>
      </c>
      <c r="NX1420" s="14">
        <v>0</v>
      </c>
      <c r="NY1420" s="14">
        <v>8</v>
      </c>
      <c r="NZ1420" s="14">
        <v>14</v>
      </c>
      <c r="OA1420" s="14">
        <v>3</v>
      </c>
      <c r="OB1420" s="14">
        <v>0</v>
      </c>
      <c r="OC1420" s="14">
        <v>3</v>
      </c>
      <c r="OD1420" s="14">
        <v>23</v>
      </c>
      <c r="OE1420" s="14">
        <v>7</v>
      </c>
      <c r="OF1420" s="14">
        <v>0</v>
      </c>
      <c r="OG1420" s="14">
        <v>5</v>
      </c>
      <c r="OH1420" s="14">
        <v>21</v>
      </c>
      <c r="OI1420" s="14">
        <v>7</v>
      </c>
      <c r="OJ1420" s="14">
        <v>0</v>
      </c>
      <c r="OK1420" s="14">
        <v>5</v>
      </c>
      <c r="OL1420" s="14">
        <v>17</v>
      </c>
      <c r="OM1420" s="14">
        <v>11</v>
      </c>
      <c r="ON1420" s="14">
        <v>0</v>
      </c>
      <c r="OO1420" s="14">
        <v>7</v>
      </c>
      <c r="OP1420" s="14">
        <v>17</v>
      </c>
      <c r="OQ1420" s="14">
        <v>9</v>
      </c>
      <c r="OR1420" s="14">
        <v>0</v>
      </c>
      <c r="OS1420" s="14">
        <v>2</v>
      </c>
      <c r="OT1420" s="14">
        <v>17</v>
      </c>
      <c r="OU1420" s="14">
        <v>14</v>
      </c>
      <c r="OV1420" s="14">
        <v>0</v>
      </c>
      <c r="OW1420" s="14">
        <v>4</v>
      </c>
      <c r="OX1420" s="14">
        <v>20</v>
      </c>
      <c r="OY1420" s="14">
        <v>9</v>
      </c>
      <c r="OZ1420" s="14">
        <v>0</v>
      </c>
      <c r="PA1420" s="14">
        <v>11</v>
      </c>
      <c r="PB1420" s="14">
        <v>18</v>
      </c>
      <c r="PC1420" s="14">
        <v>4</v>
      </c>
      <c r="PD1420" s="14">
        <v>0</v>
      </c>
      <c r="PE1420" s="14">
        <v>10</v>
      </c>
      <c r="PF1420" s="14">
        <v>16</v>
      </c>
      <c r="PG1420" s="14">
        <v>7</v>
      </c>
      <c r="PH1420" s="14">
        <v>0</v>
      </c>
      <c r="PI1420" s="14">
        <v>7</v>
      </c>
      <c r="PJ1420" s="14">
        <v>18</v>
      </c>
      <c r="PK1420" s="14">
        <v>6</v>
      </c>
      <c r="PL1420" s="14">
        <v>1</v>
      </c>
      <c r="PM1420" s="14">
        <v>6</v>
      </c>
      <c r="PN1420" s="14">
        <v>18</v>
      </c>
      <c r="PO1420" s="14">
        <v>8</v>
      </c>
      <c r="PP1420" s="14">
        <v>0</v>
      </c>
      <c r="PQ1420" s="14">
        <v>11</v>
      </c>
      <c r="PR1420" s="14">
        <v>16</v>
      </c>
      <c r="PS1420" s="14">
        <v>6</v>
      </c>
      <c r="PT1420" s="14">
        <v>0</v>
      </c>
      <c r="PU1420" s="14">
        <v>9</v>
      </c>
      <c r="PV1420" s="14">
        <v>18</v>
      </c>
      <c r="PW1420" s="14">
        <v>6</v>
      </c>
      <c r="PX1420" s="14">
        <v>0</v>
      </c>
      <c r="PY1420" s="14">
        <v>5</v>
      </c>
      <c r="PZ1420" s="14">
        <v>22</v>
      </c>
      <c r="QA1420" s="14">
        <v>6</v>
      </c>
      <c r="QB1420" s="14">
        <v>0</v>
      </c>
      <c r="QC1420" s="14">
        <v>8</v>
      </c>
      <c r="QD1420" s="14">
        <v>21</v>
      </c>
      <c r="QE1420" s="14">
        <v>4</v>
      </c>
      <c r="QF1420" s="14">
        <v>0</v>
      </c>
      <c r="QG1420" s="14">
        <v>1</v>
      </c>
      <c r="QH1420" s="14">
        <v>14</v>
      </c>
      <c r="QI1420" s="14">
        <v>17</v>
      </c>
      <c r="QJ1420" s="14">
        <v>1</v>
      </c>
      <c r="QK1420" s="14">
        <v>0</v>
      </c>
      <c r="QL1420" s="14">
        <v>1</v>
      </c>
      <c r="QM1420" s="14">
        <v>13</v>
      </c>
      <c r="QN1420" s="14">
        <v>18</v>
      </c>
      <c r="QO1420" s="14">
        <v>1</v>
      </c>
      <c r="QP1420" s="14">
        <v>0</v>
      </c>
      <c r="QQ1420" s="14">
        <v>3</v>
      </c>
      <c r="QR1420" s="14">
        <v>11</v>
      </c>
      <c r="QS1420" s="14">
        <v>18</v>
      </c>
      <c r="QT1420" s="14">
        <v>1</v>
      </c>
      <c r="QU1420" s="14">
        <v>1</v>
      </c>
      <c r="QV1420" s="14">
        <v>2</v>
      </c>
      <c r="QW1420" s="14">
        <v>12</v>
      </c>
      <c r="QX1420" s="14">
        <v>16</v>
      </c>
      <c r="QY1420" s="14">
        <v>1</v>
      </c>
      <c r="QZ1420" s="14">
        <v>0</v>
      </c>
      <c r="RA1420" s="14">
        <v>3</v>
      </c>
      <c r="RB1420" s="14">
        <v>13</v>
      </c>
      <c r="RC1420" s="14">
        <v>16</v>
      </c>
      <c r="RD1420" s="14">
        <v>1</v>
      </c>
      <c r="RE1420" s="14">
        <v>0</v>
      </c>
      <c r="RF1420" s="14">
        <v>7</v>
      </c>
      <c r="RG1420" s="14">
        <v>12</v>
      </c>
      <c r="RH1420" s="14">
        <v>12</v>
      </c>
      <c r="RI1420" s="14">
        <v>1</v>
      </c>
      <c r="RJ1420" s="14">
        <v>0</v>
      </c>
      <c r="RK1420" s="14">
        <v>7</v>
      </c>
      <c r="RL1420" s="14">
        <v>12</v>
      </c>
      <c r="RM1420" s="14">
        <v>13</v>
      </c>
      <c r="RN1420" s="14">
        <v>1</v>
      </c>
      <c r="RO1420" s="14">
        <v>0</v>
      </c>
      <c r="RP1420" s="14">
        <v>5</v>
      </c>
      <c r="RQ1420" s="14">
        <v>11</v>
      </c>
      <c r="RR1420" s="14">
        <v>15</v>
      </c>
      <c r="RS1420" s="14">
        <v>2</v>
      </c>
      <c r="RT1420" s="14">
        <v>3</v>
      </c>
      <c r="RU1420" s="14">
        <v>23</v>
      </c>
      <c r="RV1420" s="14">
        <v>6</v>
      </c>
      <c r="RW1420" s="14">
        <v>0</v>
      </c>
      <c r="RX1420" s="14" t="s">
        <v>42</v>
      </c>
      <c r="RY1420" s="14" t="s">
        <v>42</v>
      </c>
      <c r="RZ1420" s="14" t="s">
        <v>42</v>
      </c>
      <c r="SA1420" s="14" t="s">
        <v>42</v>
      </c>
      <c r="SB1420" s="14" t="s">
        <v>42</v>
      </c>
      <c r="SC1420" s="14" t="s">
        <v>42</v>
      </c>
      <c r="SD1420" s="14" t="s">
        <v>42</v>
      </c>
      <c r="SE1420" s="14" t="s">
        <v>42</v>
      </c>
      <c r="SF1420" s="14" t="s">
        <v>42</v>
      </c>
      <c r="SG1420" s="14" t="s">
        <v>42</v>
      </c>
      <c r="SH1420" s="14" t="s">
        <v>42</v>
      </c>
      <c r="SI1420" s="14" t="s">
        <v>42</v>
      </c>
      <c r="SJ1420" s="14" t="s">
        <v>42</v>
      </c>
      <c r="SK1420" s="14" t="s">
        <v>42</v>
      </c>
      <c r="SL1420" s="14" t="s">
        <v>42</v>
      </c>
      <c r="SM1420" s="14" t="s">
        <v>42</v>
      </c>
      <c r="SN1420" s="14" t="s">
        <v>42</v>
      </c>
      <c r="SO1420" s="14" t="s">
        <v>42</v>
      </c>
      <c r="SP1420" s="14" t="s">
        <v>42</v>
      </c>
      <c r="SQ1420" s="14" t="s">
        <v>42</v>
      </c>
      <c r="SR1420" s="14" t="s">
        <v>42</v>
      </c>
      <c r="SS1420" s="14" t="s">
        <v>42</v>
      </c>
      <c r="ST1420" s="14" t="s">
        <v>42</v>
      </c>
      <c r="SU1420" s="14" t="s">
        <v>42</v>
      </c>
      <c r="SV1420" s="14">
        <v>0</v>
      </c>
      <c r="SW1420" s="14">
        <v>2</v>
      </c>
      <c r="SX1420" s="14">
        <v>10</v>
      </c>
      <c r="SY1420" s="14">
        <v>11</v>
      </c>
      <c r="SZ1420" s="14">
        <v>0</v>
      </c>
      <c r="TA1420" s="14">
        <v>4</v>
      </c>
      <c r="TB1420" s="14">
        <v>11</v>
      </c>
      <c r="TC1420" s="14">
        <v>8</v>
      </c>
      <c r="TD1420" s="14">
        <v>0</v>
      </c>
      <c r="TE1420" s="14">
        <v>6</v>
      </c>
      <c r="TF1420" s="14">
        <v>12</v>
      </c>
      <c r="TG1420" s="14">
        <v>5</v>
      </c>
      <c r="TH1420" s="14">
        <v>0</v>
      </c>
      <c r="TI1420" s="14">
        <v>1</v>
      </c>
      <c r="TJ1420" s="14">
        <v>13</v>
      </c>
      <c r="TK1420" s="14">
        <v>9</v>
      </c>
      <c r="TL1420" s="14">
        <v>0</v>
      </c>
      <c r="TM1420" s="14">
        <v>0</v>
      </c>
      <c r="TN1420" s="14">
        <v>2</v>
      </c>
      <c r="TO1420" s="14">
        <v>21</v>
      </c>
      <c r="TP1420" s="14">
        <v>0</v>
      </c>
      <c r="TQ1420" s="14">
        <v>0</v>
      </c>
      <c r="TR1420" s="14">
        <v>5</v>
      </c>
      <c r="TS1420" s="14">
        <v>18</v>
      </c>
      <c r="TT1420" s="14">
        <v>0</v>
      </c>
      <c r="TU1420" s="14">
        <v>0</v>
      </c>
      <c r="TV1420" s="14">
        <v>3</v>
      </c>
      <c r="TW1420" s="14">
        <v>20</v>
      </c>
      <c r="TX1420" s="14">
        <v>0</v>
      </c>
      <c r="TY1420" s="14">
        <v>0</v>
      </c>
      <c r="TZ1420" s="14">
        <v>2</v>
      </c>
      <c r="UA1420" s="14">
        <v>21</v>
      </c>
      <c r="UB1420" s="14">
        <v>1</v>
      </c>
      <c r="UC1420" s="14">
        <v>2</v>
      </c>
      <c r="UD1420" s="14">
        <v>12</v>
      </c>
      <c r="UE1420" s="14">
        <v>8</v>
      </c>
      <c r="UF1420" s="14">
        <v>0</v>
      </c>
      <c r="UG1420" s="14">
        <v>2</v>
      </c>
      <c r="UH1420" s="14">
        <v>6</v>
      </c>
      <c r="UI1420" s="14">
        <v>16</v>
      </c>
      <c r="UJ1420" s="14">
        <v>5</v>
      </c>
      <c r="UK1420" s="14">
        <v>0</v>
      </c>
      <c r="UL1420" s="14">
        <v>1</v>
      </c>
      <c r="UM1420" s="14">
        <v>7</v>
      </c>
      <c r="UN1420" s="14">
        <v>16</v>
      </c>
      <c r="UO1420" s="14">
        <v>5</v>
      </c>
      <c r="UP1420" s="14" t="s">
        <v>42</v>
      </c>
      <c r="UQ1420" s="14" t="s">
        <v>42</v>
      </c>
      <c r="UR1420" s="14" t="s">
        <v>42</v>
      </c>
      <c r="US1420" s="14" t="s">
        <v>42</v>
      </c>
      <c r="UT1420" s="14" t="s">
        <v>42</v>
      </c>
      <c r="UU1420" s="14" t="s">
        <v>42</v>
      </c>
      <c r="UV1420" s="14" t="s">
        <v>42</v>
      </c>
      <c r="UW1420" s="14" t="s">
        <v>42</v>
      </c>
      <c r="UX1420" s="14" t="s">
        <v>42</v>
      </c>
      <c r="UY1420" s="14" t="s">
        <v>42</v>
      </c>
      <c r="UZ1420" s="14" t="s">
        <v>42</v>
      </c>
      <c r="VA1420" s="14" t="s">
        <v>42</v>
      </c>
      <c r="VB1420" s="14" t="s">
        <v>42</v>
      </c>
      <c r="VC1420" s="14" t="s">
        <v>42</v>
      </c>
      <c r="VD1420" s="14" t="s">
        <v>42</v>
      </c>
      <c r="VE1420" s="14" t="s">
        <v>42</v>
      </c>
      <c r="VF1420" s="14" t="s">
        <v>42</v>
      </c>
      <c r="VG1420" s="14" t="s">
        <v>42</v>
      </c>
      <c r="VH1420" s="14" t="s">
        <v>42</v>
      </c>
      <c r="VI1420" s="14" t="s">
        <v>42</v>
      </c>
      <c r="VJ1420" s="14" t="s">
        <v>42</v>
      </c>
      <c r="VK1420" s="14" t="s">
        <v>42</v>
      </c>
      <c r="VL1420" s="14" t="s">
        <v>42</v>
      </c>
      <c r="VM1420" s="14" t="s">
        <v>42</v>
      </c>
      <c r="VN1420" s="14" t="s">
        <v>42</v>
      </c>
      <c r="VO1420" s="14" t="s">
        <v>42</v>
      </c>
      <c r="VP1420" s="14" t="s">
        <v>42</v>
      </c>
      <c r="VQ1420" s="14" t="s">
        <v>42</v>
      </c>
      <c r="VR1420" s="14" t="s">
        <v>42</v>
      </c>
      <c r="VS1420" s="14" t="s">
        <v>42</v>
      </c>
      <c r="VT1420" s="24"/>
    </row>
    <row r="1421" spans="1:592" s="28" customFormat="1" ht="15" customHeight="1" x14ac:dyDescent="0.25">
      <c r="A1421" s="14" t="s">
        <v>2906</v>
      </c>
      <c r="B1421" s="13" t="s">
        <v>2907</v>
      </c>
      <c r="C1421" s="38">
        <v>100</v>
      </c>
      <c r="D1421" s="14">
        <v>0</v>
      </c>
      <c r="E1421" s="14">
        <v>4</v>
      </c>
      <c r="F1421" s="14">
        <v>10</v>
      </c>
      <c r="G1421" s="14">
        <v>9</v>
      </c>
      <c r="H1421" s="14">
        <v>0</v>
      </c>
      <c r="I1421" s="14">
        <v>5</v>
      </c>
      <c r="J1421" s="14">
        <v>11</v>
      </c>
      <c r="K1421" s="14">
        <v>7</v>
      </c>
      <c r="L1421" s="14">
        <v>0</v>
      </c>
      <c r="M1421" s="14">
        <v>6</v>
      </c>
      <c r="N1421" s="14">
        <v>10</v>
      </c>
      <c r="O1421" s="14">
        <v>7</v>
      </c>
      <c r="P1421" s="14">
        <v>0</v>
      </c>
      <c r="Q1421" s="14">
        <v>7</v>
      </c>
      <c r="R1421" s="14">
        <v>10</v>
      </c>
      <c r="S1421" s="14">
        <v>6</v>
      </c>
      <c r="T1421" s="14">
        <v>0</v>
      </c>
      <c r="U1421" s="14">
        <v>3</v>
      </c>
      <c r="V1421" s="14">
        <v>11</v>
      </c>
      <c r="W1421" s="14">
        <v>9</v>
      </c>
      <c r="X1421" s="14">
        <v>0</v>
      </c>
      <c r="Y1421" s="14">
        <v>1</v>
      </c>
      <c r="Z1421" s="14">
        <v>11</v>
      </c>
      <c r="AA1421" s="14">
        <v>11</v>
      </c>
      <c r="AB1421" s="14">
        <v>1</v>
      </c>
      <c r="AC1421" s="14">
        <v>0</v>
      </c>
      <c r="AD1421" s="14">
        <v>0</v>
      </c>
      <c r="AE1421" s="14">
        <v>5</v>
      </c>
      <c r="AF1421" s="14">
        <v>18</v>
      </c>
      <c r="AG1421" s="14">
        <v>1</v>
      </c>
      <c r="AH1421" s="14">
        <v>0</v>
      </c>
      <c r="AI1421" s="14">
        <v>0</v>
      </c>
      <c r="AJ1421" s="14">
        <v>7</v>
      </c>
      <c r="AK1421" s="14">
        <v>15</v>
      </c>
      <c r="AL1421" s="14">
        <v>0</v>
      </c>
      <c r="AM1421" s="14">
        <v>0</v>
      </c>
      <c r="AN1421" s="14">
        <v>0</v>
      </c>
      <c r="AO1421" s="14">
        <v>8</v>
      </c>
      <c r="AP1421" s="14">
        <v>13</v>
      </c>
      <c r="AQ1421" s="14">
        <v>1</v>
      </c>
      <c r="AR1421" s="14">
        <v>0</v>
      </c>
      <c r="AS1421" s="14">
        <v>0</v>
      </c>
      <c r="AT1421" s="14">
        <v>6</v>
      </c>
      <c r="AU1421" s="14">
        <v>17</v>
      </c>
      <c r="AV1421" s="14">
        <v>0</v>
      </c>
      <c r="AW1421" s="14">
        <v>0</v>
      </c>
      <c r="AX1421" s="14">
        <v>0</v>
      </c>
      <c r="AY1421" s="14">
        <v>7</v>
      </c>
      <c r="AZ1421" s="14">
        <v>16</v>
      </c>
      <c r="BA1421" s="14">
        <v>1</v>
      </c>
      <c r="BB1421" s="14">
        <v>0</v>
      </c>
      <c r="BC1421" s="14">
        <v>0</v>
      </c>
      <c r="BD1421" s="14">
        <v>5</v>
      </c>
      <c r="BE1421" s="14">
        <v>19</v>
      </c>
      <c r="BF1421" s="14">
        <v>0</v>
      </c>
      <c r="BG1421" s="14">
        <v>0</v>
      </c>
      <c r="BH1421" s="14">
        <v>0</v>
      </c>
      <c r="BI1421" s="14">
        <v>8</v>
      </c>
      <c r="BJ1421" s="14">
        <v>16</v>
      </c>
      <c r="BK1421" s="14">
        <v>0</v>
      </c>
      <c r="BL1421" s="14" t="s">
        <v>42</v>
      </c>
      <c r="BM1421" s="14" t="s">
        <v>42</v>
      </c>
      <c r="BN1421" s="14" t="s">
        <v>42</v>
      </c>
      <c r="BO1421" s="14" t="s">
        <v>42</v>
      </c>
      <c r="BP1421" s="14" t="s">
        <v>42</v>
      </c>
      <c r="BQ1421" s="14" t="s">
        <v>42</v>
      </c>
      <c r="BR1421" s="14" t="s">
        <v>42</v>
      </c>
      <c r="BS1421" s="14" t="s">
        <v>42</v>
      </c>
      <c r="BT1421" s="14" t="s">
        <v>42</v>
      </c>
      <c r="BU1421" s="14" t="s">
        <v>42</v>
      </c>
      <c r="BV1421" s="14" t="s">
        <v>42</v>
      </c>
      <c r="BW1421" s="14" t="s">
        <v>42</v>
      </c>
      <c r="BX1421" s="14" t="s">
        <v>42</v>
      </c>
      <c r="BY1421" s="14" t="s">
        <v>42</v>
      </c>
      <c r="BZ1421" s="14" t="s">
        <v>42</v>
      </c>
      <c r="CA1421" s="14" t="s">
        <v>42</v>
      </c>
      <c r="CB1421" s="14" t="s">
        <v>42</v>
      </c>
      <c r="CC1421" s="14" t="s">
        <v>42</v>
      </c>
      <c r="CD1421" s="14" t="s">
        <v>42</v>
      </c>
      <c r="CE1421" s="14" t="s">
        <v>42</v>
      </c>
      <c r="CF1421" s="14">
        <v>0</v>
      </c>
      <c r="CG1421" s="14">
        <v>0</v>
      </c>
      <c r="CH1421" s="14">
        <v>14</v>
      </c>
      <c r="CI1421" s="14">
        <v>10</v>
      </c>
      <c r="CJ1421" s="14">
        <v>0</v>
      </c>
      <c r="CK1421" s="14">
        <v>2</v>
      </c>
      <c r="CL1421" s="14">
        <v>10</v>
      </c>
      <c r="CM1421" s="14">
        <v>11</v>
      </c>
      <c r="CN1421" s="14">
        <v>0</v>
      </c>
      <c r="CO1421" s="14">
        <v>5</v>
      </c>
      <c r="CP1421" s="14">
        <v>14</v>
      </c>
      <c r="CQ1421" s="14">
        <v>5</v>
      </c>
      <c r="CR1421" s="14">
        <v>1</v>
      </c>
      <c r="CS1421" s="14">
        <v>3</v>
      </c>
      <c r="CT1421" s="14">
        <v>15</v>
      </c>
      <c r="CU1421" s="14">
        <v>5</v>
      </c>
      <c r="CV1421" s="14">
        <v>0</v>
      </c>
      <c r="CW1421" s="14">
        <v>1</v>
      </c>
      <c r="CX1421" s="14">
        <v>17</v>
      </c>
      <c r="CY1421" s="14">
        <v>6</v>
      </c>
      <c r="CZ1421" s="14">
        <v>1</v>
      </c>
      <c r="DA1421" s="14">
        <v>1</v>
      </c>
      <c r="DB1421" s="14">
        <v>13</v>
      </c>
      <c r="DC1421" s="14">
        <v>9</v>
      </c>
      <c r="DD1421" s="14">
        <v>0</v>
      </c>
      <c r="DE1421" s="14">
        <v>1</v>
      </c>
      <c r="DF1421" s="14">
        <v>14</v>
      </c>
      <c r="DG1421" s="14">
        <v>9</v>
      </c>
      <c r="DH1421" s="14">
        <v>0</v>
      </c>
      <c r="DI1421" s="14">
        <v>2</v>
      </c>
      <c r="DJ1421" s="14">
        <v>14</v>
      </c>
      <c r="DK1421" s="14">
        <v>8</v>
      </c>
      <c r="DL1421" s="14">
        <v>0</v>
      </c>
      <c r="DM1421" s="14">
        <v>1</v>
      </c>
      <c r="DN1421" s="14">
        <v>9</v>
      </c>
      <c r="DO1421" s="14">
        <v>13</v>
      </c>
      <c r="DP1421" s="14">
        <v>0</v>
      </c>
      <c r="DQ1421" s="14">
        <v>4</v>
      </c>
      <c r="DR1421" s="14">
        <v>10</v>
      </c>
      <c r="DS1421" s="14">
        <v>9</v>
      </c>
      <c r="DT1421" s="14">
        <v>0</v>
      </c>
      <c r="DU1421" s="14">
        <v>1</v>
      </c>
      <c r="DV1421" s="14">
        <v>8</v>
      </c>
      <c r="DW1421" s="14">
        <v>15</v>
      </c>
      <c r="DX1421" s="14">
        <v>0</v>
      </c>
      <c r="DY1421" s="14">
        <v>5</v>
      </c>
      <c r="DZ1421" s="14">
        <v>9</v>
      </c>
      <c r="EA1421" s="14">
        <v>10</v>
      </c>
      <c r="EB1421" s="14">
        <v>0</v>
      </c>
      <c r="EC1421" s="14">
        <v>3</v>
      </c>
      <c r="ED1421" s="14">
        <v>10</v>
      </c>
      <c r="EE1421" s="14">
        <v>11</v>
      </c>
      <c r="EF1421" s="14">
        <v>0</v>
      </c>
      <c r="EG1421" s="14">
        <v>3</v>
      </c>
      <c r="EH1421" s="14">
        <v>11</v>
      </c>
      <c r="EI1421" s="14">
        <v>10</v>
      </c>
      <c r="EJ1421" s="14">
        <v>0</v>
      </c>
      <c r="EK1421" s="14">
        <v>2</v>
      </c>
      <c r="EL1421" s="14">
        <v>8</v>
      </c>
      <c r="EM1421" s="14">
        <v>14</v>
      </c>
      <c r="EN1421" s="14">
        <v>0</v>
      </c>
      <c r="EO1421" s="14">
        <v>4</v>
      </c>
      <c r="EP1421" s="14">
        <v>7</v>
      </c>
      <c r="EQ1421" s="14">
        <v>13</v>
      </c>
      <c r="ER1421" s="14">
        <v>0</v>
      </c>
      <c r="ES1421" s="14">
        <v>0</v>
      </c>
      <c r="ET1421" s="14">
        <v>10</v>
      </c>
      <c r="EU1421" s="14">
        <v>13</v>
      </c>
      <c r="EV1421" s="14">
        <v>0</v>
      </c>
      <c r="EW1421" s="14">
        <v>1</v>
      </c>
      <c r="EX1421" s="14">
        <v>13</v>
      </c>
      <c r="EY1421" s="14">
        <v>10</v>
      </c>
      <c r="EZ1421" s="14">
        <v>0</v>
      </c>
      <c r="FA1421" s="14">
        <v>2</v>
      </c>
      <c r="FB1421" s="14">
        <v>7</v>
      </c>
      <c r="FC1421" s="14">
        <v>15</v>
      </c>
      <c r="FD1421" s="14">
        <v>0</v>
      </c>
      <c r="FE1421" s="14">
        <v>1</v>
      </c>
      <c r="FF1421" s="14">
        <v>7</v>
      </c>
      <c r="FG1421" s="14">
        <v>16</v>
      </c>
      <c r="FH1421" s="14">
        <v>0</v>
      </c>
      <c r="FI1421" s="14">
        <v>2</v>
      </c>
      <c r="FJ1421" s="14">
        <v>10</v>
      </c>
      <c r="FK1421" s="14">
        <v>11</v>
      </c>
      <c r="FL1421" s="14">
        <v>0</v>
      </c>
      <c r="FM1421" s="14">
        <v>3</v>
      </c>
      <c r="FN1421" s="14">
        <v>9</v>
      </c>
      <c r="FO1421" s="14">
        <v>12</v>
      </c>
      <c r="FP1421" s="14">
        <v>3</v>
      </c>
      <c r="FQ1421" s="14">
        <v>4</v>
      </c>
      <c r="FR1421" s="14">
        <v>12</v>
      </c>
      <c r="FS1421" s="14">
        <v>4</v>
      </c>
      <c r="FT1421" s="14">
        <v>0</v>
      </c>
      <c r="FU1421" s="14">
        <v>0</v>
      </c>
      <c r="FV1421" s="14">
        <v>12</v>
      </c>
      <c r="FW1421" s="14">
        <v>12</v>
      </c>
      <c r="FX1421" s="14">
        <v>0</v>
      </c>
      <c r="FY1421" s="14">
        <v>2</v>
      </c>
      <c r="FZ1421" s="14">
        <v>11</v>
      </c>
      <c r="GA1421" s="14">
        <v>11</v>
      </c>
      <c r="GB1421" s="14">
        <v>7</v>
      </c>
      <c r="GC1421" s="14">
        <v>13</v>
      </c>
      <c r="GD1421" s="14">
        <v>4</v>
      </c>
      <c r="GE1421" s="14">
        <v>0</v>
      </c>
      <c r="GF1421" s="14">
        <v>0</v>
      </c>
      <c r="GG1421" s="14">
        <v>3</v>
      </c>
      <c r="GH1421" s="14">
        <v>11</v>
      </c>
      <c r="GI1421" s="14">
        <v>10</v>
      </c>
      <c r="GJ1421" s="14">
        <v>0</v>
      </c>
      <c r="GK1421" s="14">
        <v>2</v>
      </c>
      <c r="GL1421" s="14">
        <v>15</v>
      </c>
      <c r="GM1421" s="14">
        <v>7</v>
      </c>
      <c r="GN1421" s="14">
        <v>0</v>
      </c>
      <c r="GO1421" s="14">
        <v>3</v>
      </c>
      <c r="GP1421" s="14">
        <v>12</v>
      </c>
      <c r="GQ1421" s="14">
        <v>9</v>
      </c>
      <c r="GR1421" s="14">
        <v>0</v>
      </c>
      <c r="GS1421" s="14">
        <v>0</v>
      </c>
      <c r="GT1421" s="14">
        <v>14</v>
      </c>
      <c r="GU1421" s="14">
        <v>10</v>
      </c>
      <c r="GV1421" s="14">
        <v>0</v>
      </c>
      <c r="GW1421" s="14">
        <v>5</v>
      </c>
      <c r="GX1421" s="14">
        <v>13</v>
      </c>
      <c r="GY1421" s="14">
        <v>5</v>
      </c>
      <c r="GZ1421" s="14">
        <v>0</v>
      </c>
      <c r="HA1421" s="14">
        <v>3</v>
      </c>
      <c r="HB1421" s="14">
        <v>13</v>
      </c>
      <c r="HC1421" s="14">
        <v>8</v>
      </c>
      <c r="HD1421" s="14">
        <v>0</v>
      </c>
      <c r="HE1421" s="14">
        <v>3</v>
      </c>
      <c r="HF1421" s="14">
        <v>13</v>
      </c>
      <c r="HG1421" s="14">
        <v>8</v>
      </c>
      <c r="HH1421" s="14">
        <v>0</v>
      </c>
      <c r="HI1421" s="14">
        <v>0</v>
      </c>
      <c r="HJ1421" s="14">
        <v>11</v>
      </c>
      <c r="HK1421" s="14">
        <v>13</v>
      </c>
      <c r="HL1421" s="14">
        <v>0</v>
      </c>
      <c r="HM1421" s="14">
        <v>1</v>
      </c>
      <c r="HN1421" s="14">
        <v>11</v>
      </c>
      <c r="HO1421" s="14">
        <v>11</v>
      </c>
      <c r="HP1421" s="14">
        <v>0</v>
      </c>
      <c r="HQ1421" s="14">
        <v>0</v>
      </c>
      <c r="HR1421" s="14">
        <v>11</v>
      </c>
      <c r="HS1421" s="14">
        <v>13</v>
      </c>
      <c r="HT1421" s="14">
        <v>0</v>
      </c>
      <c r="HU1421" s="14">
        <v>0</v>
      </c>
      <c r="HV1421" s="14">
        <v>12</v>
      </c>
      <c r="HW1421" s="14">
        <v>12</v>
      </c>
      <c r="HX1421" s="14">
        <v>0</v>
      </c>
      <c r="HY1421" s="14">
        <v>1</v>
      </c>
      <c r="HZ1421" s="14">
        <v>13</v>
      </c>
      <c r="IA1421" s="14">
        <v>10</v>
      </c>
      <c r="IB1421" s="14">
        <v>0</v>
      </c>
      <c r="IC1421" s="14">
        <v>2</v>
      </c>
      <c r="ID1421" s="14">
        <v>14</v>
      </c>
      <c r="IE1421" s="14">
        <v>8</v>
      </c>
      <c r="IF1421" s="14">
        <v>0</v>
      </c>
      <c r="IG1421" s="14">
        <v>2</v>
      </c>
      <c r="IH1421" s="14">
        <v>14</v>
      </c>
      <c r="II1421" s="14">
        <v>8</v>
      </c>
      <c r="IJ1421" s="14">
        <v>0</v>
      </c>
      <c r="IK1421" s="14">
        <v>3</v>
      </c>
      <c r="IL1421" s="14">
        <v>13</v>
      </c>
      <c r="IM1421" s="14">
        <v>8</v>
      </c>
      <c r="IN1421" s="14">
        <v>1</v>
      </c>
      <c r="IO1421" s="14">
        <v>8</v>
      </c>
      <c r="IP1421" s="14">
        <v>9</v>
      </c>
      <c r="IQ1421" s="14">
        <v>6</v>
      </c>
      <c r="IR1421" s="14">
        <v>0</v>
      </c>
      <c r="IS1421" s="14">
        <v>1</v>
      </c>
      <c r="IT1421" s="14">
        <v>12</v>
      </c>
      <c r="IU1421" s="14">
        <v>11</v>
      </c>
      <c r="IV1421" s="14">
        <v>0</v>
      </c>
      <c r="IW1421" s="14">
        <v>3</v>
      </c>
      <c r="IX1421" s="14">
        <v>9</v>
      </c>
      <c r="IY1421" s="14">
        <v>12</v>
      </c>
      <c r="IZ1421" s="14">
        <v>0</v>
      </c>
      <c r="JA1421" s="14">
        <v>4</v>
      </c>
      <c r="JB1421" s="14">
        <v>9</v>
      </c>
      <c r="JC1421" s="14">
        <v>11</v>
      </c>
      <c r="JD1421" s="14">
        <v>0</v>
      </c>
      <c r="JE1421" s="14">
        <v>1</v>
      </c>
      <c r="JF1421" s="14">
        <v>10</v>
      </c>
      <c r="JG1421" s="14">
        <v>13</v>
      </c>
      <c r="JH1421" s="14">
        <v>0</v>
      </c>
      <c r="JI1421" s="14">
        <v>3</v>
      </c>
      <c r="JJ1421" s="14">
        <v>9</v>
      </c>
      <c r="JK1421" s="14">
        <v>11</v>
      </c>
      <c r="JL1421" s="14">
        <v>1</v>
      </c>
      <c r="JM1421" s="14">
        <v>2</v>
      </c>
      <c r="JN1421" s="14">
        <v>11</v>
      </c>
      <c r="JO1421" s="14">
        <v>9</v>
      </c>
      <c r="JP1421" s="14">
        <v>1</v>
      </c>
      <c r="JQ1421" s="14">
        <v>3</v>
      </c>
      <c r="JR1421" s="14">
        <v>10</v>
      </c>
      <c r="JS1421" s="14">
        <v>10</v>
      </c>
      <c r="JT1421" s="14">
        <v>2</v>
      </c>
      <c r="JU1421" s="14">
        <v>3</v>
      </c>
      <c r="JV1421" s="14">
        <v>12</v>
      </c>
      <c r="JW1421" s="14">
        <v>7</v>
      </c>
      <c r="JX1421" s="14">
        <v>9</v>
      </c>
      <c r="JY1421" s="14">
        <v>7</v>
      </c>
      <c r="JZ1421" s="14">
        <v>6</v>
      </c>
      <c r="KA1421" s="14">
        <v>1</v>
      </c>
      <c r="KB1421" s="14">
        <v>7</v>
      </c>
      <c r="KC1421" s="14">
        <v>10</v>
      </c>
      <c r="KD1421" s="14">
        <v>7</v>
      </c>
      <c r="KE1421" s="14">
        <v>0</v>
      </c>
      <c r="KF1421" s="14">
        <v>0</v>
      </c>
      <c r="KG1421" s="14">
        <v>7</v>
      </c>
      <c r="KH1421" s="14">
        <v>13</v>
      </c>
      <c r="KI1421" s="14">
        <v>4</v>
      </c>
      <c r="KJ1421" s="14">
        <v>0</v>
      </c>
      <c r="KK1421" s="14">
        <v>5</v>
      </c>
      <c r="KL1421" s="14">
        <v>14</v>
      </c>
      <c r="KM1421" s="14">
        <v>5</v>
      </c>
      <c r="KN1421" s="14">
        <v>2</v>
      </c>
      <c r="KO1421" s="14">
        <v>0</v>
      </c>
      <c r="KP1421" s="14">
        <v>15</v>
      </c>
      <c r="KQ1421" s="14">
        <v>6</v>
      </c>
      <c r="KR1421" s="14" t="s">
        <v>42</v>
      </c>
      <c r="KS1421" s="14" t="s">
        <v>42</v>
      </c>
      <c r="KT1421" s="14" t="s">
        <v>42</v>
      </c>
      <c r="KU1421" s="14" t="s">
        <v>42</v>
      </c>
      <c r="KV1421" s="14" t="s">
        <v>42</v>
      </c>
      <c r="KW1421" s="14" t="s">
        <v>42</v>
      </c>
      <c r="KX1421" s="14" t="s">
        <v>42</v>
      </c>
      <c r="KY1421" s="14" t="s">
        <v>42</v>
      </c>
      <c r="KZ1421" s="14" t="s">
        <v>42</v>
      </c>
      <c r="LA1421" s="14" t="s">
        <v>42</v>
      </c>
      <c r="LB1421" s="14">
        <v>12</v>
      </c>
      <c r="LC1421" s="14">
        <v>2</v>
      </c>
      <c r="LD1421" s="14">
        <v>2</v>
      </c>
      <c r="LE1421" s="14">
        <v>1</v>
      </c>
      <c r="LF1421" s="14">
        <v>1</v>
      </c>
      <c r="LG1421" s="14">
        <v>10</v>
      </c>
      <c r="LH1421" s="14">
        <v>4</v>
      </c>
      <c r="LI1421" s="14">
        <v>0</v>
      </c>
      <c r="LJ1421" s="14">
        <v>0</v>
      </c>
      <c r="LK1421" s="14">
        <v>6</v>
      </c>
      <c r="LL1421" s="14">
        <v>6</v>
      </c>
      <c r="LM1421" s="14">
        <v>0</v>
      </c>
      <c r="LN1421" s="14">
        <v>0</v>
      </c>
      <c r="LO1421" s="14">
        <v>6</v>
      </c>
      <c r="LP1421" s="14">
        <v>6</v>
      </c>
      <c r="LQ1421" s="14" t="s">
        <v>42</v>
      </c>
      <c r="LR1421" s="14" t="s">
        <v>42</v>
      </c>
      <c r="LS1421" s="14" t="s">
        <v>42</v>
      </c>
      <c r="LT1421" s="14" t="s">
        <v>42</v>
      </c>
      <c r="LU1421" s="14" t="s">
        <v>42</v>
      </c>
      <c r="LV1421" s="14" t="s">
        <v>42</v>
      </c>
      <c r="LW1421" s="14" t="s">
        <v>42</v>
      </c>
      <c r="LX1421" s="14" t="s">
        <v>42</v>
      </c>
      <c r="LY1421" s="14" t="s">
        <v>42</v>
      </c>
      <c r="LZ1421" s="14" t="s">
        <v>42</v>
      </c>
      <c r="MA1421" s="14" t="s">
        <v>42</v>
      </c>
      <c r="MB1421" s="14" t="s">
        <v>42</v>
      </c>
      <c r="MC1421" s="14" t="s">
        <v>42</v>
      </c>
      <c r="MD1421" s="14" t="s">
        <v>42</v>
      </c>
      <c r="ME1421" s="14" t="s">
        <v>42</v>
      </c>
      <c r="MF1421" s="14" t="s">
        <v>42</v>
      </c>
      <c r="MG1421" s="14" t="s">
        <v>42</v>
      </c>
      <c r="MH1421" s="14" t="s">
        <v>42</v>
      </c>
      <c r="MI1421" s="14" t="s">
        <v>42</v>
      </c>
      <c r="MJ1421" s="14" t="s">
        <v>42</v>
      </c>
      <c r="MK1421" s="14" t="s">
        <v>42</v>
      </c>
      <c r="ML1421" s="14" t="s">
        <v>42</v>
      </c>
      <c r="MM1421" s="14" t="s">
        <v>42</v>
      </c>
      <c r="MN1421" s="14" t="s">
        <v>42</v>
      </c>
      <c r="MO1421" s="14" t="s">
        <v>42</v>
      </c>
      <c r="MP1421" s="14" t="s">
        <v>42</v>
      </c>
      <c r="MQ1421" s="14" t="s">
        <v>42</v>
      </c>
      <c r="MR1421" s="14" t="s">
        <v>42</v>
      </c>
      <c r="MS1421" s="14">
        <v>0</v>
      </c>
      <c r="MT1421" s="14">
        <v>0</v>
      </c>
      <c r="MU1421" s="14">
        <v>8</v>
      </c>
      <c r="MV1421" s="14">
        <v>6</v>
      </c>
      <c r="MW1421" s="14">
        <v>0</v>
      </c>
      <c r="MX1421" s="14">
        <v>0</v>
      </c>
      <c r="MY1421" s="14">
        <v>0</v>
      </c>
      <c r="MZ1421" s="14">
        <v>7</v>
      </c>
      <c r="NA1421" s="14">
        <v>7</v>
      </c>
      <c r="NB1421" s="14">
        <v>0</v>
      </c>
      <c r="NC1421" s="14">
        <v>0</v>
      </c>
      <c r="ND1421" s="14">
        <v>1</v>
      </c>
      <c r="NE1421" s="14">
        <v>6</v>
      </c>
      <c r="NF1421" s="14">
        <v>7</v>
      </c>
      <c r="NG1421" s="14">
        <v>0</v>
      </c>
      <c r="NH1421" s="14">
        <v>0</v>
      </c>
      <c r="NI1421" s="14">
        <v>0</v>
      </c>
      <c r="NJ1421" s="14">
        <v>7</v>
      </c>
      <c r="NK1421" s="14">
        <v>7</v>
      </c>
      <c r="NL1421" s="14">
        <v>0</v>
      </c>
      <c r="NM1421" s="14">
        <v>0</v>
      </c>
      <c r="NN1421" s="14">
        <v>0</v>
      </c>
      <c r="NO1421" s="14">
        <v>8</v>
      </c>
      <c r="NP1421" s="14">
        <v>6</v>
      </c>
      <c r="NQ1421" s="14">
        <v>0</v>
      </c>
      <c r="NR1421" s="14">
        <v>0</v>
      </c>
      <c r="NS1421" s="14">
        <v>0</v>
      </c>
      <c r="NT1421" s="14">
        <v>8</v>
      </c>
      <c r="NU1421" s="14">
        <v>6</v>
      </c>
      <c r="NV1421" s="14">
        <v>0</v>
      </c>
      <c r="NW1421" s="14">
        <v>0</v>
      </c>
      <c r="NX1421" s="14">
        <v>0</v>
      </c>
      <c r="NY1421" s="14">
        <v>8</v>
      </c>
      <c r="NZ1421" s="14">
        <v>6</v>
      </c>
      <c r="OA1421" s="14">
        <v>0</v>
      </c>
      <c r="OB1421" s="14">
        <v>0</v>
      </c>
      <c r="OC1421" s="14">
        <v>2</v>
      </c>
      <c r="OD1421" s="14">
        <v>18</v>
      </c>
      <c r="OE1421" s="14">
        <v>4</v>
      </c>
      <c r="OF1421" s="14">
        <v>0</v>
      </c>
      <c r="OG1421" s="14">
        <v>6</v>
      </c>
      <c r="OH1421" s="14">
        <v>14</v>
      </c>
      <c r="OI1421" s="14">
        <v>3</v>
      </c>
      <c r="OJ1421" s="14">
        <v>0</v>
      </c>
      <c r="OK1421" s="14">
        <v>3</v>
      </c>
      <c r="OL1421" s="14">
        <v>18</v>
      </c>
      <c r="OM1421" s="14">
        <v>3</v>
      </c>
      <c r="ON1421" s="14">
        <v>1</v>
      </c>
      <c r="OO1421" s="14">
        <v>1</v>
      </c>
      <c r="OP1421" s="14">
        <v>17</v>
      </c>
      <c r="OQ1421" s="14">
        <v>4</v>
      </c>
      <c r="OR1421" s="14">
        <v>0</v>
      </c>
      <c r="OS1421" s="14">
        <v>1</v>
      </c>
      <c r="OT1421" s="14">
        <v>16</v>
      </c>
      <c r="OU1421" s="14">
        <v>7</v>
      </c>
      <c r="OV1421" s="14">
        <v>0</v>
      </c>
      <c r="OW1421" s="14">
        <v>2</v>
      </c>
      <c r="OX1421" s="14">
        <v>17</v>
      </c>
      <c r="OY1421" s="14">
        <v>5</v>
      </c>
      <c r="OZ1421" s="14">
        <v>0</v>
      </c>
      <c r="PA1421" s="14">
        <v>2</v>
      </c>
      <c r="PB1421" s="14">
        <v>18</v>
      </c>
      <c r="PC1421" s="14">
        <v>4</v>
      </c>
      <c r="PD1421" s="14">
        <v>0</v>
      </c>
      <c r="PE1421" s="14">
        <v>4</v>
      </c>
      <c r="PF1421" s="14">
        <v>18</v>
      </c>
      <c r="PG1421" s="14">
        <v>2</v>
      </c>
      <c r="PH1421" s="14">
        <v>0</v>
      </c>
      <c r="PI1421" s="14">
        <v>1</v>
      </c>
      <c r="PJ1421" s="14">
        <v>18</v>
      </c>
      <c r="PK1421" s="14">
        <v>4</v>
      </c>
      <c r="PL1421" s="14">
        <v>1</v>
      </c>
      <c r="PM1421" s="14">
        <v>2</v>
      </c>
      <c r="PN1421" s="14">
        <v>17</v>
      </c>
      <c r="PO1421" s="14">
        <v>3</v>
      </c>
      <c r="PP1421" s="14">
        <v>0</v>
      </c>
      <c r="PQ1421" s="14">
        <v>0</v>
      </c>
      <c r="PR1421" s="14">
        <v>20</v>
      </c>
      <c r="PS1421" s="14">
        <v>3</v>
      </c>
      <c r="PT1421" s="14">
        <v>0</v>
      </c>
      <c r="PU1421" s="14">
        <v>5</v>
      </c>
      <c r="PV1421" s="14">
        <v>18</v>
      </c>
      <c r="PW1421" s="14">
        <v>1</v>
      </c>
      <c r="PX1421" s="14">
        <v>0</v>
      </c>
      <c r="PY1421" s="14">
        <v>0</v>
      </c>
      <c r="PZ1421" s="14">
        <v>18</v>
      </c>
      <c r="QA1421" s="14">
        <v>6</v>
      </c>
      <c r="QB1421" s="14">
        <v>0</v>
      </c>
      <c r="QC1421" s="14">
        <v>1</v>
      </c>
      <c r="QD1421" s="14">
        <v>21</v>
      </c>
      <c r="QE1421" s="14">
        <v>2</v>
      </c>
      <c r="QF1421" s="14">
        <v>0</v>
      </c>
      <c r="QG1421" s="14">
        <v>1</v>
      </c>
      <c r="QH1421" s="14">
        <v>13</v>
      </c>
      <c r="QI1421" s="14">
        <v>10</v>
      </c>
      <c r="QJ1421" s="14">
        <v>0</v>
      </c>
      <c r="QK1421" s="14">
        <v>0</v>
      </c>
      <c r="QL1421" s="14">
        <v>2</v>
      </c>
      <c r="QM1421" s="14">
        <v>11</v>
      </c>
      <c r="QN1421" s="14">
        <v>10</v>
      </c>
      <c r="QO1421" s="14">
        <v>0</v>
      </c>
      <c r="QP1421" s="14">
        <v>0</v>
      </c>
      <c r="QQ1421" s="14">
        <v>1</v>
      </c>
      <c r="QR1421" s="14">
        <v>11</v>
      </c>
      <c r="QS1421" s="14">
        <v>11</v>
      </c>
      <c r="QT1421" s="14">
        <v>0</v>
      </c>
      <c r="QU1421" s="14">
        <v>0</v>
      </c>
      <c r="QV1421" s="14">
        <v>1</v>
      </c>
      <c r="QW1421" s="14">
        <v>12</v>
      </c>
      <c r="QX1421" s="14">
        <v>11</v>
      </c>
      <c r="QY1421" s="14">
        <v>0</v>
      </c>
      <c r="QZ1421" s="14">
        <v>0</v>
      </c>
      <c r="RA1421" s="14">
        <v>2</v>
      </c>
      <c r="RB1421" s="14">
        <v>12</v>
      </c>
      <c r="RC1421" s="14">
        <v>10</v>
      </c>
      <c r="RD1421" s="14">
        <v>0</v>
      </c>
      <c r="RE1421" s="14">
        <v>0</v>
      </c>
      <c r="RF1421" s="14">
        <v>3</v>
      </c>
      <c r="RG1421" s="14">
        <v>12</v>
      </c>
      <c r="RH1421" s="14">
        <v>7</v>
      </c>
      <c r="RI1421" s="14">
        <v>1</v>
      </c>
      <c r="RJ1421" s="14">
        <v>0</v>
      </c>
      <c r="RK1421" s="14">
        <v>1</v>
      </c>
      <c r="RL1421" s="14">
        <v>14</v>
      </c>
      <c r="RM1421" s="14">
        <v>8</v>
      </c>
      <c r="RN1421" s="14">
        <v>1</v>
      </c>
      <c r="RO1421" s="14">
        <v>0</v>
      </c>
      <c r="RP1421" s="14">
        <v>4</v>
      </c>
      <c r="RQ1421" s="14">
        <v>11</v>
      </c>
      <c r="RR1421" s="14">
        <v>8</v>
      </c>
      <c r="RS1421" s="14">
        <v>1</v>
      </c>
      <c r="RT1421" s="14">
        <v>6</v>
      </c>
      <c r="RU1421" s="14">
        <v>18</v>
      </c>
      <c r="RV1421" s="14">
        <v>0</v>
      </c>
      <c r="RW1421" s="14">
        <v>0</v>
      </c>
      <c r="RX1421" s="14">
        <v>0</v>
      </c>
      <c r="RY1421" s="14">
        <v>0</v>
      </c>
      <c r="RZ1421" s="14">
        <v>4</v>
      </c>
      <c r="SA1421" s="14">
        <v>2</v>
      </c>
      <c r="SB1421" s="14">
        <v>0</v>
      </c>
      <c r="SC1421" s="14">
        <v>0</v>
      </c>
      <c r="SD1421" s="14">
        <v>4</v>
      </c>
      <c r="SE1421" s="14">
        <v>2</v>
      </c>
      <c r="SF1421" s="14">
        <v>0</v>
      </c>
      <c r="SG1421" s="14">
        <v>0</v>
      </c>
      <c r="SH1421" s="14">
        <v>3</v>
      </c>
      <c r="SI1421" s="14">
        <v>3</v>
      </c>
      <c r="SJ1421" s="14">
        <v>0</v>
      </c>
      <c r="SK1421" s="14">
        <v>0</v>
      </c>
      <c r="SL1421" s="14">
        <v>3</v>
      </c>
      <c r="SM1421" s="14">
        <v>2</v>
      </c>
      <c r="SN1421" s="14">
        <v>0</v>
      </c>
      <c r="SO1421" s="14">
        <v>0</v>
      </c>
      <c r="SP1421" s="14">
        <v>4</v>
      </c>
      <c r="SQ1421" s="14">
        <v>2</v>
      </c>
      <c r="SR1421" s="14">
        <v>0</v>
      </c>
      <c r="SS1421" s="14">
        <v>0</v>
      </c>
      <c r="ST1421" s="14">
        <v>4</v>
      </c>
      <c r="SU1421" s="14">
        <v>2</v>
      </c>
      <c r="SV1421" s="14">
        <v>0</v>
      </c>
      <c r="SW1421" s="14">
        <v>0</v>
      </c>
      <c r="SX1421" s="14">
        <v>11</v>
      </c>
      <c r="SY1421" s="14">
        <v>6</v>
      </c>
      <c r="SZ1421" s="14">
        <v>0</v>
      </c>
      <c r="TA1421" s="14">
        <v>0</v>
      </c>
      <c r="TB1421" s="14">
        <v>12</v>
      </c>
      <c r="TC1421" s="14">
        <v>5</v>
      </c>
      <c r="TD1421" s="14">
        <v>0</v>
      </c>
      <c r="TE1421" s="14">
        <v>0</v>
      </c>
      <c r="TF1421" s="14">
        <v>11</v>
      </c>
      <c r="TG1421" s="14">
        <v>6</v>
      </c>
      <c r="TH1421" s="14">
        <v>0</v>
      </c>
      <c r="TI1421" s="14">
        <v>0</v>
      </c>
      <c r="TJ1421" s="14">
        <v>12</v>
      </c>
      <c r="TK1421" s="14">
        <v>5</v>
      </c>
      <c r="TL1421" s="14">
        <v>0</v>
      </c>
      <c r="TM1421" s="14">
        <v>0</v>
      </c>
      <c r="TN1421" s="14">
        <v>9</v>
      </c>
      <c r="TO1421" s="14">
        <v>7</v>
      </c>
      <c r="TP1421" s="14">
        <v>0</v>
      </c>
      <c r="TQ1421" s="14">
        <v>0</v>
      </c>
      <c r="TR1421" s="14">
        <v>10</v>
      </c>
      <c r="TS1421" s="14">
        <v>7</v>
      </c>
      <c r="TT1421" s="14">
        <v>0</v>
      </c>
      <c r="TU1421" s="14">
        <v>0</v>
      </c>
      <c r="TV1421" s="14">
        <v>4</v>
      </c>
      <c r="TW1421" s="14">
        <v>13</v>
      </c>
      <c r="TX1421" s="14">
        <v>0</v>
      </c>
      <c r="TY1421" s="14">
        <v>0</v>
      </c>
      <c r="TZ1421" s="14">
        <v>2</v>
      </c>
      <c r="UA1421" s="14">
        <v>15</v>
      </c>
      <c r="UB1421" s="14">
        <v>0</v>
      </c>
      <c r="UC1421" s="14">
        <v>2</v>
      </c>
      <c r="UD1421" s="14">
        <v>5</v>
      </c>
      <c r="UE1421" s="14">
        <v>9</v>
      </c>
      <c r="UF1421" s="14">
        <v>0</v>
      </c>
      <c r="UG1421" s="14">
        <v>0</v>
      </c>
      <c r="UH1421" s="14">
        <v>5</v>
      </c>
      <c r="UI1421" s="14">
        <v>7</v>
      </c>
      <c r="UJ1421" s="14">
        <v>4</v>
      </c>
      <c r="UK1421" s="14">
        <v>0</v>
      </c>
      <c r="UL1421" s="14">
        <v>0</v>
      </c>
      <c r="UM1421" s="14">
        <v>3</v>
      </c>
      <c r="UN1421" s="14">
        <v>9</v>
      </c>
      <c r="UO1421" s="14">
        <v>4</v>
      </c>
      <c r="UP1421" s="14" t="s">
        <v>42</v>
      </c>
      <c r="UQ1421" s="14" t="s">
        <v>42</v>
      </c>
      <c r="UR1421" s="14" t="s">
        <v>42</v>
      </c>
      <c r="US1421" s="14" t="s">
        <v>42</v>
      </c>
      <c r="UT1421" s="14" t="s">
        <v>42</v>
      </c>
      <c r="UU1421" s="14" t="s">
        <v>42</v>
      </c>
      <c r="UV1421" s="14" t="s">
        <v>42</v>
      </c>
      <c r="UW1421" s="14" t="s">
        <v>42</v>
      </c>
      <c r="UX1421" s="14" t="s">
        <v>42</v>
      </c>
      <c r="UY1421" s="14" t="s">
        <v>42</v>
      </c>
      <c r="UZ1421" s="14" t="s">
        <v>42</v>
      </c>
      <c r="VA1421" s="14" t="s">
        <v>42</v>
      </c>
      <c r="VB1421" s="14" t="s">
        <v>42</v>
      </c>
      <c r="VC1421" s="14" t="s">
        <v>42</v>
      </c>
      <c r="VD1421" s="14" t="s">
        <v>42</v>
      </c>
      <c r="VE1421" s="14" t="s">
        <v>42</v>
      </c>
      <c r="VF1421" s="14" t="s">
        <v>42</v>
      </c>
      <c r="VG1421" s="14" t="s">
        <v>42</v>
      </c>
      <c r="VH1421" s="14" t="s">
        <v>42</v>
      </c>
      <c r="VI1421" s="14" t="s">
        <v>42</v>
      </c>
      <c r="VJ1421" s="14" t="s">
        <v>42</v>
      </c>
      <c r="VK1421" s="14" t="s">
        <v>42</v>
      </c>
      <c r="VL1421" s="14" t="s">
        <v>42</v>
      </c>
      <c r="VM1421" s="14" t="s">
        <v>42</v>
      </c>
      <c r="VN1421" s="14" t="s">
        <v>42</v>
      </c>
      <c r="VO1421" s="14" t="s">
        <v>42</v>
      </c>
      <c r="VP1421" s="14" t="s">
        <v>42</v>
      </c>
      <c r="VQ1421" s="14" t="s">
        <v>42</v>
      </c>
      <c r="VR1421" s="14" t="s">
        <v>42</v>
      </c>
      <c r="VS1421" s="14" t="s">
        <v>42</v>
      </c>
      <c r="VT1421" s="24"/>
    </row>
    <row r="1422" spans="1:592" s="28" customFormat="1" ht="15" customHeight="1" x14ac:dyDescent="0.25">
      <c r="A1422" s="14" t="s">
        <v>2908</v>
      </c>
      <c r="B1422" s="13" t="s">
        <v>2909</v>
      </c>
      <c r="C1422" s="38">
        <v>74</v>
      </c>
      <c r="D1422" s="14">
        <v>5</v>
      </c>
      <c r="E1422" s="14">
        <v>3</v>
      </c>
      <c r="F1422" s="14">
        <v>13</v>
      </c>
      <c r="G1422" s="14">
        <v>8</v>
      </c>
      <c r="H1422" s="14">
        <v>3</v>
      </c>
      <c r="I1422" s="14">
        <v>1</v>
      </c>
      <c r="J1422" s="14">
        <v>18</v>
      </c>
      <c r="K1422" s="14">
        <v>7</v>
      </c>
      <c r="L1422" s="14">
        <v>4</v>
      </c>
      <c r="M1422" s="14">
        <v>3</v>
      </c>
      <c r="N1422" s="14">
        <v>15</v>
      </c>
      <c r="O1422" s="14">
        <v>7</v>
      </c>
      <c r="P1422" s="14">
        <v>3</v>
      </c>
      <c r="Q1422" s="14">
        <v>6</v>
      </c>
      <c r="R1422" s="14">
        <v>15</v>
      </c>
      <c r="S1422" s="14">
        <v>5</v>
      </c>
      <c r="T1422" s="14">
        <v>3</v>
      </c>
      <c r="U1422" s="14">
        <v>3</v>
      </c>
      <c r="V1422" s="14">
        <v>14</v>
      </c>
      <c r="W1422" s="14">
        <v>9</v>
      </c>
      <c r="X1422" s="14">
        <v>5</v>
      </c>
      <c r="Y1422" s="14">
        <v>2</v>
      </c>
      <c r="Z1422" s="14">
        <v>3</v>
      </c>
      <c r="AA1422" s="14">
        <v>18</v>
      </c>
      <c r="AB1422" s="14">
        <v>1</v>
      </c>
      <c r="AC1422" s="14">
        <v>2</v>
      </c>
      <c r="AD1422" s="14">
        <v>0</v>
      </c>
      <c r="AE1422" s="14">
        <v>4</v>
      </c>
      <c r="AF1422" s="14">
        <v>23</v>
      </c>
      <c r="AG1422" s="14">
        <v>0</v>
      </c>
      <c r="AH1422" s="14">
        <v>1</v>
      </c>
      <c r="AI1422" s="14">
        <v>0</v>
      </c>
      <c r="AJ1422" s="14">
        <v>2</v>
      </c>
      <c r="AK1422" s="14">
        <v>25</v>
      </c>
      <c r="AL1422" s="14">
        <v>0</v>
      </c>
      <c r="AM1422" s="14">
        <v>2</v>
      </c>
      <c r="AN1422" s="14">
        <v>0</v>
      </c>
      <c r="AO1422" s="14">
        <v>5</v>
      </c>
      <c r="AP1422" s="14">
        <v>21</v>
      </c>
      <c r="AQ1422" s="14">
        <v>1</v>
      </c>
      <c r="AR1422" s="14">
        <v>3</v>
      </c>
      <c r="AS1422" s="14">
        <v>0</v>
      </c>
      <c r="AT1422" s="14">
        <v>2</v>
      </c>
      <c r="AU1422" s="14">
        <v>22</v>
      </c>
      <c r="AV1422" s="14">
        <v>1</v>
      </c>
      <c r="AW1422" s="14">
        <v>2</v>
      </c>
      <c r="AX1422" s="14">
        <v>1</v>
      </c>
      <c r="AY1422" s="14">
        <v>5</v>
      </c>
      <c r="AZ1422" s="14">
        <v>20</v>
      </c>
      <c r="BA1422" s="14">
        <v>0</v>
      </c>
      <c r="BB1422" s="14">
        <v>3</v>
      </c>
      <c r="BC1422" s="14">
        <v>0</v>
      </c>
      <c r="BD1422" s="14">
        <v>2</v>
      </c>
      <c r="BE1422" s="14">
        <v>22</v>
      </c>
      <c r="BF1422" s="14">
        <v>2</v>
      </c>
      <c r="BG1422" s="14">
        <v>3</v>
      </c>
      <c r="BH1422" s="14">
        <v>0</v>
      </c>
      <c r="BI1422" s="14">
        <v>3</v>
      </c>
      <c r="BJ1422" s="14">
        <v>22</v>
      </c>
      <c r="BK1422" s="14">
        <v>1</v>
      </c>
      <c r="BL1422" s="14" t="s">
        <v>42</v>
      </c>
      <c r="BM1422" s="14" t="s">
        <v>42</v>
      </c>
      <c r="BN1422" s="14" t="s">
        <v>42</v>
      </c>
      <c r="BO1422" s="14" t="s">
        <v>42</v>
      </c>
      <c r="BP1422" s="14" t="s">
        <v>42</v>
      </c>
      <c r="BQ1422" s="14" t="s">
        <v>42</v>
      </c>
      <c r="BR1422" s="14" t="s">
        <v>42</v>
      </c>
      <c r="BS1422" s="14" t="s">
        <v>42</v>
      </c>
      <c r="BT1422" s="14" t="s">
        <v>42</v>
      </c>
      <c r="BU1422" s="14" t="s">
        <v>42</v>
      </c>
      <c r="BV1422" s="14" t="s">
        <v>42</v>
      </c>
      <c r="BW1422" s="14" t="s">
        <v>42</v>
      </c>
      <c r="BX1422" s="14" t="s">
        <v>42</v>
      </c>
      <c r="BY1422" s="14" t="s">
        <v>42</v>
      </c>
      <c r="BZ1422" s="14" t="s">
        <v>42</v>
      </c>
      <c r="CA1422" s="14" t="s">
        <v>42</v>
      </c>
      <c r="CB1422" s="14" t="s">
        <v>42</v>
      </c>
      <c r="CC1422" s="14" t="s">
        <v>42</v>
      </c>
      <c r="CD1422" s="14" t="s">
        <v>42</v>
      </c>
      <c r="CE1422" s="14" t="s">
        <v>42</v>
      </c>
      <c r="CF1422" s="14">
        <v>5</v>
      </c>
      <c r="CG1422" s="14">
        <v>3</v>
      </c>
      <c r="CH1422" s="14">
        <v>4</v>
      </c>
      <c r="CI1422" s="14">
        <v>17</v>
      </c>
      <c r="CJ1422" s="14">
        <v>3</v>
      </c>
      <c r="CK1422" s="14">
        <v>2</v>
      </c>
      <c r="CL1422" s="14">
        <v>6</v>
      </c>
      <c r="CM1422" s="14">
        <v>18</v>
      </c>
      <c r="CN1422" s="14">
        <v>11</v>
      </c>
      <c r="CO1422" s="14">
        <v>3</v>
      </c>
      <c r="CP1422" s="14">
        <v>9</v>
      </c>
      <c r="CQ1422" s="14">
        <v>6</v>
      </c>
      <c r="CR1422" s="14">
        <v>10</v>
      </c>
      <c r="CS1422" s="14">
        <v>3</v>
      </c>
      <c r="CT1422" s="14">
        <v>4</v>
      </c>
      <c r="CU1422" s="14">
        <v>12</v>
      </c>
      <c r="CV1422" s="14">
        <v>10</v>
      </c>
      <c r="CW1422" s="14">
        <v>0</v>
      </c>
      <c r="CX1422" s="14">
        <v>10</v>
      </c>
      <c r="CY1422" s="14">
        <v>9</v>
      </c>
      <c r="CZ1422" s="14">
        <v>10</v>
      </c>
      <c r="DA1422" s="14">
        <v>0</v>
      </c>
      <c r="DB1422" s="14">
        <v>7</v>
      </c>
      <c r="DC1422" s="14">
        <v>12</v>
      </c>
      <c r="DD1422" s="14">
        <v>10</v>
      </c>
      <c r="DE1422" s="14">
        <v>1</v>
      </c>
      <c r="DF1422" s="14">
        <v>7</v>
      </c>
      <c r="DG1422" s="14">
        <v>10</v>
      </c>
      <c r="DH1422" s="14">
        <v>10</v>
      </c>
      <c r="DI1422" s="14">
        <v>0</v>
      </c>
      <c r="DJ1422" s="14">
        <v>6</v>
      </c>
      <c r="DK1422" s="14">
        <v>13</v>
      </c>
      <c r="DL1422" s="14">
        <v>6</v>
      </c>
      <c r="DM1422" s="14">
        <v>2</v>
      </c>
      <c r="DN1422" s="14">
        <v>4</v>
      </c>
      <c r="DO1422" s="14">
        <v>17</v>
      </c>
      <c r="DP1422" s="14">
        <v>7</v>
      </c>
      <c r="DQ1422" s="14">
        <v>2</v>
      </c>
      <c r="DR1422" s="14">
        <v>5</v>
      </c>
      <c r="DS1422" s="14">
        <v>15</v>
      </c>
      <c r="DT1422" s="14">
        <v>7</v>
      </c>
      <c r="DU1422" s="14">
        <v>1</v>
      </c>
      <c r="DV1422" s="14">
        <v>5</v>
      </c>
      <c r="DW1422" s="14">
        <v>16</v>
      </c>
      <c r="DX1422" s="14">
        <v>7</v>
      </c>
      <c r="DY1422" s="14">
        <v>3</v>
      </c>
      <c r="DZ1422" s="14">
        <v>3</v>
      </c>
      <c r="EA1422" s="14">
        <v>16</v>
      </c>
      <c r="EB1422" s="14">
        <v>8</v>
      </c>
      <c r="EC1422" s="14">
        <v>2</v>
      </c>
      <c r="ED1422" s="14">
        <v>5</v>
      </c>
      <c r="EE1422" s="14">
        <v>14</v>
      </c>
      <c r="EF1422" s="14">
        <v>5</v>
      </c>
      <c r="EG1422" s="14">
        <v>5</v>
      </c>
      <c r="EH1422" s="14">
        <v>1</v>
      </c>
      <c r="EI1422" s="14">
        <v>18</v>
      </c>
      <c r="EJ1422" s="14">
        <v>6</v>
      </c>
      <c r="EK1422" s="14">
        <v>3</v>
      </c>
      <c r="EL1422" s="14">
        <v>3</v>
      </c>
      <c r="EM1422" s="14">
        <v>17</v>
      </c>
      <c r="EN1422" s="14">
        <v>5</v>
      </c>
      <c r="EO1422" s="14">
        <v>6</v>
      </c>
      <c r="EP1422" s="14">
        <v>3</v>
      </c>
      <c r="EQ1422" s="14">
        <v>15</v>
      </c>
      <c r="ER1422" s="14">
        <v>5</v>
      </c>
      <c r="ES1422" s="14">
        <v>2</v>
      </c>
      <c r="ET1422" s="14">
        <v>4</v>
      </c>
      <c r="EU1422" s="14">
        <v>18</v>
      </c>
      <c r="EV1422" s="14">
        <v>2</v>
      </c>
      <c r="EW1422" s="14">
        <v>0</v>
      </c>
      <c r="EX1422" s="14">
        <v>11</v>
      </c>
      <c r="EY1422" s="14">
        <v>16</v>
      </c>
      <c r="EZ1422" s="14">
        <v>4</v>
      </c>
      <c r="FA1422" s="14">
        <v>3</v>
      </c>
      <c r="FB1422" s="14">
        <v>6</v>
      </c>
      <c r="FC1422" s="14">
        <v>16</v>
      </c>
      <c r="FD1422" s="14">
        <v>1</v>
      </c>
      <c r="FE1422" s="14">
        <v>0</v>
      </c>
      <c r="FF1422" s="14">
        <v>6</v>
      </c>
      <c r="FG1422" s="14">
        <v>22</v>
      </c>
      <c r="FH1422" s="14">
        <v>3</v>
      </c>
      <c r="FI1422" s="14">
        <v>2</v>
      </c>
      <c r="FJ1422" s="14">
        <v>7</v>
      </c>
      <c r="FK1422" s="14">
        <v>17</v>
      </c>
      <c r="FL1422" s="14">
        <v>4</v>
      </c>
      <c r="FM1422" s="14">
        <v>2</v>
      </c>
      <c r="FN1422" s="14">
        <v>5</v>
      </c>
      <c r="FO1422" s="14">
        <v>18</v>
      </c>
      <c r="FP1422" s="14">
        <v>3</v>
      </c>
      <c r="FQ1422" s="14">
        <v>2</v>
      </c>
      <c r="FR1422" s="14">
        <v>16</v>
      </c>
      <c r="FS1422" s="14">
        <v>8</v>
      </c>
      <c r="FT1422" s="14">
        <v>1</v>
      </c>
      <c r="FU1422" s="14">
        <v>1</v>
      </c>
      <c r="FV1422" s="14">
        <v>14</v>
      </c>
      <c r="FW1422" s="14">
        <v>13</v>
      </c>
      <c r="FX1422" s="14">
        <v>2</v>
      </c>
      <c r="FY1422" s="14">
        <v>2</v>
      </c>
      <c r="FZ1422" s="14">
        <v>9</v>
      </c>
      <c r="GA1422" s="14">
        <v>16</v>
      </c>
      <c r="GB1422" s="14">
        <v>8</v>
      </c>
      <c r="GC1422" s="14">
        <v>11</v>
      </c>
      <c r="GD1422" s="14">
        <v>8</v>
      </c>
      <c r="GE1422" s="14">
        <v>1</v>
      </c>
      <c r="GF1422" s="14">
        <v>2</v>
      </c>
      <c r="GG1422" s="14">
        <v>4</v>
      </c>
      <c r="GH1422" s="14">
        <v>7</v>
      </c>
      <c r="GI1422" s="14">
        <v>16</v>
      </c>
      <c r="GJ1422" s="14">
        <v>2</v>
      </c>
      <c r="GK1422" s="14">
        <v>6</v>
      </c>
      <c r="GL1422" s="14">
        <v>7</v>
      </c>
      <c r="GM1422" s="14">
        <v>14</v>
      </c>
      <c r="GN1422" s="14">
        <v>5</v>
      </c>
      <c r="GO1422" s="14">
        <v>4</v>
      </c>
      <c r="GP1422" s="14">
        <v>5</v>
      </c>
      <c r="GQ1422" s="14">
        <v>15</v>
      </c>
      <c r="GR1422" s="14">
        <v>4</v>
      </c>
      <c r="GS1422" s="14">
        <v>3</v>
      </c>
      <c r="GT1422" s="14">
        <v>6</v>
      </c>
      <c r="GU1422" s="14">
        <v>16</v>
      </c>
      <c r="GV1422" s="14">
        <v>3</v>
      </c>
      <c r="GW1422" s="14">
        <v>5</v>
      </c>
      <c r="GX1422" s="14">
        <v>9</v>
      </c>
      <c r="GY1422" s="14">
        <v>12</v>
      </c>
      <c r="GZ1422" s="14">
        <v>4</v>
      </c>
      <c r="HA1422" s="14">
        <v>4</v>
      </c>
      <c r="HB1422" s="14">
        <v>9</v>
      </c>
      <c r="HC1422" s="14">
        <v>12</v>
      </c>
      <c r="HD1422" s="14">
        <v>5</v>
      </c>
      <c r="HE1422" s="14">
        <v>3</v>
      </c>
      <c r="HF1422" s="14">
        <v>8</v>
      </c>
      <c r="HG1422" s="14">
        <v>13</v>
      </c>
      <c r="HH1422" s="14">
        <v>2</v>
      </c>
      <c r="HI1422" s="14">
        <v>2</v>
      </c>
      <c r="HJ1422" s="14">
        <v>10</v>
      </c>
      <c r="HK1422" s="14">
        <v>15</v>
      </c>
      <c r="HL1422" s="14">
        <v>1</v>
      </c>
      <c r="HM1422" s="14">
        <v>3</v>
      </c>
      <c r="HN1422" s="14">
        <v>10</v>
      </c>
      <c r="HO1422" s="14">
        <v>15</v>
      </c>
      <c r="HP1422" s="14">
        <v>1</v>
      </c>
      <c r="HQ1422" s="14">
        <v>3</v>
      </c>
      <c r="HR1422" s="14">
        <v>10</v>
      </c>
      <c r="HS1422" s="14">
        <v>15</v>
      </c>
      <c r="HT1422" s="14">
        <v>1</v>
      </c>
      <c r="HU1422" s="14">
        <v>3</v>
      </c>
      <c r="HV1422" s="14">
        <v>7</v>
      </c>
      <c r="HW1422" s="14">
        <v>18</v>
      </c>
      <c r="HX1422" s="14">
        <v>3</v>
      </c>
      <c r="HY1422" s="14">
        <v>2</v>
      </c>
      <c r="HZ1422" s="14">
        <v>4</v>
      </c>
      <c r="IA1422" s="14">
        <v>20</v>
      </c>
      <c r="IB1422" s="14">
        <v>2</v>
      </c>
      <c r="IC1422" s="14">
        <v>2</v>
      </c>
      <c r="ID1422" s="14">
        <v>14</v>
      </c>
      <c r="IE1422" s="14">
        <v>11</v>
      </c>
      <c r="IF1422" s="14">
        <v>1</v>
      </c>
      <c r="IG1422" s="14">
        <v>3</v>
      </c>
      <c r="IH1422" s="14">
        <v>13</v>
      </c>
      <c r="II1422" s="14">
        <v>12</v>
      </c>
      <c r="IJ1422" s="14">
        <v>3</v>
      </c>
      <c r="IK1422" s="14">
        <v>4</v>
      </c>
      <c r="IL1422" s="14">
        <v>10</v>
      </c>
      <c r="IM1422" s="14">
        <v>12</v>
      </c>
      <c r="IN1422" s="14">
        <v>7</v>
      </c>
      <c r="IO1422" s="14">
        <v>7</v>
      </c>
      <c r="IP1422" s="14">
        <v>8</v>
      </c>
      <c r="IQ1422" s="14">
        <v>7</v>
      </c>
      <c r="IR1422" s="14">
        <v>5</v>
      </c>
      <c r="IS1422" s="14">
        <v>3</v>
      </c>
      <c r="IT1422" s="14">
        <v>5</v>
      </c>
      <c r="IU1422" s="14">
        <v>16</v>
      </c>
      <c r="IV1422" s="14">
        <v>4</v>
      </c>
      <c r="IW1422" s="14">
        <v>4</v>
      </c>
      <c r="IX1422" s="14">
        <v>4</v>
      </c>
      <c r="IY1422" s="14">
        <v>17</v>
      </c>
      <c r="IZ1422" s="14">
        <v>5</v>
      </c>
      <c r="JA1422" s="14">
        <v>3</v>
      </c>
      <c r="JB1422" s="14">
        <v>5</v>
      </c>
      <c r="JC1422" s="14">
        <v>16</v>
      </c>
      <c r="JD1422" s="14">
        <v>3</v>
      </c>
      <c r="JE1422" s="14">
        <v>1</v>
      </c>
      <c r="JF1422" s="14">
        <v>7</v>
      </c>
      <c r="JG1422" s="14">
        <v>18</v>
      </c>
      <c r="JH1422" s="14">
        <v>3</v>
      </c>
      <c r="JI1422" s="14">
        <v>4</v>
      </c>
      <c r="JJ1422" s="14">
        <v>7</v>
      </c>
      <c r="JK1422" s="14">
        <v>15</v>
      </c>
      <c r="JL1422" s="14">
        <v>3</v>
      </c>
      <c r="JM1422" s="14">
        <v>2</v>
      </c>
      <c r="JN1422" s="14">
        <v>8</v>
      </c>
      <c r="JO1422" s="14">
        <v>16</v>
      </c>
      <c r="JP1422" s="14">
        <v>4</v>
      </c>
      <c r="JQ1422" s="14">
        <v>3</v>
      </c>
      <c r="JR1422" s="14">
        <v>8</v>
      </c>
      <c r="JS1422" s="14">
        <v>14</v>
      </c>
      <c r="JT1422" s="14">
        <v>4</v>
      </c>
      <c r="JU1422" s="14">
        <v>5</v>
      </c>
      <c r="JV1422" s="14">
        <v>8</v>
      </c>
      <c r="JW1422" s="14">
        <v>12</v>
      </c>
      <c r="JX1422" s="14">
        <v>14</v>
      </c>
      <c r="JY1422" s="14">
        <v>5</v>
      </c>
      <c r="JZ1422" s="14">
        <v>7</v>
      </c>
      <c r="KA1422" s="14">
        <v>3</v>
      </c>
      <c r="KB1422" s="14">
        <v>12</v>
      </c>
      <c r="KC1422" s="14">
        <v>5</v>
      </c>
      <c r="KD1422" s="14">
        <v>7</v>
      </c>
      <c r="KE1422" s="14">
        <v>4</v>
      </c>
      <c r="KF1422" s="14">
        <v>6</v>
      </c>
      <c r="KG1422" s="14">
        <v>8</v>
      </c>
      <c r="KH1422" s="14">
        <v>7</v>
      </c>
      <c r="KI1422" s="14">
        <v>8</v>
      </c>
      <c r="KJ1422" s="14">
        <v>6</v>
      </c>
      <c r="KK1422" s="14">
        <v>5</v>
      </c>
      <c r="KL1422" s="14">
        <v>4</v>
      </c>
      <c r="KM1422" s="14">
        <v>14</v>
      </c>
      <c r="KN1422" s="14">
        <v>6</v>
      </c>
      <c r="KO1422" s="14">
        <v>4</v>
      </c>
      <c r="KP1422" s="14">
        <v>3</v>
      </c>
      <c r="KQ1422" s="14">
        <v>16</v>
      </c>
      <c r="KR1422" s="14" t="s">
        <v>42</v>
      </c>
      <c r="KS1422" s="14" t="s">
        <v>42</v>
      </c>
      <c r="KT1422" s="14" t="s">
        <v>42</v>
      </c>
      <c r="KU1422" s="14" t="s">
        <v>42</v>
      </c>
      <c r="KV1422" s="14" t="s">
        <v>42</v>
      </c>
      <c r="KW1422" s="14" t="s">
        <v>42</v>
      </c>
      <c r="KX1422" s="14" t="s">
        <v>42</v>
      </c>
      <c r="KY1422" s="14" t="s">
        <v>42</v>
      </c>
      <c r="KZ1422" s="14" t="s">
        <v>42</v>
      </c>
      <c r="LA1422" s="14" t="s">
        <v>42</v>
      </c>
      <c r="LB1422" s="14">
        <v>3</v>
      </c>
      <c r="LC1422" s="14">
        <v>0</v>
      </c>
      <c r="LD1422" s="14">
        <v>1</v>
      </c>
      <c r="LE1422" s="14">
        <v>0</v>
      </c>
      <c r="LF1422" s="14">
        <v>0</v>
      </c>
      <c r="LG1422" s="14">
        <v>19</v>
      </c>
      <c r="LH1422" s="14">
        <v>7</v>
      </c>
      <c r="LI1422" s="14" t="s">
        <v>42</v>
      </c>
      <c r="LJ1422" s="14" t="s">
        <v>42</v>
      </c>
      <c r="LK1422" s="14" t="s">
        <v>42</v>
      </c>
      <c r="LL1422" s="14" t="s">
        <v>42</v>
      </c>
      <c r="LM1422" s="14" t="s">
        <v>42</v>
      </c>
      <c r="LN1422" s="14" t="s">
        <v>42</v>
      </c>
      <c r="LO1422" s="14" t="s">
        <v>42</v>
      </c>
      <c r="LP1422" s="14" t="s">
        <v>42</v>
      </c>
      <c r="LQ1422" s="14" t="s">
        <v>42</v>
      </c>
      <c r="LR1422" s="14" t="s">
        <v>42</v>
      </c>
      <c r="LS1422" s="14" t="s">
        <v>42</v>
      </c>
      <c r="LT1422" s="14" t="s">
        <v>42</v>
      </c>
      <c r="LU1422" s="14" t="s">
        <v>42</v>
      </c>
      <c r="LV1422" s="14" t="s">
        <v>42</v>
      </c>
      <c r="LW1422" s="14" t="s">
        <v>42</v>
      </c>
      <c r="LX1422" s="14" t="s">
        <v>42</v>
      </c>
      <c r="LY1422" s="14" t="s">
        <v>42</v>
      </c>
      <c r="LZ1422" s="14" t="s">
        <v>42</v>
      </c>
      <c r="MA1422" s="14" t="s">
        <v>42</v>
      </c>
      <c r="MB1422" s="14" t="s">
        <v>42</v>
      </c>
      <c r="MC1422" s="14" t="s">
        <v>42</v>
      </c>
      <c r="MD1422" s="14" t="s">
        <v>42</v>
      </c>
      <c r="ME1422" s="14" t="s">
        <v>42</v>
      </c>
      <c r="MF1422" s="14" t="s">
        <v>42</v>
      </c>
      <c r="MG1422" s="14" t="s">
        <v>42</v>
      </c>
      <c r="MH1422" s="14" t="s">
        <v>42</v>
      </c>
      <c r="MI1422" s="14" t="s">
        <v>42</v>
      </c>
      <c r="MJ1422" s="14" t="s">
        <v>42</v>
      </c>
      <c r="MK1422" s="14" t="s">
        <v>42</v>
      </c>
      <c r="ML1422" s="14" t="s">
        <v>42</v>
      </c>
      <c r="MM1422" s="14" t="s">
        <v>42</v>
      </c>
      <c r="MN1422" s="14" t="s">
        <v>42</v>
      </c>
      <c r="MO1422" s="14" t="s">
        <v>42</v>
      </c>
      <c r="MP1422" s="14" t="s">
        <v>42</v>
      </c>
      <c r="MQ1422" s="14" t="s">
        <v>42</v>
      </c>
      <c r="MR1422" s="14" t="s">
        <v>42</v>
      </c>
      <c r="MS1422" s="14">
        <v>3</v>
      </c>
      <c r="MT1422" s="14">
        <v>2</v>
      </c>
      <c r="MU1422" s="14">
        <v>5</v>
      </c>
      <c r="MV1422" s="14">
        <v>12</v>
      </c>
      <c r="MW1422" s="14">
        <v>4</v>
      </c>
      <c r="MX1422" s="14">
        <v>2</v>
      </c>
      <c r="MY1422" s="14">
        <v>2</v>
      </c>
      <c r="MZ1422" s="14">
        <v>6</v>
      </c>
      <c r="NA1422" s="14">
        <v>12</v>
      </c>
      <c r="NB1422" s="14">
        <v>4</v>
      </c>
      <c r="NC1422" s="14">
        <v>1</v>
      </c>
      <c r="ND1422" s="14">
        <v>1</v>
      </c>
      <c r="NE1422" s="14">
        <v>9</v>
      </c>
      <c r="NF1422" s="14">
        <v>11</v>
      </c>
      <c r="NG1422" s="14">
        <v>4</v>
      </c>
      <c r="NH1422" s="14">
        <v>1</v>
      </c>
      <c r="NI1422" s="14">
        <v>1</v>
      </c>
      <c r="NJ1422" s="14">
        <v>11</v>
      </c>
      <c r="NK1422" s="14">
        <v>11</v>
      </c>
      <c r="NL1422" s="14">
        <v>2</v>
      </c>
      <c r="NM1422" s="14">
        <v>1</v>
      </c>
      <c r="NN1422" s="14">
        <v>3</v>
      </c>
      <c r="NO1422" s="14">
        <v>9</v>
      </c>
      <c r="NP1422" s="14">
        <v>11</v>
      </c>
      <c r="NQ1422" s="14">
        <v>1</v>
      </c>
      <c r="NR1422" s="14">
        <v>2</v>
      </c>
      <c r="NS1422" s="14">
        <v>4</v>
      </c>
      <c r="NT1422" s="14">
        <v>5</v>
      </c>
      <c r="NU1422" s="14">
        <v>12</v>
      </c>
      <c r="NV1422" s="14">
        <v>3</v>
      </c>
      <c r="NW1422" s="14">
        <v>2</v>
      </c>
      <c r="NX1422" s="14">
        <v>1</v>
      </c>
      <c r="NY1422" s="14">
        <v>7</v>
      </c>
      <c r="NZ1422" s="14">
        <v>12</v>
      </c>
      <c r="OA1422" s="14">
        <v>4</v>
      </c>
      <c r="OB1422" s="14">
        <v>0</v>
      </c>
      <c r="OC1422" s="14">
        <v>4</v>
      </c>
      <c r="OD1422" s="14">
        <v>16</v>
      </c>
      <c r="OE1422" s="14">
        <v>9</v>
      </c>
      <c r="OF1422" s="14">
        <v>0</v>
      </c>
      <c r="OG1422" s="14">
        <v>5</v>
      </c>
      <c r="OH1422" s="14">
        <v>15</v>
      </c>
      <c r="OI1422" s="14">
        <v>9</v>
      </c>
      <c r="OJ1422" s="14">
        <v>0</v>
      </c>
      <c r="OK1422" s="14">
        <v>4</v>
      </c>
      <c r="OL1422" s="14">
        <v>11</v>
      </c>
      <c r="OM1422" s="14">
        <v>14</v>
      </c>
      <c r="ON1422" s="14">
        <v>0</v>
      </c>
      <c r="OO1422" s="14">
        <v>6</v>
      </c>
      <c r="OP1422" s="14">
        <v>13</v>
      </c>
      <c r="OQ1422" s="14">
        <v>10</v>
      </c>
      <c r="OR1422" s="14">
        <v>0</v>
      </c>
      <c r="OS1422" s="14">
        <v>5</v>
      </c>
      <c r="OT1422" s="14">
        <v>10</v>
      </c>
      <c r="OU1422" s="14">
        <v>14</v>
      </c>
      <c r="OV1422" s="14">
        <v>0</v>
      </c>
      <c r="OW1422" s="14">
        <v>4</v>
      </c>
      <c r="OX1422" s="14">
        <v>12</v>
      </c>
      <c r="OY1422" s="14">
        <v>13</v>
      </c>
      <c r="OZ1422" s="14">
        <v>1</v>
      </c>
      <c r="PA1422" s="14">
        <v>6</v>
      </c>
      <c r="PB1422" s="14">
        <v>14</v>
      </c>
      <c r="PC1422" s="14">
        <v>8</v>
      </c>
      <c r="PD1422" s="14">
        <v>0</v>
      </c>
      <c r="PE1422" s="14">
        <v>7</v>
      </c>
      <c r="PF1422" s="14">
        <v>12</v>
      </c>
      <c r="PG1422" s="14">
        <v>10</v>
      </c>
      <c r="PH1422" s="14">
        <v>1</v>
      </c>
      <c r="PI1422" s="14">
        <v>4</v>
      </c>
      <c r="PJ1422" s="14">
        <v>11</v>
      </c>
      <c r="PK1422" s="14">
        <v>13</v>
      </c>
      <c r="PL1422" s="14">
        <v>0</v>
      </c>
      <c r="PM1422" s="14">
        <v>5</v>
      </c>
      <c r="PN1422" s="14">
        <v>17</v>
      </c>
      <c r="PO1422" s="14">
        <v>7</v>
      </c>
      <c r="PP1422" s="14">
        <v>1</v>
      </c>
      <c r="PQ1422" s="14">
        <v>5</v>
      </c>
      <c r="PR1422" s="14">
        <v>17</v>
      </c>
      <c r="PS1422" s="14">
        <v>6</v>
      </c>
      <c r="PT1422" s="14">
        <v>0</v>
      </c>
      <c r="PU1422" s="14">
        <v>7</v>
      </c>
      <c r="PV1422" s="14">
        <v>14</v>
      </c>
      <c r="PW1422" s="14">
        <v>8</v>
      </c>
      <c r="PX1422" s="14">
        <v>1</v>
      </c>
      <c r="PY1422" s="14">
        <v>3</v>
      </c>
      <c r="PZ1422" s="14">
        <v>16</v>
      </c>
      <c r="QA1422" s="14">
        <v>9</v>
      </c>
      <c r="QB1422" s="14">
        <v>1</v>
      </c>
      <c r="QC1422" s="14">
        <v>4</v>
      </c>
      <c r="QD1422" s="14">
        <v>17</v>
      </c>
      <c r="QE1422" s="14">
        <v>7</v>
      </c>
      <c r="QF1422" s="14">
        <v>1</v>
      </c>
      <c r="QG1422" s="14">
        <v>5</v>
      </c>
      <c r="QH1422" s="14">
        <v>9</v>
      </c>
      <c r="QI1422" s="14">
        <v>11</v>
      </c>
      <c r="QJ1422" s="14">
        <v>3</v>
      </c>
      <c r="QK1422" s="14">
        <v>1</v>
      </c>
      <c r="QL1422" s="14">
        <v>3</v>
      </c>
      <c r="QM1422" s="14">
        <v>9</v>
      </c>
      <c r="QN1422" s="14">
        <v>14</v>
      </c>
      <c r="QO1422" s="14">
        <v>2</v>
      </c>
      <c r="QP1422" s="14">
        <v>0</v>
      </c>
      <c r="QQ1422" s="14">
        <v>4</v>
      </c>
      <c r="QR1422" s="14">
        <v>10</v>
      </c>
      <c r="QS1422" s="14">
        <v>14</v>
      </c>
      <c r="QT1422" s="14">
        <v>1</v>
      </c>
      <c r="QU1422" s="14">
        <v>2</v>
      </c>
      <c r="QV1422" s="14">
        <v>4</v>
      </c>
      <c r="QW1422" s="14">
        <v>10</v>
      </c>
      <c r="QX1422" s="14">
        <v>12</v>
      </c>
      <c r="QY1422" s="14">
        <v>1</v>
      </c>
      <c r="QZ1422" s="14">
        <v>1</v>
      </c>
      <c r="RA1422" s="14">
        <v>4</v>
      </c>
      <c r="RB1422" s="14">
        <v>10</v>
      </c>
      <c r="RC1422" s="14">
        <v>13</v>
      </c>
      <c r="RD1422" s="14">
        <v>1</v>
      </c>
      <c r="RE1422" s="14">
        <v>3</v>
      </c>
      <c r="RF1422" s="14">
        <v>4</v>
      </c>
      <c r="RG1422" s="14">
        <v>11</v>
      </c>
      <c r="RH1422" s="14">
        <v>10</v>
      </c>
      <c r="RI1422" s="14">
        <v>1</v>
      </c>
      <c r="RJ1422" s="14">
        <v>3</v>
      </c>
      <c r="RK1422" s="14">
        <v>3</v>
      </c>
      <c r="RL1422" s="14">
        <v>10</v>
      </c>
      <c r="RM1422" s="14">
        <v>13</v>
      </c>
      <c r="RN1422" s="14">
        <v>0</v>
      </c>
      <c r="RO1422" s="14">
        <v>7</v>
      </c>
      <c r="RP1422" s="14">
        <v>0</v>
      </c>
      <c r="RQ1422" s="14">
        <v>10</v>
      </c>
      <c r="RR1422" s="14">
        <v>10</v>
      </c>
      <c r="RS1422" s="14">
        <v>2</v>
      </c>
      <c r="RT1422" s="14">
        <v>2</v>
      </c>
      <c r="RU1422" s="14">
        <v>27</v>
      </c>
      <c r="RV1422" s="14">
        <v>0</v>
      </c>
      <c r="RW1422" s="14">
        <v>0</v>
      </c>
      <c r="RX1422" s="14" t="s">
        <v>42</v>
      </c>
      <c r="RY1422" s="14" t="s">
        <v>42</v>
      </c>
      <c r="RZ1422" s="14" t="s">
        <v>42</v>
      </c>
      <c r="SA1422" s="14" t="s">
        <v>42</v>
      </c>
      <c r="SB1422" s="14" t="s">
        <v>42</v>
      </c>
      <c r="SC1422" s="14" t="s">
        <v>42</v>
      </c>
      <c r="SD1422" s="14" t="s">
        <v>42</v>
      </c>
      <c r="SE1422" s="14" t="s">
        <v>42</v>
      </c>
      <c r="SF1422" s="14" t="s">
        <v>42</v>
      </c>
      <c r="SG1422" s="14" t="s">
        <v>42</v>
      </c>
      <c r="SH1422" s="14" t="s">
        <v>42</v>
      </c>
      <c r="SI1422" s="14" t="s">
        <v>42</v>
      </c>
      <c r="SJ1422" s="14" t="s">
        <v>42</v>
      </c>
      <c r="SK1422" s="14" t="s">
        <v>42</v>
      </c>
      <c r="SL1422" s="14" t="s">
        <v>42</v>
      </c>
      <c r="SM1422" s="14" t="s">
        <v>42</v>
      </c>
      <c r="SN1422" s="14" t="s">
        <v>42</v>
      </c>
      <c r="SO1422" s="14" t="s">
        <v>42</v>
      </c>
      <c r="SP1422" s="14" t="s">
        <v>42</v>
      </c>
      <c r="SQ1422" s="14" t="s">
        <v>42</v>
      </c>
      <c r="SR1422" s="14" t="s">
        <v>42</v>
      </c>
      <c r="SS1422" s="14" t="s">
        <v>42</v>
      </c>
      <c r="ST1422" s="14" t="s">
        <v>42</v>
      </c>
      <c r="SU1422" s="14" t="s">
        <v>42</v>
      </c>
      <c r="SV1422" s="14">
        <v>0</v>
      </c>
      <c r="SW1422" s="14">
        <v>4</v>
      </c>
      <c r="SX1422" s="14">
        <v>12</v>
      </c>
      <c r="SY1422" s="14">
        <v>10</v>
      </c>
      <c r="SZ1422" s="14">
        <v>1</v>
      </c>
      <c r="TA1422" s="14">
        <v>4</v>
      </c>
      <c r="TB1422" s="14">
        <v>13</v>
      </c>
      <c r="TC1422" s="14">
        <v>8</v>
      </c>
      <c r="TD1422" s="14">
        <v>1</v>
      </c>
      <c r="TE1422" s="14">
        <v>4</v>
      </c>
      <c r="TF1422" s="14">
        <v>15</v>
      </c>
      <c r="TG1422" s="14">
        <v>6</v>
      </c>
      <c r="TH1422" s="14">
        <v>1</v>
      </c>
      <c r="TI1422" s="14">
        <v>3</v>
      </c>
      <c r="TJ1422" s="14">
        <v>12</v>
      </c>
      <c r="TK1422" s="14">
        <v>10</v>
      </c>
      <c r="TL1422" s="14">
        <v>1</v>
      </c>
      <c r="TM1422" s="14">
        <v>1</v>
      </c>
      <c r="TN1422" s="14">
        <v>10</v>
      </c>
      <c r="TO1422" s="14">
        <v>14</v>
      </c>
      <c r="TP1422" s="14">
        <v>1</v>
      </c>
      <c r="TQ1422" s="14">
        <v>0</v>
      </c>
      <c r="TR1422" s="14">
        <v>12</v>
      </c>
      <c r="TS1422" s="14">
        <v>13</v>
      </c>
      <c r="TT1422" s="14">
        <v>1</v>
      </c>
      <c r="TU1422" s="14">
        <v>3</v>
      </c>
      <c r="TV1422" s="14">
        <v>6</v>
      </c>
      <c r="TW1422" s="14">
        <v>16</v>
      </c>
      <c r="TX1422" s="14">
        <v>1</v>
      </c>
      <c r="TY1422" s="14">
        <v>0</v>
      </c>
      <c r="TZ1422" s="14">
        <v>6</v>
      </c>
      <c r="UA1422" s="14">
        <v>19</v>
      </c>
      <c r="UB1422" s="14">
        <v>2</v>
      </c>
      <c r="UC1422" s="14">
        <v>2</v>
      </c>
      <c r="UD1422" s="14">
        <v>12</v>
      </c>
      <c r="UE1422" s="14">
        <v>10</v>
      </c>
      <c r="UF1422" s="14">
        <v>3</v>
      </c>
      <c r="UG1422" s="14">
        <v>1</v>
      </c>
      <c r="UH1422" s="14">
        <v>9</v>
      </c>
      <c r="UI1422" s="14">
        <v>7</v>
      </c>
      <c r="UJ1422" s="14">
        <v>6</v>
      </c>
      <c r="UK1422" s="14">
        <v>3</v>
      </c>
      <c r="UL1422" s="14">
        <v>2</v>
      </c>
      <c r="UM1422" s="14">
        <v>6</v>
      </c>
      <c r="UN1422" s="14">
        <v>9</v>
      </c>
      <c r="UO1422" s="14">
        <v>6</v>
      </c>
      <c r="UP1422" s="14" t="s">
        <v>42</v>
      </c>
      <c r="UQ1422" s="14" t="s">
        <v>42</v>
      </c>
      <c r="UR1422" s="14" t="s">
        <v>42</v>
      </c>
      <c r="US1422" s="14" t="s">
        <v>42</v>
      </c>
      <c r="UT1422" s="14" t="s">
        <v>42</v>
      </c>
      <c r="UU1422" s="14" t="s">
        <v>42</v>
      </c>
      <c r="UV1422" s="14" t="s">
        <v>42</v>
      </c>
      <c r="UW1422" s="14" t="s">
        <v>42</v>
      </c>
      <c r="UX1422" s="14" t="s">
        <v>42</v>
      </c>
      <c r="UY1422" s="14" t="s">
        <v>42</v>
      </c>
      <c r="UZ1422" s="14" t="s">
        <v>42</v>
      </c>
      <c r="VA1422" s="14" t="s">
        <v>42</v>
      </c>
      <c r="VB1422" s="14" t="s">
        <v>42</v>
      </c>
      <c r="VC1422" s="14" t="s">
        <v>42</v>
      </c>
      <c r="VD1422" s="14" t="s">
        <v>42</v>
      </c>
      <c r="VE1422" s="14" t="s">
        <v>42</v>
      </c>
      <c r="VF1422" s="14" t="s">
        <v>42</v>
      </c>
      <c r="VG1422" s="14" t="s">
        <v>42</v>
      </c>
      <c r="VH1422" s="14" t="s">
        <v>42</v>
      </c>
      <c r="VI1422" s="14" t="s">
        <v>42</v>
      </c>
      <c r="VJ1422" s="14" t="s">
        <v>42</v>
      </c>
      <c r="VK1422" s="14" t="s">
        <v>42</v>
      </c>
      <c r="VL1422" s="14" t="s">
        <v>42</v>
      </c>
      <c r="VM1422" s="14" t="s">
        <v>42</v>
      </c>
      <c r="VN1422" s="14" t="s">
        <v>42</v>
      </c>
      <c r="VO1422" s="14" t="s">
        <v>42</v>
      </c>
      <c r="VP1422" s="14" t="s">
        <v>42</v>
      </c>
      <c r="VQ1422" s="14" t="s">
        <v>42</v>
      </c>
      <c r="VR1422" s="14" t="s">
        <v>42</v>
      </c>
      <c r="VS1422" s="14" t="s">
        <v>42</v>
      </c>
      <c r="VT1422" s="24"/>
    </row>
    <row r="1423" spans="1:592" s="28" customFormat="1" ht="15" customHeight="1" x14ac:dyDescent="0.25">
      <c r="A1423" s="14" t="s">
        <v>2910</v>
      </c>
      <c r="B1423" s="13" t="s">
        <v>2911</v>
      </c>
      <c r="C1423" s="38">
        <v>78</v>
      </c>
      <c r="D1423" s="14">
        <v>0</v>
      </c>
      <c r="E1423" s="14">
        <v>12</v>
      </c>
      <c r="F1423" s="14">
        <v>28</v>
      </c>
      <c r="G1423" s="14">
        <v>18</v>
      </c>
      <c r="H1423" s="14">
        <v>0</v>
      </c>
      <c r="I1423" s="14">
        <v>9</v>
      </c>
      <c r="J1423" s="14">
        <v>35</v>
      </c>
      <c r="K1423" s="14">
        <v>14</v>
      </c>
      <c r="L1423" s="14">
        <v>0</v>
      </c>
      <c r="M1423" s="14">
        <v>18</v>
      </c>
      <c r="N1423" s="14">
        <v>25</v>
      </c>
      <c r="O1423" s="14">
        <v>16</v>
      </c>
      <c r="P1423" s="14">
        <v>0</v>
      </c>
      <c r="Q1423" s="14">
        <v>17</v>
      </c>
      <c r="R1423" s="14">
        <v>31</v>
      </c>
      <c r="S1423" s="14">
        <v>11</v>
      </c>
      <c r="T1423" s="14">
        <v>0</v>
      </c>
      <c r="U1423" s="14">
        <v>8</v>
      </c>
      <c r="V1423" s="14">
        <v>25</v>
      </c>
      <c r="W1423" s="14">
        <v>26</v>
      </c>
      <c r="X1423" s="14">
        <v>2</v>
      </c>
      <c r="Y1423" s="14">
        <v>4</v>
      </c>
      <c r="Z1423" s="14">
        <v>31</v>
      </c>
      <c r="AA1423" s="14">
        <v>19</v>
      </c>
      <c r="AB1423" s="14">
        <v>2</v>
      </c>
      <c r="AC1423" s="14">
        <v>1</v>
      </c>
      <c r="AD1423" s="14">
        <v>0</v>
      </c>
      <c r="AE1423" s="14">
        <v>23</v>
      </c>
      <c r="AF1423" s="14">
        <v>33</v>
      </c>
      <c r="AG1423" s="14">
        <v>2</v>
      </c>
      <c r="AH1423" s="14">
        <v>1</v>
      </c>
      <c r="AI1423" s="14">
        <v>0</v>
      </c>
      <c r="AJ1423" s="14">
        <v>20</v>
      </c>
      <c r="AK1423" s="14">
        <v>36</v>
      </c>
      <c r="AL1423" s="14">
        <v>1</v>
      </c>
      <c r="AM1423" s="14">
        <v>0</v>
      </c>
      <c r="AN1423" s="14">
        <v>4</v>
      </c>
      <c r="AO1423" s="14">
        <v>20</v>
      </c>
      <c r="AP1423" s="14">
        <v>33</v>
      </c>
      <c r="AQ1423" s="14">
        <v>2</v>
      </c>
      <c r="AR1423" s="14">
        <v>0</v>
      </c>
      <c r="AS1423" s="14">
        <v>2</v>
      </c>
      <c r="AT1423" s="14">
        <v>20</v>
      </c>
      <c r="AU1423" s="14">
        <v>36</v>
      </c>
      <c r="AV1423" s="14">
        <v>1</v>
      </c>
      <c r="AW1423" s="14">
        <v>0</v>
      </c>
      <c r="AX1423" s="14">
        <v>2</v>
      </c>
      <c r="AY1423" s="14">
        <v>20</v>
      </c>
      <c r="AZ1423" s="14">
        <v>34</v>
      </c>
      <c r="BA1423" s="14">
        <v>3</v>
      </c>
      <c r="BB1423" s="14">
        <v>0</v>
      </c>
      <c r="BC1423" s="14">
        <v>1</v>
      </c>
      <c r="BD1423" s="14">
        <v>26</v>
      </c>
      <c r="BE1423" s="14">
        <v>28</v>
      </c>
      <c r="BF1423" s="14">
        <v>3</v>
      </c>
      <c r="BG1423" s="14">
        <v>0</v>
      </c>
      <c r="BH1423" s="14">
        <v>1</v>
      </c>
      <c r="BI1423" s="14">
        <v>20</v>
      </c>
      <c r="BJ1423" s="14">
        <v>34</v>
      </c>
      <c r="BK1423" s="14">
        <v>4</v>
      </c>
      <c r="BL1423" s="14" t="s">
        <v>42</v>
      </c>
      <c r="BM1423" s="14" t="s">
        <v>42</v>
      </c>
      <c r="BN1423" s="14" t="s">
        <v>42</v>
      </c>
      <c r="BO1423" s="14" t="s">
        <v>42</v>
      </c>
      <c r="BP1423" s="14" t="s">
        <v>42</v>
      </c>
      <c r="BQ1423" s="14" t="s">
        <v>42</v>
      </c>
      <c r="BR1423" s="14" t="s">
        <v>42</v>
      </c>
      <c r="BS1423" s="14" t="s">
        <v>42</v>
      </c>
      <c r="BT1423" s="14" t="s">
        <v>42</v>
      </c>
      <c r="BU1423" s="14" t="s">
        <v>42</v>
      </c>
      <c r="BV1423" s="14" t="s">
        <v>42</v>
      </c>
      <c r="BW1423" s="14" t="s">
        <v>42</v>
      </c>
      <c r="BX1423" s="14" t="s">
        <v>42</v>
      </c>
      <c r="BY1423" s="14" t="s">
        <v>42</v>
      </c>
      <c r="BZ1423" s="14" t="s">
        <v>42</v>
      </c>
      <c r="CA1423" s="14" t="s">
        <v>42</v>
      </c>
      <c r="CB1423" s="14" t="s">
        <v>42</v>
      </c>
      <c r="CC1423" s="14" t="s">
        <v>42</v>
      </c>
      <c r="CD1423" s="14" t="s">
        <v>42</v>
      </c>
      <c r="CE1423" s="14" t="s">
        <v>42</v>
      </c>
      <c r="CF1423" s="14">
        <v>0</v>
      </c>
      <c r="CG1423" s="14">
        <v>5</v>
      </c>
      <c r="CH1423" s="14">
        <v>26</v>
      </c>
      <c r="CI1423" s="14">
        <v>28</v>
      </c>
      <c r="CJ1423" s="14">
        <v>1</v>
      </c>
      <c r="CK1423" s="14">
        <v>2</v>
      </c>
      <c r="CL1423" s="14">
        <v>29</v>
      </c>
      <c r="CM1423" s="14">
        <v>27</v>
      </c>
      <c r="CN1423" s="14">
        <v>2</v>
      </c>
      <c r="CO1423" s="14">
        <v>9</v>
      </c>
      <c r="CP1423" s="14">
        <v>34</v>
      </c>
      <c r="CQ1423" s="14">
        <v>14</v>
      </c>
      <c r="CR1423" s="14">
        <v>1</v>
      </c>
      <c r="CS1423" s="14">
        <v>7</v>
      </c>
      <c r="CT1423" s="14">
        <v>35</v>
      </c>
      <c r="CU1423" s="14">
        <v>15</v>
      </c>
      <c r="CV1423" s="14">
        <v>2</v>
      </c>
      <c r="CW1423" s="14">
        <v>6</v>
      </c>
      <c r="CX1423" s="14">
        <v>35</v>
      </c>
      <c r="CY1423" s="14">
        <v>16</v>
      </c>
      <c r="CZ1423" s="14">
        <v>2</v>
      </c>
      <c r="DA1423" s="14">
        <v>5</v>
      </c>
      <c r="DB1423" s="14">
        <v>34</v>
      </c>
      <c r="DC1423" s="14">
        <v>18</v>
      </c>
      <c r="DD1423" s="14">
        <v>3</v>
      </c>
      <c r="DE1423" s="14">
        <v>5</v>
      </c>
      <c r="DF1423" s="14">
        <v>37</v>
      </c>
      <c r="DG1423" s="14">
        <v>14</v>
      </c>
      <c r="DH1423" s="14">
        <v>1</v>
      </c>
      <c r="DI1423" s="14">
        <v>2</v>
      </c>
      <c r="DJ1423" s="14">
        <v>31</v>
      </c>
      <c r="DK1423" s="14">
        <v>25</v>
      </c>
      <c r="DL1423" s="14">
        <v>0</v>
      </c>
      <c r="DM1423" s="14">
        <v>3</v>
      </c>
      <c r="DN1423" s="14">
        <v>15</v>
      </c>
      <c r="DO1423" s="14">
        <v>41</v>
      </c>
      <c r="DP1423" s="14">
        <v>2</v>
      </c>
      <c r="DQ1423" s="14">
        <v>2</v>
      </c>
      <c r="DR1423" s="14">
        <v>25</v>
      </c>
      <c r="DS1423" s="14">
        <v>30</v>
      </c>
      <c r="DT1423" s="14">
        <v>0</v>
      </c>
      <c r="DU1423" s="14">
        <v>0</v>
      </c>
      <c r="DV1423" s="14">
        <v>23</v>
      </c>
      <c r="DW1423" s="14">
        <v>36</v>
      </c>
      <c r="DX1423" s="14">
        <v>1</v>
      </c>
      <c r="DY1423" s="14">
        <v>3</v>
      </c>
      <c r="DZ1423" s="14">
        <v>27</v>
      </c>
      <c r="EA1423" s="14">
        <v>27</v>
      </c>
      <c r="EB1423" s="14">
        <v>1</v>
      </c>
      <c r="EC1423" s="14">
        <v>3</v>
      </c>
      <c r="ED1423" s="14">
        <v>27</v>
      </c>
      <c r="EE1423" s="14">
        <v>28</v>
      </c>
      <c r="EF1423" s="14">
        <v>2</v>
      </c>
      <c r="EG1423" s="14">
        <v>5</v>
      </c>
      <c r="EH1423" s="14">
        <v>28</v>
      </c>
      <c r="EI1423" s="14">
        <v>24</v>
      </c>
      <c r="EJ1423" s="14">
        <v>0</v>
      </c>
      <c r="EK1423" s="14">
        <v>0</v>
      </c>
      <c r="EL1423" s="14">
        <v>21</v>
      </c>
      <c r="EM1423" s="14">
        <v>38</v>
      </c>
      <c r="EN1423" s="14">
        <v>0</v>
      </c>
      <c r="EO1423" s="14">
        <v>3</v>
      </c>
      <c r="EP1423" s="14">
        <v>22</v>
      </c>
      <c r="EQ1423" s="14">
        <v>34</v>
      </c>
      <c r="ER1423" s="14">
        <v>4</v>
      </c>
      <c r="ES1423" s="14">
        <v>12</v>
      </c>
      <c r="ET1423" s="14">
        <v>30</v>
      </c>
      <c r="EU1423" s="14">
        <v>12</v>
      </c>
      <c r="EV1423" s="14">
        <v>0</v>
      </c>
      <c r="EW1423" s="14">
        <v>2</v>
      </c>
      <c r="EX1423" s="14">
        <v>33</v>
      </c>
      <c r="EY1423" s="14">
        <v>23</v>
      </c>
      <c r="EZ1423" s="14">
        <v>2</v>
      </c>
      <c r="FA1423" s="14">
        <v>5</v>
      </c>
      <c r="FB1423" s="14">
        <v>29</v>
      </c>
      <c r="FC1423" s="14">
        <v>23</v>
      </c>
      <c r="FD1423" s="14">
        <v>0</v>
      </c>
      <c r="FE1423" s="14">
        <v>0</v>
      </c>
      <c r="FF1423" s="14">
        <v>23</v>
      </c>
      <c r="FG1423" s="14">
        <v>36</v>
      </c>
      <c r="FH1423" s="14">
        <v>0</v>
      </c>
      <c r="FI1423" s="14">
        <v>2</v>
      </c>
      <c r="FJ1423" s="14">
        <v>28</v>
      </c>
      <c r="FK1423" s="14">
        <v>29</v>
      </c>
      <c r="FL1423" s="14">
        <v>1</v>
      </c>
      <c r="FM1423" s="14">
        <v>8</v>
      </c>
      <c r="FN1423" s="14">
        <v>24</v>
      </c>
      <c r="FO1423" s="14">
        <v>26</v>
      </c>
      <c r="FP1423" s="14">
        <v>3</v>
      </c>
      <c r="FQ1423" s="14">
        <v>10</v>
      </c>
      <c r="FR1423" s="14">
        <v>31</v>
      </c>
      <c r="FS1423" s="14">
        <v>15</v>
      </c>
      <c r="FT1423" s="14">
        <v>1</v>
      </c>
      <c r="FU1423" s="14">
        <v>4</v>
      </c>
      <c r="FV1423" s="14">
        <v>37</v>
      </c>
      <c r="FW1423" s="14">
        <v>17</v>
      </c>
      <c r="FX1423" s="14">
        <v>0</v>
      </c>
      <c r="FY1423" s="14">
        <v>4</v>
      </c>
      <c r="FZ1423" s="14">
        <v>36</v>
      </c>
      <c r="GA1423" s="14">
        <v>19</v>
      </c>
      <c r="GB1423" s="14">
        <v>10</v>
      </c>
      <c r="GC1423" s="14">
        <v>39</v>
      </c>
      <c r="GD1423" s="14">
        <v>10</v>
      </c>
      <c r="GE1423" s="14">
        <v>0</v>
      </c>
      <c r="GF1423" s="14">
        <v>2</v>
      </c>
      <c r="GG1423" s="14">
        <v>6</v>
      </c>
      <c r="GH1423" s="14">
        <v>38</v>
      </c>
      <c r="GI1423" s="14">
        <v>13</v>
      </c>
      <c r="GJ1423" s="14">
        <v>3</v>
      </c>
      <c r="GK1423" s="14">
        <v>9</v>
      </c>
      <c r="GL1423" s="14">
        <v>34</v>
      </c>
      <c r="GM1423" s="14">
        <v>13</v>
      </c>
      <c r="GN1423" s="14">
        <v>1</v>
      </c>
      <c r="GO1423" s="14">
        <v>5</v>
      </c>
      <c r="GP1423" s="14">
        <v>39</v>
      </c>
      <c r="GQ1423" s="14">
        <v>14</v>
      </c>
      <c r="GR1423" s="14">
        <v>0</v>
      </c>
      <c r="GS1423" s="14">
        <v>2</v>
      </c>
      <c r="GT1423" s="14">
        <v>32</v>
      </c>
      <c r="GU1423" s="14">
        <v>25</v>
      </c>
      <c r="GV1423" s="14">
        <v>1</v>
      </c>
      <c r="GW1423" s="14">
        <v>13</v>
      </c>
      <c r="GX1423" s="14">
        <v>32</v>
      </c>
      <c r="GY1423" s="14">
        <v>13</v>
      </c>
      <c r="GZ1423" s="14">
        <v>2</v>
      </c>
      <c r="HA1423" s="14">
        <v>9</v>
      </c>
      <c r="HB1423" s="14">
        <v>37</v>
      </c>
      <c r="HC1423" s="14">
        <v>11</v>
      </c>
      <c r="HD1423" s="14">
        <v>2</v>
      </c>
      <c r="HE1423" s="14">
        <v>12</v>
      </c>
      <c r="HF1423" s="14">
        <v>34</v>
      </c>
      <c r="HG1423" s="14">
        <v>11</v>
      </c>
      <c r="HH1423" s="14">
        <v>1</v>
      </c>
      <c r="HI1423" s="14">
        <v>9</v>
      </c>
      <c r="HJ1423" s="14">
        <v>34</v>
      </c>
      <c r="HK1423" s="14">
        <v>15</v>
      </c>
      <c r="HL1423" s="14">
        <v>0</v>
      </c>
      <c r="HM1423" s="14">
        <v>2</v>
      </c>
      <c r="HN1423" s="14">
        <v>38</v>
      </c>
      <c r="HO1423" s="14">
        <v>19</v>
      </c>
      <c r="HP1423" s="14">
        <v>0</v>
      </c>
      <c r="HQ1423" s="14">
        <v>3</v>
      </c>
      <c r="HR1423" s="14">
        <v>37</v>
      </c>
      <c r="HS1423" s="14">
        <v>19</v>
      </c>
      <c r="HT1423" s="14">
        <v>0</v>
      </c>
      <c r="HU1423" s="14">
        <v>2</v>
      </c>
      <c r="HV1423" s="14">
        <v>32</v>
      </c>
      <c r="HW1423" s="14">
        <v>25</v>
      </c>
      <c r="HX1423" s="14">
        <v>0</v>
      </c>
      <c r="HY1423" s="14">
        <v>2</v>
      </c>
      <c r="HZ1423" s="14">
        <v>35</v>
      </c>
      <c r="IA1423" s="14">
        <v>21</v>
      </c>
      <c r="IB1423" s="14">
        <v>3</v>
      </c>
      <c r="IC1423" s="14">
        <v>6</v>
      </c>
      <c r="ID1423" s="14">
        <v>38</v>
      </c>
      <c r="IE1423" s="14">
        <v>11</v>
      </c>
      <c r="IF1423" s="14">
        <v>2</v>
      </c>
      <c r="IG1423" s="14">
        <v>10</v>
      </c>
      <c r="IH1423" s="14">
        <v>37</v>
      </c>
      <c r="II1423" s="14">
        <v>9</v>
      </c>
      <c r="IJ1423" s="14">
        <v>2</v>
      </c>
      <c r="IK1423" s="14">
        <v>5</v>
      </c>
      <c r="IL1423" s="14">
        <v>38</v>
      </c>
      <c r="IM1423" s="14">
        <v>13</v>
      </c>
      <c r="IN1423" s="14">
        <v>4</v>
      </c>
      <c r="IO1423" s="14">
        <v>19</v>
      </c>
      <c r="IP1423" s="14">
        <v>24</v>
      </c>
      <c r="IQ1423" s="14">
        <v>11</v>
      </c>
      <c r="IR1423" s="14">
        <v>0</v>
      </c>
      <c r="IS1423" s="14">
        <v>8</v>
      </c>
      <c r="IT1423" s="14">
        <v>30</v>
      </c>
      <c r="IU1423" s="14">
        <v>20</v>
      </c>
      <c r="IV1423" s="14">
        <v>1</v>
      </c>
      <c r="IW1423" s="14">
        <v>6</v>
      </c>
      <c r="IX1423" s="14">
        <v>30</v>
      </c>
      <c r="IY1423" s="14">
        <v>21</v>
      </c>
      <c r="IZ1423" s="14">
        <v>0</v>
      </c>
      <c r="JA1423" s="14">
        <v>4</v>
      </c>
      <c r="JB1423" s="14">
        <v>37</v>
      </c>
      <c r="JC1423" s="14">
        <v>17</v>
      </c>
      <c r="JD1423" s="14">
        <v>0</v>
      </c>
      <c r="JE1423" s="14">
        <v>2</v>
      </c>
      <c r="JF1423" s="14">
        <v>34</v>
      </c>
      <c r="JG1423" s="14">
        <v>22</v>
      </c>
      <c r="JH1423" s="14">
        <v>1</v>
      </c>
      <c r="JI1423" s="14">
        <v>7</v>
      </c>
      <c r="JJ1423" s="14">
        <v>33</v>
      </c>
      <c r="JK1423" s="14">
        <v>17</v>
      </c>
      <c r="JL1423" s="14">
        <v>2</v>
      </c>
      <c r="JM1423" s="14">
        <v>4</v>
      </c>
      <c r="JN1423" s="14">
        <v>37</v>
      </c>
      <c r="JO1423" s="14">
        <v>15</v>
      </c>
      <c r="JP1423" s="14">
        <v>2</v>
      </c>
      <c r="JQ1423" s="14">
        <v>5</v>
      </c>
      <c r="JR1423" s="14">
        <v>33</v>
      </c>
      <c r="JS1423" s="14">
        <v>18</v>
      </c>
      <c r="JT1423" s="14">
        <v>3</v>
      </c>
      <c r="JU1423" s="14">
        <v>13</v>
      </c>
      <c r="JV1423" s="14">
        <v>29</v>
      </c>
      <c r="JW1423" s="14">
        <v>13</v>
      </c>
      <c r="JX1423" s="14">
        <v>13</v>
      </c>
      <c r="JY1423" s="14">
        <v>25</v>
      </c>
      <c r="JZ1423" s="14">
        <v>19</v>
      </c>
      <c r="KA1423" s="14">
        <v>1</v>
      </c>
      <c r="KB1423" s="14">
        <v>8</v>
      </c>
      <c r="KC1423" s="14">
        <v>27</v>
      </c>
      <c r="KD1423" s="14">
        <v>21</v>
      </c>
      <c r="KE1423" s="14">
        <v>2</v>
      </c>
      <c r="KF1423" s="14">
        <v>6</v>
      </c>
      <c r="KG1423" s="14">
        <v>19</v>
      </c>
      <c r="KH1423" s="14">
        <v>24</v>
      </c>
      <c r="KI1423" s="14">
        <v>9</v>
      </c>
      <c r="KJ1423" s="14">
        <v>3</v>
      </c>
      <c r="KK1423" s="14">
        <v>16</v>
      </c>
      <c r="KL1423" s="14">
        <v>26</v>
      </c>
      <c r="KM1423" s="14">
        <v>11</v>
      </c>
      <c r="KN1423" s="14">
        <v>3</v>
      </c>
      <c r="KO1423" s="14">
        <v>14</v>
      </c>
      <c r="KP1423" s="14">
        <v>14</v>
      </c>
      <c r="KQ1423" s="14">
        <v>27</v>
      </c>
      <c r="KR1423" s="14" t="s">
        <v>42</v>
      </c>
      <c r="KS1423" s="14" t="s">
        <v>42</v>
      </c>
      <c r="KT1423" s="14" t="s">
        <v>42</v>
      </c>
      <c r="KU1423" s="14" t="s">
        <v>42</v>
      </c>
      <c r="KV1423" s="14" t="s">
        <v>42</v>
      </c>
      <c r="KW1423" s="14" t="s">
        <v>42</v>
      </c>
      <c r="KX1423" s="14" t="s">
        <v>42</v>
      </c>
      <c r="KY1423" s="14" t="s">
        <v>42</v>
      </c>
      <c r="KZ1423" s="14" t="s">
        <v>42</v>
      </c>
      <c r="LA1423" s="14" t="s">
        <v>42</v>
      </c>
      <c r="LB1423" s="14">
        <v>10</v>
      </c>
      <c r="LC1423" s="14">
        <v>1</v>
      </c>
      <c r="LD1423" s="14">
        <v>3</v>
      </c>
      <c r="LE1423" s="14">
        <v>5</v>
      </c>
      <c r="LF1423" s="14">
        <v>5</v>
      </c>
      <c r="LG1423" s="14">
        <v>30</v>
      </c>
      <c r="LH1423" s="14">
        <v>13</v>
      </c>
      <c r="LI1423" s="14">
        <v>0</v>
      </c>
      <c r="LJ1423" s="14">
        <v>0</v>
      </c>
      <c r="LK1423" s="14">
        <v>7</v>
      </c>
      <c r="LL1423" s="14">
        <v>3</v>
      </c>
      <c r="LM1423" s="14">
        <v>0</v>
      </c>
      <c r="LN1423" s="14">
        <v>0</v>
      </c>
      <c r="LO1423" s="14">
        <v>8</v>
      </c>
      <c r="LP1423" s="14">
        <v>2</v>
      </c>
      <c r="LQ1423" s="14">
        <v>0</v>
      </c>
      <c r="LR1423" s="14">
        <v>1</v>
      </c>
      <c r="LS1423" s="14">
        <v>3</v>
      </c>
      <c r="LT1423" s="14">
        <v>3</v>
      </c>
      <c r="LU1423" s="14">
        <v>0</v>
      </c>
      <c r="LV1423" s="14">
        <v>1</v>
      </c>
      <c r="LW1423" s="14">
        <v>3</v>
      </c>
      <c r="LX1423" s="14">
        <v>3</v>
      </c>
      <c r="LY1423" s="14">
        <v>0</v>
      </c>
      <c r="LZ1423" s="14">
        <v>0</v>
      </c>
      <c r="MA1423" s="14">
        <v>4</v>
      </c>
      <c r="MB1423" s="14">
        <v>3</v>
      </c>
      <c r="MC1423" s="14">
        <v>0</v>
      </c>
      <c r="MD1423" s="14">
        <v>0</v>
      </c>
      <c r="ME1423" s="14">
        <v>4</v>
      </c>
      <c r="MF1423" s="14">
        <v>3</v>
      </c>
      <c r="MG1423" s="14">
        <v>0</v>
      </c>
      <c r="MH1423" s="14">
        <v>1</v>
      </c>
      <c r="MI1423" s="14">
        <v>3</v>
      </c>
      <c r="MJ1423" s="14">
        <v>3</v>
      </c>
      <c r="MK1423" s="14">
        <v>0</v>
      </c>
      <c r="ML1423" s="14">
        <v>0</v>
      </c>
      <c r="MM1423" s="14">
        <v>4</v>
      </c>
      <c r="MN1423" s="14">
        <v>3</v>
      </c>
      <c r="MO1423" s="14">
        <v>0</v>
      </c>
      <c r="MP1423" s="14">
        <v>0</v>
      </c>
      <c r="MQ1423" s="14">
        <v>4</v>
      </c>
      <c r="MR1423" s="14">
        <v>3</v>
      </c>
      <c r="MS1423" s="14">
        <v>1</v>
      </c>
      <c r="MT1423" s="14">
        <v>3</v>
      </c>
      <c r="MU1423" s="14">
        <v>18</v>
      </c>
      <c r="MV1423" s="14">
        <v>15</v>
      </c>
      <c r="MW1423" s="14">
        <v>5</v>
      </c>
      <c r="MX1423" s="14">
        <v>0</v>
      </c>
      <c r="MY1423" s="14">
        <v>3</v>
      </c>
      <c r="MZ1423" s="14">
        <v>20</v>
      </c>
      <c r="NA1423" s="14">
        <v>14</v>
      </c>
      <c r="NB1423" s="14">
        <v>5</v>
      </c>
      <c r="NC1423" s="14">
        <v>0</v>
      </c>
      <c r="ND1423" s="14">
        <v>1</v>
      </c>
      <c r="NE1423" s="14">
        <v>23</v>
      </c>
      <c r="NF1423" s="14">
        <v>13</v>
      </c>
      <c r="NG1423" s="14">
        <v>5</v>
      </c>
      <c r="NH1423" s="14">
        <v>0</v>
      </c>
      <c r="NI1423" s="14">
        <v>1</v>
      </c>
      <c r="NJ1423" s="14">
        <v>22</v>
      </c>
      <c r="NK1423" s="14">
        <v>16</v>
      </c>
      <c r="NL1423" s="14">
        <v>3</v>
      </c>
      <c r="NM1423" s="14">
        <v>0</v>
      </c>
      <c r="NN1423" s="14">
        <v>2</v>
      </c>
      <c r="NO1423" s="14">
        <v>20</v>
      </c>
      <c r="NP1423" s="14">
        <v>15</v>
      </c>
      <c r="NQ1423" s="14">
        <v>4</v>
      </c>
      <c r="NR1423" s="14">
        <v>0</v>
      </c>
      <c r="NS1423" s="14">
        <v>5</v>
      </c>
      <c r="NT1423" s="14">
        <v>19</v>
      </c>
      <c r="NU1423" s="14">
        <v>14</v>
      </c>
      <c r="NV1423" s="14">
        <v>3</v>
      </c>
      <c r="NW1423" s="14">
        <v>0</v>
      </c>
      <c r="NX1423" s="14">
        <v>5</v>
      </c>
      <c r="NY1423" s="14">
        <v>20</v>
      </c>
      <c r="NZ1423" s="14">
        <v>12</v>
      </c>
      <c r="OA1423" s="14">
        <v>5</v>
      </c>
      <c r="OB1423" s="14">
        <v>1</v>
      </c>
      <c r="OC1423" s="14">
        <v>22</v>
      </c>
      <c r="OD1423" s="14">
        <v>28</v>
      </c>
      <c r="OE1423" s="14">
        <v>7</v>
      </c>
      <c r="OF1423" s="14">
        <v>4</v>
      </c>
      <c r="OG1423" s="14">
        <v>17</v>
      </c>
      <c r="OH1423" s="14">
        <v>28</v>
      </c>
      <c r="OI1423" s="14">
        <v>9</v>
      </c>
      <c r="OJ1423" s="14">
        <v>1</v>
      </c>
      <c r="OK1423" s="14">
        <v>8</v>
      </c>
      <c r="OL1423" s="14">
        <v>28</v>
      </c>
      <c r="OM1423" s="14">
        <v>21</v>
      </c>
      <c r="ON1423" s="14">
        <v>3</v>
      </c>
      <c r="OO1423" s="14">
        <v>17</v>
      </c>
      <c r="OP1423" s="14">
        <v>25</v>
      </c>
      <c r="OQ1423" s="14">
        <v>12</v>
      </c>
      <c r="OR1423" s="14">
        <v>1</v>
      </c>
      <c r="OS1423" s="14">
        <v>12</v>
      </c>
      <c r="OT1423" s="14">
        <v>28</v>
      </c>
      <c r="OU1423" s="14">
        <v>17</v>
      </c>
      <c r="OV1423" s="14">
        <v>0</v>
      </c>
      <c r="OW1423" s="14">
        <v>8</v>
      </c>
      <c r="OX1423" s="14">
        <v>33</v>
      </c>
      <c r="OY1423" s="14">
        <v>16</v>
      </c>
      <c r="OZ1423" s="14">
        <v>0</v>
      </c>
      <c r="PA1423" s="14">
        <v>12</v>
      </c>
      <c r="PB1423" s="14">
        <v>40</v>
      </c>
      <c r="PC1423" s="14">
        <v>6</v>
      </c>
      <c r="PD1423" s="14">
        <v>0</v>
      </c>
      <c r="PE1423" s="14">
        <v>14</v>
      </c>
      <c r="PF1423" s="14">
        <v>33</v>
      </c>
      <c r="PG1423" s="14">
        <v>11</v>
      </c>
      <c r="PH1423" s="14">
        <v>0</v>
      </c>
      <c r="PI1423" s="14">
        <v>7</v>
      </c>
      <c r="PJ1423" s="14">
        <v>39</v>
      </c>
      <c r="PK1423" s="14">
        <v>12</v>
      </c>
      <c r="PL1423" s="14">
        <v>1</v>
      </c>
      <c r="PM1423" s="14">
        <v>22</v>
      </c>
      <c r="PN1423" s="14">
        <v>30</v>
      </c>
      <c r="PO1423" s="14">
        <v>4</v>
      </c>
      <c r="PP1423" s="14">
        <v>0</v>
      </c>
      <c r="PQ1423" s="14">
        <v>16</v>
      </c>
      <c r="PR1423" s="14">
        <v>35</v>
      </c>
      <c r="PS1423" s="14">
        <v>7</v>
      </c>
      <c r="PT1423" s="14">
        <v>1</v>
      </c>
      <c r="PU1423" s="14">
        <v>19</v>
      </c>
      <c r="PV1423" s="14">
        <v>34</v>
      </c>
      <c r="PW1423" s="14">
        <v>3</v>
      </c>
      <c r="PX1423" s="14">
        <v>0</v>
      </c>
      <c r="PY1423" s="14">
        <v>9</v>
      </c>
      <c r="PZ1423" s="14">
        <v>41</v>
      </c>
      <c r="QA1423" s="14">
        <v>7</v>
      </c>
      <c r="QB1423" s="14">
        <v>0</v>
      </c>
      <c r="QC1423" s="14">
        <v>10</v>
      </c>
      <c r="QD1423" s="14">
        <v>40</v>
      </c>
      <c r="QE1423" s="14">
        <v>5</v>
      </c>
      <c r="QF1423" s="14">
        <v>0</v>
      </c>
      <c r="QG1423" s="14">
        <v>5</v>
      </c>
      <c r="QH1423" s="14">
        <v>36</v>
      </c>
      <c r="QI1423" s="14">
        <v>13</v>
      </c>
      <c r="QJ1423" s="14">
        <v>4</v>
      </c>
      <c r="QK1423" s="14">
        <v>0</v>
      </c>
      <c r="QL1423" s="14">
        <v>3</v>
      </c>
      <c r="QM1423" s="14">
        <v>31</v>
      </c>
      <c r="QN1423" s="14">
        <v>20</v>
      </c>
      <c r="QO1423" s="14">
        <v>4</v>
      </c>
      <c r="QP1423" s="14">
        <v>0</v>
      </c>
      <c r="QQ1423" s="14">
        <v>7</v>
      </c>
      <c r="QR1423" s="14">
        <v>30</v>
      </c>
      <c r="QS1423" s="14">
        <v>18</v>
      </c>
      <c r="QT1423" s="14">
        <v>3</v>
      </c>
      <c r="QU1423" s="14">
        <v>0</v>
      </c>
      <c r="QV1423" s="14">
        <v>9</v>
      </c>
      <c r="QW1423" s="14">
        <v>29</v>
      </c>
      <c r="QX1423" s="14">
        <v>13</v>
      </c>
      <c r="QY1423" s="14">
        <v>6</v>
      </c>
      <c r="QZ1423" s="14">
        <v>0</v>
      </c>
      <c r="RA1423" s="14">
        <v>7</v>
      </c>
      <c r="RB1423" s="14">
        <v>34</v>
      </c>
      <c r="RC1423" s="14">
        <v>14</v>
      </c>
      <c r="RD1423" s="14">
        <v>3</v>
      </c>
      <c r="RE1423" s="14">
        <v>0</v>
      </c>
      <c r="RF1423" s="14">
        <v>10</v>
      </c>
      <c r="RG1423" s="14">
        <v>30</v>
      </c>
      <c r="RH1423" s="14">
        <v>13</v>
      </c>
      <c r="RI1423" s="14">
        <v>4</v>
      </c>
      <c r="RJ1423" s="14">
        <v>1</v>
      </c>
      <c r="RK1423" s="14">
        <v>10</v>
      </c>
      <c r="RL1423" s="14">
        <v>33</v>
      </c>
      <c r="RM1423" s="14">
        <v>10</v>
      </c>
      <c r="RN1423" s="14">
        <v>4</v>
      </c>
      <c r="RO1423" s="14">
        <v>1</v>
      </c>
      <c r="RP1423" s="14">
        <v>9</v>
      </c>
      <c r="RQ1423" s="14">
        <v>24</v>
      </c>
      <c r="RR1423" s="14">
        <v>21</v>
      </c>
      <c r="RS1423" s="14">
        <v>3</v>
      </c>
      <c r="RT1423" s="14">
        <v>6</v>
      </c>
      <c r="RU1423" s="14">
        <v>51</v>
      </c>
      <c r="RV1423" s="14">
        <v>0</v>
      </c>
      <c r="RW1423" s="14">
        <v>0</v>
      </c>
      <c r="RX1423" s="14">
        <v>0</v>
      </c>
      <c r="RY1423" s="14">
        <v>0</v>
      </c>
      <c r="RZ1423" s="14">
        <v>4</v>
      </c>
      <c r="SA1423" s="14">
        <v>2</v>
      </c>
      <c r="SB1423" s="14">
        <v>0</v>
      </c>
      <c r="SC1423" s="14">
        <v>0</v>
      </c>
      <c r="SD1423" s="14">
        <v>4</v>
      </c>
      <c r="SE1423" s="14">
        <v>2</v>
      </c>
      <c r="SF1423" s="14">
        <v>0</v>
      </c>
      <c r="SG1423" s="14">
        <v>0</v>
      </c>
      <c r="SH1423" s="14">
        <v>4</v>
      </c>
      <c r="SI1423" s="14">
        <v>2</v>
      </c>
      <c r="SJ1423" s="14">
        <v>0</v>
      </c>
      <c r="SK1423" s="14">
        <v>0</v>
      </c>
      <c r="SL1423" s="14">
        <v>4</v>
      </c>
      <c r="SM1423" s="14">
        <v>2</v>
      </c>
      <c r="SN1423" s="14">
        <v>0</v>
      </c>
      <c r="SO1423" s="14">
        <v>0</v>
      </c>
      <c r="SP1423" s="14">
        <v>3</v>
      </c>
      <c r="SQ1423" s="14">
        <v>3</v>
      </c>
      <c r="SR1423" s="14">
        <v>0</v>
      </c>
      <c r="SS1423" s="14">
        <v>0</v>
      </c>
      <c r="ST1423" s="14">
        <v>3</v>
      </c>
      <c r="SU1423" s="14">
        <v>3</v>
      </c>
      <c r="SV1423" s="14">
        <v>0</v>
      </c>
      <c r="SW1423" s="14">
        <v>3</v>
      </c>
      <c r="SX1423" s="14">
        <v>20</v>
      </c>
      <c r="SY1423" s="14">
        <v>27</v>
      </c>
      <c r="SZ1423" s="14">
        <v>0</v>
      </c>
      <c r="TA1423" s="14">
        <v>8</v>
      </c>
      <c r="TB1423" s="14">
        <v>26</v>
      </c>
      <c r="TC1423" s="14">
        <v>17</v>
      </c>
      <c r="TD1423" s="14">
        <v>0</v>
      </c>
      <c r="TE1423" s="14">
        <v>16</v>
      </c>
      <c r="TF1423" s="14">
        <v>21</v>
      </c>
      <c r="TG1423" s="14">
        <v>13</v>
      </c>
      <c r="TH1423" s="14">
        <v>0</v>
      </c>
      <c r="TI1423" s="14">
        <v>12</v>
      </c>
      <c r="TJ1423" s="14">
        <v>26</v>
      </c>
      <c r="TK1423" s="14">
        <v>13</v>
      </c>
      <c r="TL1423" s="14">
        <v>0</v>
      </c>
      <c r="TM1423" s="14">
        <v>6</v>
      </c>
      <c r="TN1423" s="14">
        <v>32</v>
      </c>
      <c r="TO1423" s="14">
        <v>13</v>
      </c>
      <c r="TP1423" s="14">
        <v>0</v>
      </c>
      <c r="TQ1423" s="14">
        <v>7</v>
      </c>
      <c r="TR1423" s="14">
        <v>35</v>
      </c>
      <c r="TS1423" s="14">
        <v>9</v>
      </c>
      <c r="TT1423" s="14">
        <v>0</v>
      </c>
      <c r="TU1423" s="14">
        <v>1</v>
      </c>
      <c r="TV1423" s="14">
        <v>17</v>
      </c>
      <c r="TW1423" s="14">
        <v>33</v>
      </c>
      <c r="TX1423" s="14">
        <v>0</v>
      </c>
      <c r="TY1423" s="14">
        <v>0</v>
      </c>
      <c r="TZ1423" s="14">
        <v>12</v>
      </c>
      <c r="UA1423" s="14">
        <v>38</v>
      </c>
      <c r="UB1423" s="14">
        <v>3</v>
      </c>
      <c r="UC1423" s="14">
        <v>0</v>
      </c>
      <c r="UD1423" s="14">
        <v>30</v>
      </c>
      <c r="UE1423" s="14">
        <v>18</v>
      </c>
      <c r="UF1423" s="14">
        <v>0</v>
      </c>
      <c r="UG1423" s="14">
        <v>2</v>
      </c>
      <c r="UH1423" s="14">
        <v>18</v>
      </c>
      <c r="UI1423" s="14">
        <v>21</v>
      </c>
      <c r="UJ1423" s="14">
        <v>10</v>
      </c>
      <c r="UK1423" s="14">
        <v>0</v>
      </c>
      <c r="UL1423" s="14">
        <v>2</v>
      </c>
      <c r="UM1423" s="14">
        <v>17</v>
      </c>
      <c r="UN1423" s="14">
        <v>21</v>
      </c>
      <c r="UO1423" s="14">
        <v>11</v>
      </c>
      <c r="UP1423" s="14" t="s">
        <v>42</v>
      </c>
      <c r="UQ1423" s="14" t="s">
        <v>42</v>
      </c>
      <c r="UR1423" s="14" t="s">
        <v>42</v>
      </c>
      <c r="US1423" s="14" t="s">
        <v>42</v>
      </c>
      <c r="UT1423" s="14" t="s">
        <v>42</v>
      </c>
      <c r="UU1423" s="14" t="s">
        <v>42</v>
      </c>
      <c r="UV1423" s="14" t="s">
        <v>42</v>
      </c>
      <c r="UW1423" s="14" t="s">
        <v>42</v>
      </c>
      <c r="UX1423" s="14" t="s">
        <v>42</v>
      </c>
      <c r="UY1423" s="14" t="s">
        <v>42</v>
      </c>
      <c r="UZ1423" s="14" t="s">
        <v>42</v>
      </c>
      <c r="VA1423" s="14" t="s">
        <v>42</v>
      </c>
      <c r="VB1423" s="14" t="s">
        <v>42</v>
      </c>
      <c r="VC1423" s="14" t="s">
        <v>42</v>
      </c>
      <c r="VD1423" s="14" t="s">
        <v>42</v>
      </c>
      <c r="VE1423" s="14" t="s">
        <v>42</v>
      </c>
      <c r="VF1423" s="14" t="s">
        <v>42</v>
      </c>
      <c r="VG1423" s="14" t="s">
        <v>42</v>
      </c>
      <c r="VH1423" s="14" t="s">
        <v>42</v>
      </c>
      <c r="VI1423" s="14" t="s">
        <v>42</v>
      </c>
      <c r="VJ1423" s="14" t="s">
        <v>42</v>
      </c>
      <c r="VK1423" s="14" t="s">
        <v>42</v>
      </c>
      <c r="VL1423" s="14" t="s">
        <v>42</v>
      </c>
      <c r="VM1423" s="14" t="s">
        <v>42</v>
      </c>
      <c r="VN1423" s="14" t="s">
        <v>42</v>
      </c>
      <c r="VO1423" s="14" t="s">
        <v>42</v>
      </c>
      <c r="VP1423" s="14" t="s">
        <v>42</v>
      </c>
      <c r="VQ1423" s="14" t="s">
        <v>42</v>
      </c>
      <c r="VR1423" s="14" t="s">
        <v>42</v>
      </c>
      <c r="VS1423" s="14" t="s">
        <v>42</v>
      </c>
      <c r="VT1423" s="24"/>
    </row>
    <row r="1424" spans="1:592" s="28" customFormat="1" ht="15" customHeight="1" x14ac:dyDescent="0.25">
      <c r="A1424" s="14" t="s">
        <v>2912</v>
      </c>
      <c r="B1424" s="13" t="s">
        <v>2913</v>
      </c>
      <c r="C1424" s="38">
        <v>89</v>
      </c>
      <c r="D1424" s="14">
        <v>0</v>
      </c>
      <c r="E1424" s="14">
        <v>14</v>
      </c>
      <c r="F1424" s="14">
        <v>10</v>
      </c>
      <c r="G1424" s="14">
        <v>8</v>
      </c>
      <c r="H1424" s="14">
        <v>0</v>
      </c>
      <c r="I1424" s="14">
        <v>5</v>
      </c>
      <c r="J1424" s="14">
        <v>12</v>
      </c>
      <c r="K1424" s="14">
        <v>15</v>
      </c>
      <c r="L1424" s="14">
        <v>0</v>
      </c>
      <c r="M1424" s="14">
        <v>11</v>
      </c>
      <c r="N1424" s="14">
        <v>12</v>
      </c>
      <c r="O1424" s="14">
        <v>9</v>
      </c>
      <c r="P1424" s="14">
        <v>0</v>
      </c>
      <c r="Q1424" s="14">
        <v>8</v>
      </c>
      <c r="R1424" s="14">
        <v>12</v>
      </c>
      <c r="S1424" s="14">
        <v>12</v>
      </c>
      <c r="T1424" s="14">
        <v>0</v>
      </c>
      <c r="U1424" s="14">
        <v>5</v>
      </c>
      <c r="V1424" s="14">
        <v>10</v>
      </c>
      <c r="W1424" s="14">
        <v>17</v>
      </c>
      <c r="X1424" s="14">
        <v>1</v>
      </c>
      <c r="Y1424" s="14">
        <v>7</v>
      </c>
      <c r="Z1424" s="14">
        <v>13</v>
      </c>
      <c r="AA1424" s="14">
        <v>10</v>
      </c>
      <c r="AB1424" s="14">
        <v>1</v>
      </c>
      <c r="AC1424" s="14">
        <v>2</v>
      </c>
      <c r="AD1424" s="14">
        <v>1</v>
      </c>
      <c r="AE1424" s="14">
        <v>10</v>
      </c>
      <c r="AF1424" s="14">
        <v>19</v>
      </c>
      <c r="AG1424" s="14">
        <v>0</v>
      </c>
      <c r="AH1424" s="14">
        <v>3</v>
      </c>
      <c r="AI1424" s="14">
        <v>1</v>
      </c>
      <c r="AJ1424" s="14">
        <v>9</v>
      </c>
      <c r="AK1424" s="14">
        <v>19</v>
      </c>
      <c r="AL1424" s="14">
        <v>0</v>
      </c>
      <c r="AM1424" s="14">
        <v>2</v>
      </c>
      <c r="AN1424" s="14">
        <v>2</v>
      </c>
      <c r="AO1424" s="14">
        <v>13</v>
      </c>
      <c r="AP1424" s="14">
        <v>14</v>
      </c>
      <c r="AQ1424" s="14">
        <v>1</v>
      </c>
      <c r="AR1424" s="14">
        <v>1</v>
      </c>
      <c r="AS1424" s="14">
        <v>1</v>
      </c>
      <c r="AT1424" s="14">
        <v>15</v>
      </c>
      <c r="AU1424" s="14">
        <v>15</v>
      </c>
      <c r="AV1424" s="14">
        <v>0</v>
      </c>
      <c r="AW1424" s="14">
        <v>2</v>
      </c>
      <c r="AX1424" s="14">
        <v>2</v>
      </c>
      <c r="AY1424" s="14">
        <v>15</v>
      </c>
      <c r="AZ1424" s="14">
        <v>12</v>
      </c>
      <c r="BA1424" s="14">
        <v>1</v>
      </c>
      <c r="BB1424" s="14">
        <v>2</v>
      </c>
      <c r="BC1424" s="14">
        <v>4</v>
      </c>
      <c r="BD1424" s="14">
        <v>10</v>
      </c>
      <c r="BE1424" s="14">
        <v>13</v>
      </c>
      <c r="BF1424" s="14">
        <v>3</v>
      </c>
      <c r="BG1424" s="14">
        <v>2</v>
      </c>
      <c r="BH1424" s="14">
        <v>4</v>
      </c>
      <c r="BI1424" s="14">
        <v>9</v>
      </c>
      <c r="BJ1424" s="14">
        <v>16</v>
      </c>
      <c r="BK1424" s="14">
        <v>1</v>
      </c>
      <c r="BL1424" s="14" t="s">
        <v>42</v>
      </c>
      <c r="BM1424" s="14" t="s">
        <v>42</v>
      </c>
      <c r="BN1424" s="14" t="s">
        <v>42</v>
      </c>
      <c r="BO1424" s="14" t="s">
        <v>42</v>
      </c>
      <c r="BP1424" s="14" t="s">
        <v>42</v>
      </c>
      <c r="BQ1424" s="14" t="s">
        <v>42</v>
      </c>
      <c r="BR1424" s="14" t="s">
        <v>42</v>
      </c>
      <c r="BS1424" s="14" t="s">
        <v>42</v>
      </c>
      <c r="BT1424" s="14" t="s">
        <v>42</v>
      </c>
      <c r="BU1424" s="14" t="s">
        <v>42</v>
      </c>
      <c r="BV1424" s="14" t="s">
        <v>42</v>
      </c>
      <c r="BW1424" s="14" t="s">
        <v>42</v>
      </c>
      <c r="BX1424" s="14" t="s">
        <v>42</v>
      </c>
      <c r="BY1424" s="14" t="s">
        <v>42</v>
      </c>
      <c r="BZ1424" s="14" t="s">
        <v>42</v>
      </c>
      <c r="CA1424" s="14" t="s">
        <v>42</v>
      </c>
      <c r="CB1424" s="14" t="s">
        <v>42</v>
      </c>
      <c r="CC1424" s="14" t="s">
        <v>42</v>
      </c>
      <c r="CD1424" s="14" t="s">
        <v>42</v>
      </c>
      <c r="CE1424" s="14" t="s">
        <v>42</v>
      </c>
      <c r="CF1424" s="14">
        <v>3</v>
      </c>
      <c r="CG1424" s="14">
        <v>8</v>
      </c>
      <c r="CH1424" s="14">
        <v>16</v>
      </c>
      <c r="CI1424" s="14">
        <v>5</v>
      </c>
      <c r="CJ1424" s="14">
        <v>5</v>
      </c>
      <c r="CK1424" s="14">
        <v>10</v>
      </c>
      <c r="CL1424" s="14">
        <v>13</v>
      </c>
      <c r="CM1424" s="14">
        <v>4</v>
      </c>
      <c r="CN1424" s="14">
        <v>1</v>
      </c>
      <c r="CO1424" s="14">
        <v>4</v>
      </c>
      <c r="CP1424" s="14">
        <v>20</v>
      </c>
      <c r="CQ1424" s="14">
        <v>7</v>
      </c>
      <c r="CR1424" s="14">
        <v>1</v>
      </c>
      <c r="CS1424" s="14">
        <v>6</v>
      </c>
      <c r="CT1424" s="14">
        <v>18</v>
      </c>
      <c r="CU1424" s="14">
        <v>7</v>
      </c>
      <c r="CV1424" s="14">
        <v>1</v>
      </c>
      <c r="CW1424" s="14">
        <v>2</v>
      </c>
      <c r="CX1424" s="14">
        <v>21</v>
      </c>
      <c r="CY1424" s="14">
        <v>8</v>
      </c>
      <c r="CZ1424" s="14">
        <v>1</v>
      </c>
      <c r="DA1424" s="14">
        <v>1</v>
      </c>
      <c r="DB1424" s="14">
        <v>17</v>
      </c>
      <c r="DC1424" s="14">
        <v>13</v>
      </c>
      <c r="DD1424" s="14">
        <v>1</v>
      </c>
      <c r="DE1424" s="14">
        <v>1</v>
      </c>
      <c r="DF1424" s="14">
        <v>18</v>
      </c>
      <c r="DG1424" s="14">
        <v>12</v>
      </c>
      <c r="DH1424" s="14">
        <v>8</v>
      </c>
      <c r="DI1424" s="14">
        <v>6</v>
      </c>
      <c r="DJ1424" s="14">
        <v>13</v>
      </c>
      <c r="DK1424" s="14">
        <v>4</v>
      </c>
      <c r="DL1424" s="14">
        <v>4</v>
      </c>
      <c r="DM1424" s="14">
        <v>6</v>
      </c>
      <c r="DN1424" s="14">
        <v>11</v>
      </c>
      <c r="DO1424" s="14">
        <v>11</v>
      </c>
      <c r="DP1424" s="14">
        <v>5</v>
      </c>
      <c r="DQ1424" s="14">
        <v>5</v>
      </c>
      <c r="DR1424" s="14">
        <v>10</v>
      </c>
      <c r="DS1424" s="14">
        <v>12</v>
      </c>
      <c r="DT1424" s="14">
        <v>5</v>
      </c>
      <c r="DU1424" s="14">
        <v>3</v>
      </c>
      <c r="DV1424" s="14">
        <v>15</v>
      </c>
      <c r="DW1424" s="14">
        <v>9</v>
      </c>
      <c r="DX1424" s="14">
        <v>7</v>
      </c>
      <c r="DY1424" s="14">
        <v>6</v>
      </c>
      <c r="DZ1424" s="14">
        <v>10</v>
      </c>
      <c r="EA1424" s="14">
        <v>9</v>
      </c>
      <c r="EB1424" s="14">
        <v>5</v>
      </c>
      <c r="EC1424" s="14">
        <v>7</v>
      </c>
      <c r="ED1424" s="14">
        <v>10</v>
      </c>
      <c r="EE1424" s="14">
        <v>10</v>
      </c>
      <c r="EF1424" s="14">
        <v>2</v>
      </c>
      <c r="EG1424" s="14">
        <v>3</v>
      </c>
      <c r="EH1424" s="14">
        <v>11</v>
      </c>
      <c r="EI1424" s="14">
        <v>16</v>
      </c>
      <c r="EJ1424" s="14">
        <v>8</v>
      </c>
      <c r="EK1424" s="14">
        <v>4</v>
      </c>
      <c r="EL1424" s="14">
        <v>10</v>
      </c>
      <c r="EM1424" s="14">
        <v>10</v>
      </c>
      <c r="EN1424" s="14">
        <v>5</v>
      </c>
      <c r="EO1424" s="14">
        <v>4</v>
      </c>
      <c r="EP1424" s="14">
        <v>12</v>
      </c>
      <c r="EQ1424" s="14">
        <v>11</v>
      </c>
      <c r="ER1424" s="14">
        <v>3</v>
      </c>
      <c r="ES1424" s="14">
        <v>3</v>
      </c>
      <c r="ET1424" s="14">
        <v>18</v>
      </c>
      <c r="EU1424" s="14">
        <v>8</v>
      </c>
      <c r="EV1424" s="14">
        <v>0</v>
      </c>
      <c r="EW1424" s="14">
        <v>1</v>
      </c>
      <c r="EX1424" s="14">
        <v>16</v>
      </c>
      <c r="EY1424" s="14">
        <v>15</v>
      </c>
      <c r="EZ1424" s="14">
        <v>3</v>
      </c>
      <c r="FA1424" s="14">
        <v>3</v>
      </c>
      <c r="FB1424" s="14">
        <v>16</v>
      </c>
      <c r="FC1424" s="14">
        <v>9</v>
      </c>
      <c r="FD1424" s="14">
        <v>0</v>
      </c>
      <c r="FE1424" s="14">
        <v>2</v>
      </c>
      <c r="FF1424" s="14">
        <v>11</v>
      </c>
      <c r="FG1424" s="14">
        <v>19</v>
      </c>
      <c r="FH1424" s="14">
        <v>1</v>
      </c>
      <c r="FI1424" s="14">
        <v>3</v>
      </c>
      <c r="FJ1424" s="14">
        <v>13</v>
      </c>
      <c r="FK1424" s="14">
        <v>15</v>
      </c>
      <c r="FL1424" s="14">
        <v>6</v>
      </c>
      <c r="FM1424" s="14">
        <v>6</v>
      </c>
      <c r="FN1424" s="14">
        <v>16</v>
      </c>
      <c r="FO1424" s="14">
        <v>3</v>
      </c>
      <c r="FP1424" s="14">
        <v>0</v>
      </c>
      <c r="FQ1424" s="14">
        <v>0</v>
      </c>
      <c r="FR1424" s="14">
        <v>17</v>
      </c>
      <c r="FS1424" s="14">
        <v>15</v>
      </c>
      <c r="FT1424" s="14">
        <v>1</v>
      </c>
      <c r="FU1424" s="14">
        <v>1</v>
      </c>
      <c r="FV1424" s="14">
        <v>17</v>
      </c>
      <c r="FW1424" s="14">
        <v>13</v>
      </c>
      <c r="FX1424" s="14">
        <v>1</v>
      </c>
      <c r="FY1424" s="14">
        <v>3</v>
      </c>
      <c r="FZ1424" s="14">
        <v>14</v>
      </c>
      <c r="GA1424" s="14">
        <v>14</v>
      </c>
      <c r="GB1424" s="14">
        <v>1</v>
      </c>
      <c r="GC1424" s="14">
        <v>4</v>
      </c>
      <c r="GD1424" s="14">
        <v>18</v>
      </c>
      <c r="GE1424" s="14">
        <v>8</v>
      </c>
      <c r="GF1424" s="14">
        <v>1</v>
      </c>
      <c r="GG1424" s="14">
        <v>0</v>
      </c>
      <c r="GH1424" s="14">
        <v>17</v>
      </c>
      <c r="GI1424" s="14">
        <v>14</v>
      </c>
      <c r="GJ1424" s="14">
        <v>1</v>
      </c>
      <c r="GK1424" s="14">
        <v>1</v>
      </c>
      <c r="GL1424" s="14">
        <v>16</v>
      </c>
      <c r="GM1424" s="14">
        <v>14</v>
      </c>
      <c r="GN1424" s="14">
        <v>2</v>
      </c>
      <c r="GO1424" s="14">
        <v>2</v>
      </c>
      <c r="GP1424" s="14">
        <v>17</v>
      </c>
      <c r="GQ1424" s="14">
        <v>11</v>
      </c>
      <c r="GR1424" s="14">
        <v>1</v>
      </c>
      <c r="GS1424" s="14">
        <v>0</v>
      </c>
      <c r="GT1424" s="14">
        <v>13</v>
      </c>
      <c r="GU1424" s="14">
        <v>18</v>
      </c>
      <c r="GV1424" s="14">
        <v>3</v>
      </c>
      <c r="GW1424" s="14">
        <v>3</v>
      </c>
      <c r="GX1424" s="14">
        <v>14</v>
      </c>
      <c r="GY1424" s="14">
        <v>12</v>
      </c>
      <c r="GZ1424" s="14">
        <v>1</v>
      </c>
      <c r="HA1424" s="14">
        <v>8</v>
      </c>
      <c r="HB1424" s="14">
        <v>11</v>
      </c>
      <c r="HC1424" s="14">
        <v>12</v>
      </c>
      <c r="HD1424" s="14">
        <v>1</v>
      </c>
      <c r="HE1424" s="14">
        <v>3</v>
      </c>
      <c r="HF1424" s="14">
        <v>17</v>
      </c>
      <c r="HG1424" s="14">
        <v>11</v>
      </c>
      <c r="HH1424" s="14">
        <v>0</v>
      </c>
      <c r="HI1424" s="14">
        <v>0</v>
      </c>
      <c r="HJ1424" s="14">
        <v>14</v>
      </c>
      <c r="HK1424" s="14">
        <v>18</v>
      </c>
      <c r="HL1424" s="14">
        <v>0</v>
      </c>
      <c r="HM1424" s="14">
        <v>1</v>
      </c>
      <c r="HN1424" s="14">
        <v>16</v>
      </c>
      <c r="HO1424" s="14">
        <v>15</v>
      </c>
      <c r="HP1424" s="14">
        <v>0</v>
      </c>
      <c r="HQ1424" s="14">
        <v>2</v>
      </c>
      <c r="HR1424" s="14">
        <v>18</v>
      </c>
      <c r="HS1424" s="14">
        <v>12</v>
      </c>
      <c r="HT1424" s="14">
        <v>0</v>
      </c>
      <c r="HU1424" s="14">
        <v>1</v>
      </c>
      <c r="HV1424" s="14">
        <v>17</v>
      </c>
      <c r="HW1424" s="14">
        <v>14</v>
      </c>
      <c r="HX1424" s="14">
        <v>0</v>
      </c>
      <c r="HY1424" s="14">
        <v>2</v>
      </c>
      <c r="HZ1424" s="14">
        <v>15</v>
      </c>
      <c r="IA1424" s="14">
        <v>15</v>
      </c>
      <c r="IB1424" s="14">
        <v>0</v>
      </c>
      <c r="IC1424" s="14">
        <v>1</v>
      </c>
      <c r="ID1424" s="14">
        <v>19</v>
      </c>
      <c r="IE1424" s="14">
        <v>12</v>
      </c>
      <c r="IF1424" s="14">
        <v>0</v>
      </c>
      <c r="IG1424" s="14">
        <v>4</v>
      </c>
      <c r="IH1424" s="14">
        <v>16</v>
      </c>
      <c r="II1424" s="14">
        <v>12</v>
      </c>
      <c r="IJ1424" s="14">
        <v>1</v>
      </c>
      <c r="IK1424" s="14">
        <v>2</v>
      </c>
      <c r="IL1424" s="14">
        <v>18</v>
      </c>
      <c r="IM1424" s="14">
        <v>11</v>
      </c>
      <c r="IN1424" s="14">
        <v>6</v>
      </c>
      <c r="IO1424" s="14">
        <v>6</v>
      </c>
      <c r="IP1424" s="14">
        <v>13</v>
      </c>
      <c r="IQ1424" s="14">
        <v>7</v>
      </c>
      <c r="IR1424" s="14">
        <v>2</v>
      </c>
      <c r="IS1424" s="14">
        <v>1</v>
      </c>
      <c r="IT1424" s="14">
        <v>10</v>
      </c>
      <c r="IU1424" s="14">
        <v>18</v>
      </c>
      <c r="IV1424" s="14">
        <v>2</v>
      </c>
      <c r="IW1424" s="14">
        <v>2</v>
      </c>
      <c r="IX1424" s="14">
        <v>11</v>
      </c>
      <c r="IY1424" s="14">
        <v>16</v>
      </c>
      <c r="IZ1424" s="14">
        <v>3</v>
      </c>
      <c r="JA1424" s="14">
        <v>6</v>
      </c>
      <c r="JB1424" s="14">
        <v>13</v>
      </c>
      <c r="JC1424" s="14">
        <v>9</v>
      </c>
      <c r="JD1424" s="14">
        <v>1</v>
      </c>
      <c r="JE1424" s="14">
        <v>1</v>
      </c>
      <c r="JF1424" s="14">
        <v>11</v>
      </c>
      <c r="JG1424" s="14">
        <v>18</v>
      </c>
      <c r="JH1424" s="14">
        <v>2</v>
      </c>
      <c r="JI1424" s="14">
        <v>3</v>
      </c>
      <c r="JJ1424" s="14">
        <v>16</v>
      </c>
      <c r="JK1424" s="14">
        <v>10</v>
      </c>
      <c r="JL1424" s="14">
        <v>3</v>
      </c>
      <c r="JM1424" s="14">
        <v>2</v>
      </c>
      <c r="JN1424" s="14">
        <v>13</v>
      </c>
      <c r="JO1424" s="14">
        <v>13</v>
      </c>
      <c r="JP1424" s="14">
        <v>2</v>
      </c>
      <c r="JQ1424" s="14">
        <v>5</v>
      </c>
      <c r="JR1424" s="14">
        <v>13</v>
      </c>
      <c r="JS1424" s="14">
        <v>11</v>
      </c>
      <c r="JT1424" s="14">
        <v>1</v>
      </c>
      <c r="JU1424" s="14">
        <v>5</v>
      </c>
      <c r="JV1424" s="14">
        <v>16</v>
      </c>
      <c r="JW1424" s="14">
        <v>9</v>
      </c>
      <c r="JX1424" s="14">
        <v>7</v>
      </c>
      <c r="JY1424" s="14">
        <v>10</v>
      </c>
      <c r="JZ1424" s="14">
        <v>9</v>
      </c>
      <c r="KA1424" s="14">
        <v>5</v>
      </c>
      <c r="KB1424" s="14">
        <v>9</v>
      </c>
      <c r="KC1424" s="14">
        <v>11</v>
      </c>
      <c r="KD1424" s="14">
        <v>9</v>
      </c>
      <c r="KE1424" s="14">
        <v>2</v>
      </c>
      <c r="KF1424" s="14">
        <v>4</v>
      </c>
      <c r="KG1424" s="14">
        <v>8</v>
      </c>
      <c r="KH1424" s="14">
        <v>10</v>
      </c>
      <c r="KI1424" s="14">
        <v>9</v>
      </c>
      <c r="KJ1424" s="14">
        <v>6</v>
      </c>
      <c r="KK1424" s="14">
        <v>6</v>
      </c>
      <c r="KL1424" s="14">
        <v>8</v>
      </c>
      <c r="KM1424" s="14">
        <v>11</v>
      </c>
      <c r="KN1424" s="14">
        <v>3</v>
      </c>
      <c r="KO1424" s="14">
        <v>6</v>
      </c>
      <c r="KP1424" s="14">
        <v>11</v>
      </c>
      <c r="KQ1424" s="14">
        <v>11</v>
      </c>
      <c r="KR1424" s="14" t="s">
        <v>42</v>
      </c>
      <c r="KS1424" s="14" t="s">
        <v>42</v>
      </c>
      <c r="KT1424" s="14" t="s">
        <v>42</v>
      </c>
      <c r="KU1424" s="14" t="s">
        <v>42</v>
      </c>
      <c r="KV1424" s="14" t="s">
        <v>42</v>
      </c>
      <c r="KW1424" s="14" t="s">
        <v>42</v>
      </c>
      <c r="KX1424" s="14" t="s">
        <v>42</v>
      </c>
      <c r="KY1424" s="14" t="s">
        <v>42</v>
      </c>
      <c r="KZ1424" s="14" t="s">
        <v>42</v>
      </c>
      <c r="LA1424" s="14" t="s">
        <v>42</v>
      </c>
      <c r="LB1424" s="14">
        <v>6</v>
      </c>
      <c r="LC1424" s="14">
        <v>4</v>
      </c>
      <c r="LD1424" s="14">
        <v>1</v>
      </c>
      <c r="LE1424" s="14">
        <v>6</v>
      </c>
      <c r="LF1424" s="14">
        <v>3</v>
      </c>
      <c r="LG1424" s="14">
        <v>10</v>
      </c>
      <c r="LH1424" s="14">
        <v>11</v>
      </c>
      <c r="LI1424" s="14">
        <v>1</v>
      </c>
      <c r="LJ1424" s="14">
        <v>0</v>
      </c>
      <c r="LK1424" s="14">
        <v>2</v>
      </c>
      <c r="LL1424" s="14">
        <v>2</v>
      </c>
      <c r="LM1424" s="14">
        <v>0</v>
      </c>
      <c r="LN1424" s="14">
        <v>1</v>
      </c>
      <c r="LO1424" s="14">
        <v>2</v>
      </c>
      <c r="LP1424" s="14">
        <v>2</v>
      </c>
      <c r="LQ1424" s="14">
        <v>0</v>
      </c>
      <c r="LR1424" s="14">
        <v>0</v>
      </c>
      <c r="LS1424" s="14">
        <v>2</v>
      </c>
      <c r="LT1424" s="14">
        <v>3</v>
      </c>
      <c r="LU1424" s="14">
        <v>0</v>
      </c>
      <c r="LV1424" s="14">
        <v>0</v>
      </c>
      <c r="LW1424" s="14">
        <v>2</v>
      </c>
      <c r="LX1424" s="14">
        <v>3</v>
      </c>
      <c r="LY1424" s="14">
        <v>0</v>
      </c>
      <c r="LZ1424" s="14">
        <v>0</v>
      </c>
      <c r="MA1424" s="14">
        <v>2</v>
      </c>
      <c r="MB1424" s="14">
        <v>3</v>
      </c>
      <c r="MC1424" s="14">
        <v>0</v>
      </c>
      <c r="MD1424" s="14">
        <v>0</v>
      </c>
      <c r="ME1424" s="14">
        <v>2</v>
      </c>
      <c r="MF1424" s="14">
        <v>3</v>
      </c>
      <c r="MG1424" s="14" t="s">
        <v>42</v>
      </c>
      <c r="MH1424" s="14" t="s">
        <v>42</v>
      </c>
      <c r="MI1424" s="14" t="s">
        <v>42</v>
      </c>
      <c r="MJ1424" s="14" t="s">
        <v>42</v>
      </c>
      <c r="MK1424" s="14" t="s">
        <v>42</v>
      </c>
      <c r="ML1424" s="14" t="s">
        <v>42</v>
      </c>
      <c r="MM1424" s="14" t="s">
        <v>42</v>
      </c>
      <c r="MN1424" s="14" t="s">
        <v>42</v>
      </c>
      <c r="MO1424" s="14" t="s">
        <v>42</v>
      </c>
      <c r="MP1424" s="14" t="s">
        <v>42</v>
      </c>
      <c r="MQ1424" s="14" t="s">
        <v>42</v>
      </c>
      <c r="MR1424" s="14" t="s">
        <v>42</v>
      </c>
      <c r="MS1424" s="14">
        <v>0</v>
      </c>
      <c r="MT1424" s="14">
        <v>0</v>
      </c>
      <c r="MU1424" s="14">
        <v>10</v>
      </c>
      <c r="MV1424" s="14">
        <v>6</v>
      </c>
      <c r="MW1424" s="14">
        <v>2</v>
      </c>
      <c r="MX1424" s="14">
        <v>0</v>
      </c>
      <c r="MY1424" s="14">
        <v>1</v>
      </c>
      <c r="MZ1424" s="14">
        <v>9</v>
      </c>
      <c r="NA1424" s="14">
        <v>6</v>
      </c>
      <c r="NB1424" s="14">
        <v>2</v>
      </c>
      <c r="NC1424" s="14">
        <v>0</v>
      </c>
      <c r="ND1424" s="14">
        <v>1</v>
      </c>
      <c r="NE1424" s="14">
        <v>9</v>
      </c>
      <c r="NF1424" s="14">
        <v>7</v>
      </c>
      <c r="NG1424" s="14">
        <v>1</v>
      </c>
      <c r="NH1424" s="14">
        <v>0</v>
      </c>
      <c r="NI1424" s="14">
        <v>0</v>
      </c>
      <c r="NJ1424" s="14">
        <v>11</v>
      </c>
      <c r="NK1424" s="14">
        <v>7</v>
      </c>
      <c r="NL1424" s="14">
        <v>0</v>
      </c>
      <c r="NM1424" s="14">
        <v>0</v>
      </c>
      <c r="NN1424" s="14">
        <v>0</v>
      </c>
      <c r="NO1424" s="14">
        <v>8</v>
      </c>
      <c r="NP1424" s="14">
        <v>8</v>
      </c>
      <c r="NQ1424" s="14">
        <v>1</v>
      </c>
      <c r="NR1424" s="14">
        <v>0</v>
      </c>
      <c r="NS1424" s="14">
        <v>1</v>
      </c>
      <c r="NT1424" s="14">
        <v>8</v>
      </c>
      <c r="NU1424" s="14">
        <v>5</v>
      </c>
      <c r="NV1424" s="14">
        <v>4</v>
      </c>
      <c r="NW1424" s="14">
        <v>0</v>
      </c>
      <c r="NX1424" s="14">
        <v>2</v>
      </c>
      <c r="NY1424" s="14">
        <v>8</v>
      </c>
      <c r="NZ1424" s="14">
        <v>4</v>
      </c>
      <c r="OA1424" s="14">
        <v>4</v>
      </c>
      <c r="OB1424" s="14">
        <v>1</v>
      </c>
      <c r="OC1424" s="14">
        <v>10</v>
      </c>
      <c r="OD1424" s="14">
        <v>14</v>
      </c>
      <c r="OE1424" s="14">
        <v>5</v>
      </c>
      <c r="OF1424" s="14">
        <v>2</v>
      </c>
      <c r="OG1424" s="14">
        <v>8</v>
      </c>
      <c r="OH1424" s="14">
        <v>12</v>
      </c>
      <c r="OI1424" s="14">
        <v>8</v>
      </c>
      <c r="OJ1424" s="14">
        <v>1</v>
      </c>
      <c r="OK1424" s="14">
        <v>9</v>
      </c>
      <c r="OL1424" s="14">
        <v>14</v>
      </c>
      <c r="OM1424" s="14">
        <v>6</v>
      </c>
      <c r="ON1424" s="14">
        <v>3</v>
      </c>
      <c r="OO1424" s="14">
        <v>9</v>
      </c>
      <c r="OP1424" s="14">
        <v>13</v>
      </c>
      <c r="OQ1424" s="14">
        <v>5</v>
      </c>
      <c r="OR1424" s="14">
        <v>0</v>
      </c>
      <c r="OS1424" s="14">
        <v>7</v>
      </c>
      <c r="OT1424" s="14">
        <v>13</v>
      </c>
      <c r="OU1424" s="14">
        <v>10</v>
      </c>
      <c r="OV1424" s="14">
        <v>0</v>
      </c>
      <c r="OW1424" s="14">
        <v>6</v>
      </c>
      <c r="OX1424" s="14">
        <v>12</v>
      </c>
      <c r="OY1424" s="14">
        <v>12</v>
      </c>
      <c r="OZ1424" s="14">
        <v>0</v>
      </c>
      <c r="PA1424" s="14">
        <v>11</v>
      </c>
      <c r="PB1424" s="14">
        <v>14</v>
      </c>
      <c r="PC1424" s="14">
        <v>5</v>
      </c>
      <c r="PD1424" s="14">
        <v>0</v>
      </c>
      <c r="PE1424" s="14">
        <v>10</v>
      </c>
      <c r="PF1424" s="14">
        <v>14</v>
      </c>
      <c r="PG1424" s="14">
        <v>6</v>
      </c>
      <c r="PH1424" s="14">
        <v>1</v>
      </c>
      <c r="PI1424" s="14">
        <v>8</v>
      </c>
      <c r="PJ1424" s="14">
        <v>18</v>
      </c>
      <c r="PK1424" s="14">
        <v>3</v>
      </c>
      <c r="PL1424" s="14">
        <v>1</v>
      </c>
      <c r="PM1424" s="14">
        <v>10</v>
      </c>
      <c r="PN1424" s="14">
        <v>16</v>
      </c>
      <c r="PO1424" s="14">
        <v>3</v>
      </c>
      <c r="PP1424" s="14">
        <v>0</v>
      </c>
      <c r="PQ1424" s="14">
        <v>11</v>
      </c>
      <c r="PR1424" s="14">
        <v>17</v>
      </c>
      <c r="PS1424" s="14">
        <v>2</v>
      </c>
      <c r="PT1424" s="14">
        <v>1</v>
      </c>
      <c r="PU1424" s="14">
        <v>9</v>
      </c>
      <c r="PV1424" s="14">
        <v>18</v>
      </c>
      <c r="PW1424" s="14">
        <v>2</v>
      </c>
      <c r="PX1424" s="14">
        <v>0</v>
      </c>
      <c r="PY1424" s="14">
        <v>11</v>
      </c>
      <c r="PZ1424" s="14">
        <v>16</v>
      </c>
      <c r="QA1424" s="14">
        <v>3</v>
      </c>
      <c r="QB1424" s="14">
        <v>2</v>
      </c>
      <c r="QC1424" s="14">
        <v>13</v>
      </c>
      <c r="QD1424" s="14">
        <v>12</v>
      </c>
      <c r="QE1424" s="14">
        <v>3</v>
      </c>
      <c r="QF1424" s="14">
        <v>0</v>
      </c>
      <c r="QG1424" s="14">
        <v>1</v>
      </c>
      <c r="QH1424" s="14">
        <v>18</v>
      </c>
      <c r="QI1424" s="14">
        <v>9</v>
      </c>
      <c r="QJ1424" s="14">
        <v>1</v>
      </c>
      <c r="QK1424" s="14">
        <v>0</v>
      </c>
      <c r="QL1424" s="14">
        <v>2</v>
      </c>
      <c r="QM1424" s="14">
        <v>12</v>
      </c>
      <c r="QN1424" s="14">
        <v>15</v>
      </c>
      <c r="QO1424" s="14">
        <v>1</v>
      </c>
      <c r="QP1424" s="14">
        <v>0</v>
      </c>
      <c r="QQ1424" s="14">
        <v>2</v>
      </c>
      <c r="QR1424" s="14">
        <v>14</v>
      </c>
      <c r="QS1424" s="14">
        <v>13</v>
      </c>
      <c r="QT1424" s="14">
        <v>1</v>
      </c>
      <c r="QU1424" s="14">
        <v>0</v>
      </c>
      <c r="QV1424" s="14">
        <v>5</v>
      </c>
      <c r="QW1424" s="14">
        <v>16</v>
      </c>
      <c r="QX1424" s="14">
        <v>8</v>
      </c>
      <c r="QY1424" s="14">
        <v>1</v>
      </c>
      <c r="QZ1424" s="14">
        <v>0</v>
      </c>
      <c r="RA1424" s="14">
        <v>4</v>
      </c>
      <c r="RB1424" s="14">
        <v>16</v>
      </c>
      <c r="RC1424" s="14">
        <v>9</v>
      </c>
      <c r="RD1424" s="14">
        <v>1</v>
      </c>
      <c r="RE1424" s="14">
        <v>0</v>
      </c>
      <c r="RF1424" s="14">
        <v>7</v>
      </c>
      <c r="RG1424" s="14">
        <v>16</v>
      </c>
      <c r="RH1424" s="14">
        <v>6</v>
      </c>
      <c r="RI1424" s="14">
        <v>1</v>
      </c>
      <c r="RJ1424" s="14">
        <v>0</v>
      </c>
      <c r="RK1424" s="14">
        <v>3</v>
      </c>
      <c r="RL1424" s="14">
        <v>18</v>
      </c>
      <c r="RM1424" s="14">
        <v>8</v>
      </c>
      <c r="RN1424" s="14">
        <v>1</v>
      </c>
      <c r="RO1424" s="14">
        <v>0</v>
      </c>
      <c r="RP1424" s="14">
        <v>3</v>
      </c>
      <c r="RQ1424" s="14">
        <v>10</v>
      </c>
      <c r="RR1424" s="14">
        <v>15</v>
      </c>
      <c r="RS1424" s="14">
        <v>2</v>
      </c>
      <c r="RT1424" s="14">
        <v>4</v>
      </c>
      <c r="RU1424" s="14">
        <v>14</v>
      </c>
      <c r="RV1424" s="14">
        <v>6</v>
      </c>
      <c r="RW1424" s="14">
        <v>0</v>
      </c>
      <c r="RX1424" s="14" t="s">
        <v>42</v>
      </c>
      <c r="RY1424" s="14" t="s">
        <v>42</v>
      </c>
      <c r="RZ1424" s="14" t="s">
        <v>42</v>
      </c>
      <c r="SA1424" s="14" t="s">
        <v>42</v>
      </c>
      <c r="SB1424" s="14" t="s">
        <v>42</v>
      </c>
      <c r="SC1424" s="14" t="s">
        <v>42</v>
      </c>
      <c r="SD1424" s="14" t="s">
        <v>42</v>
      </c>
      <c r="SE1424" s="14" t="s">
        <v>42</v>
      </c>
      <c r="SF1424" s="14" t="s">
        <v>42</v>
      </c>
      <c r="SG1424" s="14" t="s">
        <v>42</v>
      </c>
      <c r="SH1424" s="14" t="s">
        <v>42</v>
      </c>
      <c r="SI1424" s="14" t="s">
        <v>42</v>
      </c>
      <c r="SJ1424" s="14" t="s">
        <v>42</v>
      </c>
      <c r="SK1424" s="14" t="s">
        <v>42</v>
      </c>
      <c r="SL1424" s="14" t="s">
        <v>42</v>
      </c>
      <c r="SM1424" s="14" t="s">
        <v>42</v>
      </c>
      <c r="SN1424" s="14" t="s">
        <v>42</v>
      </c>
      <c r="SO1424" s="14" t="s">
        <v>42</v>
      </c>
      <c r="SP1424" s="14" t="s">
        <v>42</v>
      </c>
      <c r="SQ1424" s="14" t="s">
        <v>42</v>
      </c>
      <c r="SR1424" s="14" t="s">
        <v>42</v>
      </c>
      <c r="SS1424" s="14" t="s">
        <v>42</v>
      </c>
      <c r="ST1424" s="14" t="s">
        <v>42</v>
      </c>
      <c r="SU1424" s="14" t="s">
        <v>42</v>
      </c>
      <c r="SV1424" s="14">
        <v>1</v>
      </c>
      <c r="SW1424" s="14">
        <v>0</v>
      </c>
      <c r="SX1424" s="14">
        <v>8</v>
      </c>
      <c r="SY1424" s="14">
        <v>4</v>
      </c>
      <c r="SZ1424" s="14">
        <v>0</v>
      </c>
      <c r="TA1424" s="14">
        <v>2</v>
      </c>
      <c r="TB1424" s="14">
        <v>9</v>
      </c>
      <c r="TC1424" s="14">
        <v>2</v>
      </c>
      <c r="TD1424" s="14">
        <v>0</v>
      </c>
      <c r="TE1424" s="14">
        <v>5</v>
      </c>
      <c r="TF1424" s="14">
        <v>7</v>
      </c>
      <c r="TG1424" s="14">
        <v>1</v>
      </c>
      <c r="TH1424" s="14">
        <v>0</v>
      </c>
      <c r="TI1424" s="14">
        <v>5</v>
      </c>
      <c r="TJ1424" s="14">
        <v>7</v>
      </c>
      <c r="TK1424" s="14">
        <v>1</v>
      </c>
      <c r="TL1424" s="14">
        <v>0</v>
      </c>
      <c r="TM1424" s="14">
        <v>1</v>
      </c>
      <c r="TN1424" s="14">
        <v>9</v>
      </c>
      <c r="TO1424" s="14">
        <v>3</v>
      </c>
      <c r="TP1424" s="14">
        <v>0</v>
      </c>
      <c r="TQ1424" s="14">
        <v>2</v>
      </c>
      <c r="TR1424" s="14">
        <v>10</v>
      </c>
      <c r="TS1424" s="14">
        <v>1</v>
      </c>
      <c r="TT1424" s="14">
        <v>0</v>
      </c>
      <c r="TU1424" s="14">
        <v>0</v>
      </c>
      <c r="TV1424" s="14">
        <v>6</v>
      </c>
      <c r="TW1424" s="14">
        <v>7</v>
      </c>
      <c r="TX1424" s="14">
        <v>0</v>
      </c>
      <c r="TY1424" s="14">
        <v>0</v>
      </c>
      <c r="TZ1424" s="14">
        <v>4</v>
      </c>
      <c r="UA1424" s="14">
        <v>9</v>
      </c>
      <c r="UB1424" s="14">
        <v>1</v>
      </c>
      <c r="UC1424" s="14">
        <v>2</v>
      </c>
      <c r="UD1424" s="14">
        <v>8</v>
      </c>
      <c r="UE1424" s="14">
        <v>2</v>
      </c>
      <c r="UF1424" s="14">
        <v>1</v>
      </c>
      <c r="UG1424" s="14">
        <v>2</v>
      </c>
      <c r="UH1424" s="14">
        <v>3</v>
      </c>
      <c r="UI1424" s="14">
        <v>10</v>
      </c>
      <c r="UJ1424" s="14">
        <v>3</v>
      </c>
      <c r="UK1424" s="14">
        <v>1</v>
      </c>
      <c r="UL1424" s="14">
        <v>2</v>
      </c>
      <c r="UM1424" s="14">
        <v>3</v>
      </c>
      <c r="UN1424" s="14">
        <v>11</v>
      </c>
      <c r="UO1424" s="14">
        <v>2</v>
      </c>
      <c r="UP1424" s="14" t="s">
        <v>42</v>
      </c>
      <c r="UQ1424" s="14" t="s">
        <v>42</v>
      </c>
      <c r="UR1424" s="14" t="s">
        <v>42</v>
      </c>
      <c r="US1424" s="14" t="s">
        <v>42</v>
      </c>
      <c r="UT1424" s="14" t="s">
        <v>42</v>
      </c>
      <c r="UU1424" s="14" t="s">
        <v>42</v>
      </c>
      <c r="UV1424" s="14" t="s">
        <v>42</v>
      </c>
      <c r="UW1424" s="14" t="s">
        <v>42</v>
      </c>
      <c r="UX1424" s="14" t="s">
        <v>42</v>
      </c>
      <c r="UY1424" s="14" t="s">
        <v>42</v>
      </c>
      <c r="UZ1424" s="14" t="s">
        <v>42</v>
      </c>
      <c r="VA1424" s="14" t="s">
        <v>42</v>
      </c>
      <c r="VB1424" s="14" t="s">
        <v>42</v>
      </c>
      <c r="VC1424" s="14" t="s">
        <v>42</v>
      </c>
      <c r="VD1424" s="14" t="s">
        <v>42</v>
      </c>
      <c r="VE1424" s="14" t="s">
        <v>42</v>
      </c>
      <c r="VF1424" s="14" t="s">
        <v>42</v>
      </c>
      <c r="VG1424" s="14" t="s">
        <v>42</v>
      </c>
      <c r="VH1424" s="14" t="s">
        <v>42</v>
      </c>
      <c r="VI1424" s="14" t="s">
        <v>42</v>
      </c>
      <c r="VJ1424" s="14" t="s">
        <v>42</v>
      </c>
      <c r="VK1424" s="14" t="s">
        <v>42</v>
      </c>
      <c r="VL1424" s="14" t="s">
        <v>42</v>
      </c>
      <c r="VM1424" s="14" t="s">
        <v>42</v>
      </c>
      <c r="VN1424" s="14" t="s">
        <v>42</v>
      </c>
      <c r="VO1424" s="14" t="s">
        <v>42</v>
      </c>
      <c r="VP1424" s="14" t="s">
        <v>42</v>
      </c>
      <c r="VQ1424" s="14" t="s">
        <v>42</v>
      </c>
      <c r="VR1424" s="14" t="s">
        <v>42</v>
      </c>
      <c r="VS1424" s="14" t="s">
        <v>42</v>
      </c>
      <c r="VT1424" s="24"/>
    </row>
    <row r="1425" spans="1:592" s="28" customFormat="1" ht="15" customHeight="1" x14ac:dyDescent="0.25">
      <c r="A1425" s="14" t="s">
        <v>2914</v>
      </c>
      <c r="B1425" s="13" t="s">
        <v>2915</v>
      </c>
      <c r="C1425" s="38">
        <v>100</v>
      </c>
      <c r="D1425" s="14">
        <v>0</v>
      </c>
      <c r="E1425" s="14">
        <v>3</v>
      </c>
      <c r="F1425" s="14">
        <v>18</v>
      </c>
      <c r="G1425" s="14">
        <v>18</v>
      </c>
      <c r="H1425" s="14">
        <v>0</v>
      </c>
      <c r="I1425" s="14">
        <v>4</v>
      </c>
      <c r="J1425" s="14">
        <v>14</v>
      </c>
      <c r="K1425" s="14">
        <v>21</v>
      </c>
      <c r="L1425" s="14">
        <v>0</v>
      </c>
      <c r="M1425" s="14">
        <v>6</v>
      </c>
      <c r="N1425" s="14">
        <v>17</v>
      </c>
      <c r="O1425" s="14">
        <v>16</v>
      </c>
      <c r="P1425" s="14">
        <v>0</v>
      </c>
      <c r="Q1425" s="14">
        <v>6</v>
      </c>
      <c r="R1425" s="14">
        <v>15</v>
      </c>
      <c r="S1425" s="14">
        <v>18</v>
      </c>
      <c r="T1425" s="14">
        <v>0</v>
      </c>
      <c r="U1425" s="14">
        <v>4</v>
      </c>
      <c r="V1425" s="14">
        <v>13</v>
      </c>
      <c r="W1425" s="14">
        <v>22</v>
      </c>
      <c r="X1425" s="14">
        <v>1</v>
      </c>
      <c r="Y1425" s="14">
        <v>3</v>
      </c>
      <c r="Z1425" s="14">
        <v>14</v>
      </c>
      <c r="AA1425" s="14">
        <v>19</v>
      </c>
      <c r="AB1425" s="14">
        <v>2</v>
      </c>
      <c r="AC1425" s="14">
        <v>1</v>
      </c>
      <c r="AD1425" s="14">
        <v>0</v>
      </c>
      <c r="AE1425" s="14">
        <v>13</v>
      </c>
      <c r="AF1425" s="14">
        <v>25</v>
      </c>
      <c r="AG1425" s="14">
        <v>0</v>
      </c>
      <c r="AH1425" s="14">
        <v>1</v>
      </c>
      <c r="AI1425" s="14">
        <v>0</v>
      </c>
      <c r="AJ1425" s="14">
        <v>13</v>
      </c>
      <c r="AK1425" s="14">
        <v>24</v>
      </c>
      <c r="AL1425" s="14">
        <v>0</v>
      </c>
      <c r="AM1425" s="14">
        <v>1</v>
      </c>
      <c r="AN1425" s="14">
        <v>3</v>
      </c>
      <c r="AO1425" s="14">
        <v>12</v>
      </c>
      <c r="AP1425" s="14">
        <v>20</v>
      </c>
      <c r="AQ1425" s="14">
        <v>2</v>
      </c>
      <c r="AR1425" s="14">
        <v>1</v>
      </c>
      <c r="AS1425" s="14">
        <v>1</v>
      </c>
      <c r="AT1425" s="14">
        <v>12</v>
      </c>
      <c r="AU1425" s="14">
        <v>23</v>
      </c>
      <c r="AV1425" s="14">
        <v>1</v>
      </c>
      <c r="AW1425" s="14">
        <v>1</v>
      </c>
      <c r="AX1425" s="14">
        <v>2</v>
      </c>
      <c r="AY1425" s="14">
        <v>13</v>
      </c>
      <c r="AZ1425" s="14">
        <v>22</v>
      </c>
      <c r="BA1425" s="14">
        <v>1</v>
      </c>
      <c r="BB1425" s="14">
        <v>1</v>
      </c>
      <c r="BC1425" s="14">
        <v>3</v>
      </c>
      <c r="BD1425" s="14">
        <v>13</v>
      </c>
      <c r="BE1425" s="14">
        <v>17</v>
      </c>
      <c r="BF1425" s="14">
        <v>2</v>
      </c>
      <c r="BG1425" s="14">
        <v>1</v>
      </c>
      <c r="BH1425" s="14">
        <v>2</v>
      </c>
      <c r="BI1425" s="14">
        <v>14</v>
      </c>
      <c r="BJ1425" s="14">
        <v>22</v>
      </c>
      <c r="BK1425" s="14">
        <v>0</v>
      </c>
      <c r="BL1425" s="14" t="s">
        <v>42</v>
      </c>
      <c r="BM1425" s="14" t="s">
        <v>42</v>
      </c>
      <c r="BN1425" s="14" t="s">
        <v>42</v>
      </c>
      <c r="BO1425" s="14" t="s">
        <v>42</v>
      </c>
      <c r="BP1425" s="14" t="s">
        <v>42</v>
      </c>
      <c r="BQ1425" s="14" t="s">
        <v>42</v>
      </c>
      <c r="BR1425" s="14" t="s">
        <v>42</v>
      </c>
      <c r="BS1425" s="14" t="s">
        <v>42</v>
      </c>
      <c r="BT1425" s="14" t="s">
        <v>42</v>
      </c>
      <c r="BU1425" s="14" t="s">
        <v>42</v>
      </c>
      <c r="BV1425" s="14" t="s">
        <v>42</v>
      </c>
      <c r="BW1425" s="14" t="s">
        <v>42</v>
      </c>
      <c r="BX1425" s="14" t="s">
        <v>42</v>
      </c>
      <c r="BY1425" s="14" t="s">
        <v>42</v>
      </c>
      <c r="BZ1425" s="14" t="s">
        <v>42</v>
      </c>
      <c r="CA1425" s="14" t="s">
        <v>42</v>
      </c>
      <c r="CB1425" s="14" t="s">
        <v>42</v>
      </c>
      <c r="CC1425" s="14" t="s">
        <v>42</v>
      </c>
      <c r="CD1425" s="14" t="s">
        <v>42</v>
      </c>
      <c r="CE1425" s="14" t="s">
        <v>42</v>
      </c>
      <c r="CF1425" s="14">
        <v>1</v>
      </c>
      <c r="CG1425" s="14">
        <v>3</v>
      </c>
      <c r="CH1425" s="14">
        <v>19</v>
      </c>
      <c r="CI1425" s="14">
        <v>16</v>
      </c>
      <c r="CJ1425" s="14">
        <v>1</v>
      </c>
      <c r="CK1425" s="14">
        <v>3</v>
      </c>
      <c r="CL1425" s="14">
        <v>21</v>
      </c>
      <c r="CM1425" s="14">
        <v>14</v>
      </c>
      <c r="CN1425" s="14">
        <v>0</v>
      </c>
      <c r="CO1425" s="14">
        <v>3</v>
      </c>
      <c r="CP1425" s="14">
        <v>15</v>
      </c>
      <c r="CQ1425" s="14">
        <v>21</v>
      </c>
      <c r="CR1425" s="14">
        <v>0</v>
      </c>
      <c r="CS1425" s="14">
        <v>5</v>
      </c>
      <c r="CT1425" s="14">
        <v>14</v>
      </c>
      <c r="CU1425" s="14">
        <v>19</v>
      </c>
      <c r="CV1425" s="14">
        <v>0</v>
      </c>
      <c r="CW1425" s="14">
        <v>2</v>
      </c>
      <c r="CX1425" s="14">
        <v>14</v>
      </c>
      <c r="CY1425" s="14">
        <v>23</v>
      </c>
      <c r="CZ1425" s="14">
        <v>0</v>
      </c>
      <c r="DA1425" s="14">
        <v>2</v>
      </c>
      <c r="DB1425" s="14">
        <v>17</v>
      </c>
      <c r="DC1425" s="14">
        <v>20</v>
      </c>
      <c r="DD1425" s="14">
        <v>0</v>
      </c>
      <c r="DE1425" s="14">
        <v>2</v>
      </c>
      <c r="DF1425" s="14">
        <v>15</v>
      </c>
      <c r="DG1425" s="14">
        <v>22</v>
      </c>
      <c r="DH1425" s="14">
        <v>1</v>
      </c>
      <c r="DI1425" s="14">
        <v>2</v>
      </c>
      <c r="DJ1425" s="14">
        <v>18</v>
      </c>
      <c r="DK1425" s="14">
        <v>18</v>
      </c>
      <c r="DL1425" s="14">
        <v>0</v>
      </c>
      <c r="DM1425" s="14">
        <v>4</v>
      </c>
      <c r="DN1425" s="14">
        <v>18</v>
      </c>
      <c r="DO1425" s="14">
        <v>17</v>
      </c>
      <c r="DP1425" s="14">
        <v>1</v>
      </c>
      <c r="DQ1425" s="14">
        <v>4</v>
      </c>
      <c r="DR1425" s="14">
        <v>22</v>
      </c>
      <c r="DS1425" s="14">
        <v>12</v>
      </c>
      <c r="DT1425" s="14">
        <v>1</v>
      </c>
      <c r="DU1425" s="14">
        <v>4</v>
      </c>
      <c r="DV1425" s="14">
        <v>20</v>
      </c>
      <c r="DW1425" s="14">
        <v>13</v>
      </c>
      <c r="DX1425" s="14">
        <v>2</v>
      </c>
      <c r="DY1425" s="14">
        <v>5</v>
      </c>
      <c r="DZ1425" s="14">
        <v>18</v>
      </c>
      <c r="EA1425" s="14">
        <v>14</v>
      </c>
      <c r="EB1425" s="14">
        <v>1</v>
      </c>
      <c r="EC1425" s="14">
        <v>6</v>
      </c>
      <c r="ED1425" s="14">
        <v>16</v>
      </c>
      <c r="EE1425" s="14">
        <v>15</v>
      </c>
      <c r="EF1425" s="14">
        <v>2</v>
      </c>
      <c r="EG1425" s="14">
        <v>4</v>
      </c>
      <c r="EH1425" s="14">
        <v>16</v>
      </c>
      <c r="EI1425" s="14">
        <v>17</v>
      </c>
      <c r="EJ1425" s="14">
        <v>2</v>
      </c>
      <c r="EK1425" s="14">
        <v>5</v>
      </c>
      <c r="EL1425" s="14">
        <v>19</v>
      </c>
      <c r="EM1425" s="14">
        <v>13</v>
      </c>
      <c r="EN1425" s="14">
        <v>1</v>
      </c>
      <c r="EO1425" s="14">
        <v>6</v>
      </c>
      <c r="EP1425" s="14">
        <v>17</v>
      </c>
      <c r="EQ1425" s="14">
        <v>15</v>
      </c>
      <c r="ER1425" s="14">
        <v>0</v>
      </c>
      <c r="ES1425" s="14">
        <v>8</v>
      </c>
      <c r="ET1425" s="14">
        <v>14</v>
      </c>
      <c r="EU1425" s="14">
        <v>15</v>
      </c>
      <c r="EV1425" s="14">
        <v>1</v>
      </c>
      <c r="EW1425" s="14">
        <v>0</v>
      </c>
      <c r="EX1425" s="14">
        <v>17</v>
      </c>
      <c r="EY1425" s="14">
        <v>21</v>
      </c>
      <c r="EZ1425" s="14">
        <v>0</v>
      </c>
      <c r="FA1425" s="14">
        <v>3</v>
      </c>
      <c r="FB1425" s="14">
        <v>14</v>
      </c>
      <c r="FC1425" s="14">
        <v>22</v>
      </c>
      <c r="FD1425" s="14">
        <v>0</v>
      </c>
      <c r="FE1425" s="14">
        <v>0</v>
      </c>
      <c r="FF1425" s="14">
        <v>14</v>
      </c>
      <c r="FG1425" s="14">
        <v>25</v>
      </c>
      <c r="FH1425" s="14">
        <v>0</v>
      </c>
      <c r="FI1425" s="14">
        <v>1</v>
      </c>
      <c r="FJ1425" s="14">
        <v>21</v>
      </c>
      <c r="FK1425" s="14">
        <v>17</v>
      </c>
      <c r="FL1425" s="14">
        <v>0</v>
      </c>
      <c r="FM1425" s="14">
        <v>5</v>
      </c>
      <c r="FN1425" s="14">
        <v>24</v>
      </c>
      <c r="FO1425" s="14">
        <v>10</v>
      </c>
      <c r="FP1425" s="14">
        <v>0</v>
      </c>
      <c r="FQ1425" s="14">
        <v>10</v>
      </c>
      <c r="FR1425" s="14">
        <v>18</v>
      </c>
      <c r="FS1425" s="14">
        <v>11</v>
      </c>
      <c r="FT1425" s="14">
        <v>0</v>
      </c>
      <c r="FU1425" s="14">
        <v>3</v>
      </c>
      <c r="FV1425" s="14">
        <v>20</v>
      </c>
      <c r="FW1425" s="14">
        <v>16</v>
      </c>
      <c r="FX1425" s="14">
        <v>0</v>
      </c>
      <c r="FY1425" s="14">
        <v>1</v>
      </c>
      <c r="FZ1425" s="14">
        <v>17</v>
      </c>
      <c r="GA1425" s="14">
        <v>20</v>
      </c>
      <c r="GB1425" s="14">
        <v>6</v>
      </c>
      <c r="GC1425" s="14">
        <v>16</v>
      </c>
      <c r="GD1425" s="14">
        <v>16</v>
      </c>
      <c r="GE1425" s="14">
        <v>1</v>
      </c>
      <c r="GF1425" s="14">
        <v>1</v>
      </c>
      <c r="GG1425" s="14">
        <v>1</v>
      </c>
      <c r="GH1425" s="14">
        <v>10</v>
      </c>
      <c r="GI1425" s="14">
        <v>27</v>
      </c>
      <c r="GJ1425" s="14">
        <v>1</v>
      </c>
      <c r="GK1425" s="14">
        <v>1</v>
      </c>
      <c r="GL1425" s="14">
        <v>17</v>
      </c>
      <c r="GM1425" s="14">
        <v>20</v>
      </c>
      <c r="GN1425" s="14">
        <v>2</v>
      </c>
      <c r="GO1425" s="14">
        <v>0</v>
      </c>
      <c r="GP1425" s="14">
        <v>16</v>
      </c>
      <c r="GQ1425" s="14">
        <v>21</v>
      </c>
      <c r="GR1425" s="14">
        <v>1</v>
      </c>
      <c r="GS1425" s="14">
        <v>0</v>
      </c>
      <c r="GT1425" s="14">
        <v>10</v>
      </c>
      <c r="GU1425" s="14">
        <v>28</v>
      </c>
      <c r="GV1425" s="14">
        <v>1</v>
      </c>
      <c r="GW1425" s="14">
        <v>3</v>
      </c>
      <c r="GX1425" s="14">
        <v>14</v>
      </c>
      <c r="GY1425" s="14">
        <v>21</v>
      </c>
      <c r="GZ1425" s="14">
        <v>0</v>
      </c>
      <c r="HA1425" s="14">
        <v>2</v>
      </c>
      <c r="HB1425" s="14">
        <v>19</v>
      </c>
      <c r="HC1425" s="14">
        <v>18</v>
      </c>
      <c r="HD1425" s="14">
        <v>0</v>
      </c>
      <c r="HE1425" s="14">
        <v>1</v>
      </c>
      <c r="HF1425" s="14">
        <v>14</v>
      </c>
      <c r="HG1425" s="14">
        <v>24</v>
      </c>
      <c r="HH1425" s="14">
        <v>1</v>
      </c>
      <c r="HI1425" s="14">
        <v>2</v>
      </c>
      <c r="HJ1425" s="14">
        <v>18</v>
      </c>
      <c r="HK1425" s="14">
        <v>18</v>
      </c>
      <c r="HL1425" s="14">
        <v>1</v>
      </c>
      <c r="HM1425" s="14">
        <v>3</v>
      </c>
      <c r="HN1425" s="14">
        <v>20</v>
      </c>
      <c r="HO1425" s="14">
        <v>15</v>
      </c>
      <c r="HP1425" s="14">
        <v>1</v>
      </c>
      <c r="HQ1425" s="14">
        <v>1</v>
      </c>
      <c r="HR1425" s="14">
        <v>19</v>
      </c>
      <c r="HS1425" s="14">
        <v>17</v>
      </c>
      <c r="HT1425" s="14">
        <v>1</v>
      </c>
      <c r="HU1425" s="14">
        <v>1</v>
      </c>
      <c r="HV1425" s="14">
        <v>17</v>
      </c>
      <c r="HW1425" s="14">
        <v>20</v>
      </c>
      <c r="HX1425" s="14">
        <v>2</v>
      </c>
      <c r="HY1425" s="14">
        <v>2</v>
      </c>
      <c r="HZ1425" s="14">
        <v>17</v>
      </c>
      <c r="IA1425" s="14">
        <v>17</v>
      </c>
      <c r="IB1425" s="14">
        <v>0</v>
      </c>
      <c r="IC1425" s="14">
        <v>3</v>
      </c>
      <c r="ID1425" s="14">
        <v>17</v>
      </c>
      <c r="IE1425" s="14">
        <v>19</v>
      </c>
      <c r="IF1425" s="14">
        <v>0</v>
      </c>
      <c r="IG1425" s="14">
        <v>3</v>
      </c>
      <c r="IH1425" s="14">
        <v>18</v>
      </c>
      <c r="II1425" s="14">
        <v>18</v>
      </c>
      <c r="IJ1425" s="14">
        <v>0</v>
      </c>
      <c r="IK1425" s="14">
        <v>2</v>
      </c>
      <c r="IL1425" s="14">
        <v>18</v>
      </c>
      <c r="IM1425" s="14">
        <v>19</v>
      </c>
      <c r="IN1425" s="14">
        <v>1</v>
      </c>
      <c r="IO1425" s="14">
        <v>11</v>
      </c>
      <c r="IP1425" s="14">
        <v>11</v>
      </c>
      <c r="IQ1425" s="14">
        <v>16</v>
      </c>
      <c r="IR1425" s="14">
        <v>0</v>
      </c>
      <c r="IS1425" s="14">
        <v>0</v>
      </c>
      <c r="IT1425" s="14">
        <v>24</v>
      </c>
      <c r="IU1425" s="14">
        <v>13</v>
      </c>
      <c r="IV1425" s="14">
        <v>1</v>
      </c>
      <c r="IW1425" s="14">
        <v>2</v>
      </c>
      <c r="IX1425" s="14">
        <v>20</v>
      </c>
      <c r="IY1425" s="14">
        <v>15</v>
      </c>
      <c r="IZ1425" s="14">
        <v>2</v>
      </c>
      <c r="JA1425" s="14">
        <v>3</v>
      </c>
      <c r="JB1425" s="14">
        <v>20</v>
      </c>
      <c r="JC1425" s="14">
        <v>13</v>
      </c>
      <c r="JD1425" s="14">
        <v>0</v>
      </c>
      <c r="JE1425" s="14">
        <v>1</v>
      </c>
      <c r="JF1425" s="14">
        <v>20</v>
      </c>
      <c r="JG1425" s="14">
        <v>16</v>
      </c>
      <c r="JH1425" s="14">
        <v>0</v>
      </c>
      <c r="JI1425" s="14">
        <v>1</v>
      </c>
      <c r="JJ1425" s="14">
        <v>24</v>
      </c>
      <c r="JK1425" s="14">
        <v>13</v>
      </c>
      <c r="JL1425" s="14">
        <v>2</v>
      </c>
      <c r="JM1425" s="14">
        <v>2</v>
      </c>
      <c r="JN1425" s="14">
        <v>21</v>
      </c>
      <c r="JO1425" s="14">
        <v>13</v>
      </c>
      <c r="JP1425" s="14">
        <v>2</v>
      </c>
      <c r="JQ1425" s="14">
        <v>8</v>
      </c>
      <c r="JR1425" s="14">
        <v>15</v>
      </c>
      <c r="JS1425" s="14">
        <v>13</v>
      </c>
      <c r="JT1425" s="14">
        <v>1</v>
      </c>
      <c r="JU1425" s="14">
        <v>6</v>
      </c>
      <c r="JV1425" s="14">
        <v>17</v>
      </c>
      <c r="JW1425" s="14">
        <v>13</v>
      </c>
      <c r="JX1425" s="14">
        <v>15</v>
      </c>
      <c r="JY1425" s="14">
        <v>14</v>
      </c>
      <c r="JZ1425" s="14">
        <v>7</v>
      </c>
      <c r="KA1425" s="14">
        <v>2</v>
      </c>
      <c r="KB1425" s="14">
        <v>12</v>
      </c>
      <c r="KC1425" s="14">
        <v>16</v>
      </c>
      <c r="KD1425" s="14">
        <v>8</v>
      </c>
      <c r="KE1425" s="14">
        <v>2</v>
      </c>
      <c r="KF1425" s="14">
        <v>2</v>
      </c>
      <c r="KG1425" s="14">
        <v>12</v>
      </c>
      <c r="KH1425" s="14">
        <v>18</v>
      </c>
      <c r="KI1425" s="14">
        <v>6</v>
      </c>
      <c r="KJ1425" s="14">
        <v>5</v>
      </c>
      <c r="KK1425" s="14">
        <v>8</v>
      </c>
      <c r="KL1425" s="14">
        <v>16</v>
      </c>
      <c r="KM1425" s="14">
        <v>9</v>
      </c>
      <c r="KN1425" s="14">
        <v>2</v>
      </c>
      <c r="KO1425" s="14">
        <v>3</v>
      </c>
      <c r="KP1425" s="14">
        <v>14</v>
      </c>
      <c r="KQ1425" s="14">
        <v>19</v>
      </c>
      <c r="KR1425" s="14" t="s">
        <v>42</v>
      </c>
      <c r="KS1425" s="14" t="s">
        <v>42</v>
      </c>
      <c r="KT1425" s="14" t="s">
        <v>42</v>
      </c>
      <c r="KU1425" s="14" t="s">
        <v>42</v>
      </c>
      <c r="KV1425" s="14" t="s">
        <v>42</v>
      </c>
      <c r="KW1425" s="14" t="s">
        <v>42</v>
      </c>
      <c r="KX1425" s="14" t="s">
        <v>42</v>
      </c>
      <c r="KY1425" s="14" t="s">
        <v>42</v>
      </c>
      <c r="KZ1425" s="14" t="s">
        <v>42</v>
      </c>
      <c r="LA1425" s="14" t="s">
        <v>42</v>
      </c>
      <c r="LB1425" s="14">
        <v>8</v>
      </c>
      <c r="LC1425" s="14">
        <v>1</v>
      </c>
      <c r="LD1425" s="14">
        <v>2</v>
      </c>
      <c r="LE1425" s="14">
        <v>2</v>
      </c>
      <c r="LF1425" s="14">
        <v>2</v>
      </c>
      <c r="LG1425" s="14">
        <v>22</v>
      </c>
      <c r="LH1425" s="14">
        <v>7</v>
      </c>
      <c r="LI1425" s="14">
        <v>1</v>
      </c>
      <c r="LJ1425" s="14">
        <v>0</v>
      </c>
      <c r="LK1425" s="14">
        <v>1</v>
      </c>
      <c r="LL1425" s="14">
        <v>5</v>
      </c>
      <c r="LM1425" s="14">
        <v>1</v>
      </c>
      <c r="LN1425" s="14">
        <v>0</v>
      </c>
      <c r="LO1425" s="14">
        <v>2</v>
      </c>
      <c r="LP1425" s="14">
        <v>4</v>
      </c>
      <c r="LQ1425" s="14" t="s">
        <v>42</v>
      </c>
      <c r="LR1425" s="14" t="s">
        <v>42</v>
      </c>
      <c r="LS1425" s="14" t="s">
        <v>42</v>
      </c>
      <c r="LT1425" s="14" t="s">
        <v>42</v>
      </c>
      <c r="LU1425" s="14" t="s">
        <v>42</v>
      </c>
      <c r="LV1425" s="14" t="s">
        <v>42</v>
      </c>
      <c r="LW1425" s="14" t="s">
        <v>42</v>
      </c>
      <c r="LX1425" s="14" t="s">
        <v>42</v>
      </c>
      <c r="LY1425" s="14" t="s">
        <v>42</v>
      </c>
      <c r="LZ1425" s="14" t="s">
        <v>42</v>
      </c>
      <c r="MA1425" s="14" t="s">
        <v>42</v>
      </c>
      <c r="MB1425" s="14" t="s">
        <v>42</v>
      </c>
      <c r="MC1425" s="14" t="s">
        <v>42</v>
      </c>
      <c r="MD1425" s="14" t="s">
        <v>42</v>
      </c>
      <c r="ME1425" s="14" t="s">
        <v>42</v>
      </c>
      <c r="MF1425" s="14" t="s">
        <v>42</v>
      </c>
      <c r="MG1425" s="14" t="s">
        <v>42</v>
      </c>
      <c r="MH1425" s="14" t="s">
        <v>42</v>
      </c>
      <c r="MI1425" s="14" t="s">
        <v>42</v>
      </c>
      <c r="MJ1425" s="14" t="s">
        <v>42</v>
      </c>
      <c r="MK1425" s="14" t="s">
        <v>42</v>
      </c>
      <c r="ML1425" s="14" t="s">
        <v>42</v>
      </c>
      <c r="MM1425" s="14" t="s">
        <v>42</v>
      </c>
      <c r="MN1425" s="14" t="s">
        <v>42</v>
      </c>
      <c r="MO1425" s="14" t="s">
        <v>42</v>
      </c>
      <c r="MP1425" s="14" t="s">
        <v>42</v>
      </c>
      <c r="MQ1425" s="14" t="s">
        <v>42</v>
      </c>
      <c r="MR1425" s="14" t="s">
        <v>42</v>
      </c>
      <c r="MS1425" s="14">
        <v>0</v>
      </c>
      <c r="MT1425" s="14">
        <v>1</v>
      </c>
      <c r="MU1425" s="14">
        <v>8</v>
      </c>
      <c r="MV1425" s="14">
        <v>16</v>
      </c>
      <c r="MW1425" s="14">
        <v>2</v>
      </c>
      <c r="MX1425" s="14">
        <v>0</v>
      </c>
      <c r="MY1425" s="14">
        <v>0</v>
      </c>
      <c r="MZ1425" s="14">
        <v>10</v>
      </c>
      <c r="NA1425" s="14">
        <v>15</v>
      </c>
      <c r="NB1425" s="14">
        <v>3</v>
      </c>
      <c r="NC1425" s="14">
        <v>0</v>
      </c>
      <c r="ND1425" s="14">
        <v>1</v>
      </c>
      <c r="NE1425" s="14">
        <v>10</v>
      </c>
      <c r="NF1425" s="14">
        <v>14</v>
      </c>
      <c r="NG1425" s="14">
        <v>3</v>
      </c>
      <c r="NH1425" s="14">
        <v>0</v>
      </c>
      <c r="NI1425" s="14">
        <v>0</v>
      </c>
      <c r="NJ1425" s="14">
        <v>11</v>
      </c>
      <c r="NK1425" s="14">
        <v>15</v>
      </c>
      <c r="NL1425" s="14">
        <v>2</v>
      </c>
      <c r="NM1425" s="14">
        <v>0</v>
      </c>
      <c r="NN1425" s="14">
        <v>0</v>
      </c>
      <c r="NO1425" s="14">
        <v>11</v>
      </c>
      <c r="NP1425" s="14">
        <v>14</v>
      </c>
      <c r="NQ1425" s="14">
        <v>3</v>
      </c>
      <c r="NR1425" s="14">
        <v>0</v>
      </c>
      <c r="NS1425" s="14">
        <v>1</v>
      </c>
      <c r="NT1425" s="14">
        <v>9</v>
      </c>
      <c r="NU1425" s="14">
        <v>14</v>
      </c>
      <c r="NV1425" s="14">
        <v>4</v>
      </c>
      <c r="NW1425" s="14">
        <v>0</v>
      </c>
      <c r="NX1425" s="14">
        <v>1</v>
      </c>
      <c r="NY1425" s="14">
        <v>10</v>
      </c>
      <c r="NZ1425" s="14">
        <v>13</v>
      </c>
      <c r="OA1425" s="14">
        <v>4</v>
      </c>
      <c r="OB1425" s="14">
        <v>0</v>
      </c>
      <c r="OC1425" s="14">
        <v>11</v>
      </c>
      <c r="OD1425" s="14">
        <v>22</v>
      </c>
      <c r="OE1425" s="14">
        <v>5</v>
      </c>
      <c r="OF1425" s="14">
        <v>1</v>
      </c>
      <c r="OG1425" s="14">
        <v>7</v>
      </c>
      <c r="OH1425" s="14">
        <v>23</v>
      </c>
      <c r="OI1425" s="14">
        <v>7</v>
      </c>
      <c r="OJ1425" s="14">
        <v>0</v>
      </c>
      <c r="OK1425" s="14">
        <v>7</v>
      </c>
      <c r="OL1425" s="14">
        <v>22</v>
      </c>
      <c r="OM1425" s="14">
        <v>9</v>
      </c>
      <c r="ON1425" s="14">
        <v>2</v>
      </c>
      <c r="OO1425" s="14">
        <v>13</v>
      </c>
      <c r="OP1425" s="14">
        <v>17</v>
      </c>
      <c r="OQ1425" s="14">
        <v>6</v>
      </c>
      <c r="OR1425" s="14">
        <v>0</v>
      </c>
      <c r="OS1425" s="14">
        <v>3</v>
      </c>
      <c r="OT1425" s="14">
        <v>26</v>
      </c>
      <c r="OU1425" s="14">
        <v>9</v>
      </c>
      <c r="OV1425" s="14">
        <v>2</v>
      </c>
      <c r="OW1425" s="14">
        <v>4</v>
      </c>
      <c r="OX1425" s="14">
        <v>20</v>
      </c>
      <c r="OY1425" s="14">
        <v>12</v>
      </c>
      <c r="OZ1425" s="14">
        <v>0</v>
      </c>
      <c r="PA1425" s="14">
        <v>10</v>
      </c>
      <c r="PB1425" s="14">
        <v>20</v>
      </c>
      <c r="PC1425" s="14">
        <v>8</v>
      </c>
      <c r="PD1425" s="14">
        <v>0</v>
      </c>
      <c r="PE1425" s="14">
        <v>8</v>
      </c>
      <c r="PF1425" s="14">
        <v>21</v>
      </c>
      <c r="PG1425" s="14">
        <v>9</v>
      </c>
      <c r="PH1425" s="14">
        <v>0</v>
      </c>
      <c r="PI1425" s="14">
        <v>6</v>
      </c>
      <c r="PJ1425" s="14">
        <v>25</v>
      </c>
      <c r="PK1425" s="14">
        <v>7</v>
      </c>
      <c r="PL1425" s="14">
        <v>0</v>
      </c>
      <c r="PM1425" s="14">
        <v>14</v>
      </c>
      <c r="PN1425" s="14">
        <v>21</v>
      </c>
      <c r="PO1425" s="14">
        <v>3</v>
      </c>
      <c r="PP1425" s="14">
        <v>0</v>
      </c>
      <c r="PQ1425" s="14">
        <v>6</v>
      </c>
      <c r="PR1425" s="14">
        <v>27</v>
      </c>
      <c r="PS1425" s="14">
        <v>5</v>
      </c>
      <c r="PT1425" s="14">
        <v>0</v>
      </c>
      <c r="PU1425" s="14">
        <v>14</v>
      </c>
      <c r="PV1425" s="14">
        <v>20</v>
      </c>
      <c r="PW1425" s="14">
        <v>4</v>
      </c>
      <c r="PX1425" s="14">
        <v>0</v>
      </c>
      <c r="PY1425" s="14">
        <v>9</v>
      </c>
      <c r="PZ1425" s="14">
        <v>23</v>
      </c>
      <c r="QA1425" s="14">
        <v>6</v>
      </c>
      <c r="QB1425" s="14">
        <v>0</v>
      </c>
      <c r="QC1425" s="14">
        <v>8</v>
      </c>
      <c r="QD1425" s="14">
        <v>27</v>
      </c>
      <c r="QE1425" s="14">
        <v>3</v>
      </c>
      <c r="QF1425" s="14">
        <v>0</v>
      </c>
      <c r="QG1425" s="14">
        <v>4</v>
      </c>
      <c r="QH1425" s="14">
        <v>16</v>
      </c>
      <c r="QI1425" s="14">
        <v>17</v>
      </c>
      <c r="QJ1425" s="14">
        <v>1</v>
      </c>
      <c r="QK1425" s="14">
        <v>0</v>
      </c>
      <c r="QL1425" s="14">
        <v>3</v>
      </c>
      <c r="QM1425" s="14">
        <v>17</v>
      </c>
      <c r="QN1425" s="14">
        <v>17</v>
      </c>
      <c r="QO1425" s="14">
        <v>1</v>
      </c>
      <c r="QP1425" s="14">
        <v>0</v>
      </c>
      <c r="QQ1425" s="14">
        <v>2</v>
      </c>
      <c r="QR1425" s="14">
        <v>20</v>
      </c>
      <c r="QS1425" s="14">
        <v>15</v>
      </c>
      <c r="QT1425" s="14">
        <v>1</v>
      </c>
      <c r="QU1425" s="14">
        <v>0</v>
      </c>
      <c r="QV1425" s="14">
        <v>6</v>
      </c>
      <c r="QW1425" s="14">
        <v>16</v>
      </c>
      <c r="QX1425" s="14">
        <v>14</v>
      </c>
      <c r="QY1425" s="14">
        <v>2</v>
      </c>
      <c r="QZ1425" s="14">
        <v>0</v>
      </c>
      <c r="RA1425" s="14">
        <v>5</v>
      </c>
      <c r="RB1425" s="14">
        <v>19</v>
      </c>
      <c r="RC1425" s="14">
        <v>13</v>
      </c>
      <c r="RD1425" s="14">
        <v>1</v>
      </c>
      <c r="RE1425" s="14">
        <v>0</v>
      </c>
      <c r="RF1425" s="14">
        <v>7</v>
      </c>
      <c r="RG1425" s="14">
        <v>19</v>
      </c>
      <c r="RH1425" s="14">
        <v>8</v>
      </c>
      <c r="RI1425" s="14">
        <v>3</v>
      </c>
      <c r="RJ1425" s="14">
        <v>0</v>
      </c>
      <c r="RK1425" s="14">
        <v>6</v>
      </c>
      <c r="RL1425" s="14">
        <v>21</v>
      </c>
      <c r="RM1425" s="14">
        <v>10</v>
      </c>
      <c r="RN1425" s="14">
        <v>1</v>
      </c>
      <c r="RO1425" s="14">
        <v>0</v>
      </c>
      <c r="RP1425" s="14">
        <v>10</v>
      </c>
      <c r="RQ1425" s="14">
        <v>17</v>
      </c>
      <c r="RR1425" s="14">
        <v>9</v>
      </c>
      <c r="RS1425" s="14">
        <v>2</v>
      </c>
      <c r="RT1425" s="14">
        <v>8</v>
      </c>
      <c r="RU1425" s="14">
        <v>29</v>
      </c>
      <c r="RV1425" s="14">
        <v>0</v>
      </c>
      <c r="RW1425" s="14">
        <v>0</v>
      </c>
      <c r="RX1425" s="14">
        <v>1</v>
      </c>
      <c r="RY1425" s="14">
        <v>0</v>
      </c>
      <c r="RZ1425" s="14">
        <v>4</v>
      </c>
      <c r="SA1425" s="14">
        <v>3</v>
      </c>
      <c r="SB1425" s="14">
        <v>1</v>
      </c>
      <c r="SC1425" s="14">
        <v>0</v>
      </c>
      <c r="SD1425" s="14">
        <v>4</v>
      </c>
      <c r="SE1425" s="14">
        <v>3</v>
      </c>
      <c r="SF1425" s="14">
        <v>1</v>
      </c>
      <c r="SG1425" s="14">
        <v>0</v>
      </c>
      <c r="SH1425" s="14">
        <v>4</v>
      </c>
      <c r="SI1425" s="14">
        <v>3</v>
      </c>
      <c r="SJ1425" s="14">
        <v>1</v>
      </c>
      <c r="SK1425" s="14">
        <v>0</v>
      </c>
      <c r="SL1425" s="14">
        <v>4</v>
      </c>
      <c r="SM1425" s="14">
        <v>3</v>
      </c>
      <c r="SN1425" s="14">
        <v>1</v>
      </c>
      <c r="SO1425" s="14">
        <v>0</v>
      </c>
      <c r="SP1425" s="14">
        <v>4</v>
      </c>
      <c r="SQ1425" s="14">
        <v>3</v>
      </c>
      <c r="SR1425" s="14">
        <v>1</v>
      </c>
      <c r="SS1425" s="14">
        <v>0</v>
      </c>
      <c r="ST1425" s="14">
        <v>4</v>
      </c>
      <c r="SU1425" s="14">
        <v>3</v>
      </c>
      <c r="SV1425" s="14">
        <v>1</v>
      </c>
      <c r="SW1425" s="14">
        <v>8</v>
      </c>
      <c r="SX1425" s="14">
        <v>12</v>
      </c>
      <c r="SY1425" s="14">
        <v>8</v>
      </c>
      <c r="SZ1425" s="14">
        <v>0</v>
      </c>
      <c r="TA1425" s="14">
        <v>7</v>
      </c>
      <c r="TB1425" s="14">
        <v>16</v>
      </c>
      <c r="TC1425" s="14">
        <v>6</v>
      </c>
      <c r="TD1425" s="14">
        <v>0</v>
      </c>
      <c r="TE1425" s="14">
        <v>12</v>
      </c>
      <c r="TF1425" s="14">
        <v>14</v>
      </c>
      <c r="TG1425" s="14">
        <v>3</v>
      </c>
      <c r="TH1425" s="14">
        <v>0</v>
      </c>
      <c r="TI1425" s="14">
        <v>9</v>
      </c>
      <c r="TJ1425" s="14">
        <v>15</v>
      </c>
      <c r="TK1425" s="14">
        <v>5</v>
      </c>
      <c r="TL1425" s="14">
        <v>1</v>
      </c>
      <c r="TM1425" s="14">
        <v>2</v>
      </c>
      <c r="TN1425" s="14">
        <v>22</v>
      </c>
      <c r="TO1425" s="14">
        <v>4</v>
      </c>
      <c r="TP1425" s="14">
        <v>1</v>
      </c>
      <c r="TQ1425" s="14">
        <v>2</v>
      </c>
      <c r="TR1425" s="14">
        <v>23</v>
      </c>
      <c r="TS1425" s="14">
        <v>3</v>
      </c>
      <c r="TT1425" s="14">
        <v>0</v>
      </c>
      <c r="TU1425" s="14">
        <v>0</v>
      </c>
      <c r="TV1425" s="14">
        <v>22</v>
      </c>
      <c r="TW1425" s="14">
        <v>7</v>
      </c>
      <c r="TX1425" s="14">
        <v>0</v>
      </c>
      <c r="TY1425" s="14">
        <v>0</v>
      </c>
      <c r="TZ1425" s="14">
        <v>11</v>
      </c>
      <c r="UA1425" s="14">
        <v>18</v>
      </c>
      <c r="UB1425" s="14">
        <v>0</v>
      </c>
      <c r="UC1425" s="14">
        <v>7</v>
      </c>
      <c r="UD1425" s="14">
        <v>17</v>
      </c>
      <c r="UE1425" s="14">
        <v>5</v>
      </c>
      <c r="UF1425" s="14">
        <v>0</v>
      </c>
      <c r="UG1425" s="14">
        <v>2</v>
      </c>
      <c r="UH1425" s="14">
        <v>12</v>
      </c>
      <c r="UI1425" s="14">
        <v>7</v>
      </c>
      <c r="UJ1425" s="14">
        <v>8</v>
      </c>
      <c r="UK1425" s="14">
        <v>0</v>
      </c>
      <c r="UL1425" s="14">
        <v>2</v>
      </c>
      <c r="UM1425" s="14">
        <v>14</v>
      </c>
      <c r="UN1425" s="14">
        <v>8</v>
      </c>
      <c r="UO1425" s="14">
        <v>5</v>
      </c>
      <c r="UP1425" s="14" t="s">
        <v>42</v>
      </c>
      <c r="UQ1425" s="14" t="s">
        <v>42</v>
      </c>
      <c r="UR1425" s="14" t="s">
        <v>42</v>
      </c>
      <c r="US1425" s="14" t="s">
        <v>42</v>
      </c>
      <c r="UT1425" s="14" t="s">
        <v>42</v>
      </c>
      <c r="UU1425" s="14" t="s">
        <v>42</v>
      </c>
      <c r="UV1425" s="14" t="s">
        <v>42</v>
      </c>
      <c r="UW1425" s="14" t="s">
        <v>42</v>
      </c>
      <c r="UX1425" s="14" t="s">
        <v>42</v>
      </c>
      <c r="UY1425" s="14" t="s">
        <v>42</v>
      </c>
      <c r="UZ1425" s="14" t="s">
        <v>42</v>
      </c>
      <c r="VA1425" s="14" t="s">
        <v>42</v>
      </c>
      <c r="VB1425" s="14" t="s">
        <v>42</v>
      </c>
      <c r="VC1425" s="14" t="s">
        <v>42</v>
      </c>
      <c r="VD1425" s="14" t="s">
        <v>42</v>
      </c>
      <c r="VE1425" s="14" t="s">
        <v>42</v>
      </c>
      <c r="VF1425" s="14" t="s">
        <v>42</v>
      </c>
      <c r="VG1425" s="14" t="s">
        <v>42</v>
      </c>
      <c r="VH1425" s="14" t="s">
        <v>42</v>
      </c>
      <c r="VI1425" s="14" t="s">
        <v>42</v>
      </c>
      <c r="VJ1425" s="14" t="s">
        <v>42</v>
      </c>
      <c r="VK1425" s="14" t="s">
        <v>42</v>
      </c>
      <c r="VL1425" s="14" t="s">
        <v>42</v>
      </c>
      <c r="VM1425" s="14" t="s">
        <v>42</v>
      </c>
      <c r="VN1425" s="14" t="s">
        <v>42</v>
      </c>
      <c r="VO1425" s="14" t="s">
        <v>42</v>
      </c>
      <c r="VP1425" s="14" t="s">
        <v>42</v>
      </c>
      <c r="VQ1425" s="14" t="s">
        <v>42</v>
      </c>
      <c r="VR1425" s="14" t="s">
        <v>42</v>
      </c>
      <c r="VS1425" s="14" t="s">
        <v>42</v>
      </c>
      <c r="VT1425" s="24"/>
    </row>
    <row r="1426" spans="1:592" s="28" customFormat="1" ht="15" customHeight="1" x14ac:dyDescent="0.25">
      <c r="A1426" s="14" t="s">
        <v>2916</v>
      </c>
      <c r="B1426" s="13" t="s">
        <v>2917</v>
      </c>
      <c r="C1426" s="38">
        <v>90</v>
      </c>
      <c r="D1426" s="14">
        <v>0</v>
      </c>
      <c r="E1426" s="14">
        <v>19</v>
      </c>
      <c r="F1426" s="14">
        <v>38</v>
      </c>
      <c r="G1426" s="14">
        <v>11</v>
      </c>
      <c r="H1426" s="14">
        <v>0</v>
      </c>
      <c r="I1426" s="14">
        <v>16</v>
      </c>
      <c r="J1426" s="14">
        <v>42</v>
      </c>
      <c r="K1426" s="14">
        <v>11</v>
      </c>
      <c r="L1426" s="14">
        <v>0</v>
      </c>
      <c r="M1426" s="14">
        <v>24</v>
      </c>
      <c r="N1426" s="14">
        <v>34</v>
      </c>
      <c r="O1426" s="14">
        <v>11</v>
      </c>
      <c r="P1426" s="14">
        <v>0</v>
      </c>
      <c r="Q1426" s="14">
        <v>25</v>
      </c>
      <c r="R1426" s="14">
        <v>35</v>
      </c>
      <c r="S1426" s="14">
        <v>9</v>
      </c>
      <c r="T1426" s="14">
        <v>0</v>
      </c>
      <c r="U1426" s="14">
        <v>14</v>
      </c>
      <c r="V1426" s="14">
        <v>33</v>
      </c>
      <c r="W1426" s="14">
        <v>22</v>
      </c>
      <c r="X1426" s="14">
        <v>0</v>
      </c>
      <c r="Y1426" s="14">
        <v>15</v>
      </c>
      <c r="Z1426" s="14">
        <v>27</v>
      </c>
      <c r="AA1426" s="14">
        <v>24</v>
      </c>
      <c r="AB1426" s="14">
        <v>3</v>
      </c>
      <c r="AC1426" s="14">
        <v>0</v>
      </c>
      <c r="AD1426" s="14">
        <v>0</v>
      </c>
      <c r="AE1426" s="14">
        <v>23</v>
      </c>
      <c r="AF1426" s="14">
        <v>46</v>
      </c>
      <c r="AG1426" s="14">
        <v>0</v>
      </c>
      <c r="AH1426" s="14">
        <v>0</v>
      </c>
      <c r="AI1426" s="14">
        <v>1</v>
      </c>
      <c r="AJ1426" s="14">
        <v>22</v>
      </c>
      <c r="AK1426" s="14">
        <v>46</v>
      </c>
      <c r="AL1426" s="14">
        <v>0</v>
      </c>
      <c r="AM1426" s="14">
        <v>0</v>
      </c>
      <c r="AN1426" s="14">
        <v>1</v>
      </c>
      <c r="AO1426" s="14">
        <v>29</v>
      </c>
      <c r="AP1426" s="14">
        <v>39</v>
      </c>
      <c r="AQ1426" s="14">
        <v>0</v>
      </c>
      <c r="AR1426" s="14">
        <v>0</v>
      </c>
      <c r="AS1426" s="14">
        <v>2</v>
      </c>
      <c r="AT1426" s="14">
        <v>32</v>
      </c>
      <c r="AU1426" s="14">
        <v>34</v>
      </c>
      <c r="AV1426" s="14">
        <v>1</v>
      </c>
      <c r="AW1426" s="14">
        <v>0</v>
      </c>
      <c r="AX1426" s="14">
        <v>5</v>
      </c>
      <c r="AY1426" s="14">
        <v>33</v>
      </c>
      <c r="AZ1426" s="14">
        <v>30</v>
      </c>
      <c r="BA1426" s="14">
        <v>1</v>
      </c>
      <c r="BB1426" s="14">
        <v>0</v>
      </c>
      <c r="BC1426" s="14">
        <v>7</v>
      </c>
      <c r="BD1426" s="14">
        <v>25</v>
      </c>
      <c r="BE1426" s="14">
        <v>31</v>
      </c>
      <c r="BF1426" s="14">
        <v>6</v>
      </c>
      <c r="BG1426" s="14">
        <v>1</v>
      </c>
      <c r="BH1426" s="14">
        <v>3</v>
      </c>
      <c r="BI1426" s="14">
        <v>35</v>
      </c>
      <c r="BJ1426" s="14">
        <v>28</v>
      </c>
      <c r="BK1426" s="14">
        <v>2</v>
      </c>
      <c r="BL1426" s="14" t="s">
        <v>42</v>
      </c>
      <c r="BM1426" s="14" t="s">
        <v>42</v>
      </c>
      <c r="BN1426" s="14" t="s">
        <v>42</v>
      </c>
      <c r="BO1426" s="14" t="s">
        <v>42</v>
      </c>
      <c r="BP1426" s="14" t="s">
        <v>42</v>
      </c>
      <c r="BQ1426" s="14" t="s">
        <v>42</v>
      </c>
      <c r="BR1426" s="14" t="s">
        <v>42</v>
      </c>
      <c r="BS1426" s="14" t="s">
        <v>42</v>
      </c>
      <c r="BT1426" s="14" t="s">
        <v>42</v>
      </c>
      <c r="BU1426" s="14" t="s">
        <v>42</v>
      </c>
      <c r="BV1426" s="14" t="s">
        <v>42</v>
      </c>
      <c r="BW1426" s="14" t="s">
        <v>42</v>
      </c>
      <c r="BX1426" s="14" t="s">
        <v>42</v>
      </c>
      <c r="BY1426" s="14" t="s">
        <v>42</v>
      </c>
      <c r="BZ1426" s="14" t="s">
        <v>42</v>
      </c>
      <c r="CA1426" s="14" t="s">
        <v>42</v>
      </c>
      <c r="CB1426" s="14" t="s">
        <v>42</v>
      </c>
      <c r="CC1426" s="14" t="s">
        <v>42</v>
      </c>
      <c r="CD1426" s="14" t="s">
        <v>42</v>
      </c>
      <c r="CE1426" s="14" t="s">
        <v>42</v>
      </c>
      <c r="CF1426" s="14">
        <v>1</v>
      </c>
      <c r="CG1426" s="14">
        <v>11</v>
      </c>
      <c r="CH1426" s="14">
        <v>34</v>
      </c>
      <c r="CI1426" s="14">
        <v>22</v>
      </c>
      <c r="CJ1426" s="14">
        <v>2</v>
      </c>
      <c r="CK1426" s="14">
        <v>5</v>
      </c>
      <c r="CL1426" s="14">
        <v>30</v>
      </c>
      <c r="CM1426" s="14">
        <v>31</v>
      </c>
      <c r="CN1426" s="14">
        <v>3</v>
      </c>
      <c r="CO1426" s="14">
        <v>5</v>
      </c>
      <c r="CP1426" s="14">
        <v>36</v>
      </c>
      <c r="CQ1426" s="14">
        <v>24</v>
      </c>
      <c r="CR1426" s="14">
        <v>1</v>
      </c>
      <c r="CS1426" s="14">
        <v>9</v>
      </c>
      <c r="CT1426" s="14">
        <v>34</v>
      </c>
      <c r="CU1426" s="14">
        <v>23</v>
      </c>
      <c r="CV1426" s="14">
        <v>2</v>
      </c>
      <c r="CW1426" s="14">
        <v>4</v>
      </c>
      <c r="CX1426" s="14">
        <v>35</v>
      </c>
      <c r="CY1426" s="14">
        <v>26</v>
      </c>
      <c r="CZ1426" s="14">
        <v>2</v>
      </c>
      <c r="DA1426" s="14">
        <v>4</v>
      </c>
      <c r="DB1426" s="14">
        <v>35</v>
      </c>
      <c r="DC1426" s="14">
        <v>27</v>
      </c>
      <c r="DD1426" s="14">
        <v>4</v>
      </c>
      <c r="DE1426" s="14">
        <v>3</v>
      </c>
      <c r="DF1426" s="14">
        <v>32</v>
      </c>
      <c r="DG1426" s="14">
        <v>28</v>
      </c>
      <c r="DH1426" s="14">
        <v>1</v>
      </c>
      <c r="DI1426" s="14">
        <v>8</v>
      </c>
      <c r="DJ1426" s="14">
        <v>28</v>
      </c>
      <c r="DK1426" s="14">
        <v>31</v>
      </c>
      <c r="DL1426" s="14">
        <v>3</v>
      </c>
      <c r="DM1426" s="14">
        <v>0</v>
      </c>
      <c r="DN1426" s="14">
        <v>30</v>
      </c>
      <c r="DO1426" s="14">
        <v>35</v>
      </c>
      <c r="DP1426" s="14">
        <v>4</v>
      </c>
      <c r="DQ1426" s="14">
        <v>8</v>
      </c>
      <c r="DR1426" s="14">
        <v>25</v>
      </c>
      <c r="DS1426" s="14">
        <v>28</v>
      </c>
      <c r="DT1426" s="14">
        <v>2</v>
      </c>
      <c r="DU1426" s="14">
        <v>1</v>
      </c>
      <c r="DV1426" s="14">
        <v>26</v>
      </c>
      <c r="DW1426" s="14">
        <v>36</v>
      </c>
      <c r="DX1426" s="14">
        <v>3</v>
      </c>
      <c r="DY1426" s="14">
        <v>6</v>
      </c>
      <c r="DZ1426" s="14">
        <v>29</v>
      </c>
      <c r="EA1426" s="14">
        <v>28</v>
      </c>
      <c r="EB1426" s="14">
        <v>2</v>
      </c>
      <c r="EC1426" s="14">
        <v>8</v>
      </c>
      <c r="ED1426" s="14">
        <v>26</v>
      </c>
      <c r="EE1426" s="14">
        <v>29</v>
      </c>
      <c r="EF1426" s="14">
        <v>1</v>
      </c>
      <c r="EG1426" s="14">
        <v>3</v>
      </c>
      <c r="EH1426" s="14">
        <v>25</v>
      </c>
      <c r="EI1426" s="14">
        <v>37</v>
      </c>
      <c r="EJ1426" s="14">
        <v>2</v>
      </c>
      <c r="EK1426" s="14">
        <v>2</v>
      </c>
      <c r="EL1426" s="14">
        <v>23</v>
      </c>
      <c r="EM1426" s="14">
        <v>39</v>
      </c>
      <c r="EN1426" s="14">
        <v>1</v>
      </c>
      <c r="EO1426" s="14">
        <v>4</v>
      </c>
      <c r="EP1426" s="14">
        <v>26</v>
      </c>
      <c r="EQ1426" s="14">
        <v>34</v>
      </c>
      <c r="ER1426" s="14">
        <v>1</v>
      </c>
      <c r="ES1426" s="14">
        <v>4</v>
      </c>
      <c r="ET1426" s="14">
        <v>31</v>
      </c>
      <c r="EU1426" s="14">
        <v>30</v>
      </c>
      <c r="EV1426" s="14">
        <v>0</v>
      </c>
      <c r="EW1426" s="14">
        <v>4</v>
      </c>
      <c r="EX1426" s="14">
        <v>33</v>
      </c>
      <c r="EY1426" s="14">
        <v>28</v>
      </c>
      <c r="EZ1426" s="14">
        <v>2</v>
      </c>
      <c r="FA1426" s="14">
        <v>0</v>
      </c>
      <c r="FB1426" s="14">
        <v>30</v>
      </c>
      <c r="FC1426" s="14">
        <v>33</v>
      </c>
      <c r="FD1426" s="14">
        <v>0</v>
      </c>
      <c r="FE1426" s="14">
        <v>2</v>
      </c>
      <c r="FF1426" s="14">
        <v>28</v>
      </c>
      <c r="FG1426" s="14">
        <v>35</v>
      </c>
      <c r="FH1426" s="14">
        <v>1</v>
      </c>
      <c r="FI1426" s="14">
        <v>1</v>
      </c>
      <c r="FJ1426" s="14">
        <v>29</v>
      </c>
      <c r="FK1426" s="14">
        <v>34</v>
      </c>
      <c r="FL1426" s="14">
        <v>8</v>
      </c>
      <c r="FM1426" s="14">
        <v>8</v>
      </c>
      <c r="FN1426" s="14">
        <v>34</v>
      </c>
      <c r="FO1426" s="14">
        <v>14</v>
      </c>
      <c r="FP1426" s="14">
        <v>3</v>
      </c>
      <c r="FQ1426" s="14">
        <v>9</v>
      </c>
      <c r="FR1426" s="14">
        <v>36</v>
      </c>
      <c r="FS1426" s="14">
        <v>17</v>
      </c>
      <c r="FT1426" s="14">
        <v>5</v>
      </c>
      <c r="FU1426" s="14">
        <v>15</v>
      </c>
      <c r="FV1426" s="14">
        <v>33</v>
      </c>
      <c r="FW1426" s="14">
        <v>12</v>
      </c>
      <c r="FX1426" s="14">
        <v>1</v>
      </c>
      <c r="FY1426" s="14">
        <v>5</v>
      </c>
      <c r="FZ1426" s="14">
        <v>30</v>
      </c>
      <c r="GA1426" s="14">
        <v>28</v>
      </c>
      <c r="GB1426" s="14">
        <v>1</v>
      </c>
      <c r="GC1426" s="14">
        <v>24</v>
      </c>
      <c r="GD1426" s="14">
        <v>38</v>
      </c>
      <c r="GE1426" s="14">
        <v>1</v>
      </c>
      <c r="GF1426" s="14">
        <v>1</v>
      </c>
      <c r="GG1426" s="14">
        <v>6</v>
      </c>
      <c r="GH1426" s="14">
        <v>37</v>
      </c>
      <c r="GI1426" s="14">
        <v>21</v>
      </c>
      <c r="GJ1426" s="14">
        <v>2</v>
      </c>
      <c r="GK1426" s="14">
        <v>13</v>
      </c>
      <c r="GL1426" s="14">
        <v>34</v>
      </c>
      <c r="GM1426" s="14">
        <v>16</v>
      </c>
      <c r="GN1426" s="14">
        <v>2</v>
      </c>
      <c r="GO1426" s="14">
        <v>7</v>
      </c>
      <c r="GP1426" s="14">
        <v>30</v>
      </c>
      <c r="GQ1426" s="14">
        <v>26</v>
      </c>
      <c r="GR1426" s="14">
        <v>1</v>
      </c>
      <c r="GS1426" s="14">
        <v>3</v>
      </c>
      <c r="GT1426" s="14">
        <v>31</v>
      </c>
      <c r="GU1426" s="14">
        <v>29</v>
      </c>
      <c r="GV1426" s="14">
        <v>2</v>
      </c>
      <c r="GW1426" s="14">
        <v>16</v>
      </c>
      <c r="GX1426" s="14">
        <v>30</v>
      </c>
      <c r="GY1426" s="14">
        <v>16</v>
      </c>
      <c r="GZ1426" s="14">
        <v>3</v>
      </c>
      <c r="HA1426" s="14">
        <v>13</v>
      </c>
      <c r="HB1426" s="14">
        <v>33</v>
      </c>
      <c r="HC1426" s="14">
        <v>15</v>
      </c>
      <c r="HD1426" s="14">
        <v>4</v>
      </c>
      <c r="HE1426" s="14">
        <v>12</v>
      </c>
      <c r="HF1426" s="14">
        <v>36</v>
      </c>
      <c r="HG1426" s="14">
        <v>12</v>
      </c>
      <c r="HH1426" s="14">
        <v>0</v>
      </c>
      <c r="HI1426" s="14">
        <v>2</v>
      </c>
      <c r="HJ1426" s="14">
        <v>39</v>
      </c>
      <c r="HK1426" s="14">
        <v>23</v>
      </c>
      <c r="HL1426" s="14">
        <v>0</v>
      </c>
      <c r="HM1426" s="14">
        <v>3</v>
      </c>
      <c r="HN1426" s="14">
        <v>38</v>
      </c>
      <c r="HO1426" s="14">
        <v>24</v>
      </c>
      <c r="HP1426" s="14">
        <v>0</v>
      </c>
      <c r="HQ1426" s="14">
        <v>4</v>
      </c>
      <c r="HR1426" s="14">
        <v>35</v>
      </c>
      <c r="HS1426" s="14">
        <v>26</v>
      </c>
      <c r="HT1426" s="14">
        <v>0</v>
      </c>
      <c r="HU1426" s="14">
        <v>2</v>
      </c>
      <c r="HV1426" s="14">
        <v>29</v>
      </c>
      <c r="HW1426" s="14">
        <v>34</v>
      </c>
      <c r="HX1426" s="14">
        <v>0</v>
      </c>
      <c r="HY1426" s="14">
        <v>3</v>
      </c>
      <c r="HZ1426" s="14">
        <v>35</v>
      </c>
      <c r="IA1426" s="14">
        <v>27</v>
      </c>
      <c r="IB1426" s="14">
        <v>3</v>
      </c>
      <c r="IC1426" s="14">
        <v>6</v>
      </c>
      <c r="ID1426" s="14">
        <v>35</v>
      </c>
      <c r="IE1426" s="14">
        <v>20</v>
      </c>
      <c r="IF1426" s="14">
        <v>1</v>
      </c>
      <c r="IG1426" s="14">
        <v>13</v>
      </c>
      <c r="IH1426" s="14">
        <v>26</v>
      </c>
      <c r="II1426" s="14">
        <v>25</v>
      </c>
      <c r="IJ1426" s="14">
        <v>1</v>
      </c>
      <c r="IK1426" s="14">
        <v>7</v>
      </c>
      <c r="IL1426" s="14">
        <v>35</v>
      </c>
      <c r="IM1426" s="14">
        <v>22</v>
      </c>
      <c r="IN1426" s="14">
        <v>9</v>
      </c>
      <c r="IO1426" s="14">
        <v>16</v>
      </c>
      <c r="IP1426" s="14">
        <v>29</v>
      </c>
      <c r="IQ1426" s="14">
        <v>11</v>
      </c>
      <c r="IR1426" s="14">
        <v>1</v>
      </c>
      <c r="IS1426" s="14">
        <v>5</v>
      </c>
      <c r="IT1426" s="14">
        <v>35</v>
      </c>
      <c r="IU1426" s="14">
        <v>24</v>
      </c>
      <c r="IV1426" s="14">
        <v>2</v>
      </c>
      <c r="IW1426" s="14">
        <v>5</v>
      </c>
      <c r="IX1426" s="14">
        <v>32</v>
      </c>
      <c r="IY1426" s="14">
        <v>26</v>
      </c>
      <c r="IZ1426" s="14">
        <v>1</v>
      </c>
      <c r="JA1426" s="14">
        <v>3</v>
      </c>
      <c r="JB1426" s="14">
        <v>32</v>
      </c>
      <c r="JC1426" s="14">
        <v>29</v>
      </c>
      <c r="JD1426" s="14">
        <v>2</v>
      </c>
      <c r="JE1426" s="14">
        <v>2</v>
      </c>
      <c r="JF1426" s="14">
        <v>28</v>
      </c>
      <c r="JG1426" s="14">
        <v>33</v>
      </c>
      <c r="JH1426" s="14">
        <v>2</v>
      </c>
      <c r="JI1426" s="14">
        <v>7</v>
      </c>
      <c r="JJ1426" s="14">
        <v>30</v>
      </c>
      <c r="JK1426" s="14">
        <v>26</v>
      </c>
      <c r="JL1426" s="14">
        <v>1</v>
      </c>
      <c r="JM1426" s="14">
        <v>6</v>
      </c>
      <c r="JN1426" s="14">
        <v>39</v>
      </c>
      <c r="JO1426" s="14">
        <v>19</v>
      </c>
      <c r="JP1426" s="14">
        <v>4</v>
      </c>
      <c r="JQ1426" s="14">
        <v>2</v>
      </c>
      <c r="JR1426" s="14">
        <v>37</v>
      </c>
      <c r="JS1426" s="14">
        <v>22</v>
      </c>
      <c r="JT1426" s="14">
        <v>4</v>
      </c>
      <c r="JU1426" s="14">
        <v>11</v>
      </c>
      <c r="JV1426" s="14">
        <v>36</v>
      </c>
      <c r="JW1426" s="14">
        <v>14</v>
      </c>
      <c r="JX1426" s="14">
        <v>25</v>
      </c>
      <c r="JY1426" s="14">
        <v>27</v>
      </c>
      <c r="JZ1426" s="14">
        <v>11</v>
      </c>
      <c r="KA1426" s="14">
        <v>2</v>
      </c>
      <c r="KB1426" s="14">
        <v>24</v>
      </c>
      <c r="KC1426" s="14">
        <v>28</v>
      </c>
      <c r="KD1426" s="14">
        <v>11</v>
      </c>
      <c r="KE1426" s="14">
        <v>2</v>
      </c>
      <c r="KF1426" s="14">
        <v>7</v>
      </c>
      <c r="KG1426" s="14">
        <v>29</v>
      </c>
      <c r="KH1426" s="14">
        <v>18</v>
      </c>
      <c r="KI1426" s="14">
        <v>11</v>
      </c>
      <c r="KJ1426" s="14">
        <v>6</v>
      </c>
      <c r="KK1426" s="14">
        <v>16</v>
      </c>
      <c r="KL1426" s="14">
        <v>25</v>
      </c>
      <c r="KM1426" s="14">
        <v>18</v>
      </c>
      <c r="KN1426" s="14">
        <v>6</v>
      </c>
      <c r="KO1426" s="14">
        <v>19</v>
      </c>
      <c r="KP1426" s="14">
        <v>26</v>
      </c>
      <c r="KQ1426" s="14">
        <v>14</v>
      </c>
      <c r="KR1426" s="14" t="s">
        <v>42</v>
      </c>
      <c r="KS1426" s="14" t="s">
        <v>42</v>
      </c>
      <c r="KT1426" s="14" t="s">
        <v>42</v>
      </c>
      <c r="KU1426" s="14" t="s">
        <v>42</v>
      </c>
      <c r="KV1426" s="14" t="s">
        <v>42</v>
      </c>
      <c r="KW1426" s="14" t="s">
        <v>42</v>
      </c>
      <c r="KX1426" s="14" t="s">
        <v>42</v>
      </c>
      <c r="KY1426" s="14" t="s">
        <v>42</v>
      </c>
      <c r="KZ1426" s="14" t="s">
        <v>42</v>
      </c>
      <c r="LA1426" s="14" t="s">
        <v>42</v>
      </c>
      <c r="LB1426" s="14">
        <v>16</v>
      </c>
      <c r="LC1426" s="14">
        <v>7</v>
      </c>
      <c r="LD1426" s="14">
        <v>5</v>
      </c>
      <c r="LE1426" s="14">
        <v>5</v>
      </c>
      <c r="LF1426" s="14">
        <v>8</v>
      </c>
      <c r="LG1426" s="14">
        <v>27</v>
      </c>
      <c r="LH1426" s="14">
        <v>14</v>
      </c>
      <c r="LI1426" s="14">
        <v>2</v>
      </c>
      <c r="LJ1426" s="14">
        <v>1</v>
      </c>
      <c r="LK1426" s="14">
        <v>11</v>
      </c>
      <c r="LL1426" s="14">
        <v>2</v>
      </c>
      <c r="LM1426" s="14">
        <v>2</v>
      </c>
      <c r="LN1426" s="14">
        <v>1</v>
      </c>
      <c r="LO1426" s="14">
        <v>10</v>
      </c>
      <c r="LP1426" s="14">
        <v>3</v>
      </c>
      <c r="LQ1426" s="14">
        <v>0</v>
      </c>
      <c r="LR1426" s="14">
        <v>2</v>
      </c>
      <c r="LS1426" s="14">
        <v>7</v>
      </c>
      <c r="LT1426" s="14">
        <v>1</v>
      </c>
      <c r="LU1426" s="14">
        <v>0</v>
      </c>
      <c r="LV1426" s="14">
        <v>2</v>
      </c>
      <c r="LW1426" s="14">
        <v>6</v>
      </c>
      <c r="LX1426" s="14">
        <v>2</v>
      </c>
      <c r="LY1426" s="14">
        <v>0</v>
      </c>
      <c r="LZ1426" s="14">
        <v>1</v>
      </c>
      <c r="MA1426" s="14">
        <v>7</v>
      </c>
      <c r="MB1426" s="14">
        <v>2</v>
      </c>
      <c r="MC1426" s="14">
        <v>0</v>
      </c>
      <c r="MD1426" s="14">
        <v>1</v>
      </c>
      <c r="ME1426" s="14">
        <v>6</v>
      </c>
      <c r="MF1426" s="14">
        <v>3</v>
      </c>
      <c r="MG1426" s="14">
        <v>0</v>
      </c>
      <c r="MH1426" s="14">
        <v>2</v>
      </c>
      <c r="MI1426" s="14">
        <v>5</v>
      </c>
      <c r="MJ1426" s="14">
        <v>2</v>
      </c>
      <c r="MK1426" s="14">
        <v>0</v>
      </c>
      <c r="ML1426" s="14">
        <v>1</v>
      </c>
      <c r="MM1426" s="14">
        <v>6</v>
      </c>
      <c r="MN1426" s="14">
        <v>2</v>
      </c>
      <c r="MO1426" s="14">
        <v>0</v>
      </c>
      <c r="MP1426" s="14">
        <v>0</v>
      </c>
      <c r="MQ1426" s="14">
        <v>5</v>
      </c>
      <c r="MR1426" s="14">
        <v>3</v>
      </c>
      <c r="MS1426" s="14">
        <v>1</v>
      </c>
      <c r="MT1426" s="14">
        <v>3</v>
      </c>
      <c r="MU1426" s="14">
        <v>16</v>
      </c>
      <c r="MV1426" s="14">
        <v>13</v>
      </c>
      <c r="MW1426" s="14">
        <v>8</v>
      </c>
      <c r="MX1426" s="14">
        <v>1</v>
      </c>
      <c r="MY1426" s="14">
        <v>2</v>
      </c>
      <c r="MZ1426" s="14">
        <v>17</v>
      </c>
      <c r="NA1426" s="14">
        <v>15</v>
      </c>
      <c r="NB1426" s="14">
        <v>6</v>
      </c>
      <c r="NC1426" s="14">
        <v>1</v>
      </c>
      <c r="ND1426" s="14">
        <v>3</v>
      </c>
      <c r="NE1426" s="14">
        <v>16</v>
      </c>
      <c r="NF1426" s="14">
        <v>15</v>
      </c>
      <c r="NG1426" s="14">
        <v>5</v>
      </c>
      <c r="NH1426" s="14">
        <v>1</v>
      </c>
      <c r="NI1426" s="14">
        <v>1</v>
      </c>
      <c r="NJ1426" s="14">
        <v>21</v>
      </c>
      <c r="NK1426" s="14">
        <v>16</v>
      </c>
      <c r="NL1426" s="14">
        <v>2</v>
      </c>
      <c r="NM1426" s="14">
        <v>1</v>
      </c>
      <c r="NN1426" s="14">
        <v>1</v>
      </c>
      <c r="NO1426" s="14">
        <v>21</v>
      </c>
      <c r="NP1426" s="14">
        <v>16</v>
      </c>
      <c r="NQ1426" s="14">
        <v>2</v>
      </c>
      <c r="NR1426" s="14">
        <v>1</v>
      </c>
      <c r="NS1426" s="14">
        <v>3</v>
      </c>
      <c r="NT1426" s="14">
        <v>18</v>
      </c>
      <c r="NU1426" s="14">
        <v>10</v>
      </c>
      <c r="NV1426" s="14">
        <v>9</v>
      </c>
      <c r="NW1426" s="14">
        <v>1</v>
      </c>
      <c r="NX1426" s="14">
        <v>3</v>
      </c>
      <c r="NY1426" s="14">
        <v>16</v>
      </c>
      <c r="NZ1426" s="14">
        <v>11</v>
      </c>
      <c r="OA1426" s="14">
        <v>10</v>
      </c>
      <c r="OB1426" s="14">
        <v>0</v>
      </c>
      <c r="OC1426" s="14">
        <v>23</v>
      </c>
      <c r="OD1426" s="14">
        <v>36</v>
      </c>
      <c r="OE1426" s="14">
        <v>6</v>
      </c>
      <c r="OF1426" s="14">
        <v>2</v>
      </c>
      <c r="OG1426" s="14">
        <v>25</v>
      </c>
      <c r="OH1426" s="14">
        <v>29</v>
      </c>
      <c r="OI1426" s="14">
        <v>9</v>
      </c>
      <c r="OJ1426" s="14">
        <v>0</v>
      </c>
      <c r="OK1426" s="14">
        <v>9</v>
      </c>
      <c r="OL1426" s="14">
        <v>49</v>
      </c>
      <c r="OM1426" s="14">
        <v>7</v>
      </c>
      <c r="ON1426" s="14">
        <v>0</v>
      </c>
      <c r="OO1426" s="14">
        <v>20</v>
      </c>
      <c r="OP1426" s="14">
        <v>37</v>
      </c>
      <c r="OQ1426" s="14">
        <v>8</v>
      </c>
      <c r="OR1426" s="14">
        <v>0</v>
      </c>
      <c r="OS1426" s="14">
        <v>9</v>
      </c>
      <c r="OT1426" s="14">
        <v>40</v>
      </c>
      <c r="OU1426" s="14">
        <v>16</v>
      </c>
      <c r="OV1426" s="14">
        <v>0</v>
      </c>
      <c r="OW1426" s="14">
        <v>8</v>
      </c>
      <c r="OX1426" s="14">
        <v>43</v>
      </c>
      <c r="OY1426" s="14">
        <v>14</v>
      </c>
      <c r="OZ1426" s="14">
        <v>0</v>
      </c>
      <c r="PA1426" s="14">
        <v>24</v>
      </c>
      <c r="PB1426" s="14">
        <v>36</v>
      </c>
      <c r="PC1426" s="14">
        <v>5</v>
      </c>
      <c r="PD1426" s="14">
        <v>0</v>
      </c>
      <c r="PE1426" s="14">
        <v>21</v>
      </c>
      <c r="PF1426" s="14">
        <v>32</v>
      </c>
      <c r="PG1426" s="14">
        <v>12</v>
      </c>
      <c r="PH1426" s="14">
        <v>0</v>
      </c>
      <c r="PI1426" s="14">
        <v>12</v>
      </c>
      <c r="PJ1426" s="14">
        <v>48</v>
      </c>
      <c r="PK1426" s="14">
        <v>5</v>
      </c>
      <c r="PL1426" s="14">
        <v>0</v>
      </c>
      <c r="PM1426" s="14">
        <v>25</v>
      </c>
      <c r="PN1426" s="14">
        <v>35</v>
      </c>
      <c r="PO1426" s="14">
        <v>5</v>
      </c>
      <c r="PP1426" s="14">
        <v>0</v>
      </c>
      <c r="PQ1426" s="14">
        <v>21</v>
      </c>
      <c r="PR1426" s="14">
        <v>41</v>
      </c>
      <c r="PS1426" s="14">
        <v>3</v>
      </c>
      <c r="PT1426" s="14">
        <v>0</v>
      </c>
      <c r="PU1426" s="14">
        <v>24</v>
      </c>
      <c r="PV1426" s="14">
        <v>39</v>
      </c>
      <c r="PW1426" s="14">
        <v>2</v>
      </c>
      <c r="PX1426" s="14">
        <v>0</v>
      </c>
      <c r="PY1426" s="14">
        <v>13</v>
      </c>
      <c r="PZ1426" s="14">
        <v>43</v>
      </c>
      <c r="QA1426" s="14">
        <v>9</v>
      </c>
      <c r="QB1426" s="14">
        <v>0</v>
      </c>
      <c r="QC1426" s="14">
        <v>20</v>
      </c>
      <c r="QD1426" s="14">
        <v>41</v>
      </c>
      <c r="QE1426" s="14">
        <v>4</v>
      </c>
      <c r="QF1426" s="14">
        <v>0</v>
      </c>
      <c r="QG1426" s="14">
        <v>6</v>
      </c>
      <c r="QH1426" s="14">
        <v>37</v>
      </c>
      <c r="QI1426" s="14">
        <v>17</v>
      </c>
      <c r="QJ1426" s="14">
        <v>5</v>
      </c>
      <c r="QK1426" s="14">
        <v>0</v>
      </c>
      <c r="QL1426" s="14">
        <v>5</v>
      </c>
      <c r="QM1426" s="14">
        <v>33</v>
      </c>
      <c r="QN1426" s="14">
        <v>21</v>
      </c>
      <c r="QO1426" s="14">
        <v>5</v>
      </c>
      <c r="QP1426" s="14">
        <v>0</v>
      </c>
      <c r="QQ1426" s="14">
        <v>9</v>
      </c>
      <c r="QR1426" s="14">
        <v>37</v>
      </c>
      <c r="QS1426" s="14">
        <v>13</v>
      </c>
      <c r="QT1426" s="14">
        <v>6</v>
      </c>
      <c r="QU1426" s="14">
        <v>0</v>
      </c>
      <c r="QV1426" s="14">
        <v>15</v>
      </c>
      <c r="QW1426" s="14">
        <v>37</v>
      </c>
      <c r="QX1426" s="14">
        <v>9</v>
      </c>
      <c r="QY1426" s="14">
        <v>4</v>
      </c>
      <c r="QZ1426" s="14">
        <v>0</v>
      </c>
      <c r="RA1426" s="14">
        <v>9</v>
      </c>
      <c r="RB1426" s="14">
        <v>38</v>
      </c>
      <c r="RC1426" s="14">
        <v>13</v>
      </c>
      <c r="RD1426" s="14">
        <v>4</v>
      </c>
      <c r="RE1426" s="14">
        <v>0</v>
      </c>
      <c r="RF1426" s="14">
        <v>17</v>
      </c>
      <c r="RG1426" s="14">
        <v>30</v>
      </c>
      <c r="RH1426" s="14">
        <v>11</v>
      </c>
      <c r="RI1426" s="14">
        <v>7</v>
      </c>
      <c r="RJ1426" s="14">
        <v>0</v>
      </c>
      <c r="RK1426" s="14">
        <v>18</v>
      </c>
      <c r="RL1426" s="14">
        <v>33</v>
      </c>
      <c r="RM1426" s="14">
        <v>9</v>
      </c>
      <c r="RN1426" s="14">
        <v>5</v>
      </c>
      <c r="RO1426" s="14">
        <v>1</v>
      </c>
      <c r="RP1426" s="14">
        <v>19</v>
      </c>
      <c r="RQ1426" s="14">
        <v>27</v>
      </c>
      <c r="RR1426" s="14">
        <v>12</v>
      </c>
      <c r="RS1426" s="14">
        <v>6</v>
      </c>
      <c r="RT1426" s="14">
        <v>7</v>
      </c>
      <c r="RU1426" s="14">
        <v>48</v>
      </c>
      <c r="RV1426" s="14">
        <v>9</v>
      </c>
      <c r="RW1426" s="14">
        <v>0</v>
      </c>
      <c r="RX1426" s="14">
        <v>0</v>
      </c>
      <c r="RY1426" s="14">
        <v>0</v>
      </c>
      <c r="RZ1426" s="14">
        <v>3</v>
      </c>
      <c r="SA1426" s="14">
        <v>3</v>
      </c>
      <c r="SB1426" s="14">
        <v>0</v>
      </c>
      <c r="SC1426" s="14">
        <v>0</v>
      </c>
      <c r="SD1426" s="14">
        <v>3</v>
      </c>
      <c r="SE1426" s="14">
        <v>3</v>
      </c>
      <c r="SF1426" s="14">
        <v>0</v>
      </c>
      <c r="SG1426" s="14">
        <v>0</v>
      </c>
      <c r="SH1426" s="14">
        <v>2</v>
      </c>
      <c r="SI1426" s="14">
        <v>4</v>
      </c>
      <c r="SJ1426" s="14">
        <v>0</v>
      </c>
      <c r="SK1426" s="14">
        <v>0</v>
      </c>
      <c r="SL1426" s="14">
        <v>2</v>
      </c>
      <c r="SM1426" s="14">
        <v>4</v>
      </c>
      <c r="SN1426" s="14">
        <v>0</v>
      </c>
      <c r="SO1426" s="14">
        <v>0</v>
      </c>
      <c r="SP1426" s="14">
        <v>3</v>
      </c>
      <c r="SQ1426" s="14">
        <v>3</v>
      </c>
      <c r="SR1426" s="14">
        <v>0</v>
      </c>
      <c r="SS1426" s="14">
        <v>0</v>
      </c>
      <c r="ST1426" s="14">
        <v>2</v>
      </c>
      <c r="SU1426" s="14">
        <v>4</v>
      </c>
      <c r="SV1426" s="14">
        <v>0</v>
      </c>
      <c r="SW1426" s="14">
        <v>1</v>
      </c>
      <c r="SX1426" s="14">
        <v>31</v>
      </c>
      <c r="SY1426" s="14">
        <v>16</v>
      </c>
      <c r="SZ1426" s="14">
        <v>0</v>
      </c>
      <c r="TA1426" s="14">
        <v>5</v>
      </c>
      <c r="TB1426" s="14">
        <v>37</v>
      </c>
      <c r="TC1426" s="14">
        <v>6</v>
      </c>
      <c r="TD1426" s="14">
        <v>0</v>
      </c>
      <c r="TE1426" s="14">
        <v>9</v>
      </c>
      <c r="TF1426" s="14">
        <v>33</v>
      </c>
      <c r="TG1426" s="14">
        <v>6</v>
      </c>
      <c r="TH1426" s="14">
        <v>0</v>
      </c>
      <c r="TI1426" s="14">
        <v>5</v>
      </c>
      <c r="TJ1426" s="14">
        <v>35</v>
      </c>
      <c r="TK1426" s="14">
        <v>8</v>
      </c>
      <c r="TL1426" s="14">
        <v>1</v>
      </c>
      <c r="TM1426" s="14">
        <v>5</v>
      </c>
      <c r="TN1426" s="14">
        <v>26</v>
      </c>
      <c r="TO1426" s="14">
        <v>16</v>
      </c>
      <c r="TP1426" s="14">
        <v>0</v>
      </c>
      <c r="TQ1426" s="14">
        <v>3</v>
      </c>
      <c r="TR1426" s="14">
        <v>30</v>
      </c>
      <c r="TS1426" s="14">
        <v>15</v>
      </c>
      <c r="TT1426" s="14">
        <v>1</v>
      </c>
      <c r="TU1426" s="14">
        <v>2</v>
      </c>
      <c r="TV1426" s="14">
        <v>25</v>
      </c>
      <c r="TW1426" s="14">
        <v>19</v>
      </c>
      <c r="TX1426" s="14">
        <v>0</v>
      </c>
      <c r="TY1426" s="14">
        <v>1</v>
      </c>
      <c r="TZ1426" s="14">
        <v>18</v>
      </c>
      <c r="UA1426" s="14">
        <v>28</v>
      </c>
      <c r="UB1426" s="14">
        <v>7</v>
      </c>
      <c r="UC1426" s="14">
        <v>8</v>
      </c>
      <c r="UD1426" s="14">
        <v>24</v>
      </c>
      <c r="UE1426" s="14">
        <v>9</v>
      </c>
      <c r="UF1426" s="14">
        <v>0</v>
      </c>
      <c r="UG1426" s="14">
        <v>2</v>
      </c>
      <c r="UH1426" s="14">
        <v>16</v>
      </c>
      <c r="UI1426" s="14">
        <v>27</v>
      </c>
      <c r="UJ1426" s="14">
        <v>12</v>
      </c>
      <c r="UK1426" s="14">
        <v>0</v>
      </c>
      <c r="UL1426" s="14">
        <v>1</v>
      </c>
      <c r="UM1426" s="14">
        <v>14</v>
      </c>
      <c r="UN1426" s="14">
        <v>28</v>
      </c>
      <c r="UO1426" s="14">
        <v>13</v>
      </c>
      <c r="UP1426" s="14" t="s">
        <v>42</v>
      </c>
      <c r="UQ1426" s="14" t="s">
        <v>42</v>
      </c>
      <c r="UR1426" s="14" t="s">
        <v>42</v>
      </c>
      <c r="US1426" s="14" t="s">
        <v>42</v>
      </c>
      <c r="UT1426" s="14" t="s">
        <v>42</v>
      </c>
      <c r="UU1426" s="14" t="s">
        <v>42</v>
      </c>
      <c r="UV1426" s="14" t="s">
        <v>42</v>
      </c>
      <c r="UW1426" s="14" t="s">
        <v>42</v>
      </c>
      <c r="UX1426" s="14" t="s">
        <v>42</v>
      </c>
      <c r="UY1426" s="14" t="s">
        <v>42</v>
      </c>
      <c r="UZ1426" s="14" t="s">
        <v>42</v>
      </c>
      <c r="VA1426" s="14" t="s">
        <v>42</v>
      </c>
      <c r="VB1426" s="14" t="s">
        <v>42</v>
      </c>
      <c r="VC1426" s="14" t="s">
        <v>42</v>
      </c>
      <c r="VD1426" s="14" t="s">
        <v>42</v>
      </c>
      <c r="VE1426" s="14" t="s">
        <v>42</v>
      </c>
      <c r="VF1426" s="14" t="s">
        <v>42</v>
      </c>
      <c r="VG1426" s="14" t="s">
        <v>42</v>
      </c>
      <c r="VH1426" s="14" t="s">
        <v>42</v>
      </c>
      <c r="VI1426" s="14" t="s">
        <v>42</v>
      </c>
      <c r="VJ1426" s="14" t="s">
        <v>42</v>
      </c>
      <c r="VK1426" s="14" t="s">
        <v>42</v>
      </c>
      <c r="VL1426" s="14" t="s">
        <v>42</v>
      </c>
      <c r="VM1426" s="14" t="s">
        <v>42</v>
      </c>
      <c r="VN1426" s="14" t="s">
        <v>42</v>
      </c>
      <c r="VO1426" s="14" t="s">
        <v>42</v>
      </c>
      <c r="VP1426" s="14" t="s">
        <v>42</v>
      </c>
      <c r="VQ1426" s="14" t="s">
        <v>42</v>
      </c>
      <c r="VR1426" s="14" t="s">
        <v>42</v>
      </c>
      <c r="VS1426" s="14" t="s">
        <v>42</v>
      </c>
      <c r="VT1426" s="24"/>
    </row>
    <row r="1427" spans="1:592" s="28" customFormat="1" ht="15" customHeight="1" x14ac:dyDescent="0.25">
      <c r="A1427" s="14" t="s">
        <v>2918</v>
      </c>
      <c r="B1427" s="13" t="s">
        <v>2919</v>
      </c>
      <c r="C1427" s="38">
        <v>81</v>
      </c>
      <c r="D1427" s="14">
        <v>0</v>
      </c>
      <c r="E1427" s="14">
        <v>16</v>
      </c>
      <c r="F1427" s="14">
        <v>20</v>
      </c>
      <c r="G1427" s="14">
        <v>7</v>
      </c>
      <c r="H1427" s="14">
        <v>0</v>
      </c>
      <c r="I1427" s="14">
        <v>7</v>
      </c>
      <c r="J1427" s="14">
        <v>26</v>
      </c>
      <c r="K1427" s="14">
        <v>10</v>
      </c>
      <c r="L1427" s="14">
        <v>4</v>
      </c>
      <c r="M1427" s="14">
        <v>10</v>
      </c>
      <c r="N1427" s="14">
        <v>20</v>
      </c>
      <c r="O1427" s="14">
        <v>9</v>
      </c>
      <c r="P1427" s="14">
        <v>1</v>
      </c>
      <c r="Q1427" s="14">
        <v>10</v>
      </c>
      <c r="R1427" s="14">
        <v>25</v>
      </c>
      <c r="S1427" s="14">
        <v>7</v>
      </c>
      <c r="T1427" s="14">
        <v>0</v>
      </c>
      <c r="U1427" s="14">
        <v>6</v>
      </c>
      <c r="V1427" s="14">
        <v>25</v>
      </c>
      <c r="W1427" s="14">
        <v>12</v>
      </c>
      <c r="X1427" s="14">
        <v>3</v>
      </c>
      <c r="Y1427" s="14">
        <v>3</v>
      </c>
      <c r="Z1427" s="14">
        <v>16</v>
      </c>
      <c r="AA1427" s="14">
        <v>18</v>
      </c>
      <c r="AB1427" s="14">
        <v>2</v>
      </c>
      <c r="AC1427" s="14">
        <v>1</v>
      </c>
      <c r="AD1427" s="14">
        <v>2</v>
      </c>
      <c r="AE1427" s="14">
        <v>13</v>
      </c>
      <c r="AF1427" s="14">
        <v>26</v>
      </c>
      <c r="AG1427" s="14">
        <v>0</v>
      </c>
      <c r="AH1427" s="14">
        <v>2</v>
      </c>
      <c r="AI1427" s="14">
        <v>0</v>
      </c>
      <c r="AJ1427" s="14">
        <v>13</v>
      </c>
      <c r="AK1427" s="14">
        <v>27</v>
      </c>
      <c r="AL1427" s="14">
        <v>0</v>
      </c>
      <c r="AM1427" s="14">
        <v>2</v>
      </c>
      <c r="AN1427" s="14">
        <v>0</v>
      </c>
      <c r="AO1427" s="14">
        <v>15</v>
      </c>
      <c r="AP1427" s="14">
        <v>23</v>
      </c>
      <c r="AQ1427" s="14">
        <v>0</v>
      </c>
      <c r="AR1427" s="14">
        <v>2</v>
      </c>
      <c r="AS1427" s="14">
        <v>0</v>
      </c>
      <c r="AT1427" s="14">
        <v>11</v>
      </c>
      <c r="AU1427" s="14">
        <v>28</v>
      </c>
      <c r="AV1427" s="14">
        <v>0</v>
      </c>
      <c r="AW1427" s="14">
        <v>2</v>
      </c>
      <c r="AX1427" s="14">
        <v>3</v>
      </c>
      <c r="AY1427" s="14">
        <v>19</v>
      </c>
      <c r="AZ1427" s="14">
        <v>16</v>
      </c>
      <c r="BA1427" s="14">
        <v>1</v>
      </c>
      <c r="BB1427" s="14">
        <v>2</v>
      </c>
      <c r="BC1427" s="14">
        <v>1</v>
      </c>
      <c r="BD1427" s="14">
        <v>13</v>
      </c>
      <c r="BE1427" s="14">
        <v>24</v>
      </c>
      <c r="BF1427" s="14">
        <v>1</v>
      </c>
      <c r="BG1427" s="14">
        <v>2</v>
      </c>
      <c r="BH1427" s="14">
        <v>1</v>
      </c>
      <c r="BI1427" s="14">
        <v>15</v>
      </c>
      <c r="BJ1427" s="14">
        <v>20</v>
      </c>
      <c r="BK1427" s="14">
        <v>3</v>
      </c>
      <c r="BL1427" s="14" t="s">
        <v>42</v>
      </c>
      <c r="BM1427" s="14" t="s">
        <v>42</v>
      </c>
      <c r="BN1427" s="14" t="s">
        <v>42</v>
      </c>
      <c r="BO1427" s="14" t="s">
        <v>42</v>
      </c>
      <c r="BP1427" s="14" t="s">
        <v>42</v>
      </c>
      <c r="BQ1427" s="14" t="s">
        <v>42</v>
      </c>
      <c r="BR1427" s="14" t="s">
        <v>42</v>
      </c>
      <c r="BS1427" s="14" t="s">
        <v>42</v>
      </c>
      <c r="BT1427" s="14" t="s">
        <v>42</v>
      </c>
      <c r="BU1427" s="14" t="s">
        <v>42</v>
      </c>
      <c r="BV1427" s="14" t="s">
        <v>42</v>
      </c>
      <c r="BW1427" s="14" t="s">
        <v>42</v>
      </c>
      <c r="BX1427" s="14" t="s">
        <v>42</v>
      </c>
      <c r="BY1427" s="14" t="s">
        <v>42</v>
      </c>
      <c r="BZ1427" s="14" t="s">
        <v>42</v>
      </c>
      <c r="CA1427" s="14" t="s">
        <v>42</v>
      </c>
      <c r="CB1427" s="14" t="s">
        <v>42</v>
      </c>
      <c r="CC1427" s="14" t="s">
        <v>42</v>
      </c>
      <c r="CD1427" s="14" t="s">
        <v>42</v>
      </c>
      <c r="CE1427" s="14" t="s">
        <v>42</v>
      </c>
      <c r="CF1427" s="14">
        <v>3</v>
      </c>
      <c r="CG1427" s="14">
        <v>4</v>
      </c>
      <c r="CH1427" s="14">
        <v>17</v>
      </c>
      <c r="CI1427" s="14">
        <v>17</v>
      </c>
      <c r="CJ1427" s="14">
        <v>4</v>
      </c>
      <c r="CK1427" s="14">
        <v>6</v>
      </c>
      <c r="CL1427" s="14">
        <v>18</v>
      </c>
      <c r="CM1427" s="14">
        <v>13</v>
      </c>
      <c r="CN1427" s="14">
        <v>3</v>
      </c>
      <c r="CO1427" s="14">
        <v>3</v>
      </c>
      <c r="CP1427" s="14">
        <v>26</v>
      </c>
      <c r="CQ1427" s="14">
        <v>9</v>
      </c>
      <c r="CR1427" s="14">
        <v>3</v>
      </c>
      <c r="CS1427" s="14">
        <v>7</v>
      </c>
      <c r="CT1427" s="14">
        <v>20</v>
      </c>
      <c r="CU1427" s="14">
        <v>11</v>
      </c>
      <c r="CV1427" s="14">
        <v>2</v>
      </c>
      <c r="CW1427" s="14">
        <v>4</v>
      </c>
      <c r="CX1427" s="14">
        <v>24</v>
      </c>
      <c r="CY1427" s="14">
        <v>11</v>
      </c>
      <c r="CZ1427" s="14">
        <v>2</v>
      </c>
      <c r="DA1427" s="14">
        <v>3</v>
      </c>
      <c r="DB1427" s="14">
        <v>21</v>
      </c>
      <c r="DC1427" s="14">
        <v>15</v>
      </c>
      <c r="DD1427" s="14">
        <v>3</v>
      </c>
      <c r="DE1427" s="14">
        <v>1</v>
      </c>
      <c r="DF1427" s="14">
        <v>23</v>
      </c>
      <c r="DG1427" s="14">
        <v>14</v>
      </c>
      <c r="DH1427" s="14">
        <v>3</v>
      </c>
      <c r="DI1427" s="14">
        <v>6</v>
      </c>
      <c r="DJ1427" s="14">
        <v>16</v>
      </c>
      <c r="DK1427" s="14">
        <v>16</v>
      </c>
      <c r="DL1427" s="14">
        <v>4</v>
      </c>
      <c r="DM1427" s="14">
        <v>0</v>
      </c>
      <c r="DN1427" s="14">
        <v>15</v>
      </c>
      <c r="DO1427" s="14">
        <v>22</v>
      </c>
      <c r="DP1427" s="14">
        <v>4</v>
      </c>
      <c r="DQ1427" s="14">
        <v>2</v>
      </c>
      <c r="DR1427" s="14">
        <v>17</v>
      </c>
      <c r="DS1427" s="14">
        <v>18</v>
      </c>
      <c r="DT1427" s="14">
        <v>2</v>
      </c>
      <c r="DU1427" s="14">
        <v>3</v>
      </c>
      <c r="DV1427" s="14">
        <v>17</v>
      </c>
      <c r="DW1427" s="14">
        <v>19</v>
      </c>
      <c r="DX1427" s="14">
        <v>3</v>
      </c>
      <c r="DY1427" s="14">
        <v>2</v>
      </c>
      <c r="DZ1427" s="14">
        <v>18</v>
      </c>
      <c r="EA1427" s="14">
        <v>18</v>
      </c>
      <c r="EB1427" s="14">
        <v>2</v>
      </c>
      <c r="EC1427" s="14">
        <v>6</v>
      </c>
      <c r="ED1427" s="14">
        <v>14</v>
      </c>
      <c r="EE1427" s="14">
        <v>19</v>
      </c>
      <c r="EF1427" s="14">
        <v>2</v>
      </c>
      <c r="EG1427" s="14">
        <v>4</v>
      </c>
      <c r="EH1427" s="14">
        <v>17</v>
      </c>
      <c r="EI1427" s="14">
        <v>18</v>
      </c>
      <c r="EJ1427" s="14">
        <v>3</v>
      </c>
      <c r="EK1427" s="14">
        <v>2</v>
      </c>
      <c r="EL1427" s="14">
        <v>17</v>
      </c>
      <c r="EM1427" s="14">
        <v>19</v>
      </c>
      <c r="EN1427" s="14">
        <v>3</v>
      </c>
      <c r="EO1427" s="14">
        <v>1</v>
      </c>
      <c r="EP1427" s="14">
        <v>18</v>
      </c>
      <c r="EQ1427" s="14">
        <v>19</v>
      </c>
      <c r="ER1427" s="14">
        <v>1</v>
      </c>
      <c r="ES1427" s="14">
        <v>2</v>
      </c>
      <c r="ET1427" s="14">
        <v>16</v>
      </c>
      <c r="EU1427" s="14">
        <v>22</v>
      </c>
      <c r="EV1427" s="14">
        <v>2</v>
      </c>
      <c r="EW1427" s="14">
        <v>1</v>
      </c>
      <c r="EX1427" s="14">
        <v>19</v>
      </c>
      <c r="EY1427" s="14">
        <v>19</v>
      </c>
      <c r="EZ1427" s="14">
        <v>0</v>
      </c>
      <c r="FA1427" s="14">
        <v>3</v>
      </c>
      <c r="FB1427" s="14">
        <v>15</v>
      </c>
      <c r="FC1427" s="14">
        <v>23</v>
      </c>
      <c r="FD1427" s="14">
        <v>2</v>
      </c>
      <c r="FE1427" s="14">
        <v>1</v>
      </c>
      <c r="FF1427" s="14">
        <v>14</v>
      </c>
      <c r="FG1427" s="14">
        <v>23</v>
      </c>
      <c r="FH1427" s="14">
        <v>2</v>
      </c>
      <c r="FI1427" s="14">
        <v>2</v>
      </c>
      <c r="FJ1427" s="14">
        <v>17</v>
      </c>
      <c r="FK1427" s="14">
        <v>20</v>
      </c>
      <c r="FL1427" s="14">
        <v>4</v>
      </c>
      <c r="FM1427" s="14">
        <v>8</v>
      </c>
      <c r="FN1427" s="14">
        <v>21</v>
      </c>
      <c r="FO1427" s="14">
        <v>8</v>
      </c>
      <c r="FP1427" s="14">
        <v>4</v>
      </c>
      <c r="FQ1427" s="14">
        <v>11</v>
      </c>
      <c r="FR1427" s="14">
        <v>22</v>
      </c>
      <c r="FS1427" s="14">
        <v>4</v>
      </c>
      <c r="FT1427" s="14">
        <v>1</v>
      </c>
      <c r="FU1427" s="14">
        <v>2</v>
      </c>
      <c r="FV1427" s="14">
        <v>24</v>
      </c>
      <c r="FW1427" s="14">
        <v>14</v>
      </c>
      <c r="FX1427" s="14">
        <v>2</v>
      </c>
      <c r="FY1427" s="14">
        <v>4</v>
      </c>
      <c r="FZ1427" s="14">
        <v>16</v>
      </c>
      <c r="GA1427" s="14">
        <v>19</v>
      </c>
      <c r="GB1427" s="14">
        <v>0</v>
      </c>
      <c r="GC1427" s="14">
        <v>12</v>
      </c>
      <c r="GD1427" s="14">
        <v>23</v>
      </c>
      <c r="GE1427" s="14">
        <v>6</v>
      </c>
      <c r="GF1427" s="14">
        <v>2</v>
      </c>
      <c r="GG1427" s="14">
        <v>5</v>
      </c>
      <c r="GH1427" s="14">
        <v>17</v>
      </c>
      <c r="GI1427" s="14">
        <v>17</v>
      </c>
      <c r="GJ1427" s="14">
        <v>3</v>
      </c>
      <c r="GK1427" s="14">
        <v>5</v>
      </c>
      <c r="GL1427" s="14">
        <v>19</v>
      </c>
      <c r="GM1427" s="14">
        <v>14</v>
      </c>
      <c r="GN1427" s="14">
        <v>2</v>
      </c>
      <c r="GO1427" s="14">
        <v>3</v>
      </c>
      <c r="GP1427" s="14">
        <v>16</v>
      </c>
      <c r="GQ1427" s="14">
        <v>20</v>
      </c>
      <c r="GR1427" s="14">
        <v>2</v>
      </c>
      <c r="GS1427" s="14">
        <v>1</v>
      </c>
      <c r="GT1427" s="14">
        <v>16</v>
      </c>
      <c r="GU1427" s="14">
        <v>21</v>
      </c>
      <c r="GV1427" s="14">
        <v>2</v>
      </c>
      <c r="GW1427" s="14">
        <v>3</v>
      </c>
      <c r="GX1427" s="14">
        <v>17</v>
      </c>
      <c r="GY1427" s="14">
        <v>17</v>
      </c>
      <c r="GZ1427" s="14">
        <v>2</v>
      </c>
      <c r="HA1427" s="14">
        <v>3</v>
      </c>
      <c r="HB1427" s="14">
        <v>15</v>
      </c>
      <c r="HC1427" s="14">
        <v>19</v>
      </c>
      <c r="HD1427" s="14">
        <v>2</v>
      </c>
      <c r="HE1427" s="14">
        <v>5</v>
      </c>
      <c r="HF1427" s="14">
        <v>15</v>
      </c>
      <c r="HG1427" s="14">
        <v>17</v>
      </c>
      <c r="HH1427" s="14">
        <v>2</v>
      </c>
      <c r="HI1427" s="14">
        <v>7</v>
      </c>
      <c r="HJ1427" s="14">
        <v>23</v>
      </c>
      <c r="HK1427" s="14">
        <v>7</v>
      </c>
      <c r="HL1427" s="14">
        <v>1</v>
      </c>
      <c r="HM1427" s="14">
        <v>1</v>
      </c>
      <c r="HN1427" s="14">
        <v>22</v>
      </c>
      <c r="HO1427" s="14">
        <v>15</v>
      </c>
      <c r="HP1427" s="14">
        <v>1</v>
      </c>
      <c r="HQ1427" s="14">
        <v>2</v>
      </c>
      <c r="HR1427" s="14">
        <v>22</v>
      </c>
      <c r="HS1427" s="14">
        <v>13</v>
      </c>
      <c r="HT1427" s="14">
        <v>1</v>
      </c>
      <c r="HU1427" s="14">
        <v>2</v>
      </c>
      <c r="HV1427" s="14">
        <v>18</v>
      </c>
      <c r="HW1427" s="14">
        <v>18</v>
      </c>
      <c r="HX1427" s="14">
        <v>2</v>
      </c>
      <c r="HY1427" s="14">
        <v>2</v>
      </c>
      <c r="HZ1427" s="14">
        <v>18</v>
      </c>
      <c r="IA1427" s="14">
        <v>17</v>
      </c>
      <c r="IB1427" s="14">
        <v>2</v>
      </c>
      <c r="IC1427" s="14">
        <v>7</v>
      </c>
      <c r="ID1427" s="14">
        <v>21</v>
      </c>
      <c r="IE1427" s="14">
        <v>8</v>
      </c>
      <c r="IF1427" s="14">
        <v>2</v>
      </c>
      <c r="IG1427" s="14">
        <v>6</v>
      </c>
      <c r="IH1427" s="14">
        <v>22</v>
      </c>
      <c r="II1427" s="14">
        <v>9</v>
      </c>
      <c r="IJ1427" s="14">
        <v>2</v>
      </c>
      <c r="IK1427" s="14">
        <v>3</v>
      </c>
      <c r="IL1427" s="14">
        <v>20</v>
      </c>
      <c r="IM1427" s="14">
        <v>14</v>
      </c>
      <c r="IN1427" s="14">
        <v>7</v>
      </c>
      <c r="IO1427" s="14">
        <v>11</v>
      </c>
      <c r="IP1427" s="14">
        <v>11</v>
      </c>
      <c r="IQ1427" s="14">
        <v>10</v>
      </c>
      <c r="IR1427" s="14">
        <v>2</v>
      </c>
      <c r="IS1427" s="14">
        <v>1</v>
      </c>
      <c r="IT1427" s="14">
        <v>15</v>
      </c>
      <c r="IU1427" s="14">
        <v>21</v>
      </c>
      <c r="IV1427" s="14">
        <v>2</v>
      </c>
      <c r="IW1427" s="14">
        <v>1</v>
      </c>
      <c r="IX1427" s="14">
        <v>15</v>
      </c>
      <c r="IY1427" s="14">
        <v>21</v>
      </c>
      <c r="IZ1427" s="14">
        <v>2</v>
      </c>
      <c r="JA1427" s="14">
        <v>2</v>
      </c>
      <c r="JB1427" s="14">
        <v>19</v>
      </c>
      <c r="JC1427" s="14">
        <v>16</v>
      </c>
      <c r="JD1427" s="14">
        <v>2</v>
      </c>
      <c r="JE1427" s="14">
        <v>1</v>
      </c>
      <c r="JF1427" s="14">
        <v>16</v>
      </c>
      <c r="JG1427" s="14">
        <v>20</v>
      </c>
      <c r="JH1427" s="14">
        <v>2</v>
      </c>
      <c r="JI1427" s="14">
        <v>0</v>
      </c>
      <c r="JJ1427" s="14">
        <v>20</v>
      </c>
      <c r="JK1427" s="14">
        <v>17</v>
      </c>
      <c r="JL1427" s="14">
        <v>3</v>
      </c>
      <c r="JM1427" s="14">
        <v>0</v>
      </c>
      <c r="JN1427" s="14">
        <v>19</v>
      </c>
      <c r="JO1427" s="14">
        <v>17</v>
      </c>
      <c r="JP1427" s="14">
        <v>2</v>
      </c>
      <c r="JQ1427" s="14">
        <v>2</v>
      </c>
      <c r="JR1427" s="14">
        <v>19</v>
      </c>
      <c r="JS1427" s="14">
        <v>15</v>
      </c>
      <c r="JT1427" s="14">
        <v>4</v>
      </c>
      <c r="JU1427" s="14">
        <v>5</v>
      </c>
      <c r="JV1427" s="14">
        <v>19</v>
      </c>
      <c r="JW1427" s="14">
        <v>11</v>
      </c>
      <c r="JX1427" s="14">
        <v>10</v>
      </c>
      <c r="JY1427" s="14">
        <v>18</v>
      </c>
      <c r="JZ1427" s="14">
        <v>5</v>
      </c>
      <c r="KA1427" s="14">
        <v>6</v>
      </c>
      <c r="KB1427" s="14">
        <v>8</v>
      </c>
      <c r="KC1427" s="14">
        <v>14</v>
      </c>
      <c r="KD1427" s="14">
        <v>14</v>
      </c>
      <c r="KE1427" s="14">
        <v>3</v>
      </c>
      <c r="KF1427" s="14">
        <v>6</v>
      </c>
      <c r="KG1427" s="14">
        <v>5</v>
      </c>
      <c r="KH1427" s="14">
        <v>14</v>
      </c>
      <c r="KI1427" s="14">
        <v>14</v>
      </c>
      <c r="KJ1427" s="14">
        <v>3</v>
      </c>
      <c r="KK1427" s="14">
        <v>4</v>
      </c>
      <c r="KL1427" s="14">
        <v>18</v>
      </c>
      <c r="KM1427" s="14">
        <v>14</v>
      </c>
      <c r="KN1427" s="14">
        <v>5</v>
      </c>
      <c r="KO1427" s="14">
        <v>6</v>
      </c>
      <c r="KP1427" s="14">
        <v>18</v>
      </c>
      <c r="KQ1427" s="14">
        <v>10</v>
      </c>
      <c r="KR1427" s="14" t="s">
        <v>42</v>
      </c>
      <c r="KS1427" s="14" t="s">
        <v>42</v>
      </c>
      <c r="KT1427" s="14" t="s">
        <v>42</v>
      </c>
      <c r="KU1427" s="14" t="s">
        <v>42</v>
      </c>
      <c r="KV1427" s="14" t="s">
        <v>42</v>
      </c>
      <c r="KW1427" s="14" t="s">
        <v>42</v>
      </c>
      <c r="KX1427" s="14" t="s">
        <v>42</v>
      </c>
      <c r="KY1427" s="14" t="s">
        <v>42</v>
      </c>
      <c r="KZ1427" s="14" t="s">
        <v>42</v>
      </c>
      <c r="LA1427" s="14" t="s">
        <v>42</v>
      </c>
      <c r="LB1427" s="14">
        <v>0</v>
      </c>
      <c r="LC1427" s="14">
        <v>5</v>
      </c>
      <c r="LD1427" s="14">
        <v>8</v>
      </c>
      <c r="LE1427" s="14">
        <v>12</v>
      </c>
      <c r="LF1427" s="14">
        <v>8</v>
      </c>
      <c r="LG1427" s="14">
        <v>3</v>
      </c>
      <c r="LH1427" s="14">
        <v>16</v>
      </c>
      <c r="LI1427" s="14" t="s">
        <v>42</v>
      </c>
      <c r="LJ1427" s="14" t="s">
        <v>42</v>
      </c>
      <c r="LK1427" s="14" t="s">
        <v>42</v>
      </c>
      <c r="LL1427" s="14" t="s">
        <v>42</v>
      </c>
      <c r="LM1427" s="14" t="s">
        <v>42</v>
      </c>
      <c r="LN1427" s="14" t="s">
        <v>42</v>
      </c>
      <c r="LO1427" s="14" t="s">
        <v>42</v>
      </c>
      <c r="LP1427" s="14" t="s">
        <v>42</v>
      </c>
      <c r="LQ1427" s="14">
        <v>1</v>
      </c>
      <c r="LR1427" s="14">
        <v>3</v>
      </c>
      <c r="LS1427" s="14">
        <v>7</v>
      </c>
      <c r="LT1427" s="14">
        <v>9</v>
      </c>
      <c r="LU1427" s="14">
        <v>1</v>
      </c>
      <c r="LV1427" s="14">
        <v>0</v>
      </c>
      <c r="LW1427" s="14">
        <v>10</v>
      </c>
      <c r="LX1427" s="14">
        <v>9</v>
      </c>
      <c r="LY1427" s="14">
        <v>1</v>
      </c>
      <c r="LZ1427" s="14">
        <v>1</v>
      </c>
      <c r="MA1427" s="14">
        <v>8</v>
      </c>
      <c r="MB1427" s="14">
        <v>10</v>
      </c>
      <c r="MC1427" s="14">
        <v>1</v>
      </c>
      <c r="MD1427" s="14">
        <v>0</v>
      </c>
      <c r="ME1427" s="14">
        <v>9</v>
      </c>
      <c r="MF1427" s="14">
        <v>10</v>
      </c>
      <c r="MG1427" s="14">
        <v>0</v>
      </c>
      <c r="MH1427" s="14">
        <v>0</v>
      </c>
      <c r="MI1427" s="14">
        <v>5</v>
      </c>
      <c r="MJ1427" s="14">
        <v>7</v>
      </c>
      <c r="MK1427" s="14">
        <v>0</v>
      </c>
      <c r="ML1427" s="14">
        <v>0</v>
      </c>
      <c r="MM1427" s="14">
        <v>6</v>
      </c>
      <c r="MN1427" s="14">
        <v>6</v>
      </c>
      <c r="MO1427" s="14">
        <v>0</v>
      </c>
      <c r="MP1427" s="14">
        <v>0</v>
      </c>
      <c r="MQ1427" s="14">
        <v>6</v>
      </c>
      <c r="MR1427" s="14">
        <v>6</v>
      </c>
      <c r="MS1427" s="14">
        <v>0</v>
      </c>
      <c r="MT1427" s="14">
        <v>3</v>
      </c>
      <c r="MU1427" s="14">
        <v>4</v>
      </c>
      <c r="MV1427" s="14">
        <v>6</v>
      </c>
      <c r="MW1427" s="14">
        <v>6</v>
      </c>
      <c r="MX1427" s="14">
        <v>0</v>
      </c>
      <c r="MY1427" s="14">
        <v>1</v>
      </c>
      <c r="MZ1427" s="14">
        <v>6</v>
      </c>
      <c r="NA1427" s="14">
        <v>6</v>
      </c>
      <c r="NB1427" s="14">
        <v>6</v>
      </c>
      <c r="NC1427" s="14">
        <v>0</v>
      </c>
      <c r="ND1427" s="14">
        <v>0</v>
      </c>
      <c r="NE1427" s="14">
        <v>9</v>
      </c>
      <c r="NF1427" s="14">
        <v>5</v>
      </c>
      <c r="NG1427" s="14">
        <v>5</v>
      </c>
      <c r="NH1427" s="14">
        <v>0</v>
      </c>
      <c r="NI1427" s="14">
        <v>1</v>
      </c>
      <c r="NJ1427" s="14">
        <v>7</v>
      </c>
      <c r="NK1427" s="14">
        <v>6</v>
      </c>
      <c r="NL1427" s="14">
        <v>4</v>
      </c>
      <c r="NM1427" s="14">
        <v>0</v>
      </c>
      <c r="NN1427" s="14">
        <v>1</v>
      </c>
      <c r="NO1427" s="14">
        <v>8</v>
      </c>
      <c r="NP1427" s="14">
        <v>5</v>
      </c>
      <c r="NQ1427" s="14">
        <v>5</v>
      </c>
      <c r="NR1427" s="14">
        <v>0</v>
      </c>
      <c r="NS1427" s="14">
        <v>2</v>
      </c>
      <c r="NT1427" s="14">
        <v>7</v>
      </c>
      <c r="NU1427" s="14">
        <v>4</v>
      </c>
      <c r="NV1427" s="14">
        <v>6</v>
      </c>
      <c r="NW1427" s="14">
        <v>1</v>
      </c>
      <c r="NX1427" s="14">
        <v>2</v>
      </c>
      <c r="NY1427" s="14">
        <v>6</v>
      </c>
      <c r="NZ1427" s="14">
        <v>3</v>
      </c>
      <c r="OA1427" s="14">
        <v>7</v>
      </c>
      <c r="OB1427" s="14">
        <v>2</v>
      </c>
      <c r="OC1427" s="14">
        <v>10</v>
      </c>
      <c r="OD1427" s="14">
        <v>24</v>
      </c>
      <c r="OE1427" s="14">
        <v>2</v>
      </c>
      <c r="OF1427" s="14">
        <v>4</v>
      </c>
      <c r="OG1427" s="14">
        <v>8</v>
      </c>
      <c r="OH1427" s="14">
        <v>21</v>
      </c>
      <c r="OI1427" s="14">
        <v>5</v>
      </c>
      <c r="OJ1427" s="14">
        <v>2</v>
      </c>
      <c r="OK1427" s="14">
        <v>13</v>
      </c>
      <c r="OL1427" s="14">
        <v>20</v>
      </c>
      <c r="OM1427" s="14">
        <v>3</v>
      </c>
      <c r="ON1427" s="14">
        <v>4</v>
      </c>
      <c r="OO1427" s="14">
        <v>9</v>
      </c>
      <c r="OP1427" s="14">
        <v>23</v>
      </c>
      <c r="OQ1427" s="14">
        <v>2</v>
      </c>
      <c r="OR1427" s="14">
        <v>0</v>
      </c>
      <c r="OS1427" s="14">
        <v>11</v>
      </c>
      <c r="OT1427" s="14">
        <v>21</v>
      </c>
      <c r="OU1427" s="14">
        <v>6</v>
      </c>
      <c r="OV1427" s="14">
        <v>0</v>
      </c>
      <c r="OW1427" s="14">
        <v>4</v>
      </c>
      <c r="OX1427" s="14">
        <v>24</v>
      </c>
      <c r="OY1427" s="14">
        <v>10</v>
      </c>
      <c r="OZ1427" s="14">
        <v>2</v>
      </c>
      <c r="PA1427" s="14">
        <v>11</v>
      </c>
      <c r="PB1427" s="14">
        <v>21</v>
      </c>
      <c r="PC1427" s="14">
        <v>3</v>
      </c>
      <c r="PD1427" s="14">
        <v>0</v>
      </c>
      <c r="PE1427" s="14">
        <v>7</v>
      </c>
      <c r="PF1427" s="14">
        <v>28</v>
      </c>
      <c r="PG1427" s="14">
        <v>3</v>
      </c>
      <c r="PH1427" s="14">
        <v>0</v>
      </c>
      <c r="PI1427" s="14">
        <v>12</v>
      </c>
      <c r="PJ1427" s="14">
        <v>21</v>
      </c>
      <c r="PK1427" s="14">
        <v>4</v>
      </c>
      <c r="PL1427" s="14">
        <v>0</v>
      </c>
      <c r="PM1427" s="14">
        <v>13</v>
      </c>
      <c r="PN1427" s="14">
        <v>19</v>
      </c>
      <c r="PO1427" s="14">
        <v>5</v>
      </c>
      <c r="PP1427" s="14">
        <v>0</v>
      </c>
      <c r="PQ1427" s="14">
        <v>10</v>
      </c>
      <c r="PR1427" s="14">
        <v>24</v>
      </c>
      <c r="PS1427" s="14">
        <v>3</v>
      </c>
      <c r="PT1427" s="14">
        <v>1</v>
      </c>
      <c r="PU1427" s="14">
        <v>12</v>
      </c>
      <c r="PV1427" s="14">
        <v>24</v>
      </c>
      <c r="PW1427" s="14">
        <v>1</v>
      </c>
      <c r="PX1427" s="14">
        <v>0</v>
      </c>
      <c r="PY1427" s="14">
        <v>10</v>
      </c>
      <c r="PZ1427" s="14">
        <v>27</v>
      </c>
      <c r="QA1427" s="14">
        <v>1</v>
      </c>
      <c r="QB1427" s="14">
        <v>3</v>
      </c>
      <c r="QC1427" s="14">
        <v>12</v>
      </c>
      <c r="QD1427" s="14">
        <v>23</v>
      </c>
      <c r="QE1427" s="14">
        <v>0</v>
      </c>
      <c r="QF1427" s="14">
        <v>0</v>
      </c>
      <c r="QG1427" s="14">
        <v>5</v>
      </c>
      <c r="QH1427" s="14">
        <v>15</v>
      </c>
      <c r="QI1427" s="14">
        <v>18</v>
      </c>
      <c r="QJ1427" s="14">
        <v>0</v>
      </c>
      <c r="QK1427" s="14">
        <v>1</v>
      </c>
      <c r="QL1427" s="14">
        <v>2</v>
      </c>
      <c r="QM1427" s="14">
        <v>18</v>
      </c>
      <c r="QN1427" s="14">
        <v>16</v>
      </c>
      <c r="QO1427" s="14">
        <v>1</v>
      </c>
      <c r="QP1427" s="14">
        <v>0</v>
      </c>
      <c r="QQ1427" s="14">
        <v>6</v>
      </c>
      <c r="QR1427" s="14">
        <v>13</v>
      </c>
      <c r="QS1427" s="14">
        <v>17</v>
      </c>
      <c r="QT1427" s="14">
        <v>2</v>
      </c>
      <c r="QU1427" s="14">
        <v>2</v>
      </c>
      <c r="QV1427" s="14">
        <v>3</v>
      </c>
      <c r="QW1427" s="14">
        <v>19</v>
      </c>
      <c r="QX1427" s="14">
        <v>12</v>
      </c>
      <c r="QY1427" s="14">
        <v>1</v>
      </c>
      <c r="QZ1427" s="14">
        <v>2</v>
      </c>
      <c r="RA1427" s="14">
        <v>3</v>
      </c>
      <c r="RB1427" s="14">
        <v>19</v>
      </c>
      <c r="RC1427" s="14">
        <v>12</v>
      </c>
      <c r="RD1427" s="14">
        <v>1</v>
      </c>
      <c r="RE1427" s="14">
        <v>2</v>
      </c>
      <c r="RF1427" s="14">
        <v>5</v>
      </c>
      <c r="RG1427" s="14">
        <v>20</v>
      </c>
      <c r="RH1427" s="14">
        <v>9</v>
      </c>
      <c r="RI1427" s="14">
        <v>2</v>
      </c>
      <c r="RJ1427" s="14">
        <v>2</v>
      </c>
      <c r="RK1427" s="14">
        <v>5</v>
      </c>
      <c r="RL1427" s="14">
        <v>20</v>
      </c>
      <c r="RM1427" s="14">
        <v>10</v>
      </c>
      <c r="RN1427" s="14">
        <v>1</v>
      </c>
      <c r="RO1427" s="14">
        <v>2</v>
      </c>
      <c r="RP1427" s="14">
        <v>2</v>
      </c>
      <c r="RQ1427" s="14">
        <v>17</v>
      </c>
      <c r="RR1427" s="14">
        <v>15</v>
      </c>
      <c r="RS1427" s="14">
        <v>1</v>
      </c>
      <c r="RT1427" s="14">
        <v>0</v>
      </c>
      <c r="RU1427" s="14">
        <v>0</v>
      </c>
      <c r="RV1427" s="14">
        <v>37</v>
      </c>
      <c r="RW1427" s="14">
        <v>0</v>
      </c>
      <c r="RX1427" s="14" t="s">
        <v>42</v>
      </c>
      <c r="RY1427" s="14" t="s">
        <v>42</v>
      </c>
      <c r="RZ1427" s="14" t="s">
        <v>42</v>
      </c>
      <c r="SA1427" s="14" t="s">
        <v>42</v>
      </c>
      <c r="SB1427" s="14" t="s">
        <v>42</v>
      </c>
      <c r="SC1427" s="14" t="s">
        <v>42</v>
      </c>
      <c r="SD1427" s="14" t="s">
        <v>42</v>
      </c>
      <c r="SE1427" s="14" t="s">
        <v>42</v>
      </c>
      <c r="SF1427" s="14" t="s">
        <v>42</v>
      </c>
      <c r="SG1427" s="14" t="s">
        <v>42</v>
      </c>
      <c r="SH1427" s="14" t="s">
        <v>42</v>
      </c>
      <c r="SI1427" s="14" t="s">
        <v>42</v>
      </c>
      <c r="SJ1427" s="14" t="s">
        <v>42</v>
      </c>
      <c r="SK1427" s="14" t="s">
        <v>42</v>
      </c>
      <c r="SL1427" s="14" t="s">
        <v>42</v>
      </c>
      <c r="SM1427" s="14" t="s">
        <v>42</v>
      </c>
      <c r="SN1427" s="14" t="s">
        <v>42</v>
      </c>
      <c r="SO1427" s="14" t="s">
        <v>42</v>
      </c>
      <c r="SP1427" s="14" t="s">
        <v>42</v>
      </c>
      <c r="SQ1427" s="14" t="s">
        <v>42</v>
      </c>
      <c r="SR1427" s="14" t="s">
        <v>42</v>
      </c>
      <c r="SS1427" s="14" t="s">
        <v>42</v>
      </c>
      <c r="ST1427" s="14" t="s">
        <v>42</v>
      </c>
      <c r="SU1427" s="14" t="s">
        <v>42</v>
      </c>
      <c r="SV1427" s="14" t="s">
        <v>42</v>
      </c>
      <c r="SW1427" s="14" t="s">
        <v>42</v>
      </c>
      <c r="SX1427" s="14" t="s">
        <v>42</v>
      </c>
      <c r="SY1427" s="14" t="s">
        <v>42</v>
      </c>
      <c r="SZ1427" s="14" t="s">
        <v>42</v>
      </c>
      <c r="TA1427" s="14" t="s">
        <v>42</v>
      </c>
      <c r="TB1427" s="14" t="s">
        <v>42</v>
      </c>
      <c r="TC1427" s="14" t="s">
        <v>42</v>
      </c>
      <c r="TD1427" s="14" t="s">
        <v>42</v>
      </c>
      <c r="TE1427" s="14" t="s">
        <v>42</v>
      </c>
      <c r="TF1427" s="14" t="s">
        <v>42</v>
      </c>
      <c r="TG1427" s="14" t="s">
        <v>42</v>
      </c>
      <c r="TH1427" s="14" t="s">
        <v>42</v>
      </c>
      <c r="TI1427" s="14" t="s">
        <v>42</v>
      </c>
      <c r="TJ1427" s="14" t="s">
        <v>42</v>
      </c>
      <c r="TK1427" s="14" t="s">
        <v>42</v>
      </c>
      <c r="TL1427" s="14" t="s">
        <v>42</v>
      </c>
      <c r="TM1427" s="14" t="s">
        <v>42</v>
      </c>
      <c r="TN1427" s="14" t="s">
        <v>42</v>
      </c>
      <c r="TO1427" s="14" t="s">
        <v>42</v>
      </c>
      <c r="TP1427" s="14" t="s">
        <v>42</v>
      </c>
      <c r="TQ1427" s="14" t="s">
        <v>42</v>
      </c>
      <c r="TR1427" s="14" t="s">
        <v>42</v>
      </c>
      <c r="TS1427" s="14" t="s">
        <v>42</v>
      </c>
      <c r="TT1427" s="14" t="s">
        <v>42</v>
      </c>
      <c r="TU1427" s="14" t="s">
        <v>42</v>
      </c>
      <c r="TV1427" s="14" t="s">
        <v>42</v>
      </c>
      <c r="TW1427" s="14" t="s">
        <v>42</v>
      </c>
      <c r="TX1427" s="14" t="s">
        <v>42</v>
      </c>
      <c r="TY1427" s="14" t="s">
        <v>42</v>
      </c>
      <c r="TZ1427" s="14" t="s">
        <v>42</v>
      </c>
      <c r="UA1427" s="14" t="s">
        <v>42</v>
      </c>
      <c r="UB1427" s="14" t="s">
        <v>42</v>
      </c>
      <c r="UC1427" s="14" t="s">
        <v>42</v>
      </c>
      <c r="UD1427" s="14" t="s">
        <v>42</v>
      </c>
      <c r="UE1427" s="14" t="s">
        <v>42</v>
      </c>
      <c r="UF1427" s="14">
        <v>0</v>
      </c>
      <c r="UG1427" s="14">
        <v>1</v>
      </c>
      <c r="UH1427" s="14">
        <v>12</v>
      </c>
      <c r="UI1427" s="14">
        <v>24</v>
      </c>
      <c r="UJ1427" s="14">
        <v>0</v>
      </c>
      <c r="UK1427" s="14">
        <v>1</v>
      </c>
      <c r="UL1427" s="14">
        <v>1</v>
      </c>
      <c r="UM1427" s="14">
        <v>9</v>
      </c>
      <c r="UN1427" s="14">
        <v>25</v>
      </c>
      <c r="UO1427" s="14">
        <v>1</v>
      </c>
      <c r="UP1427" s="14" t="s">
        <v>42</v>
      </c>
      <c r="UQ1427" s="14" t="s">
        <v>42</v>
      </c>
      <c r="UR1427" s="14" t="s">
        <v>42</v>
      </c>
      <c r="US1427" s="14" t="s">
        <v>42</v>
      </c>
      <c r="UT1427" s="14" t="s">
        <v>42</v>
      </c>
      <c r="UU1427" s="14" t="s">
        <v>42</v>
      </c>
      <c r="UV1427" s="14" t="s">
        <v>42</v>
      </c>
      <c r="UW1427" s="14" t="s">
        <v>42</v>
      </c>
      <c r="UX1427" s="14" t="s">
        <v>42</v>
      </c>
      <c r="UY1427" s="14" t="s">
        <v>42</v>
      </c>
      <c r="UZ1427" s="14" t="s">
        <v>42</v>
      </c>
      <c r="VA1427" s="14" t="s">
        <v>42</v>
      </c>
      <c r="VB1427" s="14" t="s">
        <v>42</v>
      </c>
      <c r="VC1427" s="14" t="s">
        <v>42</v>
      </c>
      <c r="VD1427" s="14" t="s">
        <v>42</v>
      </c>
      <c r="VE1427" s="14" t="s">
        <v>42</v>
      </c>
      <c r="VF1427" s="14" t="s">
        <v>42</v>
      </c>
      <c r="VG1427" s="14" t="s">
        <v>42</v>
      </c>
      <c r="VH1427" s="14" t="s">
        <v>42</v>
      </c>
      <c r="VI1427" s="14" t="s">
        <v>42</v>
      </c>
      <c r="VJ1427" s="14" t="s">
        <v>42</v>
      </c>
      <c r="VK1427" s="14" t="s">
        <v>42</v>
      </c>
      <c r="VL1427" s="14" t="s">
        <v>42</v>
      </c>
      <c r="VM1427" s="14" t="s">
        <v>42</v>
      </c>
      <c r="VN1427" s="14" t="s">
        <v>42</v>
      </c>
      <c r="VO1427" s="14" t="s">
        <v>42</v>
      </c>
      <c r="VP1427" s="14" t="s">
        <v>42</v>
      </c>
      <c r="VQ1427" s="14" t="s">
        <v>42</v>
      </c>
      <c r="VR1427" s="14" t="s">
        <v>42</v>
      </c>
      <c r="VS1427" s="14" t="s">
        <v>42</v>
      </c>
      <c r="VT1427" s="24"/>
    </row>
    <row r="1428" spans="1:592" s="28" customFormat="1" ht="15" customHeight="1" x14ac:dyDescent="0.25">
      <c r="A1428" s="14" t="s">
        <v>2920</v>
      </c>
      <c r="B1428" s="13" t="s">
        <v>2921</v>
      </c>
      <c r="C1428" s="38">
        <v>74</v>
      </c>
      <c r="D1428" s="14">
        <v>1</v>
      </c>
      <c r="E1428" s="14">
        <v>16</v>
      </c>
      <c r="F1428" s="14">
        <v>33</v>
      </c>
      <c r="G1428" s="14">
        <v>18</v>
      </c>
      <c r="H1428" s="14">
        <v>0</v>
      </c>
      <c r="I1428" s="14">
        <v>7</v>
      </c>
      <c r="J1428" s="14">
        <v>43</v>
      </c>
      <c r="K1428" s="14">
        <v>18</v>
      </c>
      <c r="L1428" s="14">
        <v>0</v>
      </c>
      <c r="M1428" s="14">
        <v>15</v>
      </c>
      <c r="N1428" s="14">
        <v>37</v>
      </c>
      <c r="O1428" s="14">
        <v>16</v>
      </c>
      <c r="P1428" s="14">
        <v>0</v>
      </c>
      <c r="Q1428" s="14">
        <v>17</v>
      </c>
      <c r="R1428" s="14">
        <v>38</v>
      </c>
      <c r="S1428" s="14">
        <v>14</v>
      </c>
      <c r="T1428" s="14">
        <v>0</v>
      </c>
      <c r="U1428" s="14">
        <v>6</v>
      </c>
      <c r="V1428" s="14">
        <v>38</v>
      </c>
      <c r="W1428" s="14">
        <v>24</v>
      </c>
      <c r="X1428" s="14">
        <v>2</v>
      </c>
      <c r="Y1428" s="14">
        <v>11</v>
      </c>
      <c r="Z1428" s="14">
        <v>28</v>
      </c>
      <c r="AA1428" s="14">
        <v>25</v>
      </c>
      <c r="AB1428" s="14">
        <v>2</v>
      </c>
      <c r="AC1428" s="14">
        <v>0</v>
      </c>
      <c r="AD1428" s="14">
        <v>0</v>
      </c>
      <c r="AE1428" s="14">
        <v>21</v>
      </c>
      <c r="AF1428" s="14">
        <v>48</v>
      </c>
      <c r="AG1428" s="14">
        <v>0</v>
      </c>
      <c r="AH1428" s="14">
        <v>0</v>
      </c>
      <c r="AI1428" s="14">
        <v>0</v>
      </c>
      <c r="AJ1428" s="14">
        <v>19</v>
      </c>
      <c r="AK1428" s="14">
        <v>49</v>
      </c>
      <c r="AL1428" s="14">
        <v>0</v>
      </c>
      <c r="AM1428" s="14">
        <v>0</v>
      </c>
      <c r="AN1428" s="14">
        <v>2</v>
      </c>
      <c r="AO1428" s="14">
        <v>25</v>
      </c>
      <c r="AP1428" s="14">
        <v>40</v>
      </c>
      <c r="AQ1428" s="14">
        <v>1</v>
      </c>
      <c r="AR1428" s="14">
        <v>0</v>
      </c>
      <c r="AS1428" s="14">
        <v>2</v>
      </c>
      <c r="AT1428" s="14">
        <v>23</v>
      </c>
      <c r="AU1428" s="14">
        <v>39</v>
      </c>
      <c r="AV1428" s="14">
        <v>1</v>
      </c>
      <c r="AW1428" s="14">
        <v>0</v>
      </c>
      <c r="AX1428" s="14">
        <v>2</v>
      </c>
      <c r="AY1428" s="14">
        <v>31</v>
      </c>
      <c r="AZ1428" s="14">
        <v>31</v>
      </c>
      <c r="BA1428" s="14">
        <v>3</v>
      </c>
      <c r="BB1428" s="14">
        <v>0</v>
      </c>
      <c r="BC1428" s="14">
        <v>2</v>
      </c>
      <c r="BD1428" s="14">
        <v>29</v>
      </c>
      <c r="BE1428" s="14">
        <v>31</v>
      </c>
      <c r="BF1428" s="14">
        <v>5</v>
      </c>
      <c r="BG1428" s="14">
        <v>0</v>
      </c>
      <c r="BH1428" s="14">
        <v>1</v>
      </c>
      <c r="BI1428" s="14">
        <v>35</v>
      </c>
      <c r="BJ1428" s="14">
        <v>29</v>
      </c>
      <c r="BK1428" s="14">
        <v>2</v>
      </c>
      <c r="BL1428" s="14" t="s">
        <v>42</v>
      </c>
      <c r="BM1428" s="14" t="s">
        <v>42</v>
      </c>
      <c r="BN1428" s="14" t="s">
        <v>42</v>
      </c>
      <c r="BO1428" s="14" t="s">
        <v>42</v>
      </c>
      <c r="BP1428" s="14" t="s">
        <v>42</v>
      </c>
      <c r="BQ1428" s="14" t="s">
        <v>42</v>
      </c>
      <c r="BR1428" s="14" t="s">
        <v>42</v>
      </c>
      <c r="BS1428" s="14" t="s">
        <v>42</v>
      </c>
      <c r="BT1428" s="14" t="s">
        <v>42</v>
      </c>
      <c r="BU1428" s="14" t="s">
        <v>42</v>
      </c>
      <c r="BV1428" s="14" t="s">
        <v>42</v>
      </c>
      <c r="BW1428" s="14" t="s">
        <v>42</v>
      </c>
      <c r="BX1428" s="14" t="s">
        <v>42</v>
      </c>
      <c r="BY1428" s="14" t="s">
        <v>42</v>
      </c>
      <c r="BZ1428" s="14" t="s">
        <v>42</v>
      </c>
      <c r="CA1428" s="14" t="s">
        <v>42</v>
      </c>
      <c r="CB1428" s="14" t="s">
        <v>42</v>
      </c>
      <c r="CC1428" s="14" t="s">
        <v>42</v>
      </c>
      <c r="CD1428" s="14" t="s">
        <v>42</v>
      </c>
      <c r="CE1428" s="14" t="s">
        <v>42</v>
      </c>
      <c r="CF1428" s="14">
        <v>6</v>
      </c>
      <c r="CG1428" s="14">
        <v>8</v>
      </c>
      <c r="CH1428" s="14">
        <v>35</v>
      </c>
      <c r="CI1428" s="14">
        <v>18</v>
      </c>
      <c r="CJ1428" s="14">
        <v>6</v>
      </c>
      <c r="CK1428" s="14">
        <v>18</v>
      </c>
      <c r="CL1428" s="14">
        <v>29</v>
      </c>
      <c r="CM1428" s="14">
        <v>13</v>
      </c>
      <c r="CN1428" s="14">
        <v>4</v>
      </c>
      <c r="CO1428" s="14">
        <v>10</v>
      </c>
      <c r="CP1428" s="14">
        <v>39</v>
      </c>
      <c r="CQ1428" s="14">
        <v>13</v>
      </c>
      <c r="CR1428" s="14">
        <v>5</v>
      </c>
      <c r="CS1428" s="14">
        <v>12</v>
      </c>
      <c r="CT1428" s="14">
        <v>38</v>
      </c>
      <c r="CU1428" s="14">
        <v>10</v>
      </c>
      <c r="CV1428" s="14">
        <v>1</v>
      </c>
      <c r="CW1428" s="14">
        <v>8</v>
      </c>
      <c r="CX1428" s="14">
        <v>42</v>
      </c>
      <c r="CY1428" s="14">
        <v>15</v>
      </c>
      <c r="CZ1428" s="14">
        <v>2</v>
      </c>
      <c r="DA1428" s="14">
        <v>5</v>
      </c>
      <c r="DB1428" s="14">
        <v>41</v>
      </c>
      <c r="DC1428" s="14">
        <v>18</v>
      </c>
      <c r="DD1428" s="14">
        <v>0</v>
      </c>
      <c r="DE1428" s="14">
        <v>5</v>
      </c>
      <c r="DF1428" s="14">
        <v>41</v>
      </c>
      <c r="DG1428" s="14">
        <v>20</v>
      </c>
      <c r="DH1428" s="14">
        <v>8</v>
      </c>
      <c r="DI1428" s="14">
        <v>12</v>
      </c>
      <c r="DJ1428" s="14">
        <v>36</v>
      </c>
      <c r="DK1428" s="14">
        <v>10</v>
      </c>
      <c r="DL1428" s="14">
        <v>15</v>
      </c>
      <c r="DM1428" s="14">
        <v>8</v>
      </c>
      <c r="DN1428" s="14">
        <v>28</v>
      </c>
      <c r="DO1428" s="14">
        <v>14</v>
      </c>
      <c r="DP1428" s="14">
        <v>16</v>
      </c>
      <c r="DQ1428" s="14">
        <v>10</v>
      </c>
      <c r="DR1428" s="14">
        <v>29</v>
      </c>
      <c r="DS1428" s="14">
        <v>11</v>
      </c>
      <c r="DT1428" s="14">
        <v>12</v>
      </c>
      <c r="DU1428" s="14">
        <v>12</v>
      </c>
      <c r="DV1428" s="14">
        <v>28</v>
      </c>
      <c r="DW1428" s="14">
        <v>14</v>
      </c>
      <c r="DX1428" s="14">
        <v>15</v>
      </c>
      <c r="DY1428" s="14">
        <v>13</v>
      </c>
      <c r="DZ1428" s="14">
        <v>26</v>
      </c>
      <c r="EA1428" s="14">
        <v>12</v>
      </c>
      <c r="EB1428" s="14">
        <v>16</v>
      </c>
      <c r="EC1428" s="14">
        <v>22</v>
      </c>
      <c r="ED1428" s="14">
        <v>21</v>
      </c>
      <c r="EE1428" s="14">
        <v>7</v>
      </c>
      <c r="EF1428" s="14">
        <v>15</v>
      </c>
      <c r="EG1428" s="14">
        <v>8</v>
      </c>
      <c r="EH1428" s="14">
        <v>27</v>
      </c>
      <c r="EI1428" s="14">
        <v>15</v>
      </c>
      <c r="EJ1428" s="14">
        <v>13</v>
      </c>
      <c r="EK1428" s="14">
        <v>13</v>
      </c>
      <c r="EL1428" s="14">
        <v>26</v>
      </c>
      <c r="EM1428" s="14">
        <v>12</v>
      </c>
      <c r="EN1428" s="14">
        <v>13</v>
      </c>
      <c r="EO1428" s="14">
        <v>14</v>
      </c>
      <c r="EP1428" s="14">
        <v>23</v>
      </c>
      <c r="EQ1428" s="14">
        <v>13</v>
      </c>
      <c r="ER1428" s="14">
        <v>13</v>
      </c>
      <c r="ES1428" s="14">
        <v>19</v>
      </c>
      <c r="ET1428" s="14">
        <v>21</v>
      </c>
      <c r="EU1428" s="14">
        <v>12</v>
      </c>
      <c r="EV1428" s="14">
        <v>0</v>
      </c>
      <c r="EW1428" s="14">
        <v>3</v>
      </c>
      <c r="EX1428" s="14">
        <v>39</v>
      </c>
      <c r="EY1428" s="14">
        <v>22</v>
      </c>
      <c r="EZ1428" s="14">
        <v>3</v>
      </c>
      <c r="FA1428" s="14">
        <v>4</v>
      </c>
      <c r="FB1428" s="14">
        <v>33</v>
      </c>
      <c r="FC1428" s="14">
        <v>23</v>
      </c>
      <c r="FD1428" s="14">
        <v>0</v>
      </c>
      <c r="FE1428" s="14">
        <v>2</v>
      </c>
      <c r="FF1428" s="14">
        <v>30</v>
      </c>
      <c r="FG1428" s="14">
        <v>31</v>
      </c>
      <c r="FH1428" s="14">
        <v>0</v>
      </c>
      <c r="FI1428" s="14">
        <v>4</v>
      </c>
      <c r="FJ1428" s="14">
        <v>42</v>
      </c>
      <c r="FK1428" s="14">
        <v>18</v>
      </c>
      <c r="FL1428" s="14">
        <v>8</v>
      </c>
      <c r="FM1428" s="14">
        <v>11</v>
      </c>
      <c r="FN1428" s="14">
        <v>31</v>
      </c>
      <c r="FO1428" s="14">
        <v>14</v>
      </c>
      <c r="FP1428" s="14">
        <v>14</v>
      </c>
      <c r="FQ1428" s="14">
        <v>17</v>
      </c>
      <c r="FR1428" s="14">
        <v>27</v>
      </c>
      <c r="FS1428" s="14">
        <v>6</v>
      </c>
      <c r="FT1428" s="14">
        <v>2</v>
      </c>
      <c r="FU1428" s="14">
        <v>7</v>
      </c>
      <c r="FV1428" s="14">
        <v>42</v>
      </c>
      <c r="FW1428" s="14">
        <v>13</v>
      </c>
      <c r="FX1428" s="14">
        <v>2</v>
      </c>
      <c r="FY1428" s="14">
        <v>10</v>
      </c>
      <c r="FZ1428" s="14">
        <v>36</v>
      </c>
      <c r="GA1428" s="14">
        <v>16</v>
      </c>
      <c r="GB1428" s="14">
        <v>2</v>
      </c>
      <c r="GC1428" s="14">
        <v>25</v>
      </c>
      <c r="GD1428" s="14">
        <v>32</v>
      </c>
      <c r="GE1428" s="14">
        <v>4</v>
      </c>
      <c r="GF1428" s="14">
        <v>1</v>
      </c>
      <c r="GG1428" s="14">
        <v>6</v>
      </c>
      <c r="GH1428" s="14">
        <v>44</v>
      </c>
      <c r="GI1428" s="14">
        <v>13</v>
      </c>
      <c r="GJ1428" s="14">
        <v>0</v>
      </c>
      <c r="GK1428" s="14">
        <v>12</v>
      </c>
      <c r="GL1428" s="14">
        <v>38</v>
      </c>
      <c r="GM1428" s="14">
        <v>14</v>
      </c>
      <c r="GN1428" s="14">
        <v>6</v>
      </c>
      <c r="GO1428" s="14">
        <v>9</v>
      </c>
      <c r="GP1428" s="14">
        <v>36</v>
      </c>
      <c r="GQ1428" s="14">
        <v>12</v>
      </c>
      <c r="GR1428" s="14">
        <v>0</v>
      </c>
      <c r="GS1428" s="14">
        <v>2</v>
      </c>
      <c r="GT1428" s="14">
        <v>36</v>
      </c>
      <c r="GU1428" s="14">
        <v>25</v>
      </c>
      <c r="GV1428" s="14">
        <v>1</v>
      </c>
      <c r="GW1428" s="14">
        <v>17</v>
      </c>
      <c r="GX1428" s="14">
        <v>31</v>
      </c>
      <c r="GY1428" s="14">
        <v>15</v>
      </c>
      <c r="GZ1428" s="14">
        <v>2</v>
      </c>
      <c r="HA1428" s="14">
        <v>18</v>
      </c>
      <c r="HB1428" s="14">
        <v>31</v>
      </c>
      <c r="HC1428" s="14">
        <v>13</v>
      </c>
      <c r="HD1428" s="14">
        <v>3</v>
      </c>
      <c r="HE1428" s="14">
        <v>17</v>
      </c>
      <c r="HF1428" s="14">
        <v>33</v>
      </c>
      <c r="HG1428" s="14">
        <v>11</v>
      </c>
      <c r="HH1428" s="14">
        <v>5</v>
      </c>
      <c r="HI1428" s="14">
        <v>21</v>
      </c>
      <c r="HJ1428" s="14">
        <v>29</v>
      </c>
      <c r="HK1428" s="14">
        <v>8</v>
      </c>
      <c r="HL1428" s="14">
        <v>0</v>
      </c>
      <c r="HM1428" s="14">
        <v>1</v>
      </c>
      <c r="HN1428" s="14">
        <v>50</v>
      </c>
      <c r="HO1428" s="14">
        <v>12</v>
      </c>
      <c r="HP1428" s="14">
        <v>0</v>
      </c>
      <c r="HQ1428" s="14">
        <v>3</v>
      </c>
      <c r="HR1428" s="14">
        <v>43</v>
      </c>
      <c r="HS1428" s="14">
        <v>17</v>
      </c>
      <c r="HT1428" s="14">
        <v>0</v>
      </c>
      <c r="HU1428" s="14">
        <v>1</v>
      </c>
      <c r="HV1428" s="14">
        <v>38</v>
      </c>
      <c r="HW1428" s="14">
        <v>24</v>
      </c>
      <c r="HX1428" s="14">
        <v>3</v>
      </c>
      <c r="HY1428" s="14">
        <v>12</v>
      </c>
      <c r="HZ1428" s="14">
        <v>32</v>
      </c>
      <c r="IA1428" s="14">
        <v>16</v>
      </c>
      <c r="IB1428" s="14">
        <v>3</v>
      </c>
      <c r="IC1428" s="14">
        <v>10</v>
      </c>
      <c r="ID1428" s="14">
        <v>36</v>
      </c>
      <c r="IE1428" s="14">
        <v>14</v>
      </c>
      <c r="IF1428" s="14">
        <v>3</v>
      </c>
      <c r="IG1428" s="14">
        <v>11</v>
      </c>
      <c r="IH1428" s="14">
        <v>39</v>
      </c>
      <c r="II1428" s="14">
        <v>10</v>
      </c>
      <c r="IJ1428" s="14">
        <v>3</v>
      </c>
      <c r="IK1428" s="14">
        <v>13</v>
      </c>
      <c r="IL1428" s="14">
        <v>34</v>
      </c>
      <c r="IM1428" s="14">
        <v>12</v>
      </c>
      <c r="IN1428" s="14">
        <v>8</v>
      </c>
      <c r="IO1428" s="14">
        <v>17</v>
      </c>
      <c r="IP1428" s="14">
        <v>32</v>
      </c>
      <c r="IQ1428" s="14">
        <v>5</v>
      </c>
      <c r="IR1428" s="14">
        <v>8</v>
      </c>
      <c r="IS1428" s="14">
        <v>10</v>
      </c>
      <c r="IT1428" s="14">
        <v>32</v>
      </c>
      <c r="IU1428" s="14">
        <v>11</v>
      </c>
      <c r="IV1428" s="14">
        <v>8</v>
      </c>
      <c r="IW1428" s="14">
        <v>10</v>
      </c>
      <c r="IX1428" s="14">
        <v>32</v>
      </c>
      <c r="IY1428" s="14">
        <v>12</v>
      </c>
      <c r="IZ1428" s="14">
        <v>9</v>
      </c>
      <c r="JA1428" s="14">
        <v>15</v>
      </c>
      <c r="JB1428" s="14">
        <v>28</v>
      </c>
      <c r="JC1428" s="14">
        <v>9</v>
      </c>
      <c r="JD1428" s="14">
        <v>8</v>
      </c>
      <c r="JE1428" s="14">
        <v>9</v>
      </c>
      <c r="JF1428" s="14">
        <v>32</v>
      </c>
      <c r="JG1428" s="14">
        <v>13</v>
      </c>
      <c r="JH1428" s="14">
        <v>8</v>
      </c>
      <c r="JI1428" s="14">
        <v>13</v>
      </c>
      <c r="JJ1428" s="14">
        <v>31</v>
      </c>
      <c r="JK1428" s="14">
        <v>10</v>
      </c>
      <c r="JL1428" s="14">
        <v>10</v>
      </c>
      <c r="JM1428" s="14">
        <v>11</v>
      </c>
      <c r="JN1428" s="14">
        <v>28</v>
      </c>
      <c r="JO1428" s="14">
        <v>13</v>
      </c>
      <c r="JP1428" s="14">
        <v>14</v>
      </c>
      <c r="JQ1428" s="14">
        <v>12</v>
      </c>
      <c r="JR1428" s="14">
        <v>25</v>
      </c>
      <c r="JS1428" s="14">
        <v>10</v>
      </c>
      <c r="JT1428" s="14">
        <v>12</v>
      </c>
      <c r="JU1428" s="14">
        <v>13</v>
      </c>
      <c r="JV1428" s="14">
        <v>28</v>
      </c>
      <c r="JW1428" s="14">
        <v>8</v>
      </c>
      <c r="JX1428" s="14">
        <v>23</v>
      </c>
      <c r="JY1428" s="14">
        <v>23</v>
      </c>
      <c r="JZ1428" s="14">
        <v>14</v>
      </c>
      <c r="KA1428" s="14">
        <v>2</v>
      </c>
      <c r="KB1428" s="14">
        <v>28</v>
      </c>
      <c r="KC1428" s="14">
        <v>19</v>
      </c>
      <c r="KD1428" s="14">
        <v>13</v>
      </c>
      <c r="KE1428" s="14">
        <v>1</v>
      </c>
      <c r="KF1428" s="14">
        <v>16</v>
      </c>
      <c r="KG1428" s="14">
        <v>20</v>
      </c>
      <c r="KH1428" s="14">
        <v>20</v>
      </c>
      <c r="KI1428" s="14">
        <v>5</v>
      </c>
      <c r="KJ1428" s="14">
        <v>11</v>
      </c>
      <c r="KK1428" s="14">
        <v>18</v>
      </c>
      <c r="KL1428" s="14">
        <v>23</v>
      </c>
      <c r="KM1428" s="14">
        <v>10</v>
      </c>
      <c r="KN1428" s="14">
        <v>7</v>
      </c>
      <c r="KO1428" s="14">
        <v>18</v>
      </c>
      <c r="KP1428" s="14">
        <v>21</v>
      </c>
      <c r="KQ1428" s="14">
        <v>16</v>
      </c>
      <c r="KR1428" s="14" t="s">
        <v>42</v>
      </c>
      <c r="KS1428" s="14" t="s">
        <v>42</v>
      </c>
      <c r="KT1428" s="14" t="s">
        <v>42</v>
      </c>
      <c r="KU1428" s="14" t="s">
        <v>42</v>
      </c>
      <c r="KV1428" s="14" t="s">
        <v>42</v>
      </c>
      <c r="KW1428" s="14" t="s">
        <v>42</v>
      </c>
      <c r="KX1428" s="14" t="s">
        <v>42</v>
      </c>
      <c r="KY1428" s="14" t="s">
        <v>42</v>
      </c>
      <c r="KZ1428" s="14" t="s">
        <v>42</v>
      </c>
      <c r="LA1428" s="14" t="s">
        <v>42</v>
      </c>
      <c r="LB1428" s="14">
        <v>5</v>
      </c>
      <c r="LC1428" s="14">
        <v>4</v>
      </c>
      <c r="LD1428" s="14">
        <v>5</v>
      </c>
      <c r="LE1428" s="14">
        <v>10</v>
      </c>
      <c r="LF1428" s="14">
        <v>7</v>
      </c>
      <c r="LG1428" s="14">
        <v>24</v>
      </c>
      <c r="LH1428" s="14">
        <v>16</v>
      </c>
      <c r="LI1428" s="14">
        <v>0</v>
      </c>
      <c r="LJ1428" s="14">
        <v>1</v>
      </c>
      <c r="LK1428" s="14">
        <v>3</v>
      </c>
      <c r="LL1428" s="14">
        <v>1</v>
      </c>
      <c r="LM1428" s="14">
        <v>0</v>
      </c>
      <c r="LN1428" s="14">
        <v>1</v>
      </c>
      <c r="LO1428" s="14">
        <v>2</v>
      </c>
      <c r="LP1428" s="14">
        <v>2</v>
      </c>
      <c r="LQ1428" s="14">
        <v>0</v>
      </c>
      <c r="LR1428" s="14">
        <v>6</v>
      </c>
      <c r="LS1428" s="14">
        <v>7</v>
      </c>
      <c r="LT1428" s="14">
        <v>2</v>
      </c>
      <c r="LU1428" s="14">
        <v>0</v>
      </c>
      <c r="LV1428" s="14">
        <v>4</v>
      </c>
      <c r="LW1428" s="14">
        <v>7</v>
      </c>
      <c r="LX1428" s="14">
        <v>4</v>
      </c>
      <c r="LY1428" s="14">
        <v>0</v>
      </c>
      <c r="LZ1428" s="14">
        <v>2</v>
      </c>
      <c r="MA1428" s="14">
        <v>10</v>
      </c>
      <c r="MB1428" s="14">
        <v>2</v>
      </c>
      <c r="MC1428" s="14">
        <v>0</v>
      </c>
      <c r="MD1428" s="14">
        <v>0</v>
      </c>
      <c r="ME1428" s="14">
        <v>8</v>
      </c>
      <c r="MF1428" s="14">
        <v>6</v>
      </c>
      <c r="MG1428" s="14">
        <v>0</v>
      </c>
      <c r="MH1428" s="14">
        <v>3</v>
      </c>
      <c r="MI1428" s="14">
        <v>5</v>
      </c>
      <c r="MJ1428" s="14">
        <v>1</v>
      </c>
      <c r="MK1428" s="14">
        <v>0</v>
      </c>
      <c r="ML1428" s="14">
        <v>2</v>
      </c>
      <c r="MM1428" s="14">
        <v>6</v>
      </c>
      <c r="MN1428" s="14">
        <v>1</v>
      </c>
      <c r="MO1428" s="14">
        <v>0</v>
      </c>
      <c r="MP1428" s="14">
        <v>2</v>
      </c>
      <c r="MQ1428" s="14">
        <v>6</v>
      </c>
      <c r="MR1428" s="14">
        <v>1</v>
      </c>
      <c r="MS1428" s="14">
        <v>3</v>
      </c>
      <c r="MT1428" s="14">
        <v>3</v>
      </c>
      <c r="MU1428" s="14">
        <v>18</v>
      </c>
      <c r="MV1428" s="14">
        <v>11</v>
      </c>
      <c r="MW1428" s="14">
        <v>5</v>
      </c>
      <c r="MX1428" s="14">
        <v>3</v>
      </c>
      <c r="MY1428" s="14">
        <v>2</v>
      </c>
      <c r="MZ1428" s="14">
        <v>17</v>
      </c>
      <c r="NA1428" s="14">
        <v>13</v>
      </c>
      <c r="NB1428" s="14">
        <v>4</v>
      </c>
      <c r="NC1428" s="14">
        <v>1</v>
      </c>
      <c r="ND1428" s="14">
        <v>3</v>
      </c>
      <c r="NE1428" s="14">
        <v>19</v>
      </c>
      <c r="NF1428" s="14">
        <v>12</v>
      </c>
      <c r="NG1428" s="14">
        <v>5</v>
      </c>
      <c r="NH1428" s="14">
        <v>1</v>
      </c>
      <c r="NI1428" s="14">
        <v>2</v>
      </c>
      <c r="NJ1428" s="14">
        <v>17</v>
      </c>
      <c r="NK1428" s="14">
        <v>16</v>
      </c>
      <c r="NL1428" s="14">
        <v>3</v>
      </c>
      <c r="NM1428" s="14">
        <v>2</v>
      </c>
      <c r="NN1428" s="14">
        <v>3</v>
      </c>
      <c r="NO1428" s="14">
        <v>20</v>
      </c>
      <c r="NP1428" s="14">
        <v>13</v>
      </c>
      <c r="NQ1428" s="14">
        <v>2</v>
      </c>
      <c r="NR1428" s="14">
        <v>1</v>
      </c>
      <c r="NS1428" s="14">
        <v>4</v>
      </c>
      <c r="NT1428" s="14">
        <v>22</v>
      </c>
      <c r="NU1428" s="14">
        <v>10</v>
      </c>
      <c r="NV1428" s="14">
        <v>3</v>
      </c>
      <c r="NW1428" s="14">
        <v>1</v>
      </c>
      <c r="NX1428" s="14">
        <v>4</v>
      </c>
      <c r="NY1428" s="14">
        <v>22</v>
      </c>
      <c r="NZ1428" s="14">
        <v>9</v>
      </c>
      <c r="OA1428" s="14">
        <v>4</v>
      </c>
      <c r="OB1428" s="14">
        <v>1</v>
      </c>
      <c r="OC1428" s="14">
        <v>24</v>
      </c>
      <c r="OD1428" s="14">
        <v>32</v>
      </c>
      <c r="OE1428" s="14">
        <v>4</v>
      </c>
      <c r="OF1428" s="14">
        <v>2</v>
      </c>
      <c r="OG1428" s="14">
        <v>18</v>
      </c>
      <c r="OH1428" s="14">
        <v>36</v>
      </c>
      <c r="OI1428" s="14">
        <v>5</v>
      </c>
      <c r="OJ1428" s="14">
        <v>1</v>
      </c>
      <c r="OK1428" s="14">
        <v>14</v>
      </c>
      <c r="OL1428" s="14">
        <v>30</v>
      </c>
      <c r="OM1428" s="14">
        <v>16</v>
      </c>
      <c r="ON1428" s="14">
        <v>1</v>
      </c>
      <c r="OO1428" s="14">
        <v>19</v>
      </c>
      <c r="OP1428" s="14">
        <v>33</v>
      </c>
      <c r="OQ1428" s="14">
        <v>9</v>
      </c>
      <c r="OR1428" s="14">
        <v>1</v>
      </c>
      <c r="OS1428" s="14">
        <v>13</v>
      </c>
      <c r="OT1428" s="14">
        <v>36</v>
      </c>
      <c r="OU1428" s="14">
        <v>12</v>
      </c>
      <c r="OV1428" s="14">
        <v>0</v>
      </c>
      <c r="OW1428" s="14">
        <v>13</v>
      </c>
      <c r="OX1428" s="14">
        <v>37</v>
      </c>
      <c r="OY1428" s="14">
        <v>12</v>
      </c>
      <c r="OZ1428" s="14">
        <v>1</v>
      </c>
      <c r="PA1428" s="14">
        <v>22</v>
      </c>
      <c r="PB1428" s="14">
        <v>33</v>
      </c>
      <c r="PC1428" s="14">
        <v>6</v>
      </c>
      <c r="PD1428" s="14">
        <v>0</v>
      </c>
      <c r="PE1428" s="14">
        <v>14</v>
      </c>
      <c r="PF1428" s="14">
        <v>38</v>
      </c>
      <c r="PG1428" s="14">
        <v>10</v>
      </c>
      <c r="PH1428" s="14">
        <v>0</v>
      </c>
      <c r="PI1428" s="14">
        <v>12</v>
      </c>
      <c r="PJ1428" s="14">
        <v>37</v>
      </c>
      <c r="PK1428" s="14">
        <v>13</v>
      </c>
      <c r="PL1428" s="14">
        <v>1</v>
      </c>
      <c r="PM1428" s="14">
        <v>26</v>
      </c>
      <c r="PN1428" s="14">
        <v>28</v>
      </c>
      <c r="PO1428" s="14">
        <v>7</v>
      </c>
      <c r="PP1428" s="14">
        <v>1</v>
      </c>
      <c r="PQ1428" s="14">
        <v>20</v>
      </c>
      <c r="PR1428" s="14">
        <v>34</v>
      </c>
      <c r="PS1428" s="14">
        <v>7</v>
      </c>
      <c r="PT1428" s="14">
        <v>1</v>
      </c>
      <c r="PU1428" s="14">
        <v>29</v>
      </c>
      <c r="PV1428" s="14">
        <v>27</v>
      </c>
      <c r="PW1428" s="14">
        <v>5</v>
      </c>
      <c r="PX1428" s="14">
        <v>1</v>
      </c>
      <c r="PY1428" s="14">
        <v>15</v>
      </c>
      <c r="PZ1428" s="14">
        <v>40</v>
      </c>
      <c r="QA1428" s="14">
        <v>6</v>
      </c>
      <c r="QB1428" s="14">
        <v>0</v>
      </c>
      <c r="QC1428" s="14">
        <v>23</v>
      </c>
      <c r="QD1428" s="14">
        <v>33</v>
      </c>
      <c r="QE1428" s="14">
        <v>6</v>
      </c>
      <c r="QF1428" s="14">
        <v>0</v>
      </c>
      <c r="QG1428" s="14">
        <v>6</v>
      </c>
      <c r="QH1428" s="14">
        <v>40</v>
      </c>
      <c r="QI1428" s="14">
        <v>14</v>
      </c>
      <c r="QJ1428" s="14">
        <v>1</v>
      </c>
      <c r="QK1428" s="14">
        <v>0</v>
      </c>
      <c r="QL1428" s="14">
        <v>4</v>
      </c>
      <c r="QM1428" s="14">
        <v>33</v>
      </c>
      <c r="QN1428" s="14">
        <v>24</v>
      </c>
      <c r="QO1428" s="14">
        <v>1</v>
      </c>
      <c r="QP1428" s="14">
        <v>0</v>
      </c>
      <c r="QQ1428" s="14">
        <v>6</v>
      </c>
      <c r="QR1428" s="14">
        <v>35</v>
      </c>
      <c r="QS1428" s="14">
        <v>19</v>
      </c>
      <c r="QT1428" s="14">
        <v>1</v>
      </c>
      <c r="QU1428" s="14">
        <v>1</v>
      </c>
      <c r="QV1428" s="14">
        <v>9</v>
      </c>
      <c r="QW1428" s="14">
        <v>31</v>
      </c>
      <c r="QX1428" s="14">
        <v>15</v>
      </c>
      <c r="QY1428" s="14">
        <v>5</v>
      </c>
      <c r="QZ1428" s="14">
        <v>0</v>
      </c>
      <c r="RA1428" s="14">
        <v>12</v>
      </c>
      <c r="RB1428" s="14">
        <v>30</v>
      </c>
      <c r="RC1428" s="14">
        <v>19</v>
      </c>
      <c r="RD1428" s="14">
        <v>1</v>
      </c>
      <c r="RE1428" s="14">
        <v>1</v>
      </c>
      <c r="RF1428" s="14">
        <v>16</v>
      </c>
      <c r="RG1428" s="14">
        <v>28</v>
      </c>
      <c r="RH1428" s="14">
        <v>11</v>
      </c>
      <c r="RI1428" s="14">
        <v>5</v>
      </c>
      <c r="RJ1428" s="14">
        <v>1</v>
      </c>
      <c r="RK1428" s="14">
        <v>15</v>
      </c>
      <c r="RL1428" s="14">
        <v>30</v>
      </c>
      <c r="RM1428" s="14">
        <v>11</v>
      </c>
      <c r="RN1428" s="14">
        <v>4</v>
      </c>
      <c r="RO1428" s="14">
        <v>1</v>
      </c>
      <c r="RP1428" s="14">
        <v>18</v>
      </c>
      <c r="RQ1428" s="14">
        <v>22</v>
      </c>
      <c r="RR1428" s="14">
        <v>18</v>
      </c>
      <c r="RS1428" s="14">
        <v>3</v>
      </c>
      <c r="RT1428" s="14">
        <v>2</v>
      </c>
      <c r="RU1428" s="14">
        <v>35</v>
      </c>
      <c r="RV1428" s="14">
        <v>22</v>
      </c>
      <c r="RW1428" s="14">
        <v>0</v>
      </c>
      <c r="RX1428" s="14" t="s">
        <v>42</v>
      </c>
      <c r="RY1428" s="14" t="s">
        <v>42</v>
      </c>
      <c r="RZ1428" s="14" t="s">
        <v>42</v>
      </c>
      <c r="SA1428" s="14" t="s">
        <v>42</v>
      </c>
      <c r="SB1428" s="14" t="s">
        <v>42</v>
      </c>
      <c r="SC1428" s="14" t="s">
        <v>42</v>
      </c>
      <c r="SD1428" s="14" t="s">
        <v>42</v>
      </c>
      <c r="SE1428" s="14" t="s">
        <v>42</v>
      </c>
      <c r="SF1428" s="14" t="s">
        <v>42</v>
      </c>
      <c r="SG1428" s="14" t="s">
        <v>42</v>
      </c>
      <c r="SH1428" s="14" t="s">
        <v>42</v>
      </c>
      <c r="SI1428" s="14" t="s">
        <v>42</v>
      </c>
      <c r="SJ1428" s="14" t="s">
        <v>42</v>
      </c>
      <c r="SK1428" s="14" t="s">
        <v>42</v>
      </c>
      <c r="SL1428" s="14" t="s">
        <v>42</v>
      </c>
      <c r="SM1428" s="14" t="s">
        <v>42</v>
      </c>
      <c r="SN1428" s="14" t="s">
        <v>42</v>
      </c>
      <c r="SO1428" s="14" t="s">
        <v>42</v>
      </c>
      <c r="SP1428" s="14" t="s">
        <v>42</v>
      </c>
      <c r="SQ1428" s="14" t="s">
        <v>42</v>
      </c>
      <c r="SR1428" s="14" t="s">
        <v>42</v>
      </c>
      <c r="SS1428" s="14" t="s">
        <v>42</v>
      </c>
      <c r="ST1428" s="14" t="s">
        <v>42</v>
      </c>
      <c r="SU1428" s="14" t="s">
        <v>42</v>
      </c>
      <c r="SV1428" s="14">
        <v>1</v>
      </c>
      <c r="SW1428" s="14">
        <v>6</v>
      </c>
      <c r="SX1428" s="14">
        <v>15</v>
      </c>
      <c r="SY1428" s="14">
        <v>12</v>
      </c>
      <c r="SZ1428" s="14">
        <v>1</v>
      </c>
      <c r="TA1428" s="14">
        <v>6</v>
      </c>
      <c r="TB1428" s="14">
        <v>16</v>
      </c>
      <c r="TC1428" s="14">
        <v>9</v>
      </c>
      <c r="TD1428" s="14">
        <v>1</v>
      </c>
      <c r="TE1428" s="14">
        <v>11</v>
      </c>
      <c r="TF1428" s="14">
        <v>19</v>
      </c>
      <c r="TG1428" s="14">
        <v>3</v>
      </c>
      <c r="TH1428" s="14">
        <v>1</v>
      </c>
      <c r="TI1428" s="14">
        <v>12</v>
      </c>
      <c r="TJ1428" s="14">
        <v>14</v>
      </c>
      <c r="TK1428" s="14">
        <v>6</v>
      </c>
      <c r="TL1428" s="14">
        <v>1</v>
      </c>
      <c r="TM1428" s="14">
        <v>3</v>
      </c>
      <c r="TN1428" s="14">
        <v>25</v>
      </c>
      <c r="TO1428" s="14">
        <v>5</v>
      </c>
      <c r="TP1428" s="14">
        <v>1</v>
      </c>
      <c r="TQ1428" s="14">
        <v>2</v>
      </c>
      <c r="TR1428" s="14">
        <v>27</v>
      </c>
      <c r="TS1428" s="14">
        <v>4</v>
      </c>
      <c r="TT1428" s="14">
        <v>1</v>
      </c>
      <c r="TU1428" s="14">
        <v>2</v>
      </c>
      <c r="TV1428" s="14">
        <v>18</v>
      </c>
      <c r="TW1428" s="14">
        <v>13</v>
      </c>
      <c r="TX1428" s="14">
        <v>0</v>
      </c>
      <c r="TY1428" s="14">
        <v>0</v>
      </c>
      <c r="TZ1428" s="14">
        <v>11</v>
      </c>
      <c r="UA1428" s="14">
        <v>22</v>
      </c>
      <c r="UB1428" s="14">
        <v>3</v>
      </c>
      <c r="UC1428" s="14">
        <v>5</v>
      </c>
      <c r="UD1428" s="14">
        <v>15</v>
      </c>
      <c r="UE1428" s="14">
        <v>10</v>
      </c>
      <c r="UF1428" s="14">
        <v>1</v>
      </c>
      <c r="UG1428" s="14">
        <v>2</v>
      </c>
      <c r="UH1428" s="14">
        <v>18</v>
      </c>
      <c r="UI1428" s="14">
        <v>28</v>
      </c>
      <c r="UJ1428" s="14">
        <v>5</v>
      </c>
      <c r="UK1428" s="14">
        <v>1</v>
      </c>
      <c r="UL1428" s="14">
        <v>4</v>
      </c>
      <c r="UM1428" s="14">
        <v>16</v>
      </c>
      <c r="UN1428" s="14">
        <v>28</v>
      </c>
      <c r="UO1428" s="14">
        <v>5</v>
      </c>
      <c r="UP1428" s="14" t="s">
        <v>42</v>
      </c>
      <c r="UQ1428" s="14" t="s">
        <v>42</v>
      </c>
      <c r="UR1428" s="14" t="s">
        <v>42</v>
      </c>
      <c r="US1428" s="14" t="s">
        <v>42</v>
      </c>
      <c r="UT1428" s="14" t="s">
        <v>42</v>
      </c>
      <c r="UU1428" s="14" t="s">
        <v>42</v>
      </c>
      <c r="UV1428" s="14" t="s">
        <v>42</v>
      </c>
      <c r="UW1428" s="14" t="s">
        <v>42</v>
      </c>
      <c r="UX1428" s="14" t="s">
        <v>42</v>
      </c>
      <c r="UY1428" s="14" t="s">
        <v>42</v>
      </c>
      <c r="UZ1428" s="14" t="s">
        <v>42</v>
      </c>
      <c r="VA1428" s="14" t="s">
        <v>42</v>
      </c>
      <c r="VB1428" s="14" t="s">
        <v>42</v>
      </c>
      <c r="VC1428" s="14" t="s">
        <v>42</v>
      </c>
      <c r="VD1428" s="14" t="s">
        <v>42</v>
      </c>
      <c r="VE1428" s="14" t="s">
        <v>42</v>
      </c>
      <c r="VF1428" s="14" t="s">
        <v>42</v>
      </c>
      <c r="VG1428" s="14" t="s">
        <v>42</v>
      </c>
      <c r="VH1428" s="14" t="s">
        <v>42</v>
      </c>
      <c r="VI1428" s="14" t="s">
        <v>42</v>
      </c>
      <c r="VJ1428" s="14" t="s">
        <v>42</v>
      </c>
      <c r="VK1428" s="14" t="s">
        <v>42</v>
      </c>
      <c r="VL1428" s="14" t="s">
        <v>42</v>
      </c>
      <c r="VM1428" s="14" t="s">
        <v>42</v>
      </c>
      <c r="VN1428" s="14" t="s">
        <v>42</v>
      </c>
      <c r="VO1428" s="14" t="s">
        <v>42</v>
      </c>
      <c r="VP1428" s="14" t="s">
        <v>42</v>
      </c>
      <c r="VQ1428" s="14" t="s">
        <v>42</v>
      </c>
      <c r="VR1428" s="14" t="s">
        <v>42</v>
      </c>
      <c r="VS1428" s="14" t="s">
        <v>42</v>
      </c>
      <c r="VT1428" s="24"/>
    </row>
    <row r="1429" spans="1:592" s="28" customFormat="1" ht="15" customHeight="1" x14ac:dyDescent="0.25">
      <c r="A1429" s="14" t="s">
        <v>2922</v>
      </c>
      <c r="B1429" s="13" t="s">
        <v>2923</v>
      </c>
      <c r="C1429" s="38">
        <v>97</v>
      </c>
      <c r="D1429" s="14">
        <v>0</v>
      </c>
      <c r="E1429" s="14">
        <v>9</v>
      </c>
      <c r="F1429" s="14">
        <v>31</v>
      </c>
      <c r="G1429" s="14">
        <v>27</v>
      </c>
      <c r="H1429" s="14">
        <v>0</v>
      </c>
      <c r="I1429" s="14">
        <v>5</v>
      </c>
      <c r="J1429" s="14">
        <v>38</v>
      </c>
      <c r="K1429" s="14">
        <v>24</v>
      </c>
      <c r="L1429" s="14">
        <v>0</v>
      </c>
      <c r="M1429" s="14">
        <v>12</v>
      </c>
      <c r="N1429" s="14">
        <v>31</v>
      </c>
      <c r="O1429" s="14">
        <v>24</v>
      </c>
      <c r="P1429" s="14">
        <v>0</v>
      </c>
      <c r="Q1429" s="14">
        <v>18</v>
      </c>
      <c r="R1429" s="14">
        <v>27</v>
      </c>
      <c r="S1429" s="14">
        <v>22</v>
      </c>
      <c r="T1429" s="14">
        <v>0</v>
      </c>
      <c r="U1429" s="14">
        <v>5</v>
      </c>
      <c r="V1429" s="14">
        <v>29</v>
      </c>
      <c r="W1429" s="14">
        <v>33</v>
      </c>
      <c r="X1429" s="14">
        <v>0</v>
      </c>
      <c r="Y1429" s="14">
        <v>6</v>
      </c>
      <c r="Z1429" s="14">
        <v>28</v>
      </c>
      <c r="AA1429" s="14">
        <v>32</v>
      </c>
      <c r="AB1429" s="14">
        <v>1</v>
      </c>
      <c r="AC1429" s="14">
        <v>0</v>
      </c>
      <c r="AD1429" s="14">
        <v>0</v>
      </c>
      <c r="AE1429" s="14">
        <v>11</v>
      </c>
      <c r="AF1429" s="14">
        <v>55</v>
      </c>
      <c r="AG1429" s="14">
        <v>1</v>
      </c>
      <c r="AH1429" s="14">
        <v>0</v>
      </c>
      <c r="AI1429" s="14">
        <v>0</v>
      </c>
      <c r="AJ1429" s="14">
        <v>15</v>
      </c>
      <c r="AK1429" s="14">
        <v>52</v>
      </c>
      <c r="AL1429" s="14">
        <v>0</v>
      </c>
      <c r="AM1429" s="14">
        <v>0</v>
      </c>
      <c r="AN1429" s="14">
        <v>1</v>
      </c>
      <c r="AO1429" s="14">
        <v>19</v>
      </c>
      <c r="AP1429" s="14">
        <v>45</v>
      </c>
      <c r="AQ1429" s="14">
        <v>1</v>
      </c>
      <c r="AR1429" s="14">
        <v>0</v>
      </c>
      <c r="AS1429" s="14">
        <v>0</v>
      </c>
      <c r="AT1429" s="14">
        <v>20</v>
      </c>
      <c r="AU1429" s="14">
        <v>46</v>
      </c>
      <c r="AV1429" s="14">
        <v>0</v>
      </c>
      <c r="AW1429" s="14">
        <v>0</v>
      </c>
      <c r="AX1429" s="14">
        <v>2</v>
      </c>
      <c r="AY1429" s="14">
        <v>29</v>
      </c>
      <c r="AZ1429" s="14">
        <v>35</v>
      </c>
      <c r="BA1429" s="14">
        <v>1</v>
      </c>
      <c r="BB1429" s="14">
        <v>0</v>
      </c>
      <c r="BC1429" s="14">
        <v>1</v>
      </c>
      <c r="BD1429" s="14">
        <v>23</v>
      </c>
      <c r="BE1429" s="14">
        <v>36</v>
      </c>
      <c r="BF1429" s="14">
        <v>5</v>
      </c>
      <c r="BG1429" s="14">
        <v>0</v>
      </c>
      <c r="BH1429" s="14">
        <v>2</v>
      </c>
      <c r="BI1429" s="14">
        <v>22</v>
      </c>
      <c r="BJ1429" s="14">
        <v>41</v>
      </c>
      <c r="BK1429" s="14">
        <v>2</v>
      </c>
      <c r="BL1429" s="14" t="s">
        <v>42</v>
      </c>
      <c r="BM1429" s="14" t="s">
        <v>42</v>
      </c>
      <c r="BN1429" s="14" t="s">
        <v>42</v>
      </c>
      <c r="BO1429" s="14" t="s">
        <v>42</v>
      </c>
      <c r="BP1429" s="14" t="s">
        <v>42</v>
      </c>
      <c r="BQ1429" s="14" t="s">
        <v>42</v>
      </c>
      <c r="BR1429" s="14" t="s">
        <v>42</v>
      </c>
      <c r="BS1429" s="14" t="s">
        <v>42</v>
      </c>
      <c r="BT1429" s="14" t="s">
        <v>42</v>
      </c>
      <c r="BU1429" s="14" t="s">
        <v>42</v>
      </c>
      <c r="BV1429" s="14" t="s">
        <v>42</v>
      </c>
      <c r="BW1429" s="14" t="s">
        <v>42</v>
      </c>
      <c r="BX1429" s="14" t="s">
        <v>42</v>
      </c>
      <c r="BY1429" s="14" t="s">
        <v>42</v>
      </c>
      <c r="BZ1429" s="14" t="s">
        <v>42</v>
      </c>
      <c r="CA1429" s="14" t="s">
        <v>42</v>
      </c>
      <c r="CB1429" s="14" t="s">
        <v>42</v>
      </c>
      <c r="CC1429" s="14" t="s">
        <v>42</v>
      </c>
      <c r="CD1429" s="14" t="s">
        <v>42</v>
      </c>
      <c r="CE1429" s="14" t="s">
        <v>42</v>
      </c>
      <c r="CF1429" s="14">
        <v>0</v>
      </c>
      <c r="CG1429" s="14">
        <v>3</v>
      </c>
      <c r="CH1429" s="14">
        <v>42</v>
      </c>
      <c r="CI1429" s="14">
        <v>22</v>
      </c>
      <c r="CJ1429" s="14">
        <v>0</v>
      </c>
      <c r="CK1429" s="14">
        <v>1</v>
      </c>
      <c r="CL1429" s="14">
        <v>31</v>
      </c>
      <c r="CM1429" s="14">
        <v>34</v>
      </c>
      <c r="CN1429" s="14">
        <v>0</v>
      </c>
      <c r="CO1429" s="14">
        <v>7</v>
      </c>
      <c r="CP1429" s="14">
        <v>35</v>
      </c>
      <c r="CQ1429" s="14">
        <v>25</v>
      </c>
      <c r="CR1429" s="14">
        <v>1</v>
      </c>
      <c r="CS1429" s="14">
        <v>9</v>
      </c>
      <c r="CT1429" s="14">
        <v>36</v>
      </c>
      <c r="CU1429" s="14">
        <v>20</v>
      </c>
      <c r="CV1429" s="14">
        <v>0</v>
      </c>
      <c r="CW1429" s="14">
        <v>7</v>
      </c>
      <c r="CX1429" s="14">
        <v>34</v>
      </c>
      <c r="CY1429" s="14">
        <v>25</v>
      </c>
      <c r="CZ1429" s="14">
        <v>0</v>
      </c>
      <c r="DA1429" s="14">
        <v>4</v>
      </c>
      <c r="DB1429" s="14">
        <v>35</v>
      </c>
      <c r="DC1429" s="14">
        <v>27</v>
      </c>
      <c r="DD1429" s="14">
        <v>0</v>
      </c>
      <c r="DE1429" s="14">
        <v>2</v>
      </c>
      <c r="DF1429" s="14">
        <v>39</v>
      </c>
      <c r="DG1429" s="14">
        <v>25</v>
      </c>
      <c r="DH1429" s="14">
        <v>1</v>
      </c>
      <c r="DI1429" s="14">
        <v>5</v>
      </c>
      <c r="DJ1429" s="14">
        <v>33</v>
      </c>
      <c r="DK1429" s="14">
        <v>27</v>
      </c>
      <c r="DL1429" s="14">
        <v>2</v>
      </c>
      <c r="DM1429" s="14">
        <v>7</v>
      </c>
      <c r="DN1429" s="14">
        <v>31</v>
      </c>
      <c r="DO1429" s="14">
        <v>25</v>
      </c>
      <c r="DP1429" s="14">
        <v>2</v>
      </c>
      <c r="DQ1429" s="14">
        <v>4</v>
      </c>
      <c r="DR1429" s="14">
        <v>27</v>
      </c>
      <c r="DS1429" s="14">
        <v>32</v>
      </c>
      <c r="DT1429" s="14">
        <v>1</v>
      </c>
      <c r="DU1429" s="14">
        <v>9</v>
      </c>
      <c r="DV1429" s="14">
        <v>28</v>
      </c>
      <c r="DW1429" s="14">
        <v>26</v>
      </c>
      <c r="DX1429" s="14">
        <v>2</v>
      </c>
      <c r="DY1429" s="14">
        <v>14</v>
      </c>
      <c r="DZ1429" s="14">
        <v>26</v>
      </c>
      <c r="EA1429" s="14">
        <v>22</v>
      </c>
      <c r="EB1429" s="14">
        <v>3</v>
      </c>
      <c r="EC1429" s="14">
        <v>18</v>
      </c>
      <c r="ED1429" s="14">
        <v>25</v>
      </c>
      <c r="EE1429" s="14">
        <v>17</v>
      </c>
      <c r="EF1429" s="14">
        <v>4</v>
      </c>
      <c r="EG1429" s="14">
        <v>6</v>
      </c>
      <c r="EH1429" s="14">
        <v>32</v>
      </c>
      <c r="EI1429" s="14">
        <v>24</v>
      </c>
      <c r="EJ1429" s="14">
        <v>4</v>
      </c>
      <c r="EK1429" s="14">
        <v>11</v>
      </c>
      <c r="EL1429" s="14">
        <v>28</v>
      </c>
      <c r="EM1429" s="14">
        <v>23</v>
      </c>
      <c r="EN1429" s="14">
        <v>3</v>
      </c>
      <c r="EO1429" s="14">
        <v>8</v>
      </c>
      <c r="EP1429" s="14">
        <v>30</v>
      </c>
      <c r="EQ1429" s="14">
        <v>25</v>
      </c>
      <c r="ER1429" s="14">
        <v>1</v>
      </c>
      <c r="ES1429" s="14">
        <v>8</v>
      </c>
      <c r="ET1429" s="14">
        <v>24</v>
      </c>
      <c r="EU1429" s="14">
        <v>33</v>
      </c>
      <c r="EV1429" s="14">
        <v>0</v>
      </c>
      <c r="EW1429" s="14">
        <v>1</v>
      </c>
      <c r="EX1429" s="14">
        <v>31</v>
      </c>
      <c r="EY1429" s="14">
        <v>34</v>
      </c>
      <c r="EZ1429" s="14">
        <v>0</v>
      </c>
      <c r="FA1429" s="14">
        <v>2</v>
      </c>
      <c r="FB1429" s="14">
        <v>22</v>
      </c>
      <c r="FC1429" s="14">
        <v>42</v>
      </c>
      <c r="FD1429" s="14">
        <v>0</v>
      </c>
      <c r="FE1429" s="14">
        <v>1</v>
      </c>
      <c r="FF1429" s="14">
        <v>22</v>
      </c>
      <c r="FG1429" s="14">
        <v>43</v>
      </c>
      <c r="FH1429" s="14">
        <v>0</v>
      </c>
      <c r="FI1429" s="14">
        <v>2</v>
      </c>
      <c r="FJ1429" s="14">
        <v>26</v>
      </c>
      <c r="FK1429" s="14">
        <v>38</v>
      </c>
      <c r="FL1429" s="14">
        <v>0</v>
      </c>
      <c r="FM1429" s="14">
        <v>1</v>
      </c>
      <c r="FN1429" s="14">
        <v>27</v>
      </c>
      <c r="FO1429" s="14">
        <v>38</v>
      </c>
      <c r="FP1429" s="14">
        <v>1</v>
      </c>
      <c r="FQ1429" s="14">
        <v>4</v>
      </c>
      <c r="FR1429" s="14">
        <v>29</v>
      </c>
      <c r="FS1429" s="14">
        <v>32</v>
      </c>
      <c r="FT1429" s="14">
        <v>1</v>
      </c>
      <c r="FU1429" s="14">
        <v>6</v>
      </c>
      <c r="FV1429" s="14">
        <v>33</v>
      </c>
      <c r="FW1429" s="14">
        <v>26</v>
      </c>
      <c r="FX1429" s="14">
        <v>0</v>
      </c>
      <c r="FY1429" s="14">
        <v>0</v>
      </c>
      <c r="FZ1429" s="14">
        <v>26</v>
      </c>
      <c r="GA1429" s="14">
        <v>39</v>
      </c>
      <c r="GB1429" s="14">
        <v>2</v>
      </c>
      <c r="GC1429" s="14">
        <v>39</v>
      </c>
      <c r="GD1429" s="14">
        <v>25</v>
      </c>
      <c r="GE1429" s="14">
        <v>0</v>
      </c>
      <c r="GF1429" s="14">
        <v>0</v>
      </c>
      <c r="GG1429" s="14">
        <v>4</v>
      </c>
      <c r="GH1429" s="14">
        <v>33</v>
      </c>
      <c r="GI1429" s="14">
        <v>28</v>
      </c>
      <c r="GJ1429" s="14">
        <v>0</v>
      </c>
      <c r="GK1429" s="14">
        <v>5</v>
      </c>
      <c r="GL1429" s="14">
        <v>32</v>
      </c>
      <c r="GM1429" s="14">
        <v>29</v>
      </c>
      <c r="GN1429" s="14">
        <v>0</v>
      </c>
      <c r="GO1429" s="14">
        <v>3</v>
      </c>
      <c r="GP1429" s="14">
        <v>34</v>
      </c>
      <c r="GQ1429" s="14">
        <v>29</v>
      </c>
      <c r="GR1429" s="14">
        <v>0</v>
      </c>
      <c r="GS1429" s="14">
        <v>0</v>
      </c>
      <c r="GT1429" s="14">
        <v>28</v>
      </c>
      <c r="GU1429" s="14">
        <v>37</v>
      </c>
      <c r="GV1429" s="14">
        <v>0</v>
      </c>
      <c r="GW1429" s="14">
        <v>2</v>
      </c>
      <c r="GX1429" s="14">
        <v>40</v>
      </c>
      <c r="GY1429" s="14">
        <v>23</v>
      </c>
      <c r="GZ1429" s="14">
        <v>0</v>
      </c>
      <c r="HA1429" s="14">
        <v>2</v>
      </c>
      <c r="HB1429" s="14">
        <v>34</v>
      </c>
      <c r="HC1429" s="14">
        <v>30</v>
      </c>
      <c r="HD1429" s="14">
        <v>0</v>
      </c>
      <c r="HE1429" s="14">
        <v>3</v>
      </c>
      <c r="HF1429" s="14">
        <v>34</v>
      </c>
      <c r="HG1429" s="14">
        <v>29</v>
      </c>
      <c r="HH1429" s="14">
        <v>0</v>
      </c>
      <c r="HI1429" s="14">
        <v>1</v>
      </c>
      <c r="HJ1429" s="14">
        <v>33</v>
      </c>
      <c r="HK1429" s="14">
        <v>32</v>
      </c>
      <c r="HL1429" s="14">
        <v>0</v>
      </c>
      <c r="HM1429" s="14">
        <v>1</v>
      </c>
      <c r="HN1429" s="14">
        <v>32</v>
      </c>
      <c r="HO1429" s="14">
        <v>33</v>
      </c>
      <c r="HP1429" s="14">
        <v>0</v>
      </c>
      <c r="HQ1429" s="14">
        <v>0</v>
      </c>
      <c r="HR1429" s="14">
        <v>33</v>
      </c>
      <c r="HS1429" s="14">
        <v>33</v>
      </c>
      <c r="HT1429" s="14">
        <v>0</v>
      </c>
      <c r="HU1429" s="14">
        <v>0</v>
      </c>
      <c r="HV1429" s="14">
        <v>24</v>
      </c>
      <c r="HW1429" s="14">
        <v>42</v>
      </c>
      <c r="HX1429" s="14">
        <v>0</v>
      </c>
      <c r="HY1429" s="14">
        <v>3</v>
      </c>
      <c r="HZ1429" s="14">
        <v>28</v>
      </c>
      <c r="IA1429" s="14">
        <v>35</v>
      </c>
      <c r="IB1429" s="14">
        <v>0</v>
      </c>
      <c r="IC1429" s="14">
        <v>18</v>
      </c>
      <c r="ID1429" s="14">
        <v>32</v>
      </c>
      <c r="IE1429" s="14">
        <v>16</v>
      </c>
      <c r="IF1429" s="14">
        <v>1</v>
      </c>
      <c r="IG1429" s="14">
        <v>12</v>
      </c>
      <c r="IH1429" s="14">
        <v>38</v>
      </c>
      <c r="II1429" s="14">
        <v>15</v>
      </c>
      <c r="IJ1429" s="14">
        <v>1</v>
      </c>
      <c r="IK1429" s="14">
        <v>14</v>
      </c>
      <c r="IL1429" s="14">
        <v>32</v>
      </c>
      <c r="IM1429" s="14">
        <v>19</v>
      </c>
      <c r="IN1429" s="14">
        <v>10</v>
      </c>
      <c r="IO1429" s="14">
        <v>23</v>
      </c>
      <c r="IP1429" s="14">
        <v>22</v>
      </c>
      <c r="IQ1429" s="14">
        <v>11</v>
      </c>
      <c r="IR1429" s="14">
        <v>1</v>
      </c>
      <c r="IS1429" s="14">
        <v>4</v>
      </c>
      <c r="IT1429" s="14">
        <v>29</v>
      </c>
      <c r="IU1429" s="14">
        <v>32</v>
      </c>
      <c r="IV1429" s="14">
        <v>3</v>
      </c>
      <c r="IW1429" s="14">
        <v>2</v>
      </c>
      <c r="IX1429" s="14">
        <v>28</v>
      </c>
      <c r="IY1429" s="14">
        <v>33</v>
      </c>
      <c r="IZ1429" s="14">
        <v>2</v>
      </c>
      <c r="JA1429" s="14">
        <v>10</v>
      </c>
      <c r="JB1429" s="14">
        <v>30</v>
      </c>
      <c r="JC1429" s="14">
        <v>23</v>
      </c>
      <c r="JD1429" s="14">
        <v>1</v>
      </c>
      <c r="JE1429" s="14">
        <v>1</v>
      </c>
      <c r="JF1429" s="14">
        <v>22</v>
      </c>
      <c r="JG1429" s="14">
        <v>41</v>
      </c>
      <c r="JH1429" s="14">
        <v>1</v>
      </c>
      <c r="JI1429" s="14">
        <v>9</v>
      </c>
      <c r="JJ1429" s="14">
        <v>30</v>
      </c>
      <c r="JK1429" s="14">
        <v>26</v>
      </c>
      <c r="JL1429" s="14">
        <v>1</v>
      </c>
      <c r="JM1429" s="14">
        <v>6</v>
      </c>
      <c r="JN1429" s="14">
        <v>31</v>
      </c>
      <c r="JO1429" s="14">
        <v>28</v>
      </c>
      <c r="JP1429" s="14">
        <v>4</v>
      </c>
      <c r="JQ1429" s="14">
        <v>8</v>
      </c>
      <c r="JR1429" s="14">
        <v>28</v>
      </c>
      <c r="JS1429" s="14">
        <v>26</v>
      </c>
      <c r="JT1429" s="14">
        <v>4</v>
      </c>
      <c r="JU1429" s="14">
        <v>15</v>
      </c>
      <c r="JV1429" s="14">
        <v>25</v>
      </c>
      <c r="JW1429" s="14">
        <v>22</v>
      </c>
      <c r="JX1429" s="14">
        <v>32</v>
      </c>
      <c r="JY1429" s="14">
        <v>22</v>
      </c>
      <c r="JZ1429" s="14">
        <v>8</v>
      </c>
      <c r="KA1429" s="14">
        <v>4</v>
      </c>
      <c r="KB1429" s="14">
        <v>23</v>
      </c>
      <c r="KC1429" s="14">
        <v>18</v>
      </c>
      <c r="KD1429" s="14">
        <v>21</v>
      </c>
      <c r="KE1429" s="14">
        <v>4</v>
      </c>
      <c r="KF1429" s="14">
        <v>3</v>
      </c>
      <c r="KG1429" s="14">
        <v>20</v>
      </c>
      <c r="KH1429" s="14">
        <v>24</v>
      </c>
      <c r="KI1429" s="14">
        <v>19</v>
      </c>
      <c r="KJ1429" s="14">
        <v>1</v>
      </c>
      <c r="KK1429" s="14">
        <v>14</v>
      </c>
      <c r="KL1429" s="14">
        <v>25</v>
      </c>
      <c r="KM1429" s="14">
        <v>26</v>
      </c>
      <c r="KN1429" s="14">
        <v>0</v>
      </c>
      <c r="KO1429" s="14">
        <v>9</v>
      </c>
      <c r="KP1429" s="14">
        <v>29</v>
      </c>
      <c r="KQ1429" s="14">
        <v>28</v>
      </c>
      <c r="KR1429" s="14" t="s">
        <v>42</v>
      </c>
      <c r="KS1429" s="14" t="s">
        <v>42</v>
      </c>
      <c r="KT1429" s="14" t="s">
        <v>42</v>
      </c>
      <c r="KU1429" s="14" t="s">
        <v>42</v>
      </c>
      <c r="KV1429" s="14" t="s">
        <v>42</v>
      </c>
      <c r="KW1429" s="14" t="s">
        <v>42</v>
      </c>
      <c r="KX1429" s="14" t="s">
        <v>42</v>
      </c>
      <c r="KY1429" s="14" t="s">
        <v>42</v>
      </c>
      <c r="KZ1429" s="14" t="s">
        <v>42</v>
      </c>
      <c r="LA1429" s="14" t="s">
        <v>42</v>
      </c>
      <c r="LB1429" s="14">
        <v>0</v>
      </c>
      <c r="LC1429" s="14">
        <v>8</v>
      </c>
      <c r="LD1429" s="14">
        <v>8</v>
      </c>
      <c r="LE1429" s="14">
        <v>15</v>
      </c>
      <c r="LF1429" s="14">
        <v>15</v>
      </c>
      <c r="LG1429" s="14">
        <v>2</v>
      </c>
      <c r="LH1429" s="14">
        <v>18</v>
      </c>
      <c r="LI1429" s="14" t="s">
        <v>42</v>
      </c>
      <c r="LJ1429" s="14" t="s">
        <v>42</v>
      </c>
      <c r="LK1429" s="14" t="s">
        <v>42</v>
      </c>
      <c r="LL1429" s="14" t="s">
        <v>42</v>
      </c>
      <c r="LM1429" s="14" t="s">
        <v>42</v>
      </c>
      <c r="LN1429" s="14" t="s">
        <v>42</v>
      </c>
      <c r="LO1429" s="14" t="s">
        <v>42</v>
      </c>
      <c r="LP1429" s="14" t="s">
        <v>42</v>
      </c>
      <c r="LQ1429" s="14">
        <v>0</v>
      </c>
      <c r="LR1429" s="14">
        <v>2</v>
      </c>
      <c r="LS1429" s="14">
        <v>9</v>
      </c>
      <c r="LT1429" s="14">
        <v>16</v>
      </c>
      <c r="LU1429" s="14">
        <v>0</v>
      </c>
      <c r="LV1429" s="14">
        <v>2</v>
      </c>
      <c r="LW1429" s="14">
        <v>6</v>
      </c>
      <c r="LX1429" s="14">
        <v>19</v>
      </c>
      <c r="LY1429" s="14">
        <v>0</v>
      </c>
      <c r="LZ1429" s="14">
        <v>1</v>
      </c>
      <c r="MA1429" s="14">
        <v>5</v>
      </c>
      <c r="MB1429" s="14">
        <v>19</v>
      </c>
      <c r="MC1429" s="14">
        <v>0</v>
      </c>
      <c r="MD1429" s="14">
        <v>2</v>
      </c>
      <c r="ME1429" s="14">
        <v>5</v>
      </c>
      <c r="MF1429" s="14">
        <v>20</v>
      </c>
      <c r="MG1429" s="14">
        <v>0</v>
      </c>
      <c r="MH1429" s="14">
        <v>2</v>
      </c>
      <c r="MI1429" s="14">
        <v>12</v>
      </c>
      <c r="MJ1429" s="14">
        <v>9</v>
      </c>
      <c r="MK1429" s="14">
        <v>0</v>
      </c>
      <c r="ML1429" s="14">
        <v>2</v>
      </c>
      <c r="MM1429" s="14">
        <v>12</v>
      </c>
      <c r="MN1429" s="14">
        <v>9</v>
      </c>
      <c r="MO1429" s="14">
        <v>0</v>
      </c>
      <c r="MP1429" s="14">
        <v>2</v>
      </c>
      <c r="MQ1429" s="14">
        <v>12</v>
      </c>
      <c r="MR1429" s="14">
        <v>9</v>
      </c>
      <c r="MS1429" s="14">
        <v>0</v>
      </c>
      <c r="MT1429" s="14">
        <v>0</v>
      </c>
      <c r="MU1429" s="14">
        <v>8</v>
      </c>
      <c r="MV1429" s="14">
        <v>7</v>
      </c>
      <c r="MW1429" s="14">
        <v>5</v>
      </c>
      <c r="MX1429" s="14">
        <v>0</v>
      </c>
      <c r="MY1429" s="14">
        <v>0</v>
      </c>
      <c r="MZ1429" s="14">
        <v>8</v>
      </c>
      <c r="NA1429" s="14">
        <v>7</v>
      </c>
      <c r="NB1429" s="14">
        <v>5</v>
      </c>
      <c r="NC1429" s="14">
        <v>0</v>
      </c>
      <c r="ND1429" s="14">
        <v>0</v>
      </c>
      <c r="NE1429" s="14">
        <v>8</v>
      </c>
      <c r="NF1429" s="14">
        <v>7</v>
      </c>
      <c r="NG1429" s="14">
        <v>5</v>
      </c>
      <c r="NH1429" s="14">
        <v>0</v>
      </c>
      <c r="NI1429" s="14">
        <v>0</v>
      </c>
      <c r="NJ1429" s="14">
        <v>8</v>
      </c>
      <c r="NK1429" s="14">
        <v>11</v>
      </c>
      <c r="NL1429" s="14">
        <v>1</v>
      </c>
      <c r="NM1429" s="14">
        <v>0</v>
      </c>
      <c r="NN1429" s="14">
        <v>0</v>
      </c>
      <c r="NO1429" s="14">
        <v>9</v>
      </c>
      <c r="NP1429" s="14">
        <v>9</v>
      </c>
      <c r="NQ1429" s="14">
        <v>1</v>
      </c>
      <c r="NR1429" s="14">
        <v>0</v>
      </c>
      <c r="NS1429" s="14">
        <v>0</v>
      </c>
      <c r="NT1429" s="14">
        <v>9</v>
      </c>
      <c r="NU1429" s="14">
        <v>6</v>
      </c>
      <c r="NV1429" s="14">
        <v>4</v>
      </c>
      <c r="NW1429" s="14">
        <v>0</v>
      </c>
      <c r="NX1429" s="14">
        <v>0</v>
      </c>
      <c r="NY1429" s="14">
        <v>8</v>
      </c>
      <c r="NZ1429" s="14">
        <v>6</v>
      </c>
      <c r="OA1429" s="14">
        <v>6</v>
      </c>
      <c r="OB1429" s="14">
        <v>0</v>
      </c>
      <c r="OC1429" s="14">
        <v>5</v>
      </c>
      <c r="OD1429" s="14">
        <v>45</v>
      </c>
      <c r="OE1429" s="14">
        <v>15</v>
      </c>
      <c r="OF1429" s="14">
        <v>0</v>
      </c>
      <c r="OG1429" s="14">
        <v>7</v>
      </c>
      <c r="OH1429" s="14">
        <v>38</v>
      </c>
      <c r="OI1429" s="14">
        <v>20</v>
      </c>
      <c r="OJ1429" s="14">
        <v>1</v>
      </c>
      <c r="OK1429" s="14">
        <v>4</v>
      </c>
      <c r="OL1429" s="14">
        <v>38</v>
      </c>
      <c r="OM1429" s="14">
        <v>22</v>
      </c>
      <c r="ON1429" s="14">
        <v>0</v>
      </c>
      <c r="OO1429" s="14">
        <v>15</v>
      </c>
      <c r="OP1429" s="14">
        <v>31</v>
      </c>
      <c r="OQ1429" s="14">
        <v>19</v>
      </c>
      <c r="OR1429" s="14">
        <v>0</v>
      </c>
      <c r="OS1429" s="14">
        <v>7</v>
      </c>
      <c r="OT1429" s="14">
        <v>37</v>
      </c>
      <c r="OU1429" s="14">
        <v>21</v>
      </c>
      <c r="OV1429" s="14">
        <v>0</v>
      </c>
      <c r="OW1429" s="14">
        <v>6</v>
      </c>
      <c r="OX1429" s="14">
        <v>36</v>
      </c>
      <c r="OY1429" s="14">
        <v>23</v>
      </c>
      <c r="OZ1429" s="14">
        <v>0</v>
      </c>
      <c r="PA1429" s="14">
        <v>14</v>
      </c>
      <c r="PB1429" s="14">
        <v>41</v>
      </c>
      <c r="PC1429" s="14">
        <v>9</v>
      </c>
      <c r="PD1429" s="14">
        <v>0</v>
      </c>
      <c r="PE1429" s="14">
        <v>6</v>
      </c>
      <c r="PF1429" s="14">
        <v>40</v>
      </c>
      <c r="PG1429" s="14">
        <v>19</v>
      </c>
      <c r="PH1429" s="14">
        <v>0</v>
      </c>
      <c r="PI1429" s="14">
        <v>6</v>
      </c>
      <c r="PJ1429" s="14">
        <v>43</v>
      </c>
      <c r="PK1429" s="14">
        <v>16</v>
      </c>
      <c r="PL1429" s="14">
        <v>0</v>
      </c>
      <c r="PM1429" s="14">
        <v>12</v>
      </c>
      <c r="PN1429" s="14">
        <v>34</v>
      </c>
      <c r="PO1429" s="14">
        <v>18</v>
      </c>
      <c r="PP1429" s="14">
        <v>0</v>
      </c>
      <c r="PQ1429" s="14">
        <v>8</v>
      </c>
      <c r="PR1429" s="14">
        <v>47</v>
      </c>
      <c r="PS1429" s="14">
        <v>9</v>
      </c>
      <c r="PT1429" s="14">
        <v>0</v>
      </c>
      <c r="PU1429" s="14">
        <v>13</v>
      </c>
      <c r="PV1429" s="14">
        <v>41</v>
      </c>
      <c r="PW1429" s="14">
        <v>11</v>
      </c>
      <c r="PX1429" s="14">
        <v>0</v>
      </c>
      <c r="PY1429" s="14">
        <v>8</v>
      </c>
      <c r="PZ1429" s="14">
        <v>46</v>
      </c>
      <c r="QA1429" s="14">
        <v>11</v>
      </c>
      <c r="QB1429" s="14">
        <v>0</v>
      </c>
      <c r="QC1429" s="14">
        <v>14</v>
      </c>
      <c r="QD1429" s="14">
        <v>47</v>
      </c>
      <c r="QE1429" s="14">
        <v>4</v>
      </c>
      <c r="QF1429" s="14">
        <v>0</v>
      </c>
      <c r="QG1429" s="14">
        <v>4</v>
      </c>
      <c r="QH1429" s="14">
        <v>35</v>
      </c>
      <c r="QI1429" s="14">
        <v>26</v>
      </c>
      <c r="QJ1429" s="14">
        <v>0</v>
      </c>
      <c r="QK1429" s="14">
        <v>0</v>
      </c>
      <c r="QL1429" s="14">
        <v>1</v>
      </c>
      <c r="QM1429" s="14">
        <v>35</v>
      </c>
      <c r="QN1429" s="14">
        <v>29</v>
      </c>
      <c r="QO1429" s="14">
        <v>0</v>
      </c>
      <c r="QP1429" s="14">
        <v>0</v>
      </c>
      <c r="QQ1429" s="14">
        <v>0</v>
      </c>
      <c r="QR1429" s="14">
        <v>34</v>
      </c>
      <c r="QS1429" s="14">
        <v>31</v>
      </c>
      <c r="QT1429" s="14">
        <v>0</v>
      </c>
      <c r="QU1429" s="14">
        <v>0</v>
      </c>
      <c r="QV1429" s="14">
        <v>7</v>
      </c>
      <c r="QW1429" s="14">
        <v>33</v>
      </c>
      <c r="QX1429" s="14">
        <v>24</v>
      </c>
      <c r="QY1429" s="14">
        <v>1</v>
      </c>
      <c r="QZ1429" s="14">
        <v>0</v>
      </c>
      <c r="RA1429" s="14">
        <v>6</v>
      </c>
      <c r="RB1429" s="14">
        <v>36</v>
      </c>
      <c r="RC1429" s="14">
        <v>23</v>
      </c>
      <c r="RD1429" s="14">
        <v>0</v>
      </c>
      <c r="RE1429" s="14">
        <v>0</v>
      </c>
      <c r="RF1429" s="14">
        <v>13</v>
      </c>
      <c r="RG1429" s="14">
        <v>35</v>
      </c>
      <c r="RH1429" s="14">
        <v>17</v>
      </c>
      <c r="RI1429" s="14">
        <v>0</v>
      </c>
      <c r="RJ1429" s="14">
        <v>0</v>
      </c>
      <c r="RK1429" s="14">
        <v>8</v>
      </c>
      <c r="RL1429" s="14">
        <v>32</v>
      </c>
      <c r="RM1429" s="14">
        <v>24</v>
      </c>
      <c r="RN1429" s="14">
        <v>0</v>
      </c>
      <c r="RO1429" s="14">
        <v>1</v>
      </c>
      <c r="RP1429" s="14">
        <v>5</v>
      </c>
      <c r="RQ1429" s="14">
        <v>31</v>
      </c>
      <c r="RR1429" s="14">
        <v>27</v>
      </c>
      <c r="RS1429" s="14">
        <v>1</v>
      </c>
      <c r="RT1429" s="14">
        <v>0</v>
      </c>
      <c r="RU1429" s="14">
        <v>0</v>
      </c>
      <c r="RV1429" s="14">
        <v>63</v>
      </c>
      <c r="RW1429" s="14">
        <v>1</v>
      </c>
      <c r="RX1429" s="14" t="s">
        <v>42</v>
      </c>
      <c r="RY1429" s="14" t="s">
        <v>42</v>
      </c>
      <c r="RZ1429" s="14" t="s">
        <v>42</v>
      </c>
      <c r="SA1429" s="14" t="s">
        <v>42</v>
      </c>
      <c r="SB1429" s="14" t="s">
        <v>42</v>
      </c>
      <c r="SC1429" s="14" t="s">
        <v>42</v>
      </c>
      <c r="SD1429" s="14" t="s">
        <v>42</v>
      </c>
      <c r="SE1429" s="14" t="s">
        <v>42</v>
      </c>
      <c r="SF1429" s="14" t="s">
        <v>42</v>
      </c>
      <c r="SG1429" s="14" t="s">
        <v>42</v>
      </c>
      <c r="SH1429" s="14" t="s">
        <v>42</v>
      </c>
      <c r="SI1429" s="14" t="s">
        <v>42</v>
      </c>
      <c r="SJ1429" s="14" t="s">
        <v>42</v>
      </c>
      <c r="SK1429" s="14" t="s">
        <v>42</v>
      </c>
      <c r="SL1429" s="14" t="s">
        <v>42</v>
      </c>
      <c r="SM1429" s="14" t="s">
        <v>42</v>
      </c>
      <c r="SN1429" s="14" t="s">
        <v>42</v>
      </c>
      <c r="SO1429" s="14" t="s">
        <v>42</v>
      </c>
      <c r="SP1429" s="14" t="s">
        <v>42</v>
      </c>
      <c r="SQ1429" s="14" t="s">
        <v>42</v>
      </c>
      <c r="SR1429" s="14" t="s">
        <v>42</v>
      </c>
      <c r="SS1429" s="14" t="s">
        <v>42</v>
      </c>
      <c r="ST1429" s="14" t="s">
        <v>42</v>
      </c>
      <c r="SU1429" s="14" t="s">
        <v>42</v>
      </c>
      <c r="SV1429" s="14" t="s">
        <v>42</v>
      </c>
      <c r="SW1429" s="14" t="s">
        <v>42</v>
      </c>
      <c r="SX1429" s="14" t="s">
        <v>42</v>
      </c>
      <c r="SY1429" s="14" t="s">
        <v>42</v>
      </c>
      <c r="SZ1429" s="14" t="s">
        <v>42</v>
      </c>
      <c r="TA1429" s="14" t="s">
        <v>42</v>
      </c>
      <c r="TB1429" s="14" t="s">
        <v>42</v>
      </c>
      <c r="TC1429" s="14" t="s">
        <v>42</v>
      </c>
      <c r="TD1429" s="14" t="s">
        <v>42</v>
      </c>
      <c r="TE1429" s="14" t="s">
        <v>42</v>
      </c>
      <c r="TF1429" s="14" t="s">
        <v>42</v>
      </c>
      <c r="TG1429" s="14" t="s">
        <v>42</v>
      </c>
      <c r="TH1429" s="14" t="s">
        <v>42</v>
      </c>
      <c r="TI1429" s="14" t="s">
        <v>42</v>
      </c>
      <c r="TJ1429" s="14" t="s">
        <v>42</v>
      </c>
      <c r="TK1429" s="14" t="s">
        <v>42</v>
      </c>
      <c r="TL1429" s="14" t="s">
        <v>42</v>
      </c>
      <c r="TM1429" s="14" t="s">
        <v>42</v>
      </c>
      <c r="TN1429" s="14" t="s">
        <v>42</v>
      </c>
      <c r="TO1429" s="14" t="s">
        <v>42</v>
      </c>
      <c r="TP1429" s="14" t="s">
        <v>42</v>
      </c>
      <c r="TQ1429" s="14" t="s">
        <v>42</v>
      </c>
      <c r="TR1429" s="14" t="s">
        <v>42</v>
      </c>
      <c r="TS1429" s="14" t="s">
        <v>42</v>
      </c>
      <c r="TT1429" s="14" t="s">
        <v>42</v>
      </c>
      <c r="TU1429" s="14" t="s">
        <v>42</v>
      </c>
      <c r="TV1429" s="14" t="s">
        <v>42</v>
      </c>
      <c r="TW1429" s="14" t="s">
        <v>42</v>
      </c>
      <c r="TX1429" s="14" t="s">
        <v>42</v>
      </c>
      <c r="TY1429" s="14" t="s">
        <v>42</v>
      </c>
      <c r="TZ1429" s="14" t="s">
        <v>42</v>
      </c>
      <c r="UA1429" s="14" t="s">
        <v>42</v>
      </c>
      <c r="UB1429" s="14" t="s">
        <v>42</v>
      </c>
      <c r="UC1429" s="14" t="s">
        <v>42</v>
      </c>
      <c r="UD1429" s="14" t="s">
        <v>42</v>
      </c>
      <c r="UE1429" s="14" t="s">
        <v>42</v>
      </c>
      <c r="UF1429" s="14">
        <v>0</v>
      </c>
      <c r="UG1429" s="14">
        <v>2</v>
      </c>
      <c r="UH1429" s="14">
        <v>21</v>
      </c>
      <c r="UI1429" s="14">
        <v>37</v>
      </c>
      <c r="UJ1429" s="14">
        <v>3</v>
      </c>
      <c r="UK1429" s="14">
        <v>0</v>
      </c>
      <c r="UL1429" s="14">
        <v>2</v>
      </c>
      <c r="UM1429" s="14">
        <v>21</v>
      </c>
      <c r="UN1429" s="14">
        <v>36</v>
      </c>
      <c r="UO1429" s="14">
        <v>3</v>
      </c>
      <c r="UP1429" s="14" t="s">
        <v>42</v>
      </c>
      <c r="UQ1429" s="14" t="s">
        <v>42</v>
      </c>
      <c r="UR1429" s="14" t="s">
        <v>42</v>
      </c>
      <c r="US1429" s="14" t="s">
        <v>42</v>
      </c>
      <c r="UT1429" s="14" t="s">
        <v>42</v>
      </c>
      <c r="UU1429" s="14" t="s">
        <v>42</v>
      </c>
      <c r="UV1429" s="14" t="s">
        <v>42</v>
      </c>
      <c r="UW1429" s="14" t="s">
        <v>42</v>
      </c>
      <c r="UX1429" s="14" t="s">
        <v>42</v>
      </c>
      <c r="UY1429" s="14" t="s">
        <v>42</v>
      </c>
      <c r="UZ1429" s="14" t="s">
        <v>42</v>
      </c>
      <c r="VA1429" s="14" t="s">
        <v>42</v>
      </c>
      <c r="VB1429" s="14" t="s">
        <v>42</v>
      </c>
      <c r="VC1429" s="14" t="s">
        <v>42</v>
      </c>
      <c r="VD1429" s="14" t="s">
        <v>42</v>
      </c>
      <c r="VE1429" s="14" t="s">
        <v>42</v>
      </c>
      <c r="VF1429" s="14" t="s">
        <v>42</v>
      </c>
      <c r="VG1429" s="14" t="s">
        <v>42</v>
      </c>
      <c r="VH1429" s="14" t="s">
        <v>42</v>
      </c>
      <c r="VI1429" s="14" t="s">
        <v>42</v>
      </c>
      <c r="VJ1429" s="14" t="s">
        <v>42</v>
      </c>
      <c r="VK1429" s="14" t="s">
        <v>42</v>
      </c>
      <c r="VL1429" s="14" t="s">
        <v>42</v>
      </c>
      <c r="VM1429" s="14" t="s">
        <v>42</v>
      </c>
      <c r="VN1429" s="14" t="s">
        <v>42</v>
      </c>
      <c r="VO1429" s="14" t="s">
        <v>42</v>
      </c>
      <c r="VP1429" s="14" t="s">
        <v>42</v>
      </c>
      <c r="VQ1429" s="14" t="s">
        <v>42</v>
      </c>
      <c r="VR1429" s="14" t="s">
        <v>42</v>
      </c>
      <c r="VS1429" s="14" t="s">
        <v>42</v>
      </c>
      <c r="VT1429" s="24"/>
    </row>
    <row r="1430" spans="1:592" s="28" customFormat="1" ht="15" customHeight="1" x14ac:dyDescent="0.25">
      <c r="A1430" s="14" t="s">
        <v>2924</v>
      </c>
      <c r="B1430" s="13" t="s">
        <v>2925</v>
      </c>
      <c r="C1430" s="38">
        <v>100</v>
      </c>
      <c r="D1430" s="14">
        <v>0</v>
      </c>
      <c r="E1430" s="14">
        <v>37</v>
      </c>
      <c r="F1430" s="14">
        <v>66</v>
      </c>
      <c r="G1430" s="14">
        <v>29</v>
      </c>
      <c r="H1430" s="14">
        <v>0</v>
      </c>
      <c r="I1430" s="14">
        <v>17</v>
      </c>
      <c r="J1430" s="14">
        <v>80</v>
      </c>
      <c r="K1430" s="14">
        <v>35</v>
      </c>
      <c r="L1430" s="14">
        <v>0</v>
      </c>
      <c r="M1430" s="14">
        <v>33</v>
      </c>
      <c r="N1430" s="14">
        <v>66</v>
      </c>
      <c r="O1430" s="14">
        <v>33</v>
      </c>
      <c r="P1430" s="14">
        <v>0</v>
      </c>
      <c r="Q1430" s="14">
        <v>36</v>
      </c>
      <c r="R1430" s="14">
        <v>70</v>
      </c>
      <c r="S1430" s="14">
        <v>25</v>
      </c>
      <c r="T1430" s="14">
        <v>0</v>
      </c>
      <c r="U1430" s="14">
        <v>25</v>
      </c>
      <c r="V1430" s="14">
        <v>60</v>
      </c>
      <c r="W1430" s="14">
        <v>47</v>
      </c>
      <c r="X1430" s="14">
        <v>4</v>
      </c>
      <c r="Y1430" s="14">
        <v>18</v>
      </c>
      <c r="Z1430" s="14">
        <v>59</v>
      </c>
      <c r="AA1430" s="14">
        <v>47</v>
      </c>
      <c r="AB1430" s="14">
        <v>2</v>
      </c>
      <c r="AC1430" s="14">
        <v>4</v>
      </c>
      <c r="AD1430" s="14">
        <v>3</v>
      </c>
      <c r="AE1430" s="14">
        <v>46</v>
      </c>
      <c r="AF1430" s="14">
        <v>79</v>
      </c>
      <c r="AG1430" s="14">
        <v>0</v>
      </c>
      <c r="AH1430" s="14">
        <v>4</v>
      </c>
      <c r="AI1430" s="14">
        <v>2</v>
      </c>
      <c r="AJ1430" s="14">
        <v>50</v>
      </c>
      <c r="AK1430" s="14">
        <v>71</v>
      </c>
      <c r="AL1430" s="14">
        <v>0</v>
      </c>
      <c r="AM1430" s="14">
        <v>3</v>
      </c>
      <c r="AN1430" s="14">
        <v>11</v>
      </c>
      <c r="AO1430" s="14">
        <v>51</v>
      </c>
      <c r="AP1430" s="14">
        <v>61</v>
      </c>
      <c r="AQ1430" s="14">
        <v>1</v>
      </c>
      <c r="AR1430" s="14">
        <v>3</v>
      </c>
      <c r="AS1430" s="14">
        <v>4</v>
      </c>
      <c r="AT1430" s="14">
        <v>44</v>
      </c>
      <c r="AU1430" s="14">
        <v>76</v>
      </c>
      <c r="AV1430" s="14">
        <v>0</v>
      </c>
      <c r="AW1430" s="14">
        <v>3</v>
      </c>
      <c r="AX1430" s="14">
        <v>20</v>
      </c>
      <c r="AY1430" s="14">
        <v>57</v>
      </c>
      <c r="AZ1430" s="14">
        <v>45</v>
      </c>
      <c r="BA1430" s="14">
        <v>4</v>
      </c>
      <c r="BB1430" s="14">
        <v>7</v>
      </c>
      <c r="BC1430" s="14">
        <v>4</v>
      </c>
      <c r="BD1430" s="14">
        <v>51</v>
      </c>
      <c r="BE1430" s="14">
        <v>50</v>
      </c>
      <c r="BF1430" s="14">
        <v>14</v>
      </c>
      <c r="BG1430" s="14">
        <v>4</v>
      </c>
      <c r="BH1430" s="14">
        <v>12</v>
      </c>
      <c r="BI1430" s="14">
        <v>58</v>
      </c>
      <c r="BJ1430" s="14">
        <v>54</v>
      </c>
      <c r="BK1430" s="14">
        <v>4</v>
      </c>
      <c r="BL1430" s="14" t="s">
        <v>42</v>
      </c>
      <c r="BM1430" s="14" t="s">
        <v>42</v>
      </c>
      <c r="BN1430" s="14" t="s">
        <v>42</v>
      </c>
      <c r="BO1430" s="14" t="s">
        <v>42</v>
      </c>
      <c r="BP1430" s="14" t="s">
        <v>42</v>
      </c>
      <c r="BQ1430" s="14" t="s">
        <v>42</v>
      </c>
      <c r="BR1430" s="14" t="s">
        <v>42</v>
      </c>
      <c r="BS1430" s="14" t="s">
        <v>42</v>
      </c>
      <c r="BT1430" s="14" t="s">
        <v>42</v>
      </c>
      <c r="BU1430" s="14" t="s">
        <v>42</v>
      </c>
      <c r="BV1430" s="14" t="s">
        <v>42</v>
      </c>
      <c r="BW1430" s="14" t="s">
        <v>42</v>
      </c>
      <c r="BX1430" s="14" t="s">
        <v>42</v>
      </c>
      <c r="BY1430" s="14" t="s">
        <v>42</v>
      </c>
      <c r="BZ1430" s="14" t="s">
        <v>42</v>
      </c>
      <c r="CA1430" s="14" t="s">
        <v>42</v>
      </c>
      <c r="CB1430" s="14" t="s">
        <v>42</v>
      </c>
      <c r="CC1430" s="14" t="s">
        <v>42</v>
      </c>
      <c r="CD1430" s="14" t="s">
        <v>42</v>
      </c>
      <c r="CE1430" s="14" t="s">
        <v>42</v>
      </c>
      <c r="CF1430" s="14">
        <v>5</v>
      </c>
      <c r="CG1430" s="14">
        <v>21</v>
      </c>
      <c r="CH1430" s="14">
        <v>66</v>
      </c>
      <c r="CI1430" s="14">
        <v>40</v>
      </c>
      <c r="CJ1430" s="14">
        <v>6</v>
      </c>
      <c r="CK1430" s="14">
        <v>23</v>
      </c>
      <c r="CL1430" s="14">
        <v>67</v>
      </c>
      <c r="CM1430" s="14">
        <v>36</v>
      </c>
      <c r="CN1430" s="14">
        <v>5</v>
      </c>
      <c r="CO1430" s="14">
        <v>16</v>
      </c>
      <c r="CP1430" s="14">
        <v>76</v>
      </c>
      <c r="CQ1430" s="14">
        <v>30</v>
      </c>
      <c r="CR1430" s="14">
        <v>7</v>
      </c>
      <c r="CS1430" s="14">
        <v>20</v>
      </c>
      <c r="CT1430" s="14">
        <v>62</v>
      </c>
      <c r="CU1430" s="14">
        <v>39</v>
      </c>
      <c r="CV1430" s="14">
        <v>5</v>
      </c>
      <c r="CW1430" s="14">
        <v>19</v>
      </c>
      <c r="CX1430" s="14">
        <v>63</v>
      </c>
      <c r="CY1430" s="14">
        <v>41</v>
      </c>
      <c r="CZ1430" s="14">
        <v>5</v>
      </c>
      <c r="DA1430" s="14">
        <v>10</v>
      </c>
      <c r="DB1430" s="14">
        <v>71</v>
      </c>
      <c r="DC1430" s="14">
        <v>41</v>
      </c>
      <c r="DD1430" s="14">
        <v>6</v>
      </c>
      <c r="DE1430" s="14">
        <v>12</v>
      </c>
      <c r="DF1430" s="14">
        <v>70</v>
      </c>
      <c r="DG1430" s="14">
        <v>43</v>
      </c>
      <c r="DH1430" s="14">
        <v>5</v>
      </c>
      <c r="DI1430" s="14">
        <v>22</v>
      </c>
      <c r="DJ1430" s="14">
        <v>68</v>
      </c>
      <c r="DK1430" s="14">
        <v>37</v>
      </c>
      <c r="DL1430" s="14">
        <v>10</v>
      </c>
      <c r="DM1430" s="14">
        <v>24</v>
      </c>
      <c r="DN1430" s="14">
        <v>56</v>
      </c>
      <c r="DO1430" s="14">
        <v>41</v>
      </c>
      <c r="DP1430" s="14">
        <v>10</v>
      </c>
      <c r="DQ1430" s="14">
        <v>20</v>
      </c>
      <c r="DR1430" s="14">
        <v>52</v>
      </c>
      <c r="DS1430" s="14">
        <v>49</v>
      </c>
      <c r="DT1430" s="14">
        <v>13</v>
      </c>
      <c r="DU1430" s="14">
        <v>17</v>
      </c>
      <c r="DV1430" s="14">
        <v>53</v>
      </c>
      <c r="DW1430" s="14">
        <v>46</v>
      </c>
      <c r="DX1430" s="14">
        <v>18</v>
      </c>
      <c r="DY1430" s="14">
        <v>23</v>
      </c>
      <c r="DZ1430" s="14">
        <v>50</v>
      </c>
      <c r="EA1430" s="14">
        <v>38</v>
      </c>
      <c r="EB1430" s="14">
        <v>20</v>
      </c>
      <c r="EC1430" s="14">
        <v>32</v>
      </c>
      <c r="ED1430" s="14">
        <v>45</v>
      </c>
      <c r="EE1430" s="14">
        <v>32</v>
      </c>
      <c r="EF1430" s="14">
        <v>12</v>
      </c>
      <c r="EG1430" s="14">
        <v>21</v>
      </c>
      <c r="EH1430" s="14">
        <v>54</v>
      </c>
      <c r="EI1430" s="14">
        <v>43</v>
      </c>
      <c r="EJ1430" s="14">
        <v>20</v>
      </c>
      <c r="EK1430" s="14">
        <v>24</v>
      </c>
      <c r="EL1430" s="14">
        <v>55</v>
      </c>
      <c r="EM1430" s="14">
        <v>33</v>
      </c>
      <c r="EN1430" s="14">
        <v>12</v>
      </c>
      <c r="EO1430" s="14">
        <v>32</v>
      </c>
      <c r="EP1430" s="14">
        <v>42</v>
      </c>
      <c r="EQ1430" s="14">
        <v>45</v>
      </c>
      <c r="ER1430" s="14">
        <v>13</v>
      </c>
      <c r="ES1430" s="14">
        <v>20</v>
      </c>
      <c r="ET1430" s="14">
        <v>61</v>
      </c>
      <c r="EU1430" s="14">
        <v>36</v>
      </c>
      <c r="EV1430" s="14">
        <v>3</v>
      </c>
      <c r="EW1430" s="14">
        <v>4</v>
      </c>
      <c r="EX1430" s="14">
        <v>67</v>
      </c>
      <c r="EY1430" s="14">
        <v>58</v>
      </c>
      <c r="EZ1430" s="14">
        <v>5</v>
      </c>
      <c r="FA1430" s="14">
        <v>15</v>
      </c>
      <c r="FB1430" s="14">
        <v>63</v>
      </c>
      <c r="FC1430" s="14">
        <v>48</v>
      </c>
      <c r="FD1430" s="14">
        <v>3</v>
      </c>
      <c r="FE1430" s="14">
        <v>5</v>
      </c>
      <c r="FF1430" s="14">
        <v>68</v>
      </c>
      <c r="FG1430" s="14">
        <v>55</v>
      </c>
      <c r="FH1430" s="14">
        <v>4</v>
      </c>
      <c r="FI1430" s="14">
        <v>13</v>
      </c>
      <c r="FJ1430" s="14">
        <v>63</v>
      </c>
      <c r="FK1430" s="14">
        <v>50</v>
      </c>
      <c r="FL1430" s="14">
        <v>9</v>
      </c>
      <c r="FM1430" s="14">
        <v>20</v>
      </c>
      <c r="FN1430" s="14">
        <v>70</v>
      </c>
      <c r="FO1430" s="14">
        <v>33</v>
      </c>
      <c r="FP1430" s="14">
        <v>12</v>
      </c>
      <c r="FQ1430" s="14">
        <v>23</v>
      </c>
      <c r="FR1430" s="14">
        <v>65</v>
      </c>
      <c r="FS1430" s="14">
        <v>29</v>
      </c>
      <c r="FT1430" s="14">
        <v>8</v>
      </c>
      <c r="FU1430" s="14">
        <v>16</v>
      </c>
      <c r="FV1430" s="14">
        <v>75</v>
      </c>
      <c r="FW1430" s="14">
        <v>32</v>
      </c>
      <c r="FX1430" s="14">
        <v>3</v>
      </c>
      <c r="FY1430" s="14">
        <v>12</v>
      </c>
      <c r="FZ1430" s="14">
        <v>69</v>
      </c>
      <c r="GA1430" s="14">
        <v>47</v>
      </c>
      <c r="GB1430" s="14">
        <v>10</v>
      </c>
      <c r="GC1430" s="14">
        <v>54</v>
      </c>
      <c r="GD1430" s="14">
        <v>63</v>
      </c>
      <c r="GE1430" s="14">
        <v>5</v>
      </c>
      <c r="GF1430" s="14">
        <v>2</v>
      </c>
      <c r="GG1430" s="14">
        <v>16</v>
      </c>
      <c r="GH1430" s="14">
        <v>83</v>
      </c>
      <c r="GI1430" s="14">
        <v>30</v>
      </c>
      <c r="GJ1430" s="14">
        <v>4</v>
      </c>
      <c r="GK1430" s="14">
        <v>18</v>
      </c>
      <c r="GL1430" s="14">
        <v>78</v>
      </c>
      <c r="GM1430" s="14">
        <v>30</v>
      </c>
      <c r="GN1430" s="14">
        <v>5</v>
      </c>
      <c r="GO1430" s="14">
        <v>19</v>
      </c>
      <c r="GP1430" s="14">
        <v>72</v>
      </c>
      <c r="GQ1430" s="14">
        <v>36</v>
      </c>
      <c r="GR1430" s="14">
        <v>3</v>
      </c>
      <c r="GS1430" s="14">
        <v>6</v>
      </c>
      <c r="GT1430" s="14">
        <v>69</v>
      </c>
      <c r="GU1430" s="14">
        <v>54</v>
      </c>
      <c r="GV1430" s="14">
        <v>4</v>
      </c>
      <c r="GW1430" s="14">
        <v>23</v>
      </c>
      <c r="GX1430" s="14">
        <v>77</v>
      </c>
      <c r="GY1430" s="14">
        <v>26</v>
      </c>
      <c r="GZ1430" s="14">
        <v>5</v>
      </c>
      <c r="HA1430" s="14">
        <v>18</v>
      </c>
      <c r="HB1430" s="14">
        <v>75</v>
      </c>
      <c r="HC1430" s="14">
        <v>32</v>
      </c>
      <c r="HD1430" s="14">
        <v>8</v>
      </c>
      <c r="HE1430" s="14">
        <v>22</v>
      </c>
      <c r="HF1430" s="14">
        <v>71</v>
      </c>
      <c r="HG1430" s="14">
        <v>30</v>
      </c>
      <c r="HH1430" s="14">
        <v>2</v>
      </c>
      <c r="HI1430" s="14">
        <v>17</v>
      </c>
      <c r="HJ1430" s="14">
        <v>74</v>
      </c>
      <c r="HK1430" s="14">
        <v>39</v>
      </c>
      <c r="HL1430" s="14">
        <v>3</v>
      </c>
      <c r="HM1430" s="14">
        <v>14</v>
      </c>
      <c r="HN1430" s="14">
        <v>76</v>
      </c>
      <c r="HO1430" s="14">
        <v>38</v>
      </c>
      <c r="HP1430" s="14">
        <v>3</v>
      </c>
      <c r="HQ1430" s="14">
        <v>12</v>
      </c>
      <c r="HR1430" s="14">
        <v>82</v>
      </c>
      <c r="HS1430" s="14">
        <v>35</v>
      </c>
      <c r="HT1430" s="14">
        <v>1</v>
      </c>
      <c r="HU1430" s="14">
        <v>10</v>
      </c>
      <c r="HV1430" s="14">
        <v>66</v>
      </c>
      <c r="HW1430" s="14">
        <v>54</v>
      </c>
      <c r="HX1430" s="14">
        <v>4</v>
      </c>
      <c r="HY1430" s="14">
        <v>12</v>
      </c>
      <c r="HZ1430" s="14">
        <v>73</v>
      </c>
      <c r="IA1430" s="14">
        <v>43</v>
      </c>
      <c r="IB1430" s="14">
        <v>12</v>
      </c>
      <c r="IC1430" s="14">
        <v>20</v>
      </c>
      <c r="ID1430" s="14">
        <v>70</v>
      </c>
      <c r="IE1430" s="14">
        <v>30</v>
      </c>
      <c r="IF1430" s="14">
        <v>9</v>
      </c>
      <c r="IG1430" s="14">
        <v>28</v>
      </c>
      <c r="IH1430" s="14">
        <v>66</v>
      </c>
      <c r="II1430" s="14">
        <v>29</v>
      </c>
      <c r="IJ1430" s="14">
        <v>9</v>
      </c>
      <c r="IK1430" s="14">
        <v>10</v>
      </c>
      <c r="IL1430" s="14">
        <v>76</v>
      </c>
      <c r="IM1430" s="14">
        <v>37</v>
      </c>
      <c r="IN1430" s="14">
        <v>31</v>
      </c>
      <c r="IO1430" s="14">
        <v>51</v>
      </c>
      <c r="IP1430" s="14">
        <v>35</v>
      </c>
      <c r="IQ1430" s="14">
        <v>15</v>
      </c>
      <c r="IR1430" s="14">
        <v>6</v>
      </c>
      <c r="IS1430" s="14">
        <v>15</v>
      </c>
      <c r="IT1430" s="14">
        <v>62</v>
      </c>
      <c r="IU1430" s="14">
        <v>50</v>
      </c>
      <c r="IV1430" s="14">
        <v>6</v>
      </c>
      <c r="IW1430" s="14">
        <v>15</v>
      </c>
      <c r="IX1430" s="14">
        <v>58</v>
      </c>
      <c r="IY1430" s="14">
        <v>54</v>
      </c>
      <c r="IZ1430" s="14">
        <v>15</v>
      </c>
      <c r="JA1430" s="14">
        <v>29</v>
      </c>
      <c r="JB1430" s="14">
        <v>51</v>
      </c>
      <c r="JC1430" s="14">
        <v>36</v>
      </c>
      <c r="JD1430" s="14">
        <v>6</v>
      </c>
      <c r="JE1430" s="14">
        <v>11</v>
      </c>
      <c r="JF1430" s="14">
        <v>59</v>
      </c>
      <c r="JG1430" s="14">
        <v>53</v>
      </c>
      <c r="JH1430" s="14">
        <v>8</v>
      </c>
      <c r="JI1430" s="14">
        <v>25</v>
      </c>
      <c r="JJ1430" s="14">
        <v>55</v>
      </c>
      <c r="JK1430" s="14">
        <v>44</v>
      </c>
      <c r="JL1430" s="14">
        <v>8</v>
      </c>
      <c r="JM1430" s="14">
        <v>14</v>
      </c>
      <c r="JN1430" s="14">
        <v>67</v>
      </c>
      <c r="JO1430" s="14">
        <v>42</v>
      </c>
      <c r="JP1430" s="14">
        <v>11</v>
      </c>
      <c r="JQ1430" s="14">
        <v>25</v>
      </c>
      <c r="JR1430" s="14">
        <v>59</v>
      </c>
      <c r="JS1430" s="14">
        <v>38</v>
      </c>
      <c r="JT1430" s="14">
        <v>13</v>
      </c>
      <c r="JU1430" s="14">
        <v>27</v>
      </c>
      <c r="JV1430" s="14">
        <v>58</v>
      </c>
      <c r="JW1430" s="14">
        <v>34</v>
      </c>
      <c r="JX1430" s="14">
        <v>62</v>
      </c>
      <c r="JY1430" s="14">
        <v>46</v>
      </c>
      <c r="JZ1430" s="14">
        <v>17</v>
      </c>
      <c r="KA1430" s="14">
        <v>5</v>
      </c>
      <c r="KB1430" s="14">
        <v>45</v>
      </c>
      <c r="KC1430" s="14">
        <v>48</v>
      </c>
      <c r="KD1430" s="14">
        <v>26</v>
      </c>
      <c r="KE1430" s="14">
        <v>11</v>
      </c>
      <c r="KF1430" s="14">
        <v>16</v>
      </c>
      <c r="KG1430" s="14">
        <v>39</v>
      </c>
      <c r="KH1430" s="14">
        <v>45</v>
      </c>
      <c r="KI1430" s="14">
        <v>31</v>
      </c>
      <c r="KJ1430" s="14">
        <v>10</v>
      </c>
      <c r="KK1430" s="14">
        <v>29</v>
      </c>
      <c r="KL1430" s="14">
        <v>50</v>
      </c>
      <c r="KM1430" s="14">
        <v>40</v>
      </c>
      <c r="KN1430" s="14">
        <v>17</v>
      </c>
      <c r="KO1430" s="14">
        <v>27</v>
      </c>
      <c r="KP1430" s="14">
        <v>46</v>
      </c>
      <c r="KQ1430" s="14">
        <v>40</v>
      </c>
      <c r="KR1430" s="14" t="s">
        <v>42</v>
      </c>
      <c r="KS1430" s="14" t="s">
        <v>42</v>
      </c>
      <c r="KT1430" s="14" t="s">
        <v>42</v>
      </c>
      <c r="KU1430" s="14" t="s">
        <v>42</v>
      </c>
      <c r="KV1430" s="14" t="s">
        <v>42</v>
      </c>
      <c r="KW1430" s="14" t="s">
        <v>42</v>
      </c>
      <c r="KX1430" s="14" t="s">
        <v>42</v>
      </c>
      <c r="KY1430" s="14" t="s">
        <v>42</v>
      </c>
      <c r="KZ1430" s="14" t="s">
        <v>42</v>
      </c>
      <c r="LA1430" s="14" t="s">
        <v>42</v>
      </c>
      <c r="LB1430" s="14">
        <v>0</v>
      </c>
      <c r="LC1430" s="14">
        <v>21</v>
      </c>
      <c r="LD1430" s="14">
        <v>18</v>
      </c>
      <c r="LE1430" s="14">
        <v>29</v>
      </c>
      <c r="LF1430" s="14">
        <v>28</v>
      </c>
      <c r="LG1430" s="14">
        <v>5</v>
      </c>
      <c r="LH1430" s="14">
        <v>40</v>
      </c>
      <c r="LI1430" s="14" t="s">
        <v>42</v>
      </c>
      <c r="LJ1430" s="14" t="s">
        <v>42</v>
      </c>
      <c r="LK1430" s="14" t="s">
        <v>42</v>
      </c>
      <c r="LL1430" s="14" t="s">
        <v>42</v>
      </c>
      <c r="LM1430" s="14" t="s">
        <v>42</v>
      </c>
      <c r="LN1430" s="14" t="s">
        <v>42</v>
      </c>
      <c r="LO1430" s="14" t="s">
        <v>42</v>
      </c>
      <c r="LP1430" s="14" t="s">
        <v>42</v>
      </c>
      <c r="LQ1430" s="14">
        <v>1</v>
      </c>
      <c r="LR1430" s="14">
        <v>14</v>
      </c>
      <c r="LS1430" s="14">
        <v>32</v>
      </c>
      <c r="LT1430" s="14">
        <v>19</v>
      </c>
      <c r="LU1430" s="14">
        <v>1</v>
      </c>
      <c r="LV1430" s="14">
        <v>8</v>
      </c>
      <c r="LW1430" s="14">
        <v>35</v>
      </c>
      <c r="LX1430" s="14">
        <v>21</v>
      </c>
      <c r="LY1430" s="14">
        <v>1</v>
      </c>
      <c r="LZ1430" s="14">
        <v>9</v>
      </c>
      <c r="MA1430" s="14">
        <v>34</v>
      </c>
      <c r="MB1430" s="14">
        <v>22</v>
      </c>
      <c r="MC1430" s="14">
        <v>1</v>
      </c>
      <c r="MD1430" s="14">
        <v>8</v>
      </c>
      <c r="ME1430" s="14">
        <v>34</v>
      </c>
      <c r="MF1430" s="14">
        <v>23</v>
      </c>
      <c r="MG1430" s="14">
        <v>0</v>
      </c>
      <c r="MH1430" s="14">
        <v>1</v>
      </c>
      <c r="MI1430" s="14">
        <v>27</v>
      </c>
      <c r="MJ1430" s="14">
        <v>17</v>
      </c>
      <c r="MK1430" s="14">
        <v>0</v>
      </c>
      <c r="ML1430" s="14">
        <v>2</v>
      </c>
      <c r="MM1430" s="14">
        <v>26</v>
      </c>
      <c r="MN1430" s="14">
        <v>17</v>
      </c>
      <c r="MO1430" s="14">
        <v>0</v>
      </c>
      <c r="MP1430" s="14">
        <v>3</v>
      </c>
      <c r="MQ1430" s="14">
        <v>25</v>
      </c>
      <c r="MR1430" s="14">
        <v>17</v>
      </c>
      <c r="MS1430" s="14">
        <v>2</v>
      </c>
      <c r="MT1430" s="14">
        <v>1</v>
      </c>
      <c r="MU1430" s="14">
        <v>21</v>
      </c>
      <c r="MV1430" s="14">
        <v>13</v>
      </c>
      <c r="MW1430" s="14">
        <v>6</v>
      </c>
      <c r="MX1430" s="14">
        <v>2</v>
      </c>
      <c r="MY1430" s="14">
        <v>1</v>
      </c>
      <c r="MZ1430" s="14">
        <v>23</v>
      </c>
      <c r="NA1430" s="14">
        <v>13</v>
      </c>
      <c r="NB1430" s="14">
        <v>4</v>
      </c>
      <c r="NC1430" s="14">
        <v>1</v>
      </c>
      <c r="ND1430" s="14">
        <v>2</v>
      </c>
      <c r="NE1430" s="14">
        <v>22</v>
      </c>
      <c r="NF1430" s="14">
        <v>13</v>
      </c>
      <c r="NG1430" s="14">
        <v>4</v>
      </c>
      <c r="NH1430" s="14">
        <v>1</v>
      </c>
      <c r="NI1430" s="14">
        <v>2</v>
      </c>
      <c r="NJ1430" s="14">
        <v>19</v>
      </c>
      <c r="NK1430" s="14">
        <v>18</v>
      </c>
      <c r="NL1430" s="14">
        <v>3</v>
      </c>
      <c r="NM1430" s="14">
        <v>1</v>
      </c>
      <c r="NN1430" s="14">
        <v>4</v>
      </c>
      <c r="NO1430" s="14">
        <v>16</v>
      </c>
      <c r="NP1430" s="14">
        <v>17</v>
      </c>
      <c r="NQ1430" s="14">
        <v>4</v>
      </c>
      <c r="NR1430" s="14">
        <v>1</v>
      </c>
      <c r="NS1430" s="14">
        <v>4</v>
      </c>
      <c r="NT1430" s="14">
        <v>15</v>
      </c>
      <c r="NU1430" s="14">
        <v>11</v>
      </c>
      <c r="NV1430" s="14">
        <v>11</v>
      </c>
      <c r="NW1430" s="14">
        <v>1</v>
      </c>
      <c r="NX1430" s="14">
        <v>4</v>
      </c>
      <c r="NY1430" s="14">
        <v>15</v>
      </c>
      <c r="NZ1430" s="14">
        <v>10</v>
      </c>
      <c r="OA1430" s="14">
        <v>12</v>
      </c>
      <c r="OB1430" s="14">
        <v>1</v>
      </c>
      <c r="OC1430" s="14">
        <v>40</v>
      </c>
      <c r="OD1430" s="14">
        <v>65</v>
      </c>
      <c r="OE1430" s="14">
        <v>24</v>
      </c>
      <c r="OF1430" s="14">
        <v>1</v>
      </c>
      <c r="OG1430" s="14">
        <v>35</v>
      </c>
      <c r="OH1430" s="14">
        <v>64</v>
      </c>
      <c r="OI1430" s="14">
        <v>30</v>
      </c>
      <c r="OJ1430" s="14">
        <v>0</v>
      </c>
      <c r="OK1430" s="14">
        <v>35</v>
      </c>
      <c r="OL1430" s="14">
        <v>63</v>
      </c>
      <c r="OM1430" s="14">
        <v>33</v>
      </c>
      <c r="ON1430" s="14">
        <v>1</v>
      </c>
      <c r="OO1430" s="14">
        <v>40</v>
      </c>
      <c r="OP1430" s="14">
        <v>62</v>
      </c>
      <c r="OQ1430" s="14">
        <v>28</v>
      </c>
      <c r="OR1430" s="14">
        <v>0</v>
      </c>
      <c r="OS1430" s="14">
        <v>26</v>
      </c>
      <c r="OT1430" s="14">
        <v>64</v>
      </c>
      <c r="OU1430" s="14">
        <v>41</v>
      </c>
      <c r="OV1430" s="14">
        <v>0</v>
      </c>
      <c r="OW1430" s="14">
        <v>20</v>
      </c>
      <c r="OX1430" s="14">
        <v>71</v>
      </c>
      <c r="OY1430" s="14">
        <v>38</v>
      </c>
      <c r="OZ1430" s="14">
        <v>0</v>
      </c>
      <c r="PA1430" s="14">
        <v>40</v>
      </c>
      <c r="PB1430" s="14">
        <v>67</v>
      </c>
      <c r="PC1430" s="14">
        <v>23</v>
      </c>
      <c r="PD1430" s="14">
        <v>0</v>
      </c>
      <c r="PE1430" s="14">
        <v>24</v>
      </c>
      <c r="PF1430" s="14">
        <v>66</v>
      </c>
      <c r="PG1430" s="14">
        <v>39</v>
      </c>
      <c r="PH1430" s="14">
        <v>0</v>
      </c>
      <c r="PI1430" s="14">
        <v>22</v>
      </c>
      <c r="PJ1430" s="14">
        <v>81</v>
      </c>
      <c r="PK1430" s="14">
        <v>25</v>
      </c>
      <c r="PL1430" s="14">
        <v>0</v>
      </c>
      <c r="PM1430" s="14">
        <v>35</v>
      </c>
      <c r="PN1430" s="14">
        <v>65</v>
      </c>
      <c r="PO1430" s="14">
        <v>29</v>
      </c>
      <c r="PP1430" s="14">
        <v>0</v>
      </c>
      <c r="PQ1430" s="14">
        <v>30</v>
      </c>
      <c r="PR1430" s="14">
        <v>78</v>
      </c>
      <c r="PS1430" s="14">
        <v>22</v>
      </c>
      <c r="PT1430" s="14">
        <v>0</v>
      </c>
      <c r="PU1430" s="14">
        <v>41</v>
      </c>
      <c r="PV1430" s="14">
        <v>64</v>
      </c>
      <c r="PW1430" s="14">
        <v>23</v>
      </c>
      <c r="PX1430" s="14">
        <v>0</v>
      </c>
      <c r="PY1430" s="14">
        <v>36</v>
      </c>
      <c r="PZ1430" s="14">
        <v>72</v>
      </c>
      <c r="QA1430" s="14">
        <v>19</v>
      </c>
      <c r="QB1430" s="14">
        <v>0</v>
      </c>
      <c r="QC1430" s="14">
        <v>36</v>
      </c>
      <c r="QD1430" s="14">
        <v>77</v>
      </c>
      <c r="QE1430" s="14">
        <v>17</v>
      </c>
      <c r="QF1430" s="14">
        <v>0</v>
      </c>
      <c r="QG1430" s="14">
        <v>15</v>
      </c>
      <c r="QH1430" s="14">
        <v>76</v>
      </c>
      <c r="QI1430" s="14">
        <v>34</v>
      </c>
      <c r="QJ1430" s="14">
        <v>5</v>
      </c>
      <c r="QK1430" s="14">
        <v>1</v>
      </c>
      <c r="QL1430" s="14">
        <v>15</v>
      </c>
      <c r="QM1430" s="14">
        <v>66</v>
      </c>
      <c r="QN1430" s="14">
        <v>42</v>
      </c>
      <c r="QO1430" s="14">
        <v>6</v>
      </c>
      <c r="QP1430" s="14">
        <v>0</v>
      </c>
      <c r="QQ1430" s="14">
        <v>12</v>
      </c>
      <c r="QR1430" s="14">
        <v>72</v>
      </c>
      <c r="QS1430" s="14">
        <v>35</v>
      </c>
      <c r="QT1430" s="14">
        <v>9</v>
      </c>
      <c r="QU1430" s="14">
        <v>1</v>
      </c>
      <c r="QV1430" s="14">
        <v>22</v>
      </c>
      <c r="QW1430" s="14">
        <v>74</v>
      </c>
      <c r="QX1430" s="14">
        <v>27</v>
      </c>
      <c r="QY1430" s="14">
        <v>5</v>
      </c>
      <c r="QZ1430" s="14">
        <v>2</v>
      </c>
      <c r="RA1430" s="14">
        <v>16</v>
      </c>
      <c r="RB1430" s="14">
        <v>72</v>
      </c>
      <c r="RC1430" s="14">
        <v>34</v>
      </c>
      <c r="RD1430" s="14">
        <v>5</v>
      </c>
      <c r="RE1430" s="14">
        <v>2</v>
      </c>
      <c r="RF1430" s="14">
        <v>34</v>
      </c>
      <c r="RG1430" s="14">
        <v>56</v>
      </c>
      <c r="RH1430" s="14">
        <v>24</v>
      </c>
      <c r="RI1430" s="14">
        <v>10</v>
      </c>
      <c r="RJ1430" s="14">
        <v>1</v>
      </c>
      <c r="RK1430" s="14">
        <v>24</v>
      </c>
      <c r="RL1430" s="14">
        <v>71</v>
      </c>
      <c r="RM1430" s="14">
        <v>25</v>
      </c>
      <c r="RN1430" s="14">
        <v>9</v>
      </c>
      <c r="RO1430" s="14">
        <v>4</v>
      </c>
      <c r="RP1430" s="14">
        <v>21</v>
      </c>
      <c r="RQ1430" s="14">
        <v>50</v>
      </c>
      <c r="RR1430" s="14">
        <v>48</v>
      </c>
      <c r="RS1430" s="14">
        <v>6</v>
      </c>
      <c r="RT1430" s="14">
        <v>0</v>
      </c>
      <c r="RU1430" s="14">
        <v>0</v>
      </c>
      <c r="RV1430" s="14">
        <v>128</v>
      </c>
      <c r="RW1430" s="14">
        <v>0</v>
      </c>
      <c r="RX1430" s="14" t="s">
        <v>42</v>
      </c>
      <c r="RY1430" s="14" t="s">
        <v>42</v>
      </c>
      <c r="RZ1430" s="14" t="s">
        <v>42</v>
      </c>
      <c r="SA1430" s="14" t="s">
        <v>42</v>
      </c>
      <c r="SB1430" s="14" t="s">
        <v>42</v>
      </c>
      <c r="SC1430" s="14" t="s">
        <v>42</v>
      </c>
      <c r="SD1430" s="14" t="s">
        <v>42</v>
      </c>
      <c r="SE1430" s="14" t="s">
        <v>42</v>
      </c>
      <c r="SF1430" s="14" t="s">
        <v>42</v>
      </c>
      <c r="SG1430" s="14" t="s">
        <v>42</v>
      </c>
      <c r="SH1430" s="14" t="s">
        <v>42</v>
      </c>
      <c r="SI1430" s="14" t="s">
        <v>42</v>
      </c>
      <c r="SJ1430" s="14" t="s">
        <v>42</v>
      </c>
      <c r="SK1430" s="14" t="s">
        <v>42</v>
      </c>
      <c r="SL1430" s="14" t="s">
        <v>42</v>
      </c>
      <c r="SM1430" s="14" t="s">
        <v>42</v>
      </c>
      <c r="SN1430" s="14" t="s">
        <v>42</v>
      </c>
      <c r="SO1430" s="14" t="s">
        <v>42</v>
      </c>
      <c r="SP1430" s="14" t="s">
        <v>42</v>
      </c>
      <c r="SQ1430" s="14" t="s">
        <v>42</v>
      </c>
      <c r="SR1430" s="14" t="s">
        <v>42</v>
      </c>
      <c r="SS1430" s="14" t="s">
        <v>42</v>
      </c>
      <c r="ST1430" s="14" t="s">
        <v>42</v>
      </c>
      <c r="SU1430" s="14" t="s">
        <v>42</v>
      </c>
      <c r="SV1430" s="14" t="s">
        <v>42</v>
      </c>
      <c r="SW1430" s="14" t="s">
        <v>42</v>
      </c>
      <c r="SX1430" s="14" t="s">
        <v>42</v>
      </c>
      <c r="SY1430" s="14" t="s">
        <v>42</v>
      </c>
      <c r="SZ1430" s="14" t="s">
        <v>42</v>
      </c>
      <c r="TA1430" s="14" t="s">
        <v>42</v>
      </c>
      <c r="TB1430" s="14" t="s">
        <v>42</v>
      </c>
      <c r="TC1430" s="14" t="s">
        <v>42</v>
      </c>
      <c r="TD1430" s="14" t="s">
        <v>42</v>
      </c>
      <c r="TE1430" s="14" t="s">
        <v>42</v>
      </c>
      <c r="TF1430" s="14" t="s">
        <v>42</v>
      </c>
      <c r="TG1430" s="14" t="s">
        <v>42</v>
      </c>
      <c r="TH1430" s="14" t="s">
        <v>42</v>
      </c>
      <c r="TI1430" s="14" t="s">
        <v>42</v>
      </c>
      <c r="TJ1430" s="14" t="s">
        <v>42</v>
      </c>
      <c r="TK1430" s="14" t="s">
        <v>42</v>
      </c>
      <c r="TL1430" s="14" t="s">
        <v>42</v>
      </c>
      <c r="TM1430" s="14" t="s">
        <v>42</v>
      </c>
      <c r="TN1430" s="14" t="s">
        <v>42</v>
      </c>
      <c r="TO1430" s="14" t="s">
        <v>42</v>
      </c>
      <c r="TP1430" s="14" t="s">
        <v>42</v>
      </c>
      <c r="TQ1430" s="14" t="s">
        <v>42</v>
      </c>
      <c r="TR1430" s="14" t="s">
        <v>42</v>
      </c>
      <c r="TS1430" s="14" t="s">
        <v>42</v>
      </c>
      <c r="TT1430" s="14" t="s">
        <v>42</v>
      </c>
      <c r="TU1430" s="14" t="s">
        <v>42</v>
      </c>
      <c r="TV1430" s="14" t="s">
        <v>42</v>
      </c>
      <c r="TW1430" s="14" t="s">
        <v>42</v>
      </c>
      <c r="TX1430" s="14" t="s">
        <v>42</v>
      </c>
      <c r="TY1430" s="14" t="s">
        <v>42</v>
      </c>
      <c r="TZ1430" s="14" t="s">
        <v>42</v>
      </c>
      <c r="UA1430" s="14" t="s">
        <v>42</v>
      </c>
      <c r="UB1430" s="14" t="s">
        <v>42</v>
      </c>
      <c r="UC1430" s="14" t="s">
        <v>42</v>
      </c>
      <c r="UD1430" s="14" t="s">
        <v>42</v>
      </c>
      <c r="UE1430" s="14" t="s">
        <v>42</v>
      </c>
      <c r="UF1430" s="14">
        <v>1</v>
      </c>
      <c r="UG1430" s="14">
        <v>9</v>
      </c>
      <c r="UH1430" s="14">
        <v>48</v>
      </c>
      <c r="UI1430" s="14">
        <v>67</v>
      </c>
      <c r="UJ1430" s="14">
        <v>3</v>
      </c>
      <c r="UK1430" s="14">
        <v>0</v>
      </c>
      <c r="UL1430" s="14">
        <v>9</v>
      </c>
      <c r="UM1430" s="14">
        <v>47</v>
      </c>
      <c r="UN1430" s="14">
        <v>64</v>
      </c>
      <c r="UO1430" s="14">
        <v>7</v>
      </c>
      <c r="UP1430" s="14" t="s">
        <v>42</v>
      </c>
      <c r="UQ1430" s="14" t="s">
        <v>42</v>
      </c>
      <c r="UR1430" s="14" t="s">
        <v>42</v>
      </c>
      <c r="US1430" s="14" t="s">
        <v>42</v>
      </c>
      <c r="UT1430" s="14" t="s">
        <v>42</v>
      </c>
      <c r="UU1430" s="14" t="s">
        <v>42</v>
      </c>
      <c r="UV1430" s="14" t="s">
        <v>42</v>
      </c>
      <c r="UW1430" s="14" t="s">
        <v>42</v>
      </c>
      <c r="UX1430" s="14" t="s">
        <v>42</v>
      </c>
      <c r="UY1430" s="14" t="s">
        <v>42</v>
      </c>
      <c r="UZ1430" s="14" t="s">
        <v>42</v>
      </c>
      <c r="VA1430" s="14" t="s">
        <v>42</v>
      </c>
      <c r="VB1430" s="14" t="s">
        <v>42</v>
      </c>
      <c r="VC1430" s="14" t="s">
        <v>42</v>
      </c>
      <c r="VD1430" s="14" t="s">
        <v>42</v>
      </c>
      <c r="VE1430" s="14" t="s">
        <v>42</v>
      </c>
      <c r="VF1430" s="14" t="s">
        <v>42</v>
      </c>
      <c r="VG1430" s="14" t="s">
        <v>42</v>
      </c>
      <c r="VH1430" s="14" t="s">
        <v>42</v>
      </c>
      <c r="VI1430" s="14" t="s">
        <v>42</v>
      </c>
      <c r="VJ1430" s="14" t="s">
        <v>42</v>
      </c>
      <c r="VK1430" s="14" t="s">
        <v>42</v>
      </c>
      <c r="VL1430" s="14" t="s">
        <v>42</v>
      </c>
      <c r="VM1430" s="14" t="s">
        <v>42</v>
      </c>
      <c r="VN1430" s="14" t="s">
        <v>42</v>
      </c>
      <c r="VO1430" s="14" t="s">
        <v>42</v>
      </c>
      <c r="VP1430" s="14" t="s">
        <v>42</v>
      </c>
      <c r="VQ1430" s="14" t="s">
        <v>42</v>
      </c>
      <c r="VR1430" s="14" t="s">
        <v>42</v>
      </c>
      <c r="VS1430" s="14" t="s">
        <v>42</v>
      </c>
      <c r="VT1430" s="24"/>
    </row>
    <row r="1431" spans="1:592" s="28" customFormat="1" ht="15" customHeight="1" x14ac:dyDescent="0.25">
      <c r="A1431" s="14" t="s">
        <v>2926</v>
      </c>
      <c r="B1431" s="13" t="s">
        <v>2927</v>
      </c>
      <c r="C1431" s="38">
        <v>93</v>
      </c>
      <c r="D1431" s="14">
        <v>2</v>
      </c>
      <c r="E1431" s="14">
        <v>12</v>
      </c>
      <c r="F1431" s="14">
        <v>34</v>
      </c>
      <c r="G1431" s="14">
        <v>16</v>
      </c>
      <c r="H1431" s="14">
        <v>0</v>
      </c>
      <c r="I1431" s="14">
        <v>4</v>
      </c>
      <c r="J1431" s="14">
        <v>39</v>
      </c>
      <c r="K1431" s="14">
        <v>21</v>
      </c>
      <c r="L1431" s="14">
        <v>0</v>
      </c>
      <c r="M1431" s="14">
        <v>9</v>
      </c>
      <c r="N1431" s="14">
        <v>40</v>
      </c>
      <c r="O1431" s="14">
        <v>15</v>
      </c>
      <c r="P1431" s="14">
        <v>0</v>
      </c>
      <c r="Q1431" s="14">
        <v>14</v>
      </c>
      <c r="R1431" s="14">
        <v>39</v>
      </c>
      <c r="S1431" s="14">
        <v>11</v>
      </c>
      <c r="T1431" s="14">
        <v>0</v>
      </c>
      <c r="U1431" s="14">
        <v>7</v>
      </c>
      <c r="V1431" s="14">
        <v>35</v>
      </c>
      <c r="W1431" s="14">
        <v>21</v>
      </c>
      <c r="X1431" s="14">
        <v>1</v>
      </c>
      <c r="Y1431" s="14">
        <v>6</v>
      </c>
      <c r="Z1431" s="14">
        <v>35</v>
      </c>
      <c r="AA1431" s="14">
        <v>19</v>
      </c>
      <c r="AB1431" s="14">
        <v>3</v>
      </c>
      <c r="AC1431" s="14">
        <v>0</v>
      </c>
      <c r="AD1431" s="14">
        <v>1</v>
      </c>
      <c r="AE1431" s="14">
        <v>31</v>
      </c>
      <c r="AF1431" s="14">
        <v>30</v>
      </c>
      <c r="AG1431" s="14">
        <v>1</v>
      </c>
      <c r="AH1431" s="14">
        <v>0</v>
      </c>
      <c r="AI1431" s="14">
        <v>2</v>
      </c>
      <c r="AJ1431" s="14">
        <v>25</v>
      </c>
      <c r="AK1431" s="14">
        <v>35</v>
      </c>
      <c r="AL1431" s="14">
        <v>1</v>
      </c>
      <c r="AM1431" s="14">
        <v>0</v>
      </c>
      <c r="AN1431" s="14">
        <v>3</v>
      </c>
      <c r="AO1431" s="14">
        <v>32</v>
      </c>
      <c r="AP1431" s="14">
        <v>27</v>
      </c>
      <c r="AQ1431" s="14">
        <v>1</v>
      </c>
      <c r="AR1431" s="14">
        <v>0</v>
      </c>
      <c r="AS1431" s="14">
        <v>3</v>
      </c>
      <c r="AT1431" s="14">
        <v>29</v>
      </c>
      <c r="AU1431" s="14">
        <v>29</v>
      </c>
      <c r="AV1431" s="14">
        <v>0</v>
      </c>
      <c r="AW1431" s="14">
        <v>0</v>
      </c>
      <c r="AX1431" s="14">
        <v>6</v>
      </c>
      <c r="AY1431" s="14">
        <v>34</v>
      </c>
      <c r="AZ1431" s="14">
        <v>21</v>
      </c>
      <c r="BA1431" s="14">
        <v>2</v>
      </c>
      <c r="BB1431" s="14">
        <v>1</v>
      </c>
      <c r="BC1431" s="14">
        <v>2</v>
      </c>
      <c r="BD1431" s="14">
        <v>23</v>
      </c>
      <c r="BE1431" s="14">
        <v>30</v>
      </c>
      <c r="BF1431" s="14">
        <v>7</v>
      </c>
      <c r="BG1431" s="14">
        <v>1</v>
      </c>
      <c r="BH1431" s="14">
        <v>2</v>
      </c>
      <c r="BI1431" s="14">
        <v>32</v>
      </c>
      <c r="BJ1431" s="14">
        <v>26</v>
      </c>
      <c r="BK1431" s="14">
        <v>2</v>
      </c>
      <c r="BL1431" s="14" t="s">
        <v>42</v>
      </c>
      <c r="BM1431" s="14" t="s">
        <v>42</v>
      </c>
      <c r="BN1431" s="14" t="s">
        <v>42</v>
      </c>
      <c r="BO1431" s="14" t="s">
        <v>42</v>
      </c>
      <c r="BP1431" s="14" t="s">
        <v>42</v>
      </c>
      <c r="BQ1431" s="14" t="s">
        <v>42</v>
      </c>
      <c r="BR1431" s="14" t="s">
        <v>42</v>
      </c>
      <c r="BS1431" s="14" t="s">
        <v>42</v>
      </c>
      <c r="BT1431" s="14" t="s">
        <v>42</v>
      </c>
      <c r="BU1431" s="14" t="s">
        <v>42</v>
      </c>
      <c r="BV1431" s="14" t="s">
        <v>42</v>
      </c>
      <c r="BW1431" s="14" t="s">
        <v>42</v>
      </c>
      <c r="BX1431" s="14" t="s">
        <v>42</v>
      </c>
      <c r="BY1431" s="14" t="s">
        <v>42</v>
      </c>
      <c r="BZ1431" s="14" t="s">
        <v>42</v>
      </c>
      <c r="CA1431" s="14" t="s">
        <v>42</v>
      </c>
      <c r="CB1431" s="14" t="s">
        <v>42</v>
      </c>
      <c r="CC1431" s="14" t="s">
        <v>42</v>
      </c>
      <c r="CD1431" s="14" t="s">
        <v>42</v>
      </c>
      <c r="CE1431" s="14" t="s">
        <v>42</v>
      </c>
      <c r="CF1431" s="14">
        <v>0</v>
      </c>
      <c r="CG1431" s="14">
        <v>6</v>
      </c>
      <c r="CH1431" s="14">
        <v>30</v>
      </c>
      <c r="CI1431" s="14">
        <v>27</v>
      </c>
      <c r="CJ1431" s="14">
        <v>1</v>
      </c>
      <c r="CK1431" s="14">
        <v>3</v>
      </c>
      <c r="CL1431" s="14">
        <v>38</v>
      </c>
      <c r="CM1431" s="14">
        <v>21</v>
      </c>
      <c r="CN1431" s="14">
        <v>0</v>
      </c>
      <c r="CO1431" s="14">
        <v>4</v>
      </c>
      <c r="CP1431" s="14">
        <v>34</v>
      </c>
      <c r="CQ1431" s="14">
        <v>23</v>
      </c>
      <c r="CR1431" s="14">
        <v>1</v>
      </c>
      <c r="CS1431" s="14">
        <v>4</v>
      </c>
      <c r="CT1431" s="14">
        <v>33</v>
      </c>
      <c r="CU1431" s="14">
        <v>24</v>
      </c>
      <c r="CV1431" s="14">
        <v>0</v>
      </c>
      <c r="CW1431" s="14">
        <v>0</v>
      </c>
      <c r="CX1431" s="14">
        <v>41</v>
      </c>
      <c r="CY1431" s="14">
        <v>20</v>
      </c>
      <c r="CZ1431" s="14">
        <v>0</v>
      </c>
      <c r="DA1431" s="14">
        <v>0</v>
      </c>
      <c r="DB1431" s="14">
        <v>37</v>
      </c>
      <c r="DC1431" s="14">
        <v>26</v>
      </c>
      <c r="DD1431" s="14">
        <v>0</v>
      </c>
      <c r="DE1431" s="14">
        <v>1</v>
      </c>
      <c r="DF1431" s="14">
        <v>37</v>
      </c>
      <c r="DG1431" s="14">
        <v>25</v>
      </c>
      <c r="DH1431" s="14">
        <v>0</v>
      </c>
      <c r="DI1431" s="14">
        <v>2</v>
      </c>
      <c r="DJ1431" s="14">
        <v>37</v>
      </c>
      <c r="DK1431" s="14">
        <v>24</v>
      </c>
      <c r="DL1431" s="14">
        <v>0</v>
      </c>
      <c r="DM1431" s="14">
        <v>0</v>
      </c>
      <c r="DN1431" s="14">
        <v>21</v>
      </c>
      <c r="DO1431" s="14">
        <v>42</v>
      </c>
      <c r="DP1431" s="14">
        <v>0</v>
      </c>
      <c r="DQ1431" s="14">
        <v>0</v>
      </c>
      <c r="DR1431" s="14">
        <v>28</v>
      </c>
      <c r="DS1431" s="14">
        <v>35</v>
      </c>
      <c r="DT1431" s="14">
        <v>0</v>
      </c>
      <c r="DU1431" s="14">
        <v>1</v>
      </c>
      <c r="DV1431" s="14">
        <v>21</v>
      </c>
      <c r="DW1431" s="14">
        <v>41</v>
      </c>
      <c r="DX1431" s="14">
        <v>0</v>
      </c>
      <c r="DY1431" s="14">
        <v>0</v>
      </c>
      <c r="DZ1431" s="14">
        <v>21</v>
      </c>
      <c r="EA1431" s="14">
        <v>42</v>
      </c>
      <c r="EB1431" s="14">
        <v>1</v>
      </c>
      <c r="EC1431" s="14">
        <v>0</v>
      </c>
      <c r="ED1431" s="14">
        <v>27</v>
      </c>
      <c r="EE1431" s="14">
        <v>35</v>
      </c>
      <c r="EF1431" s="14">
        <v>0</v>
      </c>
      <c r="EG1431" s="14">
        <v>1</v>
      </c>
      <c r="EH1431" s="14">
        <v>17</v>
      </c>
      <c r="EI1431" s="14">
        <v>45</v>
      </c>
      <c r="EJ1431" s="14">
        <v>0</v>
      </c>
      <c r="EK1431" s="14">
        <v>1</v>
      </c>
      <c r="EL1431" s="14">
        <v>23</v>
      </c>
      <c r="EM1431" s="14">
        <v>39</v>
      </c>
      <c r="EN1431" s="14">
        <v>0</v>
      </c>
      <c r="EO1431" s="14">
        <v>0</v>
      </c>
      <c r="EP1431" s="14">
        <v>16</v>
      </c>
      <c r="EQ1431" s="14">
        <v>47</v>
      </c>
      <c r="ER1431" s="14">
        <v>0</v>
      </c>
      <c r="ES1431" s="14">
        <v>2</v>
      </c>
      <c r="ET1431" s="14">
        <v>17</v>
      </c>
      <c r="EU1431" s="14">
        <v>44</v>
      </c>
      <c r="EV1431" s="14">
        <v>0</v>
      </c>
      <c r="EW1431" s="14">
        <v>2</v>
      </c>
      <c r="EX1431" s="14">
        <v>31</v>
      </c>
      <c r="EY1431" s="14">
        <v>30</v>
      </c>
      <c r="EZ1431" s="14">
        <v>0</v>
      </c>
      <c r="FA1431" s="14">
        <v>0</v>
      </c>
      <c r="FB1431" s="14">
        <v>17</v>
      </c>
      <c r="FC1431" s="14">
        <v>46</v>
      </c>
      <c r="FD1431" s="14">
        <v>0</v>
      </c>
      <c r="FE1431" s="14">
        <v>1</v>
      </c>
      <c r="FF1431" s="14">
        <v>16</v>
      </c>
      <c r="FG1431" s="14">
        <v>45</v>
      </c>
      <c r="FH1431" s="14">
        <v>0</v>
      </c>
      <c r="FI1431" s="14">
        <v>1</v>
      </c>
      <c r="FJ1431" s="14">
        <v>22</v>
      </c>
      <c r="FK1431" s="14">
        <v>40</v>
      </c>
      <c r="FL1431" s="14">
        <v>2</v>
      </c>
      <c r="FM1431" s="14">
        <v>7</v>
      </c>
      <c r="FN1431" s="14">
        <v>36</v>
      </c>
      <c r="FO1431" s="14">
        <v>18</v>
      </c>
      <c r="FP1431" s="14">
        <v>0</v>
      </c>
      <c r="FQ1431" s="14">
        <v>1</v>
      </c>
      <c r="FR1431" s="14">
        <v>39</v>
      </c>
      <c r="FS1431" s="14">
        <v>22</v>
      </c>
      <c r="FT1431" s="14">
        <v>0</v>
      </c>
      <c r="FU1431" s="14">
        <v>5</v>
      </c>
      <c r="FV1431" s="14">
        <v>33</v>
      </c>
      <c r="FW1431" s="14">
        <v>25</v>
      </c>
      <c r="FX1431" s="14">
        <v>0</v>
      </c>
      <c r="FY1431" s="14">
        <v>6</v>
      </c>
      <c r="FZ1431" s="14">
        <v>35</v>
      </c>
      <c r="GA1431" s="14">
        <v>22</v>
      </c>
      <c r="GB1431" s="14">
        <v>4</v>
      </c>
      <c r="GC1431" s="14">
        <v>44</v>
      </c>
      <c r="GD1431" s="14">
        <v>13</v>
      </c>
      <c r="GE1431" s="14">
        <v>0</v>
      </c>
      <c r="GF1431" s="14">
        <v>1</v>
      </c>
      <c r="GG1431" s="14">
        <v>9</v>
      </c>
      <c r="GH1431" s="14">
        <v>35</v>
      </c>
      <c r="GI1431" s="14">
        <v>18</v>
      </c>
      <c r="GJ1431" s="14">
        <v>0</v>
      </c>
      <c r="GK1431" s="14">
        <v>14</v>
      </c>
      <c r="GL1431" s="14">
        <v>36</v>
      </c>
      <c r="GM1431" s="14">
        <v>13</v>
      </c>
      <c r="GN1431" s="14">
        <v>0</v>
      </c>
      <c r="GO1431" s="14">
        <v>1</v>
      </c>
      <c r="GP1431" s="14">
        <v>38</v>
      </c>
      <c r="GQ1431" s="14">
        <v>24</v>
      </c>
      <c r="GR1431" s="14">
        <v>0</v>
      </c>
      <c r="GS1431" s="14">
        <v>2</v>
      </c>
      <c r="GT1431" s="14">
        <v>38</v>
      </c>
      <c r="GU1431" s="14">
        <v>22</v>
      </c>
      <c r="GV1431" s="14">
        <v>0</v>
      </c>
      <c r="GW1431" s="14">
        <v>12</v>
      </c>
      <c r="GX1431" s="14">
        <v>42</v>
      </c>
      <c r="GY1431" s="14">
        <v>9</v>
      </c>
      <c r="GZ1431" s="14">
        <v>0</v>
      </c>
      <c r="HA1431" s="14">
        <v>10</v>
      </c>
      <c r="HB1431" s="14">
        <v>43</v>
      </c>
      <c r="HC1431" s="14">
        <v>8</v>
      </c>
      <c r="HD1431" s="14">
        <v>0</v>
      </c>
      <c r="HE1431" s="14">
        <v>14</v>
      </c>
      <c r="HF1431" s="14">
        <v>40</v>
      </c>
      <c r="HG1431" s="14">
        <v>9</v>
      </c>
      <c r="HH1431" s="14">
        <v>1</v>
      </c>
      <c r="HI1431" s="14">
        <v>2</v>
      </c>
      <c r="HJ1431" s="14">
        <v>40</v>
      </c>
      <c r="HK1431" s="14">
        <v>20</v>
      </c>
      <c r="HL1431" s="14">
        <v>1</v>
      </c>
      <c r="HM1431" s="14">
        <v>1</v>
      </c>
      <c r="HN1431" s="14">
        <v>38</v>
      </c>
      <c r="HO1431" s="14">
        <v>23</v>
      </c>
      <c r="HP1431" s="14">
        <v>1</v>
      </c>
      <c r="HQ1431" s="14">
        <v>0</v>
      </c>
      <c r="HR1431" s="14">
        <v>40</v>
      </c>
      <c r="HS1431" s="14">
        <v>22</v>
      </c>
      <c r="HT1431" s="14">
        <v>1</v>
      </c>
      <c r="HU1431" s="14">
        <v>2</v>
      </c>
      <c r="HV1431" s="14">
        <v>36</v>
      </c>
      <c r="HW1431" s="14">
        <v>24</v>
      </c>
      <c r="HX1431" s="14">
        <v>1</v>
      </c>
      <c r="HY1431" s="14">
        <v>1</v>
      </c>
      <c r="HZ1431" s="14">
        <v>34</v>
      </c>
      <c r="IA1431" s="14">
        <v>27</v>
      </c>
      <c r="IB1431" s="14">
        <v>1</v>
      </c>
      <c r="IC1431" s="14">
        <v>6</v>
      </c>
      <c r="ID1431" s="14">
        <v>40</v>
      </c>
      <c r="IE1431" s="14">
        <v>16</v>
      </c>
      <c r="IF1431" s="14">
        <v>1</v>
      </c>
      <c r="IG1431" s="14">
        <v>9</v>
      </c>
      <c r="IH1431" s="14">
        <v>42</v>
      </c>
      <c r="II1431" s="14">
        <v>11</v>
      </c>
      <c r="IJ1431" s="14">
        <v>1</v>
      </c>
      <c r="IK1431" s="14">
        <v>8</v>
      </c>
      <c r="IL1431" s="14">
        <v>38</v>
      </c>
      <c r="IM1431" s="14">
        <v>16</v>
      </c>
      <c r="IN1431" s="14">
        <v>1</v>
      </c>
      <c r="IO1431" s="14">
        <v>25</v>
      </c>
      <c r="IP1431" s="14">
        <v>28</v>
      </c>
      <c r="IQ1431" s="14">
        <v>8</v>
      </c>
      <c r="IR1431" s="14">
        <v>0</v>
      </c>
      <c r="IS1431" s="14">
        <v>1</v>
      </c>
      <c r="IT1431" s="14">
        <v>27</v>
      </c>
      <c r="IU1431" s="14">
        <v>35</v>
      </c>
      <c r="IV1431" s="14">
        <v>0</v>
      </c>
      <c r="IW1431" s="14">
        <v>1</v>
      </c>
      <c r="IX1431" s="14">
        <v>24</v>
      </c>
      <c r="IY1431" s="14">
        <v>37</v>
      </c>
      <c r="IZ1431" s="14">
        <v>0</v>
      </c>
      <c r="JA1431" s="14">
        <v>1</v>
      </c>
      <c r="JB1431" s="14">
        <v>25</v>
      </c>
      <c r="JC1431" s="14">
        <v>37</v>
      </c>
      <c r="JD1431" s="14">
        <v>0</v>
      </c>
      <c r="JE1431" s="14">
        <v>0</v>
      </c>
      <c r="JF1431" s="14">
        <v>22</v>
      </c>
      <c r="JG1431" s="14">
        <v>40</v>
      </c>
      <c r="JH1431" s="14">
        <v>0</v>
      </c>
      <c r="JI1431" s="14">
        <v>3</v>
      </c>
      <c r="JJ1431" s="14">
        <v>24</v>
      </c>
      <c r="JK1431" s="14">
        <v>35</v>
      </c>
      <c r="JL1431" s="14">
        <v>0</v>
      </c>
      <c r="JM1431" s="14">
        <v>1</v>
      </c>
      <c r="JN1431" s="14">
        <v>34</v>
      </c>
      <c r="JO1431" s="14">
        <v>26</v>
      </c>
      <c r="JP1431" s="14">
        <v>1</v>
      </c>
      <c r="JQ1431" s="14">
        <v>5</v>
      </c>
      <c r="JR1431" s="14">
        <v>31</v>
      </c>
      <c r="JS1431" s="14">
        <v>24</v>
      </c>
      <c r="JT1431" s="14">
        <v>1</v>
      </c>
      <c r="JU1431" s="14">
        <v>3</v>
      </c>
      <c r="JV1431" s="14">
        <v>36</v>
      </c>
      <c r="JW1431" s="14">
        <v>20</v>
      </c>
      <c r="JX1431" s="14">
        <v>11</v>
      </c>
      <c r="JY1431" s="14">
        <v>26</v>
      </c>
      <c r="JZ1431" s="14">
        <v>24</v>
      </c>
      <c r="KA1431" s="14">
        <v>2</v>
      </c>
      <c r="KB1431" s="14">
        <v>4</v>
      </c>
      <c r="KC1431" s="14">
        <v>14</v>
      </c>
      <c r="KD1431" s="14">
        <v>29</v>
      </c>
      <c r="KE1431" s="14">
        <v>15</v>
      </c>
      <c r="KF1431" s="14">
        <v>0</v>
      </c>
      <c r="KG1431" s="14">
        <v>17</v>
      </c>
      <c r="KH1431" s="14">
        <v>28</v>
      </c>
      <c r="KI1431" s="14">
        <v>17</v>
      </c>
      <c r="KJ1431" s="14">
        <v>0</v>
      </c>
      <c r="KK1431" s="14">
        <v>10</v>
      </c>
      <c r="KL1431" s="14">
        <v>31</v>
      </c>
      <c r="KM1431" s="14">
        <v>20</v>
      </c>
      <c r="KN1431" s="14">
        <v>0</v>
      </c>
      <c r="KO1431" s="14">
        <v>2</v>
      </c>
      <c r="KP1431" s="14">
        <v>41</v>
      </c>
      <c r="KQ1431" s="14">
        <v>19</v>
      </c>
      <c r="KR1431" s="14" t="s">
        <v>42</v>
      </c>
      <c r="KS1431" s="14" t="s">
        <v>42</v>
      </c>
      <c r="KT1431" s="14" t="s">
        <v>42</v>
      </c>
      <c r="KU1431" s="14" t="s">
        <v>42</v>
      </c>
      <c r="KV1431" s="14" t="s">
        <v>42</v>
      </c>
      <c r="KW1431" s="14" t="s">
        <v>42</v>
      </c>
      <c r="KX1431" s="14" t="s">
        <v>42</v>
      </c>
      <c r="KY1431" s="14" t="s">
        <v>42</v>
      </c>
      <c r="KZ1431" s="14" t="s">
        <v>42</v>
      </c>
      <c r="LA1431" s="14" t="s">
        <v>42</v>
      </c>
      <c r="LB1431" s="14">
        <v>12</v>
      </c>
      <c r="LC1431" s="14">
        <v>2</v>
      </c>
      <c r="LD1431" s="14">
        <v>3</v>
      </c>
      <c r="LE1431" s="14">
        <v>3</v>
      </c>
      <c r="LF1431" s="14">
        <v>2</v>
      </c>
      <c r="LG1431" s="14">
        <v>36</v>
      </c>
      <c r="LH1431" s="14">
        <v>15</v>
      </c>
      <c r="LI1431" s="14">
        <v>1</v>
      </c>
      <c r="LJ1431" s="14">
        <v>3</v>
      </c>
      <c r="LK1431" s="14">
        <v>5</v>
      </c>
      <c r="LL1431" s="14">
        <v>3</v>
      </c>
      <c r="LM1431" s="14">
        <v>0</v>
      </c>
      <c r="LN1431" s="14">
        <v>3</v>
      </c>
      <c r="LO1431" s="14">
        <v>6</v>
      </c>
      <c r="LP1431" s="14">
        <v>3</v>
      </c>
      <c r="LQ1431" s="14">
        <v>0</v>
      </c>
      <c r="LR1431" s="14">
        <v>1</v>
      </c>
      <c r="LS1431" s="14">
        <v>4</v>
      </c>
      <c r="LT1431" s="14">
        <v>0</v>
      </c>
      <c r="LU1431" s="14">
        <v>0</v>
      </c>
      <c r="LV1431" s="14">
        <v>0</v>
      </c>
      <c r="LW1431" s="14">
        <v>5</v>
      </c>
      <c r="LX1431" s="14">
        <v>0</v>
      </c>
      <c r="LY1431" s="14">
        <v>0</v>
      </c>
      <c r="LZ1431" s="14">
        <v>0</v>
      </c>
      <c r="MA1431" s="14">
        <v>4</v>
      </c>
      <c r="MB1431" s="14">
        <v>1</v>
      </c>
      <c r="MC1431" s="14">
        <v>0</v>
      </c>
      <c r="MD1431" s="14">
        <v>0</v>
      </c>
      <c r="ME1431" s="14">
        <v>4</v>
      </c>
      <c r="MF1431" s="14">
        <v>1</v>
      </c>
      <c r="MG1431" s="14" t="s">
        <v>42</v>
      </c>
      <c r="MH1431" s="14" t="s">
        <v>42</v>
      </c>
      <c r="MI1431" s="14" t="s">
        <v>42</v>
      </c>
      <c r="MJ1431" s="14" t="s">
        <v>42</v>
      </c>
      <c r="MK1431" s="14" t="s">
        <v>42</v>
      </c>
      <c r="ML1431" s="14" t="s">
        <v>42</v>
      </c>
      <c r="MM1431" s="14" t="s">
        <v>42</v>
      </c>
      <c r="MN1431" s="14" t="s">
        <v>42</v>
      </c>
      <c r="MO1431" s="14" t="s">
        <v>42</v>
      </c>
      <c r="MP1431" s="14" t="s">
        <v>42</v>
      </c>
      <c r="MQ1431" s="14" t="s">
        <v>42</v>
      </c>
      <c r="MR1431" s="14" t="s">
        <v>42</v>
      </c>
      <c r="MS1431" s="14">
        <v>0</v>
      </c>
      <c r="MT1431" s="14">
        <v>5</v>
      </c>
      <c r="MU1431" s="14">
        <v>27</v>
      </c>
      <c r="MV1431" s="14">
        <v>15</v>
      </c>
      <c r="MW1431" s="14">
        <v>2</v>
      </c>
      <c r="MX1431" s="14">
        <v>0</v>
      </c>
      <c r="MY1431" s="14">
        <v>3</v>
      </c>
      <c r="MZ1431" s="14">
        <v>25</v>
      </c>
      <c r="NA1431" s="14">
        <v>18</v>
      </c>
      <c r="NB1431" s="14">
        <v>2</v>
      </c>
      <c r="NC1431" s="14">
        <v>0</v>
      </c>
      <c r="ND1431" s="14">
        <v>1</v>
      </c>
      <c r="NE1431" s="14">
        <v>24</v>
      </c>
      <c r="NF1431" s="14">
        <v>21</v>
      </c>
      <c r="NG1431" s="14">
        <v>1</v>
      </c>
      <c r="NH1431" s="14">
        <v>0</v>
      </c>
      <c r="NI1431" s="14">
        <v>1</v>
      </c>
      <c r="NJ1431" s="14">
        <v>23</v>
      </c>
      <c r="NK1431" s="14">
        <v>24</v>
      </c>
      <c r="NL1431" s="14">
        <v>0</v>
      </c>
      <c r="NM1431" s="14">
        <v>0</v>
      </c>
      <c r="NN1431" s="14">
        <v>1</v>
      </c>
      <c r="NO1431" s="14">
        <v>26</v>
      </c>
      <c r="NP1431" s="14">
        <v>22</v>
      </c>
      <c r="NQ1431" s="14">
        <v>0</v>
      </c>
      <c r="NR1431" s="14">
        <v>1</v>
      </c>
      <c r="NS1431" s="14">
        <v>3</v>
      </c>
      <c r="NT1431" s="14">
        <v>25</v>
      </c>
      <c r="NU1431" s="14">
        <v>14</v>
      </c>
      <c r="NV1431" s="14">
        <v>4</v>
      </c>
      <c r="NW1431" s="14">
        <v>1</v>
      </c>
      <c r="NX1431" s="14">
        <v>1</v>
      </c>
      <c r="NY1431" s="14">
        <v>23</v>
      </c>
      <c r="NZ1431" s="14">
        <v>18</v>
      </c>
      <c r="OA1431" s="14">
        <v>6</v>
      </c>
      <c r="OB1431" s="14">
        <v>1</v>
      </c>
      <c r="OC1431" s="14">
        <v>23</v>
      </c>
      <c r="OD1431" s="14">
        <v>35</v>
      </c>
      <c r="OE1431" s="14">
        <v>3</v>
      </c>
      <c r="OF1431" s="14">
        <v>1</v>
      </c>
      <c r="OG1431" s="14">
        <v>24</v>
      </c>
      <c r="OH1431" s="14">
        <v>31</v>
      </c>
      <c r="OI1431" s="14">
        <v>6</v>
      </c>
      <c r="OJ1431" s="14">
        <v>0</v>
      </c>
      <c r="OK1431" s="14">
        <v>13</v>
      </c>
      <c r="OL1431" s="14">
        <v>35</v>
      </c>
      <c r="OM1431" s="14">
        <v>15</v>
      </c>
      <c r="ON1431" s="14">
        <v>2</v>
      </c>
      <c r="OO1431" s="14">
        <v>26</v>
      </c>
      <c r="OP1431" s="14">
        <v>26</v>
      </c>
      <c r="OQ1431" s="14">
        <v>9</v>
      </c>
      <c r="OR1431" s="14">
        <v>0</v>
      </c>
      <c r="OS1431" s="14">
        <v>16</v>
      </c>
      <c r="OT1431" s="14">
        <v>27</v>
      </c>
      <c r="OU1431" s="14">
        <v>20</v>
      </c>
      <c r="OV1431" s="14">
        <v>0</v>
      </c>
      <c r="OW1431" s="14">
        <v>7</v>
      </c>
      <c r="OX1431" s="14">
        <v>38</v>
      </c>
      <c r="OY1431" s="14">
        <v>17</v>
      </c>
      <c r="OZ1431" s="14">
        <v>0</v>
      </c>
      <c r="PA1431" s="14">
        <v>18</v>
      </c>
      <c r="PB1431" s="14">
        <v>36</v>
      </c>
      <c r="PC1431" s="14">
        <v>9</v>
      </c>
      <c r="PD1431" s="14">
        <v>0</v>
      </c>
      <c r="PE1431" s="14">
        <v>11</v>
      </c>
      <c r="PF1431" s="14">
        <v>35</v>
      </c>
      <c r="PG1431" s="14">
        <v>17</v>
      </c>
      <c r="PH1431" s="14">
        <v>0</v>
      </c>
      <c r="PI1431" s="14">
        <v>4</v>
      </c>
      <c r="PJ1431" s="14">
        <v>45</v>
      </c>
      <c r="PK1431" s="14">
        <v>14</v>
      </c>
      <c r="PL1431" s="14">
        <v>0</v>
      </c>
      <c r="PM1431" s="14">
        <v>30</v>
      </c>
      <c r="PN1431" s="14">
        <v>25</v>
      </c>
      <c r="PO1431" s="14">
        <v>7</v>
      </c>
      <c r="PP1431" s="14">
        <v>0</v>
      </c>
      <c r="PQ1431" s="14">
        <v>16</v>
      </c>
      <c r="PR1431" s="14">
        <v>37</v>
      </c>
      <c r="PS1431" s="14">
        <v>10</v>
      </c>
      <c r="PT1431" s="14">
        <v>0</v>
      </c>
      <c r="PU1431" s="14">
        <v>35</v>
      </c>
      <c r="PV1431" s="14">
        <v>22</v>
      </c>
      <c r="PW1431" s="14">
        <v>6</v>
      </c>
      <c r="PX1431" s="14">
        <v>0</v>
      </c>
      <c r="PY1431" s="14">
        <v>13</v>
      </c>
      <c r="PZ1431" s="14">
        <v>38</v>
      </c>
      <c r="QA1431" s="14">
        <v>12</v>
      </c>
      <c r="QB1431" s="14">
        <v>0</v>
      </c>
      <c r="QC1431" s="14">
        <v>12</v>
      </c>
      <c r="QD1431" s="14">
        <v>43</v>
      </c>
      <c r="QE1431" s="14">
        <v>8</v>
      </c>
      <c r="QF1431" s="14">
        <v>0</v>
      </c>
      <c r="QG1431" s="14">
        <v>6</v>
      </c>
      <c r="QH1431" s="14">
        <v>39</v>
      </c>
      <c r="QI1431" s="14">
        <v>12</v>
      </c>
      <c r="QJ1431" s="14">
        <v>5</v>
      </c>
      <c r="QK1431" s="14">
        <v>0</v>
      </c>
      <c r="QL1431" s="14">
        <v>5</v>
      </c>
      <c r="QM1431" s="14">
        <v>35</v>
      </c>
      <c r="QN1431" s="14">
        <v>20</v>
      </c>
      <c r="QO1431" s="14">
        <v>2</v>
      </c>
      <c r="QP1431" s="14">
        <v>0</v>
      </c>
      <c r="QQ1431" s="14">
        <v>6</v>
      </c>
      <c r="QR1431" s="14">
        <v>37</v>
      </c>
      <c r="QS1431" s="14">
        <v>17</v>
      </c>
      <c r="QT1431" s="14">
        <v>2</v>
      </c>
      <c r="QU1431" s="14">
        <v>1</v>
      </c>
      <c r="QV1431" s="14">
        <v>10</v>
      </c>
      <c r="QW1431" s="14">
        <v>32</v>
      </c>
      <c r="QX1431" s="14">
        <v>11</v>
      </c>
      <c r="QY1431" s="14">
        <v>9</v>
      </c>
      <c r="QZ1431" s="14">
        <v>1</v>
      </c>
      <c r="RA1431" s="14">
        <v>8</v>
      </c>
      <c r="RB1431" s="14">
        <v>33</v>
      </c>
      <c r="RC1431" s="14">
        <v>14</v>
      </c>
      <c r="RD1431" s="14">
        <v>7</v>
      </c>
      <c r="RE1431" s="14">
        <v>0</v>
      </c>
      <c r="RF1431" s="14">
        <v>13</v>
      </c>
      <c r="RG1431" s="14">
        <v>29</v>
      </c>
      <c r="RH1431" s="14">
        <v>14</v>
      </c>
      <c r="RI1431" s="14">
        <v>6</v>
      </c>
      <c r="RJ1431" s="14">
        <v>0</v>
      </c>
      <c r="RK1431" s="14">
        <v>11</v>
      </c>
      <c r="RL1431" s="14">
        <v>34</v>
      </c>
      <c r="RM1431" s="14">
        <v>12</v>
      </c>
      <c r="RN1431" s="14">
        <v>5</v>
      </c>
      <c r="RO1431" s="14">
        <v>0</v>
      </c>
      <c r="RP1431" s="14">
        <v>11</v>
      </c>
      <c r="RQ1431" s="14">
        <v>34</v>
      </c>
      <c r="RR1431" s="14">
        <v>15</v>
      </c>
      <c r="RS1431" s="14">
        <v>3</v>
      </c>
      <c r="RT1431" s="14">
        <v>6</v>
      </c>
      <c r="RU1431" s="14">
        <v>57</v>
      </c>
      <c r="RV1431" s="14">
        <v>0</v>
      </c>
      <c r="RW1431" s="14">
        <v>0</v>
      </c>
      <c r="RX1431" s="14">
        <v>1</v>
      </c>
      <c r="RY1431" s="14">
        <v>1</v>
      </c>
      <c r="RZ1431" s="14">
        <v>3</v>
      </c>
      <c r="SA1431" s="14">
        <v>1</v>
      </c>
      <c r="SB1431" s="14">
        <v>0</v>
      </c>
      <c r="SC1431" s="14">
        <v>1</v>
      </c>
      <c r="SD1431" s="14">
        <v>3</v>
      </c>
      <c r="SE1431" s="14">
        <v>2</v>
      </c>
      <c r="SF1431" s="14">
        <v>0</v>
      </c>
      <c r="SG1431" s="14">
        <v>0</v>
      </c>
      <c r="SH1431" s="14">
        <v>3</v>
      </c>
      <c r="SI1431" s="14">
        <v>2</v>
      </c>
      <c r="SJ1431" s="14">
        <v>0</v>
      </c>
      <c r="SK1431" s="14">
        <v>1</v>
      </c>
      <c r="SL1431" s="14">
        <v>1</v>
      </c>
      <c r="SM1431" s="14">
        <v>3</v>
      </c>
      <c r="SN1431" s="14" t="s">
        <v>42</v>
      </c>
      <c r="SO1431" s="14" t="s">
        <v>42</v>
      </c>
      <c r="SP1431" s="14" t="s">
        <v>42</v>
      </c>
      <c r="SQ1431" s="14" t="s">
        <v>42</v>
      </c>
      <c r="SR1431" s="14">
        <v>0</v>
      </c>
      <c r="SS1431" s="14">
        <v>1</v>
      </c>
      <c r="ST1431" s="14">
        <v>1</v>
      </c>
      <c r="SU1431" s="14">
        <v>3</v>
      </c>
      <c r="SV1431" s="14">
        <v>0</v>
      </c>
      <c r="SW1431" s="14">
        <v>2</v>
      </c>
      <c r="SX1431" s="14">
        <v>32</v>
      </c>
      <c r="SY1431" s="14">
        <v>23</v>
      </c>
      <c r="SZ1431" s="14">
        <v>0</v>
      </c>
      <c r="TA1431" s="14">
        <v>10</v>
      </c>
      <c r="TB1431" s="14">
        <v>35</v>
      </c>
      <c r="TC1431" s="14">
        <v>12</v>
      </c>
      <c r="TD1431" s="14">
        <v>0</v>
      </c>
      <c r="TE1431" s="14">
        <v>15</v>
      </c>
      <c r="TF1431" s="14">
        <v>31</v>
      </c>
      <c r="TG1431" s="14">
        <v>11</v>
      </c>
      <c r="TH1431" s="14">
        <v>0</v>
      </c>
      <c r="TI1431" s="14">
        <v>13</v>
      </c>
      <c r="TJ1431" s="14">
        <v>34</v>
      </c>
      <c r="TK1431" s="14">
        <v>9</v>
      </c>
      <c r="TL1431" s="14">
        <v>0</v>
      </c>
      <c r="TM1431" s="14">
        <v>2</v>
      </c>
      <c r="TN1431" s="14">
        <v>36</v>
      </c>
      <c r="TO1431" s="14">
        <v>19</v>
      </c>
      <c r="TP1431" s="14">
        <v>0</v>
      </c>
      <c r="TQ1431" s="14">
        <v>3</v>
      </c>
      <c r="TR1431" s="14">
        <v>37</v>
      </c>
      <c r="TS1431" s="14">
        <v>16</v>
      </c>
      <c r="TT1431" s="14">
        <v>0</v>
      </c>
      <c r="TU1431" s="14">
        <v>1</v>
      </c>
      <c r="TV1431" s="14">
        <v>26</v>
      </c>
      <c r="TW1431" s="14">
        <v>30</v>
      </c>
      <c r="TX1431" s="14">
        <v>0</v>
      </c>
      <c r="TY1431" s="14">
        <v>0</v>
      </c>
      <c r="TZ1431" s="14">
        <v>14</v>
      </c>
      <c r="UA1431" s="14">
        <v>43</v>
      </c>
      <c r="UB1431" s="14">
        <v>0</v>
      </c>
      <c r="UC1431" s="14">
        <v>2</v>
      </c>
      <c r="UD1431" s="14">
        <v>38</v>
      </c>
      <c r="UE1431" s="14">
        <v>16</v>
      </c>
      <c r="UF1431" s="14">
        <v>0</v>
      </c>
      <c r="UG1431" s="14">
        <v>3</v>
      </c>
      <c r="UH1431" s="14">
        <v>27</v>
      </c>
      <c r="UI1431" s="14">
        <v>11</v>
      </c>
      <c r="UJ1431" s="14">
        <v>16</v>
      </c>
      <c r="UK1431" s="14">
        <v>0</v>
      </c>
      <c r="UL1431" s="14">
        <v>3</v>
      </c>
      <c r="UM1431" s="14">
        <v>25</v>
      </c>
      <c r="UN1431" s="14">
        <v>13</v>
      </c>
      <c r="UO1431" s="14">
        <v>15</v>
      </c>
      <c r="UP1431" s="14" t="s">
        <v>42</v>
      </c>
      <c r="UQ1431" s="14" t="s">
        <v>42</v>
      </c>
      <c r="UR1431" s="14" t="s">
        <v>42</v>
      </c>
      <c r="US1431" s="14" t="s">
        <v>42</v>
      </c>
      <c r="UT1431" s="14" t="s">
        <v>42</v>
      </c>
      <c r="UU1431" s="14" t="s">
        <v>42</v>
      </c>
      <c r="UV1431" s="14" t="s">
        <v>42</v>
      </c>
      <c r="UW1431" s="14" t="s">
        <v>42</v>
      </c>
      <c r="UX1431" s="14" t="s">
        <v>42</v>
      </c>
      <c r="UY1431" s="14" t="s">
        <v>42</v>
      </c>
      <c r="UZ1431" s="14" t="s">
        <v>42</v>
      </c>
      <c r="VA1431" s="14" t="s">
        <v>42</v>
      </c>
      <c r="VB1431" s="14" t="s">
        <v>42</v>
      </c>
      <c r="VC1431" s="14" t="s">
        <v>42</v>
      </c>
      <c r="VD1431" s="14" t="s">
        <v>42</v>
      </c>
      <c r="VE1431" s="14" t="s">
        <v>42</v>
      </c>
      <c r="VF1431" s="14" t="s">
        <v>42</v>
      </c>
      <c r="VG1431" s="14" t="s">
        <v>42</v>
      </c>
      <c r="VH1431" s="14" t="s">
        <v>42</v>
      </c>
      <c r="VI1431" s="14" t="s">
        <v>42</v>
      </c>
      <c r="VJ1431" s="14" t="s">
        <v>42</v>
      </c>
      <c r="VK1431" s="14" t="s">
        <v>42</v>
      </c>
      <c r="VL1431" s="14" t="s">
        <v>42</v>
      </c>
      <c r="VM1431" s="14" t="s">
        <v>42</v>
      </c>
      <c r="VN1431" s="14" t="s">
        <v>42</v>
      </c>
      <c r="VO1431" s="14" t="s">
        <v>42</v>
      </c>
      <c r="VP1431" s="14" t="s">
        <v>42</v>
      </c>
      <c r="VQ1431" s="14" t="s">
        <v>42</v>
      </c>
      <c r="VR1431" s="14" t="s">
        <v>42</v>
      </c>
      <c r="VS1431" s="14" t="s">
        <v>42</v>
      </c>
      <c r="VT1431" s="24"/>
    </row>
    <row r="1432" spans="1:592" s="28" customFormat="1" ht="15" customHeight="1" x14ac:dyDescent="0.25">
      <c r="A1432" s="14" t="s">
        <v>2928</v>
      </c>
      <c r="B1432" s="13" t="s">
        <v>2929</v>
      </c>
      <c r="C1432" s="38">
        <v>100</v>
      </c>
      <c r="D1432" s="14">
        <v>1</v>
      </c>
      <c r="E1432" s="14">
        <v>17</v>
      </c>
      <c r="F1432" s="14">
        <v>36</v>
      </c>
      <c r="G1432" s="14">
        <v>20</v>
      </c>
      <c r="H1432" s="14">
        <v>0</v>
      </c>
      <c r="I1432" s="14">
        <v>3</v>
      </c>
      <c r="J1432" s="14">
        <v>43</v>
      </c>
      <c r="K1432" s="14">
        <v>27</v>
      </c>
      <c r="L1432" s="14">
        <v>0</v>
      </c>
      <c r="M1432" s="14">
        <v>10</v>
      </c>
      <c r="N1432" s="14">
        <v>43</v>
      </c>
      <c r="O1432" s="14">
        <v>21</v>
      </c>
      <c r="P1432" s="14">
        <v>0</v>
      </c>
      <c r="Q1432" s="14">
        <v>17</v>
      </c>
      <c r="R1432" s="14">
        <v>39</v>
      </c>
      <c r="S1432" s="14">
        <v>18</v>
      </c>
      <c r="T1432" s="14">
        <v>0</v>
      </c>
      <c r="U1432" s="14">
        <v>6</v>
      </c>
      <c r="V1432" s="14">
        <v>37</v>
      </c>
      <c r="W1432" s="14">
        <v>31</v>
      </c>
      <c r="X1432" s="14">
        <v>2</v>
      </c>
      <c r="Y1432" s="14">
        <v>6</v>
      </c>
      <c r="Z1432" s="14">
        <v>37</v>
      </c>
      <c r="AA1432" s="14">
        <v>23</v>
      </c>
      <c r="AB1432" s="14">
        <v>6</v>
      </c>
      <c r="AC1432" s="14">
        <v>3</v>
      </c>
      <c r="AD1432" s="14">
        <v>2</v>
      </c>
      <c r="AE1432" s="14">
        <v>32</v>
      </c>
      <c r="AF1432" s="14">
        <v>37</v>
      </c>
      <c r="AG1432" s="14">
        <v>0</v>
      </c>
      <c r="AH1432" s="14">
        <v>1</v>
      </c>
      <c r="AI1432" s="14">
        <v>3</v>
      </c>
      <c r="AJ1432" s="14">
        <v>34</v>
      </c>
      <c r="AK1432" s="14">
        <v>36</v>
      </c>
      <c r="AL1432" s="14">
        <v>0</v>
      </c>
      <c r="AM1432" s="14">
        <v>1</v>
      </c>
      <c r="AN1432" s="14">
        <v>2</v>
      </c>
      <c r="AO1432" s="14">
        <v>33</v>
      </c>
      <c r="AP1432" s="14">
        <v>36</v>
      </c>
      <c r="AQ1432" s="14">
        <v>1</v>
      </c>
      <c r="AR1432" s="14">
        <v>1</v>
      </c>
      <c r="AS1432" s="14">
        <v>3</v>
      </c>
      <c r="AT1432" s="14">
        <v>28</v>
      </c>
      <c r="AU1432" s="14">
        <v>41</v>
      </c>
      <c r="AV1432" s="14">
        <v>0</v>
      </c>
      <c r="AW1432" s="14">
        <v>1</v>
      </c>
      <c r="AX1432" s="14">
        <v>2</v>
      </c>
      <c r="AY1432" s="14">
        <v>41</v>
      </c>
      <c r="AZ1432" s="14">
        <v>28</v>
      </c>
      <c r="BA1432" s="14">
        <v>2</v>
      </c>
      <c r="BB1432" s="14">
        <v>0</v>
      </c>
      <c r="BC1432" s="14">
        <v>5</v>
      </c>
      <c r="BD1432" s="14">
        <v>28</v>
      </c>
      <c r="BE1432" s="14">
        <v>35</v>
      </c>
      <c r="BF1432" s="14">
        <v>5</v>
      </c>
      <c r="BG1432" s="14">
        <v>1</v>
      </c>
      <c r="BH1432" s="14">
        <v>3</v>
      </c>
      <c r="BI1432" s="14">
        <v>39</v>
      </c>
      <c r="BJ1432" s="14">
        <v>29</v>
      </c>
      <c r="BK1432" s="14">
        <v>2</v>
      </c>
      <c r="BL1432" s="14" t="s">
        <v>42</v>
      </c>
      <c r="BM1432" s="14" t="s">
        <v>42</v>
      </c>
      <c r="BN1432" s="14" t="s">
        <v>42</v>
      </c>
      <c r="BO1432" s="14" t="s">
        <v>42</v>
      </c>
      <c r="BP1432" s="14" t="s">
        <v>42</v>
      </c>
      <c r="BQ1432" s="14" t="s">
        <v>42</v>
      </c>
      <c r="BR1432" s="14" t="s">
        <v>42</v>
      </c>
      <c r="BS1432" s="14" t="s">
        <v>42</v>
      </c>
      <c r="BT1432" s="14" t="s">
        <v>42</v>
      </c>
      <c r="BU1432" s="14" t="s">
        <v>42</v>
      </c>
      <c r="BV1432" s="14" t="s">
        <v>42</v>
      </c>
      <c r="BW1432" s="14" t="s">
        <v>42</v>
      </c>
      <c r="BX1432" s="14" t="s">
        <v>42</v>
      </c>
      <c r="BY1432" s="14" t="s">
        <v>42</v>
      </c>
      <c r="BZ1432" s="14" t="s">
        <v>42</v>
      </c>
      <c r="CA1432" s="14" t="s">
        <v>42</v>
      </c>
      <c r="CB1432" s="14" t="s">
        <v>42</v>
      </c>
      <c r="CC1432" s="14" t="s">
        <v>42</v>
      </c>
      <c r="CD1432" s="14" t="s">
        <v>42</v>
      </c>
      <c r="CE1432" s="14" t="s">
        <v>42</v>
      </c>
      <c r="CF1432" s="14">
        <v>2</v>
      </c>
      <c r="CG1432" s="14">
        <v>9</v>
      </c>
      <c r="CH1432" s="14">
        <v>48</v>
      </c>
      <c r="CI1432" s="14">
        <v>14</v>
      </c>
      <c r="CJ1432" s="14">
        <v>3</v>
      </c>
      <c r="CK1432" s="14">
        <v>16</v>
      </c>
      <c r="CL1432" s="14">
        <v>42</v>
      </c>
      <c r="CM1432" s="14">
        <v>14</v>
      </c>
      <c r="CN1432" s="14">
        <v>3</v>
      </c>
      <c r="CO1432" s="14">
        <v>10</v>
      </c>
      <c r="CP1432" s="14">
        <v>52</v>
      </c>
      <c r="CQ1432" s="14">
        <v>10</v>
      </c>
      <c r="CR1432" s="14">
        <v>5</v>
      </c>
      <c r="CS1432" s="14">
        <v>10</v>
      </c>
      <c r="CT1432" s="14">
        <v>47</v>
      </c>
      <c r="CU1432" s="14">
        <v>12</v>
      </c>
      <c r="CV1432" s="14">
        <v>5</v>
      </c>
      <c r="CW1432" s="14">
        <v>5</v>
      </c>
      <c r="CX1432" s="14">
        <v>54</v>
      </c>
      <c r="CY1432" s="14">
        <v>11</v>
      </c>
      <c r="CZ1432" s="14">
        <v>1</v>
      </c>
      <c r="DA1432" s="14">
        <v>5</v>
      </c>
      <c r="DB1432" s="14">
        <v>49</v>
      </c>
      <c r="DC1432" s="14">
        <v>18</v>
      </c>
      <c r="DD1432" s="14">
        <v>2</v>
      </c>
      <c r="DE1432" s="14">
        <v>5</v>
      </c>
      <c r="DF1432" s="14">
        <v>51</v>
      </c>
      <c r="DG1432" s="14">
        <v>16</v>
      </c>
      <c r="DH1432" s="14">
        <v>2</v>
      </c>
      <c r="DI1432" s="14">
        <v>17</v>
      </c>
      <c r="DJ1432" s="14">
        <v>41</v>
      </c>
      <c r="DK1432" s="14">
        <v>14</v>
      </c>
      <c r="DL1432" s="14">
        <v>0</v>
      </c>
      <c r="DM1432" s="14">
        <v>8</v>
      </c>
      <c r="DN1432" s="14">
        <v>42</v>
      </c>
      <c r="DO1432" s="14">
        <v>23</v>
      </c>
      <c r="DP1432" s="14">
        <v>3</v>
      </c>
      <c r="DQ1432" s="14">
        <v>19</v>
      </c>
      <c r="DR1432" s="14">
        <v>35</v>
      </c>
      <c r="DS1432" s="14">
        <v>15</v>
      </c>
      <c r="DT1432" s="14">
        <v>3</v>
      </c>
      <c r="DU1432" s="14">
        <v>16</v>
      </c>
      <c r="DV1432" s="14">
        <v>35</v>
      </c>
      <c r="DW1432" s="14">
        <v>18</v>
      </c>
      <c r="DX1432" s="14">
        <v>3</v>
      </c>
      <c r="DY1432" s="14">
        <v>11</v>
      </c>
      <c r="DZ1432" s="14">
        <v>36</v>
      </c>
      <c r="EA1432" s="14">
        <v>23</v>
      </c>
      <c r="EB1432" s="14">
        <v>2</v>
      </c>
      <c r="EC1432" s="14">
        <v>14</v>
      </c>
      <c r="ED1432" s="14">
        <v>36</v>
      </c>
      <c r="EE1432" s="14">
        <v>20</v>
      </c>
      <c r="EF1432" s="14">
        <v>0</v>
      </c>
      <c r="EG1432" s="14">
        <v>4</v>
      </c>
      <c r="EH1432" s="14">
        <v>42</v>
      </c>
      <c r="EI1432" s="14">
        <v>27</v>
      </c>
      <c r="EJ1432" s="14">
        <v>0</v>
      </c>
      <c r="EK1432" s="14">
        <v>6</v>
      </c>
      <c r="EL1432" s="14">
        <v>38</v>
      </c>
      <c r="EM1432" s="14">
        <v>27</v>
      </c>
      <c r="EN1432" s="14">
        <v>0</v>
      </c>
      <c r="EO1432" s="14">
        <v>5</v>
      </c>
      <c r="EP1432" s="14">
        <v>42</v>
      </c>
      <c r="EQ1432" s="14">
        <v>25</v>
      </c>
      <c r="ER1432" s="14">
        <v>5</v>
      </c>
      <c r="ES1432" s="14">
        <v>19</v>
      </c>
      <c r="ET1432" s="14">
        <v>35</v>
      </c>
      <c r="EU1432" s="14">
        <v>12</v>
      </c>
      <c r="EV1432" s="14">
        <v>0</v>
      </c>
      <c r="EW1432" s="14">
        <v>4</v>
      </c>
      <c r="EX1432" s="14">
        <v>38</v>
      </c>
      <c r="EY1432" s="14">
        <v>32</v>
      </c>
      <c r="EZ1432" s="14">
        <v>0</v>
      </c>
      <c r="FA1432" s="14">
        <v>4</v>
      </c>
      <c r="FB1432" s="14">
        <v>40</v>
      </c>
      <c r="FC1432" s="14">
        <v>29</v>
      </c>
      <c r="FD1432" s="14">
        <v>0</v>
      </c>
      <c r="FE1432" s="14">
        <v>0</v>
      </c>
      <c r="FF1432" s="14">
        <v>28</v>
      </c>
      <c r="FG1432" s="14">
        <v>44</v>
      </c>
      <c r="FH1432" s="14">
        <v>0</v>
      </c>
      <c r="FI1432" s="14">
        <v>4</v>
      </c>
      <c r="FJ1432" s="14">
        <v>42</v>
      </c>
      <c r="FK1432" s="14">
        <v>26</v>
      </c>
      <c r="FL1432" s="14">
        <v>1</v>
      </c>
      <c r="FM1432" s="14">
        <v>17</v>
      </c>
      <c r="FN1432" s="14">
        <v>47</v>
      </c>
      <c r="FO1432" s="14">
        <v>9</v>
      </c>
      <c r="FP1432" s="14">
        <v>6</v>
      </c>
      <c r="FQ1432" s="14">
        <v>8</v>
      </c>
      <c r="FR1432" s="14">
        <v>52</v>
      </c>
      <c r="FS1432" s="14">
        <v>8</v>
      </c>
      <c r="FT1432" s="14">
        <v>0</v>
      </c>
      <c r="FU1432" s="14">
        <v>10</v>
      </c>
      <c r="FV1432" s="14">
        <v>52</v>
      </c>
      <c r="FW1432" s="14">
        <v>11</v>
      </c>
      <c r="FX1432" s="14">
        <v>0</v>
      </c>
      <c r="FY1432" s="14">
        <v>13</v>
      </c>
      <c r="FZ1432" s="14">
        <v>46</v>
      </c>
      <c r="GA1432" s="14">
        <v>15</v>
      </c>
      <c r="GB1432" s="14">
        <v>2</v>
      </c>
      <c r="GC1432" s="14">
        <v>31</v>
      </c>
      <c r="GD1432" s="14">
        <v>41</v>
      </c>
      <c r="GE1432" s="14">
        <v>0</v>
      </c>
      <c r="GF1432" s="14">
        <v>2</v>
      </c>
      <c r="GG1432" s="14">
        <v>4</v>
      </c>
      <c r="GH1432" s="14">
        <v>46</v>
      </c>
      <c r="GI1432" s="14">
        <v>19</v>
      </c>
      <c r="GJ1432" s="14">
        <v>2</v>
      </c>
      <c r="GK1432" s="14">
        <v>14</v>
      </c>
      <c r="GL1432" s="14">
        <v>42</v>
      </c>
      <c r="GM1432" s="14">
        <v>15</v>
      </c>
      <c r="GN1432" s="14">
        <v>1</v>
      </c>
      <c r="GO1432" s="14">
        <v>8</v>
      </c>
      <c r="GP1432" s="14">
        <v>50</v>
      </c>
      <c r="GQ1432" s="14">
        <v>13</v>
      </c>
      <c r="GR1432" s="14">
        <v>0</v>
      </c>
      <c r="GS1432" s="14">
        <v>4</v>
      </c>
      <c r="GT1432" s="14">
        <v>45</v>
      </c>
      <c r="GU1432" s="14">
        <v>24</v>
      </c>
      <c r="GV1432" s="14">
        <v>4</v>
      </c>
      <c r="GW1432" s="14">
        <v>19</v>
      </c>
      <c r="GX1432" s="14">
        <v>39</v>
      </c>
      <c r="GY1432" s="14">
        <v>11</v>
      </c>
      <c r="GZ1432" s="14">
        <v>2</v>
      </c>
      <c r="HA1432" s="14">
        <v>22</v>
      </c>
      <c r="HB1432" s="14">
        <v>39</v>
      </c>
      <c r="HC1432" s="14">
        <v>10</v>
      </c>
      <c r="HD1432" s="14">
        <v>3</v>
      </c>
      <c r="HE1432" s="14">
        <v>15</v>
      </c>
      <c r="HF1432" s="14">
        <v>45</v>
      </c>
      <c r="HG1432" s="14">
        <v>9</v>
      </c>
      <c r="HH1432" s="14">
        <v>0</v>
      </c>
      <c r="HI1432" s="14">
        <v>3</v>
      </c>
      <c r="HJ1432" s="14">
        <v>53</v>
      </c>
      <c r="HK1432" s="14">
        <v>16</v>
      </c>
      <c r="HL1432" s="14">
        <v>0</v>
      </c>
      <c r="HM1432" s="14">
        <v>3</v>
      </c>
      <c r="HN1432" s="14">
        <v>50</v>
      </c>
      <c r="HO1432" s="14">
        <v>19</v>
      </c>
      <c r="HP1432" s="14">
        <v>0</v>
      </c>
      <c r="HQ1432" s="14">
        <v>3</v>
      </c>
      <c r="HR1432" s="14">
        <v>50</v>
      </c>
      <c r="HS1432" s="14">
        <v>20</v>
      </c>
      <c r="HT1432" s="14">
        <v>0</v>
      </c>
      <c r="HU1432" s="14">
        <v>2</v>
      </c>
      <c r="HV1432" s="14">
        <v>46</v>
      </c>
      <c r="HW1432" s="14">
        <v>25</v>
      </c>
      <c r="HX1432" s="14">
        <v>2</v>
      </c>
      <c r="HY1432" s="14">
        <v>3</v>
      </c>
      <c r="HZ1432" s="14">
        <v>50</v>
      </c>
      <c r="IA1432" s="14">
        <v>17</v>
      </c>
      <c r="IB1432" s="14">
        <v>2</v>
      </c>
      <c r="IC1432" s="14">
        <v>9</v>
      </c>
      <c r="ID1432" s="14">
        <v>54</v>
      </c>
      <c r="IE1432" s="14">
        <v>8</v>
      </c>
      <c r="IF1432" s="14">
        <v>2</v>
      </c>
      <c r="IG1432" s="14">
        <v>24</v>
      </c>
      <c r="IH1432" s="14">
        <v>42</v>
      </c>
      <c r="II1432" s="14">
        <v>4</v>
      </c>
      <c r="IJ1432" s="14">
        <v>1</v>
      </c>
      <c r="IK1432" s="14">
        <v>20</v>
      </c>
      <c r="IL1432" s="14">
        <v>43</v>
      </c>
      <c r="IM1432" s="14">
        <v>9</v>
      </c>
      <c r="IN1432" s="14">
        <v>12</v>
      </c>
      <c r="IO1432" s="14">
        <v>31</v>
      </c>
      <c r="IP1432" s="14">
        <v>24</v>
      </c>
      <c r="IQ1432" s="14">
        <v>6</v>
      </c>
      <c r="IR1432" s="14">
        <v>2</v>
      </c>
      <c r="IS1432" s="14">
        <v>11</v>
      </c>
      <c r="IT1432" s="14">
        <v>46</v>
      </c>
      <c r="IU1432" s="14">
        <v>14</v>
      </c>
      <c r="IV1432" s="14">
        <v>3</v>
      </c>
      <c r="IW1432" s="14">
        <v>15</v>
      </c>
      <c r="IX1432" s="14">
        <v>42</v>
      </c>
      <c r="IY1432" s="14">
        <v>12</v>
      </c>
      <c r="IZ1432" s="14">
        <v>0</v>
      </c>
      <c r="JA1432" s="14">
        <v>9</v>
      </c>
      <c r="JB1432" s="14">
        <v>43</v>
      </c>
      <c r="JC1432" s="14">
        <v>21</v>
      </c>
      <c r="JD1432" s="14">
        <v>0</v>
      </c>
      <c r="JE1432" s="14">
        <v>1</v>
      </c>
      <c r="JF1432" s="14">
        <v>43</v>
      </c>
      <c r="JG1432" s="14">
        <v>27</v>
      </c>
      <c r="JH1432" s="14">
        <v>3</v>
      </c>
      <c r="JI1432" s="14">
        <v>13</v>
      </c>
      <c r="JJ1432" s="14">
        <v>42</v>
      </c>
      <c r="JK1432" s="14">
        <v>15</v>
      </c>
      <c r="JL1432" s="14">
        <v>0</v>
      </c>
      <c r="JM1432" s="14">
        <v>6</v>
      </c>
      <c r="JN1432" s="14">
        <v>50</v>
      </c>
      <c r="JO1432" s="14">
        <v>17</v>
      </c>
      <c r="JP1432" s="14">
        <v>2</v>
      </c>
      <c r="JQ1432" s="14">
        <v>16</v>
      </c>
      <c r="JR1432" s="14">
        <v>44</v>
      </c>
      <c r="JS1432" s="14">
        <v>11</v>
      </c>
      <c r="JT1432" s="14">
        <v>0</v>
      </c>
      <c r="JU1432" s="14">
        <v>5</v>
      </c>
      <c r="JV1432" s="14">
        <v>47</v>
      </c>
      <c r="JW1432" s="14">
        <v>21</v>
      </c>
      <c r="JX1432" s="14">
        <v>32</v>
      </c>
      <c r="JY1432" s="14">
        <v>27</v>
      </c>
      <c r="JZ1432" s="14">
        <v>12</v>
      </c>
      <c r="KA1432" s="14">
        <v>2</v>
      </c>
      <c r="KB1432" s="14">
        <v>16</v>
      </c>
      <c r="KC1432" s="14">
        <v>28</v>
      </c>
      <c r="KD1432" s="14">
        <v>23</v>
      </c>
      <c r="KE1432" s="14">
        <v>5</v>
      </c>
      <c r="KF1432" s="14">
        <v>4</v>
      </c>
      <c r="KG1432" s="14">
        <v>31</v>
      </c>
      <c r="KH1432" s="14">
        <v>29</v>
      </c>
      <c r="KI1432" s="14">
        <v>9</v>
      </c>
      <c r="KJ1432" s="14">
        <v>5</v>
      </c>
      <c r="KK1432" s="14">
        <v>24</v>
      </c>
      <c r="KL1432" s="14">
        <v>34</v>
      </c>
      <c r="KM1432" s="14">
        <v>10</v>
      </c>
      <c r="KN1432" s="14">
        <v>5</v>
      </c>
      <c r="KO1432" s="14">
        <v>20</v>
      </c>
      <c r="KP1432" s="14">
        <v>37</v>
      </c>
      <c r="KQ1432" s="14">
        <v>11</v>
      </c>
      <c r="KR1432" s="14" t="s">
        <v>42</v>
      </c>
      <c r="KS1432" s="14" t="s">
        <v>42</v>
      </c>
      <c r="KT1432" s="14" t="s">
        <v>42</v>
      </c>
      <c r="KU1432" s="14" t="s">
        <v>42</v>
      </c>
      <c r="KV1432" s="14" t="s">
        <v>42</v>
      </c>
      <c r="KW1432" s="14" t="s">
        <v>42</v>
      </c>
      <c r="KX1432" s="14" t="s">
        <v>42</v>
      </c>
      <c r="KY1432" s="14" t="s">
        <v>42</v>
      </c>
      <c r="KZ1432" s="14" t="s">
        <v>42</v>
      </c>
      <c r="LA1432" s="14" t="s">
        <v>42</v>
      </c>
      <c r="LB1432" s="14">
        <v>9</v>
      </c>
      <c r="LC1432" s="14">
        <v>5</v>
      </c>
      <c r="LD1432" s="14">
        <v>5</v>
      </c>
      <c r="LE1432" s="14">
        <v>7</v>
      </c>
      <c r="LF1432" s="14">
        <v>6</v>
      </c>
      <c r="LG1432" s="14">
        <v>48</v>
      </c>
      <c r="LH1432" s="14">
        <v>18</v>
      </c>
      <c r="LI1432" s="14">
        <v>0</v>
      </c>
      <c r="LJ1432" s="14">
        <v>2</v>
      </c>
      <c r="LK1432" s="14">
        <v>6</v>
      </c>
      <c r="LL1432" s="14">
        <v>0</v>
      </c>
      <c r="LM1432" s="14">
        <v>0</v>
      </c>
      <c r="LN1432" s="14">
        <v>2</v>
      </c>
      <c r="LO1432" s="14">
        <v>5</v>
      </c>
      <c r="LP1432" s="14">
        <v>1</v>
      </c>
      <c r="LQ1432" s="14">
        <v>0</v>
      </c>
      <c r="LR1432" s="14">
        <v>2</v>
      </c>
      <c r="LS1432" s="14">
        <v>8</v>
      </c>
      <c r="LT1432" s="14">
        <v>0</v>
      </c>
      <c r="LU1432" s="14">
        <v>0</v>
      </c>
      <c r="LV1432" s="14">
        <v>2</v>
      </c>
      <c r="LW1432" s="14">
        <v>8</v>
      </c>
      <c r="LX1432" s="14">
        <v>0</v>
      </c>
      <c r="LY1432" s="14">
        <v>0</v>
      </c>
      <c r="LZ1432" s="14">
        <v>2</v>
      </c>
      <c r="MA1432" s="14">
        <v>8</v>
      </c>
      <c r="MB1432" s="14">
        <v>0</v>
      </c>
      <c r="MC1432" s="14">
        <v>0</v>
      </c>
      <c r="MD1432" s="14">
        <v>1</v>
      </c>
      <c r="ME1432" s="14">
        <v>9</v>
      </c>
      <c r="MF1432" s="14">
        <v>0</v>
      </c>
      <c r="MG1432" s="14">
        <v>0</v>
      </c>
      <c r="MH1432" s="14">
        <v>2</v>
      </c>
      <c r="MI1432" s="14">
        <v>4</v>
      </c>
      <c r="MJ1432" s="14">
        <v>1</v>
      </c>
      <c r="MK1432" s="14">
        <v>0</v>
      </c>
      <c r="ML1432" s="14">
        <v>1</v>
      </c>
      <c r="MM1432" s="14">
        <v>4</v>
      </c>
      <c r="MN1432" s="14">
        <v>1</v>
      </c>
      <c r="MO1432" s="14">
        <v>0</v>
      </c>
      <c r="MP1432" s="14">
        <v>0</v>
      </c>
      <c r="MQ1432" s="14">
        <v>6</v>
      </c>
      <c r="MR1432" s="14">
        <v>0</v>
      </c>
      <c r="MS1432" s="14">
        <v>1</v>
      </c>
      <c r="MT1432" s="14">
        <v>10</v>
      </c>
      <c r="MU1432" s="14">
        <v>33</v>
      </c>
      <c r="MV1432" s="14">
        <v>15</v>
      </c>
      <c r="MW1432" s="14">
        <v>3</v>
      </c>
      <c r="MX1432" s="14">
        <v>1</v>
      </c>
      <c r="MY1432" s="14">
        <v>10</v>
      </c>
      <c r="MZ1432" s="14">
        <v>32</v>
      </c>
      <c r="NA1432" s="14">
        <v>17</v>
      </c>
      <c r="NB1432" s="14">
        <v>3</v>
      </c>
      <c r="NC1432" s="14">
        <v>1</v>
      </c>
      <c r="ND1432" s="14">
        <v>5</v>
      </c>
      <c r="NE1432" s="14">
        <v>35</v>
      </c>
      <c r="NF1432" s="14">
        <v>18</v>
      </c>
      <c r="NG1432" s="14">
        <v>3</v>
      </c>
      <c r="NH1432" s="14">
        <v>1</v>
      </c>
      <c r="NI1432" s="14">
        <v>1</v>
      </c>
      <c r="NJ1432" s="14">
        <v>41</v>
      </c>
      <c r="NK1432" s="14">
        <v>17</v>
      </c>
      <c r="NL1432" s="14">
        <v>2</v>
      </c>
      <c r="NM1432" s="14">
        <v>1</v>
      </c>
      <c r="NN1432" s="14">
        <v>6</v>
      </c>
      <c r="NO1432" s="14">
        <v>35</v>
      </c>
      <c r="NP1432" s="14">
        <v>18</v>
      </c>
      <c r="NQ1432" s="14">
        <v>2</v>
      </c>
      <c r="NR1432" s="14">
        <v>1</v>
      </c>
      <c r="NS1432" s="14">
        <v>6</v>
      </c>
      <c r="NT1432" s="14">
        <v>35</v>
      </c>
      <c r="NU1432" s="14">
        <v>15</v>
      </c>
      <c r="NV1432" s="14">
        <v>5</v>
      </c>
      <c r="NW1432" s="14">
        <v>1</v>
      </c>
      <c r="NX1432" s="14">
        <v>6</v>
      </c>
      <c r="NY1432" s="14">
        <v>34</v>
      </c>
      <c r="NZ1432" s="14">
        <v>16</v>
      </c>
      <c r="OA1432" s="14">
        <v>5</v>
      </c>
      <c r="OB1432" s="14">
        <v>1</v>
      </c>
      <c r="OC1432" s="14">
        <v>29</v>
      </c>
      <c r="OD1432" s="14">
        <v>36</v>
      </c>
      <c r="OE1432" s="14">
        <v>4</v>
      </c>
      <c r="OF1432" s="14">
        <v>0</v>
      </c>
      <c r="OG1432" s="14">
        <v>34</v>
      </c>
      <c r="OH1432" s="14">
        <v>34</v>
      </c>
      <c r="OI1432" s="14">
        <v>3</v>
      </c>
      <c r="OJ1432" s="14">
        <v>0</v>
      </c>
      <c r="OK1432" s="14">
        <v>15</v>
      </c>
      <c r="OL1432" s="14">
        <v>44</v>
      </c>
      <c r="OM1432" s="14">
        <v>11</v>
      </c>
      <c r="ON1432" s="14">
        <v>1</v>
      </c>
      <c r="OO1432" s="14">
        <v>29</v>
      </c>
      <c r="OP1432" s="14">
        <v>35</v>
      </c>
      <c r="OQ1432" s="14">
        <v>5</v>
      </c>
      <c r="OR1432" s="14">
        <v>0</v>
      </c>
      <c r="OS1432" s="14">
        <v>18</v>
      </c>
      <c r="OT1432" s="14">
        <v>37</v>
      </c>
      <c r="OU1432" s="14">
        <v>15</v>
      </c>
      <c r="OV1432" s="14">
        <v>0</v>
      </c>
      <c r="OW1432" s="14">
        <v>14</v>
      </c>
      <c r="OX1432" s="14">
        <v>43</v>
      </c>
      <c r="OY1432" s="14">
        <v>14</v>
      </c>
      <c r="OZ1432" s="14">
        <v>0</v>
      </c>
      <c r="PA1432" s="14">
        <v>24</v>
      </c>
      <c r="PB1432" s="14">
        <v>41</v>
      </c>
      <c r="PC1432" s="14">
        <v>5</v>
      </c>
      <c r="PD1432" s="14">
        <v>0</v>
      </c>
      <c r="PE1432" s="14">
        <v>9</v>
      </c>
      <c r="PF1432" s="14">
        <v>44</v>
      </c>
      <c r="PG1432" s="14">
        <v>15</v>
      </c>
      <c r="PH1432" s="14">
        <v>0</v>
      </c>
      <c r="PI1432" s="14">
        <v>16</v>
      </c>
      <c r="PJ1432" s="14">
        <v>48</v>
      </c>
      <c r="PK1432" s="14">
        <v>6</v>
      </c>
      <c r="PL1432" s="14">
        <v>0</v>
      </c>
      <c r="PM1432" s="14">
        <v>33</v>
      </c>
      <c r="PN1432" s="14">
        <v>31</v>
      </c>
      <c r="PO1432" s="14">
        <v>6</v>
      </c>
      <c r="PP1432" s="14">
        <v>0</v>
      </c>
      <c r="PQ1432" s="14">
        <v>21</v>
      </c>
      <c r="PR1432" s="14">
        <v>44</v>
      </c>
      <c r="PS1432" s="14">
        <v>5</v>
      </c>
      <c r="PT1432" s="14">
        <v>0</v>
      </c>
      <c r="PU1432" s="14">
        <v>36</v>
      </c>
      <c r="PV1432" s="14">
        <v>33</v>
      </c>
      <c r="PW1432" s="14">
        <v>1</v>
      </c>
      <c r="PX1432" s="14">
        <v>0</v>
      </c>
      <c r="PY1432" s="14">
        <v>15</v>
      </c>
      <c r="PZ1432" s="14">
        <v>49</v>
      </c>
      <c r="QA1432" s="14">
        <v>5</v>
      </c>
      <c r="QB1432" s="14">
        <v>0</v>
      </c>
      <c r="QC1432" s="14">
        <v>28</v>
      </c>
      <c r="QD1432" s="14">
        <v>39</v>
      </c>
      <c r="QE1432" s="14">
        <v>3</v>
      </c>
      <c r="QF1432" s="14">
        <v>0</v>
      </c>
      <c r="QG1432" s="14">
        <v>9</v>
      </c>
      <c r="QH1432" s="14">
        <v>36</v>
      </c>
      <c r="QI1432" s="14">
        <v>22</v>
      </c>
      <c r="QJ1432" s="14">
        <v>3</v>
      </c>
      <c r="QK1432" s="14">
        <v>0</v>
      </c>
      <c r="QL1432" s="14">
        <v>5</v>
      </c>
      <c r="QM1432" s="14">
        <v>34</v>
      </c>
      <c r="QN1432" s="14">
        <v>29</v>
      </c>
      <c r="QO1432" s="14">
        <v>1</v>
      </c>
      <c r="QP1432" s="14">
        <v>0</v>
      </c>
      <c r="QQ1432" s="14">
        <v>9</v>
      </c>
      <c r="QR1432" s="14">
        <v>34</v>
      </c>
      <c r="QS1432" s="14">
        <v>25</v>
      </c>
      <c r="QT1432" s="14">
        <v>2</v>
      </c>
      <c r="QU1432" s="14">
        <v>1</v>
      </c>
      <c r="QV1432" s="14">
        <v>14</v>
      </c>
      <c r="QW1432" s="14">
        <v>30</v>
      </c>
      <c r="QX1432" s="14">
        <v>18</v>
      </c>
      <c r="QY1432" s="14">
        <v>7</v>
      </c>
      <c r="QZ1432" s="14">
        <v>0</v>
      </c>
      <c r="RA1432" s="14">
        <v>11</v>
      </c>
      <c r="RB1432" s="14">
        <v>34</v>
      </c>
      <c r="RC1432" s="14">
        <v>18</v>
      </c>
      <c r="RD1432" s="14">
        <v>6</v>
      </c>
      <c r="RE1432" s="14">
        <v>0</v>
      </c>
      <c r="RF1432" s="14">
        <v>16</v>
      </c>
      <c r="RG1432" s="14">
        <v>36</v>
      </c>
      <c r="RH1432" s="14">
        <v>13</v>
      </c>
      <c r="RI1432" s="14">
        <v>4</v>
      </c>
      <c r="RJ1432" s="14">
        <v>0</v>
      </c>
      <c r="RK1432" s="14">
        <v>15</v>
      </c>
      <c r="RL1432" s="14">
        <v>34</v>
      </c>
      <c r="RM1432" s="14">
        <v>15</v>
      </c>
      <c r="RN1432" s="14">
        <v>5</v>
      </c>
      <c r="RO1432" s="14">
        <v>2</v>
      </c>
      <c r="RP1432" s="14">
        <v>22</v>
      </c>
      <c r="RQ1432" s="14">
        <v>23</v>
      </c>
      <c r="RR1432" s="14">
        <v>19</v>
      </c>
      <c r="RS1432" s="14">
        <v>4</v>
      </c>
      <c r="RT1432" s="14">
        <v>4</v>
      </c>
      <c r="RU1432" s="14">
        <v>66</v>
      </c>
      <c r="RV1432" s="14">
        <v>0</v>
      </c>
      <c r="RW1432" s="14">
        <v>0</v>
      </c>
      <c r="RX1432" s="14" t="s">
        <v>42</v>
      </c>
      <c r="RY1432" s="14" t="s">
        <v>42</v>
      </c>
      <c r="RZ1432" s="14" t="s">
        <v>42</v>
      </c>
      <c r="SA1432" s="14" t="s">
        <v>42</v>
      </c>
      <c r="SB1432" s="14" t="s">
        <v>42</v>
      </c>
      <c r="SC1432" s="14" t="s">
        <v>42</v>
      </c>
      <c r="SD1432" s="14" t="s">
        <v>42</v>
      </c>
      <c r="SE1432" s="14" t="s">
        <v>42</v>
      </c>
      <c r="SF1432" s="14" t="s">
        <v>42</v>
      </c>
      <c r="SG1432" s="14" t="s">
        <v>42</v>
      </c>
      <c r="SH1432" s="14" t="s">
        <v>42</v>
      </c>
      <c r="SI1432" s="14" t="s">
        <v>42</v>
      </c>
      <c r="SJ1432" s="14" t="s">
        <v>42</v>
      </c>
      <c r="SK1432" s="14" t="s">
        <v>42</v>
      </c>
      <c r="SL1432" s="14" t="s">
        <v>42</v>
      </c>
      <c r="SM1432" s="14" t="s">
        <v>42</v>
      </c>
      <c r="SN1432" s="14" t="s">
        <v>42</v>
      </c>
      <c r="SO1432" s="14" t="s">
        <v>42</v>
      </c>
      <c r="SP1432" s="14" t="s">
        <v>42</v>
      </c>
      <c r="SQ1432" s="14" t="s">
        <v>42</v>
      </c>
      <c r="SR1432" s="14" t="s">
        <v>42</v>
      </c>
      <c r="SS1432" s="14" t="s">
        <v>42</v>
      </c>
      <c r="ST1432" s="14" t="s">
        <v>42</v>
      </c>
      <c r="SU1432" s="14" t="s">
        <v>42</v>
      </c>
      <c r="SV1432" s="14">
        <v>0</v>
      </c>
      <c r="SW1432" s="14">
        <v>8</v>
      </c>
      <c r="SX1432" s="14">
        <v>37</v>
      </c>
      <c r="SY1432" s="14">
        <v>21</v>
      </c>
      <c r="SZ1432" s="14">
        <v>0</v>
      </c>
      <c r="TA1432" s="14">
        <v>13</v>
      </c>
      <c r="TB1432" s="14">
        <v>40</v>
      </c>
      <c r="TC1432" s="14">
        <v>13</v>
      </c>
      <c r="TD1432" s="14">
        <v>0</v>
      </c>
      <c r="TE1432" s="14">
        <v>20</v>
      </c>
      <c r="TF1432" s="14">
        <v>38</v>
      </c>
      <c r="TG1432" s="14">
        <v>7</v>
      </c>
      <c r="TH1432" s="14">
        <v>0</v>
      </c>
      <c r="TI1432" s="14">
        <v>11</v>
      </c>
      <c r="TJ1432" s="14">
        <v>48</v>
      </c>
      <c r="TK1432" s="14">
        <v>7</v>
      </c>
      <c r="TL1432" s="14">
        <v>0</v>
      </c>
      <c r="TM1432" s="14">
        <v>9</v>
      </c>
      <c r="TN1432" s="14">
        <v>44</v>
      </c>
      <c r="TO1432" s="14">
        <v>13</v>
      </c>
      <c r="TP1432" s="14">
        <v>0</v>
      </c>
      <c r="TQ1432" s="14">
        <v>6</v>
      </c>
      <c r="TR1432" s="14">
        <v>49</v>
      </c>
      <c r="TS1432" s="14">
        <v>10</v>
      </c>
      <c r="TT1432" s="14">
        <v>0</v>
      </c>
      <c r="TU1432" s="14">
        <v>2</v>
      </c>
      <c r="TV1432" s="14">
        <v>38</v>
      </c>
      <c r="TW1432" s="14">
        <v>26</v>
      </c>
      <c r="TX1432" s="14">
        <v>0</v>
      </c>
      <c r="TY1432" s="14">
        <v>0</v>
      </c>
      <c r="TZ1432" s="14">
        <v>19</v>
      </c>
      <c r="UA1432" s="14">
        <v>47</v>
      </c>
      <c r="UB1432" s="14">
        <v>5</v>
      </c>
      <c r="UC1432" s="14">
        <v>23</v>
      </c>
      <c r="UD1432" s="14">
        <v>26</v>
      </c>
      <c r="UE1432" s="14">
        <v>11</v>
      </c>
      <c r="UF1432" s="14">
        <v>0</v>
      </c>
      <c r="UG1432" s="14">
        <v>2</v>
      </c>
      <c r="UH1432" s="14">
        <v>30</v>
      </c>
      <c r="UI1432" s="14">
        <v>25</v>
      </c>
      <c r="UJ1432" s="14">
        <v>9</v>
      </c>
      <c r="UK1432" s="14">
        <v>0</v>
      </c>
      <c r="UL1432" s="14">
        <v>1</v>
      </c>
      <c r="UM1432" s="14">
        <v>33</v>
      </c>
      <c r="UN1432" s="14">
        <v>24</v>
      </c>
      <c r="UO1432" s="14">
        <v>8</v>
      </c>
      <c r="UP1432" s="14" t="s">
        <v>42</v>
      </c>
      <c r="UQ1432" s="14" t="s">
        <v>42</v>
      </c>
      <c r="UR1432" s="14" t="s">
        <v>42</v>
      </c>
      <c r="US1432" s="14" t="s">
        <v>42</v>
      </c>
      <c r="UT1432" s="14" t="s">
        <v>42</v>
      </c>
      <c r="UU1432" s="14" t="s">
        <v>42</v>
      </c>
      <c r="UV1432" s="14" t="s">
        <v>42</v>
      </c>
      <c r="UW1432" s="14" t="s">
        <v>42</v>
      </c>
      <c r="UX1432" s="14" t="s">
        <v>42</v>
      </c>
      <c r="UY1432" s="14" t="s">
        <v>42</v>
      </c>
      <c r="UZ1432" s="14" t="s">
        <v>42</v>
      </c>
      <c r="VA1432" s="14" t="s">
        <v>42</v>
      </c>
      <c r="VB1432" s="14" t="s">
        <v>42</v>
      </c>
      <c r="VC1432" s="14" t="s">
        <v>42</v>
      </c>
      <c r="VD1432" s="14" t="s">
        <v>42</v>
      </c>
      <c r="VE1432" s="14" t="s">
        <v>42</v>
      </c>
      <c r="VF1432" s="14" t="s">
        <v>42</v>
      </c>
      <c r="VG1432" s="14" t="s">
        <v>42</v>
      </c>
      <c r="VH1432" s="14" t="s">
        <v>42</v>
      </c>
      <c r="VI1432" s="14" t="s">
        <v>42</v>
      </c>
      <c r="VJ1432" s="14" t="s">
        <v>42</v>
      </c>
      <c r="VK1432" s="14" t="s">
        <v>42</v>
      </c>
      <c r="VL1432" s="14" t="s">
        <v>42</v>
      </c>
      <c r="VM1432" s="14" t="s">
        <v>42</v>
      </c>
      <c r="VN1432" s="14" t="s">
        <v>42</v>
      </c>
      <c r="VO1432" s="14" t="s">
        <v>42</v>
      </c>
      <c r="VP1432" s="14" t="s">
        <v>42</v>
      </c>
      <c r="VQ1432" s="14" t="s">
        <v>42</v>
      </c>
      <c r="VR1432" s="14" t="s">
        <v>42</v>
      </c>
      <c r="VS1432" s="14" t="s">
        <v>42</v>
      </c>
      <c r="VT1432" s="24"/>
    </row>
    <row r="1433" spans="1:592" s="28" customFormat="1" ht="15" customHeight="1" x14ac:dyDescent="0.25">
      <c r="A1433" s="14" t="s">
        <v>2930</v>
      </c>
      <c r="B1433" s="13" t="s">
        <v>2931</v>
      </c>
      <c r="C1433" s="38">
        <v>95</v>
      </c>
      <c r="D1433" s="14">
        <v>2</v>
      </c>
      <c r="E1433" s="14">
        <v>16</v>
      </c>
      <c r="F1433" s="14">
        <v>29</v>
      </c>
      <c r="G1433" s="14">
        <v>23</v>
      </c>
      <c r="H1433" s="14">
        <v>0</v>
      </c>
      <c r="I1433" s="14">
        <v>7</v>
      </c>
      <c r="J1433" s="14">
        <v>24</v>
      </c>
      <c r="K1433" s="14">
        <v>38</v>
      </c>
      <c r="L1433" s="14">
        <v>0</v>
      </c>
      <c r="M1433" s="14">
        <v>11</v>
      </c>
      <c r="N1433" s="14">
        <v>33</v>
      </c>
      <c r="O1433" s="14">
        <v>25</v>
      </c>
      <c r="P1433" s="14">
        <v>0</v>
      </c>
      <c r="Q1433" s="14">
        <v>11</v>
      </c>
      <c r="R1433" s="14">
        <v>34</v>
      </c>
      <c r="S1433" s="14">
        <v>25</v>
      </c>
      <c r="T1433" s="14">
        <v>0</v>
      </c>
      <c r="U1433" s="14">
        <v>4</v>
      </c>
      <c r="V1433" s="14">
        <v>25</v>
      </c>
      <c r="W1433" s="14">
        <v>40</v>
      </c>
      <c r="X1433" s="14">
        <v>2</v>
      </c>
      <c r="Y1433" s="14">
        <v>12</v>
      </c>
      <c r="Z1433" s="14">
        <v>38</v>
      </c>
      <c r="AA1433" s="14">
        <v>17</v>
      </c>
      <c r="AB1433" s="14">
        <v>0</v>
      </c>
      <c r="AC1433" s="14">
        <v>0</v>
      </c>
      <c r="AD1433" s="14">
        <v>1</v>
      </c>
      <c r="AE1433" s="14">
        <v>26</v>
      </c>
      <c r="AF1433" s="14">
        <v>40</v>
      </c>
      <c r="AG1433" s="14">
        <v>0</v>
      </c>
      <c r="AH1433" s="14">
        <v>0</v>
      </c>
      <c r="AI1433" s="14">
        <v>1</v>
      </c>
      <c r="AJ1433" s="14">
        <v>21</v>
      </c>
      <c r="AK1433" s="14">
        <v>45</v>
      </c>
      <c r="AL1433" s="14">
        <v>0</v>
      </c>
      <c r="AM1433" s="14">
        <v>0</v>
      </c>
      <c r="AN1433" s="14">
        <v>2</v>
      </c>
      <c r="AO1433" s="14">
        <v>31</v>
      </c>
      <c r="AP1433" s="14">
        <v>33</v>
      </c>
      <c r="AQ1433" s="14">
        <v>0</v>
      </c>
      <c r="AR1433" s="14">
        <v>1</v>
      </c>
      <c r="AS1433" s="14">
        <v>1</v>
      </c>
      <c r="AT1433" s="14">
        <v>29</v>
      </c>
      <c r="AU1433" s="14">
        <v>36</v>
      </c>
      <c r="AV1433" s="14">
        <v>0</v>
      </c>
      <c r="AW1433" s="14">
        <v>1</v>
      </c>
      <c r="AX1433" s="14">
        <v>5</v>
      </c>
      <c r="AY1433" s="14">
        <v>33</v>
      </c>
      <c r="AZ1433" s="14">
        <v>27</v>
      </c>
      <c r="BA1433" s="14">
        <v>1</v>
      </c>
      <c r="BB1433" s="14">
        <v>2</v>
      </c>
      <c r="BC1433" s="14">
        <v>1</v>
      </c>
      <c r="BD1433" s="14">
        <v>27</v>
      </c>
      <c r="BE1433" s="14">
        <v>31</v>
      </c>
      <c r="BF1433" s="14">
        <v>6</v>
      </c>
      <c r="BG1433" s="14">
        <v>1</v>
      </c>
      <c r="BH1433" s="14">
        <v>3</v>
      </c>
      <c r="BI1433" s="14">
        <v>35</v>
      </c>
      <c r="BJ1433" s="14">
        <v>27</v>
      </c>
      <c r="BK1433" s="14">
        <v>1</v>
      </c>
      <c r="BL1433" s="14" t="s">
        <v>42</v>
      </c>
      <c r="BM1433" s="14" t="s">
        <v>42</v>
      </c>
      <c r="BN1433" s="14" t="s">
        <v>42</v>
      </c>
      <c r="BO1433" s="14" t="s">
        <v>42</v>
      </c>
      <c r="BP1433" s="14" t="s">
        <v>42</v>
      </c>
      <c r="BQ1433" s="14" t="s">
        <v>42</v>
      </c>
      <c r="BR1433" s="14" t="s">
        <v>42</v>
      </c>
      <c r="BS1433" s="14" t="s">
        <v>42</v>
      </c>
      <c r="BT1433" s="14" t="s">
        <v>42</v>
      </c>
      <c r="BU1433" s="14" t="s">
        <v>42</v>
      </c>
      <c r="BV1433" s="14" t="s">
        <v>42</v>
      </c>
      <c r="BW1433" s="14" t="s">
        <v>42</v>
      </c>
      <c r="BX1433" s="14" t="s">
        <v>42</v>
      </c>
      <c r="BY1433" s="14" t="s">
        <v>42</v>
      </c>
      <c r="BZ1433" s="14" t="s">
        <v>42</v>
      </c>
      <c r="CA1433" s="14" t="s">
        <v>42</v>
      </c>
      <c r="CB1433" s="14" t="s">
        <v>42</v>
      </c>
      <c r="CC1433" s="14" t="s">
        <v>42</v>
      </c>
      <c r="CD1433" s="14" t="s">
        <v>42</v>
      </c>
      <c r="CE1433" s="14" t="s">
        <v>42</v>
      </c>
      <c r="CF1433" s="14">
        <v>7</v>
      </c>
      <c r="CG1433" s="14">
        <v>13</v>
      </c>
      <c r="CH1433" s="14">
        <v>36</v>
      </c>
      <c r="CI1433" s="14">
        <v>11</v>
      </c>
      <c r="CJ1433" s="14">
        <v>4</v>
      </c>
      <c r="CK1433" s="14">
        <v>4</v>
      </c>
      <c r="CL1433" s="14">
        <v>38</v>
      </c>
      <c r="CM1433" s="14">
        <v>21</v>
      </c>
      <c r="CN1433" s="14">
        <v>3</v>
      </c>
      <c r="CO1433" s="14">
        <v>14</v>
      </c>
      <c r="CP1433" s="14">
        <v>37</v>
      </c>
      <c r="CQ1433" s="14">
        <v>13</v>
      </c>
      <c r="CR1433" s="14">
        <v>5</v>
      </c>
      <c r="CS1433" s="14">
        <v>8</v>
      </c>
      <c r="CT1433" s="14">
        <v>43</v>
      </c>
      <c r="CU1433" s="14">
        <v>11</v>
      </c>
      <c r="CV1433" s="14">
        <v>2</v>
      </c>
      <c r="CW1433" s="14">
        <v>6</v>
      </c>
      <c r="CX1433" s="14">
        <v>45</v>
      </c>
      <c r="CY1433" s="14">
        <v>14</v>
      </c>
      <c r="CZ1433" s="14">
        <v>1</v>
      </c>
      <c r="DA1433" s="14">
        <v>7</v>
      </c>
      <c r="DB1433" s="14">
        <v>39</v>
      </c>
      <c r="DC1433" s="14">
        <v>20</v>
      </c>
      <c r="DD1433" s="14">
        <v>2</v>
      </c>
      <c r="DE1433" s="14">
        <v>5</v>
      </c>
      <c r="DF1433" s="14">
        <v>38</v>
      </c>
      <c r="DG1433" s="14">
        <v>21</v>
      </c>
      <c r="DH1433" s="14">
        <v>7</v>
      </c>
      <c r="DI1433" s="14">
        <v>17</v>
      </c>
      <c r="DJ1433" s="14">
        <v>35</v>
      </c>
      <c r="DK1433" s="14">
        <v>8</v>
      </c>
      <c r="DL1433" s="14">
        <v>7</v>
      </c>
      <c r="DM1433" s="14">
        <v>7</v>
      </c>
      <c r="DN1433" s="14">
        <v>44</v>
      </c>
      <c r="DO1433" s="14">
        <v>9</v>
      </c>
      <c r="DP1433" s="14">
        <v>10</v>
      </c>
      <c r="DQ1433" s="14">
        <v>15</v>
      </c>
      <c r="DR1433" s="14">
        <v>35</v>
      </c>
      <c r="DS1433" s="14">
        <v>6</v>
      </c>
      <c r="DT1433" s="14">
        <v>9</v>
      </c>
      <c r="DU1433" s="14">
        <v>16</v>
      </c>
      <c r="DV1433" s="14">
        <v>36</v>
      </c>
      <c r="DW1433" s="14">
        <v>5</v>
      </c>
      <c r="DX1433" s="14">
        <v>8</v>
      </c>
      <c r="DY1433" s="14">
        <v>19</v>
      </c>
      <c r="DZ1433" s="14">
        <v>32</v>
      </c>
      <c r="EA1433" s="14">
        <v>6</v>
      </c>
      <c r="EB1433" s="14">
        <v>8</v>
      </c>
      <c r="EC1433" s="14">
        <v>21</v>
      </c>
      <c r="ED1433" s="14">
        <v>29</v>
      </c>
      <c r="EE1433" s="14">
        <v>8</v>
      </c>
      <c r="EF1433" s="14">
        <v>6</v>
      </c>
      <c r="EG1433" s="14">
        <v>6</v>
      </c>
      <c r="EH1433" s="14">
        <v>42</v>
      </c>
      <c r="EI1433" s="14">
        <v>12</v>
      </c>
      <c r="EJ1433" s="14">
        <v>7</v>
      </c>
      <c r="EK1433" s="14">
        <v>17</v>
      </c>
      <c r="EL1433" s="14">
        <v>36</v>
      </c>
      <c r="EM1433" s="14">
        <v>6</v>
      </c>
      <c r="EN1433" s="14">
        <v>7</v>
      </c>
      <c r="EO1433" s="14">
        <v>9</v>
      </c>
      <c r="EP1433" s="14">
        <v>42</v>
      </c>
      <c r="EQ1433" s="14">
        <v>8</v>
      </c>
      <c r="ER1433" s="14">
        <v>10</v>
      </c>
      <c r="ES1433" s="14">
        <v>19</v>
      </c>
      <c r="ET1433" s="14">
        <v>29</v>
      </c>
      <c r="EU1433" s="14">
        <v>8</v>
      </c>
      <c r="EV1433" s="14">
        <v>2</v>
      </c>
      <c r="EW1433" s="14">
        <v>0</v>
      </c>
      <c r="EX1433" s="14">
        <v>33</v>
      </c>
      <c r="EY1433" s="14">
        <v>32</v>
      </c>
      <c r="EZ1433" s="14">
        <v>5</v>
      </c>
      <c r="FA1433" s="14">
        <v>6</v>
      </c>
      <c r="FB1433" s="14">
        <v>36</v>
      </c>
      <c r="FC1433" s="14">
        <v>20</v>
      </c>
      <c r="FD1433" s="14">
        <v>1</v>
      </c>
      <c r="FE1433" s="14">
        <v>2</v>
      </c>
      <c r="FF1433" s="14">
        <v>25</v>
      </c>
      <c r="FG1433" s="14">
        <v>39</v>
      </c>
      <c r="FH1433" s="14">
        <v>4</v>
      </c>
      <c r="FI1433" s="14">
        <v>1</v>
      </c>
      <c r="FJ1433" s="14">
        <v>34</v>
      </c>
      <c r="FK1433" s="14">
        <v>26</v>
      </c>
      <c r="FL1433" s="14">
        <v>5</v>
      </c>
      <c r="FM1433" s="14">
        <v>19</v>
      </c>
      <c r="FN1433" s="14">
        <v>33</v>
      </c>
      <c r="FO1433" s="14">
        <v>10</v>
      </c>
      <c r="FP1433" s="14">
        <v>2</v>
      </c>
      <c r="FQ1433" s="14">
        <v>2</v>
      </c>
      <c r="FR1433" s="14">
        <v>32</v>
      </c>
      <c r="FS1433" s="14">
        <v>31</v>
      </c>
      <c r="FT1433" s="14">
        <v>2</v>
      </c>
      <c r="FU1433" s="14">
        <v>1</v>
      </c>
      <c r="FV1433" s="14">
        <v>32</v>
      </c>
      <c r="FW1433" s="14">
        <v>31</v>
      </c>
      <c r="FX1433" s="14">
        <v>2</v>
      </c>
      <c r="FY1433" s="14">
        <v>6</v>
      </c>
      <c r="FZ1433" s="14">
        <v>36</v>
      </c>
      <c r="GA1433" s="14">
        <v>23</v>
      </c>
      <c r="GB1433" s="14">
        <v>2</v>
      </c>
      <c r="GC1433" s="14">
        <v>30</v>
      </c>
      <c r="GD1433" s="14">
        <v>31</v>
      </c>
      <c r="GE1433" s="14">
        <v>4</v>
      </c>
      <c r="GF1433" s="14">
        <v>0</v>
      </c>
      <c r="GG1433" s="14">
        <v>1</v>
      </c>
      <c r="GH1433" s="14">
        <v>48</v>
      </c>
      <c r="GI1433" s="14">
        <v>18</v>
      </c>
      <c r="GJ1433" s="14">
        <v>0</v>
      </c>
      <c r="GK1433" s="14">
        <v>8</v>
      </c>
      <c r="GL1433" s="14">
        <v>46</v>
      </c>
      <c r="GM1433" s="14">
        <v>12</v>
      </c>
      <c r="GN1433" s="14">
        <v>3</v>
      </c>
      <c r="GO1433" s="14">
        <v>9</v>
      </c>
      <c r="GP1433" s="14">
        <v>44</v>
      </c>
      <c r="GQ1433" s="14">
        <v>10</v>
      </c>
      <c r="GR1433" s="14">
        <v>0</v>
      </c>
      <c r="GS1433" s="14">
        <v>2</v>
      </c>
      <c r="GT1433" s="14">
        <v>36</v>
      </c>
      <c r="GU1433" s="14">
        <v>28</v>
      </c>
      <c r="GV1433" s="14">
        <v>8</v>
      </c>
      <c r="GW1433" s="14">
        <v>18</v>
      </c>
      <c r="GX1433" s="14">
        <v>34</v>
      </c>
      <c r="GY1433" s="14">
        <v>6</v>
      </c>
      <c r="GZ1433" s="14">
        <v>4</v>
      </c>
      <c r="HA1433" s="14">
        <v>13</v>
      </c>
      <c r="HB1433" s="14">
        <v>40</v>
      </c>
      <c r="HC1433" s="14">
        <v>9</v>
      </c>
      <c r="HD1433" s="14">
        <v>4</v>
      </c>
      <c r="HE1433" s="14">
        <v>18</v>
      </c>
      <c r="HF1433" s="14">
        <v>38</v>
      </c>
      <c r="HG1433" s="14">
        <v>5</v>
      </c>
      <c r="HH1433" s="14">
        <v>1</v>
      </c>
      <c r="HI1433" s="14">
        <v>0</v>
      </c>
      <c r="HJ1433" s="14">
        <v>30</v>
      </c>
      <c r="HK1433" s="14">
        <v>35</v>
      </c>
      <c r="HL1433" s="14">
        <v>1</v>
      </c>
      <c r="HM1433" s="14">
        <v>1</v>
      </c>
      <c r="HN1433" s="14">
        <v>42</v>
      </c>
      <c r="HO1433" s="14">
        <v>22</v>
      </c>
      <c r="HP1433" s="14">
        <v>1</v>
      </c>
      <c r="HQ1433" s="14">
        <v>2</v>
      </c>
      <c r="HR1433" s="14">
        <v>39</v>
      </c>
      <c r="HS1433" s="14">
        <v>24</v>
      </c>
      <c r="HT1433" s="14">
        <v>0</v>
      </c>
      <c r="HU1433" s="14">
        <v>1</v>
      </c>
      <c r="HV1433" s="14">
        <v>40</v>
      </c>
      <c r="HW1433" s="14">
        <v>25</v>
      </c>
      <c r="HX1433" s="14">
        <v>3</v>
      </c>
      <c r="HY1433" s="14">
        <v>7</v>
      </c>
      <c r="HZ1433" s="14">
        <v>35</v>
      </c>
      <c r="IA1433" s="14">
        <v>21</v>
      </c>
      <c r="IB1433" s="14">
        <v>3</v>
      </c>
      <c r="IC1433" s="14">
        <v>11</v>
      </c>
      <c r="ID1433" s="14">
        <v>40</v>
      </c>
      <c r="IE1433" s="14">
        <v>11</v>
      </c>
      <c r="IF1433" s="14">
        <v>2</v>
      </c>
      <c r="IG1433" s="14">
        <v>17</v>
      </c>
      <c r="IH1433" s="14">
        <v>39</v>
      </c>
      <c r="II1433" s="14">
        <v>6</v>
      </c>
      <c r="IJ1433" s="14">
        <v>2</v>
      </c>
      <c r="IK1433" s="14">
        <v>12</v>
      </c>
      <c r="IL1433" s="14">
        <v>38</v>
      </c>
      <c r="IM1433" s="14">
        <v>13</v>
      </c>
      <c r="IN1433" s="14">
        <v>6</v>
      </c>
      <c r="IO1433" s="14">
        <v>20</v>
      </c>
      <c r="IP1433" s="14">
        <v>34</v>
      </c>
      <c r="IQ1433" s="14">
        <v>5</v>
      </c>
      <c r="IR1433" s="14">
        <v>5</v>
      </c>
      <c r="IS1433" s="14">
        <v>12</v>
      </c>
      <c r="IT1433" s="14">
        <v>35</v>
      </c>
      <c r="IU1433" s="14">
        <v>12</v>
      </c>
      <c r="IV1433" s="14">
        <v>5</v>
      </c>
      <c r="IW1433" s="14">
        <v>14</v>
      </c>
      <c r="IX1433" s="14">
        <v>33</v>
      </c>
      <c r="IY1433" s="14">
        <v>12</v>
      </c>
      <c r="IZ1433" s="14">
        <v>10</v>
      </c>
      <c r="JA1433" s="14">
        <v>22</v>
      </c>
      <c r="JB1433" s="14">
        <v>25</v>
      </c>
      <c r="JC1433" s="14">
        <v>7</v>
      </c>
      <c r="JD1433" s="14">
        <v>2</v>
      </c>
      <c r="JE1433" s="14">
        <v>3</v>
      </c>
      <c r="JF1433" s="14">
        <v>35</v>
      </c>
      <c r="JG1433" s="14">
        <v>23</v>
      </c>
      <c r="JH1433" s="14">
        <v>5</v>
      </c>
      <c r="JI1433" s="14">
        <v>12</v>
      </c>
      <c r="JJ1433" s="14">
        <v>36</v>
      </c>
      <c r="JK1433" s="14">
        <v>10</v>
      </c>
      <c r="JL1433" s="14">
        <v>2</v>
      </c>
      <c r="JM1433" s="14">
        <v>12</v>
      </c>
      <c r="JN1433" s="14">
        <v>36</v>
      </c>
      <c r="JO1433" s="14">
        <v>14</v>
      </c>
      <c r="JP1433" s="14">
        <v>6</v>
      </c>
      <c r="JQ1433" s="14">
        <v>14</v>
      </c>
      <c r="JR1433" s="14">
        <v>32</v>
      </c>
      <c r="JS1433" s="14">
        <v>12</v>
      </c>
      <c r="JT1433" s="14">
        <v>3</v>
      </c>
      <c r="JU1433" s="14">
        <v>11</v>
      </c>
      <c r="JV1433" s="14">
        <v>40</v>
      </c>
      <c r="JW1433" s="14">
        <v>10</v>
      </c>
      <c r="JX1433" s="14">
        <v>2</v>
      </c>
      <c r="JY1433" s="14">
        <v>21</v>
      </c>
      <c r="JZ1433" s="14">
        <v>36</v>
      </c>
      <c r="KA1433" s="14">
        <v>5</v>
      </c>
      <c r="KB1433" s="14">
        <v>12</v>
      </c>
      <c r="KC1433" s="14">
        <v>25</v>
      </c>
      <c r="KD1433" s="14">
        <v>22</v>
      </c>
      <c r="KE1433" s="14">
        <v>5</v>
      </c>
      <c r="KF1433" s="14">
        <v>4</v>
      </c>
      <c r="KG1433" s="14">
        <v>21</v>
      </c>
      <c r="KH1433" s="14">
        <v>34</v>
      </c>
      <c r="KI1433" s="14">
        <v>5</v>
      </c>
      <c r="KJ1433" s="14">
        <v>3</v>
      </c>
      <c r="KK1433" s="14">
        <v>14</v>
      </c>
      <c r="KL1433" s="14">
        <v>31</v>
      </c>
      <c r="KM1433" s="14">
        <v>16</v>
      </c>
      <c r="KN1433" s="14">
        <v>2</v>
      </c>
      <c r="KO1433" s="14">
        <v>22</v>
      </c>
      <c r="KP1433" s="14">
        <v>27</v>
      </c>
      <c r="KQ1433" s="14">
        <v>13</v>
      </c>
      <c r="KR1433" s="14" t="s">
        <v>42</v>
      </c>
      <c r="KS1433" s="14" t="s">
        <v>42</v>
      </c>
      <c r="KT1433" s="14" t="s">
        <v>42</v>
      </c>
      <c r="KU1433" s="14" t="s">
        <v>42</v>
      </c>
      <c r="KV1433" s="14" t="s">
        <v>42</v>
      </c>
      <c r="KW1433" s="14" t="s">
        <v>42</v>
      </c>
      <c r="KX1433" s="14" t="s">
        <v>42</v>
      </c>
      <c r="KY1433" s="14" t="s">
        <v>42</v>
      </c>
      <c r="KZ1433" s="14" t="s">
        <v>42</v>
      </c>
      <c r="LA1433" s="14" t="s">
        <v>42</v>
      </c>
      <c r="LB1433" s="14">
        <v>16</v>
      </c>
      <c r="LC1433" s="14">
        <v>5</v>
      </c>
      <c r="LD1433" s="14">
        <v>3</v>
      </c>
      <c r="LE1433" s="14">
        <v>5</v>
      </c>
      <c r="LF1433" s="14">
        <v>5</v>
      </c>
      <c r="LG1433" s="14">
        <v>33</v>
      </c>
      <c r="LH1433" s="14">
        <v>12</v>
      </c>
      <c r="LI1433" s="14">
        <v>1</v>
      </c>
      <c r="LJ1433" s="14">
        <v>2</v>
      </c>
      <c r="LK1433" s="14">
        <v>10</v>
      </c>
      <c r="LL1433" s="14">
        <v>2</v>
      </c>
      <c r="LM1433" s="14">
        <v>1</v>
      </c>
      <c r="LN1433" s="14">
        <v>1</v>
      </c>
      <c r="LO1433" s="14">
        <v>11</v>
      </c>
      <c r="LP1433" s="14">
        <v>2</v>
      </c>
      <c r="LQ1433" s="14">
        <v>0</v>
      </c>
      <c r="LR1433" s="14">
        <v>1</v>
      </c>
      <c r="LS1433" s="14">
        <v>2</v>
      </c>
      <c r="LT1433" s="14">
        <v>3</v>
      </c>
      <c r="LU1433" s="14">
        <v>0</v>
      </c>
      <c r="LV1433" s="14">
        <v>1</v>
      </c>
      <c r="LW1433" s="14">
        <v>1</v>
      </c>
      <c r="LX1433" s="14">
        <v>4</v>
      </c>
      <c r="LY1433" s="14">
        <v>0</v>
      </c>
      <c r="LZ1433" s="14">
        <v>0</v>
      </c>
      <c r="MA1433" s="14">
        <v>1</v>
      </c>
      <c r="MB1433" s="14">
        <v>5</v>
      </c>
      <c r="MC1433" s="14">
        <v>0</v>
      </c>
      <c r="MD1433" s="14">
        <v>0</v>
      </c>
      <c r="ME1433" s="14">
        <v>2</v>
      </c>
      <c r="MF1433" s="14">
        <v>4</v>
      </c>
      <c r="MG1433" s="14">
        <v>0</v>
      </c>
      <c r="MH1433" s="14">
        <v>1</v>
      </c>
      <c r="MI1433" s="14">
        <v>1</v>
      </c>
      <c r="MJ1433" s="14">
        <v>5</v>
      </c>
      <c r="MK1433" s="14">
        <v>0</v>
      </c>
      <c r="ML1433" s="14">
        <v>1</v>
      </c>
      <c r="MM1433" s="14">
        <v>1</v>
      </c>
      <c r="MN1433" s="14">
        <v>5</v>
      </c>
      <c r="MO1433" s="14">
        <v>0</v>
      </c>
      <c r="MP1433" s="14">
        <v>0</v>
      </c>
      <c r="MQ1433" s="14">
        <v>1</v>
      </c>
      <c r="MR1433" s="14">
        <v>6</v>
      </c>
      <c r="MS1433" s="14">
        <v>2</v>
      </c>
      <c r="MT1433" s="14">
        <v>6</v>
      </c>
      <c r="MU1433" s="14">
        <v>24</v>
      </c>
      <c r="MV1433" s="14">
        <v>8</v>
      </c>
      <c r="MW1433" s="14">
        <v>5</v>
      </c>
      <c r="MX1433" s="14">
        <v>1</v>
      </c>
      <c r="MY1433" s="14">
        <v>5</v>
      </c>
      <c r="MZ1433" s="14">
        <v>24</v>
      </c>
      <c r="NA1433" s="14">
        <v>8</v>
      </c>
      <c r="NB1433" s="14">
        <v>7</v>
      </c>
      <c r="NC1433" s="14">
        <v>1</v>
      </c>
      <c r="ND1433" s="14">
        <v>2</v>
      </c>
      <c r="NE1433" s="14">
        <v>27</v>
      </c>
      <c r="NF1433" s="14">
        <v>8</v>
      </c>
      <c r="NG1433" s="14">
        <v>7</v>
      </c>
      <c r="NH1433" s="14">
        <v>1</v>
      </c>
      <c r="NI1433" s="14">
        <v>1</v>
      </c>
      <c r="NJ1433" s="14">
        <v>27</v>
      </c>
      <c r="NK1433" s="14">
        <v>11</v>
      </c>
      <c r="NL1433" s="14">
        <v>5</v>
      </c>
      <c r="NM1433" s="14">
        <v>1</v>
      </c>
      <c r="NN1433" s="14">
        <v>3</v>
      </c>
      <c r="NO1433" s="14">
        <v>26</v>
      </c>
      <c r="NP1433" s="14">
        <v>9</v>
      </c>
      <c r="NQ1433" s="14">
        <v>6</v>
      </c>
      <c r="NR1433" s="14">
        <v>1</v>
      </c>
      <c r="NS1433" s="14">
        <v>5</v>
      </c>
      <c r="NT1433" s="14">
        <v>25</v>
      </c>
      <c r="NU1433" s="14">
        <v>8</v>
      </c>
      <c r="NV1433" s="14">
        <v>5</v>
      </c>
      <c r="NW1433" s="14">
        <v>1</v>
      </c>
      <c r="NX1433" s="14">
        <v>2</v>
      </c>
      <c r="NY1433" s="14">
        <v>28</v>
      </c>
      <c r="NZ1433" s="14">
        <v>8</v>
      </c>
      <c r="OA1433" s="14">
        <v>5</v>
      </c>
      <c r="OB1433" s="14">
        <v>0</v>
      </c>
      <c r="OC1433" s="14">
        <v>21</v>
      </c>
      <c r="OD1433" s="14">
        <v>35</v>
      </c>
      <c r="OE1433" s="14">
        <v>6</v>
      </c>
      <c r="OF1433" s="14">
        <v>1</v>
      </c>
      <c r="OG1433" s="14">
        <v>21</v>
      </c>
      <c r="OH1433" s="14">
        <v>30</v>
      </c>
      <c r="OI1433" s="14">
        <v>10</v>
      </c>
      <c r="OJ1433" s="14">
        <v>1</v>
      </c>
      <c r="OK1433" s="14">
        <v>17</v>
      </c>
      <c r="OL1433" s="14">
        <v>32</v>
      </c>
      <c r="OM1433" s="14">
        <v>12</v>
      </c>
      <c r="ON1433" s="14">
        <v>1</v>
      </c>
      <c r="OO1433" s="14">
        <v>16</v>
      </c>
      <c r="OP1433" s="14">
        <v>32</v>
      </c>
      <c r="OQ1433" s="14">
        <v>13</v>
      </c>
      <c r="OR1433" s="14">
        <v>0</v>
      </c>
      <c r="OS1433" s="14">
        <v>15</v>
      </c>
      <c r="OT1433" s="14">
        <v>31</v>
      </c>
      <c r="OU1433" s="14">
        <v>16</v>
      </c>
      <c r="OV1433" s="14">
        <v>0</v>
      </c>
      <c r="OW1433" s="14">
        <v>7</v>
      </c>
      <c r="OX1433" s="14">
        <v>41</v>
      </c>
      <c r="OY1433" s="14">
        <v>14</v>
      </c>
      <c r="OZ1433" s="14">
        <v>0</v>
      </c>
      <c r="PA1433" s="14">
        <v>14</v>
      </c>
      <c r="PB1433" s="14">
        <v>44</v>
      </c>
      <c r="PC1433" s="14">
        <v>4</v>
      </c>
      <c r="PD1433" s="14">
        <v>0</v>
      </c>
      <c r="PE1433" s="14">
        <v>19</v>
      </c>
      <c r="PF1433" s="14">
        <v>33</v>
      </c>
      <c r="PG1433" s="14">
        <v>10</v>
      </c>
      <c r="PH1433" s="14">
        <v>0</v>
      </c>
      <c r="PI1433" s="14">
        <v>12</v>
      </c>
      <c r="PJ1433" s="14">
        <v>47</v>
      </c>
      <c r="PK1433" s="14">
        <v>3</v>
      </c>
      <c r="PL1433" s="14">
        <v>1</v>
      </c>
      <c r="PM1433" s="14">
        <v>16</v>
      </c>
      <c r="PN1433" s="14">
        <v>40</v>
      </c>
      <c r="PO1433" s="14">
        <v>5</v>
      </c>
      <c r="PP1433" s="14">
        <v>0</v>
      </c>
      <c r="PQ1433" s="14">
        <v>15</v>
      </c>
      <c r="PR1433" s="14">
        <v>42</v>
      </c>
      <c r="PS1433" s="14">
        <v>4</v>
      </c>
      <c r="PT1433" s="14">
        <v>0</v>
      </c>
      <c r="PU1433" s="14">
        <v>21</v>
      </c>
      <c r="PV1433" s="14">
        <v>37</v>
      </c>
      <c r="PW1433" s="14">
        <v>4</v>
      </c>
      <c r="PX1433" s="14">
        <v>0</v>
      </c>
      <c r="PY1433" s="14">
        <v>9</v>
      </c>
      <c r="PZ1433" s="14">
        <v>45</v>
      </c>
      <c r="QA1433" s="14">
        <v>8</v>
      </c>
      <c r="QB1433" s="14">
        <v>1</v>
      </c>
      <c r="QC1433" s="14">
        <v>19</v>
      </c>
      <c r="QD1433" s="14">
        <v>36</v>
      </c>
      <c r="QE1433" s="14">
        <v>6</v>
      </c>
      <c r="QF1433" s="14">
        <v>1</v>
      </c>
      <c r="QG1433" s="14">
        <v>5</v>
      </c>
      <c r="QH1433" s="14">
        <v>34</v>
      </c>
      <c r="QI1433" s="14">
        <v>23</v>
      </c>
      <c r="QJ1433" s="14">
        <v>0</v>
      </c>
      <c r="QK1433" s="14">
        <v>1</v>
      </c>
      <c r="QL1433" s="14">
        <v>4</v>
      </c>
      <c r="QM1433" s="14">
        <v>29</v>
      </c>
      <c r="QN1433" s="14">
        <v>27</v>
      </c>
      <c r="QO1433" s="14">
        <v>2</v>
      </c>
      <c r="QP1433" s="14">
        <v>1</v>
      </c>
      <c r="QQ1433" s="14">
        <v>3</v>
      </c>
      <c r="QR1433" s="14">
        <v>32</v>
      </c>
      <c r="QS1433" s="14">
        <v>27</v>
      </c>
      <c r="QT1433" s="14">
        <v>0</v>
      </c>
      <c r="QU1433" s="14">
        <v>1</v>
      </c>
      <c r="QV1433" s="14">
        <v>8</v>
      </c>
      <c r="QW1433" s="14">
        <v>36</v>
      </c>
      <c r="QX1433" s="14">
        <v>15</v>
      </c>
      <c r="QY1433" s="14">
        <v>2</v>
      </c>
      <c r="QZ1433" s="14">
        <v>1</v>
      </c>
      <c r="RA1433" s="14">
        <v>8</v>
      </c>
      <c r="RB1433" s="14">
        <v>38</v>
      </c>
      <c r="RC1433" s="14">
        <v>15</v>
      </c>
      <c r="RD1433" s="14">
        <v>1</v>
      </c>
      <c r="RE1433" s="14">
        <v>1</v>
      </c>
      <c r="RF1433" s="14">
        <v>14</v>
      </c>
      <c r="RG1433" s="14">
        <v>31</v>
      </c>
      <c r="RH1433" s="14">
        <v>12</v>
      </c>
      <c r="RI1433" s="14">
        <v>5</v>
      </c>
      <c r="RJ1433" s="14">
        <v>1</v>
      </c>
      <c r="RK1433" s="14">
        <v>11</v>
      </c>
      <c r="RL1433" s="14">
        <v>32</v>
      </c>
      <c r="RM1433" s="14">
        <v>16</v>
      </c>
      <c r="RN1433" s="14">
        <v>3</v>
      </c>
      <c r="RO1433" s="14">
        <v>1</v>
      </c>
      <c r="RP1433" s="14">
        <v>19</v>
      </c>
      <c r="RQ1433" s="14">
        <v>24</v>
      </c>
      <c r="RR1433" s="14">
        <v>18</v>
      </c>
      <c r="RS1433" s="14">
        <v>1</v>
      </c>
      <c r="RT1433" s="14">
        <v>6</v>
      </c>
      <c r="RU1433" s="14">
        <v>53</v>
      </c>
      <c r="RV1433" s="14">
        <v>0</v>
      </c>
      <c r="RW1433" s="14">
        <v>0</v>
      </c>
      <c r="RX1433" s="14">
        <v>0</v>
      </c>
      <c r="RY1433" s="14">
        <v>0</v>
      </c>
      <c r="RZ1433" s="14">
        <v>5</v>
      </c>
      <c r="SA1433" s="14">
        <v>1</v>
      </c>
      <c r="SB1433" s="14">
        <v>0</v>
      </c>
      <c r="SC1433" s="14">
        <v>0</v>
      </c>
      <c r="SD1433" s="14">
        <v>5</v>
      </c>
      <c r="SE1433" s="14">
        <v>1</v>
      </c>
      <c r="SF1433" s="14">
        <v>0</v>
      </c>
      <c r="SG1433" s="14">
        <v>0</v>
      </c>
      <c r="SH1433" s="14">
        <v>5</v>
      </c>
      <c r="SI1433" s="14">
        <v>1</v>
      </c>
      <c r="SJ1433" s="14">
        <v>0</v>
      </c>
      <c r="SK1433" s="14">
        <v>0</v>
      </c>
      <c r="SL1433" s="14">
        <v>5</v>
      </c>
      <c r="SM1433" s="14">
        <v>1</v>
      </c>
      <c r="SN1433" s="14">
        <v>0</v>
      </c>
      <c r="SO1433" s="14">
        <v>0</v>
      </c>
      <c r="SP1433" s="14">
        <v>4</v>
      </c>
      <c r="SQ1433" s="14">
        <v>2</v>
      </c>
      <c r="SR1433" s="14">
        <v>0</v>
      </c>
      <c r="SS1433" s="14">
        <v>0</v>
      </c>
      <c r="ST1433" s="14">
        <v>3</v>
      </c>
      <c r="SU1433" s="14">
        <v>3</v>
      </c>
      <c r="SV1433" s="14">
        <v>0</v>
      </c>
      <c r="SW1433" s="14">
        <v>4</v>
      </c>
      <c r="SX1433" s="14">
        <v>26</v>
      </c>
      <c r="SY1433" s="14">
        <v>22</v>
      </c>
      <c r="SZ1433" s="14">
        <v>0</v>
      </c>
      <c r="TA1433" s="14">
        <v>7</v>
      </c>
      <c r="TB1433" s="14">
        <v>28</v>
      </c>
      <c r="TC1433" s="14">
        <v>17</v>
      </c>
      <c r="TD1433" s="14">
        <v>0</v>
      </c>
      <c r="TE1433" s="14">
        <v>12</v>
      </c>
      <c r="TF1433" s="14">
        <v>27</v>
      </c>
      <c r="TG1433" s="14">
        <v>13</v>
      </c>
      <c r="TH1433" s="14">
        <v>0</v>
      </c>
      <c r="TI1433" s="14">
        <v>7</v>
      </c>
      <c r="TJ1433" s="14">
        <v>32</v>
      </c>
      <c r="TK1433" s="14">
        <v>13</v>
      </c>
      <c r="TL1433" s="14">
        <v>1</v>
      </c>
      <c r="TM1433" s="14">
        <v>0</v>
      </c>
      <c r="TN1433" s="14">
        <v>33</v>
      </c>
      <c r="TO1433" s="14">
        <v>19</v>
      </c>
      <c r="TP1433" s="14">
        <v>1</v>
      </c>
      <c r="TQ1433" s="14">
        <v>0</v>
      </c>
      <c r="TR1433" s="14">
        <v>34</v>
      </c>
      <c r="TS1433" s="14">
        <v>18</v>
      </c>
      <c r="TT1433" s="14">
        <v>2</v>
      </c>
      <c r="TU1433" s="14">
        <v>1</v>
      </c>
      <c r="TV1433" s="14">
        <v>24</v>
      </c>
      <c r="TW1433" s="14">
        <v>26</v>
      </c>
      <c r="TX1433" s="14">
        <v>1</v>
      </c>
      <c r="TY1433" s="14">
        <v>0</v>
      </c>
      <c r="TZ1433" s="14">
        <v>18</v>
      </c>
      <c r="UA1433" s="14">
        <v>34</v>
      </c>
      <c r="UB1433" s="14">
        <v>5</v>
      </c>
      <c r="UC1433" s="14">
        <v>15</v>
      </c>
      <c r="UD1433" s="14">
        <v>24</v>
      </c>
      <c r="UE1433" s="14">
        <v>9</v>
      </c>
      <c r="UF1433" s="14">
        <v>1</v>
      </c>
      <c r="UG1433" s="14">
        <v>1</v>
      </c>
      <c r="UH1433" s="14">
        <v>19</v>
      </c>
      <c r="UI1433" s="14">
        <v>21</v>
      </c>
      <c r="UJ1433" s="14">
        <v>11</v>
      </c>
      <c r="UK1433" s="14">
        <v>1</v>
      </c>
      <c r="UL1433" s="14">
        <v>1</v>
      </c>
      <c r="UM1433" s="14">
        <v>20</v>
      </c>
      <c r="UN1433" s="14">
        <v>19</v>
      </c>
      <c r="UO1433" s="14">
        <v>12</v>
      </c>
      <c r="UP1433" s="14" t="s">
        <v>42</v>
      </c>
      <c r="UQ1433" s="14" t="s">
        <v>42</v>
      </c>
      <c r="UR1433" s="14" t="s">
        <v>42</v>
      </c>
      <c r="US1433" s="14" t="s">
        <v>42</v>
      </c>
      <c r="UT1433" s="14" t="s">
        <v>42</v>
      </c>
      <c r="UU1433" s="14" t="s">
        <v>42</v>
      </c>
      <c r="UV1433" s="14" t="s">
        <v>42</v>
      </c>
      <c r="UW1433" s="14" t="s">
        <v>42</v>
      </c>
      <c r="UX1433" s="14" t="s">
        <v>42</v>
      </c>
      <c r="UY1433" s="14" t="s">
        <v>42</v>
      </c>
      <c r="UZ1433" s="14" t="s">
        <v>42</v>
      </c>
      <c r="VA1433" s="14" t="s">
        <v>42</v>
      </c>
      <c r="VB1433" s="14" t="s">
        <v>42</v>
      </c>
      <c r="VC1433" s="14" t="s">
        <v>42</v>
      </c>
      <c r="VD1433" s="14" t="s">
        <v>42</v>
      </c>
      <c r="VE1433" s="14" t="s">
        <v>42</v>
      </c>
      <c r="VF1433" s="14" t="s">
        <v>42</v>
      </c>
      <c r="VG1433" s="14" t="s">
        <v>42</v>
      </c>
      <c r="VH1433" s="14" t="s">
        <v>42</v>
      </c>
      <c r="VI1433" s="14" t="s">
        <v>42</v>
      </c>
      <c r="VJ1433" s="14" t="s">
        <v>42</v>
      </c>
      <c r="VK1433" s="14" t="s">
        <v>42</v>
      </c>
      <c r="VL1433" s="14" t="s">
        <v>42</v>
      </c>
      <c r="VM1433" s="14" t="s">
        <v>42</v>
      </c>
      <c r="VN1433" s="14" t="s">
        <v>42</v>
      </c>
      <c r="VO1433" s="14" t="s">
        <v>42</v>
      </c>
      <c r="VP1433" s="14" t="s">
        <v>42</v>
      </c>
      <c r="VQ1433" s="14" t="s">
        <v>42</v>
      </c>
      <c r="VR1433" s="14" t="s">
        <v>42</v>
      </c>
      <c r="VS1433" s="14" t="s">
        <v>42</v>
      </c>
      <c r="VT1433" s="24"/>
    </row>
    <row r="1434" spans="1:592" s="28" customFormat="1" ht="15" customHeight="1" x14ac:dyDescent="0.25">
      <c r="A1434" s="14" t="s">
        <v>2932</v>
      </c>
      <c r="B1434" s="13" t="s">
        <v>2933</v>
      </c>
      <c r="C1434" s="38">
        <v>94</v>
      </c>
      <c r="D1434" s="14">
        <v>0</v>
      </c>
      <c r="E1434" s="14">
        <v>6</v>
      </c>
      <c r="F1434" s="14">
        <v>9</v>
      </c>
      <c r="G1434" s="14">
        <v>19</v>
      </c>
      <c r="H1434" s="14">
        <v>0</v>
      </c>
      <c r="I1434" s="14">
        <v>4</v>
      </c>
      <c r="J1434" s="14">
        <v>10</v>
      </c>
      <c r="K1434" s="14">
        <v>20</v>
      </c>
      <c r="L1434" s="14">
        <v>0</v>
      </c>
      <c r="M1434" s="14">
        <v>5</v>
      </c>
      <c r="N1434" s="14">
        <v>9</v>
      </c>
      <c r="O1434" s="14">
        <v>20</v>
      </c>
      <c r="P1434" s="14">
        <v>0</v>
      </c>
      <c r="Q1434" s="14">
        <v>5</v>
      </c>
      <c r="R1434" s="14">
        <v>10</v>
      </c>
      <c r="S1434" s="14">
        <v>19</v>
      </c>
      <c r="T1434" s="14">
        <v>0</v>
      </c>
      <c r="U1434" s="14">
        <v>3</v>
      </c>
      <c r="V1434" s="14">
        <v>6</v>
      </c>
      <c r="W1434" s="14">
        <v>25</v>
      </c>
      <c r="X1434" s="14">
        <v>1</v>
      </c>
      <c r="Y1434" s="14">
        <v>0</v>
      </c>
      <c r="Z1434" s="14">
        <v>9</v>
      </c>
      <c r="AA1434" s="14">
        <v>24</v>
      </c>
      <c r="AB1434" s="14">
        <v>0</v>
      </c>
      <c r="AC1434" s="14">
        <v>1</v>
      </c>
      <c r="AD1434" s="14">
        <v>0</v>
      </c>
      <c r="AE1434" s="14">
        <v>7</v>
      </c>
      <c r="AF1434" s="14">
        <v>25</v>
      </c>
      <c r="AG1434" s="14">
        <v>1</v>
      </c>
      <c r="AH1434" s="14">
        <v>1</v>
      </c>
      <c r="AI1434" s="14">
        <v>0</v>
      </c>
      <c r="AJ1434" s="14">
        <v>7</v>
      </c>
      <c r="AK1434" s="14">
        <v>26</v>
      </c>
      <c r="AL1434" s="14">
        <v>0</v>
      </c>
      <c r="AM1434" s="14">
        <v>1</v>
      </c>
      <c r="AN1434" s="14">
        <v>0</v>
      </c>
      <c r="AO1434" s="14">
        <v>9</v>
      </c>
      <c r="AP1434" s="14">
        <v>24</v>
      </c>
      <c r="AQ1434" s="14">
        <v>0</v>
      </c>
      <c r="AR1434" s="14">
        <v>1</v>
      </c>
      <c r="AS1434" s="14">
        <v>0</v>
      </c>
      <c r="AT1434" s="14">
        <v>4</v>
      </c>
      <c r="AU1434" s="14">
        <v>29</v>
      </c>
      <c r="AV1434" s="14">
        <v>0</v>
      </c>
      <c r="AW1434" s="14">
        <v>1</v>
      </c>
      <c r="AX1434" s="14">
        <v>1</v>
      </c>
      <c r="AY1434" s="14">
        <v>10</v>
      </c>
      <c r="AZ1434" s="14">
        <v>22</v>
      </c>
      <c r="BA1434" s="14">
        <v>0</v>
      </c>
      <c r="BB1434" s="14">
        <v>1</v>
      </c>
      <c r="BC1434" s="14">
        <v>1</v>
      </c>
      <c r="BD1434" s="14">
        <v>5</v>
      </c>
      <c r="BE1434" s="14">
        <v>24</v>
      </c>
      <c r="BF1434" s="14">
        <v>3</v>
      </c>
      <c r="BG1434" s="14">
        <v>1</v>
      </c>
      <c r="BH1434" s="14">
        <v>1</v>
      </c>
      <c r="BI1434" s="14">
        <v>8</v>
      </c>
      <c r="BJ1434" s="14">
        <v>24</v>
      </c>
      <c r="BK1434" s="14">
        <v>0</v>
      </c>
      <c r="BL1434" s="14" t="s">
        <v>42</v>
      </c>
      <c r="BM1434" s="14" t="s">
        <v>42</v>
      </c>
      <c r="BN1434" s="14" t="s">
        <v>42</v>
      </c>
      <c r="BO1434" s="14" t="s">
        <v>42</v>
      </c>
      <c r="BP1434" s="14" t="s">
        <v>42</v>
      </c>
      <c r="BQ1434" s="14" t="s">
        <v>42</v>
      </c>
      <c r="BR1434" s="14" t="s">
        <v>42</v>
      </c>
      <c r="BS1434" s="14" t="s">
        <v>42</v>
      </c>
      <c r="BT1434" s="14" t="s">
        <v>42</v>
      </c>
      <c r="BU1434" s="14" t="s">
        <v>42</v>
      </c>
      <c r="BV1434" s="14" t="s">
        <v>42</v>
      </c>
      <c r="BW1434" s="14" t="s">
        <v>42</v>
      </c>
      <c r="BX1434" s="14" t="s">
        <v>42</v>
      </c>
      <c r="BY1434" s="14" t="s">
        <v>42</v>
      </c>
      <c r="BZ1434" s="14" t="s">
        <v>42</v>
      </c>
      <c r="CA1434" s="14" t="s">
        <v>42</v>
      </c>
      <c r="CB1434" s="14" t="s">
        <v>42</v>
      </c>
      <c r="CC1434" s="14" t="s">
        <v>42</v>
      </c>
      <c r="CD1434" s="14" t="s">
        <v>42</v>
      </c>
      <c r="CE1434" s="14" t="s">
        <v>42</v>
      </c>
      <c r="CF1434" s="14">
        <v>1</v>
      </c>
      <c r="CG1434" s="14">
        <v>1</v>
      </c>
      <c r="CH1434" s="14">
        <v>11</v>
      </c>
      <c r="CI1434" s="14">
        <v>20</v>
      </c>
      <c r="CJ1434" s="14">
        <v>0</v>
      </c>
      <c r="CK1434" s="14">
        <v>2</v>
      </c>
      <c r="CL1434" s="14">
        <v>13</v>
      </c>
      <c r="CM1434" s="14">
        <v>18</v>
      </c>
      <c r="CN1434" s="14">
        <v>0</v>
      </c>
      <c r="CO1434" s="14">
        <v>2</v>
      </c>
      <c r="CP1434" s="14">
        <v>12</v>
      </c>
      <c r="CQ1434" s="14">
        <v>19</v>
      </c>
      <c r="CR1434" s="14">
        <v>0</v>
      </c>
      <c r="CS1434" s="14">
        <v>2</v>
      </c>
      <c r="CT1434" s="14">
        <v>14</v>
      </c>
      <c r="CU1434" s="14">
        <v>17</v>
      </c>
      <c r="CV1434" s="14">
        <v>0</v>
      </c>
      <c r="CW1434" s="14">
        <v>1</v>
      </c>
      <c r="CX1434" s="14">
        <v>13</v>
      </c>
      <c r="CY1434" s="14">
        <v>19</v>
      </c>
      <c r="CZ1434" s="14">
        <v>0</v>
      </c>
      <c r="DA1434" s="14">
        <v>1</v>
      </c>
      <c r="DB1434" s="14">
        <v>8</v>
      </c>
      <c r="DC1434" s="14">
        <v>23</v>
      </c>
      <c r="DD1434" s="14">
        <v>0</v>
      </c>
      <c r="DE1434" s="14">
        <v>1</v>
      </c>
      <c r="DF1434" s="14">
        <v>8</v>
      </c>
      <c r="DG1434" s="14">
        <v>24</v>
      </c>
      <c r="DH1434" s="14">
        <v>0</v>
      </c>
      <c r="DI1434" s="14">
        <v>1</v>
      </c>
      <c r="DJ1434" s="14">
        <v>12</v>
      </c>
      <c r="DK1434" s="14">
        <v>20</v>
      </c>
      <c r="DL1434" s="14">
        <v>0</v>
      </c>
      <c r="DM1434" s="14">
        <v>1</v>
      </c>
      <c r="DN1434" s="14">
        <v>7</v>
      </c>
      <c r="DO1434" s="14">
        <v>25</v>
      </c>
      <c r="DP1434" s="14">
        <v>0</v>
      </c>
      <c r="DQ1434" s="14">
        <v>0</v>
      </c>
      <c r="DR1434" s="14">
        <v>8</v>
      </c>
      <c r="DS1434" s="14">
        <v>26</v>
      </c>
      <c r="DT1434" s="14">
        <v>0</v>
      </c>
      <c r="DU1434" s="14">
        <v>0</v>
      </c>
      <c r="DV1434" s="14">
        <v>8</v>
      </c>
      <c r="DW1434" s="14">
        <v>26</v>
      </c>
      <c r="DX1434" s="14">
        <v>0</v>
      </c>
      <c r="DY1434" s="14">
        <v>1</v>
      </c>
      <c r="DZ1434" s="14">
        <v>6</v>
      </c>
      <c r="EA1434" s="14">
        <v>27</v>
      </c>
      <c r="EB1434" s="14">
        <v>0</v>
      </c>
      <c r="EC1434" s="14">
        <v>1</v>
      </c>
      <c r="ED1434" s="14">
        <v>6</v>
      </c>
      <c r="EE1434" s="14">
        <v>26</v>
      </c>
      <c r="EF1434" s="14">
        <v>0</v>
      </c>
      <c r="EG1434" s="14">
        <v>1</v>
      </c>
      <c r="EH1434" s="14">
        <v>5</v>
      </c>
      <c r="EI1434" s="14">
        <v>28</v>
      </c>
      <c r="EJ1434" s="14">
        <v>0</v>
      </c>
      <c r="EK1434" s="14">
        <v>0</v>
      </c>
      <c r="EL1434" s="14">
        <v>7</v>
      </c>
      <c r="EM1434" s="14">
        <v>27</v>
      </c>
      <c r="EN1434" s="14">
        <v>0</v>
      </c>
      <c r="EO1434" s="14">
        <v>0</v>
      </c>
      <c r="EP1434" s="14">
        <v>6</v>
      </c>
      <c r="EQ1434" s="14">
        <v>27</v>
      </c>
      <c r="ER1434" s="14">
        <v>0</v>
      </c>
      <c r="ES1434" s="14">
        <v>1</v>
      </c>
      <c r="ET1434" s="14">
        <v>12</v>
      </c>
      <c r="EU1434" s="14">
        <v>21</v>
      </c>
      <c r="EV1434" s="14">
        <v>0</v>
      </c>
      <c r="EW1434" s="14">
        <v>0</v>
      </c>
      <c r="EX1434" s="14">
        <v>10</v>
      </c>
      <c r="EY1434" s="14">
        <v>24</v>
      </c>
      <c r="EZ1434" s="14">
        <v>1</v>
      </c>
      <c r="FA1434" s="14">
        <v>3</v>
      </c>
      <c r="FB1434" s="14">
        <v>9</v>
      </c>
      <c r="FC1434" s="14">
        <v>21</v>
      </c>
      <c r="FD1434" s="14">
        <v>0</v>
      </c>
      <c r="FE1434" s="14">
        <v>1</v>
      </c>
      <c r="FF1434" s="14">
        <v>6</v>
      </c>
      <c r="FG1434" s="14">
        <v>26</v>
      </c>
      <c r="FH1434" s="14">
        <v>0</v>
      </c>
      <c r="FI1434" s="14">
        <v>0</v>
      </c>
      <c r="FJ1434" s="14">
        <v>11</v>
      </c>
      <c r="FK1434" s="14">
        <v>23</v>
      </c>
      <c r="FL1434" s="14">
        <v>0</v>
      </c>
      <c r="FM1434" s="14">
        <v>1</v>
      </c>
      <c r="FN1434" s="14">
        <v>13</v>
      </c>
      <c r="FO1434" s="14">
        <v>20</v>
      </c>
      <c r="FP1434" s="14">
        <v>0</v>
      </c>
      <c r="FQ1434" s="14">
        <v>0</v>
      </c>
      <c r="FR1434" s="14">
        <v>11</v>
      </c>
      <c r="FS1434" s="14">
        <v>23</v>
      </c>
      <c r="FT1434" s="14">
        <v>0</v>
      </c>
      <c r="FU1434" s="14">
        <v>0</v>
      </c>
      <c r="FV1434" s="14">
        <v>9</v>
      </c>
      <c r="FW1434" s="14">
        <v>25</v>
      </c>
      <c r="FX1434" s="14">
        <v>0</v>
      </c>
      <c r="FY1434" s="14">
        <v>0</v>
      </c>
      <c r="FZ1434" s="14">
        <v>8</v>
      </c>
      <c r="GA1434" s="14">
        <v>26</v>
      </c>
      <c r="GB1434" s="14">
        <v>7</v>
      </c>
      <c r="GC1434" s="14">
        <v>17</v>
      </c>
      <c r="GD1434" s="14">
        <v>7</v>
      </c>
      <c r="GE1434" s="14">
        <v>1</v>
      </c>
      <c r="GF1434" s="14">
        <v>0</v>
      </c>
      <c r="GG1434" s="14">
        <v>1</v>
      </c>
      <c r="GH1434" s="14">
        <v>12</v>
      </c>
      <c r="GI1434" s="14">
        <v>21</v>
      </c>
      <c r="GJ1434" s="14">
        <v>0</v>
      </c>
      <c r="GK1434" s="14">
        <v>3</v>
      </c>
      <c r="GL1434" s="14">
        <v>14</v>
      </c>
      <c r="GM1434" s="14">
        <v>17</v>
      </c>
      <c r="GN1434" s="14">
        <v>0</v>
      </c>
      <c r="GO1434" s="14">
        <v>0</v>
      </c>
      <c r="GP1434" s="14">
        <v>7</v>
      </c>
      <c r="GQ1434" s="14">
        <v>27</v>
      </c>
      <c r="GR1434" s="14">
        <v>0</v>
      </c>
      <c r="GS1434" s="14">
        <v>1</v>
      </c>
      <c r="GT1434" s="14">
        <v>7</v>
      </c>
      <c r="GU1434" s="14">
        <v>26</v>
      </c>
      <c r="GV1434" s="14">
        <v>0</v>
      </c>
      <c r="GW1434" s="14">
        <v>1</v>
      </c>
      <c r="GX1434" s="14">
        <v>11</v>
      </c>
      <c r="GY1434" s="14">
        <v>22</v>
      </c>
      <c r="GZ1434" s="14">
        <v>0</v>
      </c>
      <c r="HA1434" s="14">
        <v>1</v>
      </c>
      <c r="HB1434" s="14">
        <v>9</v>
      </c>
      <c r="HC1434" s="14">
        <v>24</v>
      </c>
      <c r="HD1434" s="14">
        <v>0</v>
      </c>
      <c r="HE1434" s="14">
        <v>2</v>
      </c>
      <c r="HF1434" s="14">
        <v>8</v>
      </c>
      <c r="HG1434" s="14">
        <v>24</v>
      </c>
      <c r="HH1434" s="14">
        <v>0</v>
      </c>
      <c r="HI1434" s="14">
        <v>0</v>
      </c>
      <c r="HJ1434" s="14">
        <v>7</v>
      </c>
      <c r="HK1434" s="14">
        <v>27</v>
      </c>
      <c r="HL1434" s="14">
        <v>0</v>
      </c>
      <c r="HM1434" s="14">
        <v>0</v>
      </c>
      <c r="HN1434" s="14">
        <v>9</v>
      </c>
      <c r="HO1434" s="14">
        <v>25</v>
      </c>
      <c r="HP1434" s="14">
        <v>0</v>
      </c>
      <c r="HQ1434" s="14">
        <v>0</v>
      </c>
      <c r="HR1434" s="14">
        <v>11</v>
      </c>
      <c r="HS1434" s="14">
        <v>23</v>
      </c>
      <c r="HT1434" s="14">
        <v>0</v>
      </c>
      <c r="HU1434" s="14">
        <v>0</v>
      </c>
      <c r="HV1434" s="14">
        <v>8</v>
      </c>
      <c r="HW1434" s="14">
        <v>26</v>
      </c>
      <c r="HX1434" s="14">
        <v>0</v>
      </c>
      <c r="HY1434" s="14">
        <v>0</v>
      </c>
      <c r="HZ1434" s="14">
        <v>8</v>
      </c>
      <c r="IA1434" s="14">
        <v>25</v>
      </c>
      <c r="IB1434" s="14">
        <v>0</v>
      </c>
      <c r="IC1434" s="14">
        <v>0</v>
      </c>
      <c r="ID1434" s="14">
        <v>15</v>
      </c>
      <c r="IE1434" s="14">
        <v>19</v>
      </c>
      <c r="IF1434" s="14">
        <v>0</v>
      </c>
      <c r="IG1434" s="14">
        <v>0</v>
      </c>
      <c r="IH1434" s="14">
        <v>13</v>
      </c>
      <c r="II1434" s="14">
        <v>20</v>
      </c>
      <c r="IJ1434" s="14">
        <v>0</v>
      </c>
      <c r="IK1434" s="14">
        <v>2</v>
      </c>
      <c r="IL1434" s="14">
        <v>12</v>
      </c>
      <c r="IM1434" s="14">
        <v>20</v>
      </c>
      <c r="IN1434" s="14">
        <v>2</v>
      </c>
      <c r="IO1434" s="14">
        <v>7</v>
      </c>
      <c r="IP1434" s="14">
        <v>11</v>
      </c>
      <c r="IQ1434" s="14">
        <v>14</v>
      </c>
      <c r="IR1434" s="14">
        <v>0</v>
      </c>
      <c r="IS1434" s="14">
        <v>0</v>
      </c>
      <c r="IT1434" s="14">
        <v>8</v>
      </c>
      <c r="IU1434" s="14">
        <v>26</v>
      </c>
      <c r="IV1434" s="14">
        <v>0</v>
      </c>
      <c r="IW1434" s="14">
        <v>0</v>
      </c>
      <c r="IX1434" s="14">
        <v>7</v>
      </c>
      <c r="IY1434" s="14">
        <v>27</v>
      </c>
      <c r="IZ1434" s="14">
        <v>0</v>
      </c>
      <c r="JA1434" s="14">
        <v>0</v>
      </c>
      <c r="JB1434" s="14">
        <v>7</v>
      </c>
      <c r="JC1434" s="14">
        <v>27</v>
      </c>
      <c r="JD1434" s="14">
        <v>0</v>
      </c>
      <c r="JE1434" s="14">
        <v>0</v>
      </c>
      <c r="JF1434" s="14">
        <v>5</v>
      </c>
      <c r="JG1434" s="14">
        <v>29</v>
      </c>
      <c r="JH1434" s="14">
        <v>0</v>
      </c>
      <c r="JI1434" s="14">
        <v>0</v>
      </c>
      <c r="JJ1434" s="14">
        <v>7</v>
      </c>
      <c r="JK1434" s="14">
        <v>27</v>
      </c>
      <c r="JL1434" s="14">
        <v>0</v>
      </c>
      <c r="JM1434" s="14">
        <v>0</v>
      </c>
      <c r="JN1434" s="14">
        <v>5</v>
      </c>
      <c r="JO1434" s="14">
        <v>29</v>
      </c>
      <c r="JP1434" s="14">
        <v>0</v>
      </c>
      <c r="JQ1434" s="14">
        <v>3</v>
      </c>
      <c r="JR1434" s="14">
        <v>4</v>
      </c>
      <c r="JS1434" s="14">
        <v>27</v>
      </c>
      <c r="JT1434" s="14">
        <v>0</v>
      </c>
      <c r="JU1434" s="14">
        <v>3</v>
      </c>
      <c r="JV1434" s="14">
        <v>6</v>
      </c>
      <c r="JW1434" s="14">
        <v>25</v>
      </c>
      <c r="JX1434" s="14">
        <v>3</v>
      </c>
      <c r="JY1434" s="14">
        <v>10</v>
      </c>
      <c r="JZ1434" s="14">
        <v>11</v>
      </c>
      <c r="KA1434" s="14">
        <v>9</v>
      </c>
      <c r="KB1434" s="14">
        <v>3</v>
      </c>
      <c r="KC1434" s="14">
        <v>6</v>
      </c>
      <c r="KD1434" s="14">
        <v>14</v>
      </c>
      <c r="KE1434" s="14">
        <v>10</v>
      </c>
      <c r="KF1434" s="14">
        <v>0</v>
      </c>
      <c r="KG1434" s="14">
        <v>3</v>
      </c>
      <c r="KH1434" s="14">
        <v>7</v>
      </c>
      <c r="KI1434" s="14">
        <v>23</v>
      </c>
      <c r="KJ1434" s="14">
        <v>0</v>
      </c>
      <c r="KK1434" s="14">
        <v>2</v>
      </c>
      <c r="KL1434" s="14">
        <v>7</v>
      </c>
      <c r="KM1434" s="14">
        <v>24</v>
      </c>
      <c r="KN1434" s="14">
        <v>0</v>
      </c>
      <c r="KO1434" s="14">
        <v>2</v>
      </c>
      <c r="KP1434" s="14">
        <v>6</v>
      </c>
      <c r="KQ1434" s="14">
        <v>24</v>
      </c>
      <c r="KR1434" s="14" t="s">
        <v>42</v>
      </c>
      <c r="KS1434" s="14" t="s">
        <v>42</v>
      </c>
      <c r="KT1434" s="14" t="s">
        <v>42</v>
      </c>
      <c r="KU1434" s="14" t="s">
        <v>42</v>
      </c>
      <c r="KV1434" s="14" t="s">
        <v>42</v>
      </c>
      <c r="KW1434" s="14" t="s">
        <v>42</v>
      </c>
      <c r="KX1434" s="14" t="s">
        <v>42</v>
      </c>
      <c r="KY1434" s="14" t="s">
        <v>42</v>
      </c>
      <c r="KZ1434" s="14" t="s">
        <v>42</v>
      </c>
      <c r="LA1434" s="14" t="s">
        <v>42</v>
      </c>
      <c r="LB1434" s="14">
        <v>2</v>
      </c>
      <c r="LC1434" s="14">
        <v>0</v>
      </c>
      <c r="LD1434" s="14">
        <v>1</v>
      </c>
      <c r="LE1434" s="14">
        <v>2</v>
      </c>
      <c r="LF1434" s="14">
        <v>0</v>
      </c>
      <c r="LG1434" s="14">
        <v>24</v>
      </c>
      <c r="LH1434" s="14">
        <v>5</v>
      </c>
      <c r="LI1434" s="14" t="s">
        <v>42</v>
      </c>
      <c r="LJ1434" s="14" t="s">
        <v>42</v>
      </c>
      <c r="LK1434" s="14" t="s">
        <v>42</v>
      </c>
      <c r="LL1434" s="14" t="s">
        <v>42</v>
      </c>
      <c r="LM1434" s="14" t="s">
        <v>42</v>
      </c>
      <c r="LN1434" s="14" t="s">
        <v>42</v>
      </c>
      <c r="LO1434" s="14" t="s">
        <v>42</v>
      </c>
      <c r="LP1434" s="14" t="s">
        <v>42</v>
      </c>
      <c r="LQ1434" s="14" t="s">
        <v>42</v>
      </c>
      <c r="LR1434" s="14" t="s">
        <v>42</v>
      </c>
      <c r="LS1434" s="14" t="s">
        <v>42</v>
      </c>
      <c r="LT1434" s="14" t="s">
        <v>42</v>
      </c>
      <c r="LU1434" s="14" t="s">
        <v>42</v>
      </c>
      <c r="LV1434" s="14" t="s">
        <v>42</v>
      </c>
      <c r="LW1434" s="14" t="s">
        <v>42</v>
      </c>
      <c r="LX1434" s="14" t="s">
        <v>42</v>
      </c>
      <c r="LY1434" s="14" t="s">
        <v>42</v>
      </c>
      <c r="LZ1434" s="14" t="s">
        <v>42</v>
      </c>
      <c r="MA1434" s="14" t="s">
        <v>42</v>
      </c>
      <c r="MB1434" s="14" t="s">
        <v>42</v>
      </c>
      <c r="MC1434" s="14" t="s">
        <v>42</v>
      </c>
      <c r="MD1434" s="14" t="s">
        <v>42</v>
      </c>
      <c r="ME1434" s="14" t="s">
        <v>42</v>
      </c>
      <c r="MF1434" s="14" t="s">
        <v>42</v>
      </c>
      <c r="MG1434" s="14" t="s">
        <v>42</v>
      </c>
      <c r="MH1434" s="14" t="s">
        <v>42</v>
      </c>
      <c r="MI1434" s="14" t="s">
        <v>42</v>
      </c>
      <c r="MJ1434" s="14" t="s">
        <v>42</v>
      </c>
      <c r="MK1434" s="14" t="s">
        <v>42</v>
      </c>
      <c r="ML1434" s="14" t="s">
        <v>42</v>
      </c>
      <c r="MM1434" s="14" t="s">
        <v>42</v>
      </c>
      <c r="MN1434" s="14" t="s">
        <v>42</v>
      </c>
      <c r="MO1434" s="14" t="s">
        <v>42</v>
      </c>
      <c r="MP1434" s="14" t="s">
        <v>42</v>
      </c>
      <c r="MQ1434" s="14" t="s">
        <v>42</v>
      </c>
      <c r="MR1434" s="14" t="s">
        <v>42</v>
      </c>
      <c r="MS1434" s="14">
        <v>0</v>
      </c>
      <c r="MT1434" s="14">
        <v>0</v>
      </c>
      <c r="MU1434" s="14">
        <v>8</v>
      </c>
      <c r="MV1434" s="14">
        <v>18</v>
      </c>
      <c r="MW1434" s="14">
        <v>3</v>
      </c>
      <c r="MX1434" s="14">
        <v>0</v>
      </c>
      <c r="MY1434" s="14">
        <v>0</v>
      </c>
      <c r="MZ1434" s="14">
        <v>7</v>
      </c>
      <c r="NA1434" s="14">
        <v>19</v>
      </c>
      <c r="NB1434" s="14">
        <v>3</v>
      </c>
      <c r="NC1434" s="14">
        <v>0</v>
      </c>
      <c r="ND1434" s="14">
        <v>0</v>
      </c>
      <c r="NE1434" s="14">
        <v>5</v>
      </c>
      <c r="NF1434" s="14">
        <v>19</v>
      </c>
      <c r="NG1434" s="14">
        <v>4</v>
      </c>
      <c r="NH1434" s="14">
        <v>0</v>
      </c>
      <c r="NI1434" s="14">
        <v>0</v>
      </c>
      <c r="NJ1434" s="14">
        <v>7</v>
      </c>
      <c r="NK1434" s="14">
        <v>20</v>
      </c>
      <c r="NL1434" s="14">
        <v>2</v>
      </c>
      <c r="NM1434" s="14">
        <v>0</v>
      </c>
      <c r="NN1434" s="14">
        <v>0</v>
      </c>
      <c r="NO1434" s="14">
        <v>7</v>
      </c>
      <c r="NP1434" s="14">
        <v>20</v>
      </c>
      <c r="NQ1434" s="14">
        <v>2</v>
      </c>
      <c r="NR1434" s="14">
        <v>0</v>
      </c>
      <c r="NS1434" s="14">
        <v>0</v>
      </c>
      <c r="NT1434" s="14">
        <v>8</v>
      </c>
      <c r="NU1434" s="14">
        <v>20</v>
      </c>
      <c r="NV1434" s="14">
        <v>1</v>
      </c>
      <c r="NW1434" s="14">
        <v>0</v>
      </c>
      <c r="NX1434" s="14">
        <v>0</v>
      </c>
      <c r="NY1434" s="14">
        <v>7</v>
      </c>
      <c r="NZ1434" s="14">
        <v>18</v>
      </c>
      <c r="OA1434" s="14">
        <v>3</v>
      </c>
      <c r="OB1434" s="14">
        <v>1</v>
      </c>
      <c r="OC1434" s="14">
        <v>6</v>
      </c>
      <c r="OD1434" s="14">
        <v>19</v>
      </c>
      <c r="OE1434" s="14">
        <v>8</v>
      </c>
      <c r="OF1434" s="14">
        <v>0</v>
      </c>
      <c r="OG1434" s="14">
        <v>8</v>
      </c>
      <c r="OH1434" s="14">
        <v>14</v>
      </c>
      <c r="OI1434" s="14">
        <v>12</v>
      </c>
      <c r="OJ1434" s="14">
        <v>0</v>
      </c>
      <c r="OK1434" s="14">
        <v>4</v>
      </c>
      <c r="OL1434" s="14">
        <v>18</v>
      </c>
      <c r="OM1434" s="14">
        <v>12</v>
      </c>
      <c r="ON1434" s="14">
        <v>0</v>
      </c>
      <c r="OO1434" s="14">
        <v>8</v>
      </c>
      <c r="OP1434" s="14">
        <v>14</v>
      </c>
      <c r="OQ1434" s="14">
        <v>12</v>
      </c>
      <c r="OR1434" s="14">
        <v>0</v>
      </c>
      <c r="OS1434" s="14">
        <v>5</v>
      </c>
      <c r="OT1434" s="14">
        <v>12</v>
      </c>
      <c r="OU1434" s="14">
        <v>17</v>
      </c>
      <c r="OV1434" s="14">
        <v>0</v>
      </c>
      <c r="OW1434" s="14">
        <v>2</v>
      </c>
      <c r="OX1434" s="14">
        <v>13</v>
      </c>
      <c r="OY1434" s="14">
        <v>19</v>
      </c>
      <c r="OZ1434" s="14">
        <v>0</v>
      </c>
      <c r="PA1434" s="14">
        <v>5</v>
      </c>
      <c r="PB1434" s="14">
        <v>16</v>
      </c>
      <c r="PC1434" s="14">
        <v>13</v>
      </c>
      <c r="PD1434" s="14">
        <v>0</v>
      </c>
      <c r="PE1434" s="14">
        <v>3</v>
      </c>
      <c r="PF1434" s="14">
        <v>15</v>
      </c>
      <c r="PG1434" s="14">
        <v>16</v>
      </c>
      <c r="PH1434" s="14">
        <v>0</v>
      </c>
      <c r="PI1434" s="14">
        <v>4</v>
      </c>
      <c r="PJ1434" s="14">
        <v>16</v>
      </c>
      <c r="PK1434" s="14">
        <v>14</v>
      </c>
      <c r="PL1434" s="14">
        <v>0</v>
      </c>
      <c r="PM1434" s="14">
        <v>6</v>
      </c>
      <c r="PN1434" s="14">
        <v>19</v>
      </c>
      <c r="PO1434" s="14">
        <v>9</v>
      </c>
      <c r="PP1434" s="14">
        <v>0</v>
      </c>
      <c r="PQ1434" s="14">
        <v>3</v>
      </c>
      <c r="PR1434" s="14">
        <v>18</v>
      </c>
      <c r="PS1434" s="14">
        <v>13</v>
      </c>
      <c r="PT1434" s="14">
        <v>0</v>
      </c>
      <c r="PU1434" s="14">
        <v>8</v>
      </c>
      <c r="PV1434" s="14">
        <v>17</v>
      </c>
      <c r="PW1434" s="14">
        <v>8</v>
      </c>
      <c r="PX1434" s="14">
        <v>0</v>
      </c>
      <c r="PY1434" s="14">
        <v>3</v>
      </c>
      <c r="PZ1434" s="14">
        <v>18</v>
      </c>
      <c r="QA1434" s="14">
        <v>13</v>
      </c>
      <c r="QB1434" s="14">
        <v>0</v>
      </c>
      <c r="QC1434" s="14">
        <v>6</v>
      </c>
      <c r="QD1434" s="14">
        <v>16</v>
      </c>
      <c r="QE1434" s="14">
        <v>12</v>
      </c>
      <c r="QF1434" s="14">
        <v>0</v>
      </c>
      <c r="QG1434" s="14">
        <v>1</v>
      </c>
      <c r="QH1434" s="14">
        <v>10</v>
      </c>
      <c r="QI1434" s="14">
        <v>23</v>
      </c>
      <c r="QJ1434" s="14">
        <v>0</v>
      </c>
      <c r="QK1434" s="14">
        <v>0</v>
      </c>
      <c r="QL1434" s="14">
        <v>5</v>
      </c>
      <c r="QM1434" s="14">
        <v>5</v>
      </c>
      <c r="QN1434" s="14">
        <v>24</v>
      </c>
      <c r="QO1434" s="14">
        <v>0</v>
      </c>
      <c r="QP1434" s="14">
        <v>0</v>
      </c>
      <c r="QQ1434" s="14">
        <v>3</v>
      </c>
      <c r="QR1434" s="14">
        <v>6</v>
      </c>
      <c r="QS1434" s="14">
        <v>25</v>
      </c>
      <c r="QT1434" s="14">
        <v>0</v>
      </c>
      <c r="QU1434" s="14">
        <v>0</v>
      </c>
      <c r="QV1434" s="14">
        <v>6</v>
      </c>
      <c r="QW1434" s="14">
        <v>4</v>
      </c>
      <c r="QX1434" s="14">
        <v>24</v>
      </c>
      <c r="QY1434" s="14">
        <v>0</v>
      </c>
      <c r="QZ1434" s="14">
        <v>0</v>
      </c>
      <c r="RA1434" s="14">
        <v>5</v>
      </c>
      <c r="RB1434" s="14">
        <v>6</v>
      </c>
      <c r="RC1434" s="14">
        <v>23</v>
      </c>
      <c r="RD1434" s="14">
        <v>0</v>
      </c>
      <c r="RE1434" s="14">
        <v>0</v>
      </c>
      <c r="RF1434" s="14">
        <v>4</v>
      </c>
      <c r="RG1434" s="14">
        <v>11</v>
      </c>
      <c r="RH1434" s="14">
        <v>18</v>
      </c>
      <c r="RI1434" s="14">
        <v>0</v>
      </c>
      <c r="RJ1434" s="14">
        <v>0</v>
      </c>
      <c r="RK1434" s="14">
        <v>4</v>
      </c>
      <c r="RL1434" s="14">
        <v>10</v>
      </c>
      <c r="RM1434" s="14">
        <v>20</v>
      </c>
      <c r="RN1434" s="14">
        <v>0</v>
      </c>
      <c r="RO1434" s="14">
        <v>0</v>
      </c>
      <c r="RP1434" s="14">
        <v>4</v>
      </c>
      <c r="RQ1434" s="14">
        <v>5</v>
      </c>
      <c r="RR1434" s="14">
        <v>25</v>
      </c>
      <c r="RS1434" s="14">
        <v>0</v>
      </c>
      <c r="RT1434" s="14">
        <v>1</v>
      </c>
      <c r="RU1434" s="14">
        <v>33</v>
      </c>
      <c r="RV1434" s="14">
        <v>0</v>
      </c>
      <c r="RW1434" s="14">
        <v>0</v>
      </c>
      <c r="RX1434" s="14" t="s">
        <v>42</v>
      </c>
      <c r="RY1434" s="14" t="s">
        <v>42</v>
      </c>
      <c r="RZ1434" s="14" t="s">
        <v>42</v>
      </c>
      <c r="SA1434" s="14" t="s">
        <v>42</v>
      </c>
      <c r="SB1434" s="14" t="s">
        <v>42</v>
      </c>
      <c r="SC1434" s="14" t="s">
        <v>42</v>
      </c>
      <c r="SD1434" s="14" t="s">
        <v>42</v>
      </c>
      <c r="SE1434" s="14" t="s">
        <v>42</v>
      </c>
      <c r="SF1434" s="14" t="s">
        <v>42</v>
      </c>
      <c r="SG1434" s="14" t="s">
        <v>42</v>
      </c>
      <c r="SH1434" s="14" t="s">
        <v>42</v>
      </c>
      <c r="SI1434" s="14" t="s">
        <v>42</v>
      </c>
      <c r="SJ1434" s="14" t="s">
        <v>42</v>
      </c>
      <c r="SK1434" s="14" t="s">
        <v>42</v>
      </c>
      <c r="SL1434" s="14" t="s">
        <v>42</v>
      </c>
      <c r="SM1434" s="14" t="s">
        <v>42</v>
      </c>
      <c r="SN1434" s="14" t="s">
        <v>42</v>
      </c>
      <c r="SO1434" s="14" t="s">
        <v>42</v>
      </c>
      <c r="SP1434" s="14" t="s">
        <v>42</v>
      </c>
      <c r="SQ1434" s="14" t="s">
        <v>42</v>
      </c>
      <c r="SR1434" s="14" t="s">
        <v>42</v>
      </c>
      <c r="SS1434" s="14" t="s">
        <v>42</v>
      </c>
      <c r="ST1434" s="14" t="s">
        <v>42</v>
      </c>
      <c r="SU1434" s="14" t="s">
        <v>42</v>
      </c>
      <c r="SV1434" s="14">
        <v>0</v>
      </c>
      <c r="SW1434" s="14">
        <v>2</v>
      </c>
      <c r="SX1434" s="14">
        <v>12</v>
      </c>
      <c r="SY1434" s="14">
        <v>19</v>
      </c>
      <c r="SZ1434" s="14">
        <v>0</v>
      </c>
      <c r="TA1434" s="14">
        <v>3</v>
      </c>
      <c r="TB1434" s="14">
        <v>12</v>
      </c>
      <c r="TC1434" s="14">
        <v>18</v>
      </c>
      <c r="TD1434" s="14">
        <v>1</v>
      </c>
      <c r="TE1434" s="14">
        <v>4</v>
      </c>
      <c r="TF1434" s="14">
        <v>12</v>
      </c>
      <c r="TG1434" s="14">
        <v>15</v>
      </c>
      <c r="TH1434" s="14">
        <v>0</v>
      </c>
      <c r="TI1434" s="14">
        <v>3</v>
      </c>
      <c r="TJ1434" s="14">
        <v>14</v>
      </c>
      <c r="TK1434" s="14">
        <v>15</v>
      </c>
      <c r="TL1434" s="14">
        <v>0</v>
      </c>
      <c r="TM1434" s="14">
        <v>0</v>
      </c>
      <c r="TN1434" s="14">
        <v>17</v>
      </c>
      <c r="TO1434" s="14">
        <v>15</v>
      </c>
      <c r="TP1434" s="14">
        <v>0</v>
      </c>
      <c r="TQ1434" s="14">
        <v>0</v>
      </c>
      <c r="TR1434" s="14">
        <v>17</v>
      </c>
      <c r="TS1434" s="14">
        <v>15</v>
      </c>
      <c r="TT1434" s="14">
        <v>0</v>
      </c>
      <c r="TU1434" s="14">
        <v>0</v>
      </c>
      <c r="TV1434" s="14">
        <v>8</v>
      </c>
      <c r="TW1434" s="14">
        <v>24</v>
      </c>
      <c r="TX1434" s="14">
        <v>0</v>
      </c>
      <c r="TY1434" s="14">
        <v>0</v>
      </c>
      <c r="TZ1434" s="14">
        <v>4</v>
      </c>
      <c r="UA1434" s="14">
        <v>28</v>
      </c>
      <c r="UB1434" s="14">
        <v>0</v>
      </c>
      <c r="UC1434" s="14">
        <v>1</v>
      </c>
      <c r="UD1434" s="14">
        <v>13</v>
      </c>
      <c r="UE1434" s="14">
        <v>18</v>
      </c>
      <c r="UF1434" s="14">
        <v>0</v>
      </c>
      <c r="UG1434" s="14">
        <v>0</v>
      </c>
      <c r="UH1434" s="14">
        <v>6</v>
      </c>
      <c r="UI1434" s="14">
        <v>19</v>
      </c>
      <c r="UJ1434" s="14">
        <v>7</v>
      </c>
      <c r="UK1434" s="14">
        <v>0</v>
      </c>
      <c r="UL1434" s="14">
        <v>0</v>
      </c>
      <c r="UM1434" s="14">
        <v>6</v>
      </c>
      <c r="UN1434" s="14">
        <v>19</v>
      </c>
      <c r="UO1434" s="14">
        <v>7</v>
      </c>
      <c r="UP1434" s="14" t="s">
        <v>42</v>
      </c>
      <c r="UQ1434" s="14" t="s">
        <v>42</v>
      </c>
      <c r="UR1434" s="14" t="s">
        <v>42</v>
      </c>
      <c r="US1434" s="14" t="s">
        <v>42</v>
      </c>
      <c r="UT1434" s="14" t="s">
        <v>42</v>
      </c>
      <c r="UU1434" s="14" t="s">
        <v>42</v>
      </c>
      <c r="UV1434" s="14" t="s">
        <v>42</v>
      </c>
      <c r="UW1434" s="14" t="s">
        <v>42</v>
      </c>
      <c r="UX1434" s="14" t="s">
        <v>42</v>
      </c>
      <c r="UY1434" s="14" t="s">
        <v>42</v>
      </c>
      <c r="UZ1434" s="14" t="s">
        <v>42</v>
      </c>
      <c r="VA1434" s="14" t="s">
        <v>42</v>
      </c>
      <c r="VB1434" s="14" t="s">
        <v>42</v>
      </c>
      <c r="VC1434" s="14" t="s">
        <v>42</v>
      </c>
      <c r="VD1434" s="14" t="s">
        <v>42</v>
      </c>
      <c r="VE1434" s="14" t="s">
        <v>42</v>
      </c>
      <c r="VF1434" s="14" t="s">
        <v>42</v>
      </c>
      <c r="VG1434" s="14" t="s">
        <v>42</v>
      </c>
      <c r="VH1434" s="14" t="s">
        <v>42</v>
      </c>
      <c r="VI1434" s="14" t="s">
        <v>42</v>
      </c>
      <c r="VJ1434" s="14" t="s">
        <v>42</v>
      </c>
      <c r="VK1434" s="14" t="s">
        <v>42</v>
      </c>
      <c r="VL1434" s="14" t="s">
        <v>42</v>
      </c>
      <c r="VM1434" s="14" t="s">
        <v>42</v>
      </c>
      <c r="VN1434" s="14" t="s">
        <v>42</v>
      </c>
      <c r="VO1434" s="14" t="s">
        <v>42</v>
      </c>
      <c r="VP1434" s="14" t="s">
        <v>42</v>
      </c>
      <c r="VQ1434" s="14" t="s">
        <v>42</v>
      </c>
      <c r="VR1434" s="14" t="s">
        <v>42</v>
      </c>
      <c r="VS1434" s="14" t="s">
        <v>42</v>
      </c>
      <c r="VT1434" s="24"/>
    </row>
    <row r="1435" spans="1:592" s="28" customFormat="1" ht="15" customHeight="1" x14ac:dyDescent="0.25">
      <c r="A1435" s="14" t="s">
        <v>2934</v>
      </c>
      <c r="B1435" s="13" t="s">
        <v>2935</v>
      </c>
      <c r="C1435" s="38">
        <v>34</v>
      </c>
      <c r="D1435" s="14">
        <v>0</v>
      </c>
      <c r="E1435" s="14">
        <v>3</v>
      </c>
      <c r="F1435" s="14">
        <v>14</v>
      </c>
      <c r="G1435" s="14">
        <v>9</v>
      </c>
      <c r="H1435" s="14">
        <v>0</v>
      </c>
      <c r="I1435" s="14">
        <v>1</v>
      </c>
      <c r="J1435" s="14">
        <v>16</v>
      </c>
      <c r="K1435" s="14">
        <v>9</v>
      </c>
      <c r="L1435" s="14">
        <v>0</v>
      </c>
      <c r="M1435" s="14">
        <v>3</v>
      </c>
      <c r="N1435" s="14">
        <v>18</v>
      </c>
      <c r="O1435" s="14">
        <v>5</v>
      </c>
      <c r="P1435" s="14">
        <v>0</v>
      </c>
      <c r="Q1435" s="14">
        <v>7</v>
      </c>
      <c r="R1435" s="14">
        <v>14</v>
      </c>
      <c r="S1435" s="14">
        <v>5</v>
      </c>
      <c r="T1435" s="14">
        <v>0</v>
      </c>
      <c r="U1435" s="14">
        <v>0</v>
      </c>
      <c r="V1435" s="14">
        <v>16</v>
      </c>
      <c r="W1435" s="14">
        <v>10</v>
      </c>
      <c r="X1435" s="14">
        <v>2</v>
      </c>
      <c r="Y1435" s="14">
        <v>1</v>
      </c>
      <c r="Z1435" s="14">
        <v>12</v>
      </c>
      <c r="AA1435" s="14">
        <v>11</v>
      </c>
      <c r="AB1435" s="14">
        <v>0</v>
      </c>
      <c r="AC1435" s="14">
        <v>1</v>
      </c>
      <c r="AD1435" s="14">
        <v>0</v>
      </c>
      <c r="AE1435" s="14">
        <v>7</v>
      </c>
      <c r="AF1435" s="14">
        <v>18</v>
      </c>
      <c r="AG1435" s="14">
        <v>0</v>
      </c>
      <c r="AH1435" s="14">
        <v>0</v>
      </c>
      <c r="AI1435" s="14">
        <v>0</v>
      </c>
      <c r="AJ1435" s="14">
        <v>5</v>
      </c>
      <c r="AK1435" s="14">
        <v>21</v>
      </c>
      <c r="AL1435" s="14">
        <v>0</v>
      </c>
      <c r="AM1435" s="14">
        <v>0</v>
      </c>
      <c r="AN1435" s="14">
        <v>0</v>
      </c>
      <c r="AO1435" s="14">
        <v>14</v>
      </c>
      <c r="AP1435" s="14">
        <v>12</v>
      </c>
      <c r="AQ1435" s="14">
        <v>0</v>
      </c>
      <c r="AR1435" s="14">
        <v>0</v>
      </c>
      <c r="AS1435" s="14">
        <v>0</v>
      </c>
      <c r="AT1435" s="14">
        <v>10</v>
      </c>
      <c r="AU1435" s="14">
        <v>16</v>
      </c>
      <c r="AV1435" s="14">
        <v>0</v>
      </c>
      <c r="AW1435" s="14">
        <v>0</v>
      </c>
      <c r="AX1435" s="14">
        <v>0</v>
      </c>
      <c r="AY1435" s="14">
        <v>14</v>
      </c>
      <c r="AZ1435" s="14">
        <v>11</v>
      </c>
      <c r="BA1435" s="14">
        <v>1</v>
      </c>
      <c r="BB1435" s="14">
        <v>0</v>
      </c>
      <c r="BC1435" s="14">
        <v>1</v>
      </c>
      <c r="BD1435" s="14">
        <v>7</v>
      </c>
      <c r="BE1435" s="14">
        <v>13</v>
      </c>
      <c r="BF1435" s="14">
        <v>5</v>
      </c>
      <c r="BG1435" s="14">
        <v>0</v>
      </c>
      <c r="BH1435" s="14">
        <v>0</v>
      </c>
      <c r="BI1435" s="14">
        <v>12</v>
      </c>
      <c r="BJ1435" s="14">
        <v>13</v>
      </c>
      <c r="BK1435" s="14">
        <v>1</v>
      </c>
      <c r="BL1435" s="14" t="s">
        <v>42</v>
      </c>
      <c r="BM1435" s="14" t="s">
        <v>42</v>
      </c>
      <c r="BN1435" s="14" t="s">
        <v>42</v>
      </c>
      <c r="BO1435" s="14" t="s">
        <v>42</v>
      </c>
      <c r="BP1435" s="14" t="s">
        <v>42</v>
      </c>
      <c r="BQ1435" s="14" t="s">
        <v>42</v>
      </c>
      <c r="BR1435" s="14" t="s">
        <v>42</v>
      </c>
      <c r="BS1435" s="14" t="s">
        <v>42</v>
      </c>
      <c r="BT1435" s="14" t="s">
        <v>42</v>
      </c>
      <c r="BU1435" s="14" t="s">
        <v>42</v>
      </c>
      <c r="BV1435" s="14" t="s">
        <v>42</v>
      </c>
      <c r="BW1435" s="14" t="s">
        <v>42</v>
      </c>
      <c r="BX1435" s="14" t="s">
        <v>42</v>
      </c>
      <c r="BY1435" s="14" t="s">
        <v>42</v>
      </c>
      <c r="BZ1435" s="14" t="s">
        <v>42</v>
      </c>
      <c r="CA1435" s="14" t="s">
        <v>42</v>
      </c>
      <c r="CB1435" s="14" t="s">
        <v>42</v>
      </c>
      <c r="CC1435" s="14" t="s">
        <v>42</v>
      </c>
      <c r="CD1435" s="14" t="s">
        <v>42</v>
      </c>
      <c r="CE1435" s="14" t="s">
        <v>42</v>
      </c>
      <c r="CF1435" s="14">
        <v>1</v>
      </c>
      <c r="CG1435" s="14">
        <v>2</v>
      </c>
      <c r="CH1435" s="14">
        <v>14</v>
      </c>
      <c r="CI1435" s="14">
        <v>9</v>
      </c>
      <c r="CJ1435" s="14">
        <v>2</v>
      </c>
      <c r="CK1435" s="14">
        <v>2</v>
      </c>
      <c r="CL1435" s="14">
        <v>13</v>
      </c>
      <c r="CM1435" s="14">
        <v>9</v>
      </c>
      <c r="CN1435" s="14">
        <v>1</v>
      </c>
      <c r="CO1435" s="14">
        <v>1</v>
      </c>
      <c r="CP1435" s="14">
        <v>16</v>
      </c>
      <c r="CQ1435" s="14">
        <v>8</v>
      </c>
      <c r="CR1435" s="14">
        <v>1</v>
      </c>
      <c r="CS1435" s="14">
        <v>1</v>
      </c>
      <c r="CT1435" s="14">
        <v>12</v>
      </c>
      <c r="CU1435" s="14">
        <v>12</v>
      </c>
      <c r="CV1435" s="14">
        <v>0</v>
      </c>
      <c r="CW1435" s="14">
        <v>2</v>
      </c>
      <c r="CX1435" s="14">
        <v>19</v>
      </c>
      <c r="CY1435" s="14">
        <v>5</v>
      </c>
      <c r="CZ1435" s="14">
        <v>1</v>
      </c>
      <c r="DA1435" s="14">
        <v>0</v>
      </c>
      <c r="DB1435" s="14">
        <v>12</v>
      </c>
      <c r="DC1435" s="14">
        <v>13</v>
      </c>
      <c r="DD1435" s="14">
        <v>1</v>
      </c>
      <c r="DE1435" s="14">
        <v>0</v>
      </c>
      <c r="DF1435" s="14">
        <v>16</v>
      </c>
      <c r="DG1435" s="14">
        <v>9</v>
      </c>
      <c r="DH1435" s="14">
        <v>2</v>
      </c>
      <c r="DI1435" s="14">
        <v>2</v>
      </c>
      <c r="DJ1435" s="14">
        <v>18</v>
      </c>
      <c r="DK1435" s="14">
        <v>4</v>
      </c>
      <c r="DL1435" s="14">
        <v>2</v>
      </c>
      <c r="DM1435" s="14">
        <v>3</v>
      </c>
      <c r="DN1435" s="14">
        <v>12</v>
      </c>
      <c r="DO1435" s="14">
        <v>9</v>
      </c>
      <c r="DP1435" s="14">
        <v>4</v>
      </c>
      <c r="DQ1435" s="14">
        <v>0</v>
      </c>
      <c r="DR1435" s="14">
        <v>17</v>
      </c>
      <c r="DS1435" s="14">
        <v>5</v>
      </c>
      <c r="DT1435" s="14">
        <v>2</v>
      </c>
      <c r="DU1435" s="14">
        <v>4</v>
      </c>
      <c r="DV1435" s="14">
        <v>15</v>
      </c>
      <c r="DW1435" s="14">
        <v>4</v>
      </c>
      <c r="DX1435" s="14">
        <v>3</v>
      </c>
      <c r="DY1435" s="14">
        <v>2</v>
      </c>
      <c r="DZ1435" s="14">
        <v>15</v>
      </c>
      <c r="EA1435" s="14">
        <v>6</v>
      </c>
      <c r="EB1435" s="14">
        <v>4</v>
      </c>
      <c r="EC1435" s="14">
        <v>6</v>
      </c>
      <c r="ED1435" s="14">
        <v>11</v>
      </c>
      <c r="EE1435" s="14">
        <v>5</v>
      </c>
      <c r="EF1435" s="14">
        <v>2</v>
      </c>
      <c r="EG1435" s="14">
        <v>1</v>
      </c>
      <c r="EH1435" s="14">
        <v>15</v>
      </c>
      <c r="EI1435" s="14">
        <v>8</v>
      </c>
      <c r="EJ1435" s="14">
        <v>2</v>
      </c>
      <c r="EK1435" s="14">
        <v>3</v>
      </c>
      <c r="EL1435" s="14">
        <v>14</v>
      </c>
      <c r="EM1435" s="14">
        <v>7</v>
      </c>
      <c r="EN1435" s="14">
        <v>2</v>
      </c>
      <c r="EO1435" s="14">
        <v>2</v>
      </c>
      <c r="EP1435" s="14">
        <v>13</v>
      </c>
      <c r="EQ1435" s="14">
        <v>9</v>
      </c>
      <c r="ER1435" s="14">
        <v>3</v>
      </c>
      <c r="ES1435" s="14">
        <v>1</v>
      </c>
      <c r="ET1435" s="14">
        <v>13</v>
      </c>
      <c r="EU1435" s="14">
        <v>9</v>
      </c>
      <c r="EV1435" s="14">
        <v>1</v>
      </c>
      <c r="EW1435" s="14">
        <v>0</v>
      </c>
      <c r="EX1435" s="14">
        <v>11</v>
      </c>
      <c r="EY1435" s="14">
        <v>14</v>
      </c>
      <c r="EZ1435" s="14">
        <v>1</v>
      </c>
      <c r="FA1435" s="14">
        <v>1</v>
      </c>
      <c r="FB1435" s="14">
        <v>11</v>
      </c>
      <c r="FC1435" s="14">
        <v>13</v>
      </c>
      <c r="FD1435" s="14">
        <v>1</v>
      </c>
      <c r="FE1435" s="14">
        <v>0</v>
      </c>
      <c r="FF1435" s="14">
        <v>9</v>
      </c>
      <c r="FG1435" s="14">
        <v>16</v>
      </c>
      <c r="FH1435" s="14">
        <v>2</v>
      </c>
      <c r="FI1435" s="14">
        <v>0</v>
      </c>
      <c r="FJ1435" s="14">
        <v>14</v>
      </c>
      <c r="FK1435" s="14">
        <v>10</v>
      </c>
      <c r="FL1435" s="14">
        <v>1</v>
      </c>
      <c r="FM1435" s="14">
        <v>1</v>
      </c>
      <c r="FN1435" s="14">
        <v>14</v>
      </c>
      <c r="FO1435" s="14">
        <v>10</v>
      </c>
      <c r="FP1435" s="14">
        <v>2</v>
      </c>
      <c r="FQ1435" s="14">
        <v>4</v>
      </c>
      <c r="FR1435" s="14">
        <v>13</v>
      </c>
      <c r="FS1435" s="14">
        <v>7</v>
      </c>
      <c r="FT1435" s="14">
        <v>1</v>
      </c>
      <c r="FU1435" s="14">
        <v>1</v>
      </c>
      <c r="FV1435" s="14">
        <v>5</v>
      </c>
      <c r="FW1435" s="14">
        <v>19</v>
      </c>
      <c r="FX1435" s="14">
        <v>1</v>
      </c>
      <c r="FY1435" s="14">
        <v>1</v>
      </c>
      <c r="FZ1435" s="14">
        <v>10</v>
      </c>
      <c r="GA1435" s="14">
        <v>14</v>
      </c>
      <c r="GB1435" s="14">
        <v>4</v>
      </c>
      <c r="GC1435" s="14">
        <v>18</v>
      </c>
      <c r="GD1435" s="14">
        <v>3</v>
      </c>
      <c r="GE1435" s="14">
        <v>1</v>
      </c>
      <c r="GF1435" s="14">
        <v>1</v>
      </c>
      <c r="GG1435" s="14">
        <v>3</v>
      </c>
      <c r="GH1435" s="14">
        <v>15</v>
      </c>
      <c r="GI1435" s="14">
        <v>7</v>
      </c>
      <c r="GJ1435" s="14">
        <v>1</v>
      </c>
      <c r="GK1435" s="14">
        <v>4</v>
      </c>
      <c r="GL1435" s="14">
        <v>15</v>
      </c>
      <c r="GM1435" s="14">
        <v>6</v>
      </c>
      <c r="GN1435" s="14">
        <v>2</v>
      </c>
      <c r="GO1435" s="14">
        <v>1</v>
      </c>
      <c r="GP1435" s="14">
        <v>15</v>
      </c>
      <c r="GQ1435" s="14">
        <v>8</v>
      </c>
      <c r="GR1435" s="14">
        <v>0</v>
      </c>
      <c r="GS1435" s="14">
        <v>0</v>
      </c>
      <c r="GT1435" s="14">
        <v>9</v>
      </c>
      <c r="GU1435" s="14">
        <v>17</v>
      </c>
      <c r="GV1435" s="14">
        <v>1</v>
      </c>
      <c r="GW1435" s="14">
        <v>2</v>
      </c>
      <c r="GX1435" s="14">
        <v>14</v>
      </c>
      <c r="GY1435" s="14">
        <v>9</v>
      </c>
      <c r="GZ1435" s="14">
        <v>1</v>
      </c>
      <c r="HA1435" s="14">
        <v>2</v>
      </c>
      <c r="HB1435" s="14">
        <v>16</v>
      </c>
      <c r="HC1435" s="14">
        <v>7</v>
      </c>
      <c r="HD1435" s="14">
        <v>1</v>
      </c>
      <c r="HE1435" s="14">
        <v>2</v>
      </c>
      <c r="HF1435" s="14">
        <v>14</v>
      </c>
      <c r="HG1435" s="14">
        <v>9</v>
      </c>
      <c r="HH1435" s="14">
        <v>0</v>
      </c>
      <c r="HI1435" s="14">
        <v>2</v>
      </c>
      <c r="HJ1435" s="14">
        <v>13</v>
      </c>
      <c r="HK1435" s="14">
        <v>11</v>
      </c>
      <c r="HL1435" s="14">
        <v>0</v>
      </c>
      <c r="HM1435" s="14">
        <v>0</v>
      </c>
      <c r="HN1435" s="14">
        <v>17</v>
      </c>
      <c r="HO1435" s="14">
        <v>9</v>
      </c>
      <c r="HP1435" s="14">
        <v>0</v>
      </c>
      <c r="HQ1435" s="14">
        <v>0</v>
      </c>
      <c r="HR1435" s="14">
        <v>15</v>
      </c>
      <c r="HS1435" s="14">
        <v>11</v>
      </c>
      <c r="HT1435" s="14">
        <v>0</v>
      </c>
      <c r="HU1435" s="14">
        <v>0</v>
      </c>
      <c r="HV1435" s="14">
        <v>12</v>
      </c>
      <c r="HW1435" s="14">
        <v>14</v>
      </c>
      <c r="HX1435" s="14">
        <v>2</v>
      </c>
      <c r="HY1435" s="14">
        <v>1</v>
      </c>
      <c r="HZ1435" s="14">
        <v>13</v>
      </c>
      <c r="IA1435" s="14">
        <v>10</v>
      </c>
      <c r="IB1435" s="14">
        <v>2</v>
      </c>
      <c r="IC1435" s="14">
        <v>2</v>
      </c>
      <c r="ID1435" s="14">
        <v>17</v>
      </c>
      <c r="IE1435" s="14">
        <v>5</v>
      </c>
      <c r="IF1435" s="14">
        <v>3</v>
      </c>
      <c r="IG1435" s="14">
        <v>1</v>
      </c>
      <c r="IH1435" s="14">
        <v>18</v>
      </c>
      <c r="II1435" s="14">
        <v>4</v>
      </c>
      <c r="IJ1435" s="14">
        <v>2</v>
      </c>
      <c r="IK1435" s="14">
        <v>1</v>
      </c>
      <c r="IL1435" s="14">
        <v>18</v>
      </c>
      <c r="IM1435" s="14">
        <v>5</v>
      </c>
      <c r="IN1435" s="14">
        <v>6</v>
      </c>
      <c r="IO1435" s="14">
        <v>9</v>
      </c>
      <c r="IP1435" s="14">
        <v>6</v>
      </c>
      <c r="IQ1435" s="14">
        <v>5</v>
      </c>
      <c r="IR1435" s="14">
        <v>1</v>
      </c>
      <c r="IS1435" s="14">
        <v>3</v>
      </c>
      <c r="IT1435" s="14">
        <v>9</v>
      </c>
      <c r="IU1435" s="14">
        <v>13</v>
      </c>
      <c r="IV1435" s="14">
        <v>1</v>
      </c>
      <c r="IW1435" s="14">
        <v>3</v>
      </c>
      <c r="IX1435" s="14">
        <v>11</v>
      </c>
      <c r="IY1435" s="14">
        <v>11</v>
      </c>
      <c r="IZ1435" s="14">
        <v>2</v>
      </c>
      <c r="JA1435" s="14">
        <v>2</v>
      </c>
      <c r="JB1435" s="14">
        <v>16</v>
      </c>
      <c r="JC1435" s="14">
        <v>6</v>
      </c>
      <c r="JD1435" s="14">
        <v>1</v>
      </c>
      <c r="JE1435" s="14">
        <v>1</v>
      </c>
      <c r="JF1435" s="14">
        <v>12</v>
      </c>
      <c r="JG1435" s="14">
        <v>12</v>
      </c>
      <c r="JH1435" s="14">
        <v>3</v>
      </c>
      <c r="JI1435" s="14">
        <v>1</v>
      </c>
      <c r="JJ1435" s="14">
        <v>16</v>
      </c>
      <c r="JK1435" s="14">
        <v>6</v>
      </c>
      <c r="JL1435" s="14">
        <v>1</v>
      </c>
      <c r="JM1435" s="14">
        <v>2</v>
      </c>
      <c r="JN1435" s="14">
        <v>13</v>
      </c>
      <c r="JO1435" s="14">
        <v>10</v>
      </c>
      <c r="JP1435" s="14">
        <v>3</v>
      </c>
      <c r="JQ1435" s="14">
        <v>1</v>
      </c>
      <c r="JR1435" s="14">
        <v>15</v>
      </c>
      <c r="JS1435" s="14">
        <v>7</v>
      </c>
      <c r="JT1435" s="14">
        <v>4</v>
      </c>
      <c r="JU1435" s="14">
        <v>3</v>
      </c>
      <c r="JV1435" s="14">
        <v>15</v>
      </c>
      <c r="JW1435" s="14">
        <v>4</v>
      </c>
      <c r="JX1435" s="14">
        <v>12</v>
      </c>
      <c r="JY1435" s="14">
        <v>11</v>
      </c>
      <c r="JZ1435" s="14">
        <v>2</v>
      </c>
      <c r="KA1435" s="14">
        <v>1</v>
      </c>
      <c r="KB1435" s="14">
        <v>8</v>
      </c>
      <c r="KC1435" s="14">
        <v>11</v>
      </c>
      <c r="KD1435" s="14">
        <v>6</v>
      </c>
      <c r="KE1435" s="14">
        <v>1</v>
      </c>
      <c r="KF1435" s="14">
        <v>6</v>
      </c>
      <c r="KG1435" s="14">
        <v>7</v>
      </c>
      <c r="KH1435" s="14">
        <v>9</v>
      </c>
      <c r="KI1435" s="14">
        <v>4</v>
      </c>
      <c r="KJ1435" s="14">
        <v>6</v>
      </c>
      <c r="KK1435" s="14">
        <v>7</v>
      </c>
      <c r="KL1435" s="14">
        <v>8</v>
      </c>
      <c r="KM1435" s="14">
        <v>5</v>
      </c>
      <c r="KN1435" s="14">
        <v>3</v>
      </c>
      <c r="KO1435" s="14">
        <v>2</v>
      </c>
      <c r="KP1435" s="14">
        <v>15</v>
      </c>
      <c r="KQ1435" s="14">
        <v>6</v>
      </c>
      <c r="KR1435" s="14" t="s">
        <v>42</v>
      </c>
      <c r="KS1435" s="14" t="s">
        <v>42</v>
      </c>
      <c r="KT1435" s="14" t="s">
        <v>42</v>
      </c>
      <c r="KU1435" s="14" t="s">
        <v>42</v>
      </c>
      <c r="KV1435" s="14" t="s">
        <v>42</v>
      </c>
      <c r="KW1435" s="14" t="s">
        <v>42</v>
      </c>
      <c r="KX1435" s="14" t="s">
        <v>42</v>
      </c>
      <c r="KY1435" s="14" t="s">
        <v>42</v>
      </c>
      <c r="KZ1435" s="14" t="s">
        <v>42</v>
      </c>
      <c r="LA1435" s="14" t="s">
        <v>42</v>
      </c>
      <c r="LB1435" s="14">
        <v>4</v>
      </c>
      <c r="LC1435" s="14">
        <v>2</v>
      </c>
      <c r="LD1435" s="14">
        <v>4</v>
      </c>
      <c r="LE1435" s="14">
        <v>2</v>
      </c>
      <c r="LF1435" s="14">
        <v>2</v>
      </c>
      <c r="LG1435" s="14">
        <v>14</v>
      </c>
      <c r="LH1435" s="14">
        <v>7</v>
      </c>
      <c r="LI1435" s="14" t="s">
        <v>42</v>
      </c>
      <c r="LJ1435" s="14" t="s">
        <v>42</v>
      </c>
      <c r="LK1435" s="14" t="s">
        <v>42</v>
      </c>
      <c r="LL1435" s="14" t="s">
        <v>42</v>
      </c>
      <c r="LM1435" s="14" t="s">
        <v>42</v>
      </c>
      <c r="LN1435" s="14" t="s">
        <v>42</v>
      </c>
      <c r="LO1435" s="14" t="s">
        <v>42</v>
      </c>
      <c r="LP1435" s="14" t="s">
        <v>42</v>
      </c>
      <c r="LQ1435" s="14" t="s">
        <v>42</v>
      </c>
      <c r="LR1435" s="14" t="s">
        <v>42</v>
      </c>
      <c r="LS1435" s="14" t="s">
        <v>42</v>
      </c>
      <c r="LT1435" s="14" t="s">
        <v>42</v>
      </c>
      <c r="LU1435" s="14" t="s">
        <v>42</v>
      </c>
      <c r="LV1435" s="14" t="s">
        <v>42</v>
      </c>
      <c r="LW1435" s="14" t="s">
        <v>42</v>
      </c>
      <c r="LX1435" s="14" t="s">
        <v>42</v>
      </c>
      <c r="LY1435" s="14" t="s">
        <v>42</v>
      </c>
      <c r="LZ1435" s="14" t="s">
        <v>42</v>
      </c>
      <c r="MA1435" s="14" t="s">
        <v>42</v>
      </c>
      <c r="MB1435" s="14" t="s">
        <v>42</v>
      </c>
      <c r="MC1435" s="14" t="s">
        <v>42</v>
      </c>
      <c r="MD1435" s="14" t="s">
        <v>42</v>
      </c>
      <c r="ME1435" s="14" t="s">
        <v>42</v>
      </c>
      <c r="MF1435" s="14" t="s">
        <v>42</v>
      </c>
      <c r="MG1435" s="14" t="s">
        <v>42</v>
      </c>
      <c r="MH1435" s="14" t="s">
        <v>42</v>
      </c>
      <c r="MI1435" s="14" t="s">
        <v>42</v>
      </c>
      <c r="MJ1435" s="14" t="s">
        <v>42</v>
      </c>
      <c r="MK1435" s="14" t="s">
        <v>42</v>
      </c>
      <c r="ML1435" s="14" t="s">
        <v>42</v>
      </c>
      <c r="MM1435" s="14" t="s">
        <v>42</v>
      </c>
      <c r="MN1435" s="14" t="s">
        <v>42</v>
      </c>
      <c r="MO1435" s="14" t="s">
        <v>42</v>
      </c>
      <c r="MP1435" s="14" t="s">
        <v>42</v>
      </c>
      <c r="MQ1435" s="14" t="s">
        <v>42</v>
      </c>
      <c r="MR1435" s="14" t="s">
        <v>42</v>
      </c>
      <c r="MS1435" s="14">
        <v>0</v>
      </c>
      <c r="MT1435" s="14">
        <v>1</v>
      </c>
      <c r="MU1435" s="14">
        <v>7</v>
      </c>
      <c r="MV1435" s="14">
        <v>9</v>
      </c>
      <c r="MW1435" s="14">
        <v>3</v>
      </c>
      <c r="MX1435" s="14">
        <v>0</v>
      </c>
      <c r="MY1435" s="14">
        <v>0</v>
      </c>
      <c r="MZ1435" s="14">
        <v>5</v>
      </c>
      <c r="NA1435" s="14">
        <v>9</v>
      </c>
      <c r="NB1435" s="14">
        <v>5</v>
      </c>
      <c r="NC1435" s="14">
        <v>0</v>
      </c>
      <c r="ND1435" s="14">
        <v>1</v>
      </c>
      <c r="NE1435" s="14">
        <v>5</v>
      </c>
      <c r="NF1435" s="14">
        <v>9</v>
      </c>
      <c r="NG1435" s="14">
        <v>5</v>
      </c>
      <c r="NH1435" s="14">
        <v>0</v>
      </c>
      <c r="NI1435" s="14">
        <v>0</v>
      </c>
      <c r="NJ1435" s="14">
        <v>9</v>
      </c>
      <c r="NK1435" s="14">
        <v>9</v>
      </c>
      <c r="NL1435" s="14">
        <v>2</v>
      </c>
      <c r="NM1435" s="14">
        <v>0</v>
      </c>
      <c r="NN1435" s="14">
        <v>0</v>
      </c>
      <c r="NO1435" s="14">
        <v>8</v>
      </c>
      <c r="NP1435" s="14">
        <v>10</v>
      </c>
      <c r="NQ1435" s="14">
        <v>2</v>
      </c>
      <c r="NR1435" s="14">
        <v>0</v>
      </c>
      <c r="NS1435" s="14">
        <v>0</v>
      </c>
      <c r="NT1435" s="14">
        <v>7</v>
      </c>
      <c r="NU1435" s="14">
        <v>8</v>
      </c>
      <c r="NV1435" s="14">
        <v>4</v>
      </c>
      <c r="NW1435" s="14">
        <v>0</v>
      </c>
      <c r="NX1435" s="14">
        <v>0</v>
      </c>
      <c r="NY1435" s="14">
        <v>6</v>
      </c>
      <c r="NZ1435" s="14">
        <v>9</v>
      </c>
      <c r="OA1435" s="14">
        <v>5</v>
      </c>
      <c r="OB1435" s="14">
        <v>0</v>
      </c>
      <c r="OC1435" s="14">
        <v>6</v>
      </c>
      <c r="OD1435" s="14">
        <v>15</v>
      </c>
      <c r="OE1435" s="14">
        <v>5</v>
      </c>
      <c r="OF1435" s="14">
        <v>1</v>
      </c>
      <c r="OG1435" s="14">
        <v>7</v>
      </c>
      <c r="OH1435" s="14">
        <v>12</v>
      </c>
      <c r="OI1435" s="14">
        <v>5</v>
      </c>
      <c r="OJ1435" s="14">
        <v>0</v>
      </c>
      <c r="OK1435" s="14">
        <v>1</v>
      </c>
      <c r="OL1435" s="14">
        <v>16</v>
      </c>
      <c r="OM1435" s="14">
        <v>8</v>
      </c>
      <c r="ON1435" s="14">
        <v>0</v>
      </c>
      <c r="OO1435" s="14">
        <v>6</v>
      </c>
      <c r="OP1435" s="14">
        <v>14</v>
      </c>
      <c r="OQ1435" s="14">
        <v>5</v>
      </c>
      <c r="OR1435" s="14">
        <v>0</v>
      </c>
      <c r="OS1435" s="14">
        <v>4</v>
      </c>
      <c r="OT1435" s="14">
        <v>12</v>
      </c>
      <c r="OU1435" s="14">
        <v>9</v>
      </c>
      <c r="OV1435" s="14">
        <v>0</v>
      </c>
      <c r="OW1435" s="14">
        <v>3</v>
      </c>
      <c r="OX1435" s="14">
        <v>17</v>
      </c>
      <c r="OY1435" s="14">
        <v>5</v>
      </c>
      <c r="OZ1435" s="14">
        <v>0</v>
      </c>
      <c r="PA1435" s="14">
        <v>4</v>
      </c>
      <c r="PB1435" s="14">
        <v>15</v>
      </c>
      <c r="PC1435" s="14">
        <v>6</v>
      </c>
      <c r="PD1435" s="14">
        <v>0</v>
      </c>
      <c r="PE1435" s="14">
        <v>5</v>
      </c>
      <c r="PF1435" s="14">
        <v>15</v>
      </c>
      <c r="PG1435" s="14">
        <v>4</v>
      </c>
      <c r="PH1435" s="14">
        <v>0</v>
      </c>
      <c r="PI1435" s="14">
        <v>2</v>
      </c>
      <c r="PJ1435" s="14">
        <v>17</v>
      </c>
      <c r="PK1435" s="14">
        <v>6</v>
      </c>
      <c r="PL1435" s="14">
        <v>0</v>
      </c>
      <c r="PM1435" s="14">
        <v>8</v>
      </c>
      <c r="PN1435" s="14">
        <v>16</v>
      </c>
      <c r="PO1435" s="14">
        <v>1</v>
      </c>
      <c r="PP1435" s="14">
        <v>0</v>
      </c>
      <c r="PQ1435" s="14">
        <v>5</v>
      </c>
      <c r="PR1435" s="14">
        <v>15</v>
      </c>
      <c r="PS1435" s="14">
        <v>5</v>
      </c>
      <c r="PT1435" s="14">
        <v>0</v>
      </c>
      <c r="PU1435" s="14">
        <v>7</v>
      </c>
      <c r="PV1435" s="14">
        <v>16</v>
      </c>
      <c r="PW1435" s="14">
        <v>2</v>
      </c>
      <c r="PX1435" s="14">
        <v>0</v>
      </c>
      <c r="PY1435" s="14">
        <v>4</v>
      </c>
      <c r="PZ1435" s="14">
        <v>14</v>
      </c>
      <c r="QA1435" s="14">
        <v>7</v>
      </c>
      <c r="QB1435" s="14">
        <v>0</v>
      </c>
      <c r="QC1435" s="14">
        <v>5</v>
      </c>
      <c r="QD1435" s="14">
        <v>15</v>
      </c>
      <c r="QE1435" s="14">
        <v>5</v>
      </c>
      <c r="QF1435" s="14">
        <v>0</v>
      </c>
      <c r="QG1435" s="14">
        <v>1</v>
      </c>
      <c r="QH1435" s="14">
        <v>13</v>
      </c>
      <c r="QI1435" s="14">
        <v>9</v>
      </c>
      <c r="QJ1435" s="14">
        <v>2</v>
      </c>
      <c r="QK1435" s="14">
        <v>0</v>
      </c>
      <c r="QL1435" s="14">
        <v>2</v>
      </c>
      <c r="QM1435" s="14">
        <v>10</v>
      </c>
      <c r="QN1435" s="14">
        <v>13</v>
      </c>
      <c r="QO1435" s="14">
        <v>0</v>
      </c>
      <c r="QP1435" s="14">
        <v>0</v>
      </c>
      <c r="QQ1435" s="14">
        <v>1</v>
      </c>
      <c r="QR1435" s="14">
        <v>13</v>
      </c>
      <c r="QS1435" s="14">
        <v>11</v>
      </c>
      <c r="QT1435" s="14">
        <v>0</v>
      </c>
      <c r="QU1435" s="14">
        <v>0</v>
      </c>
      <c r="QV1435" s="14">
        <v>3</v>
      </c>
      <c r="QW1435" s="14">
        <v>12</v>
      </c>
      <c r="QX1435" s="14">
        <v>6</v>
      </c>
      <c r="QY1435" s="14">
        <v>4</v>
      </c>
      <c r="QZ1435" s="14">
        <v>0</v>
      </c>
      <c r="RA1435" s="14">
        <v>1</v>
      </c>
      <c r="RB1435" s="14">
        <v>15</v>
      </c>
      <c r="RC1435" s="14">
        <v>8</v>
      </c>
      <c r="RD1435" s="14">
        <v>1</v>
      </c>
      <c r="RE1435" s="14">
        <v>0</v>
      </c>
      <c r="RF1435" s="14">
        <v>4</v>
      </c>
      <c r="RG1435" s="14">
        <v>12</v>
      </c>
      <c r="RH1435" s="14">
        <v>8</v>
      </c>
      <c r="RI1435" s="14">
        <v>1</v>
      </c>
      <c r="RJ1435" s="14">
        <v>0</v>
      </c>
      <c r="RK1435" s="14">
        <v>2</v>
      </c>
      <c r="RL1435" s="14">
        <v>14</v>
      </c>
      <c r="RM1435" s="14">
        <v>8</v>
      </c>
      <c r="RN1435" s="14">
        <v>1</v>
      </c>
      <c r="RO1435" s="14">
        <v>0</v>
      </c>
      <c r="RP1435" s="14">
        <v>4</v>
      </c>
      <c r="RQ1435" s="14">
        <v>10</v>
      </c>
      <c r="RR1435" s="14">
        <v>10</v>
      </c>
      <c r="RS1435" s="14">
        <v>1</v>
      </c>
      <c r="RT1435" s="14">
        <v>2</v>
      </c>
      <c r="RU1435" s="14">
        <v>22</v>
      </c>
      <c r="RV1435" s="14">
        <v>0</v>
      </c>
      <c r="RW1435" s="14">
        <v>0</v>
      </c>
      <c r="RX1435" s="14" t="s">
        <v>42</v>
      </c>
      <c r="RY1435" s="14" t="s">
        <v>42</v>
      </c>
      <c r="RZ1435" s="14" t="s">
        <v>42</v>
      </c>
      <c r="SA1435" s="14" t="s">
        <v>42</v>
      </c>
      <c r="SB1435" s="14" t="s">
        <v>42</v>
      </c>
      <c r="SC1435" s="14" t="s">
        <v>42</v>
      </c>
      <c r="SD1435" s="14" t="s">
        <v>42</v>
      </c>
      <c r="SE1435" s="14" t="s">
        <v>42</v>
      </c>
      <c r="SF1435" s="14" t="s">
        <v>42</v>
      </c>
      <c r="SG1435" s="14" t="s">
        <v>42</v>
      </c>
      <c r="SH1435" s="14" t="s">
        <v>42</v>
      </c>
      <c r="SI1435" s="14" t="s">
        <v>42</v>
      </c>
      <c r="SJ1435" s="14" t="s">
        <v>42</v>
      </c>
      <c r="SK1435" s="14" t="s">
        <v>42</v>
      </c>
      <c r="SL1435" s="14" t="s">
        <v>42</v>
      </c>
      <c r="SM1435" s="14" t="s">
        <v>42</v>
      </c>
      <c r="SN1435" s="14" t="s">
        <v>42</v>
      </c>
      <c r="SO1435" s="14" t="s">
        <v>42</v>
      </c>
      <c r="SP1435" s="14" t="s">
        <v>42</v>
      </c>
      <c r="SQ1435" s="14" t="s">
        <v>42</v>
      </c>
      <c r="SR1435" s="14" t="s">
        <v>42</v>
      </c>
      <c r="SS1435" s="14" t="s">
        <v>42</v>
      </c>
      <c r="ST1435" s="14" t="s">
        <v>42</v>
      </c>
      <c r="SU1435" s="14" t="s">
        <v>42</v>
      </c>
      <c r="SV1435" s="14">
        <v>0</v>
      </c>
      <c r="SW1435" s="14">
        <v>0</v>
      </c>
      <c r="SX1435" s="14">
        <v>13</v>
      </c>
      <c r="SY1435" s="14">
        <v>9</v>
      </c>
      <c r="SZ1435" s="14">
        <v>0</v>
      </c>
      <c r="TA1435" s="14">
        <v>2</v>
      </c>
      <c r="TB1435" s="14">
        <v>13</v>
      </c>
      <c r="TC1435" s="14">
        <v>7</v>
      </c>
      <c r="TD1435" s="14">
        <v>0</v>
      </c>
      <c r="TE1435" s="14">
        <v>1</v>
      </c>
      <c r="TF1435" s="14">
        <v>15</v>
      </c>
      <c r="TG1435" s="14">
        <v>6</v>
      </c>
      <c r="TH1435" s="14">
        <v>0</v>
      </c>
      <c r="TI1435" s="14">
        <v>1</v>
      </c>
      <c r="TJ1435" s="14">
        <v>16</v>
      </c>
      <c r="TK1435" s="14">
        <v>5</v>
      </c>
      <c r="TL1435" s="14">
        <v>0</v>
      </c>
      <c r="TM1435" s="14">
        <v>1</v>
      </c>
      <c r="TN1435" s="14">
        <v>13</v>
      </c>
      <c r="TO1435" s="14">
        <v>8</v>
      </c>
      <c r="TP1435" s="14">
        <v>0</v>
      </c>
      <c r="TQ1435" s="14">
        <v>1</v>
      </c>
      <c r="TR1435" s="14">
        <v>13</v>
      </c>
      <c r="TS1435" s="14">
        <v>8</v>
      </c>
      <c r="TT1435" s="14">
        <v>0</v>
      </c>
      <c r="TU1435" s="14">
        <v>1</v>
      </c>
      <c r="TV1435" s="14">
        <v>5</v>
      </c>
      <c r="TW1435" s="14">
        <v>16</v>
      </c>
      <c r="TX1435" s="14">
        <v>0</v>
      </c>
      <c r="TY1435" s="14">
        <v>0</v>
      </c>
      <c r="TZ1435" s="14">
        <v>4</v>
      </c>
      <c r="UA1435" s="14">
        <v>18</v>
      </c>
      <c r="UB1435" s="14">
        <v>1</v>
      </c>
      <c r="UC1435" s="14">
        <v>1</v>
      </c>
      <c r="UD1435" s="14">
        <v>11</v>
      </c>
      <c r="UE1435" s="14">
        <v>9</v>
      </c>
      <c r="UF1435" s="14">
        <v>0</v>
      </c>
      <c r="UG1435" s="14">
        <v>0</v>
      </c>
      <c r="UH1435" s="14">
        <v>7</v>
      </c>
      <c r="UI1435" s="14">
        <v>7</v>
      </c>
      <c r="UJ1435" s="14">
        <v>8</v>
      </c>
      <c r="UK1435" s="14">
        <v>0</v>
      </c>
      <c r="UL1435" s="14">
        <v>1</v>
      </c>
      <c r="UM1435" s="14">
        <v>6</v>
      </c>
      <c r="UN1435" s="14">
        <v>7</v>
      </c>
      <c r="UO1435" s="14">
        <v>8</v>
      </c>
      <c r="UP1435" s="14" t="s">
        <v>42</v>
      </c>
      <c r="UQ1435" s="14" t="s">
        <v>42</v>
      </c>
      <c r="UR1435" s="14" t="s">
        <v>42</v>
      </c>
      <c r="US1435" s="14" t="s">
        <v>42</v>
      </c>
      <c r="UT1435" s="14" t="s">
        <v>42</v>
      </c>
      <c r="UU1435" s="14" t="s">
        <v>42</v>
      </c>
      <c r="UV1435" s="14" t="s">
        <v>42</v>
      </c>
      <c r="UW1435" s="14" t="s">
        <v>42</v>
      </c>
      <c r="UX1435" s="14" t="s">
        <v>42</v>
      </c>
      <c r="UY1435" s="14" t="s">
        <v>42</v>
      </c>
      <c r="UZ1435" s="14" t="s">
        <v>42</v>
      </c>
      <c r="VA1435" s="14" t="s">
        <v>42</v>
      </c>
      <c r="VB1435" s="14" t="s">
        <v>42</v>
      </c>
      <c r="VC1435" s="14" t="s">
        <v>42</v>
      </c>
      <c r="VD1435" s="14" t="s">
        <v>42</v>
      </c>
      <c r="VE1435" s="14" t="s">
        <v>42</v>
      </c>
      <c r="VF1435" s="14" t="s">
        <v>42</v>
      </c>
      <c r="VG1435" s="14" t="s">
        <v>42</v>
      </c>
      <c r="VH1435" s="14" t="s">
        <v>42</v>
      </c>
      <c r="VI1435" s="14" t="s">
        <v>42</v>
      </c>
      <c r="VJ1435" s="14" t="s">
        <v>42</v>
      </c>
      <c r="VK1435" s="14" t="s">
        <v>42</v>
      </c>
      <c r="VL1435" s="14" t="s">
        <v>42</v>
      </c>
      <c r="VM1435" s="14" t="s">
        <v>42</v>
      </c>
      <c r="VN1435" s="14" t="s">
        <v>42</v>
      </c>
      <c r="VO1435" s="14" t="s">
        <v>42</v>
      </c>
      <c r="VP1435" s="14" t="s">
        <v>42</v>
      </c>
      <c r="VQ1435" s="14" t="s">
        <v>42</v>
      </c>
      <c r="VR1435" s="14" t="s">
        <v>42</v>
      </c>
      <c r="VS1435" s="14" t="s">
        <v>42</v>
      </c>
      <c r="VT1435" s="24"/>
    </row>
    <row r="1436" spans="1:592" s="28" customFormat="1" ht="15" customHeight="1" x14ac:dyDescent="0.25">
      <c r="A1436" s="14" t="s">
        <v>2936</v>
      </c>
      <c r="B1436" s="13" t="s">
        <v>2937</v>
      </c>
      <c r="C1436" s="38">
        <v>37</v>
      </c>
      <c r="D1436" s="14">
        <v>0</v>
      </c>
      <c r="E1436" s="14">
        <v>1</v>
      </c>
      <c r="F1436" s="14">
        <v>13</v>
      </c>
      <c r="G1436" s="14">
        <v>11</v>
      </c>
      <c r="H1436" s="14">
        <v>0</v>
      </c>
      <c r="I1436" s="14">
        <v>3</v>
      </c>
      <c r="J1436" s="14">
        <v>13</v>
      </c>
      <c r="K1436" s="14">
        <v>9</v>
      </c>
      <c r="L1436" s="14">
        <v>0</v>
      </c>
      <c r="M1436" s="14">
        <v>3</v>
      </c>
      <c r="N1436" s="14">
        <v>15</v>
      </c>
      <c r="O1436" s="14">
        <v>7</v>
      </c>
      <c r="P1436" s="14">
        <v>0</v>
      </c>
      <c r="Q1436" s="14">
        <v>8</v>
      </c>
      <c r="R1436" s="14">
        <v>11</v>
      </c>
      <c r="S1436" s="14">
        <v>6</v>
      </c>
      <c r="T1436" s="14">
        <v>0</v>
      </c>
      <c r="U1436" s="14">
        <v>1</v>
      </c>
      <c r="V1436" s="14">
        <v>10</v>
      </c>
      <c r="W1436" s="14">
        <v>14</v>
      </c>
      <c r="X1436" s="14">
        <v>0</v>
      </c>
      <c r="Y1436" s="14">
        <v>1</v>
      </c>
      <c r="Z1436" s="14">
        <v>12</v>
      </c>
      <c r="AA1436" s="14">
        <v>11</v>
      </c>
      <c r="AB1436" s="14">
        <v>1</v>
      </c>
      <c r="AC1436" s="14">
        <v>0</v>
      </c>
      <c r="AD1436" s="14">
        <v>1</v>
      </c>
      <c r="AE1436" s="14">
        <v>1</v>
      </c>
      <c r="AF1436" s="14">
        <v>23</v>
      </c>
      <c r="AG1436" s="14">
        <v>0</v>
      </c>
      <c r="AH1436" s="14">
        <v>0</v>
      </c>
      <c r="AI1436" s="14">
        <v>0</v>
      </c>
      <c r="AJ1436" s="14">
        <v>2</v>
      </c>
      <c r="AK1436" s="14">
        <v>23</v>
      </c>
      <c r="AL1436" s="14">
        <v>0</v>
      </c>
      <c r="AM1436" s="14">
        <v>0</v>
      </c>
      <c r="AN1436" s="14">
        <v>0</v>
      </c>
      <c r="AO1436" s="14">
        <v>4</v>
      </c>
      <c r="AP1436" s="14">
        <v>21</v>
      </c>
      <c r="AQ1436" s="14">
        <v>0</v>
      </c>
      <c r="AR1436" s="14">
        <v>0</v>
      </c>
      <c r="AS1436" s="14">
        <v>0</v>
      </c>
      <c r="AT1436" s="14">
        <v>1</v>
      </c>
      <c r="AU1436" s="14">
        <v>24</v>
      </c>
      <c r="AV1436" s="14">
        <v>0</v>
      </c>
      <c r="AW1436" s="14">
        <v>0</v>
      </c>
      <c r="AX1436" s="14">
        <v>1</v>
      </c>
      <c r="AY1436" s="14">
        <v>3</v>
      </c>
      <c r="AZ1436" s="14">
        <v>20</v>
      </c>
      <c r="BA1436" s="14">
        <v>0</v>
      </c>
      <c r="BB1436" s="14">
        <v>0</v>
      </c>
      <c r="BC1436" s="14">
        <v>1</v>
      </c>
      <c r="BD1436" s="14">
        <v>4</v>
      </c>
      <c r="BE1436" s="14">
        <v>16</v>
      </c>
      <c r="BF1436" s="14">
        <v>3</v>
      </c>
      <c r="BG1436" s="14">
        <v>0</v>
      </c>
      <c r="BH1436" s="14">
        <v>0</v>
      </c>
      <c r="BI1436" s="14">
        <v>5</v>
      </c>
      <c r="BJ1436" s="14">
        <v>20</v>
      </c>
      <c r="BK1436" s="14">
        <v>0</v>
      </c>
      <c r="BL1436" s="14" t="s">
        <v>42</v>
      </c>
      <c r="BM1436" s="14" t="s">
        <v>42</v>
      </c>
      <c r="BN1436" s="14" t="s">
        <v>42</v>
      </c>
      <c r="BO1436" s="14" t="s">
        <v>42</v>
      </c>
      <c r="BP1436" s="14" t="s">
        <v>42</v>
      </c>
      <c r="BQ1436" s="14" t="s">
        <v>42</v>
      </c>
      <c r="BR1436" s="14" t="s">
        <v>42</v>
      </c>
      <c r="BS1436" s="14" t="s">
        <v>42</v>
      </c>
      <c r="BT1436" s="14" t="s">
        <v>42</v>
      </c>
      <c r="BU1436" s="14" t="s">
        <v>42</v>
      </c>
      <c r="BV1436" s="14" t="s">
        <v>42</v>
      </c>
      <c r="BW1436" s="14" t="s">
        <v>42</v>
      </c>
      <c r="BX1436" s="14" t="s">
        <v>42</v>
      </c>
      <c r="BY1436" s="14" t="s">
        <v>42</v>
      </c>
      <c r="BZ1436" s="14" t="s">
        <v>42</v>
      </c>
      <c r="CA1436" s="14" t="s">
        <v>42</v>
      </c>
      <c r="CB1436" s="14" t="s">
        <v>42</v>
      </c>
      <c r="CC1436" s="14" t="s">
        <v>42</v>
      </c>
      <c r="CD1436" s="14" t="s">
        <v>42</v>
      </c>
      <c r="CE1436" s="14" t="s">
        <v>42</v>
      </c>
      <c r="CF1436" s="14">
        <v>0</v>
      </c>
      <c r="CG1436" s="14">
        <v>1</v>
      </c>
      <c r="CH1436" s="14">
        <v>7</v>
      </c>
      <c r="CI1436" s="14">
        <v>17</v>
      </c>
      <c r="CJ1436" s="14">
        <v>0</v>
      </c>
      <c r="CK1436" s="14">
        <v>1</v>
      </c>
      <c r="CL1436" s="14">
        <v>5</v>
      </c>
      <c r="CM1436" s="14">
        <v>19</v>
      </c>
      <c r="CN1436" s="14">
        <v>1</v>
      </c>
      <c r="CO1436" s="14">
        <v>3</v>
      </c>
      <c r="CP1436" s="14">
        <v>14</v>
      </c>
      <c r="CQ1436" s="14">
        <v>7</v>
      </c>
      <c r="CR1436" s="14">
        <v>0</v>
      </c>
      <c r="CS1436" s="14">
        <v>3</v>
      </c>
      <c r="CT1436" s="14">
        <v>16</v>
      </c>
      <c r="CU1436" s="14">
        <v>6</v>
      </c>
      <c r="CV1436" s="14">
        <v>0</v>
      </c>
      <c r="CW1436" s="14">
        <v>4</v>
      </c>
      <c r="CX1436" s="14">
        <v>14</v>
      </c>
      <c r="CY1436" s="14">
        <v>7</v>
      </c>
      <c r="CZ1436" s="14">
        <v>0</v>
      </c>
      <c r="DA1436" s="14">
        <v>3</v>
      </c>
      <c r="DB1436" s="14">
        <v>12</v>
      </c>
      <c r="DC1436" s="14">
        <v>9</v>
      </c>
      <c r="DD1436" s="14">
        <v>0</v>
      </c>
      <c r="DE1436" s="14">
        <v>2</v>
      </c>
      <c r="DF1436" s="14">
        <v>15</v>
      </c>
      <c r="DG1436" s="14">
        <v>8</v>
      </c>
      <c r="DH1436" s="14">
        <v>0</v>
      </c>
      <c r="DI1436" s="14">
        <v>3</v>
      </c>
      <c r="DJ1436" s="14">
        <v>5</v>
      </c>
      <c r="DK1436" s="14">
        <v>17</v>
      </c>
      <c r="DL1436" s="14">
        <v>0</v>
      </c>
      <c r="DM1436" s="14">
        <v>2</v>
      </c>
      <c r="DN1436" s="14">
        <v>8</v>
      </c>
      <c r="DO1436" s="14">
        <v>15</v>
      </c>
      <c r="DP1436" s="14">
        <v>0</v>
      </c>
      <c r="DQ1436" s="14">
        <v>1</v>
      </c>
      <c r="DR1436" s="14">
        <v>7</v>
      </c>
      <c r="DS1436" s="14">
        <v>17</v>
      </c>
      <c r="DT1436" s="14">
        <v>0</v>
      </c>
      <c r="DU1436" s="14">
        <v>0</v>
      </c>
      <c r="DV1436" s="14">
        <v>7</v>
      </c>
      <c r="DW1436" s="14">
        <v>18</v>
      </c>
      <c r="DX1436" s="14">
        <v>0</v>
      </c>
      <c r="DY1436" s="14">
        <v>2</v>
      </c>
      <c r="DZ1436" s="14">
        <v>7</v>
      </c>
      <c r="EA1436" s="14">
        <v>16</v>
      </c>
      <c r="EB1436" s="14">
        <v>0</v>
      </c>
      <c r="EC1436" s="14">
        <v>2</v>
      </c>
      <c r="ED1436" s="14">
        <v>10</v>
      </c>
      <c r="EE1436" s="14">
        <v>13</v>
      </c>
      <c r="EF1436" s="14">
        <v>0</v>
      </c>
      <c r="EG1436" s="14">
        <v>3</v>
      </c>
      <c r="EH1436" s="14">
        <v>8</v>
      </c>
      <c r="EI1436" s="14">
        <v>14</v>
      </c>
      <c r="EJ1436" s="14">
        <v>0</v>
      </c>
      <c r="EK1436" s="14">
        <v>2</v>
      </c>
      <c r="EL1436" s="14">
        <v>10</v>
      </c>
      <c r="EM1436" s="14">
        <v>12</v>
      </c>
      <c r="EN1436" s="14">
        <v>0</v>
      </c>
      <c r="EO1436" s="14">
        <v>1</v>
      </c>
      <c r="EP1436" s="14">
        <v>7</v>
      </c>
      <c r="EQ1436" s="14">
        <v>17</v>
      </c>
      <c r="ER1436" s="14">
        <v>0</v>
      </c>
      <c r="ES1436" s="14">
        <v>1</v>
      </c>
      <c r="ET1436" s="14">
        <v>9</v>
      </c>
      <c r="EU1436" s="14">
        <v>15</v>
      </c>
      <c r="EV1436" s="14">
        <v>0</v>
      </c>
      <c r="EW1436" s="14">
        <v>0</v>
      </c>
      <c r="EX1436" s="14">
        <v>11</v>
      </c>
      <c r="EY1436" s="14">
        <v>14</v>
      </c>
      <c r="EZ1436" s="14">
        <v>0</v>
      </c>
      <c r="FA1436" s="14">
        <v>1</v>
      </c>
      <c r="FB1436" s="14">
        <v>10</v>
      </c>
      <c r="FC1436" s="14">
        <v>14</v>
      </c>
      <c r="FD1436" s="14">
        <v>0</v>
      </c>
      <c r="FE1436" s="14">
        <v>0</v>
      </c>
      <c r="FF1436" s="14">
        <v>5</v>
      </c>
      <c r="FG1436" s="14">
        <v>20</v>
      </c>
      <c r="FH1436" s="14">
        <v>0</v>
      </c>
      <c r="FI1436" s="14">
        <v>1</v>
      </c>
      <c r="FJ1436" s="14">
        <v>7</v>
      </c>
      <c r="FK1436" s="14">
        <v>17</v>
      </c>
      <c r="FL1436" s="14">
        <v>0</v>
      </c>
      <c r="FM1436" s="14">
        <v>0</v>
      </c>
      <c r="FN1436" s="14">
        <v>9</v>
      </c>
      <c r="FO1436" s="14">
        <v>16</v>
      </c>
      <c r="FP1436" s="14">
        <v>0</v>
      </c>
      <c r="FQ1436" s="14">
        <v>0</v>
      </c>
      <c r="FR1436" s="14">
        <v>14</v>
      </c>
      <c r="FS1436" s="14">
        <v>11</v>
      </c>
      <c r="FT1436" s="14">
        <v>0</v>
      </c>
      <c r="FU1436" s="14">
        <v>0</v>
      </c>
      <c r="FV1436" s="14">
        <v>6</v>
      </c>
      <c r="FW1436" s="14">
        <v>17</v>
      </c>
      <c r="FX1436" s="14">
        <v>0</v>
      </c>
      <c r="FY1436" s="14">
        <v>0</v>
      </c>
      <c r="FZ1436" s="14">
        <v>6</v>
      </c>
      <c r="GA1436" s="14">
        <v>18</v>
      </c>
      <c r="GB1436" s="14">
        <v>5</v>
      </c>
      <c r="GC1436" s="14">
        <v>17</v>
      </c>
      <c r="GD1436" s="14">
        <v>3</v>
      </c>
      <c r="GE1436" s="14">
        <v>0</v>
      </c>
      <c r="GF1436" s="14">
        <v>1</v>
      </c>
      <c r="GG1436" s="14">
        <v>3</v>
      </c>
      <c r="GH1436" s="14">
        <v>15</v>
      </c>
      <c r="GI1436" s="14">
        <v>5</v>
      </c>
      <c r="GJ1436" s="14">
        <v>0</v>
      </c>
      <c r="GK1436" s="14">
        <v>5</v>
      </c>
      <c r="GL1436" s="14">
        <v>17</v>
      </c>
      <c r="GM1436" s="14">
        <v>3</v>
      </c>
      <c r="GN1436" s="14">
        <v>0</v>
      </c>
      <c r="GO1436" s="14">
        <v>3</v>
      </c>
      <c r="GP1436" s="14">
        <v>14</v>
      </c>
      <c r="GQ1436" s="14">
        <v>8</v>
      </c>
      <c r="GR1436" s="14">
        <v>0</v>
      </c>
      <c r="GS1436" s="14">
        <v>2</v>
      </c>
      <c r="GT1436" s="14">
        <v>10</v>
      </c>
      <c r="GU1436" s="14">
        <v>13</v>
      </c>
      <c r="GV1436" s="14">
        <v>0</v>
      </c>
      <c r="GW1436" s="14">
        <v>3</v>
      </c>
      <c r="GX1436" s="14">
        <v>16</v>
      </c>
      <c r="GY1436" s="14">
        <v>6</v>
      </c>
      <c r="GZ1436" s="14">
        <v>0</v>
      </c>
      <c r="HA1436" s="14">
        <v>1</v>
      </c>
      <c r="HB1436" s="14">
        <v>14</v>
      </c>
      <c r="HC1436" s="14">
        <v>10</v>
      </c>
      <c r="HD1436" s="14">
        <v>0</v>
      </c>
      <c r="HE1436" s="14">
        <v>2</v>
      </c>
      <c r="HF1436" s="14">
        <v>13</v>
      </c>
      <c r="HG1436" s="14">
        <v>10</v>
      </c>
      <c r="HH1436" s="14">
        <v>0</v>
      </c>
      <c r="HI1436" s="14">
        <v>0</v>
      </c>
      <c r="HJ1436" s="14">
        <v>7</v>
      </c>
      <c r="HK1436" s="14">
        <v>18</v>
      </c>
      <c r="HL1436" s="14">
        <v>0</v>
      </c>
      <c r="HM1436" s="14">
        <v>1</v>
      </c>
      <c r="HN1436" s="14">
        <v>10</v>
      </c>
      <c r="HO1436" s="14">
        <v>14</v>
      </c>
      <c r="HP1436" s="14">
        <v>0</v>
      </c>
      <c r="HQ1436" s="14">
        <v>1</v>
      </c>
      <c r="HR1436" s="14">
        <v>11</v>
      </c>
      <c r="HS1436" s="14">
        <v>12</v>
      </c>
      <c r="HT1436" s="14">
        <v>0</v>
      </c>
      <c r="HU1436" s="14">
        <v>1</v>
      </c>
      <c r="HV1436" s="14">
        <v>6</v>
      </c>
      <c r="HW1436" s="14">
        <v>18</v>
      </c>
      <c r="HX1436" s="14">
        <v>0</v>
      </c>
      <c r="HY1436" s="14">
        <v>0</v>
      </c>
      <c r="HZ1436" s="14">
        <v>11</v>
      </c>
      <c r="IA1436" s="14">
        <v>14</v>
      </c>
      <c r="IB1436" s="14">
        <v>0</v>
      </c>
      <c r="IC1436" s="14">
        <v>3</v>
      </c>
      <c r="ID1436" s="14">
        <v>13</v>
      </c>
      <c r="IE1436" s="14">
        <v>9</v>
      </c>
      <c r="IF1436" s="14">
        <v>0</v>
      </c>
      <c r="IG1436" s="14">
        <v>2</v>
      </c>
      <c r="IH1436" s="14">
        <v>13</v>
      </c>
      <c r="II1436" s="14">
        <v>10</v>
      </c>
      <c r="IJ1436" s="14">
        <v>0</v>
      </c>
      <c r="IK1436" s="14">
        <v>1</v>
      </c>
      <c r="IL1436" s="14">
        <v>15</v>
      </c>
      <c r="IM1436" s="14">
        <v>8</v>
      </c>
      <c r="IN1436" s="14">
        <v>1</v>
      </c>
      <c r="IO1436" s="14">
        <v>11</v>
      </c>
      <c r="IP1436" s="14">
        <v>11</v>
      </c>
      <c r="IQ1436" s="14">
        <v>2</v>
      </c>
      <c r="IR1436" s="14">
        <v>0</v>
      </c>
      <c r="IS1436" s="14">
        <v>0</v>
      </c>
      <c r="IT1436" s="14">
        <v>12</v>
      </c>
      <c r="IU1436" s="14">
        <v>13</v>
      </c>
      <c r="IV1436" s="14">
        <v>0</v>
      </c>
      <c r="IW1436" s="14">
        <v>1</v>
      </c>
      <c r="IX1436" s="14">
        <v>7</v>
      </c>
      <c r="IY1436" s="14">
        <v>17</v>
      </c>
      <c r="IZ1436" s="14">
        <v>0</v>
      </c>
      <c r="JA1436" s="14">
        <v>1</v>
      </c>
      <c r="JB1436" s="14">
        <v>9</v>
      </c>
      <c r="JC1436" s="14">
        <v>15</v>
      </c>
      <c r="JD1436" s="14">
        <v>0</v>
      </c>
      <c r="JE1436" s="14">
        <v>0</v>
      </c>
      <c r="JF1436" s="14">
        <v>8</v>
      </c>
      <c r="JG1436" s="14">
        <v>17</v>
      </c>
      <c r="JH1436" s="14">
        <v>0</v>
      </c>
      <c r="JI1436" s="14">
        <v>1</v>
      </c>
      <c r="JJ1436" s="14">
        <v>9</v>
      </c>
      <c r="JK1436" s="14">
        <v>15</v>
      </c>
      <c r="JL1436" s="14">
        <v>0</v>
      </c>
      <c r="JM1436" s="14">
        <v>1</v>
      </c>
      <c r="JN1436" s="14">
        <v>10</v>
      </c>
      <c r="JO1436" s="14">
        <v>14</v>
      </c>
      <c r="JP1436" s="14">
        <v>0</v>
      </c>
      <c r="JQ1436" s="14">
        <v>0</v>
      </c>
      <c r="JR1436" s="14">
        <v>14</v>
      </c>
      <c r="JS1436" s="14">
        <v>11</v>
      </c>
      <c r="JT1436" s="14">
        <v>0</v>
      </c>
      <c r="JU1436" s="14">
        <v>6</v>
      </c>
      <c r="JV1436" s="14">
        <v>10</v>
      </c>
      <c r="JW1436" s="14">
        <v>9</v>
      </c>
      <c r="JX1436" s="14">
        <v>1</v>
      </c>
      <c r="JY1436" s="14">
        <v>5</v>
      </c>
      <c r="JZ1436" s="14">
        <v>13</v>
      </c>
      <c r="KA1436" s="14">
        <v>6</v>
      </c>
      <c r="KB1436" s="14">
        <v>5</v>
      </c>
      <c r="KC1436" s="14">
        <v>7</v>
      </c>
      <c r="KD1436" s="14">
        <v>11</v>
      </c>
      <c r="KE1436" s="14">
        <v>2</v>
      </c>
      <c r="KF1436" s="14">
        <v>1</v>
      </c>
      <c r="KG1436" s="14">
        <v>7</v>
      </c>
      <c r="KH1436" s="14">
        <v>10</v>
      </c>
      <c r="KI1436" s="14">
        <v>7</v>
      </c>
      <c r="KJ1436" s="14">
        <v>2</v>
      </c>
      <c r="KK1436" s="14">
        <v>6</v>
      </c>
      <c r="KL1436" s="14">
        <v>10</v>
      </c>
      <c r="KM1436" s="14">
        <v>6</v>
      </c>
      <c r="KN1436" s="14">
        <v>2</v>
      </c>
      <c r="KO1436" s="14">
        <v>4</v>
      </c>
      <c r="KP1436" s="14">
        <v>9</v>
      </c>
      <c r="KQ1436" s="14">
        <v>10</v>
      </c>
      <c r="KR1436" s="14" t="s">
        <v>42</v>
      </c>
      <c r="KS1436" s="14" t="s">
        <v>42</v>
      </c>
      <c r="KT1436" s="14" t="s">
        <v>42</v>
      </c>
      <c r="KU1436" s="14" t="s">
        <v>42</v>
      </c>
      <c r="KV1436" s="14" t="s">
        <v>42</v>
      </c>
      <c r="KW1436" s="14" t="s">
        <v>42</v>
      </c>
      <c r="KX1436" s="14" t="s">
        <v>42</v>
      </c>
      <c r="KY1436" s="14" t="s">
        <v>42</v>
      </c>
      <c r="KZ1436" s="14" t="s">
        <v>42</v>
      </c>
      <c r="LA1436" s="14" t="s">
        <v>42</v>
      </c>
      <c r="LB1436" s="14">
        <v>4</v>
      </c>
      <c r="LC1436" s="14">
        <v>1</v>
      </c>
      <c r="LD1436" s="14">
        <v>1</v>
      </c>
      <c r="LE1436" s="14">
        <v>2</v>
      </c>
      <c r="LF1436" s="14">
        <v>3</v>
      </c>
      <c r="LG1436" s="14">
        <v>19</v>
      </c>
      <c r="LH1436" s="14">
        <v>4</v>
      </c>
      <c r="LI1436" s="14" t="s">
        <v>42</v>
      </c>
      <c r="LJ1436" s="14" t="s">
        <v>42</v>
      </c>
      <c r="LK1436" s="14" t="s">
        <v>42</v>
      </c>
      <c r="LL1436" s="14" t="s">
        <v>42</v>
      </c>
      <c r="LM1436" s="14" t="s">
        <v>42</v>
      </c>
      <c r="LN1436" s="14" t="s">
        <v>42</v>
      </c>
      <c r="LO1436" s="14" t="s">
        <v>42</v>
      </c>
      <c r="LP1436" s="14" t="s">
        <v>42</v>
      </c>
      <c r="LQ1436" s="14" t="s">
        <v>42</v>
      </c>
      <c r="LR1436" s="14" t="s">
        <v>42</v>
      </c>
      <c r="LS1436" s="14" t="s">
        <v>42</v>
      </c>
      <c r="LT1436" s="14" t="s">
        <v>42</v>
      </c>
      <c r="LU1436" s="14" t="s">
        <v>42</v>
      </c>
      <c r="LV1436" s="14" t="s">
        <v>42</v>
      </c>
      <c r="LW1436" s="14" t="s">
        <v>42</v>
      </c>
      <c r="LX1436" s="14" t="s">
        <v>42</v>
      </c>
      <c r="LY1436" s="14" t="s">
        <v>42</v>
      </c>
      <c r="LZ1436" s="14" t="s">
        <v>42</v>
      </c>
      <c r="MA1436" s="14" t="s">
        <v>42</v>
      </c>
      <c r="MB1436" s="14" t="s">
        <v>42</v>
      </c>
      <c r="MC1436" s="14" t="s">
        <v>42</v>
      </c>
      <c r="MD1436" s="14" t="s">
        <v>42</v>
      </c>
      <c r="ME1436" s="14" t="s">
        <v>42</v>
      </c>
      <c r="MF1436" s="14" t="s">
        <v>42</v>
      </c>
      <c r="MG1436" s="14" t="s">
        <v>42</v>
      </c>
      <c r="MH1436" s="14" t="s">
        <v>42</v>
      </c>
      <c r="MI1436" s="14" t="s">
        <v>42</v>
      </c>
      <c r="MJ1436" s="14" t="s">
        <v>42</v>
      </c>
      <c r="MK1436" s="14" t="s">
        <v>42</v>
      </c>
      <c r="ML1436" s="14" t="s">
        <v>42</v>
      </c>
      <c r="MM1436" s="14" t="s">
        <v>42</v>
      </c>
      <c r="MN1436" s="14" t="s">
        <v>42</v>
      </c>
      <c r="MO1436" s="14" t="s">
        <v>42</v>
      </c>
      <c r="MP1436" s="14" t="s">
        <v>42</v>
      </c>
      <c r="MQ1436" s="14" t="s">
        <v>42</v>
      </c>
      <c r="MR1436" s="14" t="s">
        <v>42</v>
      </c>
      <c r="MS1436" s="14">
        <v>1</v>
      </c>
      <c r="MT1436" s="14">
        <v>1</v>
      </c>
      <c r="MU1436" s="14">
        <v>5</v>
      </c>
      <c r="MV1436" s="14">
        <v>11</v>
      </c>
      <c r="MW1436" s="14">
        <v>4</v>
      </c>
      <c r="MX1436" s="14">
        <v>1</v>
      </c>
      <c r="MY1436" s="14">
        <v>1</v>
      </c>
      <c r="MZ1436" s="14">
        <v>5</v>
      </c>
      <c r="NA1436" s="14">
        <v>11</v>
      </c>
      <c r="NB1436" s="14">
        <v>4</v>
      </c>
      <c r="NC1436" s="14">
        <v>1</v>
      </c>
      <c r="ND1436" s="14">
        <v>0</v>
      </c>
      <c r="NE1436" s="14">
        <v>6</v>
      </c>
      <c r="NF1436" s="14">
        <v>11</v>
      </c>
      <c r="NG1436" s="14">
        <v>4</v>
      </c>
      <c r="NH1436" s="14">
        <v>1</v>
      </c>
      <c r="NI1436" s="14">
        <v>0</v>
      </c>
      <c r="NJ1436" s="14">
        <v>9</v>
      </c>
      <c r="NK1436" s="14">
        <v>11</v>
      </c>
      <c r="NL1436" s="14">
        <v>1</v>
      </c>
      <c r="NM1436" s="14">
        <v>1</v>
      </c>
      <c r="NN1436" s="14">
        <v>0</v>
      </c>
      <c r="NO1436" s="14">
        <v>9</v>
      </c>
      <c r="NP1436" s="14">
        <v>12</v>
      </c>
      <c r="NQ1436" s="14">
        <v>0</v>
      </c>
      <c r="NR1436" s="14">
        <v>0</v>
      </c>
      <c r="NS1436" s="14">
        <v>0</v>
      </c>
      <c r="NT1436" s="14">
        <v>8</v>
      </c>
      <c r="NU1436" s="14">
        <v>10</v>
      </c>
      <c r="NV1436" s="14">
        <v>4</v>
      </c>
      <c r="NW1436" s="14">
        <v>0</v>
      </c>
      <c r="NX1436" s="14">
        <v>0</v>
      </c>
      <c r="NY1436" s="14">
        <v>7</v>
      </c>
      <c r="NZ1436" s="14">
        <v>11</v>
      </c>
      <c r="OA1436" s="14">
        <v>4</v>
      </c>
      <c r="OB1436" s="14">
        <v>0</v>
      </c>
      <c r="OC1436" s="14">
        <v>5</v>
      </c>
      <c r="OD1436" s="14">
        <v>15</v>
      </c>
      <c r="OE1436" s="14">
        <v>5</v>
      </c>
      <c r="OF1436" s="14">
        <v>0</v>
      </c>
      <c r="OG1436" s="14">
        <v>6</v>
      </c>
      <c r="OH1436" s="14">
        <v>11</v>
      </c>
      <c r="OI1436" s="14">
        <v>8</v>
      </c>
      <c r="OJ1436" s="14">
        <v>0</v>
      </c>
      <c r="OK1436" s="14">
        <v>0</v>
      </c>
      <c r="OL1436" s="14">
        <v>14</v>
      </c>
      <c r="OM1436" s="14">
        <v>11</v>
      </c>
      <c r="ON1436" s="14">
        <v>0</v>
      </c>
      <c r="OO1436" s="14">
        <v>4</v>
      </c>
      <c r="OP1436" s="14">
        <v>12</v>
      </c>
      <c r="OQ1436" s="14">
        <v>9</v>
      </c>
      <c r="OR1436" s="14">
        <v>0</v>
      </c>
      <c r="OS1436" s="14">
        <v>2</v>
      </c>
      <c r="OT1436" s="14">
        <v>11</v>
      </c>
      <c r="OU1436" s="14">
        <v>12</v>
      </c>
      <c r="OV1436" s="14">
        <v>0</v>
      </c>
      <c r="OW1436" s="14">
        <v>4</v>
      </c>
      <c r="OX1436" s="14">
        <v>6</v>
      </c>
      <c r="OY1436" s="14">
        <v>15</v>
      </c>
      <c r="OZ1436" s="14">
        <v>0</v>
      </c>
      <c r="PA1436" s="14">
        <v>3</v>
      </c>
      <c r="PB1436" s="14">
        <v>14</v>
      </c>
      <c r="PC1436" s="14">
        <v>8</v>
      </c>
      <c r="PD1436" s="14">
        <v>0</v>
      </c>
      <c r="PE1436" s="14">
        <v>5</v>
      </c>
      <c r="PF1436" s="14">
        <v>13</v>
      </c>
      <c r="PG1436" s="14">
        <v>7</v>
      </c>
      <c r="PH1436" s="14">
        <v>0</v>
      </c>
      <c r="PI1436" s="14">
        <v>2</v>
      </c>
      <c r="PJ1436" s="14">
        <v>16</v>
      </c>
      <c r="PK1436" s="14">
        <v>7</v>
      </c>
      <c r="PL1436" s="14">
        <v>0</v>
      </c>
      <c r="PM1436" s="14">
        <v>6</v>
      </c>
      <c r="PN1436" s="14">
        <v>11</v>
      </c>
      <c r="PO1436" s="14">
        <v>8</v>
      </c>
      <c r="PP1436" s="14">
        <v>0</v>
      </c>
      <c r="PQ1436" s="14">
        <v>4</v>
      </c>
      <c r="PR1436" s="14">
        <v>15</v>
      </c>
      <c r="PS1436" s="14">
        <v>6</v>
      </c>
      <c r="PT1436" s="14">
        <v>0</v>
      </c>
      <c r="PU1436" s="14">
        <v>10</v>
      </c>
      <c r="PV1436" s="14">
        <v>10</v>
      </c>
      <c r="PW1436" s="14">
        <v>5</v>
      </c>
      <c r="PX1436" s="14">
        <v>0</v>
      </c>
      <c r="PY1436" s="14">
        <v>2</v>
      </c>
      <c r="PZ1436" s="14">
        <v>16</v>
      </c>
      <c r="QA1436" s="14">
        <v>7</v>
      </c>
      <c r="QB1436" s="14">
        <v>0</v>
      </c>
      <c r="QC1436" s="14">
        <v>4</v>
      </c>
      <c r="QD1436" s="14">
        <v>16</v>
      </c>
      <c r="QE1436" s="14">
        <v>5</v>
      </c>
      <c r="QF1436" s="14">
        <v>0</v>
      </c>
      <c r="QG1436" s="14">
        <v>0</v>
      </c>
      <c r="QH1436" s="14">
        <v>12</v>
      </c>
      <c r="QI1436" s="14">
        <v>11</v>
      </c>
      <c r="QJ1436" s="14">
        <v>2</v>
      </c>
      <c r="QK1436" s="14">
        <v>0</v>
      </c>
      <c r="QL1436" s="14">
        <v>2</v>
      </c>
      <c r="QM1436" s="14">
        <v>9</v>
      </c>
      <c r="QN1436" s="14">
        <v>11</v>
      </c>
      <c r="QO1436" s="14">
        <v>2</v>
      </c>
      <c r="QP1436" s="14">
        <v>0</v>
      </c>
      <c r="QQ1436" s="14">
        <v>1</v>
      </c>
      <c r="QR1436" s="14">
        <v>13</v>
      </c>
      <c r="QS1436" s="14">
        <v>9</v>
      </c>
      <c r="QT1436" s="14">
        <v>2</v>
      </c>
      <c r="QU1436" s="14">
        <v>0</v>
      </c>
      <c r="QV1436" s="14">
        <v>3</v>
      </c>
      <c r="QW1436" s="14">
        <v>15</v>
      </c>
      <c r="QX1436" s="14">
        <v>5</v>
      </c>
      <c r="QY1436" s="14">
        <v>2</v>
      </c>
      <c r="QZ1436" s="14">
        <v>0</v>
      </c>
      <c r="RA1436" s="14">
        <v>3</v>
      </c>
      <c r="RB1436" s="14">
        <v>11</v>
      </c>
      <c r="RC1436" s="14">
        <v>8</v>
      </c>
      <c r="RD1436" s="14">
        <v>3</v>
      </c>
      <c r="RE1436" s="14">
        <v>0</v>
      </c>
      <c r="RF1436" s="14">
        <v>4</v>
      </c>
      <c r="RG1436" s="14">
        <v>11</v>
      </c>
      <c r="RH1436" s="14">
        <v>7</v>
      </c>
      <c r="RI1436" s="14">
        <v>3</v>
      </c>
      <c r="RJ1436" s="14">
        <v>0</v>
      </c>
      <c r="RK1436" s="14">
        <v>4</v>
      </c>
      <c r="RL1436" s="14">
        <v>14</v>
      </c>
      <c r="RM1436" s="14">
        <v>6</v>
      </c>
      <c r="RN1436" s="14">
        <v>1</v>
      </c>
      <c r="RO1436" s="14">
        <v>0</v>
      </c>
      <c r="RP1436" s="14">
        <v>5</v>
      </c>
      <c r="RQ1436" s="14">
        <v>6</v>
      </c>
      <c r="RR1436" s="14">
        <v>13</v>
      </c>
      <c r="RS1436" s="14">
        <v>1</v>
      </c>
      <c r="RT1436" s="14">
        <v>3</v>
      </c>
      <c r="RU1436" s="14">
        <v>22</v>
      </c>
      <c r="RV1436" s="14">
        <v>0</v>
      </c>
      <c r="RW1436" s="14">
        <v>0</v>
      </c>
      <c r="RX1436" s="14" t="s">
        <v>42</v>
      </c>
      <c r="RY1436" s="14" t="s">
        <v>42</v>
      </c>
      <c r="RZ1436" s="14" t="s">
        <v>42</v>
      </c>
      <c r="SA1436" s="14" t="s">
        <v>42</v>
      </c>
      <c r="SB1436" s="14" t="s">
        <v>42</v>
      </c>
      <c r="SC1436" s="14" t="s">
        <v>42</v>
      </c>
      <c r="SD1436" s="14" t="s">
        <v>42</v>
      </c>
      <c r="SE1436" s="14" t="s">
        <v>42</v>
      </c>
      <c r="SF1436" s="14" t="s">
        <v>42</v>
      </c>
      <c r="SG1436" s="14" t="s">
        <v>42</v>
      </c>
      <c r="SH1436" s="14" t="s">
        <v>42</v>
      </c>
      <c r="SI1436" s="14" t="s">
        <v>42</v>
      </c>
      <c r="SJ1436" s="14" t="s">
        <v>42</v>
      </c>
      <c r="SK1436" s="14" t="s">
        <v>42</v>
      </c>
      <c r="SL1436" s="14" t="s">
        <v>42</v>
      </c>
      <c r="SM1436" s="14" t="s">
        <v>42</v>
      </c>
      <c r="SN1436" s="14" t="s">
        <v>42</v>
      </c>
      <c r="SO1436" s="14" t="s">
        <v>42</v>
      </c>
      <c r="SP1436" s="14" t="s">
        <v>42</v>
      </c>
      <c r="SQ1436" s="14" t="s">
        <v>42</v>
      </c>
      <c r="SR1436" s="14" t="s">
        <v>42</v>
      </c>
      <c r="SS1436" s="14" t="s">
        <v>42</v>
      </c>
      <c r="ST1436" s="14" t="s">
        <v>42</v>
      </c>
      <c r="SU1436" s="14" t="s">
        <v>42</v>
      </c>
      <c r="SV1436" s="14">
        <v>0</v>
      </c>
      <c r="SW1436" s="14">
        <v>1</v>
      </c>
      <c r="SX1436" s="14">
        <v>8</v>
      </c>
      <c r="SY1436" s="14">
        <v>13</v>
      </c>
      <c r="SZ1436" s="14">
        <v>0</v>
      </c>
      <c r="TA1436" s="14">
        <v>0</v>
      </c>
      <c r="TB1436" s="14">
        <v>8</v>
      </c>
      <c r="TC1436" s="14">
        <v>14</v>
      </c>
      <c r="TD1436" s="14">
        <v>0</v>
      </c>
      <c r="TE1436" s="14">
        <v>2</v>
      </c>
      <c r="TF1436" s="14">
        <v>9</v>
      </c>
      <c r="TG1436" s="14">
        <v>11</v>
      </c>
      <c r="TH1436" s="14">
        <v>0</v>
      </c>
      <c r="TI1436" s="14">
        <v>0</v>
      </c>
      <c r="TJ1436" s="14">
        <v>11</v>
      </c>
      <c r="TK1436" s="14">
        <v>11</v>
      </c>
      <c r="TL1436" s="14">
        <v>0</v>
      </c>
      <c r="TM1436" s="14">
        <v>0</v>
      </c>
      <c r="TN1436" s="14">
        <v>6</v>
      </c>
      <c r="TO1436" s="14">
        <v>16</v>
      </c>
      <c r="TP1436" s="14">
        <v>0</v>
      </c>
      <c r="TQ1436" s="14">
        <v>0</v>
      </c>
      <c r="TR1436" s="14">
        <v>6</v>
      </c>
      <c r="TS1436" s="14">
        <v>16</v>
      </c>
      <c r="TT1436" s="14">
        <v>0</v>
      </c>
      <c r="TU1436" s="14">
        <v>0</v>
      </c>
      <c r="TV1436" s="14">
        <v>1</v>
      </c>
      <c r="TW1436" s="14">
        <v>21</v>
      </c>
      <c r="TX1436" s="14">
        <v>0</v>
      </c>
      <c r="TY1436" s="14">
        <v>0</v>
      </c>
      <c r="TZ1436" s="14">
        <v>1</v>
      </c>
      <c r="UA1436" s="14">
        <v>21</v>
      </c>
      <c r="UB1436" s="14">
        <v>0</v>
      </c>
      <c r="UC1436" s="14">
        <v>3</v>
      </c>
      <c r="UD1436" s="14">
        <v>6</v>
      </c>
      <c r="UE1436" s="14">
        <v>13</v>
      </c>
      <c r="UF1436" s="14">
        <v>0</v>
      </c>
      <c r="UG1436" s="14">
        <v>0</v>
      </c>
      <c r="UH1436" s="14">
        <v>9</v>
      </c>
      <c r="UI1436" s="14">
        <v>10</v>
      </c>
      <c r="UJ1436" s="14">
        <v>3</v>
      </c>
      <c r="UK1436" s="14">
        <v>0</v>
      </c>
      <c r="UL1436" s="14">
        <v>0</v>
      </c>
      <c r="UM1436" s="14">
        <v>9</v>
      </c>
      <c r="UN1436" s="14">
        <v>9</v>
      </c>
      <c r="UO1436" s="14">
        <v>4</v>
      </c>
      <c r="UP1436" s="14" t="s">
        <v>42</v>
      </c>
      <c r="UQ1436" s="14" t="s">
        <v>42</v>
      </c>
      <c r="UR1436" s="14" t="s">
        <v>42</v>
      </c>
      <c r="US1436" s="14" t="s">
        <v>42</v>
      </c>
      <c r="UT1436" s="14" t="s">
        <v>42</v>
      </c>
      <c r="UU1436" s="14" t="s">
        <v>42</v>
      </c>
      <c r="UV1436" s="14" t="s">
        <v>42</v>
      </c>
      <c r="UW1436" s="14" t="s">
        <v>42</v>
      </c>
      <c r="UX1436" s="14" t="s">
        <v>42</v>
      </c>
      <c r="UY1436" s="14" t="s">
        <v>42</v>
      </c>
      <c r="UZ1436" s="14" t="s">
        <v>42</v>
      </c>
      <c r="VA1436" s="14" t="s">
        <v>42</v>
      </c>
      <c r="VB1436" s="14" t="s">
        <v>42</v>
      </c>
      <c r="VC1436" s="14" t="s">
        <v>42</v>
      </c>
      <c r="VD1436" s="14" t="s">
        <v>42</v>
      </c>
      <c r="VE1436" s="14" t="s">
        <v>42</v>
      </c>
      <c r="VF1436" s="14" t="s">
        <v>42</v>
      </c>
      <c r="VG1436" s="14" t="s">
        <v>42</v>
      </c>
      <c r="VH1436" s="14" t="s">
        <v>42</v>
      </c>
      <c r="VI1436" s="14" t="s">
        <v>42</v>
      </c>
      <c r="VJ1436" s="14" t="s">
        <v>42</v>
      </c>
      <c r="VK1436" s="14" t="s">
        <v>42</v>
      </c>
      <c r="VL1436" s="14" t="s">
        <v>42</v>
      </c>
      <c r="VM1436" s="14" t="s">
        <v>42</v>
      </c>
      <c r="VN1436" s="14" t="s">
        <v>42</v>
      </c>
      <c r="VO1436" s="14" t="s">
        <v>42</v>
      </c>
      <c r="VP1436" s="14" t="s">
        <v>42</v>
      </c>
      <c r="VQ1436" s="14" t="s">
        <v>42</v>
      </c>
      <c r="VR1436" s="14" t="s">
        <v>42</v>
      </c>
      <c r="VS1436" s="14" t="s">
        <v>42</v>
      </c>
      <c r="VT1436" s="24"/>
    </row>
    <row r="1437" spans="1:592" s="28" customFormat="1" ht="15" customHeight="1" x14ac:dyDescent="0.25">
      <c r="A1437" s="14" t="s">
        <v>2938</v>
      </c>
      <c r="B1437" s="13" t="s">
        <v>2939</v>
      </c>
      <c r="C1437" s="38">
        <v>95</v>
      </c>
      <c r="D1437" s="14">
        <v>2</v>
      </c>
      <c r="E1437" s="14">
        <v>22</v>
      </c>
      <c r="F1437" s="14">
        <v>13</v>
      </c>
      <c r="G1437" s="14">
        <v>2</v>
      </c>
      <c r="H1437" s="14">
        <v>0</v>
      </c>
      <c r="I1437" s="14">
        <v>7</v>
      </c>
      <c r="J1437" s="14">
        <v>24</v>
      </c>
      <c r="K1437" s="14">
        <v>8</v>
      </c>
      <c r="L1437" s="14">
        <v>1</v>
      </c>
      <c r="M1437" s="14">
        <v>12</v>
      </c>
      <c r="N1437" s="14">
        <v>23</v>
      </c>
      <c r="O1437" s="14">
        <v>3</v>
      </c>
      <c r="P1437" s="14">
        <v>0</v>
      </c>
      <c r="Q1437" s="14">
        <v>14</v>
      </c>
      <c r="R1437" s="14">
        <v>23</v>
      </c>
      <c r="S1437" s="14">
        <v>1</v>
      </c>
      <c r="T1437" s="14">
        <v>0</v>
      </c>
      <c r="U1437" s="14">
        <v>8</v>
      </c>
      <c r="V1437" s="14">
        <v>23</v>
      </c>
      <c r="W1437" s="14">
        <v>8</v>
      </c>
      <c r="X1437" s="14">
        <v>1</v>
      </c>
      <c r="Y1437" s="14">
        <v>12</v>
      </c>
      <c r="Z1437" s="14">
        <v>19</v>
      </c>
      <c r="AA1437" s="14">
        <v>5</v>
      </c>
      <c r="AB1437" s="14">
        <v>2</v>
      </c>
      <c r="AC1437" s="14">
        <v>0</v>
      </c>
      <c r="AD1437" s="14">
        <v>2</v>
      </c>
      <c r="AE1437" s="14">
        <v>19</v>
      </c>
      <c r="AF1437" s="14">
        <v>16</v>
      </c>
      <c r="AG1437" s="14">
        <v>2</v>
      </c>
      <c r="AH1437" s="14">
        <v>0</v>
      </c>
      <c r="AI1437" s="14">
        <v>4</v>
      </c>
      <c r="AJ1437" s="14">
        <v>18</v>
      </c>
      <c r="AK1437" s="14">
        <v>16</v>
      </c>
      <c r="AL1437" s="14">
        <v>1</v>
      </c>
      <c r="AM1437" s="14">
        <v>0</v>
      </c>
      <c r="AN1437" s="14">
        <v>3</v>
      </c>
      <c r="AO1437" s="14">
        <v>21</v>
      </c>
      <c r="AP1437" s="14">
        <v>13</v>
      </c>
      <c r="AQ1437" s="14">
        <v>2</v>
      </c>
      <c r="AR1437" s="14">
        <v>0</v>
      </c>
      <c r="AS1437" s="14">
        <v>5</v>
      </c>
      <c r="AT1437" s="14">
        <v>16</v>
      </c>
      <c r="AU1437" s="14">
        <v>17</v>
      </c>
      <c r="AV1437" s="14">
        <v>1</v>
      </c>
      <c r="AW1437" s="14">
        <v>1</v>
      </c>
      <c r="AX1437" s="14">
        <v>4</v>
      </c>
      <c r="AY1437" s="14">
        <v>18</v>
      </c>
      <c r="AZ1437" s="14">
        <v>14</v>
      </c>
      <c r="BA1437" s="14">
        <v>2</v>
      </c>
      <c r="BB1437" s="14">
        <v>0</v>
      </c>
      <c r="BC1437" s="14">
        <v>7</v>
      </c>
      <c r="BD1437" s="14">
        <v>15</v>
      </c>
      <c r="BE1437" s="14">
        <v>13</v>
      </c>
      <c r="BF1437" s="14">
        <v>4</v>
      </c>
      <c r="BG1437" s="14">
        <v>0</v>
      </c>
      <c r="BH1437" s="14">
        <v>3</v>
      </c>
      <c r="BI1437" s="14">
        <v>21</v>
      </c>
      <c r="BJ1437" s="14">
        <v>12</v>
      </c>
      <c r="BK1437" s="14">
        <v>3</v>
      </c>
      <c r="BL1437" s="14" t="s">
        <v>42</v>
      </c>
      <c r="BM1437" s="14" t="s">
        <v>42</v>
      </c>
      <c r="BN1437" s="14" t="s">
        <v>42</v>
      </c>
      <c r="BO1437" s="14" t="s">
        <v>42</v>
      </c>
      <c r="BP1437" s="14" t="s">
        <v>42</v>
      </c>
      <c r="BQ1437" s="14" t="s">
        <v>42</v>
      </c>
      <c r="BR1437" s="14" t="s">
        <v>42</v>
      </c>
      <c r="BS1437" s="14" t="s">
        <v>42</v>
      </c>
      <c r="BT1437" s="14" t="s">
        <v>42</v>
      </c>
      <c r="BU1437" s="14" t="s">
        <v>42</v>
      </c>
      <c r="BV1437" s="14" t="s">
        <v>42</v>
      </c>
      <c r="BW1437" s="14" t="s">
        <v>42</v>
      </c>
      <c r="BX1437" s="14" t="s">
        <v>42</v>
      </c>
      <c r="BY1437" s="14" t="s">
        <v>42</v>
      </c>
      <c r="BZ1437" s="14" t="s">
        <v>42</v>
      </c>
      <c r="CA1437" s="14" t="s">
        <v>42</v>
      </c>
      <c r="CB1437" s="14" t="s">
        <v>42</v>
      </c>
      <c r="CC1437" s="14" t="s">
        <v>42</v>
      </c>
      <c r="CD1437" s="14" t="s">
        <v>42</v>
      </c>
      <c r="CE1437" s="14" t="s">
        <v>42</v>
      </c>
      <c r="CF1437" s="14">
        <v>6</v>
      </c>
      <c r="CG1437" s="14">
        <v>12</v>
      </c>
      <c r="CH1437" s="14">
        <v>17</v>
      </c>
      <c r="CI1437" s="14">
        <v>4</v>
      </c>
      <c r="CJ1437" s="14">
        <v>7</v>
      </c>
      <c r="CK1437" s="14">
        <v>14</v>
      </c>
      <c r="CL1437" s="14">
        <v>13</v>
      </c>
      <c r="CM1437" s="14">
        <v>3</v>
      </c>
      <c r="CN1437" s="14">
        <v>1</v>
      </c>
      <c r="CO1437" s="14">
        <v>9</v>
      </c>
      <c r="CP1437" s="14">
        <v>22</v>
      </c>
      <c r="CQ1437" s="14">
        <v>7</v>
      </c>
      <c r="CR1437" s="14">
        <v>1</v>
      </c>
      <c r="CS1437" s="14">
        <v>4</v>
      </c>
      <c r="CT1437" s="14">
        <v>26</v>
      </c>
      <c r="CU1437" s="14">
        <v>8</v>
      </c>
      <c r="CV1437" s="14">
        <v>2</v>
      </c>
      <c r="CW1437" s="14">
        <v>4</v>
      </c>
      <c r="CX1437" s="14">
        <v>25</v>
      </c>
      <c r="CY1437" s="14">
        <v>6</v>
      </c>
      <c r="CZ1437" s="14">
        <v>1</v>
      </c>
      <c r="DA1437" s="14">
        <v>1</v>
      </c>
      <c r="DB1437" s="14">
        <v>28</v>
      </c>
      <c r="DC1437" s="14">
        <v>9</v>
      </c>
      <c r="DD1437" s="14">
        <v>1</v>
      </c>
      <c r="DE1437" s="14">
        <v>2</v>
      </c>
      <c r="DF1437" s="14">
        <v>28</v>
      </c>
      <c r="DG1437" s="14">
        <v>8</v>
      </c>
      <c r="DH1437" s="14">
        <v>5</v>
      </c>
      <c r="DI1437" s="14">
        <v>16</v>
      </c>
      <c r="DJ1437" s="14">
        <v>17</v>
      </c>
      <c r="DK1437" s="14">
        <v>1</v>
      </c>
      <c r="DL1437" s="14">
        <v>4</v>
      </c>
      <c r="DM1437" s="14">
        <v>6</v>
      </c>
      <c r="DN1437" s="14">
        <v>26</v>
      </c>
      <c r="DO1437" s="14">
        <v>3</v>
      </c>
      <c r="DP1437" s="14">
        <v>6</v>
      </c>
      <c r="DQ1437" s="14">
        <v>19</v>
      </c>
      <c r="DR1437" s="14">
        <v>12</v>
      </c>
      <c r="DS1437" s="14">
        <v>2</v>
      </c>
      <c r="DT1437" s="14">
        <v>2</v>
      </c>
      <c r="DU1437" s="14">
        <v>11</v>
      </c>
      <c r="DV1437" s="14">
        <v>24</v>
      </c>
      <c r="DW1437" s="14">
        <v>2</v>
      </c>
      <c r="DX1437" s="14">
        <v>7</v>
      </c>
      <c r="DY1437" s="14">
        <v>15</v>
      </c>
      <c r="DZ1437" s="14">
        <v>15</v>
      </c>
      <c r="EA1437" s="14">
        <v>2</v>
      </c>
      <c r="EB1437" s="14">
        <v>4</v>
      </c>
      <c r="EC1437" s="14">
        <v>11</v>
      </c>
      <c r="ED1437" s="14">
        <v>20</v>
      </c>
      <c r="EE1437" s="14">
        <v>3</v>
      </c>
      <c r="EF1437" s="14">
        <v>2</v>
      </c>
      <c r="EG1437" s="14">
        <v>3</v>
      </c>
      <c r="EH1437" s="14">
        <v>25</v>
      </c>
      <c r="EI1437" s="14">
        <v>9</v>
      </c>
      <c r="EJ1437" s="14">
        <v>5</v>
      </c>
      <c r="EK1437" s="14">
        <v>10</v>
      </c>
      <c r="EL1437" s="14">
        <v>20</v>
      </c>
      <c r="EM1437" s="14">
        <v>3</v>
      </c>
      <c r="EN1437" s="14">
        <v>2</v>
      </c>
      <c r="EO1437" s="14">
        <v>2</v>
      </c>
      <c r="EP1437" s="14">
        <v>30</v>
      </c>
      <c r="EQ1437" s="14">
        <v>5</v>
      </c>
      <c r="ER1437" s="14">
        <v>5</v>
      </c>
      <c r="ES1437" s="14">
        <v>16</v>
      </c>
      <c r="ET1437" s="14">
        <v>16</v>
      </c>
      <c r="EU1437" s="14">
        <v>2</v>
      </c>
      <c r="EV1437" s="14">
        <v>0</v>
      </c>
      <c r="EW1437" s="14">
        <v>3</v>
      </c>
      <c r="EX1437" s="14">
        <v>28</v>
      </c>
      <c r="EY1437" s="14">
        <v>8</v>
      </c>
      <c r="EZ1437" s="14">
        <v>0</v>
      </c>
      <c r="FA1437" s="14">
        <v>1</v>
      </c>
      <c r="FB1437" s="14">
        <v>15</v>
      </c>
      <c r="FC1437" s="14">
        <v>23</v>
      </c>
      <c r="FD1437" s="14">
        <v>0</v>
      </c>
      <c r="FE1437" s="14">
        <v>0</v>
      </c>
      <c r="FF1437" s="14">
        <v>16</v>
      </c>
      <c r="FG1437" s="14">
        <v>23</v>
      </c>
      <c r="FH1437" s="14">
        <v>3</v>
      </c>
      <c r="FI1437" s="14">
        <v>5</v>
      </c>
      <c r="FJ1437" s="14">
        <v>20</v>
      </c>
      <c r="FK1437" s="14">
        <v>10</v>
      </c>
      <c r="FL1437" s="14">
        <v>15</v>
      </c>
      <c r="FM1437" s="14">
        <v>15</v>
      </c>
      <c r="FN1437" s="14">
        <v>8</v>
      </c>
      <c r="FO1437" s="14">
        <v>1</v>
      </c>
      <c r="FP1437" s="14">
        <v>1</v>
      </c>
      <c r="FQ1437" s="14">
        <v>8</v>
      </c>
      <c r="FR1437" s="14">
        <v>25</v>
      </c>
      <c r="FS1437" s="14">
        <v>5</v>
      </c>
      <c r="FT1437" s="14">
        <v>6</v>
      </c>
      <c r="FU1437" s="14">
        <v>12</v>
      </c>
      <c r="FV1437" s="14">
        <v>18</v>
      </c>
      <c r="FW1437" s="14">
        <v>3</v>
      </c>
      <c r="FX1437" s="14">
        <v>2</v>
      </c>
      <c r="FY1437" s="14">
        <v>4</v>
      </c>
      <c r="FZ1437" s="14">
        <v>25</v>
      </c>
      <c r="GA1437" s="14">
        <v>7</v>
      </c>
      <c r="GB1437" s="14">
        <v>0</v>
      </c>
      <c r="GC1437" s="14">
        <v>5</v>
      </c>
      <c r="GD1437" s="14">
        <v>28</v>
      </c>
      <c r="GE1437" s="14">
        <v>6</v>
      </c>
      <c r="GF1437" s="14">
        <v>0</v>
      </c>
      <c r="GG1437" s="14">
        <v>1</v>
      </c>
      <c r="GH1437" s="14">
        <v>25</v>
      </c>
      <c r="GI1437" s="14">
        <v>13</v>
      </c>
      <c r="GJ1437" s="14">
        <v>0</v>
      </c>
      <c r="GK1437" s="14">
        <v>10</v>
      </c>
      <c r="GL1437" s="14">
        <v>24</v>
      </c>
      <c r="GM1437" s="14">
        <v>5</v>
      </c>
      <c r="GN1437" s="14">
        <v>3</v>
      </c>
      <c r="GO1437" s="14">
        <v>11</v>
      </c>
      <c r="GP1437" s="14">
        <v>23</v>
      </c>
      <c r="GQ1437" s="14">
        <v>2</v>
      </c>
      <c r="GR1437" s="14">
        <v>1</v>
      </c>
      <c r="GS1437" s="14">
        <v>0</v>
      </c>
      <c r="GT1437" s="14">
        <v>26</v>
      </c>
      <c r="GU1437" s="14">
        <v>12</v>
      </c>
      <c r="GV1437" s="14">
        <v>3</v>
      </c>
      <c r="GW1437" s="14">
        <v>11</v>
      </c>
      <c r="GX1437" s="14">
        <v>24</v>
      </c>
      <c r="GY1437" s="14">
        <v>1</v>
      </c>
      <c r="GZ1437" s="14">
        <v>2</v>
      </c>
      <c r="HA1437" s="14">
        <v>16</v>
      </c>
      <c r="HB1437" s="14">
        <v>17</v>
      </c>
      <c r="HC1437" s="14">
        <v>3</v>
      </c>
      <c r="HD1437" s="14">
        <v>3</v>
      </c>
      <c r="HE1437" s="14">
        <v>12</v>
      </c>
      <c r="HF1437" s="14">
        <v>21</v>
      </c>
      <c r="HG1437" s="14">
        <v>2</v>
      </c>
      <c r="HH1437" s="14">
        <v>1</v>
      </c>
      <c r="HI1437" s="14">
        <v>2</v>
      </c>
      <c r="HJ1437" s="14">
        <v>27</v>
      </c>
      <c r="HK1437" s="14">
        <v>8</v>
      </c>
      <c r="HL1437" s="14">
        <v>0</v>
      </c>
      <c r="HM1437" s="14">
        <v>3</v>
      </c>
      <c r="HN1437" s="14">
        <v>26</v>
      </c>
      <c r="HO1437" s="14">
        <v>9</v>
      </c>
      <c r="HP1437" s="14">
        <v>0</v>
      </c>
      <c r="HQ1437" s="14">
        <v>3</v>
      </c>
      <c r="HR1437" s="14">
        <v>27</v>
      </c>
      <c r="HS1437" s="14">
        <v>8</v>
      </c>
      <c r="HT1437" s="14">
        <v>0</v>
      </c>
      <c r="HU1437" s="14">
        <v>2</v>
      </c>
      <c r="HV1437" s="14">
        <v>24</v>
      </c>
      <c r="HW1437" s="14">
        <v>12</v>
      </c>
      <c r="HX1437" s="14">
        <v>0</v>
      </c>
      <c r="HY1437" s="14">
        <v>4</v>
      </c>
      <c r="HZ1437" s="14">
        <v>28</v>
      </c>
      <c r="IA1437" s="14">
        <v>6</v>
      </c>
      <c r="IB1437" s="14">
        <v>3</v>
      </c>
      <c r="IC1437" s="14">
        <v>10</v>
      </c>
      <c r="ID1437" s="14">
        <v>24</v>
      </c>
      <c r="IE1437" s="14">
        <v>1</v>
      </c>
      <c r="IF1437" s="14">
        <v>1</v>
      </c>
      <c r="IG1437" s="14">
        <v>14</v>
      </c>
      <c r="IH1437" s="14">
        <v>22</v>
      </c>
      <c r="II1437" s="14">
        <v>1</v>
      </c>
      <c r="IJ1437" s="14">
        <v>1</v>
      </c>
      <c r="IK1437" s="14">
        <v>7</v>
      </c>
      <c r="IL1437" s="14">
        <v>28</v>
      </c>
      <c r="IM1437" s="14">
        <v>2</v>
      </c>
      <c r="IN1437" s="14">
        <v>8</v>
      </c>
      <c r="IO1437" s="14">
        <v>17</v>
      </c>
      <c r="IP1437" s="14">
        <v>11</v>
      </c>
      <c r="IQ1437" s="14">
        <v>1</v>
      </c>
      <c r="IR1437" s="14">
        <v>4</v>
      </c>
      <c r="IS1437" s="14">
        <v>9</v>
      </c>
      <c r="IT1437" s="14">
        <v>21</v>
      </c>
      <c r="IU1437" s="14">
        <v>4</v>
      </c>
      <c r="IV1437" s="14">
        <v>4</v>
      </c>
      <c r="IW1437" s="14">
        <v>11</v>
      </c>
      <c r="IX1437" s="14">
        <v>20</v>
      </c>
      <c r="IY1437" s="14">
        <v>3</v>
      </c>
      <c r="IZ1437" s="14">
        <v>2</v>
      </c>
      <c r="JA1437" s="14">
        <v>6</v>
      </c>
      <c r="JB1437" s="14">
        <v>27</v>
      </c>
      <c r="JC1437" s="14">
        <v>3</v>
      </c>
      <c r="JD1437" s="14">
        <v>1</v>
      </c>
      <c r="JE1437" s="14">
        <v>1</v>
      </c>
      <c r="JF1437" s="14">
        <v>27</v>
      </c>
      <c r="JG1437" s="14">
        <v>7</v>
      </c>
      <c r="JH1437" s="14">
        <v>4</v>
      </c>
      <c r="JI1437" s="14">
        <v>12</v>
      </c>
      <c r="JJ1437" s="14">
        <v>19</v>
      </c>
      <c r="JK1437" s="14">
        <v>3</v>
      </c>
      <c r="JL1437" s="14">
        <v>2</v>
      </c>
      <c r="JM1437" s="14">
        <v>6</v>
      </c>
      <c r="JN1437" s="14">
        <v>28</v>
      </c>
      <c r="JO1437" s="14">
        <v>2</v>
      </c>
      <c r="JP1437" s="14">
        <v>2</v>
      </c>
      <c r="JQ1437" s="14">
        <v>5</v>
      </c>
      <c r="JR1437" s="14">
        <v>27</v>
      </c>
      <c r="JS1437" s="14">
        <v>4</v>
      </c>
      <c r="JT1437" s="14">
        <v>3</v>
      </c>
      <c r="JU1437" s="14">
        <v>9</v>
      </c>
      <c r="JV1437" s="14">
        <v>23</v>
      </c>
      <c r="JW1437" s="14">
        <v>3</v>
      </c>
      <c r="JX1437" s="14">
        <v>25</v>
      </c>
      <c r="JY1437" s="14">
        <v>7</v>
      </c>
      <c r="JZ1437" s="14">
        <v>4</v>
      </c>
      <c r="KA1437" s="14">
        <v>2</v>
      </c>
      <c r="KB1437" s="14">
        <v>20</v>
      </c>
      <c r="KC1437" s="14">
        <v>10</v>
      </c>
      <c r="KD1437" s="14">
        <v>7</v>
      </c>
      <c r="KE1437" s="14">
        <v>1</v>
      </c>
      <c r="KF1437" s="14">
        <v>2</v>
      </c>
      <c r="KG1437" s="14">
        <v>16</v>
      </c>
      <c r="KH1437" s="14">
        <v>17</v>
      </c>
      <c r="KI1437" s="14">
        <v>3</v>
      </c>
      <c r="KJ1437" s="14">
        <v>3</v>
      </c>
      <c r="KK1437" s="14">
        <v>14</v>
      </c>
      <c r="KL1437" s="14">
        <v>14</v>
      </c>
      <c r="KM1437" s="14">
        <v>7</v>
      </c>
      <c r="KN1437" s="14">
        <v>6</v>
      </c>
      <c r="KO1437" s="14">
        <v>13</v>
      </c>
      <c r="KP1437" s="14">
        <v>12</v>
      </c>
      <c r="KQ1437" s="14">
        <v>6</v>
      </c>
      <c r="KR1437" s="14" t="s">
        <v>42</v>
      </c>
      <c r="KS1437" s="14" t="s">
        <v>42</v>
      </c>
      <c r="KT1437" s="14" t="s">
        <v>42</v>
      </c>
      <c r="KU1437" s="14" t="s">
        <v>42</v>
      </c>
      <c r="KV1437" s="14" t="s">
        <v>42</v>
      </c>
      <c r="KW1437" s="14" t="s">
        <v>42</v>
      </c>
      <c r="KX1437" s="14" t="s">
        <v>42</v>
      </c>
      <c r="KY1437" s="14" t="s">
        <v>42</v>
      </c>
      <c r="KZ1437" s="14" t="s">
        <v>42</v>
      </c>
      <c r="LA1437" s="14" t="s">
        <v>42</v>
      </c>
      <c r="LB1437" s="14">
        <v>12</v>
      </c>
      <c r="LC1437" s="14">
        <v>2</v>
      </c>
      <c r="LD1437" s="14">
        <v>1</v>
      </c>
      <c r="LE1437" s="14">
        <v>3</v>
      </c>
      <c r="LF1437" s="14">
        <v>2</v>
      </c>
      <c r="LG1437" s="14">
        <v>23</v>
      </c>
      <c r="LH1437" s="14">
        <v>6</v>
      </c>
      <c r="LI1437" s="14">
        <v>0</v>
      </c>
      <c r="LJ1437" s="14">
        <v>5</v>
      </c>
      <c r="LK1437" s="14">
        <v>5</v>
      </c>
      <c r="LL1437" s="14">
        <v>2</v>
      </c>
      <c r="LM1437" s="14">
        <v>1</v>
      </c>
      <c r="LN1437" s="14">
        <v>2</v>
      </c>
      <c r="LO1437" s="14">
        <v>5</v>
      </c>
      <c r="LP1437" s="14">
        <v>4</v>
      </c>
      <c r="LQ1437" s="14" t="s">
        <v>42</v>
      </c>
      <c r="LR1437" s="14" t="s">
        <v>42</v>
      </c>
      <c r="LS1437" s="14" t="s">
        <v>42</v>
      </c>
      <c r="LT1437" s="14" t="s">
        <v>42</v>
      </c>
      <c r="LU1437" s="14" t="s">
        <v>42</v>
      </c>
      <c r="LV1437" s="14" t="s">
        <v>42</v>
      </c>
      <c r="LW1437" s="14" t="s">
        <v>42</v>
      </c>
      <c r="LX1437" s="14" t="s">
        <v>42</v>
      </c>
      <c r="LY1437" s="14" t="s">
        <v>42</v>
      </c>
      <c r="LZ1437" s="14" t="s">
        <v>42</v>
      </c>
      <c r="MA1437" s="14" t="s">
        <v>42</v>
      </c>
      <c r="MB1437" s="14" t="s">
        <v>42</v>
      </c>
      <c r="MC1437" s="14" t="s">
        <v>42</v>
      </c>
      <c r="MD1437" s="14" t="s">
        <v>42</v>
      </c>
      <c r="ME1437" s="14" t="s">
        <v>42</v>
      </c>
      <c r="MF1437" s="14" t="s">
        <v>42</v>
      </c>
      <c r="MG1437" s="14" t="s">
        <v>42</v>
      </c>
      <c r="MH1437" s="14" t="s">
        <v>42</v>
      </c>
      <c r="MI1437" s="14" t="s">
        <v>42</v>
      </c>
      <c r="MJ1437" s="14" t="s">
        <v>42</v>
      </c>
      <c r="MK1437" s="14" t="s">
        <v>42</v>
      </c>
      <c r="ML1437" s="14" t="s">
        <v>42</v>
      </c>
      <c r="MM1437" s="14" t="s">
        <v>42</v>
      </c>
      <c r="MN1437" s="14" t="s">
        <v>42</v>
      </c>
      <c r="MO1437" s="14" t="s">
        <v>42</v>
      </c>
      <c r="MP1437" s="14" t="s">
        <v>42</v>
      </c>
      <c r="MQ1437" s="14" t="s">
        <v>42</v>
      </c>
      <c r="MR1437" s="14" t="s">
        <v>42</v>
      </c>
      <c r="MS1437" s="14">
        <v>3</v>
      </c>
      <c r="MT1437" s="14">
        <v>3</v>
      </c>
      <c r="MU1437" s="14">
        <v>15</v>
      </c>
      <c r="MV1437" s="14">
        <v>5</v>
      </c>
      <c r="MW1437" s="14">
        <v>2</v>
      </c>
      <c r="MX1437" s="14">
        <v>2</v>
      </c>
      <c r="MY1437" s="14">
        <v>3</v>
      </c>
      <c r="MZ1437" s="14">
        <v>13</v>
      </c>
      <c r="NA1437" s="14">
        <v>7</v>
      </c>
      <c r="NB1437" s="14">
        <v>2</v>
      </c>
      <c r="NC1437" s="14">
        <v>3</v>
      </c>
      <c r="ND1437" s="14">
        <v>3</v>
      </c>
      <c r="NE1437" s="14">
        <v>15</v>
      </c>
      <c r="NF1437" s="14">
        <v>4</v>
      </c>
      <c r="NG1437" s="14">
        <v>3</v>
      </c>
      <c r="NH1437" s="14">
        <v>3</v>
      </c>
      <c r="NI1437" s="14">
        <v>2</v>
      </c>
      <c r="NJ1437" s="14">
        <v>15</v>
      </c>
      <c r="NK1437" s="14">
        <v>6</v>
      </c>
      <c r="NL1437" s="14">
        <v>2</v>
      </c>
      <c r="NM1437" s="14">
        <v>3</v>
      </c>
      <c r="NN1437" s="14">
        <v>1</v>
      </c>
      <c r="NO1437" s="14">
        <v>16</v>
      </c>
      <c r="NP1437" s="14">
        <v>6</v>
      </c>
      <c r="NQ1437" s="14">
        <v>2</v>
      </c>
      <c r="NR1437" s="14">
        <v>3</v>
      </c>
      <c r="NS1437" s="14">
        <v>3</v>
      </c>
      <c r="NT1437" s="14">
        <v>15</v>
      </c>
      <c r="NU1437" s="14">
        <v>5</v>
      </c>
      <c r="NV1437" s="14">
        <v>2</v>
      </c>
      <c r="NW1437" s="14">
        <v>3</v>
      </c>
      <c r="NX1437" s="14">
        <v>3</v>
      </c>
      <c r="NY1437" s="14">
        <v>16</v>
      </c>
      <c r="NZ1437" s="14">
        <v>3</v>
      </c>
      <c r="OA1437" s="14">
        <v>3</v>
      </c>
      <c r="OB1437" s="14">
        <v>2</v>
      </c>
      <c r="OC1437" s="14">
        <v>22</v>
      </c>
      <c r="OD1437" s="14">
        <v>10</v>
      </c>
      <c r="OE1437" s="14">
        <v>4</v>
      </c>
      <c r="OF1437" s="14">
        <v>2</v>
      </c>
      <c r="OG1437" s="14">
        <v>25</v>
      </c>
      <c r="OH1437" s="14">
        <v>8</v>
      </c>
      <c r="OI1437" s="14">
        <v>3</v>
      </c>
      <c r="OJ1437" s="14">
        <v>3</v>
      </c>
      <c r="OK1437" s="14">
        <v>14</v>
      </c>
      <c r="OL1437" s="14">
        <v>16</v>
      </c>
      <c r="OM1437" s="14">
        <v>5</v>
      </c>
      <c r="ON1437" s="14">
        <v>3</v>
      </c>
      <c r="OO1437" s="14">
        <v>24</v>
      </c>
      <c r="OP1437" s="14">
        <v>7</v>
      </c>
      <c r="OQ1437" s="14">
        <v>3</v>
      </c>
      <c r="OR1437" s="14">
        <v>1</v>
      </c>
      <c r="OS1437" s="14">
        <v>17</v>
      </c>
      <c r="OT1437" s="14">
        <v>11</v>
      </c>
      <c r="OU1437" s="14">
        <v>9</v>
      </c>
      <c r="OV1437" s="14">
        <v>0</v>
      </c>
      <c r="OW1437" s="14">
        <v>12</v>
      </c>
      <c r="OX1437" s="14">
        <v>20</v>
      </c>
      <c r="OY1437" s="14">
        <v>5</v>
      </c>
      <c r="OZ1437" s="14">
        <v>1</v>
      </c>
      <c r="PA1437" s="14">
        <v>21</v>
      </c>
      <c r="PB1437" s="14">
        <v>14</v>
      </c>
      <c r="PC1437" s="14">
        <v>1</v>
      </c>
      <c r="PD1437" s="14">
        <v>0</v>
      </c>
      <c r="PE1437" s="14">
        <v>14</v>
      </c>
      <c r="PF1437" s="14">
        <v>13</v>
      </c>
      <c r="PG1437" s="14">
        <v>11</v>
      </c>
      <c r="PH1437" s="14">
        <v>1</v>
      </c>
      <c r="PI1437" s="14">
        <v>15</v>
      </c>
      <c r="PJ1437" s="14">
        <v>20</v>
      </c>
      <c r="PK1437" s="14">
        <v>2</v>
      </c>
      <c r="PL1437" s="14">
        <v>3</v>
      </c>
      <c r="PM1437" s="14">
        <v>26</v>
      </c>
      <c r="PN1437" s="14">
        <v>8</v>
      </c>
      <c r="PO1437" s="14">
        <v>1</v>
      </c>
      <c r="PP1437" s="14">
        <v>1</v>
      </c>
      <c r="PQ1437" s="14">
        <v>16</v>
      </c>
      <c r="PR1437" s="14">
        <v>19</v>
      </c>
      <c r="PS1437" s="14">
        <v>2</v>
      </c>
      <c r="PT1437" s="14">
        <v>1</v>
      </c>
      <c r="PU1437" s="14">
        <v>27</v>
      </c>
      <c r="PV1437" s="14">
        <v>9</v>
      </c>
      <c r="PW1437" s="14">
        <v>1</v>
      </c>
      <c r="PX1437" s="14">
        <v>1</v>
      </c>
      <c r="PY1437" s="14">
        <v>14</v>
      </c>
      <c r="PZ1437" s="14">
        <v>21</v>
      </c>
      <c r="QA1437" s="14">
        <v>2</v>
      </c>
      <c r="QB1437" s="14">
        <v>3</v>
      </c>
      <c r="QC1437" s="14">
        <v>23</v>
      </c>
      <c r="QD1437" s="14">
        <v>11</v>
      </c>
      <c r="QE1437" s="14">
        <v>1</v>
      </c>
      <c r="QF1437" s="14">
        <v>0</v>
      </c>
      <c r="QG1437" s="14">
        <v>7</v>
      </c>
      <c r="QH1437" s="14">
        <v>20</v>
      </c>
      <c r="QI1437" s="14">
        <v>3</v>
      </c>
      <c r="QJ1437" s="14">
        <v>8</v>
      </c>
      <c r="QK1437" s="14">
        <v>0</v>
      </c>
      <c r="QL1437" s="14">
        <v>6</v>
      </c>
      <c r="QM1437" s="14">
        <v>21</v>
      </c>
      <c r="QN1437" s="14">
        <v>4</v>
      </c>
      <c r="QO1437" s="14">
        <v>7</v>
      </c>
      <c r="QP1437" s="14">
        <v>0</v>
      </c>
      <c r="QQ1437" s="14">
        <v>6</v>
      </c>
      <c r="QR1437" s="14">
        <v>24</v>
      </c>
      <c r="QS1437" s="14">
        <v>4</v>
      </c>
      <c r="QT1437" s="14">
        <v>4</v>
      </c>
      <c r="QU1437" s="14">
        <v>1</v>
      </c>
      <c r="QV1437" s="14">
        <v>8</v>
      </c>
      <c r="QW1437" s="14">
        <v>16</v>
      </c>
      <c r="QX1437" s="14">
        <v>2</v>
      </c>
      <c r="QY1437" s="14">
        <v>11</v>
      </c>
      <c r="QZ1437" s="14">
        <v>1</v>
      </c>
      <c r="RA1437" s="14">
        <v>6</v>
      </c>
      <c r="RB1437" s="14">
        <v>21</v>
      </c>
      <c r="RC1437" s="14">
        <v>5</v>
      </c>
      <c r="RD1437" s="14">
        <v>5</v>
      </c>
      <c r="RE1437" s="14">
        <v>2</v>
      </c>
      <c r="RF1437" s="14">
        <v>11</v>
      </c>
      <c r="RG1437" s="14">
        <v>17</v>
      </c>
      <c r="RH1437" s="14">
        <v>2</v>
      </c>
      <c r="RI1437" s="14">
        <v>5</v>
      </c>
      <c r="RJ1437" s="14">
        <v>1</v>
      </c>
      <c r="RK1437" s="14">
        <v>12</v>
      </c>
      <c r="RL1437" s="14">
        <v>18</v>
      </c>
      <c r="RM1437" s="14">
        <v>2</v>
      </c>
      <c r="RN1437" s="14">
        <v>5</v>
      </c>
      <c r="RO1437" s="14">
        <v>4</v>
      </c>
      <c r="RP1437" s="14">
        <v>22</v>
      </c>
      <c r="RQ1437" s="14">
        <v>5</v>
      </c>
      <c r="RR1437" s="14">
        <v>2</v>
      </c>
      <c r="RS1437" s="14">
        <v>4</v>
      </c>
      <c r="RT1437" s="14">
        <v>3</v>
      </c>
      <c r="RU1437" s="14">
        <v>32</v>
      </c>
      <c r="RV1437" s="14">
        <v>0</v>
      </c>
      <c r="RW1437" s="14">
        <v>0</v>
      </c>
      <c r="RX1437" s="14" t="s">
        <v>42</v>
      </c>
      <c r="RY1437" s="14" t="s">
        <v>42</v>
      </c>
      <c r="RZ1437" s="14" t="s">
        <v>42</v>
      </c>
      <c r="SA1437" s="14" t="s">
        <v>42</v>
      </c>
      <c r="SB1437" s="14" t="s">
        <v>42</v>
      </c>
      <c r="SC1437" s="14" t="s">
        <v>42</v>
      </c>
      <c r="SD1437" s="14" t="s">
        <v>42</v>
      </c>
      <c r="SE1437" s="14" t="s">
        <v>42</v>
      </c>
      <c r="SF1437" s="14" t="s">
        <v>42</v>
      </c>
      <c r="SG1437" s="14" t="s">
        <v>42</v>
      </c>
      <c r="SH1437" s="14" t="s">
        <v>42</v>
      </c>
      <c r="SI1437" s="14" t="s">
        <v>42</v>
      </c>
      <c r="SJ1437" s="14" t="s">
        <v>42</v>
      </c>
      <c r="SK1437" s="14" t="s">
        <v>42</v>
      </c>
      <c r="SL1437" s="14" t="s">
        <v>42</v>
      </c>
      <c r="SM1437" s="14" t="s">
        <v>42</v>
      </c>
      <c r="SN1437" s="14" t="s">
        <v>42</v>
      </c>
      <c r="SO1437" s="14" t="s">
        <v>42</v>
      </c>
      <c r="SP1437" s="14" t="s">
        <v>42</v>
      </c>
      <c r="SQ1437" s="14" t="s">
        <v>42</v>
      </c>
      <c r="SR1437" s="14" t="s">
        <v>42</v>
      </c>
      <c r="SS1437" s="14" t="s">
        <v>42</v>
      </c>
      <c r="ST1437" s="14" t="s">
        <v>42</v>
      </c>
      <c r="SU1437" s="14" t="s">
        <v>42</v>
      </c>
      <c r="SV1437" s="14">
        <v>0</v>
      </c>
      <c r="SW1437" s="14">
        <v>15</v>
      </c>
      <c r="SX1437" s="14">
        <v>14</v>
      </c>
      <c r="SY1437" s="14">
        <v>2</v>
      </c>
      <c r="SZ1437" s="14">
        <v>0</v>
      </c>
      <c r="TA1437" s="14">
        <v>17</v>
      </c>
      <c r="TB1437" s="14">
        <v>13</v>
      </c>
      <c r="TC1437" s="14">
        <v>1</v>
      </c>
      <c r="TD1437" s="14">
        <v>1</v>
      </c>
      <c r="TE1437" s="14">
        <v>21</v>
      </c>
      <c r="TF1437" s="14">
        <v>9</v>
      </c>
      <c r="TG1437" s="14">
        <v>0</v>
      </c>
      <c r="TH1437" s="14">
        <v>0</v>
      </c>
      <c r="TI1437" s="14">
        <v>20</v>
      </c>
      <c r="TJ1437" s="14">
        <v>10</v>
      </c>
      <c r="TK1437" s="14">
        <v>1</v>
      </c>
      <c r="TL1437" s="14">
        <v>2</v>
      </c>
      <c r="TM1437" s="14">
        <v>3</v>
      </c>
      <c r="TN1437" s="14">
        <v>24</v>
      </c>
      <c r="TO1437" s="14">
        <v>2</v>
      </c>
      <c r="TP1437" s="14">
        <v>0</v>
      </c>
      <c r="TQ1437" s="14">
        <v>5</v>
      </c>
      <c r="TR1437" s="14">
        <v>24</v>
      </c>
      <c r="TS1437" s="14">
        <v>0</v>
      </c>
      <c r="TT1437" s="14">
        <v>1</v>
      </c>
      <c r="TU1437" s="14">
        <v>6</v>
      </c>
      <c r="TV1437" s="14">
        <v>18</v>
      </c>
      <c r="TW1437" s="14">
        <v>6</v>
      </c>
      <c r="TX1437" s="14">
        <v>1</v>
      </c>
      <c r="TY1437" s="14">
        <v>1</v>
      </c>
      <c r="TZ1437" s="14">
        <v>17</v>
      </c>
      <c r="UA1437" s="14">
        <v>12</v>
      </c>
      <c r="UB1437" s="14">
        <v>8</v>
      </c>
      <c r="UC1437" s="14">
        <v>12</v>
      </c>
      <c r="UD1437" s="14">
        <v>9</v>
      </c>
      <c r="UE1437" s="14">
        <v>0</v>
      </c>
      <c r="UF1437" s="14">
        <v>1</v>
      </c>
      <c r="UG1437" s="14">
        <v>1</v>
      </c>
      <c r="UH1437" s="14">
        <v>16</v>
      </c>
      <c r="UI1437" s="14">
        <v>2</v>
      </c>
      <c r="UJ1437" s="14">
        <v>11</v>
      </c>
      <c r="UK1437" s="14">
        <v>1</v>
      </c>
      <c r="UL1437" s="14">
        <v>2</v>
      </c>
      <c r="UM1437" s="14">
        <v>15</v>
      </c>
      <c r="UN1437" s="14">
        <v>3</v>
      </c>
      <c r="UO1437" s="14">
        <v>10</v>
      </c>
      <c r="UP1437" s="14" t="s">
        <v>42</v>
      </c>
      <c r="UQ1437" s="14" t="s">
        <v>42</v>
      </c>
      <c r="UR1437" s="14" t="s">
        <v>42</v>
      </c>
      <c r="US1437" s="14" t="s">
        <v>42</v>
      </c>
      <c r="UT1437" s="14" t="s">
        <v>42</v>
      </c>
      <c r="UU1437" s="14" t="s">
        <v>42</v>
      </c>
      <c r="UV1437" s="14" t="s">
        <v>42</v>
      </c>
      <c r="UW1437" s="14" t="s">
        <v>42</v>
      </c>
      <c r="UX1437" s="14" t="s">
        <v>42</v>
      </c>
      <c r="UY1437" s="14" t="s">
        <v>42</v>
      </c>
      <c r="UZ1437" s="14" t="s">
        <v>42</v>
      </c>
      <c r="VA1437" s="14" t="s">
        <v>42</v>
      </c>
      <c r="VB1437" s="14" t="s">
        <v>42</v>
      </c>
      <c r="VC1437" s="14" t="s">
        <v>42</v>
      </c>
      <c r="VD1437" s="14" t="s">
        <v>42</v>
      </c>
      <c r="VE1437" s="14" t="s">
        <v>42</v>
      </c>
      <c r="VF1437" s="14" t="s">
        <v>42</v>
      </c>
      <c r="VG1437" s="14" t="s">
        <v>42</v>
      </c>
      <c r="VH1437" s="14" t="s">
        <v>42</v>
      </c>
      <c r="VI1437" s="14" t="s">
        <v>42</v>
      </c>
      <c r="VJ1437" s="14" t="s">
        <v>42</v>
      </c>
      <c r="VK1437" s="14" t="s">
        <v>42</v>
      </c>
      <c r="VL1437" s="14" t="s">
        <v>42</v>
      </c>
      <c r="VM1437" s="14" t="s">
        <v>42</v>
      </c>
      <c r="VN1437" s="14" t="s">
        <v>42</v>
      </c>
      <c r="VO1437" s="14" t="s">
        <v>42</v>
      </c>
      <c r="VP1437" s="14" t="s">
        <v>42</v>
      </c>
      <c r="VQ1437" s="14" t="s">
        <v>42</v>
      </c>
      <c r="VR1437" s="14" t="s">
        <v>42</v>
      </c>
      <c r="VS1437" s="14" t="s">
        <v>42</v>
      </c>
      <c r="VT1437" s="24"/>
    </row>
    <row r="1438" spans="1:592" s="28" customFormat="1" ht="15" customHeight="1" x14ac:dyDescent="0.25">
      <c r="A1438" s="14" t="s">
        <v>2940</v>
      </c>
      <c r="B1438" s="13" t="s">
        <v>2941</v>
      </c>
      <c r="C1438" s="38">
        <v>92</v>
      </c>
      <c r="D1438" s="14">
        <v>0</v>
      </c>
      <c r="E1438" s="14">
        <v>15</v>
      </c>
      <c r="F1438" s="14">
        <v>23</v>
      </c>
      <c r="G1438" s="14">
        <v>7</v>
      </c>
      <c r="H1438" s="14">
        <v>0</v>
      </c>
      <c r="I1438" s="14">
        <v>9</v>
      </c>
      <c r="J1438" s="14">
        <v>23</v>
      </c>
      <c r="K1438" s="14">
        <v>13</v>
      </c>
      <c r="L1438" s="14">
        <v>0</v>
      </c>
      <c r="M1438" s="14">
        <v>14</v>
      </c>
      <c r="N1438" s="14">
        <v>21</v>
      </c>
      <c r="O1438" s="14">
        <v>10</v>
      </c>
      <c r="P1438" s="14">
        <v>0</v>
      </c>
      <c r="Q1438" s="14">
        <v>11</v>
      </c>
      <c r="R1438" s="14">
        <v>28</v>
      </c>
      <c r="S1438" s="14">
        <v>6</v>
      </c>
      <c r="T1438" s="14">
        <v>0</v>
      </c>
      <c r="U1438" s="14">
        <v>11</v>
      </c>
      <c r="V1438" s="14">
        <v>20</v>
      </c>
      <c r="W1438" s="14">
        <v>14</v>
      </c>
      <c r="X1438" s="14">
        <v>2</v>
      </c>
      <c r="Y1438" s="14">
        <v>8</v>
      </c>
      <c r="Z1438" s="14">
        <v>23</v>
      </c>
      <c r="AA1438" s="14">
        <v>10</v>
      </c>
      <c r="AB1438" s="14">
        <v>1</v>
      </c>
      <c r="AC1438" s="14">
        <v>1</v>
      </c>
      <c r="AD1438" s="14">
        <v>1</v>
      </c>
      <c r="AE1438" s="14">
        <v>21</v>
      </c>
      <c r="AF1438" s="14">
        <v>21</v>
      </c>
      <c r="AG1438" s="14">
        <v>1</v>
      </c>
      <c r="AH1438" s="14">
        <v>1</v>
      </c>
      <c r="AI1438" s="14">
        <v>4</v>
      </c>
      <c r="AJ1438" s="14">
        <v>17</v>
      </c>
      <c r="AK1438" s="14">
        <v>23</v>
      </c>
      <c r="AL1438" s="14">
        <v>0</v>
      </c>
      <c r="AM1438" s="14">
        <v>1</v>
      </c>
      <c r="AN1438" s="14">
        <v>2</v>
      </c>
      <c r="AO1438" s="14">
        <v>22</v>
      </c>
      <c r="AP1438" s="14">
        <v>20</v>
      </c>
      <c r="AQ1438" s="14">
        <v>0</v>
      </c>
      <c r="AR1438" s="14">
        <v>1</v>
      </c>
      <c r="AS1438" s="14">
        <v>4</v>
      </c>
      <c r="AT1438" s="14">
        <v>24</v>
      </c>
      <c r="AU1438" s="14">
        <v>16</v>
      </c>
      <c r="AV1438" s="14">
        <v>0</v>
      </c>
      <c r="AW1438" s="14">
        <v>1</v>
      </c>
      <c r="AX1438" s="14">
        <v>8</v>
      </c>
      <c r="AY1438" s="14">
        <v>18</v>
      </c>
      <c r="AZ1438" s="14">
        <v>15</v>
      </c>
      <c r="BA1438" s="14">
        <v>1</v>
      </c>
      <c r="BB1438" s="14">
        <v>2</v>
      </c>
      <c r="BC1438" s="14">
        <v>6</v>
      </c>
      <c r="BD1438" s="14">
        <v>17</v>
      </c>
      <c r="BE1438" s="14">
        <v>17</v>
      </c>
      <c r="BF1438" s="14">
        <v>2</v>
      </c>
      <c r="BG1438" s="14">
        <v>1</v>
      </c>
      <c r="BH1438" s="14">
        <v>8</v>
      </c>
      <c r="BI1438" s="14">
        <v>20</v>
      </c>
      <c r="BJ1438" s="14">
        <v>15</v>
      </c>
      <c r="BK1438" s="14">
        <v>0</v>
      </c>
      <c r="BL1438" s="14" t="s">
        <v>42</v>
      </c>
      <c r="BM1438" s="14" t="s">
        <v>42</v>
      </c>
      <c r="BN1438" s="14" t="s">
        <v>42</v>
      </c>
      <c r="BO1438" s="14" t="s">
        <v>42</v>
      </c>
      <c r="BP1438" s="14" t="s">
        <v>42</v>
      </c>
      <c r="BQ1438" s="14" t="s">
        <v>42</v>
      </c>
      <c r="BR1438" s="14" t="s">
        <v>42</v>
      </c>
      <c r="BS1438" s="14" t="s">
        <v>42</v>
      </c>
      <c r="BT1438" s="14" t="s">
        <v>42</v>
      </c>
      <c r="BU1438" s="14" t="s">
        <v>42</v>
      </c>
      <c r="BV1438" s="14" t="s">
        <v>42</v>
      </c>
      <c r="BW1438" s="14" t="s">
        <v>42</v>
      </c>
      <c r="BX1438" s="14" t="s">
        <v>42</v>
      </c>
      <c r="BY1438" s="14" t="s">
        <v>42</v>
      </c>
      <c r="BZ1438" s="14" t="s">
        <v>42</v>
      </c>
      <c r="CA1438" s="14" t="s">
        <v>42</v>
      </c>
      <c r="CB1438" s="14" t="s">
        <v>42</v>
      </c>
      <c r="CC1438" s="14" t="s">
        <v>42</v>
      </c>
      <c r="CD1438" s="14" t="s">
        <v>42</v>
      </c>
      <c r="CE1438" s="14" t="s">
        <v>42</v>
      </c>
      <c r="CF1438" s="14">
        <v>5</v>
      </c>
      <c r="CG1438" s="14">
        <v>8</v>
      </c>
      <c r="CH1438" s="14">
        <v>23</v>
      </c>
      <c r="CI1438" s="14">
        <v>9</v>
      </c>
      <c r="CJ1438" s="14">
        <v>5</v>
      </c>
      <c r="CK1438" s="14">
        <v>14</v>
      </c>
      <c r="CL1438" s="14">
        <v>21</v>
      </c>
      <c r="CM1438" s="14">
        <v>5</v>
      </c>
      <c r="CN1438" s="14">
        <v>5</v>
      </c>
      <c r="CO1438" s="14">
        <v>14</v>
      </c>
      <c r="CP1438" s="14">
        <v>20</v>
      </c>
      <c r="CQ1438" s="14">
        <v>5</v>
      </c>
      <c r="CR1438" s="14">
        <v>6</v>
      </c>
      <c r="CS1438" s="14">
        <v>10</v>
      </c>
      <c r="CT1438" s="14">
        <v>22</v>
      </c>
      <c r="CU1438" s="14">
        <v>7</v>
      </c>
      <c r="CV1438" s="14">
        <v>6</v>
      </c>
      <c r="CW1438" s="14">
        <v>9</v>
      </c>
      <c r="CX1438" s="14">
        <v>23</v>
      </c>
      <c r="CY1438" s="14">
        <v>7</v>
      </c>
      <c r="CZ1438" s="14">
        <v>6</v>
      </c>
      <c r="DA1438" s="14">
        <v>5</v>
      </c>
      <c r="DB1438" s="14">
        <v>21</v>
      </c>
      <c r="DC1438" s="14">
        <v>12</v>
      </c>
      <c r="DD1438" s="14">
        <v>4</v>
      </c>
      <c r="DE1438" s="14">
        <v>8</v>
      </c>
      <c r="DF1438" s="14">
        <v>22</v>
      </c>
      <c r="DG1438" s="14">
        <v>10</v>
      </c>
      <c r="DH1438" s="14">
        <v>9</v>
      </c>
      <c r="DI1438" s="14">
        <v>9</v>
      </c>
      <c r="DJ1438" s="14">
        <v>19</v>
      </c>
      <c r="DK1438" s="14">
        <v>8</v>
      </c>
      <c r="DL1438" s="14">
        <v>11</v>
      </c>
      <c r="DM1438" s="14">
        <v>7</v>
      </c>
      <c r="DN1438" s="14">
        <v>18</v>
      </c>
      <c r="DO1438" s="14">
        <v>9</v>
      </c>
      <c r="DP1438" s="14">
        <v>14</v>
      </c>
      <c r="DQ1438" s="14">
        <v>11</v>
      </c>
      <c r="DR1438" s="14">
        <v>14</v>
      </c>
      <c r="DS1438" s="14">
        <v>6</v>
      </c>
      <c r="DT1438" s="14">
        <v>13</v>
      </c>
      <c r="DU1438" s="14">
        <v>14</v>
      </c>
      <c r="DV1438" s="14">
        <v>15</v>
      </c>
      <c r="DW1438" s="14">
        <v>3</v>
      </c>
      <c r="DX1438" s="14">
        <v>11</v>
      </c>
      <c r="DY1438" s="14">
        <v>13</v>
      </c>
      <c r="DZ1438" s="14">
        <v>16</v>
      </c>
      <c r="EA1438" s="14">
        <v>5</v>
      </c>
      <c r="EB1438" s="14">
        <v>12</v>
      </c>
      <c r="EC1438" s="14">
        <v>13</v>
      </c>
      <c r="ED1438" s="14">
        <v>15</v>
      </c>
      <c r="EE1438" s="14">
        <v>5</v>
      </c>
      <c r="EF1438" s="14">
        <v>9</v>
      </c>
      <c r="EG1438" s="14">
        <v>13</v>
      </c>
      <c r="EH1438" s="14">
        <v>17</v>
      </c>
      <c r="EI1438" s="14">
        <v>6</v>
      </c>
      <c r="EJ1438" s="14">
        <v>11</v>
      </c>
      <c r="EK1438" s="14">
        <v>14</v>
      </c>
      <c r="EL1438" s="14">
        <v>14</v>
      </c>
      <c r="EM1438" s="14">
        <v>5</v>
      </c>
      <c r="EN1438" s="14">
        <v>14</v>
      </c>
      <c r="EO1438" s="14">
        <v>10</v>
      </c>
      <c r="EP1438" s="14">
        <v>15</v>
      </c>
      <c r="EQ1438" s="14">
        <v>6</v>
      </c>
      <c r="ER1438" s="14">
        <v>3</v>
      </c>
      <c r="ES1438" s="14">
        <v>12</v>
      </c>
      <c r="ET1438" s="14">
        <v>15</v>
      </c>
      <c r="EU1438" s="14">
        <v>15</v>
      </c>
      <c r="EV1438" s="14">
        <v>0</v>
      </c>
      <c r="EW1438" s="14">
        <v>4</v>
      </c>
      <c r="EX1438" s="14">
        <v>34</v>
      </c>
      <c r="EY1438" s="14">
        <v>7</v>
      </c>
      <c r="EZ1438" s="14">
        <v>3</v>
      </c>
      <c r="FA1438" s="14">
        <v>2</v>
      </c>
      <c r="FB1438" s="14">
        <v>13</v>
      </c>
      <c r="FC1438" s="14">
        <v>27</v>
      </c>
      <c r="FD1438" s="14">
        <v>1</v>
      </c>
      <c r="FE1438" s="14">
        <v>5</v>
      </c>
      <c r="FF1438" s="14">
        <v>23</v>
      </c>
      <c r="FG1438" s="14">
        <v>16</v>
      </c>
      <c r="FH1438" s="14">
        <v>1</v>
      </c>
      <c r="FI1438" s="14">
        <v>6</v>
      </c>
      <c r="FJ1438" s="14">
        <v>27</v>
      </c>
      <c r="FK1438" s="14">
        <v>11</v>
      </c>
      <c r="FL1438" s="14">
        <v>6</v>
      </c>
      <c r="FM1438" s="14">
        <v>14</v>
      </c>
      <c r="FN1438" s="14">
        <v>20</v>
      </c>
      <c r="FO1438" s="14">
        <v>5</v>
      </c>
      <c r="FP1438" s="14">
        <v>1</v>
      </c>
      <c r="FQ1438" s="14">
        <v>7</v>
      </c>
      <c r="FR1438" s="14">
        <v>28</v>
      </c>
      <c r="FS1438" s="14">
        <v>9</v>
      </c>
      <c r="FT1438" s="14">
        <v>0</v>
      </c>
      <c r="FU1438" s="14">
        <v>4</v>
      </c>
      <c r="FV1438" s="14">
        <v>32</v>
      </c>
      <c r="FW1438" s="14">
        <v>9</v>
      </c>
      <c r="FX1438" s="14">
        <v>1</v>
      </c>
      <c r="FY1438" s="14">
        <v>10</v>
      </c>
      <c r="FZ1438" s="14">
        <v>27</v>
      </c>
      <c r="GA1438" s="14">
        <v>7</v>
      </c>
      <c r="GB1438" s="14">
        <v>3</v>
      </c>
      <c r="GC1438" s="14">
        <v>4</v>
      </c>
      <c r="GD1438" s="14">
        <v>33</v>
      </c>
      <c r="GE1438" s="14">
        <v>5</v>
      </c>
      <c r="GF1438" s="14">
        <v>1</v>
      </c>
      <c r="GG1438" s="14">
        <v>11</v>
      </c>
      <c r="GH1438" s="14">
        <v>22</v>
      </c>
      <c r="GI1438" s="14">
        <v>11</v>
      </c>
      <c r="GJ1438" s="14">
        <v>1</v>
      </c>
      <c r="GK1438" s="14">
        <v>11</v>
      </c>
      <c r="GL1438" s="14">
        <v>26</v>
      </c>
      <c r="GM1438" s="14">
        <v>7</v>
      </c>
      <c r="GN1438" s="14">
        <v>3</v>
      </c>
      <c r="GO1438" s="14">
        <v>16</v>
      </c>
      <c r="GP1438" s="14">
        <v>17</v>
      </c>
      <c r="GQ1438" s="14">
        <v>9</v>
      </c>
      <c r="GR1438" s="14">
        <v>0</v>
      </c>
      <c r="GS1438" s="14">
        <v>3</v>
      </c>
      <c r="GT1438" s="14">
        <v>22</v>
      </c>
      <c r="GU1438" s="14">
        <v>20</v>
      </c>
      <c r="GV1438" s="14">
        <v>4</v>
      </c>
      <c r="GW1438" s="14">
        <v>16</v>
      </c>
      <c r="GX1438" s="14">
        <v>18</v>
      </c>
      <c r="GY1438" s="14">
        <v>7</v>
      </c>
      <c r="GZ1438" s="14">
        <v>6</v>
      </c>
      <c r="HA1438" s="14">
        <v>12</v>
      </c>
      <c r="HB1438" s="14">
        <v>21</v>
      </c>
      <c r="HC1438" s="14">
        <v>6</v>
      </c>
      <c r="HD1438" s="14">
        <v>3</v>
      </c>
      <c r="HE1438" s="14">
        <v>13</v>
      </c>
      <c r="HF1438" s="14">
        <v>22</v>
      </c>
      <c r="HG1438" s="14">
        <v>7</v>
      </c>
      <c r="HH1438" s="14">
        <v>19</v>
      </c>
      <c r="HI1438" s="14">
        <v>14</v>
      </c>
      <c r="HJ1438" s="14">
        <v>8</v>
      </c>
      <c r="HK1438" s="14">
        <v>3</v>
      </c>
      <c r="HL1438" s="14">
        <v>0</v>
      </c>
      <c r="HM1438" s="14">
        <v>6</v>
      </c>
      <c r="HN1438" s="14">
        <v>35</v>
      </c>
      <c r="HO1438" s="14">
        <v>4</v>
      </c>
      <c r="HP1438" s="14">
        <v>0</v>
      </c>
      <c r="HQ1438" s="14">
        <v>8</v>
      </c>
      <c r="HR1438" s="14">
        <v>30</v>
      </c>
      <c r="HS1438" s="14">
        <v>7</v>
      </c>
      <c r="HT1438" s="14">
        <v>0</v>
      </c>
      <c r="HU1438" s="14">
        <v>4</v>
      </c>
      <c r="HV1438" s="14">
        <v>32</v>
      </c>
      <c r="HW1438" s="14">
        <v>9</v>
      </c>
      <c r="HX1438" s="14">
        <v>9</v>
      </c>
      <c r="HY1438" s="14">
        <v>5</v>
      </c>
      <c r="HZ1438" s="14">
        <v>23</v>
      </c>
      <c r="IA1438" s="14">
        <v>8</v>
      </c>
      <c r="IB1438" s="14">
        <v>4</v>
      </c>
      <c r="IC1438" s="14">
        <v>8</v>
      </c>
      <c r="ID1438" s="14">
        <v>24</v>
      </c>
      <c r="IE1438" s="14">
        <v>9</v>
      </c>
      <c r="IF1438" s="14">
        <v>4</v>
      </c>
      <c r="IG1438" s="14">
        <v>6</v>
      </c>
      <c r="IH1438" s="14">
        <v>28</v>
      </c>
      <c r="II1438" s="14">
        <v>7</v>
      </c>
      <c r="IJ1438" s="14">
        <v>4</v>
      </c>
      <c r="IK1438" s="14">
        <v>9</v>
      </c>
      <c r="IL1438" s="14">
        <v>23</v>
      </c>
      <c r="IM1438" s="14">
        <v>9</v>
      </c>
      <c r="IN1438" s="14">
        <v>14</v>
      </c>
      <c r="IO1438" s="14">
        <v>12</v>
      </c>
      <c r="IP1438" s="14">
        <v>15</v>
      </c>
      <c r="IQ1438" s="14">
        <v>4</v>
      </c>
      <c r="IR1438" s="14">
        <v>6</v>
      </c>
      <c r="IS1438" s="14">
        <v>12</v>
      </c>
      <c r="IT1438" s="14">
        <v>20</v>
      </c>
      <c r="IU1438" s="14">
        <v>7</v>
      </c>
      <c r="IV1438" s="14">
        <v>9</v>
      </c>
      <c r="IW1438" s="14">
        <v>15</v>
      </c>
      <c r="IX1438" s="14">
        <v>15</v>
      </c>
      <c r="IY1438" s="14">
        <v>6</v>
      </c>
      <c r="IZ1438" s="14">
        <v>15</v>
      </c>
      <c r="JA1438" s="14">
        <v>13</v>
      </c>
      <c r="JB1438" s="14">
        <v>11</v>
      </c>
      <c r="JC1438" s="14">
        <v>6</v>
      </c>
      <c r="JD1438" s="14">
        <v>6</v>
      </c>
      <c r="JE1438" s="14">
        <v>7</v>
      </c>
      <c r="JF1438" s="14">
        <v>23</v>
      </c>
      <c r="JG1438" s="14">
        <v>9</v>
      </c>
      <c r="JH1438" s="14">
        <v>7</v>
      </c>
      <c r="JI1438" s="14">
        <v>16</v>
      </c>
      <c r="JJ1438" s="14">
        <v>16</v>
      </c>
      <c r="JK1438" s="14">
        <v>6</v>
      </c>
      <c r="JL1438" s="14">
        <v>5</v>
      </c>
      <c r="JM1438" s="14">
        <v>13</v>
      </c>
      <c r="JN1438" s="14">
        <v>20</v>
      </c>
      <c r="JO1438" s="14">
        <v>7</v>
      </c>
      <c r="JP1438" s="14">
        <v>15</v>
      </c>
      <c r="JQ1438" s="14">
        <v>11</v>
      </c>
      <c r="JR1438" s="14">
        <v>15</v>
      </c>
      <c r="JS1438" s="14">
        <v>4</v>
      </c>
      <c r="JT1438" s="14">
        <v>15</v>
      </c>
      <c r="JU1438" s="14">
        <v>16</v>
      </c>
      <c r="JV1438" s="14">
        <v>10</v>
      </c>
      <c r="JW1438" s="14">
        <v>4</v>
      </c>
      <c r="JX1438" s="14">
        <v>15</v>
      </c>
      <c r="JY1438" s="14">
        <v>14</v>
      </c>
      <c r="JZ1438" s="14">
        <v>10</v>
      </c>
      <c r="KA1438" s="14">
        <v>6</v>
      </c>
      <c r="KB1438" s="14">
        <v>20</v>
      </c>
      <c r="KC1438" s="14">
        <v>14</v>
      </c>
      <c r="KD1438" s="14">
        <v>7</v>
      </c>
      <c r="KE1438" s="14">
        <v>4</v>
      </c>
      <c r="KF1438" s="14">
        <v>7</v>
      </c>
      <c r="KG1438" s="14">
        <v>14</v>
      </c>
      <c r="KH1438" s="14">
        <v>14</v>
      </c>
      <c r="KI1438" s="14">
        <v>10</v>
      </c>
      <c r="KJ1438" s="14">
        <v>5</v>
      </c>
      <c r="KK1438" s="14">
        <v>10</v>
      </c>
      <c r="KL1438" s="14">
        <v>18</v>
      </c>
      <c r="KM1438" s="14">
        <v>12</v>
      </c>
      <c r="KN1438" s="14">
        <v>6</v>
      </c>
      <c r="KO1438" s="14">
        <v>7</v>
      </c>
      <c r="KP1438" s="14">
        <v>19</v>
      </c>
      <c r="KQ1438" s="14">
        <v>12</v>
      </c>
      <c r="KR1438" s="14" t="s">
        <v>42</v>
      </c>
      <c r="KS1438" s="14" t="s">
        <v>42</v>
      </c>
      <c r="KT1438" s="14" t="s">
        <v>42</v>
      </c>
      <c r="KU1438" s="14" t="s">
        <v>42</v>
      </c>
      <c r="KV1438" s="14" t="s">
        <v>42</v>
      </c>
      <c r="KW1438" s="14" t="s">
        <v>42</v>
      </c>
      <c r="KX1438" s="14" t="s">
        <v>42</v>
      </c>
      <c r="KY1438" s="14" t="s">
        <v>42</v>
      </c>
      <c r="KZ1438" s="14" t="s">
        <v>42</v>
      </c>
      <c r="LA1438" s="14" t="s">
        <v>42</v>
      </c>
      <c r="LB1438" s="14">
        <v>0</v>
      </c>
      <c r="LC1438" s="14">
        <v>8</v>
      </c>
      <c r="LD1438" s="14">
        <v>9</v>
      </c>
      <c r="LE1438" s="14">
        <v>13</v>
      </c>
      <c r="LF1438" s="14">
        <v>11</v>
      </c>
      <c r="LG1438" s="14">
        <v>4</v>
      </c>
      <c r="LH1438" s="14">
        <v>15</v>
      </c>
      <c r="LI1438" s="14" t="s">
        <v>42</v>
      </c>
      <c r="LJ1438" s="14" t="s">
        <v>42</v>
      </c>
      <c r="LK1438" s="14" t="s">
        <v>42</v>
      </c>
      <c r="LL1438" s="14" t="s">
        <v>42</v>
      </c>
      <c r="LM1438" s="14" t="s">
        <v>42</v>
      </c>
      <c r="LN1438" s="14" t="s">
        <v>42</v>
      </c>
      <c r="LO1438" s="14" t="s">
        <v>42</v>
      </c>
      <c r="LP1438" s="14" t="s">
        <v>42</v>
      </c>
      <c r="LQ1438" s="14">
        <v>2</v>
      </c>
      <c r="LR1438" s="14">
        <v>3</v>
      </c>
      <c r="LS1438" s="14">
        <v>14</v>
      </c>
      <c r="LT1438" s="14">
        <v>6</v>
      </c>
      <c r="LU1438" s="14">
        <v>1</v>
      </c>
      <c r="LV1438" s="14">
        <v>4</v>
      </c>
      <c r="LW1438" s="14">
        <v>14</v>
      </c>
      <c r="LX1438" s="14">
        <v>6</v>
      </c>
      <c r="LY1438" s="14">
        <v>2</v>
      </c>
      <c r="LZ1438" s="14">
        <v>3</v>
      </c>
      <c r="MA1438" s="14">
        <v>14</v>
      </c>
      <c r="MB1438" s="14">
        <v>6</v>
      </c>
      <c r="MC1438" s="14">
        <v>1</v>
      </c>
      <c r="MD1438" s="14">
        <v>2</v>
      </c>
      <c r="ME1438" s="14">
        <v>14</v>
      </c>
      <c r="MF1438" s="14">
        <v>8</v>
      </c>
      <c r="MG1438" s="14">
        <v>2</v>
      </c>
      <c r="MH1438" s="14">
        <v>2</v>
      </c>
      <c r="MI1438" s="14">
        <v>13</v>
      </c>
      <c r="MJ1438" s="14">
        <v>1</v>
      </c>
      <c r="MK1438" s="14">
        <v>2</v>
      </c>
      <c r="ML1438" s="14">
        <v>1</v>
      </c>
      <c r="MM1438" s="14">
        <v>14</v>
      </c>
      <c r="MN1438" s="14">
        <v>1</v>
      </c>
      <c r="MO1438" s="14">
        <v>2</v>
      </c>
      <c r="MP1438" s="14">
        <v>1</v>
      </c>
      <c r="MQ1438" s="14">
        <v>15</v>
      </c>
      <c r="MR1438" s="14">
        <v>0</v>
      </c>
      <c r="MS1438" s="14">
        <v>0</v>
      </c>
      <c r="MT1438" s="14">
        <v>4</v>
      </c>
      <c r="MU1438" s="14">
        <v>8</v>
      </c>
      <c r="MV1438" s="14">
        <v>3</v>
      </c>
      <c r="MW1438" s="14">
        <v>3</v>
      </c>
      <c r="MX1438" s="14">
        <v>0</v>
      </c>
      <c r="MY1438" s="14">
        <v>3</v>
      </c>
      <c r="MZ1438" s="14">
        <v>8</v>
      </c>
      <c r="NA1438" s="14">
        <v>3</v>
      </c>
      <c r="NB1438" s="14">
        <v>3</v>
      </c>
      <c r="NC1438" s="14">
        <v>0</v>
      </c>
      <c r="ND1438" s="14">
        <v>3</v>
      </c>
      <c r="NE1438" s="14">
        <v>9</v>
      </c>
      <c r="NF1438" s="14">
        <v>3</v>
      </c>
      <c r="NG1438" s="14">
        <v>3</v>
      </c>
      <c r="NH1438" s="14">
        <v>0</v>
      </c>
      <c r="NI1438" s="14">
        <v>2</v>
      </c>
      <c r="NJ1438" s="14">
        <v>9</v>
      </c>
      <c r="NK1438" s="14">
        <v>4</v>
      </c>
      <c r="NL1438" s="14">
        <v>3</v>
      </c>
      <c r="NM1438" s="14">
        <v>0</v>
      </c>
      <c r="NN1438" s="14">
        <v>2</v>
      </c>
      <c r="NO1438" s="14">
        <v>9</v>
      </c>
      <c r="NP1438" s="14">
        <v>4</v>
      </c>
      <c r="NQ1438" s="14">
        <v>3</v>
      </c>
      <c r="NR1438" s="14">
        <v>0</v>
      </c>
      <c r="NS1438" s="14">
        <v>3</v>
      </c>
      <c r="NT1438" s="14">
        <v>9</v>
      </c>
      <c r="NU1438" s="14">
        <v>3</v>
      </c>
      <c r="NV1438" s="14">
        <v>3</v>
      </c>
      <c r="NW1438" s="14">
        <v>0</v>
      </c>
      <c r="NX1438" s="14">
        <v>5</v>
      </c>
      <c r="NY1438" s="14">
        <v>7</v>
      </c>
      <c r="NZ1438" s="14">
        <v>2</v>
      </c>
      <c r="OA1438" s="14">
        <v>3</v>
      </c>
      <c r="OB1438" s="14">
        <v>0</v>
      </c>
      <c r="OC1438" s="14">
        <v>22</v>
      </c>
      <c r="OD1438" s="14">
        <v>18</v>
      </c>
      <c r="OE1438" s="14">
        <v>4</v>
      </c>
      <c r="OF1438" s="14">
        <v>3</v>
      </c>
      <c r="OG1438" s="14">
        <v>17</v>
      </c>
      <c r="OH1438" s="14">
        <v>17</v>
      </c>
      <c r="OI1438" s="14">
        <v>6</v>
      </c>
      <c r="OJ1438" s="14">
        <v>0</v>
      </c>
      <c r="OK1438" s="14">
        <v>24</v>
      </c>
      <c r="OL1438" s="14">
        <v>15</v>
      </c>
      <c r="OM1438" s="14">
        <v>4</v>
      </c>
      <c r="ON1438" s="14">
        <v>4</v>
      </c>
      <c r="OO1438" s="14">
        <v>20</v>
      </c>
      <c r="OP1438" s="14">
        <v>14</v>
      </c>
      <c r="OQ1438" s="14">
        <v>6</v>
      </c>
      <c r="OR1438" s="14">
        <v>0</v>
      </c>
      <c r="OS1438" s="14">
        <v>16</v>
      </c>
      <c r="OT1438" s="14">
        <v>22</v>
      </c>
      <c r="OU1438" s="14">
        <v>6</v>
      </c>
      <c r="OV1438" s="14">
        <v>0</v>
      </c>
      <c r="OW1438" s="14">
        <v>9</v>
      </c>
      <c r="OX1438" s="14">
        <v>25</v>
      </c>
      <c r="OY1438" s="14">
        <v>10</v>
      </c>
      <c r="OZ1438" s="14">
        <v>1</v>
      </c>
      <c r="PA1438" s="14">
        <v>15</v>
      </c>
      <c r="PB1438" s="14">
        <v>22</v>
      </c>
      <c r="PC1438" s="14">
        <v>6</v>
      </c>
      <c r="PD1438" s="14">
        <v>1</v>
      </c>
      <c r="PE1438" s="14">
        <v>9</v>
      </c>
      <c r="PF1438" s="14">
        <v>23</v>
      </c>
      <c r="PG1438" s="14">
        <v>9</v>
      </c>
      <c r="PH1438" s="14">
        <v>0</v>
      </c>
      <c r="PI1438" s="14">
        <v>14</v>
      </c>
      <c r="PJ1438" s="14">
        <v>24</v>
      </c>
      <c r="PK1438" s="14">
        <v>6</v>
      </c>
      <c r="PL1438" s="14">
        <v>1</v>
      </c>
      <c r="PM1438" s="14">
        <v>18</v>
      </c>
      <c r="PN1438" s="14">
        <v>21</v>
      </c>
      <c r="PO1438" s="14">
        <v>4</v>
      </c>
      <c r="PP1438" s="14">
        <v>0</v>
      </c>
      <c r="PQ1438" s="14">
        <v>15</v>
      </c>
      <c r="PR1438" s="14">
        <v>26</v>
      </c>
      <c r="PS1438" s="14">
        <v>3</v>
      </c>
      <c r="PT1438" s="14">
        <v>1</v>
      </c>
      <c r="PU1438" s="14">
        <v>22</v>
      </c>
      <c r="PV1438" s="14">
        <v>20</v>
      </c>
      <c r="PW1438" s="14">
        <v>1</v>
      </c>
      <c r="PX1438" s="14">
        <v>0</v>
      </c>
      <c r="PY1438" s="14">
        <v>16</v>
      </c>
      <c r="PZ1438" s="14">
        <v>26</v>
      </c>
      <c r="QA1438" s="14">
        <v>2</v>
      </c>
      <c r="QB1438" s="14">
        <v>0</v>
      </c>
      <c r="QC1438" s="14">
        <v>22</v>
      </c>
      <c r="QD1438" s="14">
        <v>19</v>
      </c>
      <c r="QE1438" s="14">
        <v>3</v>
      </c>
      <c r="QF1438" s="14">
        <v>0</v>
      </c>
      <c r="QG1438" s="14">
        <v>9</v>
      </c>
      <c r="QH1438" s="14">
        <v>23</v>
      </c>
      <c r="QI1438" s="14">
        <v>10</v>
      </c>
      <c r="QJ1438" s="14">
        <v>2</v>
      </c>
      <c r="QK1438" s="14">
        <v>0</v>
      </c>
      <c r="QL1438" s="14">
        <v>6</v>
      </c>
      <c r="QM1438" s="14">
        <v>24</v>
      </c>
      <c r="QN1438" s="14">
        <v>14</v>
      </c>
      <c r="QO1438" s="14">
        <v>0</v>
      </c>
      <c r="QP1438" s="14">
        <v>0</v>
      </c>
      <c r="QQ1438" s="14">
        <v>11</v>
      </c>
      <c r="QR1438" s="14">
        <v>22</v>
      </c>
      <c r="QS1438" s="14">
        <v>11</v>
      </c>
      <c r="QT1438" s="14">
        <v>0</v>
      </c>
      <c r="QU1438" s="14">
        <v>0</v>
      </c>
      <c r="QV1438" s="14">
        <v>15</v>
      </c>
      <c r="QW1438" s="14">
        <v>20</v>
      </c>
      <c r="QX1438" s="14">
        <v>8</v>
      </c>
      <c r="QY1438" s="14">
        <v>1</v>
      </c>
      <c r="QZ1438" s="14">
        <v>0</v>
      </c>
      <c r="RA1438" s="14">
        <v>13</v>
      </c>
      <c r="RB1438" s="14">
        <v>21</v>
      </c>
      <c r="RC1438" s="14">
        <v>10</v>
      </c>
      <c r="RD1438" s="14">
        <v>0</v>
      </c>
      <c r="RE1438" s="14">
        <v>0</v>
      </c>
      <c r="RF1438" s="14">
        <v>17</v>
      </c>
      <c r="RG1438" s="14">
        <v>18</v>
      </c>
      <c r="RH1438" s="14">
        <v>8</v>
      </c>
      <c r="RI1438" s="14">
        <v>0</v>
      </c>
      <c r="RJ1438" s="14">
        <v>0</v>
      </c>
      <c r="RK1438" s="14">
        <v>16</v>
      </c>
      <c r="RL1438" s="14">
        <v>19</v>
      </c>
      <c r="RM1438" s="14">
        <v>7</v>
      </c>
      <c r="RN1438" s="14">
        <v>1</v>
      </c>
      <c r="RO1438" s="14">
        <v>1</v>
      </c>
      <c r="RP1438" s="14">
        <v>15</v>
      </c>
      <c r="RQ1438" s="14">
        <v>17</v>
      </c>
      <c r="RR1438" s="14">
        <v>9</v>
      </c>
      <c r="RS1438" s="14">
        <v>1</v>
      </c>
      <c r="RT1438" s="14">
        <v>0</v>
      </c>
      <c r="RU1438" s="14">
        <v>0</v>
      </c>
      <c r="RV1438" s="14">
        <v>43</v>
      </c>
      <c r="RW1438" s="14">
        <v>0</v>
      </c>
      <c r="RX1438" s="14" t="s">
        <v>42</v>
      </c>
      <c r="RY1438" s="14" t="s">
        <v>42</v>
      </c>
      <c r="RZ1438" s="14" t="s">
        <v>42</v>
      </c>
      <c r="SA1438" s="14" t="s">
        <v>42</v>
      </c>
      <c r="SB1438" s="14" t="s">
        <v>42</v>
      </c>
      <c r="SC1438" s="14" t="s">
        <v>42</v>
      </c>
      <c r="SD1438" s="14" t="s">
        <v>42</v>
      </c>
      <c r="SE1438" s="14" t="s">
        <v>42</v>
      </c>
      <c r="SF1438" s="14" t="s">
        <v>42</v>
      </c>
      <c r="SG1438" s="14" t="s">
        <v>42</v>
      </c>
      <c r="SH1438" s="14" t="s">
        <v>42</v>
      </c>
      <c r="SI1438" s="14" t="s">
        <v>42</v>
      </c>
      <c r="SJ1438" s="14" t="s">
        <v>42</v>
      </c>
      <c r="SK1438" s="14" t="s">
        <v>42</v>
      </c>
      <c r="SL1438" s="14" t="s">
        <v>42</v>
      </c>
      <c r="SM1438" s="14" t="s">
        <v>42</v>
      </c>
      <c r="SN1438" s="14" t="s">
        <v>42</v>
      </c>
      <c r="SO1438" s="14" t="s">
        <v>42</v>
      </c>
      <c r="SP1438" s="14" t="s">
        <v>42</v>
      </c>
      <c r="SQ1438" s="14" t="s">
        <v>42</v>
      </c>
      <c r="SR1438" s="14" t="s">
        <v>42</v>
      </c>
      <c r="SS1438" s="14" t="s">
        <v>42</v>
      </c>
      <c r="ST1438" s="14" t="s">
        <v>42</v>
      </c>
      <c r="SU1438" s="14" t="s">
        <v>42</v>
      </c>
      <c r="SV1438" s="14" t="s">
        <v>42</v>
      </c>
      <c r="SW1438" s="14" t="s">
        <v>42</v>
      </c>
      <c r="SX1438" s="14" t="s">
        <v>42</v>
      </c>
      <c r="SY1438" s="14" t="s">
        <v>42</v>
      </c>
      <c r="SZ1438" s="14" t="s">
        <v>42</v>
      </c>
      <c r="TA1438" s="14" t="s">
        <v>42</v>
      </c>
      <c r="TB1438" s="14" t="s">
        <v>42</v>
      </c>
      <c r="TC1438" s="14" t="s">
        <v>42</v>
      </c>
      <c r="TD1438" s="14" t="s">
        <v>42</v>
      </c>
      <c r="TE1438" s="14" t="s">
        <v>42</v>
      </c>
      <c r="TF1438" s="14" t="s">
        <v>42</v>
      </c>
      <c r="TG1438" s="14" t="s">
        <v>42</v>
      </c>
      <c r="TH1438" s="14" t="s">
        <v>42</v>
      </c>
      <c r="TI1438" s="14" t="s">
        <v>42</v>
      </c>
      <c r="TJ1438" s="14" t="s">
        <v>42</v>
      </c>
      <c r="TK1438" s="14" t="s">
        <v>42</v>
      </c>
      <c r="TL1438" s="14" t="s">
        <v>42</v>
      </c>
      <c r="TM1438" s="14" t="s">
        <v>42</v>
      </c>
      <c r="TN1438" s="14" t="s">
        <v>42</v>
      </c>
      <c r="TO1438" s="14" t="s">
        <v>42</v>
      </c>
      <c r="TP1438" s="14" t="s">
        <v>42</v>
      </c>
      <c r="TQ1438" s="14" t="s">
        <v>42</v>
      </c>
      <c r="TR1438" s="14" t="s">
        <v>42</v>
      </c>
      <c r="TS1438" s="14" t="s">
        <v>42</v>
      </c>
      <c r="TT1438" s="14" t="s">
        <v>42</v>
      </c>
      <c r="TU1438" s="14" t="s">
        <v>42</v>
      </c>
      <c r="TV1438" s="14" t="s">
        <v>42</v>
      </c>
      <c r="TW1438" s="14" t="s">
        <v>42</v>
      </c>
      <c r="TX1438" s="14" t="s">
        <v>42</v>
      </c>
      <c r="TY1438" s="14" t="s">
        <v>42</v>
      </c>
      <c r="TZ1438" s="14" t="s">
        <v>42</v>
      </c>
      <c r="UA1438" s="14" t="s">
        <v>42</v>
      </c>
      <c r="UB1438" s="14" t="s">
        <v>42</v>
      </c>
      <c r="UC1438" s="14" t="s">
        <v>42</v>
      </c>
      <c r="UD1438" s="14" t="s">
        <v>42</v>
      </c>
      <c r="UE1438" s="14" t="s">
        <v>42</v>
      </c>
      <c r="UF1438" s="14">
        <v>1</v>
      </c>
      <c r="UG1438" s="14">
        <v>3</v>
      </c>
      <c r="UH1438" s="14">
        <v>19</v>
      </c>
      <c r="UI1438" s="14">
        <v>17</v>
      </c>
      <c r="UJ1438" s="14">
        <v>3</v>
      </c>
      <c r="UK1438" s="14">
        <v>2</v>
      </c>
      <c r="UL1438" s="14">
        <v>1</v>
      </c>
      <c r="UM1438" s="14">
        <v>19</v>
      </c>
      <c r="UN1438" s="14">
        <v>16</v>
      </c>
      <c r="UO1438" s="14">
        <v>5</v>
      </c>
      <c r="UP1438" s="14" t="s">
        <v>42</v>
      </c>
      <c r="UQ1438" s="14" t="s">
        <v>42</v>
      </c>
      <c r="UR1438" s="14" t="s">
        <v>42</v>
      </c>
      <c r="US1438" s="14" t="s">
        <v>42</v>
      </c>
      <c r="UT1438" s="14" t="s">
        <v>42</v>
      </c>
      <c r="UU1438" s="14" t="s">
        <v>42</v>
      </c>
      <c r="UV1438" s="14" t="s">
        <v>42</v>
      </c>
      <c r="UW1438" s="14" t="s">
        <v>42</v>
      </c>
      <c r="UX1438" s="14" t="s">
        <v>42</v>
      </c>
      <c r="UY1438" s="14" t="s">
        <v>42</v>
      </c>
      <c r="UZ1438" s="14" t="s">
        <v>42</v>
      </c>
      <c r="VA1438" s="14" t="s">
        <v>42</v>
      </c>
      <c r="VB1438" s="14" t="s">
        <v>42</v>
      </c>
      <c r="VC1438" s="14" t="s">
        <v>42</v>
      </c>
      <c r="VD1438" s="14" t="s">
        <v>42</v>
      </c>
      <c r="VE1438" s="14" t="s">
        <v>42</v>
      </c>
      <c r="VF1438" s="14" t="s">
        <v>42</v>
      </c>
      <c r="VG1438" s="14" t="s">
        <v>42</v>
      </c>
      <c r="VH1438" s="14" t="s">
        <v>42</v>
      </c>
      <c r="VI1438" s="14" t="s">
        <v>42</v>
      </c>
      <c r="VJ1438" s="14" t="s">
        <v>42</v>
      </c>
      <c r="VK1438" s="14" t="s">
        <v>42</v>
      </c>
      <c r="VL1438" s="14" t="s">
        <v>42</v>
      </c>
      <c r="VM1438" s="14" t="s">
        <v>42</v>
      </c>
      <c r="VN1438" s="14" t="s">
        <v>42</v>
      </c>
      <c r="VO1438" s="14" t="s">
        <v>42</v>
      </c>
      <c r="VP1438" s="14" t="s">
        <v>42</v>
      </c>
      <c r="VQ1438" s="14" t="s">
        <v>42</v>
      </c>
      <c r="VR1438" s="14" t="s">
        <v>42</v>
      </c>
      <c r="VS1438" s="14" t="s">
        <v>42</v>
      </c>
      <c r="VT1438" s="24"/>
    </row>
    <row r="1439" spans="1:592" s="28" customFormat="1" ht="15" customHeight="1" x14ac:dyDescent="0.25">
      <c r="A1439" s="14" t="s">
        <v>2942</v>
      </c>
      <c r="B1439" s="13" t="s">
        <v>1363</v>
      </c>
      <c r="C1439" s="38">
        <v>71</v>
      </c>
      <c r="D1439" s="14">
        <v>0</v>
      </c>
      <c r="E1439" s="14">
        <v>2</v>
      </c>
      <c r="F1439" s="14">
        <v>17</v>
      </c>
      <c r="G1439" s="14">
        <v>20</v>
      </c>
      <c r="H1439" s="14">
        <v>0</v>
      </c>
      <c r="I1439" s="14">
        <v>0</v>
      </c>
      <c r="J1439" s="14">
        <v>18</v>
      </c>
      <c r="K1439" s="14">
        <v>21</v>
      </c>
      <c r="L1439" s="14">
        <v>0</v>
      </c>
      <c r="M1439" s="14">
        <v>2</v>
      </c>
      <c r="N1439" s="14">
        <v>17</v>
      </c>
      <c r="O1439" s="14">
        <v>20</v>
      </c>
      <c r="P1439" s="14">
        <v>0</v>
      </c>
      <c r="Q1439" s="14">
        <v>4</v>
      </c>
      <c r="R1439" s="14">
        <v>21</v>
      </c>
      <c r="S1439" s="14">
        <v>13</v>
      </c>
      <c r="T1439" s="14">
        <v>0</v>
      </c>
      <c r="U1439" s="14">
        <v>0</v>
      </c>
      <c r="V1439" s="14">
        <v>14</v>
      </c>
      <c r="W1439" s="14">
        <v>25</v>
      </c>
      <c r="X1439" s="14">
        <v>3</v>
      </c>
      <c r="Y1439" s="14">
        <v>1</v>
      </c>
      <c r="Z1439" s="14">
        <v>14</v>
      </c>
      <c r="AA1439" s="14">
        <v>21</v>
      </c>
      <c r="AB1439" s="14">
        <v>0</v>
      </c>
      <c r="AC1439" s="14">
        <v>3</v>
      </c>
      <c r="AD1439" s="14">
        <v>0</v>
      </c>
      <c r="AE1439" s="14">
        <v>9</v>
      </c>
      <c r="AF1439" s="14">
        <v>27</v>
      </c>
      <c r="AG1439" s="14">
        <v>0</v>
      </c>
      <c r="AH1439" s="14">
        <v>3</v>
      </c>
      <c r="AI1439" s="14">
        <v>0</v>
      </c>
      <c r="AJ1439" s="14">
        <v>5</v>
      </c>
      <c r="AK1439" s="14">
        <v>31</v>
      </c>
      <c r="AL1439" s="14">
        <v>0</v>
      </c>
      <c r="AM1439" s="14">
        <v>3</v>
      </c>
      <c r="AN1439" s="14">
        <v>0</v>
      </c>
      <c r="AO1439" s="14">
        <v>10</v>
      </c>
      <c r="AP1439" s="14">
        <v>26</v>
      </c>
      <c r="AQ1439" s="14">
        <v>0</v>
      </c>
      <c r="AR1439" s="14">
        <v>3</v>
      </c>
      <c r="AS1439" s="14">
        <v>0</v>
      </c>
      <c r="AT1439" s="14">
        <v>7</v>
      </c>
      <c r="AU1439" s="14">
        <v>29</v>
      </c>
      <c r="AV1439" s="14">
        <v>0</v>
      </c>
      <c r="AW1439" s="14">
        <v>3</v>
      </c>
      <c r="AX1439" s="14">
        <v>0</v>
      </c>
      <c r="AY1439" s="14">
        <v>11</v>
      </c>
      <c r="AZ1439" s="14">
        <v>25</v>
      </c>
      <c r="BA1439" s="14">
        <v>0</v>
      </c>
      <c r="BB1439" s="14">
        <v>2</v>
      </c>
      <c r="BC1439" s="14">
        <v>1</v>
      </c>
      <c r="BD1439" s="14">
        <v>4</v>
      </c>
      <c r="BE1439" s="14">
        <v>29</v>
      </c>
      <c r="BF1439" s="14">
        <v>2</v>
      </c>
      <c r="BG1439" s="14">
        <v>3</v>
      </c>
      <c r="BH1439" s="14">
        <v>1</v>
      </c>
      <c r="BI1439" s="14">
        <v>7</v>
      </c>
      <c r="BJ1439" s="14">
        <v>27</v>
      </c>
      <c r="BK1439" s="14">
        <v>1</v>
      </c>
      <c r="BL1439" s="14" t="s">
        <v>42</v>
      </c>
      <c r="BM1439" s="14" t="s">
        <v>42</v>
      </c>
      <c r="BN1439" s="14" t="s">
        <v>42</v>
      </c>
      <c r="BO1439" s="14" t="s">
        <v>42</v>
      </c>
      <c r="BP1439" s="14" t="s">
        <v>42</v>
      </c>
      <c r="BQ1439" s="14" t="s">
        <v>42</v>
      </c>
      <c r="BR1439" s="14" t="s">
        <v>42</v>
      </c>
      <c r="BS1439" s="14" t="s">
        <v>42</v>
      </c>
      <c r="BT1439" s="14" t="s">
        <v>42</v>
      </c>
      <c r="BU1439" s="14" t="s">
        <v>42</v>
      </c>
      <c r="BV1439" s="14" t="s">
        <v>42</v>
      </c>
      <c r="BW1439" s="14" t="s">
        <v>42</v>
      </c>
      <c r="BX1439" s="14" t="s">
        <v>42</v>
      </c>
      <c r="BY1439" s="14" t="s">
        <v>42</v>
      </c>
      <c r="BZ1439" s="14" t="s">
        <v>42</v>
      </c>
      <c r="CA1439" s="14" t="s">
        <v>42</v>
      </c>
      <c r="CB1439" s="14" t="s">
        <v>42</v>
      </c>
      <c r="CC1439" s="14" t="s">
        <v>42</v>
      </c>
      <c r="CD1439" s="14" t="s">
        <v>42</v>
      </c>
      <c r="CE1439" s="14" t="s">
        <v>42</v>
      </c>
      <c r="CF1439" s="14">
        <v>1</v>
      </c>
      <c r="CG1439" s="14">
        <v>1</v>
      </c>
      <c r="CH1439" s="14">
        <v>23</v>
      </c>
      <c r="CI1439" s="14">
        <v>14</v>
      </c>
      <c r="CJ1439" s="14">
        <v>1</v>
      </c>
      <c r="CK1439" s="14">
        <v>0</v>
      </c>
      <c r="CL1439" s="14">
        <v>19</v>
      </c>
      <c r="CM1439" s="14">
        <v>19</v>
      </c>
      <c r="CN1439" s="14">
        <v>0</v>
      </c>
      <c r="CO1439" s="14">
        <v>1</v>
      </c>
      <c r="CP1439" s="14">
        <v>17</v>
      </c>
      <c r="CQ1439" s="14">
        <v>20</v>
      </c>
      <c r="CR1439" s="14">
        <v>0</v>
      </c>
      <c r="CS1439" s="14">
        <v>1</v>
      </c>
      <c r="CT1439" s="14">
        <v>15</v>
      </c>
      <c r="CU1439" s="14">
        <v>23</v>
      </c>
      <c r="CV1439" s="14">
        <v>0</v>
      </c>
      <c r="CW1439" s="14">
        <v>1</v>
      </c>
      <c r="CX1439" s="14">
        <v>16</v>
      </c>
      <c r="CY1439" s="14">
        <v>21</v>
      </c>
      <c r="CZ1439" s="14">
        <v>0</v>
      </c>
      <c r="DA1439" s="14">
        <v>1</v>
      </c>
      <c r="DB1439" s="14">
        <v>15</v>
      </c>
      <c r="DC1439" s="14">
        <v>23</v>
      </c>
      <c r="DD1439" s="14">
        <v>0</v>
      </c>
      <c r="DE1439" s="14">
        <v>1</v>
      </c>
      <c r="DF1439" s="14">
        <v>16</v>
      </c>
      <c r="DG1439" s="14">
        <v>22</v>
      </c>
      <c r="DH1439" s="14">
        <v>0</v>
      </c>
      <c r="DI1439" s="14">
        <v>2</v>
      </c>
      <c r="DJ1439" s="14">
        <v>20</v>
      </c>
      <c r="DK1439" s="14">
        <v>17</v>
      </c>
      <c r="DL1439" s="14">
        <v>2</v>
      </c>
      <c r="DM1439" s="14">
        <v>3</v>
      </c>
      <c r="DN1439" s="14">
        <v>21</v>
      </c>
      <c r="DO1439" s="14">
        <v>13</v>
      </c>
      <c r="DP1439" s="14">
        <v>2</v>
      </c>
      <c r="DQ1439" s="14">
        <v>8</v>
      </c>
      <c r="DR1439" s="14">
        <v>23</v>
      </c>
      <c r="DS1439" s="14">
        <v>6</v>
      </c>
      <c r="DT1439" s="14">
        <v>2</v>
      </c>
      <c r="DU1439" s="14">
        <v>5</v>
      </c>
      <c r="DV1439" s="14">
        <v>23</v>
      </c>
      <c r="DW1439" s="14">
        <v>9</v>
      </c>
      <c r="DX1439" s="14">
        <v>2</v>
      </c>
      <c r="DY1439" s="14">
        <v>7</v>
      </c>
      <c r="DZ1439" s="14">
        <v>21</v>
      </c>
      <c r="EA1439" s="14">
        <v>9</v>
      </c>
      <c r="EB1439" s="14">
        <v>1</v>
      </c>
      <c r="EC1439" s="14">
        <v>7</v>
      </c>
      <c r="ED1439" s="14">
        <v>19</v>
      </c>
      <c r="EE1439" s="14">
        <v>11</v>
      </c>
      <c r="EF1439" s="14">
        <v>1</v>
      </c>
      <c r="EG1439" s="14">
        <v>5</v>
      </c>
      <c r="EH1439" s="14">
        <v>19</v>
      </c>
      <c r="EI1439" s="14">
        <v>14</v>
      </c>
      <c r="EJ1439" s="14">
        <v>1</v>
      </c>
      <c r="EK1439" s="14">
        <v>1</v>
      </c>
      <c r="EL1439" s="14">
        <v>24</v>
      </c>
      <c r="EM1439" s="14">
        <v>13</v>
      </c>
      <c r="EN1439" s="14">
        <v>0</v>
      </c>
      <c r="EO1439" s="14">
        <v>1</v>
      </c>
      <c r="EP1439" s="14">
        <v>21</v>
      </c>
      <c r="EQ1439" s="14">
        <v>17</v>
      </c>
      <c r="ER1439" s="14">
        <v>1</v>
      </c>
      <c r="ES1439" s="14">
        <v>8</v>
      </c>
      <c r="ET1439" s="14">
        <v>23</v>
      </c>
      <c r="EU1439" s="14">
        <v>7</v>
      </c>
      <c r="EV1439" s="14">
        <v>0</v>
      </c>
      <c r="EW1439" s="14">
        <v>0</v>
      </c>
      <c r="EX1439" s="14">
        <v>14</v>
      </c>
      <c r="EY1439" s="14">
        <v>25</v>
      </c>
      <c r="EZ1439" s="14">
        <v>0</v>
      </c>
      <c r="FA1439" s="14">
        <v>0</v>
      </c>
      <c r="FB1439" s="14">
        <v>10</v>
      </c>
      <c r="FC1439" s="14">
        <v>29</v>
      </c>
      <c r="FD1439" s="14">
        <v>0</v>
      </c>
      <c r="FE1439" s="14">
        <v>0</v>
      </c>
      <c r="FF1439" s="14">
        <v>5</v>
      </c>
      <c r="FG1439" s="14">
        <v>34</v>
      </c>
      <c r="FH1439" s="14">
        <v>0</v>
      </c>
      <c r="FI1439" s="14">
        <v>0</v>
      </c>
      <c r="FJ1439" s="14">
        <v>9</v>
      </c>
      <c r="FK1439" s="14">
        <v>30</v>
      </c>
      <c r="FL1439" s="14">
        <v>0</v>
      </c>
      <c r="FM1439" s="14">
        <v>1</v>
      </c>
      <c r="FN1439" s="14">
        <v>23</v>
      </c>
      <c r="FO1439" s="14">
        <v>15</v>
      </c>
      <c r="FP1439" s="14">
        <v>0</v>
      </c>
      <c r="FQ1439" s="14">
        <v>0</v>
      </c>
      <c r="FR1439" s="14">
        <v>12</v>
      </c>
      <c r="FS1439" s="14">
        <v>27</v>
      </c>
      <c r="FT1439" s="14">
        <v>0</v>
      </c>
      <c r="FU1439" s="14">
        <v>0</v>
      </c>
      <c r="FV1439" s="14">
        <v>9</v>
      </c>
      <c r="FW1439" s="14">
        <v>30</v>
      </c>
      <c r="FX1439" s="14">
        <v>0</v>
      </c>
      <c r="FY1439" s="14">
        <v>0</v>
      </c>
      <c r="FZ1439" s="14">
        <v>13</v>
      </c>
      <c r="GA1439" s="14">
        <v>26</v>
      </c>
      <c r="GB1439" s="14">
        <v>8</v>
      </c>
      <c r="GC1439" s="14">
        <v>29</v>
      </c>
      <c r="GD1439" s="14">
        <v>1</v>
      </c>
      <c r="GE1439" s="14">
        <v>0</v>
      </c>
      <c r="GF1439" s="14">
        <v>0</v>
      </c>
      <c r="GG1439" s="14">
        <v>1</v>
      </c>
      <c r="GH1439" s="14">
        <v>14</v>
      </c>
      <c r="GI1439" s="14">
        <v>24</v>
      </c>
      <c r="GJ1439" s="14">
        <v>0</v>
      </c>
      <c r="GK1439" s="14">
        <v>3</v>
      </c>
      <c r="GL1439" s="14">
        <v>21</v>
      </c>
      <c r="GM1439" s="14">
        <v>15</v>
      </c>
      <c r="GN1439" s="14">
        <v>0</v>
      </c>
      <c r="GO1439" s="14">
        <v>1</v>
      </c>
      <c r="GP1439" s="14">
        <v>22</v>
      </c>
      <c r="GQ1439" s="14">
        <v>16</v>
      </c>
      <c r="GR1439" s="14">
        <v>0</v>
      </c>
      <c r="GS1439" s="14">
        <v>0</v>
      </c>
      <c r="GT1439" s="14">
        <v>10</v>
      </c>
      <c r="GU1439" s="14">
        <v>28</v>
      </c>
      <c r="GV1439" s="14">
        <v>1</v>
      </c>
      <c r="GW1439" s="14">
        <v>5</v>
      </c>
      <c r="GX1439" s="14">
        <v>24</v>
      </c>
      <c r="GY1439" s="14">
        <v>9</v>
      </c>
      <c r="GZ1439" s="14">
        <v>1</v>
      </c>
      <c r="HA1439" s="14">
        <v>6</v>
      </c>
      <c r="HB1439" s="14">
        <v>22</v>
      </c>
      <c r="HC1439" s="14">
        <v>10</v>
      </c>
      <c r="HD1439" s="14">
        <v>0</v>
      </c>
      <c r="HE1439" s="14">
        <v>5</v>
      </c>
      <c r="HF1439" s="14">
        <v>26</v>
      </c>
      <c r="HG1439" s="14">
        <v>8</v>
      </c>
      <c r="HH1439" s="14">
        <v>0</v>
      </c>
      <c r="HI1439" s="14">
        <v>1</v>
      </c>
      <c r="HJ1439" s="14">
        <v>13</v>
      </c>
      <c r="HK1439" s="14">
        <v>24</v>
      </c>
      <c r="HL1439" s="14">
        <v>0</v>
      </c>
      <c r="HM1439" s="14">
        <v>0</v>
      </c>
      <c r="HN1439" s="14">
        <v>13</v>
      </c>
      <c r="HO1439" s="14">
        <v>26</v>
      </c>
      <c r="HP1439" s="14">
        <v>0</v>
      </c>
      <c r="HQ1439" s="14">
        <v>0</v>
      </c>
      <c r="HR1439" s="14">
        <v>13</v>
      </c>
      <c r="HS1439" s="14">
        <v>26</v>
      </c>
      <c r="HT1439" s="14">
        <v>0</v>
      </c>
      <c r="HU1439" s="14">
        <v>0</v>
      </c>
      <c r="HV1439" s="14">
        <v>12</v>
      </c>
      <c r="HW1439" s="14">
        <v>27</v>
      </c>
      <c r="HX1439" s="14">
        <v>0</v>
      </c>
      <c r="HY1439" s="14">
        <v>1</v>
      </c>
      <c r="HZ1439" s="14">
        <v>15</v>
      </c>
      <c r="IA1439" s="14">
        <v>23</v>
      </c>
      <c r="IB1439" s="14">
        <v>1</v>
      </c>
      <c r="IC1439" s="14">
        <v>8</v>
      </c>
      <c r="ID1439" s="14">
        <v>22</v>
      </c>
      <c r="IE1439" s="14">
        <v>7</v>
      </c>
      <c r="IF1439" s="14">
        <v>1</v>
      </c>
      <c r="IG1439" s="14">
        <v>8</v>
      </c>
      <c r="IH1439" s="14">
        <v>22</v>
      </c>
      <c r="II1439" s="14">
        <v>7</v>
      </c>
      <c r="IJ1439" s="14">
        <v>1</v>
      </c>
      <c r="IK1439" s="14">
        <v>6</v>
      </c>
      <c r="IL1439" s="14">
        <v>21</v>
      </c>
      <c r="IM1439" s="14">
        <v>10</v>
      </c>
      <c r="IN1439" s="14">
        <v>3</v>
      </c>
      <c r="IO1439" s="14">
        <v>9</v>
      </c>
      <c r="IP1439" s="14">
        <v>19</v>
      </c>
      <c r="IQ1439" s="14">
        <v>7</v>
      </c>
      <c r="IR1439" s="14">
        <v>0</v>
      </c>
      <c r="IS1439" s="14">
        <v>4</v>
      </c>
      <c r="IT1439" s="14">
        <v>23</v>
      </c>
      <c r="IU1439" s="14">
        <v>12</v>
      </c>
      <c r="IV1439" s="14">
        <v>0</v>
      </c>
      <c r="IW1439" s="14">
        <v>3</v>
      </c>
      <c r="IX1439" s="14">
        <v>22</v>
      </c>
      <c r="IY1439" s="14">
        <v>14</v>
      </c>
      <c r="IZ1439" s="14">
        <v>0</v>
      </c>
      <c r="JA1439" s="14">
        <v>5</v>
      </c>
      <c r="JB1439" s="14">
        <v>21</v>
      </c>
      <c r="JC1439" s="14">
        <v>13</v>
      </c>
      <c r="JD1439" s="14">
        <v>0</v>
      </c>
      <c r="JE1439" s="14">
        <v>2</v>
      </c>
      <c r="JF1439" s="14">
        <v>16</v>
      </c>
      <c r="JG1439" s="14">
        <v>21</v>
      </c>
      <c r="JH1439" s="14">
        <v>0</v>
      </c>
      <c r="JI1439" s="14">
        <v>7</v>
      </c>
      <c r="JJ1439" s="14">
        <v>22</v>
      </c>
      <c r="JK1439" s="14">
        <v>10</v>
      </c>
      <c r="JL1439" s="14">
        <v>1</v>
      </c>
      <c r="JM1439" s="14">
        <v>1</v>
      </c>
      <c r="JN1439" s="14">
        <v>25</v>
      </c>
      <c r="JO1439" s="14">
        <v>12</v>
      </c>
      <c r="JP1439" s="14">
        <v>1</v>
      </c>
      <c r="JQ1439" s="14">
        <v>1</v>
      </c>
      <c r="JR1439" s="14">
        <v>22</v>
      </c>
      <c r="JS1439" s="14">
        <v>15</v>
      </c>
      <c r="JT1439" s="14">
        <v>1</v>
      </c>
      <c r="JU1439" s="14">
        <v>6</v>
      </c>
      <c r="JV1439" s="14">
        <v>26</v>
      </c>
      <c r="JW1439" s="14">
        <v>6</v>
      </c>
      <c r="JX1439" s="14">
        <v>7</v>
      </c>
      <c r="JY1439" s="14">
        <v>10</v>
      </c>
      <c r="JZ1439" s="14">
        <v>21</v>
      </c>
      <c r="KA1439" s="14">
        <v>1</v>
      </c>
      <c r="KB1439" s="14">
        <v>11</v>
      </c>
      <c r="KC1439" s="14">
        <v>11</v>
      </c>
      <c r="KD1439" s="14">
        <v>15</v>
      </c>
      <c r="KE1439" s="14">
        <v>1</v>
      </c>
      <c r="KF1439" s="14">
        <v>1</v>
      </c>
      <c r="KG1439" s="14">
        <v>10</v>
      </c>
      <c r="KH1439" s="14">
        <v>20</v>
      </c>
      <c r="KI1439" s="14">
        <v>8</v>
      </c>
      <c r="KJ1439" s="14">
        <v>1</v>
      </c>
      <c r="KK1439" s="14">
        <v>3</v>
      </c>
      <c r="KL1439" s="14">
        <v>20</v>
      </c>
      <c r="KM1439" s="14">
        <v>15</v>
      </c>
      <c r="KN1439" s="14">
        <v>0</v>
      </c>
      <c r="KO1439" s="14">
        <v>4</v>
      </c>
      <c r="KP1439" s="14">
        <v>21</v>
      </c>
      <c r="KQ1439" s="14">
        <v>14</v>
      </c>
      <c r="KR1439" s="14" t="s">
        <v>42</v>
      </c>
      <c r="KS1439" s="14" t="s">
        <v>42</v>
      </c>
      <c r="KT1439" s="14" t="s">
        <v>42</v>
      </c>
      <c r="KU1439" s="14" t="s">
        <v>42</v>
      </c>
      <c r="KV1439" s="14" t="s">
        <v>42</v>
      </c>
      <c r="KW1439" s="14" t="s">
        <v>42</v>
      </c>
      <c r="KX1439" s="14" t="s">
        <v>42</v>
      </c>
      <c r="KY1439" s="14" t="s">
        <v>42</v>
      </c>
      <c r="KZ1439" s="14" t="s">
        <v>42</v>
      </c>
      <c r="LA1439" s="14" t="s">
        <v>42</v>
      </c>
      <c r="LB1439" s="14">
        <v>7</v>
      </c>
      <c r="LC1439" s="14">
        <v>0</v>
      </c>
      <c r="LD1439" s="14">
        <v>1</v>
      </c>
      <c r="LE1439" s="14">
        <v>1</v>
      </c>
      <c r="LF1439" s="14">
        <v>1</v>
      </c>
      <c r="LG1439" s="14">
        <v>29</v>
      </c>
      <c r="LH1439" s="14">
        <v>4</v>
      </c>
      <c r="LI1439" s="14">
        <v>0</v>
      </c>
      <c r="LJ1439" s="14">
        <v>0</v>
      </c>
      <c r="LK1439" s="14">
        <v>5</v>
      </c>
      <c r="LL1439" s="14">
        <v>2</v>
      </c>
      <c r="LM1439" s="14">
        <v>0</v>
      </c>
      <c r="LN1439" s="14">
        <v>0</v>
      </c>
      <c r="LO1439" s="14">
        <v>4</v>
      </c>
      <c r="LP1439" s="14">
        <v>3</v>
      </c>
      <c r="LQ1439" s="14" t="s">
        <v>42</v>
      </c>
      <c r="LR1439" s="14" t="s">
        <v>42</v>
      </c>
      <c r="LS1439" s="14" t="s">
        <v>42</v>
      </c>
      <c r="LT1439" s="14" t="s">
        <v>42</v>
      </c>
      <c r="LU1439" s="14" t="s">
        <v>42</v>
      </c>
      <c r="LV1439" s="14" t="s">
        <v>42</v>
      </c>
      <c r="LW1439" s="14" t="s">
        <v>42</v>
      </c>
      <c r="LX1439" s="14" t="s">
        <v>42</v>
      </c>
      <c r="LY1439" s="14" t="s">
        <v>42</v>
      </c>
      <c r="LZ1439" s="14" t="s">
        <v>42</v>
      </c>
      <c r="MA1439" s="14" t="s">
        <v>42</v>
      </c>
      <c r="MB1439" s="14" t="s">
        <v>42</v>
      </c>
      <c r="MC1439" s="14" t="s">
        <v>42</v>
      </c>
      <c r="MD1439" s="14" t="s">
        <v>42</v>
      </c>
      <c r="ME1439" s="14" t="s">
        <v>42</v>
      </c>
      <c r="MF1439" s="14" t="s">
        <v>42</v>
      </c>
      <c r="MG1439" s="14" t="s">
        <v>42</v>
      </c>
      <c r="MH1439" s="14" t="s">
        <v>42</v>
      </c>
      <c r="MI1439" s="14" t="s">
        <v>42</v>
      </c>
      <c r="MJ1439" s="14" t="s">
        <v>42</v>
      </c>
      <c r="MK1439" s="14" t="s">
        <v>42</v>
      </c>
      <c r="ML1439" s="14" t="s">
        <v>42</v>
      </c>
      <c r="MM1439" s="14" t="s">
        <v>42</v>
      </c>
      <c r="MN1439" s="14" t="s">
        <v>42</v>
      </c>
      <c r="MO1439" s="14" t="s">
        <v>42</v>
      </c>
      <c r="MP1439" s="14" t="s">
        <v>42</v>
      </c>
      <c r="MQ1439" s="14" t="s">
        <v>42</v>
      </c>
      <c r="MR1439" s="14" t="s">
        <v>42</v>
      </c>
      <c r="MS1439" s="14">
        <v>0</v>
      </c>
      <c r="MT1439" s="14">
        <v>1</v>
      </c>
      <c r="MU1439" s="14">
        <v>17</v>
      </c>
      <c r="MV1439" s="14">
        <v>11</v>
      </c>
      <c r="MW1439" s="14">
        <v>1</v>
      </c>
      <c r="MX1439" s="14">
        <v>0</v>
      </c>
      <c r="MY1439" s="14">
        <v>0</v>
      </c>
      <c r="MZ1439" s="14">
        <v>18</v>
      </c>
      <c r="NA1439" s="14">
        <v>11</v>
      </c>
      <c r="NB1439" s="14">
        <v>1</v>
      </c>
      <c r="NC1439" s="14">
        <v>0</v>
      </c>
      <c r="ND1439" s="14">
        <v>2</v>
      </c>
      <c r="NE1439" s="14">
        <v>15</v>
      </c>
      <c r="NF1439" s="14">
        <v>12</v>
      </c>
      <c r="NG1439" s="14">
        <v>1</v>
      </c>
      <c r="NH1439" s="14">
        <v>0</v>
      </c>
      <c r="NI1439" s="14">
        <v>0</v>
      </c>
      <c r="NJ1439" s="14">
        <v>17</v>
      </c>
      <c r="NK1439" s="14">
        <v>12</v>
      </c>
      <c r="NL1439" s="14">
        <v>1</v>
      </c>
      <c r="NM1439" s="14">
        <v>0</v>
      </c>
      <c r="NN1439" s="14">
        <v>0</v>
      </c>
      <c r="NO1439" s="14">
        <v>18</v>
      </c>
      <c r="NP1439" s="14">
        <v>11</v>
      </c>
      <c r="NQ1439" s="14">
        <v>1</v>
      </c>
      <c r="NR1439" s="14">
        <v>0</v>
      </c>
      <c r="NS1439" s="14">
        <v>1</v>
      </c>
      <c r="NT1439" s="14">
        <v>18</v>
      </c>
      <c r="NU1439" s="14">
        <v>10</v>
      </c>
      <c r="NV1439" s="14">
        <v>1</v>
      </c>
      <c r="NW1439" s="14">
        <v>0</v>
      </c>
      <c r="NX1439" s="14">
        <v>0</v>
      </c>
      <c r="NY1439" s="14">
        <v>19</v>
      </c>
      <c r="NZ1439" s="14">
        <v>10</v>
      </c>
      <c r="OA1439" s="14">
        <v>1</v>
      </c>
      <c r="OB1439" s="14">
        <v>1</v>
      </c>
      <c r="OC1439" s="14">
        <v>12</v>
      </c>
      <c r="OD1439" s="14">
        <v>22</v>
      </c>
      <c r="OE1439" s="14">
        <v>3</v>
      </c>
      <c r="OF1439" s="14">
        <v>1</v>
      </c>
      <c r="OG1439" s="14">
        <v>13</v>
      </c>
      <c r="OH1439" s="14">
        <v>23</v>
      </c>
      <c r="OI1439" s="14">
        <v>1</v>
      </c>
      <c r="OJ1439" s="14">
        <v>0</v>
      </c>
      <c r="OK1439" s="14">
        <v>5</v>
      </c>
      <c r="OL1439" s="14">
        <v>21</v>
      </c>
      <c r="OM1439" s="14">
        <v>12</v>
      </c>
      <c r="ON1439" s="14">
        <v>0</v>
      </c>
      <c r="OO1439" s="14">
        <v>10</v>
      </c>
      <c r="OP1439" s="14">
        <v>25</v>
      </c>
      <c r="OQ1439" s="14">
        <v>3</v>
      </c>
      <c r="OR1439" s="14">
        <v>0</v>
      </c>
      <c r="OS1439" s="14">
        <v>5</v>
      </c>
      <c r="OT1439" s="14">
        <v>26</v>
      </c>
      <c r="OU1439" s="14">
        <v>7</v>
      </c>
      <c r="OV1439" s="14">
        <v>0</v>
      </c>
      <c r="OW1439" s="14">
        <v>5</v>
      </c>
      <c r="OX1439" s="14">
        <v>26</v>
      </c>
      <c r="OY1439" s="14">
        <v>7</v>
      </c>
      <c r="OZ1439" s="14">
        <v>0</v>
      </c>
      <c r="PA1439" s="14">
        <v>14</v>
      </c>
      <c r="PB1439" s="14">
        <v>22</v>
      </c>
      <c r="PC1439" s="14">
        <v>2</v>
      </c>
      <c r="PD1439" s="14">
        <v>0</v>
      </c>
      <c r="PE1439" s="14">
        <v>9</v>
      </c>
      <c r="PF1439" s="14">
        <v>24</v>
      </c>
      <c r="PG1439" s="14">
        <v>5</v>
      </c>
      <c r="PH1439" s="14">
        <v>0</v>
      </c>
      <c r="PI1439" s="14">
        <v>8</v>
      </c>
      <c r="PJ1439" s="14">
        <v>27</v>
      </c>
      <c r="PK1439" s="14">
        <v>3</v>
      </c>
      <c r="PL1439" s="14">
        <v>0</v>
      </c>
      <c r="PM1439" s="14">
        <v>13</v>
      </c>
      <c r="PN1439" s="14">
        <v>22</v>
      </c>
      <c r="PO1439" s="14">
        <v>3</v>
      </c>
      <c r="PP1439" s="14">
        <v>0</v>
      </c>
      <c r="PQ1439" s="14">
        <v>12</v>
      </c>
      <c r="PR1439" s="14">
        <v>24</v>
      </c>
      <c r="PS1439" s="14">
        <v>2</v>
      </c>
      <c r="PT1439" s="14">
        <v>0</v>
      </c>
      <c r="PU1439" s="14">
        <v>15</v>
      </c>
      <c r="PV1439" s="14">
        <v>21</v>
      </c>
      <c r="PW1439" s="14">
        <v>1</v>
      </c>
      <c r="PX1439" s="14">
        <v>0</v>
      </c>
      <c r="PY1439" s="14">
        <v>10</v>
      </c>
      <c r="PZ1439" s="14">
        <v>25</v>
      </c>
      <c r="QA1439" s="14">
        <v>3</v>
      </c>
      <c r="QB1439" s="14">
        <v>0</v>
      </c>
      <c r="QC1439" s="14">
        <v>11</v>
      </c>
      <c r="QD1439" s="14">
        <v>24</v>
      </c>
      <c r="QE1439" s="14">
        <v>2</v>
      </c>
      <c r="QF1439" s="14">
        <v>0</v>
      </c>
      <c r="QG1439" s="14">
        <v>1</v>
      </c>
      <c r="QH1439" s="14">
        <v>18</v>
      </c>
      <c r="QI1439" s="14">
        <v>16</v>
      </c>
      <c r="QJ1439" s="14">
        <v>3</v>
      </c>
      <c r="QK1439" s="14">
        <v>0</v>
      </c>
      <c r="QL1439" s="14">
        <v>1</v>
      </c>
      <c r="QM1439" s="14">
        <v>19</v>
      </c>
      <c r="QN1439" s="14">
        <v>17</v>
      </c>
      <c r="QO1439" s="14">
        <v>1</v>
      </c>
      <c r="QP1439" s="14">
        <v>0</v>
      </c>
      <c r="QQ1439" s="14">
        <v>1</v>
      </c>
      <c r="QR1439" s="14">
        <v>18</v>
      </c>
      <c r="QS1439" s="14">
        <v>19</v>
      </c>
      <c r="QT1439" s="14">
        <v>0</v>
      </c>
      <c r="QU1439" s="14">
        <v>0</v>
      </c>
      <c r="QV1439" s="14">
        <v>1</v>
      </c>
      <c r="QW1439" s="14">
        <v>20</v>
      </c>
      <c r="QX1439" s="14">
        <v>15</v>
      </c>
      <c r="QY1439" s="14">
        <v>2</v>
      </c>
      <c r="QZ1439" s="14">
        <v>0</v>
      </c>
      <c r="RA1439" s="14">
        <v>1</v>
      </c>
      <c r="RB1439" s="14">
        <v>21</v>
      </c>
      <c r="RC1439" s="14">
        <v>14</v>
      </c>
      <c r="RD1439" s="14">
        <v>1</v>
      </c>
      <c r="RE1439" s="14">
        <v>0</v>
      </c>
      <c r="RF1439" s="14">
        <v>6</v>
      </c>
      <c r="RG1439" s="14">
        <v>18</v>
      </c>
      <c r="RH1439" s="14">
        <v>9</v>
      </c>
      <c r="RI1439" s="14">
        <v>3</v>
      </c>
      <c r="RJ1439" s="14">
        <v>0</v>
      </c>
      <c r="RK1439" s="14">
        <v>2</v>
      </c>
      <c r="RL1439" s="14">
        <v>23</v>
      </c>
      <c r="RM1439" s="14">
        <v>11</v>
      </c>
      <c r="RN1439" s="14">
        <v>1</v>
      </c>
      <c r="RO1439" s="14">
        <v>0</v>
      </c>
      <c r="RP1439" s="14">
        <v>5</v>
      </c>
      <c r="RQ1439" s="14">
        <v>19</v>
      </c>
      <c r="RR1439" s="14">
        <v>13</v>
      </c>
      <c r="RS1439" s="14">
        <v>1</v>
      </c>
      <c r="RT1439" s="14">
        <v>2</v>
      </c>
      <c r="RU1439" s="14">
        <v>36</v>
      </c>
      <c r="RV1439" s="14">
        <v>0</v>
      </c>
      <c r="RW1439" s="14">
        <v>0</v>
      </c>
      <c r="RX1439" s="14" t="s">
        <v>42</v>
      </c>
      <c r="RY1439" s="14" t="s">
        <v>42</v>
      </c>
      <c r="RZ1439" s="14" t="s">
        <v>42</v>
      </c>
      <c r="SA1439" s="14" t="s">
        <v>42</v>
      </c>
      <c r="SB1439" s="14" t="s">
        <v>42</v>
      </c>
      <c r="SC1439" s="14" t="s">
        <v>42</v>
      </c>
      <c r="SD1439" s="14" t="s">
        <v>42</v>
      </c>
      <c r="SE1439" s="14" t="s">
        <v>42</v>
      </c>
      <c r="SF1439" s="14" t="s">
        <v>42</v>
      </c>
      <c r="SG1439" s="14" t="s">
        <v>42</v>
      </c>
      <c r="SH1439" s="14" t="s">
        <v>42</v>
      </c>
      <c r="SI1439" s="14" t="s">
        <v>42</v>
      </c>
      <c r="SJ1439" s="14" t="s">
        <v>42</v>
      </c>
      <c r="SK1439" s="14" t="s">
        <v>42</v>
      </c>
      <c r="SL1439" s="14" t="s">
        <v>42</v>
      </c>
      <c r="SM1439" s="14" t="s">
        <v>42</v>
      </c>
      <c r="SN1439" s="14" t="s">
        <v>42</v>
      </c>
      <c r="SO1439" s="14" t="s">
        <v>42</v>
      </c>
      <c r="SP1439" s="14" t="s">
        <v>42</v>
      </c>
      <c r="SQ1439" s="14" t="s">
        <v>42</v>
      </c>
      <c r="SR1439" s="14" t="s">
        <v>42</v>
      </c>
      <c r="SS1439" s="14" t="s">
        <v>42</v>
      </c>
      <c r="ST1439" s="14" t="s">
        <v>42</v>
      </c>
      <c r="SU1439" s="14" t="s">
        <v>42</v>
      </c>
      <c r="SV1439" s="14">
        <v>0</v>
      </c>
      <c r="SW1439" s="14">
        <v>2</v>
      </c>
      <c r="SX1439" s="14">
        <v>25</v>
      </c>
      <c r="SY1439" s="14">
        <v>9</v>
      </c>
      <c r="SZ1439" s="14">
        <v>0</v>
      </c>
      <c r="TA1439" s="14">
        <v>5</v>
      </c>
      <c r="TB1439" s="14">
        <v>25</v>
      </c>
      <c r="TC1439" s="14">
        <v>6</v>
      </c>
      <c r="TD1439" s="14">
        <v>0</v>
      </c>
      <c r="TE1439" s="14">
        <v>5</v>
      </c>
      <c r="TF1439" s="14">
        <v>26</v>
      </c>
      <c r="TG1439" s="14">
        <v>4</v>
      </c>
      <c r="TH1439" s="14">
        <v>0</v>
      </c>
      <c r="TI1439" s="14">
        <v>6</v>
      </c>
      <c r="TJ1439" s="14">
        <v>25</v>
      </c>
      <c r="TK1439" s="14">
        <v>5</v>
      </c>
      <c r="TL1439" s="14">
        <v>0</v>
      </c>
      <c r="TM1439" s="14">
        <v>0</v>
      </c>
      <c r="TN1439" s="14">
        <v>24</v>
      </c>
      <c r="TO1439" s="14">
        <v>11</v>
      </c>
      <c r="TP1439" s="14">
        <v>0</v>
      </c>
      <c r="TQ1439" s="14">
        <v>0</v>
      </c>
      <c r="TR1439" s="14">
        <v>29</v>
      </c>
      <c r="TS1439" s="14">
        <v>6</v>
      </c>
      <c r="TT1439" s="14">
        <v>0</v>
      </c>
      <c r="TU1439" s="14">
        <v>0</v>
      </c>
      <c r="TV1439" s="14">
        <v>5</v>
      </c>
      <c r="TW1439" s="14">
        <v>31</v>
      </c>
      <c r="TX1439" s="14">
        <v>0</v>
      </c>
      <c r="TY1439" s="14">
        <v>0</v>
      </c>
      <c r="TZ1439" s="14">
        <v>2</v>
      </c>
      <c r="UA1439" s="14">
        <v>33</v>
      </c>
      <c r="UB1439" s="14">
        <v>1</v>
      </c>
      <c r="UC1439" s="14">
        <v>3</v>
      </c>
      <c r="UD1439" s="14">
        <v>26</v>
      </c>
      <c r="UE1439" s="14">
        <v>6</v>
      </c>
      <c r="UF1439" s="14">
        <v>0</v>
      </c>
      <c r="UG1439" s="14">
        <v>1</v>
      </c>
      <c r="UH1439" s="14">
        <v>10</v>
      </c>
      <c r="UI1439" s="14">
        <v>23</v>
      </c>
      <c r="UJ1439" s="14">
        <v>2</v>
      </c>
      <c r="UK1439" s="14">
        <v>0</v>
      </c>
      <c r="UL1439" s="14">
        <v>1</v>
      </c>
      <c r="UM1439" s="14">
        <v>10</v>
      </c>
      <c r="UN1439" s="14">
        <v>22</v>
      </c>
      <c r="UO1439" s="14">
        <v>3</v>
      </c>
      <c r="UP1439" s="14" t="s">
        <v>42</v>
      </c>
      <c r="UQ1439" s="14" t="s">
        <v>42</v>
      </c>
      <c r="UR1439" s="14" t="s">
        <v>42</v>
      </c>
      <c r="US1439" s="14" t="s">
        <v>42</v>
      </c>
      <c r="UT1439" s="14" t="s">
        <v>42</v>
      </c>
      <c r="UU1439" s="14" t="s">
        <v>42</v>
      </c>
      <c r="UV1439" s="14" t="s">
        <v>42</v>
      </c>
      <c r="UW1439" s="14" t="s">
        <v>42</v>
      </c>
      <c r="UX1439" s="14" t="s">
        <v>42</v>
      </c>
      <c r="UY1439" s="14" t="s">
        <v>42</v>
      </c>
      <c r="UZ1439" s="14" t="s">
        <v>42</v>
      </c>
      <c r="VA1439" s="14" t="s">
        <v>42</v>
      </c>
      <c r="VB1439" s="14" t="s">
        <v>42</v>
      </c>
      <c r="VC1439" s="14" t="s">
        <v>42</v>
      </c>
      <c r="VD1439" s="14" t="s">
        <v>42</v>
      </c>
      <c r="VE1439" s="14" t="s">
        <v>42</v>
      </c>
      <c r="VF1439" s="14" t="s">
        <v>42</v>
      </c>
      <c r="VG1439" s="14" t="s">
        <v>42</v>
      </c>
      <c r="VH1439" s="14" t="s">
        <v>42</v>
      </c>
      <c r="VI1439" s="14" t="s">
        <v>42</v>
      </c>
      <c r="VJ1439" s="14" t="s">
        <v>42</v>
      </c>
      <c r="VK1439" s="14" t="s">
        <v>42</v>
      </c>
      <c r="VL1439" s="14" t="s">
        <v>42</v>
      </c>
      <c r="VM1439" s="14" t="s">
        <v>42</v>
      </c>
      <c r="VN1439" s="14" t="s">
        <v>42</v>
      </c>
      <c r="VO1439" s="14" t="s">
        <v>42</v>
      </c>
      <c r="VP1439" s="14" t="s">
        <v>42</v>
      </c>
      <c r="VQ1439" s="14" t="s">
        <v>42</v>
      </c>
      <c r="VR1439" s="14" t="s">
        <v>42</v>
      </c>
      <c r="VS1439" s="14" t="s">
        <v>42</v>
      </c>
      <c r="VT1439" s="24"/>
    </row>
    <row r="1440" spans="1:592" s="28" customFormat="1" ht="15" customHeight="1" x14ac:dyDescent="0.25">
      <c r="A1440" s="14" t="s">
        <v>2943</v>
      </c>
      <c r="B1440" s="13" t="s">
        <v>2944</v>
      </c>
      <c r="C1440" s="38">
        <v>95</v>
      </c>
      <c r="D1440" s="14">
        <v>0</v>
      </c>
      <c r="E1440" s="14">
        <v>1</v>
      </c>
      <c r="F1440" s="14">
        <v>9</v>
      </c>
      <c r="G1440" s="14">
        <v>9</v>
      </c>
      <c r="H1440" s="14">
        <v>0</v>
      </c>
      <c r="I1440" s="14">
        <v>2</v>
      </c>
      <c r="J1440" s="14">
        <v>7</v>
      </c>
      <c r="K1440" s="14">
        <v>10</v>
      </c>
      <c r="L1440" s="14">
        <v>0</v>
      </c>
      <c r="M1440" s="14">
        <v>3</v>
      </c>
      <c r="N1440" s="14">
        <v>10</v>
      </c>
      <c r="O1440" s="14">
        <v>6</v>
      </c>
      <c r="P1440" s="14">
        <v>0</v>
      </c>
      <c r="Q1440" s="14">
        <v>3</v>
      </c>
      <c r="R1440" s="14">
        <v>10</v>
      </c>
      <c r="S1440" s="14">
        <v>6</v>
      </c>
      <c r="T1440" s="14">
        <v>0</v>
      </c>
      <c r="U1440" s="14">
        <v>1</v>
      </c>
      <c r="V1440" s="14">
        <v>8</v>
      </c>
      <c r="W1440" s="14">
        <v>10</v>
      </c>
      <c r="X1440" s="14">
        <v>0</v>
      </c>
      <c r="Y1440" s="14">
        <v>1</v>
      </c>
      <c r="Z1440" s="14">
        <v>10</v>
      </c>
      <c r="AA1440" s="14">
        <v>7</v>
      </c>
      <c r="AB1440" s="14">
        <v>1</v>
      </c>
      <c r="AC1440" s="14">
        <v>1</v>
      </c>
      <c r="AD1440" s="14">
        <v>1</v>
      </c>
      <c r="AE1440" s="14">
        <v>4</v>
      </c>
      <c r="AF1440" s="14">
        <v>13</v>
      </c>
      <c r="AG1440" s="14">
        <v>0</v>
      </c>
      <c r="AH1440" s="14">
        <v>1</v>
      </c>
      <c r="AI1440" s="14">
        <v>0</v>
      </c>
      <c r="AJ1440" s="14">
        <v>2</v>
      </c>
      <c r="AK1440" s="14">
        <v>16</v>
      </c>
      <c r="AL1440" s="14">
        <v>0</v>
      </c>
      <c r="AM1440" s="14">
        <v>1</v>
      </c>
      <c r="AN1440" s="14">
        <v>0</v>
      </c>
      <c r="AO1440" s="14">
        <v>5</v>
      </c>
      <c r="AP1440" s="14">
        <v>13</v>
      </c>
      <c r="AQ1440" s="14">
        <v>0</v>
      </c>
      <c r="AR1440" s="14">
        <v>1</v>
      </c>
      <c r="AS1440" s="14">
        <v>1</v>
      </c>
      <c r="AT1440" s="14">
        <v>6</v>
      </c>
      <c r="AU1440" s="14">
        <v>10</v>
      </c>
      <c r="AV1440" s="14">
        <v>0</v>
      </c>
      <c r="AW1440" s="14">
        <v>1</v>
      </c>
      <c r="AX1440" s="14">
        <v>2</v>
      </c>
      <c r="AY1440" s="14">
        <v>3</v>
      </c>
      <c r="AZ1440" s="14">
        <v>12</v>
      </c>
      <c r="BA1440" s="14">
        <v>1</v>
      </c>
      <c r="BB1440" s="14">
        <v>1</v>
      </c>
      <c r="BC1440" s="14">
        <v>1</v>
      </c>
      <c r="BD1440" s="14">
        <v>9</v>
      </c>
      <c r="BE1440" s="14">
        <v>6</v>
      </c>
      <c r="BF1440" s="14">
        <v>1</v>
      </c>
      <c r="BG1440" s="14">
        <v>0</v>
      </c>
      <c r="BH1440" s="14">
        <v>1</v>
      </c>
      <c r="BI1440" s="14">
        <v>8</v>
      </c>
      <c r="BJ1440" s="14">
        <v>10</v>
      </c>
      <c r="BK1440" s="14">
        <v>0</v>
      </c>
      <c r="BL1440" s="14" t="s">
        <v>42</v>
      </c>
      <c r="BM1440" s="14" t="s">
        <v>42</v>
      </c>
      <c r="BN1440" s="14" t="s">
        <v>42</v>
      </c>
      <c r="BO1440" s="14" t="s">
        <v>42</v>
      </c>
      <c r="BP1440" s="14" t="s">
        <v>42</v>
      </c>
      <c r="BQ1440" s="14" t="s">
        <v>42</v>
      </c>
      <c r="BR1440" s="14" t="s">
        <v>42</v>
      </c>
      <c r="BS1440" s="14" t="s">
        <v>42</v>
      </c>
      <c r="BT1440" s="14" t="s">
        <v>42</v>
      </c>
      <c r="BU1440" s="14" t="s">
        <v>42</v>
      </c>
      <c r="BV1440" s="14" t="s">
        <v>42</v>
      </c>
      <c r="BW1440" s="14" t="s">
        <v>42</v>
      </c>
      <c r="BX1440" s="14" t="s">
        <v>42</v>
      </c>
      <c r="BY1440" s="14" t="s">
        <v>42</v>
      </c>
      <c r="BZ1440" s="14" t="s">
        <v>42</v>
      </c>
      <c r="CA1440" s="14" t="s">
        <v>42</v>
      </c>
      <c r="CB1440" s="14" t="s">
        <v>42</v>
      </c>
      <c r="CC1440" s="14" t="s">
        <v>42</v>
      </c>
      <c r="CD1440" s="14" t="s">
        <v>42</v>
      </c>
      <c r="CE1440" s="14" t="s">
        <v>42</v>
      </c>
      <c r="CF1440" s="14">
        <v>0</v>
      </c>
      <c r="CG1440" s="14">
        <v>2</v>
      </c>
      <c r="CH1440" s="14">
        <v>9</v>
      </c>
      <c r="CI1440" s="14">
        <v>8</v>
      </c>
      <c r="CJ1440" s="14">
        <v>0</v>
      </c>
      <c r="CK1440" s="14">
        <v>1</v>
      </c>
      <c r="CL1440" s="14">
        <v>10</v>
      </c>
      <c r="CM1440" s="14">
        <v>8</v>
      </c>
      <c r="CN1440" s="14">
        <v>2</v>
      </c>
      <c r="CO1440" s="14">
        <v>3</v>
      </c>
      <c r="CP1440" s="14">
        <v>10</v>
      </c>
      <c r="CQ1440" s="14">
        <v>4</v>
      </c>
      <c r="CR1440" s="14">
        <v>1</v>
      </c>
      <c r="CS1440" s="14">
        <v>4</v>
      </c>
      <c r="CT1440" s="14">
        <v>11</v>
      </c>
      <c r="CU1440" s="14">
        <v>3</v>
      </c>
      <c r="CV1440" s="14">
        <v>1</v>
      </c>
      <c r="CW1440" s="14">
        <v>3</v>
      </c>
      <c r="CX1440" s="14">
        <v>11</v>
      </c>
      <c r="CY1440" s="14">
        <v>4</v>
      </c>
      <c r="CZ1440" s="14">
        <v>0</v>
      </c>
      <c r="DA1440" s="14">
        <v>4</v>
      </c>
      <c r="DB1440" s="14">
        <v>10</v>
      </c>
      <c r="DC1440" s="14">
        <v>5</v>
      </c>
      <c r="DD1440" s="14">
        <v>0</v>
      </c>
      <c r="DE1440" s="14">
        <v>3</v>
      </c>
      <c r="DF1440" s="14">
        <v>10</v>
      </c>
      <c r="DG1440" s="14">
        <v>6</v>
      </c>
      <c r="DH1440" s="14">
        <v>1</v>
      </c>
      <c r="DI1440" s="14">
        <v>3</v>
      </c>
      <c r="DJ1440" s="14">
        <v>10</v>
      </c>
      <c r="DK1440" s="14">
        <v>5</v>
      </c>
      <c r="DL1440" s="14">
        <v>1</v>
      </c>
      <c r="DM1440" s="14">
        <v>2</v>
      </c>
      <c r="DN1440" s="14">
        <v>8</v>
      </c>
      <c r="DO1440" s="14">
        <v>8</v>
      </c>
      <c r="DP1440" s="14">
        <v>1</v>
      </c>
      <c r="DQ1440" s="14">
        <v>2</v>
      </c>
      <c r="DR1440" s="14">
        <v>9</v>
      </c>
      <c r="DS1440" s="14">
        <v>7</v>
      </c>
      <c r="DT1440" s="14">
        <v>1</v>
      </c>
      <c r="DU1440" s="14">
        <v>2</v>
      </c>
      <c r="DV1440" s="14">
        <v>10</v>
      </c>
      <c r="DW1440" s="14">
        <v>6</v>
      </c>
      <c r="DX1440" s="14">
        <v>0</v>
      </c>
      <c r="DY1440" s="14">
        <v>4</v>
      </c>
      <c r="DZ1440" s="14">
        <v>8</v>
      </c>
      <c r="EA1440" s="14">
        <v>7</v>
      </c>
      <c r="EB1440" s="14">
        <v>2</v>
      </c>
      <c r="EC1440" s="14">
        <v>2</v>
      </c>
      <c r="ED1440" s="14">
        <v>9</v>
      </c>
      <c r="EE1440" s="14">
        <v>6</v>
      </c>
      <c r="EF1440" s="14">
        <v>0</v>
      </c>
      <c r="EG1440" s="14">
        <v>1</v>
      </c>
      <c r="EH1440" s="14">
        <v>11</v>
      </c>
      <c r="EI1440" s="14">
        <v>7</v>
      </c>
      <c r="EJ1440" s="14">
        <v>2</v>
      </c>
      <c r="EK1440" s="14">
        <v>2</v>
      </c>
      <c r="EL1440" s="14">
        <v>8</v>
      </c>
      <c r="EM1440" s="14">
        <v>7</v>
      </c>
      <c r="EN1440" s="14">
        <v>2</v>
      </c>
      <c r="EO1440" s="14">
        <v>0</v>
      </c>
      <c r="EP1440" s="14">
        <v>8</v>
      </c>
      <c r="EQ1440" s="14">
        <v>9</v>
      </c>
      <c r="ER1440" s="14">
        <v>0</v>
      </c>
      <c r="ES1440" s="14">
        <v>4</v>
      </c>
      <c r="ET1440" s="14">
        <v>8</v>
      </c>
      <c r="EU1440" s="14">
        <v>6</v>
      </c>
      <c r="EV1440" s="14">
        <v>0</v>
      </c>
      <c r="EW1440" s="14">
        <v>0</v>
      </c>
      <c r="EX1440" s="14">
        <v>11</v>
      </c>
      <c r="EY1440" s="14">
        <v>8</v>
      </c>
      <c r="EZ1440" s="14">
        <v>1</v>
      </c>
      <c r="FA1440" s="14">
        <v>0</v>
      </c>
      <c r="FB1440" s="14">
        <v>7</v>
      </c>
      <c r="FC1440" s="14">
        <v>11</v>
      </c>
      <c r="FD1440" s="14">
        <v>0</v>
      </c>
      <c r="FE1440" s="14">
        <v>1</v>
      </c>
      <c r="FF1440" s="14">
        <v>5</v>
      </c>
      <c r="FG1440" s="14">
        <v>13</v>
      </c>
      <c r="FH1440" s="14">
        <v>1</v>
      </c>
      <c r="FI1440" s="14">
        <v>2</v>
      </c>
      <c r="FJ1440" s="14">
        <v>9</v>
      </c>
      <c r="FK1440" s="14">
        <v>7</v>
      </c>
      <c r="FL1440" s="14">
        <v>0</v>
      </c>
      <c r="FM1440" s="14">
        <v>0</v>
      </c>
      <c r="FN1440" s="14">
        <v>12</v>
      </c>
      <c r="FO1440" s="14">
        <v>6</v>
      </c>
      <c r="FP1440" s="14">
        <v>0</v>
      </c>
      <c r="FQ1440" s="14">
        <v>0</v>
      </c>
      <c r="FR1440" s="14">
        <v>9</v>
      </c>
      <c r="FS1440" s="14">
        <v>10</v>
      </c>
      <c r="FT1440" s="14">
        <v>0</v>
      </c>
      <c r="FU1440" s="14">
        <v>0</v>
      </c>
      <c r="FV1440" s="14">
        <v>10</v>
      </c>
      <c r="FW1440" s="14">
        <v>9</v>
      </c>
      <c r="FX1440" s="14">
        <v>0</v>
      </c>
      <c r="FY1440" s="14">
        <v>1</v>
      </c>
      <c r="FZ1440" s="14">
        <v>7</v>
      </c>
      <c r="GA1440" s="14">
        <v>11</v>
      </c>
      <c r="GB1440" s="14">
        <v>5</v>
      </c>
      <c r="GC1440" s="14">
        <v>10</v>
      </c>
      <c r="GD1440" s="14">
        <v>4</v>
      </c>
      <c r="GE1440" s="14">
        <v>0</v>
      </c>
      <c r="GF1440" s="14">
        <v>0</v>
      </c>
      <c r="GG1440" s="14">
        <v>1</v>
      </c>
      <c r="GH1440" s="14">
        <v>10</v>
      </c>
      <c r="GI1440" s="14">
        <v>8</v>
      </c>
      <c r="GJ1440" s="14">
        <v>1</v>
      </c>
      <c r="GK1440" s="14">
        <v>2</v>
      </c>
      <c r="GL1440" s="14">
        <v>9</v>
      </c>
      <c r="GM1440" s="14">
        <v>7</v>
      </c>
      <c r="GN1440" s="14">
        <v>1</v>
      </c>
      <c r="GO1440" s="14">
        <v>0</v>
      </c>
      <c r="GP1440" s="14">
        <v>11</v>
      </c>
      <c r="GQ1440" s="14">
        <v>7</v>
      </c>
      <c r="GR1440" s="14">
        <v>0</v>
      </c>
      <c r="GS1440" s="14">
        <v>0</v>
      </c>
      <c r="GT1440" s="14">
        <v>9</v>
      </c>
      <c r="GU1440" s="14">
        <v>10</v>
      </c>
      <c r="GV1440" s="14">
        <v>1</v>
      </c>
      <c r="GW1440" s="14">
        <v>3</v>
      </c>
      <c r="GX1440" s="14">
        <v>7</v>
      </c>
      <c r="GY1440" s="14">
        <v>7</v>
      </c>
      <c r="GZ1440" s="14">
        <v>0</v>
      </c>
      <c r="HA1440" s="14">
        <v>1</v>
      </c>
      <c r="HB1440" s="14">
        <v>13</v>
      </c>
      <c r="HC1440" s="14">
        <v>4</v>
      </c>
      <c r="HD1440" s="14">
        <v>0</v>
      </c>
      <c r="HE1440" s="14">
        <v>0</v>
      </c>
      <c r="HF1440" s="14">
        <v>10</v>
      </c>
      <c r="HG1440" s="14">
        <v>8</v>
      </c>
      <c r="HH1440" s="14">
        <v>0</v>
      </c>
      <c r="HI1440" s="14">
        <v>0</v>
      </c>
      <c r="HJ1440" s="14">
        <v>11</v>
      </c>
      <c r="HK1440" s="14">
        <v>8</v>
      </c>
      <c r="HL1440" s="14">
        <v>0</v>
      </c>
      <c r="HM1440" s="14">
        <v>1</v>
      </c>
      <c r="HN1440" s="14">
        <v>12</v>
      </c>
      <c r="HO1440" s="14">
        <v>6</v>
      </c>
      <c r="HP1440" s="14">
        <v>0</v>
      </c>
      <c r="HQ1440" s="14">
        <v>0</v>
      </c>
      <c r="HR1440" s="14">
        <v>11</v>
      </c>
      <c r="HS1440" s="14">
        <v>8</v>
      </c>
      <c r="HT1440" s="14">
        <v>0</v>
      </c>
      <c r="HU1440" s="14">
        <v>2</v>
      </c>
      <c r="HV1440" s="14">
        <v>8</v>
      </c>
      <c r="HW1440" s="14">
        <v>9</v>
      </c>
      <c r="HX1440" s="14">
        <v>0</v>
      </c>
      <c r="HY1440" s="14">
        <v>2</v>
      </c>
      <c r="HZ1440" s="14">
        <v>7</v>
      </c>
      <c r="IA1440" s="14">
        <v>10</v>
      </c>
      <c r="IB1440" s="14">
        <v>0</v>
      </c>
      <c r="IC1440" s="14">
        <v>0</v>
      </c>
      <c r="ID1440" s="14">
        <v>11</v>
      </c>
      <c r="IE1440" s="14">
        <v>8</v>
      </c>
      <c r="IF1440" s="14">
        <v>0</v>
      </c>
      <c r="IG1440" s="14">
        <v>0</v>
      </c>
      <c r="IH1440" s="14">
        <v>11</v>
      </c>
      <c r="II1440" s="14">
        <v>8</v>
      </c>
      <c r="IJ1440" s="14">
        <v>1</v>
      </c>
      <c r="IK1440" s="14">
        <v>1</v>
      </c>
      <c r="IL1440" s="14">
        <v>10</v>
      </c>
      <c r="IM1440" s="14">
        <v>7</v>
      </c>
      <c r="IN1440" s="14">
        <v>2</v>
      </c>
      <c r="IO1440" s="14">
        <v>1</v>
      </c>
      <c r="IP1440" s="14">
        <v>8</v>
      </c>
      <c r="IQ1440" s="14">
        <v>8</v>
      </c>
      <c r="IR1440" s="14">
        <v>0</v>
      </c>
      <c r="IS1440" s="14">
        <v>1</v>
      </c>
      <c r="IT1440" s="14">
        <v>8</v>
      </c>
      <c r="IU1440" s="14">
        <v>10</v>
      </c>
      <c r="IV1440" s="14">
        <v>0</v>
      </c>
      <c r="IW1440" s="14">
        <v>1</v>
      </c>
      <c r="IX1440" s="14">
        <v>8</v>
      </c>
      <c r="IY1440" s="14">
        <v>10</v>
      </c>
      <c r="IZ1440" s="14">
        <v>1</v>
      </c>
      <c r="JA1440" s="14">
        <v>1</v>
      </c>
      <c r="JB1440" s="14">
        <v>12</v>
      </c>
      <c r="JC1440" s="14">
        <v>5</v>
      </c>
      <c r="JD1440" s="14">
        <v>0</v>
      </c>
      <c r="JE1440" s="14">
        <v>1</v>
      </c>
      <c r="JF1440" s="14">
        <v>9</v>
      </c>
      <c r="JG1440" s="14">
        <v>9</v>
      </c>
      <c r="JH1440" s="14">
        <v>0</v>
      </c>
      <c r="JI1440" s="14">
        <v>2</v>
      </c>
      <c r="JJ1440" s="14">
        <v>7</v>
      </c>
      <c r="JK1440" s="14">
        <v>10</v>
      </c>
      <c r="JL1440" s="14">
        <v>0</v>
      </c>
      <c r="JM1440" s="14">
        <v>0</v>
      </c>
      <c r="JN1440" s="14">
        <v>8</v>
      </c>
      <c r="JO1440" s="14">
        <v>11</v>
      </c>
      <c r="JP1440" s="14">
        <v>0</v>
      </c>
      <c r="JQ1440" s="14">
        <v>1</v>
      </c>
      <c r="JR1440" s="14">
        <v>9</v>
      </c>
      <c r="JS1440" s="14">
        <v>9</v>
      </c>
      <c r="JT1440" s="14">
        <v>0</v>
      </c>
      <c r="JU1440" s="14">
        <v>0</v>
      </c>
      <c r="JV1440" s="14">
        <v>11</v>
      </c>
      <c r="JW1440" s="14">
        <v>8</v>
      </c>
      <c r="JX1440" s="14">
        <v>5</v>
      </c>
      <c r="JY1440" s="14">
        <v>7</v>
      </c>
      <c r="JZ1440" s="14">
        <v>3</v>
      </c>
      <c r="KA1440" s="14">
        <v>3</v>
      </c>
      <c r="KB1440" s="14">
        <v>7</v>
      </c>
      <c r="KC1440" s="14">
        <v>8</v>
      </c>
      <c r="KD1440" s="14">
        <v>3</v>
      </c>
      <c r="KE1440" s="14">
        <v>1</v>
      </c>
      <c r="KF1440" s="14">
        <v>1</v>
      </c>
      <c r="KG1440" s="14">
        <v>5</v>
      </c>
      <c r="KH1440" s="14">
        <v>10</v>
      </c>
      <c r="KI1440" s="14">
        <v>3</v>
      </c>
      <c r="KJ1440" s="14">
        <v>2</v>
      </c>
      <c r="KK1440" s="14">
        <v>1</v>
      </c>
      <c r="KL1440" s="14">
        <v>4</v>
      </c>
      <c r="KM1440" s="14">
        <v>11</v>
      </c>
      <c r="KN1440" s="14">
        <v>1</v>
      </c>
      <c r="KO1440" s="14">
        <v>2</v>
      </c>
      <c r="KP1440" s="14">
        <v>9</v>
      </c>
      <c r="KQ1440" s="14">
        <v>7</v>
      </c>
      <c r="KR1440" s="14" t="s">
        <v>42</v>
      </c>
      <c r="KS1440" s="14" t="s">
        <v>42</v>
      </c>
      <c r="KT1440" s="14" t="s">
        <v>42</v>
      </c>
      <c r="KU1440" s="14" t="s">
        <v>42</v>
      </c>
      <c r="KV1440" s="14" t="s">
        <v>42</v>
      </c>
      <c r="KW1440" s="14" t="s">
        <v>42</v>
      </c>
      <c r="KX1440" s="14" t="s">
        <v>42</v>
      </c>
      <c r="KY1440" s="14" t="s">
        <v>42</v>
      </c>
      <c r="KZ1440" s="14" t="s">
        <v>42</v>
      </c>
      <c r="LA1440" s="14" t="s">
        <v>42</v>
      </c>
      <c r="LB1440" s="14">
        <v>11</v>
      </c>
      <c r="LC1440" s="14">
        <v>1</v>
      </c>
      <c r="LD1440" s="14">
        <v>1</v>
      </c>
      <c r="LE1440" s="14">
        <v>1</v>
      </c>
      <c r="LF1440" s="14">
        <v>1</v>
      </c>
      <c r="LG1440" s="14">
        <v>9</v>
      </c>
      <c r="LH1440" s="14">
        <v>2</v>
      </c>
      <c r="LI1440" s="14">
        <v>0</v>
      </c>
      <c r="LJ1440" s="14">
        <v>1</v>
      </c>
      <c r="LK1440" s="14">
        <v>6</v>
      </c>
      <c r="LL1440" s="14">
        <v>4</v>
      </c>
      <c r="LM1440" s="14">
        <v>0</v>
      </c>
      <c r="LN1440" s="14">
        <v>1</v>
      </c>
      <c r="LO1440" s="14">
        <v>6</v>
      </c>
      <c r="LP1440" s="14">
        <v>3</v>
      </c>
      <c r="LQ1440" s="14" t="s">
        <v>42</v>
      </c>
      <c r="LR1440" s="14" t="s">
        <v>42</v>
      </c>
      <c r="LS1440" s="14" t="s">
        <v>42</v>
      </c>
      <c r="LT1440" s="14" t="s">
        <v>42</v>
      </c>
      <c r="LU1440" s="14" t="s">
        <v>42</v>
      </c>
      <c r="LV1440" s="14" t="s">
        <v>42</v>
      </c>
      <c r="LW1440" s="14" t="s">
        <v>42</v>
      </c>
      <c r="LX1440" s="14" t="s">
        <v>42</v>
      </c>
      <c r="LY1440" s="14" t="s">
        <v>42</v>
      </c>
      <c r="LZ1440" s="14" t="s">
        <v>42</v>
      </c>
      <c r="MA1440" s="14" t="s">
        <v>42</v>
      </c>
      <c r="MB1440" s="14" t="s">
        <v>42</v>
      </c>
      <c r="MC1440" s="14" t="s">
        <v>42</v>
      </c>
      <c r="MD1440" s="14" t="s">
        <v>42</v>
      </c>
      <c r="ME1440" s="14" t="s">
        <v>42</v>
      </c>
      <c r="MF1440" s="14" t="s">
        <v>42</v>
      </c>
      <c r="MG1440" s="14" t="s">
        <v>42</v>
      </c>
      <c r="MH1440" s="14" t="s">
        <v>42</v>
      </c>
      <c r="MI1440" s="14" t="s">
        <v>42</v>
      </c>
      <c r="MJ1440" s="14" t="s">
        <v>42</v>
      </c>
      <c r="MK1440" s="14" t="s">
        <v>42</v>
      </c>
      <c r="ML1440" s="14" t="s">
        <v>42</v>
      </c>
      <c r="MM1440" s="14" t="s">
        <v>42</v>
      </c>
      <c r="MN1440" s="14" t="s">
        <v>42</v>
      </c>
      <c r="MO1440" s="14" t="s">
        <v>42</v>
      </c>
      <c r="MP1440" s="14" t="s">
        <v>42</v>
      </c>
      <c r="MQ1440" s="14" t="s">
        <v>42</v>
      </c>
      <c r="MR1440" s="14" t="s">
        <v>42</v>
      </c>
      <c r="MS1440" s="14">
        <v>0</v>
      </c>
      <c r="MT1440" s="14">
        <v>0</v>
      </c>
      <c r="MU1440" s="14">
        <v>5</v>
      </c>
      <c r="MV1440" s="14">
        <v>6</v>
      </c>
      <c r="MW1440" s="14">
        <v>0</v>
      </c>
      <c r="MX1440" s="14">
        <v>0</v>
      </c>
      <c r="MY1440" s="14">
        <v>0</v>
      </c>
      <c r="MZ1440" s="14">
        <v>5</v>
      </c>
      <c r="NA1440" s="14">
        <v>6</v>
      </c>
      <c r="NB1440" s="14">
        <v>0</v>
      </c>
      <c r="NC1440" s="14">
        <v>0</v>
      </c>
      <c r="ND1440" s="14">
        <v>0</v>
      </c>
      <c r="NE1440" s="14">
        <v>5</v>
      </c>
      <c r="NF1440" s="14">
        <v>6</v>
      </c>
      <c r="NG1440" s="14">
        <v>0</v>
      </c>
      <c r="NH1440" s="14">
        <v>0</v>
      </c>
      <c r="NI1440" s="14">
        <v>0</v>
      </c>
      <c r="NJ1440" s="14">
        <v>3</v>
      </c>
      <c r="NK1440" s="14">
        <v>8</v>
      </c>
      <c r="NL1440" s="14">
        <v>0</v>
      </c>
      <c r="NM1440" s="14">
        <v>0</v>
      </c>
      <c r="NN1440" s="14">
        <v>0</v>
      </c>
      <c r="NO1440" s="14">
        <v>5</v>
      </c>
      <c r="NP1440" s="14">
        <v>6</v>
      </c>
      <c r="NQ1440" s="14">
        <v>0</v>
      </c>
      <c r="NR1440" s="14">
        <v>0</v>
      </c>
      <c r="NS1440" s="14">
        <v>1</v>
      </c>
      <c r="NT1440" s="14">
        <v>4</v>
      </c>
      <c r="NU1440" s="14">
        <v>6</v>
      </c>
      <c r="NV1440" s="14">
        <v>0</v>
      </c>
      <c r="NW1440" s="14">
        <v>0</v>
      </c>
      <c r="NX1440" s="14">
        <v>0</v>
      </c>
      <c r="NY1440" s="14">
        <v>5</v>
      </c>
      <c r="NZ1440" s="14">
        <v>6</v>
      </c>
      <c r="OA1440" s="14">
        <v>0</v>
      </c>
      <c r="OB1440" s="14">
        <v>0</v>
      </c>
      <c r="OC1440" s="14">
        <v>7</v>
      </c>
      <c r="OD1440" s="14">
        <v>8</v>
      </c>
      <c r="OE1440" s="14">
        <v>4</v>
      </c>
      <c r="OF1440" s="14">
        <v>1</v>
      </c>
      <c r="OG1440" s="14">
        <v>5</v>
      </c>
      <c r="OH1440" s="14">
        <v>12</v>
      </c>
      <c r="OI1440" s="14">
        <v>1</v>
      </c>
      <c r="OJ1440" s="14">
        <v>0</v>
      </c>
      <c r="OK1440" s="14">
        <v>3</v>
      </c>
      <c r="OL1440" s="14">
        <v>12</v>
      </c>
      <c r="OM1440" s="14">
        <v>4</v>
      </c>
      <c r="ON1440" s="14">
        <v>0</v>
      </c>
      <c r="OO1440" s="14">
        <v>6</v>
      </c>
      <c r="OP1440" s="14">
        <v>12</v>
      </c>
      <c r="OQ1440" s="14">
        <v>1</v>
      </c>
      <c r="OR1440" s="14">
        <v>0</v>
      </c>
      <c r="OS1440" s="14">
        <v>2</v>
      </c>
      <c r="OT1440" s="14">
        <v>10</v>
      </c>
      <c r="OU1440" s="14">
        <v>7</v>
      </c>
      <c r="OV1440" s="14">
        <v>0</v>
      </c>
      <c r="OW1440" s="14">
        <v>2</v>
      </c>
      <c r="OX1440" s="14">
        <v>11</v>
      </c>
      <c r="OY1440" s="14">
        <v>6</v>
      </c>
      <c r="OZ1440" s="14">
        <v>0</v>
      </c>
      <c r="PA1440" s="14">
        <v>0</v>
      </c>
      <c r="PB1440" s="14">
        <v>15</v>
      </c>
      <c r="PC1440" s="14">
        <v>4</v>
      </c>
      <c r="PD1440" s="14">
        <v>0</v>
      </c>
      <c r="PE1440" s="14">
        <v>8</v>
      </c>
      <c r="PF1440" s="14">
        <v>6</v>
      </c>
      <c r="PG1440" s="14">
        <v>5</v>
      </c>
      <c r="PH1440" s="14">
        <v>0</v>
      </c>
      <c r="PI1440" s="14">
        <v>0</v>
      </c>
      <c r="PJ1440" s="14">
        <v>15</v>
      </c>
      <c r="PK1440" s="14">
        <v>4</v>
      </c>
      <c r="PL1440" s="14">
        <v>0</v>
      </c>
      <c r="PM1440" s="14">
        <v>5</v>
      </c>
      <c r="PN1440" s="14">
        <v>12</v>
      </c>
      <c r="PO1440" s="14">
        <v>2</v>
      </c>
      <c r="PP1440" s="14">
        <v>0</v>
      </c>
      <c r="PQ1440" s="14">
        <v>2</v>
      </c>
      <c r="PR1440" s="14">
        <v>15</v>
      </c>
      <c r="PS1440" s="14">
        <v>2</v>
      </c>
      <c r="PT1440" s="14">
        <v>0</v>
      </c>
      <c r="PU1440" s="14">
        <v>5</v>
      </c>
      <c r="PV1440" s="14">
        <v>13</v>
      </c>
      <c r="PW1440" s="14">
        <v>1</v>
      </c>
      <c r="PX1440" s="14">
        <v>0</v>
      </c>
      <c r="PY1440" s="14">
        <v>2</v>
      </c>
      <c r="PZ1440" s="14">
        <v>14</v>
      </c>
      <c r="QA1440" s="14">
        <v>3</v>
      </c>
      <c r="QB1440" s="14">
        <v>0</v>
      </c>
      <c r="QC1440" s="14">
        <v>3</v>
      </c>
      <c r="QD1440" s="14">
        <v>13</v>
      </c>
      <c r="QE1440" s="14">
        <v>2</v>
      </c>
      <c r="QF1440" s="14">
        <v>0</v>
      </c>
      <c r="QG1440" s="14">
        <v>1</v>
      </c>
      <c r="QH1440" s="14">
        <v>9</v>
      </c>
      <c r="QI1440" s="14">
        <v>9</v>
      </c>
      <c r="QJ1440" s="14">
        <v>0</v>
      </c>
      <c r="QK1440" s="14">
        <v>0</v>
      </c>
      <c r="QL1440" s="14">
        <v>1</v>
      </c>
      <c r="QM1440" s="14">
        <v>7</v>
      </c>
      <c r="QN1440" s="14">
        <v>11</v>
      </c>
      <c r="QO1440" s="14">
        <v>0</v>
      </c>
      <c r="QP1440" s="14">
        <v>0</v>
      </c>
      <c r="QQ1440" s="14">
        <v>2</v>
      </c>
      <c r="QR1440" s="14">
        <v>7</v>
      </c>
      <c r="QS1440" s="14">
        <v>10</v>
      </c>
      <c r="QT1440" s="14">
        <v>0</v>
      </c>
      <c r="QU1440" s="14">
        <v>0</v>
      </c>
      <c r="QV1440" s="14">
        <v>2</v>
      </c>
      <c r="QW1440" s="14">
        <v>11</v>
      </c>
      <c r="QX1440" s="14">
        <v>6</v>
      </c>
      <c r="QY1440" s="14">
        <v>0</v>
      </c>
      <c r="QZ1440" s="14">
        <v>0</v>
      </c>
      <c r="RA1440" s="14">
        <v>1</v>
      </c>
      <c r="RB1440" s="14">
        <v>8</v>
      </c>
      <c r="RC1440" s="14">
        <v>10</v>
      </c>
      <c r="RD1440" s="14">
        <v>0</v>
      </c>
      <c r="RE1440" s="14">
        <v>0</v>
      </c>
      <c r="RF1440" s="14">
        <v>3</v>
      </c>
      <c r="RG1440" s="14">
        <v>9</v>
      </c>
      <c r="RH1440" s="14">
        <v>6</v>
      </c>
      <c r="RI1440" s="14">
        <v>1</v>
      </c>
      <c r="RJ1440" s="14">
        <v>1</v>
      </c>
      <c r="RK1440" s="14">
        <v>1</v>
      </c>
      <c r="RL1440" s="14">
        <v>6</v>
      </c>
      <c r="RM1440" s="14">
        <v>9</v>
      </c>
      <c r="RN1440" s="14">
        <v>0</v>
      </c>
      <c r="RO1440" s="14">
        <v>1</v>
      </c>
      <c r="RP1440" s="14">
        <v>3</v>
      </c>
      <c r="RQ1440" s="14">
        <v>9</v>
      </c>
      <c r="RR1440" s="14">
        <v>5</v>
      </c>
      <c r="RS1440" s="14">
        <v>1</v>
      </c>
      <c r="RT1440" s="14">
        <v>12</v>
      </c>
      <c r="RU1440" s="14">
        <v>7</v>
      </c>
      <c r="RV1440" s="14">
        <v>0</v>
      </c>
      <c r="RW1440" s="14">
        <v>0</v>
      </c>
      <c r="RX1440" s="14">
        <v>1</v>
      </c>
      <c r="RY1440" s="14">
        <v>0</v>
      </c>
      <c r="RZ1440" s="14">
        <v>6</v>
      </c>
      <c r="SA1440" s="14">
        <v>5</v>
      </c>
      <c r="SB1440" s="14">
        <v>0</v>
      </c>
      <c r="SC1440" s="14">
        <v>2</v>
      </c>
      <c r="SD1440" s="14">
        <v>8</v>
      </c>
      <c r="SE1440" s="14">
        <v>2</v>
      </c>
      <c r="SF1440" s="14">
        <v>0</v>
      </c>
      <c r="SG1440" s="14">
        <v>1</v>
      </c>
      <c r="SH1440" s="14">
        <v>9</v>
      </c>
      <c r="SI1440" s="14">
        <v>2</v>
      </c>
      <c r="SJ1440" s="14">
        <v>0</v>
      </c>
      <c r="SK1440" s="14">
        <v>1</v>
      </c>
      <c r="SL1440" s="14">
        <v>5</v>
      </c>
      <c r="SM1440" s="14">
        <v>6</v>
      </c>
      <c r="SN1440" s="14">
        <v>0</v>
      </c>
      <c r="SO1440" s="14">
        <v>1</v>
      </c>
      <c r="SP1440" s="14">
        <v>4</v>
      </c>
      <c r="SQ1440" s="14">
        <v>7</v>
      </c>
      <c r="SR1440" s="14">
        <v>0</v>
      </c>
      <c r="SS1440" s="14">
        <v>1</v>
      </c>
      <c r="ST1440" s="14">
        <v>5</v>
      </c>
      <c r="SU1440" s="14">
        <v>5</v>
      </c>
      <c r="SV1440" s="14">
        <v>0</v>
      </c>
      <c r="SW1440" s="14">
        <v>1</v>
      </c>
      <c r="SX1440" s="14">
        <v>3</v>
      </c>
      <c r="SY1440" s="14">
        <v>3</v>
      </c>
      <c r="SZ1440" s="14">
        <v>0</v>
      </c>
      <c r="TA1440" s="14">
        <v>1</v>
      </c>
      <c r="TB1440" s="14">
        <v>3</v>
      </c>
      <c r="TC1440" s="14">
        <v>3</v>
      </c>
      <c r="TD1440" s="14">
        <v>0</v>
      </c>
      <c r="TE1440" s="14">
        <v>1</v>
      </c>
      <c r="TF1440" s="14">
        <v>4</v>
      </c>
      <c r="TG1440" s="14">
        <v>2</v>
      </c>
      <c r="TH1440" s="14">
        <v>0</v>
      </c>
      <c r="TI1440" s="14">
        <v>1</v>
      </c>
      <c r="TJ1440" s="14">
        <v>2</v>
      </c>
      <c r="TK1440" s="14">
        <v>4</v>
      </c>
      <c r="TL1440" s="14">
        <v>0</v>
      </c>
      <c r="TM1440" s="14">
        <v>0</v>
      </c>
      <c r="TN1440" s="14">
        <v>4</v>
      </c>
      <c r="TO1440" s="14">
        <v>3</v>
      </c>
      <c r="TP1440" s="14">
        <v>0</v>
      </c>
      <c r="TQ1440" s="14">
        <v>0</v>
      </c>
      <c r="TR1440" s="14">
        <v>4</v>
      </c>
      <c r="TS1440" s="14">
        <v>3</v>
      </c>
      <c r="TT1440" s="14">
        <v>0</v>
      </c>
      <c r="TU1440" s="14">
        <v>0</v>
      </c>
      <c r="TV1440" s="14">
        <v>2</v>
      </c>
      <c r="TW1440" s="14">
        <v>5</v>
      </c>
      <c r="TX1440" s="14">
        <v>0</v>
      </c>
      <c r="TY1440" s="14">
        <v>0</v>
      </c>
      <c r="TZ1440" s="14">
        <v>2</v>
      </c>
      <c r="UA1440" s="14">
        <v>5</v>
      </c>
      <c r="UB1440" s="14">
        <v>0</v>
      </c>
      <c r="UC1440" s="14">
        <v>0</v>
      </c>
      <c r="UD1440" s="14">
        <v>5</v>
      </c>
      <c r="UE1440" s="14">
        <v>2</v>
      </c>
      <c r="UF1440" s="14" t="s">
        <v>42</v>
      </c>
      <c r="UG1440" s="14" t="s">
        <v>42</v>
      </c>
      <c r="UH1440" s="14" t="s">
        <v>42</v>
      </c>
      <c r="UI1440" s="14" t="s">
        <v>42</v>
      </c>
      <c r="UJ1440" s="14" t="s">
        <v>42</v>
      </c>
      <c r="UK1440" s="14" t="s">
        <v>42</v>
      </c>
      <c r="UL1440" s="14" t="s">
        <v>42</v>
      </c>
      <c r="UM1440" s="14" t="s">
        <v>42</v>
      </c>
      <c r="UN1440" s="14" t="s">
        <v>42</v>
      </c>
      <c r="UO1440" s="14" t="s">
        <v>42</v>
      </c>
      <c r="UP1440" s="14" t="s">
        <v>42</v>
      </c>
      <c r="UQ1440" s="14" t="s">
        <v>42</v>
      </c>
      <c r="UR1440" s="14" t="s">
        <v>42</v>
      </c>
      <c r="US1440" s="14" t="s">
        <v>42</v>
      </c>
      <c r="UT1440" s="14" t="s">
        <v>42</v>
      </c>
      <c r="UU1440" s="14" t="s">
        <v>42</v>
      </c>
      <c r="UV1440" s="14" t="s">
        <v>42</v>
      </c>
      <c r="UW1440" s="14" t="s">
        <v>42</v>
      </c>
      <c r="UX1440" s="14" t="s">
        <v>42</v>
      </c>
      <c r="UY1440" s="14" t="s">
        <v>42</v>
      </c>
      <c r="UZ1440" s="14" t="s">
        <v>42</v>
      </c>
      <c r="VA1440" s="14" t="s">
        <v>42</v>
      </c>
      <c r="VB1440" s="14" t="s">
        <v>42</v>
      </c>
      <c r="VC1440" s="14" t="s">
        <v>42</v>
      </c>
      <c r="VD1440" s="14" t="s">
        <v>42</v>
      </c>
      <c r="VE1440" s="14" t="s">
        <v>42</v>
      </c>
      <c r="VF1440" s="14" t="s">
        <v>42</v>
      </c>
      <c r="VG1440" s="14" t="s">
        <v>42</v>
      </c>
      <c r="VH1440" s="14" t="s">
        <v>42</v>
      </c>
      <c r="VI1440" s="14" t="s">
        <v>42</v>
      </c>
      <c r="VJ1440" s="14" t="s">
        <v>42</v>
      </c>
      <c r="VK1440" s="14" t="s">
        <v>42</v>
      </c>
      <c r="VL1440" s="14" t="s">
        <v>42</v>
      </c>
      <c r="VM1440" s="14" t="s">
        <v>42</v>
      </c>
      <c r="VN1440" s="14" t="s">
        <v>42</v>
      </c>
      <c r="VO1440" s="14" t="s">
        <v>42</v>
      </c>
      <c r="VP1440" s="14" t="s">
        <v>42</v>
      </c>
      <c r="VQ1440" s="14" t="s">
        <v>42</v>
      </c>
      <c r="VR1440" s="14" t="s">
        <v>42</v>
      </c>
      <c r="VS1440" s="14" t="s">
        <v>42</v>
      </c>
      <c r="VT1440" s="24"/>
    </row>
    <row r="1441" spans="1:592" s="28" customFormat="1" ht="15" customHeight="1" x14ac:dyDescent="0.25">
      <c r="A1441" s="14" t="s">
        <v>2945</v>
      </c>
      <c r="B1441" s="13" t="s">
        <v>2946</v>
      </c>
      <c r="C1441" s="38">
        <v>87</v>
      </c>
      <c r="D1441" s="14">
        <v>0</v>
      </c>
      <c r="E1441" s="14">
        <v>14</v>
      </c>
      <c r="F1441" s="14">
        <v>35</v>
      </c>
      <c r="G1441" s="14">
        <v>37</v>
      </c>
      <c r="H1441" s="14">
        <v>0</v>
      </c>
      <c r="I1441" s="14">
        <v>6</v>
      </c>
      <c r="J1441" s="14">
        <v>39</v>
      </c>
      <c r="K1441" s="14">
        <v>42</v>
      </c>
      <c r="L1441" s="14">
        <v>0</v>
      </c>
      <c r="M1441" s="14">
        <v>12</v>
      </c>
      <c r="N1441" s="14">
        <v>37</v>
      </c>
      <c r="O1441" s="14">
        <v>38</v>
      </c>
      <c r="P1441" s="14">
        <v>0</v>
      </c>
      <c r="Q1441" s="14">
        <v>14</v>
      </c>
      <c r="R1441" s="14">
        <v>41</v>
      </c>
      <c r="S1441" s="14">
        <v>32</v>
      </c>
      <c r="T1441" s="14">
        <v>0</v>
      </c>
      <c r="U1441" s="14">
        <v>3</v>
      </c>
      <c r="V1441" s="14">
        <v>34</v>
      </c>
      <c r="W1441" s="14">
        <v>50</v>
      </c>
      <c r="X1441" s="14">
        <v>5</v>
      </c>
      <c r="Y1441" s="14">
        <v>8</v>
      </c>
      <c r="Z1441" s="14">
        <v>23</v>
      </c>
      <c r="AA1441" s="14">
        <v>47</v>
      </c>
      <c r="AB1441" s="14">
        <v>4</v>
      </c>
      <c r="AC1441" s="14">
        <v>4</v>
      </c>
      <c r="AD1441" s="14">
        <v>0</v>
      </c>
      <c r="AE1441" s="14">
        <v>14</v>
      </c>
      <c r="AF1441" s="14">
        <v>68</v>
      </c>
      <c r="AG1441" s="14">
        <v>1</v>
      </c>
      <c r="AH1441" s="14">
        <v>4</v>
      </c>
      <c r="AI1441" s="14">
        <v>1</v>
      </c>
      <c r="AJ1441" s="14">
        <v>11</v>
      </c>
      <c r="AK1441" s="14">
        <v>70</v>
      </c>
      <c r="AL1441" s="14">
        <v>1</v>
      </c>
      <c r="AM1441" s="14">
        <v>4</v>
      </c>
      <c r="AN1441" s="14">
        <v>0</v>
      </c>
      <c r="AO1441" s="14">
        <v>20</v>
      </c>
      <c r="AP1441" s="14">
        <v>62</v>
      </c>
      <c r="AQ1441" s="14">
        <v>1</v>
      </c>
      <c r="AR1441" s="14">
        <v>4</v>
      </c>
      <c r="AS1441" s="14">
        <v>1</v>
      </c>
      <c r="AT1441" s="14">
        <v>15</v>
      </c>
      <c r="AU1441" s="14">
        <v>66</v>
      </c>
      <c r="AV1441" s="14">
        <v>1</v>
      </c>
      <c r="AW1441" s="14">
        <v>4</v>
      </c>
      <c r="AX1441" s="14">
        <v>2</v>
      </c>
      <c r="AY1441" s="14">
        <v>19</v>
      </c>
      <c r="AZ1441" s="14">
        <v>57</v>
      </c>
      <c r="BA1441" s="14">
        <v>4</v>
      </c>
      <c r="BB1441" s="14">
        <v>4</v>
      </c>
      <c r="BC1441" s="14">
        <v>1</v>
      </c>
      <c r="BD1441" s="14">
        <v>14</v>
      </c>
      <c r="BE1441" s="14">
        <v>61</v>
      </c>
      <c r="BF1441" s="14">
        <v>6</v>
      </c>
      <c r="BG1441" s="14">
        <v>4</v>
      </c>
      <c r="BH1441" s="14">
        <v>0</v>
      </c>
      <c r="BI1441" s="14">
        <v>22</v>
      </c>
      <c r="BJ1441" s="14">
        <v>55</v>
      </c>
      <c r="BK1441" s="14">
        <v>5</v>
      </c>
      <c r="BL1441" s="14" t="s">
        <v>42</v>
      </c>
      <c r="BM1441" s="14" t="s">
        <v>42</v>
      </c>
      <c r="BN1441" s="14" t="s">
        <v>42</v>
      </c>
      <c r="BO1441" s="14" t="s">
        <v>42</v>
      </c>
      <c r="BP1441" s="14" t="s">
        <v>42</v>
      </c>
      <c r="BQ1441" s="14" t="s">
        <v>42</v>
      </c>
      <c r="BR1441" s="14" t="s">
        <v>42</v>
      </c>
      <c r="BS1441" s="14" t="s">
        <v>42</v>
      </c>
      <c r="BT1441" s="14" t="s">
        <v>42</v>
      </c>
      <c r="BU1441" s="14" t="s">
        <v>42</v>
      </c>
      <c r="BV1441" s="14" t="s">
        <v>42</v>
      </c>
      <c r="BW1441" s="14" t="s">
        <v>42</v>
      </c>
      <c r="BX1441" s="14" t="s">
        <v>42</v>
      </c>
      <c r="BY1441" s="14" t="s">
        <v>42</v>
      </c>
      <c r="BZ1441" s="14" t="s">
        <v>42</v>
      </c>
      <c r="CA1441" s="14" t="s">
        <v>42</v>
      </c>
      <c r="CB1441" s="14" t="s">
        <v>42</v>
      </c>
      <c r="CC1441" s="14" t="s">
        <v>42</v>
      </c>
      <c r="CD1441" s="14" t="s">
        <v>42</v>
      </c>
      <c r="CE1441" s="14" t="s">
        <v>42</v>
      </c>
      <c r="CF1441" s="14">
        <v>2</v>
      </c>
      <c r="CG1441" s="14">
        <v>6</v>
      </c>
      <c r="CH1441" s="14">
        <v>32</v>
      </c>
      <c r="CI1441" s="14">
        <v>47</v>
      </c>
      <c r="CJ1441" s="14">
        <v>2</v>
      </c>
      <c r="CK1441" s="14">
        <v>0</v>
      </c>
      <c r="CL1441" s="14">
        <v>21</v>
      </c>
      <c r="CM1441" s="14">
        <v>64</v>
      </c>
      <c r="CN1441" s="14">
        <v>2</v>
      </c>
      <c r="CO1441" s="14">
        <v>9</v>
      </c>
      <c r="CP1441" s="14">
        <v>38</v>
      </c>
      <c r="CQ1441" s="14">
        <v>38</v>
      </c>
      <c r="CR1441" s="14">
        <v>2</v>
      </c>
      <c r="CS1441" s="14">
        <v>7</v>
      </c>
      <c r="CT1441" s="14">
        <v>34</v>
      </c>
      <c r="CU1441" s="14">
        <v>44</v>
      </c>
      <c r="CV1441" s="14">
        <v>3</v>
      </c>
      <c r="CW1441" s="14">
        <v>11</v>
      </c>
      <c r="CX1441" s="14">
        <v>28</v>
      </c>
      <c r="CY1441" s="14">
        <v>44</v>
      </c>
      <c r="CZ1441" s="14">
        <v>2</v>
      </c>
      <c r="DA1441" s="14">
        <v>1</v>
      </c>
      <c r="DB1441" s="14">
        <v>34</v>
      </c>
      <c r="DC1441" s="14">
        <v>49</v>
      </c>
      <c r="DD1441" s="14">
        <v>1</v>
      </c>
      <c r="DE1441" s="14">
        <v>9</v>
      </c>
      <c r="DF1441" s="14">
        <v>28</v>
      </c>
      <c r="DG1441" s="14">
        <v>48</v>
      </c>
      <c r="DH1441" s="14">
        <v>2</v>
      </c>
      <c r="DI1441" s="14">
        <v>2</v>
      </c>
      <c r="DJ1441" s="14">
        <v>34</v>
      </c>
      <c r="DK1441" s="14">
        <v>49</v>
      </c>
      <c r="DL1441" s="14">
        <v>4</v>
      </c>
      <c r="DM1441" s="14">
        <v>13</v>
      </c>
      <c r="DN1441" s="14">
        <v>32</v>
      </c>
      <c r="DO1441" s="14">
        <v>36</v>
      </c>
      <c r="DP1441" s="14">
        <v>7</v>
      </c>
      <c r="DQ1441" s="14">
        <v>13</v>
      </c>
      <c r="DR1441" s="14">
        <v>33</v>
      </c>
      <c r="DS1441" s="14">
        <v>33</v>
      </c>
      <c r="DT1441" s="14">
        <v>6</v>
      </c>
      <c r="DU1441" s="14">
        <v>8</v>
      </c>
      <c r="DV1441" s="14">
        <v>36</v>
      </c>
      <c r="DW1441" s="14">
        <v>37</v>
      </c>
      <c r="DX1441" s="14">
        <v>10</v>
      </c>
      <c r="DY1441" s="14">
        <v>15</v>
      </c>
      <c r="DZ1441" s="14">
        <v>28</v>
      </c>
      <c r="EA1441" s="14">
        <v>34</v>
      </c>
      <c r="EB1441" s="14">
        <v>6</v>
      </c>
      <c r="EC1441" s="14">
        <v>13</v>
      </c>
      <c r="ED1441" s="14">
        <v>33</v>
      </c>
      <c r="EE1441" s="14">
        <v>34</v>
      </c>
      <c r="EF1441" s="14">
        <v>4</v>
      </c>
      <c r="EG1441" s="14">
        <v>7</v>
      </c>
      <c r="EH1441" s="14">
        <v>38</v>
      </c>
      <c r="EI1441" s="14">
        <v>37</v>
      </c>
      <c r="EJ1441" s="14">
        <v>6</v>
      </c>
      <c r="EK1441" s="14">
        <v>4</v>
      </c>
      <c r="EL1441" s="14">
        <v>32</v>
      </c>
      <c r="EM1441" s="14">
        <v>44</v>
      </c>
      <c r="EN1441" s="14">
        <v>6</v>
      </c>
      <c r="EO1441" s="14">
        <v>9</v>
      </c>
      <c r="EP1441" s="14">
        <v>33</v>
      </c>
      <c r="EQ1441" s="14">
        <v>38</v>
      </c>
      <c r="ER1441" s="14">
        <v>9</v>
      </c>
      <c r="ES1441" s="14">
        <v>16</v>
      </c>
      <c r="ET1441" s="14">
        <v>31</v>
      </c>
      <c r="EU1441" s="14">
        <v>31</v>
      </c>
      <c r="EV1441" s="14">
        <v>1</v>
      </c>
      <c r="EW1441" s="14">
        <v>0</v>
      </c>
      <c r="EX1441" s="14">
        <v>20</v>
      </c>
      <c r="EY1441" s="14">
        <v>65</v>
      </c>
      <c r="EZ1441" s="14">
        <v>1</v>
      </c>
      <c r="FA1441" s="14">
        <v>4</v>
      </c>
      <c r="FB1441" s="14">
        <v>30</v>
      </c>
      <c r="FC1441" s="14">
        <v>51</v>
      </c>
      <c r="FD1441" s="14">
        <v>1</v>
      </c>
      <c r="FE1441" s="14">
        <v>0</v>
      </c>
      <c r="FF1441" s="14">
        <v>16</v>
      </c>
      <c r="FG1441" s="14">
        <v>69</v>
      </c>
      <c r="FH1441" s="14">
        <v>1</v>
      </c>
      <c r="FI1441" s="14">
        <v>0</v>
      </c>
      <c r="FJ1441" s="14">
        <v>15</v>
      </c>
      <c r="FK1441" s="14">
        <v>70</v>
      </c>
      <c r="FL1441" s="14">
        <v>1</v>
      </c>
      <c r="FM1441" s="14">
        <v>1</v>
      </c>
      <c r="FN1441" s="14">
        <v>27</v>
      </c>
      <c r="FO1441" s="14">
        <v>57</v>
      </c>
      <c r="FP1441" s="14">
        <v>4</v>
      </c>
      <c r="FQ1441" s="14">
        <v>10</v>
      </c>
      <c r="FR1441" s="14">
        <v>26</v>
      </c>
      <c r="FS1441" s="14">
        <v>47</v>
      </c>
      <c r="FT1441" s="14">
        <v>1</v>
      </c>
      <c r="FU1441" s="14">
        <v>4</v>
      </c>
      <c r="FV1441" s="14">
        <v>29</v>
      </c>
      <c r="FW1441" s="14">
        <v>51</v>
      </c>
      <c r="FX1441" s="14">
        <v>1</v>
      </c>
      <c r="FY1441" s="14">
        <v>0</v>
      </c>
      <c r="FZ1441" s="14">
        <v>24</v>
      </c>
      <c r="GA1441" s="14">
        <v>62</v>
      </c>
      <c r="GB1441" s="14">
        <v>16</v>
      </c>
      <c r="GC1441" s="14">
        <v>51</v>
      </c>
      <c r="GD1441" s="14">
        <v>20</v>
      </c>
      <c r="GE1441" s="14">
        <v>0</v>
      </c>
      <c r="GF1441" s="14">
        <v>1</v>
      </c>
      <c r="GG1441" s="14">
        <v>2</v>
      </c>
      <c r="GH1441" s="14">
        <v>35</v>
      </c>
      <c r="GI1441" s="14">
        <v>49</v>
      </c>
      <c r="GJ1441" s="14">
        <v>1</v>
      </c>
      <c r="GK1441" s="14">
        <v>7</v>
      </c>
      <c r="GL1441" s="14">
        <v>30</v>
      </c>
      <c r="GM1441" s="14">
        <v>49</v>
      </c>
      <c r="GN1441" s="14">
        <v>2</v>
      </c>
      <c r="GO1441" s="14">
        <v>2</v>
      </c>
      <c r="GP1441" s="14">
        <v>35</v>
      </c>
      <c r="GQ1441" s="14">
        <v>47</v>
      </c>
      <c r="GR1441" s="14">
        <v>1</v>
      </c>
      <c r="GS1441" s="14">
        <v>1</v>
      </c>
      <c r="GT1441" s="14">
        <v>25</v>
      </c>
      <c r="GU1441" s="14">
        <v>59</v>
      </c>
      <c r="GV1441" s="14">
        <v>2</v>
      </c>
      <c r="GW1441" s="14">
        <v>3</v>
      </c>
      <c r="GX1441" s="14">
        <v>34</v>
      </c>
      <c r="GY1441" s="14">
        <v>47</v>
      </c>
      <c r="GZ1441" s="14">
        <v>2</v>
      </c>
      <c r="HA1441" s="14">
        <v>6</v>
      </c>
      <c r="HB1441" s="14">
        <v>31</v>
      </c>
      <c r="HC1441" s="14">
        <v>47</v>
      </c>
      <c r="HD1441" s="14">
        <v>0</v>
      </c>
      <c r="HE1441" s="14">
        <v>6</v>
      </c>
      <c r="HF1441" s="14">
        <v>30</v>
      </c>
      <c r="HG1441" s="14">
        <v>48</v>
      </c>
      <c r="HH1441" s="14">
        <v>4</v>
      </c>
      <c r="HI1441" s="14">
        <v>24</v>
      </c>
      <c r="HJ1441" s="14">
        <v>23</v>
      </c>
      <c r="HK1441" s="14">
        <v>34</v>
      </c>
      <c r="HL1441" s="14">
        <v>2</v>
      </c>
      <c r="HM1441" s="14">
        <v>1</v>
      </c>
      <c r="HN1441" s="14">
        <v>33</v>
      </c>
      <c r="HO1441" s="14">
        <v>50</v>
      </c>
      <c r="HP1441" s="14">
        <v>2</v>
      </c>
      <c r="HQ1441" s="14">
        <v>1</v>
      </c>
      <c r="HR1441" s="14">
        <v>30</v>
      </c>
      <c r="HS1441" s="14">
        <v>53</v>
      </c>
      <c r="HT1441" s="14">
        <v>1</v>
      </c>
      <c r="HU1441" s="14">
        <v>2</v>
      </c>
      <c r="HV1441" s="14">
        <v>21</v>
      </c>
      <c r="HW1441" s="14">
        <v>60</v>
      </c>
      <c r="HX1441" s="14">
        <v>3</v>
      </c>
      <c r="HY1441" s="14">
        <v>2</v>
      </c>
      <c r="HZ1441" s="14">
        <v>32</v>
      </c>
      <c r="IA1441" s="14">
        <v>47</v>
      </c>
      <c r="IB1441" s="14">
        <v>8</v>
      </c>
      <c r="IC1441" s="14">
        <v>15</v>
      </c>
      <c r="ID1441" s="14">
        <v>28</v>
      </c>
      <c r="IE1441" s="14">
        <v>33</v>
      </c>
      <c r="IF1441" s="14">
        <v>6</v>
      </c>
      <c r="IG1441" s="14">
        <v>10</v>
      </c>
      <c r="IH1441" s="14">
        <v>35</v>
      </c>
      <c r="II1441" s="14">
        <v>32</v>
      </c>
      <c r="IJ1441" s="14">
        <v>5</v>
      </c>
      <c r="IK1441" s="14">
        <v>9</v>
      </c>
      <c r="IL1441" s="14">
        <v>34</v>
      </c>
      <c r="IM1441" s="14">
        <v>36</v>
      </c>
      <c r="IN1441" s="14">
        <v>11</v>
      </c>
      <c r="IO1441" s="14">
        <v>21</v>
      </c>
      <c r="IP1441" s="14">
        <v>23</v>
      </c>
      <c r="IQ1441" s="14">
        <v>29</v>
      </c>
      <c r="IR1441" s="14">
        <v>0</v>
      </c>
      <c r="IS1441" s="14">
        <v>4</v>
      </c>
      <c r="IT1441" s="14">
        <v>39</v>
      </c>
      <c r="IU1441" s="14">
        <v>41</v>
      </c>
      <c r="IV1441" s="14">
        <v>2</v>
      </c>
      <c r="IW1441" s="14">
        <v>4</v>
      </c>
      <c r="IX1441" s="14">
        <v>39</v>
      </c>
      <c r="IY1441" s="14">
        <v>39</v>
      </c>
      <c r="IZ1441" s="14">
        <v>3</v>
      </c>
      <c r="JA1441" s="14">
        <v>7</v>
      </c>
      <c r="JB1441" s="14">
        <v>32</v>
      </c>
      <c r="JC1441" s="14">
        <v>42</v>
      </c>
      <c r="JD1441" s="14">
        <v>0</v>
      </c>
      <c r="JE1441" s="14">
        <v>0</v>
      </c>
      <c r="JF1441" s="14">
        <v>36</v>
      </c>
      <c r="JG1441" s="14">
        <v>46</v>
      </c>
      <c r="JH1441" s="14">
        <v>1</v>
      </c>
      <c r="JI1441" s="14">
        <v>9</v>
      </c>
      <c r="JJ1441" s="14">
        <v>33</v>
      </c>
      <c r="JK1441" s="14">
        <v>41</v>
      </c>
      <c r="JL1441" s="14">
        <v>2</v>
      </c>
      <c r="JM1441" s="14">
        <v>3</v>
      </c>
      <c r="JN1441" s="14">
        <v>32</v>
      </c>
      <c r="JO1441" s="14">
        <v>47</v>
      </c>
      <c r="JP1441" s="14">
        <v>2</v>
      </c>
      <c r="JQ1441" s="14">
        <v>11</v>
      </c>
      <c r="JR1441" s="14">
        <v>35</v>
      </c>
      <c r="JS1441" s="14">
        <v>37</v>
      </c>
      <c r="JT1441" s="14">
        <v>3</v>
      </c>
      <c r="JU1441" s="14">
        <v>13</v>
      </c>
      <c r="JV1441" s="14">
        <v>31</v>
      </c>
      <c r="JW1441" s="14">
        <v>37</v>
      </c>
      <c r="JX1441" s="14">
        <v>7</v>
      </c>
      <c r="JY1441" s="14">
        <v>24</v>
      </c>
      <c r="JZ1441" s="14">
        <v>26</v>
      </c>
      <c r="KA1441" s="14">
        <v>25</v>
      </c>
      <c r="KB1441" s="14">
        <v>10</v>
      </c>
      <c r="KC1441" s="14">
        <v>25</v>
      </c>
      <c r="KD1441" s="14">
        <v>32</v>
      </c>
      <c r="KE1441" s="14">
        <v>17</v>
      </c>
      <c r="KF1441" s="14">
        <v>2</v>
      </c>
      <c r="KG1441" s="14">
        <v>7</v>
      </c>
      <c r="KH1441" s="14">
        <v>27</v>
      </c>
      <c r="KI1441" s="14">
        <v>48</v>
      </c>
      <c r="KJ1441" s="14">
        <v>2</v>
      </c>
      <c r="KK1441" s="14">
        <v>6</v>
      </c>
      <c r="KL1441" s="14">
        <v>22</v>
      </c>
      <c r="KM1441" s="14">
        <v>52</v>
      </c>
      <c r="KN1441" s="14">
        <v>1</v>
      </c>
      <c r="KO1441" s="14">
        <v>6</v>
      </c>
      <c r="KP1441" s="14">
        <v>26</v>
      </c>
      <c r="KQ1441" s="14">
        <v>51</v>
      </c>
      <c r="KR1441" s="14" t="s">
        <v>42</v>
      </c>
      <c r="KS1441" s="14" t="s">
        <v>42</v>
      </c>
      <c r="KT1441" s="14" t="s">
        <v>42</v>
      </c>
      <c r="KU1441" s="14" t="s">
        <v>42</v>
      </c>
      <c r="KV1441" s="14" t="s">
        <v>42</v>
      </c>
      <c r="KW1441" s="14" t="s">
        <v>42</v>
      </c>
      <c r="KX1441" s="14" t="s">
        <v>42</v>
      </c>
      <c r="KY1441" s="14" t="s">
        <v>42</v>
      </c>
      <c r="KZ1441" s="14" t="s">
        <v>42</v>
      </c>
      <c r="LA1441" s="14" t="s">
        <v>42</v>
      </c>
      <c r="LB1441" s="14">
        <v>1</v>
      </c>
      <c r="LC1441" s="14">
        <v>12</v>
      </c>
      <c r="LD1441" s="14">
        <v>15</v>
      </c>
      <c r="LE1441" s="14">
        <v>18</v>
      </c>
      <c r="LF1441" s="14">
        <v>19</v>
      </c>
      <c r="LG1441" s="14">
        <v>9</v>
      </c>
      <c r="LH1441" s="14">
        <v>26</v>
      </c>
      <c r="LI1441" s="14" t="s">
        <v>42</v>
      </c>
      <c r="LJ1441" s="14" t="s">
        <v>42</v>
      </c>
      <c r="LK1441" s="14" t="s">
        <v>42</v>
      </c>
      <c r="LL1441" s="14" t="s">
        <v>42</v>
      </c>
      <c r="LM1441" s="14" t="s">
        <v>42</v>
      </c>
      <c r="LN1441" s="14" t="s">
        <v>42</v>
      </c>
      <c r="LO1441" s="14" t="s">
        <v>42</v>
      </c>
      <c r="LP1441" s="14" t="s">
        <v>42</v>
      </c>
      <c r="LQ1441" s="14">
        <v>1</v>
      </c>
      <c r="LR1441" s="14">
        <v>3</v>
      </c>
      <c r="LS1441" s="14">
        <v>9</v>
      </c>
      <c r="LT1441" s="14">
        <v>24</v>
      </c>
      <c r="LU1441" s="14">
        <v>1</v>
      </c>
      <c r="LV1441" s="14">
        <v>1</v>
      </c>
      <c r="LW1441" s="14">
        <v>9</v>
      </c>
      <c r="LX1441" s="14">
        <v>26</v>
      </c>
      <c r="LY1441" s="14">
        <v>1</v>
      </c>
      <c r="LZ1441" s="14">
        <v>1</v>
      </c>
      <c r="MA1441" s="14">
        <v>9</v>
      </c>
      <c r="MB1441" s="14">
        <v>26</v>
      </c>
      <c r="MC1441" s="14">
        <v>1</v>
      </c>
      <c r="MD1441" s="14">
        <v>0</v>
      </c>
      <c r="ME1441" s="14">
        <v>10</v>
      </c>
      <c r="MF1441" s="14">
        <v>26</v>
      </c>
      <c r="MG1441" s="14">
        <v>1</v>
      </c>
      <c r="MH1441" s="14">
        <v>0</v>
      </c>
      <c r="MI1441" s="14">
        <v>11</v>
      </c>
      <c r="MJ1441" s="14">
        <v>17</v>
      </c>
      <c r="MK1441" s="14">
        <v>1</v>
      </c>
      <c r="ML1441" s="14">
        <v>0</v>
      </c>
      <c r="MM1441" s="14">
        <v>11</v>
      </c>
      <c r="MN1441" s="14">
        <v>17</v>
      </c>
      <c r="MO1441" s="14">
        <v>1</v>
      </c>
      <c r="MP1441" s="14">
        <v>0</v>
      </c>
      <c r="MQ1441" s="14">
        <v>11</v>
      </c>
      <c r="MR1441" s="14">
        <v>17</v>
      </c>
      <c r="MS1441" s="14">
        <v>1</v>
      </c>
      <c r="MT1441" s="14">
        <v>2</v>
      </c>
      <c r="MU1441" s="14">
        <v>12</v>
      </c>
      <c r="MV1441" s="14">
        <v>15</v>
      </c>
      <c r="MW1441" s="14">
        <v>4</v>
      </c>
      <c r="MX1441" s="14">
        <v>1</v>
      </c>
      <c r="MY1441" s="14">
        <v>1</v>
      </c>
      <c r="MZ1441" s="14">
        <v>9</v>
      </c>
      <c r="NA1441" s="14">
        <v>16</v>
      </c>
      <c r="NB1441" s="14">
        <v>8</v>
      </c>
      <c r="NC1441" s="14">
        <v>1</v>
      </c>
      <c r="ND1441" s="14">
        <v>1</v>
      </c>
      <c r="NE1441" s="14">
        <v>9</v>
      </c>
      <c r="NF1441" s="14">
        <v>16</v>
      </c>
      <c r="NG1441" s="14">
        <v>8</v>
      </c>
      <c r="NH1441" s="14">
        <v>1</v>
      </c>
      <c r="NI1441" s="14">
        <v>1</v>
      </c>
      <c r="NJ1441" s="14">
        <v>10</v>
      </c>
      <c r="NK1441" s="14">
        <v>17</v>
      </c>
      <c r="NL1441" s="14">
        <v>6</v>
      </c>
      <c r="NM1441" s="14">
        <v>1</v>
      </c>
      <c r="NN1441" s="14">
        <v>0</v>
      </c>
      <c r="NO1441" s="14">
        <v>11</v>
      </c>
      <c r="NP1441" s="14">
        <v>19</v>
      </c>
      <c r="NQ1441" s="14">
        <v>4</v>
      </c>
      <c r="NR1441" s="14">
        <v>1</v>
      </c>
      <c r="NS1441" s="14">
        <v>1</v>
      </c>
      <c r="NT1441" s="14">
        <v>10</v>
      </c>
      <c r="NU1441" s="14">
        <v>19</v>
      </c>
      <c r="NV1441" s="14">
        <v>4</v>
      </c>
      <c r="NW1441" s="14">
        <v>1</v>
      </c>
      <c r="NX1441" s="14">
        <v>0</v>
      </c>
      <c r="NY1441" s="14">
        <v>11</v>
      </c>
      <c r="NZ1441" s="14">
        <v>16</v>
      </c>
      <c r="OA1441" s="14">
        <v>7</v>
      </c>
      <c r="OB1441" s="14">
        <v>0</v>
      </c>
      <c r="OC1441" s="14">
        <v>12</v>
      </c>
      <c r="OD1441" s="14">
        <v>38</v>
      </c>
      <c r="OE1441" s="14">
        <v>34</v>
      </c>
      <c r="OF1441" s="14">
        <v>2</v>
      </c>
      <c r="OG1441" s="14">
        <v>10</v>
      </c>
      <c r="OH1441" s="14">
        <v>33</v>
      </c>
      <c r="OI1441" s="14">
        <v>38</v>
      </c>
      <c r="OJ1441" s="14">
        <v>0</v>
      </c>
      <c r="OK1441" s="14">
        <v>11</v>
      </c>
      <c r="OL1441" s="14">
        <v>31</v>
      </c>
      <c r="OM1441" s="14">
        <v>42</v>
      </c>
      <c r="ON1441" s="14">
        <v>0</v>
      </c>
      <c r="OO1441" s="14">
        <v>12</v>
      </c>
      <c r="OP1441" s="14">
        <v>31</v>
      </c>
      <c r="OQ1441" s="14">
        <v>41</v>
      </c>
      <c r="OR1441" s="14">
        <v>0</v>
      </c>
      <c r="OS1441" s="14">
        <v>5</v>
      </c>
      <c r="OT1441" s="14">
        <v>30</v>
      </c>
      <c r="OU1441" s="14">
        <v>48</v>
      </c>
      <c r="OV1441" s="14">
        <v>1</v>
      </c>
      <c r="OW1441" s="14">
        <v>9</v>
      </c>
      <c r="OX1441" s="14">
        <v>38</v>
      </c>
      <c r="OY1441" s="14">
        <v>36</v>
      </c>
      <c r="OZ1441" s="14">
        <v>0</v>
      </c>
      <c r="PA1441" s="14">
        <v>15</v>
      </c>
      <c r="PB1441" s="14">
        <v>40</v>
      </c>
      <c r="PC1441" s="14">
        <v>29</v>
      </c>
      <c r="PD1441" s="14">
        <v>0</v>
      </c>
      <c r="PE1441" s="14">
        <v>17</v>
      </c>
      <c r="PF1441" s="14">
        <v>37</v>
      </c>
      <c r="PG1441" s="14">
        <v>30</v>
      </c>
      <c r="PH1441" s="14">
        <v>0</v>
      </c>
      <c r="PI1441" s="14">
        <v>6</v>
      </c>
      <c r="PJ1441" s="14">
        <v>38</v>
      </c>
      <c r="PK1441" s="14">
        <v>40</v>
      </c>
      <c r="PL1441" s="14">
        <v>0</v>
      </c>
      <c r="PM1441" s="14">
        <v>12</v>
      </c>
      <c r="PN1441" s="14">
        <v>36</v>
      </c>
      <c r="PO1441" s="14">
        <v>34</v>
      </c>
      <c r="PP1441" s="14">
        <v>0</v>
      </c>
      <c r="PQ1441" s="14">
        <v>10</v>
      </c>
      <c r="PR1441" s="14">
        <v>41</v>
      </c>
      <c r="PS1441" s="14">
        <v>32</v>
      </c>
      <c r="PT1441" s="14">
        <v>0</v>
      </c>
      <c r="PU1441" s="14">
        <v>10</v>
      </c>
      <c r="PV1441" s="14">
        <v>43</v>
      </c>
      <c r="PW1441" s="14">
        <v>30</v>
      </c>
      <c r="PX1441" s="14">
        <v>0</v>
      </c>
      <c r="PY1441" s="14">
        <v>7</v>
      </c>
      <c r="PZ1441" s="14">
        <v>47</v>
      </c>
      <c r="QA1441" s="14">
        <v>29</v>
      </c>
      <c r="QB1441" s="14">
        <v>0</v>
      </c>
      <c r="QC1441" s="14">
        <v>8</v>
      </c>
      <c r="QD1441" s="14">
        <v>45</v>
      </c>
      <c r="QE1441" s="14">
        <v>29</v>
      </c>
      <c r="QF1441" s="14">
        <v>0</v>
      </c>
      <c r="QG1441" s="14">
        <v>3</v>
      </c>
      <c r="QH1441" s="14">
        <v>31</v>
      </c>
      <c r="QI1441" s="14">
        <v>44</v>
      </c>
      <c r="QJ1441" s="14">
        <v>6</v>
      </c>
      <c r="QK1441" s="14">
        <v>0</v>
      </c>
      <c r="QL1441" s="14">
        <v>2</v>
      </c>
      <c r="QM1441" s="14">
        <v>27</v>
      </c>
      <c r="QN1441" s="14">
        <v>50</v>
      </c>
      <c r="QO1441" s="14">
        <v>5</v>
      </c>
      <c r="QP1441" s="14">
        <v>0</v>
      </c>
      <c r="QQ1441" s="14">
        <v>2</v>
      </c>
      <c r="QR1441" s="14">
        <v>35</v>
      </c>
      <c r="QS1441" s="14">
        <v>43</v>
      </c>
      <c r="QT1441" s="14">
        <v>3</v>
      </c>
      <c r="QU1441" s="14">
        <v>0</v>
      </c>
      <c r="QV1441" s="14">
        <v>4</v>
      </c>
      <c r="QW1441" s="14">
        <v>37</v>
      </c>
      <c r="QX1441" s="14">
        <v>40</v>
      </c>
      <c r="QY1441" s="14">
        <v>3</v>
      </c>
      <c r="QZ1441" s="14">
        <v>0</v>
      </c>
      <c r="RA1441" s="14">
        <v>7</v>
      </c>
      <c r="RB1441" s="14">
        <v>32</v>
      </c>
      <c r="RC1441" s="14">
        <v>42</v>
      </c>
      <c r="RD1441" s="14">
        <v>3</v>
      </c>
      <c r="RE1441" s="14">
        <v>1</v>
      </c>
      <c r="RF1441" s="14">
        <v>7</v>
      </c>
      <c r="RG1441" s="14">
        <v>35</v>
      </c>
      <c r="RH1441" s="14">
        <v>34</v>
      </c>
      <c r="RI1441" s="14">
        <v>7</v>
      </c>
      <c r="RJ1441" s="14">
        <v>0</v>
      </c>
      <c r="RK1441" s="14">
        <v>9</v>
      </c>
      <c r="RL1441" s="14">
        <v>35</v>
      </c>
      <c r="RM1441" s="14">
        <v>35</v>
      </c>
      <c r="RN1441" s="14">
        <v>5</v>
      </c>
      <c r="RO1441" s="14">
        <v>0</v>
      </c>
      <c r="RP1441" s="14">
        <v>7</v>
      </c>
      <c r="RQ1441" s="14">
        <v>24</v>
      </c>
      <c r="RR1441" s="14">
        <v>45</v>
      </c>
      <c r="RS1441" s="14">
        <v>8</v>
      </c>
      <c r="RT1441" s="14">
        <v>0</v>
      </c>
      <c r="RU1441" s="14">
        <v>2</v>
      </c>
      <c r="RV1441" s="14">
        <v>77</v>
      </c>
      <c r="RW1441" s="14">
        <v>0</v>
      </c>
      <c r="RX1441" s="14" t="s">
        <v>42</v>
      </c>
      <c r="RY1441" s="14" t="s">
        <v>42</v>
      </c>
      <c r="RZ1441" s="14" t="s">
        <v>42</v>
      </c>
      <c r="SA1441" s="14" t="s">
        <v>42</v>
      </c>
      <c r="SB1441" s="14" t="s">
        <v>42</v>
      </c>
      <c r="SC1441" s="14" t="s">
        <v>42</v>
      </c>
      <c r="SD1441" s="14" t="s">
        <v>42</v>
      </c>
      <c r="SE1441" s="14" t="s">
        <v>42</v>
      </c>
      <c r="SF1441" s="14" t="s">
        <v>42</v>
      </c>
      <c r="SG1441" s="14" t="s">
        <v>42</v>
      </c>
      <c r="SH1441" s="14" t="s">
        <v>42</v>
      </c>
      <c r="SI1441" s="14" t="s">
        <v>42</v>
      </c>
      <c r="SJ1441" s="14" t="s">
        <v>42</v>
      </c>
      <c r="SK1441" s="14" t="s">
        <v>42</v>
      </c>
      <c r="SL1441" s="14" t="s">
        <v>42</v>
      </c>
      <c r="SM1441" s="14" t="s">
        <v>42</v>
      </c>
      <c r="SN1441" s="14" t="s">
        <v>42</v>
      </c>
      <c r="SO1441" s="14" t="s">
        <v>42</v>
      </c>
      <c r="SP1441" s="14" t="s">
        <v>42</v>
      </c>
      <c r="SQ1441" s="14" t="s">
        <v>42</v>
      </c>
      <c r="SR1441" s="14" t="s">
        <v>42</v>
      </c>
      <c r="SS1441" s="14" t="s">
        <v>42</v>
      </c>
      <c r="ST1441" s="14" t="s">
        <v>42</v>
      </c>
      <c r="SU1441" s="14" t="s">
        <v>42</v>
      </c>
      <c r="SV1441" s="14" t="s">
        <v>42</v>
      </c>
      <c r="SW1441" s="14" t="s">
        <v>42</v>
      </c>
      <c r="SX1441" s="14" t="s">
        <v>42</v>
      </c>
      <c r="SY1441" s="14" t="s">
        <v>42</v>
      </c>
      <c r="SZ1441" s="14" t="s">
        <v>42</v>
      </c>
      <c r="TA1441" s="14" t="s">
        <v>42</v>
      </c>
      <c r="TB1441" s="14" t="s">
        <v>42</v>
      </c>
      <c r="TC1441" s="14" t="s">
        <v>42</v>
      </c>
      <c r="TD1441" s="14" t="s">
        <v>42</v>
      </c>
      <c r="TE1441" s="14" t="s">
        <v>42</v>
      </c>
      <c r="TF1441" s="14" t="s">
        <v>42</v>
      </c>
      <c r="TG1441" s="14" t="s">
        <v>42</v>
      </c>
      <c r="TH1441" s="14" t="s">
        <v>42</v>
      </c>
      <c r="TI1441" s="14" t="s">
        <v>42</v>
      </c>
      <c r="TJ1441" s="14" t="s">
        <v>42</v>
      </c>
      <c r="TK1441" s="14" t="s">
        <v>42</v>
      </c>
      <c r="TL1441" s="14" t="s">
        <v>42</v>
      </c>
      <c r="TM1441" s="14" t="s">
        <v>42</v>
      </c>
      <c r="TN1441" s="14" t="s">
        <v>42</v>
      </c>
      <c r="TO1441" s="14" t="s">
        <v>42</v>
      </c>
      <c r="TP1441" s="14" t="s">
        <v>42</v>
      </c>
      <c r="TQ1441" s="14" t="s">
        <v>42</v>
      </c>
      <c r="TR1441" s="14" t="s">
        <v>42</v>
      </c>
      <c r="TS1441" s="14" t="s">
        <v>42</v>
      </c>
      <c r="TT1441" s="14" t="s">
        <v>42</v>
      </c>
      <c r="TU1441" s="14" t="s">
        <v>42</v>
      </c>
      <c r="TV1441" s="14" t="s">
        <v>42</v>
      </c>
      <c r="TW1441" s="14" t="s">
        <v>42</v>
      </c>
      <c r="TX1441" s="14" t="s">
        <v>42</v>
      </c>
      <c r="TY1441" s="14" t="s">
        <v>42</v>
      </c>
      <c r="TZ1441" s="14" t="s">
        <v>42</v>
      </c>
      <c r="UA1441" s="14" t="s">
        <v>42</v>
      </c>
      <c r="UB1441" s="14" t="s">
        <v>42</v>
      </c>
      <c r="UC1441" s="14" t="s">
        <v>42</v>
      </c>
      <c r="UD1441" s="14" t="s">
        <v>42</v>
      </c>
      <c r="UE1441" s="14" t="s">
        <v>42</v>
      </c>
      <c r="UF1441" s="14">
        <v>2</v>
      </c>
      <c r="UG1441" s="14">
        <v>2</v>
      </c>
      <c r="UH1441" s="14">
        <v>17</v>
      </c>
      <c r="UI1441" s="14">
        <v>53</v>
      </c>
      <c r="UJ1441" s="14">
        <v>4</v>
      </c>
      <c r="UK1441" s="14">
        <v>2</v>
      </c>
      <c r="UL1441" s="14">
        <v>1</v>
      </c>
      <c r="UM1441" s="14">
        <v>14</v>
      </c>
      <c r="UN1441" s="14">
        <v>56</v>
      </c>
      <c r="UO1441" s="14">
        <v>5</v>
      </c>
      <c r="UP1441" s="14" t="s">
        <v>42</v>
      </c>
      <c r="UQ1441" s="14" t="s">
        <v>42</v>
      </c>
      <c r="UR1441" s="14" t="s">
        <v>42</v>
      </c>
      <c r="US1441" s="14" t="s">
        <v>42</v>
      </c>
      <c r="UT1441" s="14" t="s">
        <v>42</v>
      </c>
      <c r="UU1441" s="14" t="s">
        <v>42</v>
      </c>
      <c r="UV1441" s="14" t="s">
        <v>42</v>
      </c>
      <c r="UW1441" s="14" t="s">
        <v>42</v>
      </c>
      <c r="UX1441" s="14" t="s">
        <v>42</v>
      </c>
      <c r="UY1441" s="14" t="s">
        <v>42</v>
      </c>
      <c r="UZ1441" s="14" t="s">
        <v>42</v>
      </c>
      <c r="VA1441" s="14" t="s">
        <v>42</v>
      </c>
      <c r="VB1441" s="14" t="s">
        <v>42</v>
      </c>
      <c r="VC1441" s="14" t="s">
        <v>42</v>
      </c>
      <c r="VD1441" s="14" t="s">
        <v>42</v>
      </c>
      <c r="VE1441" s="14" t="s">
        <v>42</v>
      </c>
      <c r="VF1441" s="14" t="s">
        <v>42</v>
      </c>
      <c r="VG1441" s="14" t="s">
        <v>42</v>
      </c>
      <c r="VH1441" s="14" t="s">
        <v>42</v>
      </c>
      <c r="VI1441" s="14" t="s">
        <v>42</v>
      </c>
      <c r="VJ1441" s="14" t="s">
        <v>42</v>
      </c>
      <c r="VK1441" s="14" t="s">
        <v>42</v>
      </c>
      <c r="VL1441" s="14" t="s">
        <v>42</v>
      </c>
      <c r="VM1441" s="14" t="s">
        <v>42</v>
      </c>
      <c r="VN1441" s="14" t="s">
        <v>42</v>
      </c>
      <c r="VO1441" s="14" t="s">
        <v>42</v>
      </c>
      <c r="VP1441" s="14" t="s">
        <v>42</v>
      </c>
      <c r="VQ1441" s="14" t="s">
        <v>42</v>
      </c>
      <c r="VR1441" s="14" t="s">
        <v>42</v>
      </c>
      <c r="VS1441" s="14" t="s">
        <v>42</v>
      </c>
      <c r="VT1441" s="24"/>
    </row>
    <row r="1442" spans="1:592" s="28" customFormat="1" ht="15" customHeight="1" x14ac:dyDescent="0.25">
      <c r="A1442" s="14" t="s">
        <v>2947</v>
      </c>
      <c r="B1442" s="13" t="s">
        <v>2948</v>
      </c>
      <c r="C1442" s="38">
        <v>83</v>
      </c>
      <c r="D1442" s="14">
        <v>0</v>
      </c>
      <c r="E1442" s="14">
        <v>1</v>
      </c>
      <c r="F1442" s="14">
        <v>6</v>
      </c>
      <c r="G1442" s="14">
        <v>18</v>
      </c>
      <c r="H1442" s="14">
        <v>0</v>
      </c>
      <c r="I1442" s="14">
        <v>0</v>
      </c>
      <c r="J1442" s="14">
        <v>7</v>
      </c>
      <c r="K1442" s="14">
        <v>18</v>
      </c>
      <c r="L1442" s="14">
        <v>0</v>
      </c>
      <c r="M1442" s="14">
        <v>2</v>
      </c>
      <c r="N1442" s="14">
        <v>6</v>
      </c>
      <c r="O1442" s="14">
        <v>17</v>
      </c>
      <c r="P1442" s="14">
        <v>0</v>
      </c>
      <c r="Q1442" s="14">
        <v>1</v>
      </c>
      <c r="R1442" s="14">
        <v>8</v>
      </c>
      <c r="S1442" s="14">
        <v>16</v>
      </c>
      <c r="T1442" s="14">
        <v>0</v>
      </c>
      <c r="U1442" s="14">
        <v>1</v>
      </c>
      <c r="V1442" s="14">
        <v>8</v>
      </c>
      <c r="W1442" s="14">
        <v>16</v>
      </c>
      <c r="X1442" s="14">
        <v>0</v>
      </c>
      <c r="Y1442" s="14">
        <v>0</v>
      </c>
      <c r="Z1442" s="14">
        <v>1</v>
      </c>
      <c r="AA1442" s="14">
        <v>24</v>
      </c>
      <c r="AB1442" s="14">
        <v>0</v>
      </c>
      <c r="AC1442" s="14">
        <v>0</v>
      </c>
      <c r="AD1442" s="14">
        <v>0</v>
      </c>
      <c r="AE1442" s="14">
        <v>3</v>
      </c>
      <c r="AF1442" s="14">
        <v>22</v>
      </c>
      <c r="AG1442" s="14">
        <v>0</v>
      </c>
      <c r="AH1442" s="14">
        <v>0</v>
      </c>
      <c r="AI1442" s="14">
        <v>0</v>
      </c>
      <c r="AJ1442" s="14">
        <v>1</v>
      </c>
      <c r="AK1442" s="14">
        <v>24</v>
      </c>
      <c r="AL1442" s="14">
        <v>0</v>
      </c>
      <c r="AM1442" s="14">
        <v>0</v>
      </c>
      <c r="AN1442" s="14">
        <v>0</v>
      </c>
      <c r="AO1442" s="14">
        <v>2</v>
      </c>
      <c r="AP1442" s="14">
        <v>23</v>
      </c>
      <c r="AQ1442" s="14">
        <v>0</v>
      </c>
      <c r="AR1442" s="14">
        <v>0</v>
      </c>
      <c r="AS1442" s="14">
        <v>0</v>
      </c>
      <c r="AT1442" s="14">
        <v>1</v>
      </c>
      <c r="AU1442" s="14">
        <v>23</v>
      </c>
      <c r="AV1442" s="14">
        <v>0</v>
      </c>
      <c r="AW1442" s="14">
        <v>0</v>
      </c>
      <c r="AX1442" s="14">
        <v>0</v>
      </c>
      <c r="AY1442" s="14">
        <v>1</v>
      </c>
      <c r="AZ1442" s="14">
        <v>24</v>
      </c>
      <c r="BA1442" s="14">
        <v>0</v>
      </c>
      <c r="BB1442" s="14">
        <v>0</v>
      </c>
      <c r="BC1442" s="14">
        <v>0</v>
      </c>
      <c r="BD1442" s="14">
        <v>2</v>
      </c>
      <c r="BE1442" s="14">
        <v>23</v>
      </c>
      <c r="BF1442" s="14">
        <v>0</v>
      </c>
      <c r="BG1442" s="14">
        <v>0</v>
      </c>
      <c r="BH1442" s="14">
        <v>0</v>
      </c>
      <c r="BI1442" s="14">
        <v>1</v>
      </c>
      <c r="BJ1442" s="14">
        <v>24</v>
      </c>
      <c r="BK1442" s="14">
        <v>0</v>
      </c>
      <c r="BL1442" s="14" t="s">
        <v>42</v>
      </c>
      <c r="BM1442" s="14" t="s">
        <v>42</v>
      </c>
      <c r="BN1442" s="14" t="s">
        <v>42</v>
      </c>
      <c r="BO1442" s="14" t="s">
        <v>42</v>
      </c>
      <c r="BP1442" s="14" t="s">
        <v>42</v>
      </c>
      <c r="BQ1442" s="14" t="s">
        <v>42</v>
      </c>
      <c r="BR1442" s="14" t="s">
        <v>42</v>
      </c>
      <c r="BS1442" s="14" t="s">
        <v>42</v>
      </c>
      <c r="BT1442" s="14" t="s">
        <v>42</v>
      </c>
      <c r="BU1442" s="14" t="s">
        <v>42</v>
      </c>
      <c r="BV1442" s="14" t="s">
        <v>42</v>
      </c>
      <c r="BW1442" s="14" t="s">
        <v>42</v>
      </c>
      <c r="BX1442" s="14" t="s">
        <v>42</v>
      </c>
      <c r="BY1442" s="14" t="s">
        <v>42</v>
      </c>
      <c r="BZ1442" s="14" t="s">
        <v>42</v>
      </c>
      <c r="CA1442" s="14" t="s">
        <v>42</v>
      </c>
      <c r="CB1442" s="14" t="s">
        <v>42</v>
      </c>
      <c r="CC1442" s="14" t="s">
        <v>42</v>
      </c>
      <c r="CD1442" s="14" t="s">
        <v>42</v>
      </c>
      <c r="CE1442" s="14" t="s">
        <v>42</v>
      </c>
      <c r="CF1442" s="14">
        <v>0</v>
      </c>
      <c r="CG1442" s="14">
        <v>0</v>
      </c>
      <c r="CH1442" s="14">
        <v>5</v>
      </c>
      <c r="CI1442" s="14">
        <v>20</v>
      </c>
      <c r="CJ1442" s="14">
        <v>0</v>
      </c>
      <c r="CK1442" s="14">
        <v>1</v>
      </c>
      <c r="CL1442" s="14">
        <v>3</v>
      </c>
      <c r="CM1442" s="14">
        <v>21</v>
      </c>
      <c r="CN1442" s="14">
        <v>0</v>
      </c>
      <c r="CO1442" s="14">
        <v>1</v>
      </c>
      <c r="CP1442" s="14">
        <v>7</v>
      </c>
      <c r="CQ1442" s="14">
        <v>17</v>
      </c>
      <c r="CR1442" s="14">
        <v>0</v>
      </c>
      <c r="CS1442" s="14">
        <v>2</v>
      </c>
      <c r="CT1442" s="14">
        <v>5</v>
      </c>
      <c r="CU1442" s="14">
        <v>18</v>
      </c>
      <c r="CV1442" s="14">
        <v>0</v>
      </c>
      <c r="CW1442" s="14">
        <v>1</v>
      </c>
      <c r="CX1442" s="14">
        <v>6</v>
      </c>
      <c r="CY1442" s="14">
        <v>18</v>
      </c>
      <c r="CZ1442" s="14">
        <v>0</v>
      </c>
      <c r="DA1442" s="14">
        <v>0</v>
      </c>
      <c r="DB1442" s="14">
        <v>5</v>
      </c>
      <c r="DC1442" s="14">
        <v>20</v>
      </c>
      <c r="DD1442" s="14">
        <v>0</v>
      </c>
      <c r="DE1442" s="14">
        <v>0</v>
      </c>
      <c r="DF1442" s="14">
        <v>5</v>
      </c>
      <c r="DG1442" s="14">
        <v>20</v>
      </c>
      <c r="DH1442" s="14">
        <v>0</v>
      </c>
      <c r="DI1442" s="14">
        <v>0</v>
      </c>
      <c r="DJ1442" s="14">
        <v>6</v>
      </c>
      <c r="DK1442" s="14">
        <v>19</v>
      </c>
      <c r="DL1442" s="14">
        <v>0</v>
      </c>
      <c r="DM1442" s="14">
        <v>0</v>
      </c>
      <c r="DN1442" s="14">
        <v>5</v>
      </c>
      <c r="DO1442" s="14">
        <v>20</v>
      </c>
      <c r="DP1442" s="14">
        <v>0</v>
      </c>
      <c r="DQ1442" s="14">
        <v>1</v>
      </c>
      <c r="DR1442" s="14">
        <v>5</v>
      </c>
      <c r="DS1442" s="14">
        <v>19</v>
      </c>
      <c r="DT1442" s="14">
        <v>0</v>
      </c>
      <c r="DU1442" s="14">
        <v>0</v>
      </c>
      <c r="DV1442" s="14">
        <v>4</v>
      </c>
      <c r="DW1442" s="14">
        <v>21</v>
      </c>
      <c r="DX1442" s="14">
        <v>0</v>
      </c>
      <c r="DY1442" s="14">
        <v>1</v>
      </c>
      <c r="DZ1442" s="14">
        <v>4</v>
      </c>
      <c r="EA1442" s="14">
        <v>20</v>
      </c>
      <c r="EB1442" s="14">
        <v>0</v>
      </c>
      <c r="EC1442" s="14">
        <v>3</v>
      </c>
      <c r="ED1442" s="14">
        <v>3</v>
      </c>
      <c r="EE1442" s="14">
        <v>19</v>
      </c>
      <c r="EF1442" s="14">
        <v>0</v>
      </c>
      <c r="EG1442" s="14">
        <v>0</v>
      </c>
      <c r="EH1442" s="14">
        <v>7</v>
      </c>
      <c r="EI1442" s="14">
        <v>18</v>
      </c>
      <c r="EJ1442" s="14">
        <v>0</v>
      </c>
      <c r="EK1442" s="14">
        <v>2</v>
      </c>
      <c r="EL1442" s="14">
        <v>5</v>
      </c>
      <c r="EM1442" s="14">
        <v>18</v>
      </c>
      <c r="EN1442" s="14">
        <v>0</v>
      </c>
      <c r="EO1442" s="14">
        <v>1</v>
      </c>
      <c r="EP1442" s="14">
        <v>4</v>
      </c>
      <c r="EQ1442" s="14">
        <v>20</v>
      </c>
      <c r="ER1442" s="14">
        <v>1</v>
      </c>
      <c r="ES1442" s="14">
        <v>2</v>
      </c>
      <c r="ET1442" s="14">
        <v>12</v>
      </c>
      <c r="EU1442" s="14">
        <v>10</v>
      </c>
      <c r="EV1442" s="14">
        <v>0</v>
      </c>
      <c r="EW1442" s="14">
        <v>0</v>
      </c>
      <c r="EX1442" s="14">
        <v>3</v>
      </c>
      <c r="EY1442" s="14">
        <v>22</v>
      </c>
      <c r="EZ1442" s="14">
        <v>9</v>
      </c>
      <c r="FA1442" s="14">
        <v>4</v>
      </c>
      <c r="FB1442" s="14">
        <v>4</v>
      </c>
      <c r="FC1442" s="14">
        <v>7</v>
      </c>
      <c r="FD1442" s="14">
        <v>0</v>
      </c>
      <c r="FE1442" s="14">
        <v>0</v>
      </c>
      <c r="FF1442" s="14">
        <v>2</v>
      </c>
      <c r="FG1442" s="14">
        <v>23</v>
      </c>
      <c r="FH1442" s="14">
        <v>0</v>
      </c>
      <c r="FI1442" s="14">
        <v>0</v>
      </c>
      <c r="FJ1442" s="14">
        <v>4</v>
      </c>
      <c r="FK1442" s="14">
        <v>21</v>
      </c>
      <c r="FL1442" s="14">
        <v>0</v>
      </c>
      <c r="FM1442" s="14">
        <v>0</v>
      </c>
      <c r="FN1442" s="14">
        <v>5</v>
      </c>
      <c r="FO1442" s="14">
        <v>20</v>
      </c>
      <c r="FP1442" s="14">
        <v>0</v>
      </c>
      <c r="FQ1442" s="14">
        <v>2</v>
      </c>
      <c r="FR1442" s="14">
        <v>8</v>
      </c>
      <c r="FS1442" s="14">
        <v>15</v>
      </c>
      <c r="FT1442" s="14">
        <v>0</v>
      </c>
      <c r="FU1442" s="14">
        <v>1</v>
      </c>
      <c r="FV1442" s="14">
        <v>4</v>
      </c>
      <c r="FW1442" s="14">
        <v>20</v>
      </c>
      <c r="FX1442" s="14">
        <v>0</v>
      </c>
      <c r="FY1442" s="14">
        <v>0</v>
      </c>
      <c r="FZ1442" s="14">
        <v>4</v>
      </c>
      <c r="GA1442" s="14">
        <v>21</v>
      </c>
      <c r="GB1442" s="14">
        <v>20</v>
      </c>
      <c r="GC1442" s="14">
        <v>5</v>
      </c>
      <c r="GD1442" s="14">
        <v>0</v>
      </c>
      <c r="GE1442" s="14">
        <v>0</v>
      </c>
      <c r="GF1442" s="14">
        <v>0</v>
      </c>
      <c r="GG1442" s="14">
        <v>0</v>
      </c>
      <c r="GH1442" s="14">
        <v>4</v>
      </c>
      <c r="GI1442" s="14">
        <v>19</v>
      </c>
      <c r="GJ1442" s="14">
        <v>0</v>
      </c>
      <c r="GK1442" s="14">
        <v>2</v>
      </c>
      <c r="GL1442" s="14">
        <v>6</v>
      </c>
      <c r="GM1442" s="14">
        <v>16</v>
      </c>
      <c r="GN1442" s="14">
        <v>0</v>
      </c>
      <c r="GO1442" s="14">
        <v>0</v>
      </c>
      <c r="GP1442" s="14">
        <v>5</v>
      </c>
      <c r="GQ1442" s="14">
        <v>19</v>
      </c>
      <c r="GR1442" s="14">
        <v>0</v>
      </c>
      <c r="GS1442" s="14">
        <v>0</v>
      </c>
      <c r="GT1442" s="14">
        <v>4</v>
      </c>
      <c r="GU1442" s="14">
        <v>20</v>
      </c>
      <c r="GV1442" s="14">
        <v>0</v>
      </c>
      <c r="GW1442" s="14">
        <v>0</v>
      </c>
      <c r="GX1442" s="14">
        <v>5</v>
      </c>
      <c r="GY1442" s="14">
        <v>19</v>
      </c>
      <c r="GZ1442" s="14">
        <v>0</v>
      </c>
      <c r="HA1442" s="14">
        <v>0</v>
      </c>
      <c r="HB1442" s="14">
        <v>4</v>
      </c>
      <c r="HC1442" s="14">
        <v>20</v>
      </c>
      <c r="HD1442" s="14">
        <v>0</v>
      </c>
      <c r="HE1442" s="14">
        <v>1</v>
      </c>
      <c r="HF1442" s="14">
        <v>5</v>
      </c>
      <c r="HG1442" s="14">
        <v>18</v>
      </c>
      <c r="HH1442" s="14">
        <v>0</v>
      </c>
      <c r="HI1442" s="14">
        <v>0</v>
      </c>
      <c r="HJ1442" s="14">
        <v>3</v>
      </c>
      <c r="HK1442" s="14">
        <v>21</v>
      </c>
      <c r="HL1442" s="14">
        <v>0</v>
      </c>
      <c r="HM1442" s="14">
        <v>0</v>
      </c>
      <c r="HN1442" s="14">
        <v>4</v>
      </c>
      <c r="HO1442" s="14">
        <v>20</v>
      </c>
      <c r="HP1442" s="14">
        <v>0</v>
      </c>
      <c r="HQ1442" s="14">
        <v>0</v>
      </c>
      <c r="HR1442" s="14">
        <v>2</v>
      </c>
      <c r="HS1442" s="14">
        <v>22</v>
      </c>
      <c r="HT1442" s="14">
        <v>0</v>
      </c>
      <c r="HU1442" s="14">
        <v>0</v>
      </c>
      <c r="HV1442" s="14">
        <v>3</v>
      </c>
      <c r="HW1442" s="14">
        <v>21</v>
      </c>
      <c r="HX1442" s="14">
        <v>0</v>
      </c>
      <c r="HY1442" s="14">
        <v>0</v>
      </c>
      <c r="HZ1442" s="14">
        <v>4</v>
      </c>
      <c r="IA1442" s="14">
        <v>20</v>
      </c>
      <c r="IB1442" s="14">
        <v>0</v>
      </c>
      <c r="IC1442" s="14">
        <v>0</v>
      </c>
      <c r="ID1442" s="14">
        <v>4</v>
      </c>
      <c r="IE1442" s="14">
        <v>20</v>
      </c>
      <c r="IF1442" s="14">
        <v>0</v>
      </c>
      <c r="IG1442" s="14">
        <v>2</v>
      </c>
      <c r="IH1442" s="14">
        <v>3</v>
      </c>
      <c r="II1442" s="14">
        <v>18</v>
      </c>
      <c r="IJ1442" s="14">
        <v>0</v>
      </c>
      <c r="IK1442" s="14">
        <v>1</v>
      </c>
      <c r="IL1442" s="14">
        <v>3</v>
      </c>
      <c r="IM1442" s="14">
        <v>20</v>
      </c>
      <c r="IN1442" s="14">
        <v>0</v>
      </c>
      <c r="IO1442" s="14">
        <v>2</v>
      </c>
      <c r="IP1442" s="14">
        <v>5</v>
      </c>
      <c r="IQ1442" s="14">
        <v>16</v>
      </c>
      <c r="IR1442" s="14">
        <v>0</v>
      </c>
      <c r="IS1442" s="14">
        <v>0</v>
      </c>
      <c r="IT1442" s="14">
        <v>5</v>
      </c>
      <c r="IU1442" s="14">
        <v>19</v>
      </c>
      <c r="IV1442" s="14">
        <v>0</v>
      </c>
      <c r="IW1442" s="14">
        <v>0</v>
      </c>
      <c r="IX1442" s="14">
        <v>4</v>
      </c>
      <c r="IY1442" s="14">
        <v>20</v>
      </c>
      <c r="IZ1442" s="14">
        <v>0</v>
      </c>
      <c r="JA1442" s="14">
        <v>0</v>
      </c>
      <c r="JB1442" s="14">
        <v>5</v>
      </c>
      <c r="JC1442" s="14">
        <v>19</v>
      </c>
      <c r="JD1442" s="14">
        <v>0</v>
      </c>
      <c r="JE1442" s="14">
        <v>0</v>
      </c>
      <c r="JF1442" s="14">
        <v>4</v>
      </c>
      <c r="JG1442" s="14">
        <v>20</v>
      </c>
      <c r="JH1442" s="14">
        <v>0</v>
      </c>
      <c r="JI1442" s="14">
        <v>0</v>
      </c>
      <c r="JJ1442" s="14">
        <v>4</v>
      </c>
      <c r="JK1442" s="14">
        <v>20</v>
      </c>
      <c r="JL1442" s="14">
        <v>0</v>
      </c>
      <c r="JM1442" s="14">
        <v>0</v>
      </c>
      <c r="JN1442" s="14">
        <v>4</v>
      </c>
      <c r="JO1442" s="14">
        <v>20</v>
      </c>
      <c r="JP1442" s="14">
        <v>0</v>
      </c>
      <c r="JQ1442" s="14">
        <v>0</v>
      </c>
      <c r="JR1442" s="14">
        <v>4</v>
      </c>
      <c r="JS1442" s="14">
        <v>20</v>
      </c>
      <c r="JT1442" s="14">
        <v>0</v>
      </c>
      <c r="JU1442" s="14">
        <v>1</v>
      </c>
      <c r="JV1442" s="14">
        <v>5</v>
      </c>
      <c r="JW1442" s="14">
        <v>18</v>
      </c>
      <c r="JX1442" s="14">
        <v>2</v>
      </c>
      <c r="JY1442" s="14">
        <v>1</v>
      </c>
      <c r="JZ1442" s="14">
        <v>8</v>
      </c>
      <c r="KA1442" s="14">
        <v>12</v>
      </c>
      <c r="KB1442" s="14">
        <v>3</v>
      </c>
      <c r="KC1442" s="14">
        <v>1</v>
      </c>
      <c r="KD1442" s="14">
        <v>7</v>
      </c>
      <c r="KE1442" s="14">
        <v>12</v>
      </c>
      <c r="KF1442" s="14">
        <v>0</v>
      </c>
      <c r="KG1442" s="14">
        <v>1</v>
      </c>
      <c r="KH1442" s="14">
        <v>4</v>
      </c>
      <c r="KI1442" s="14">
        <v>19</v>
      </c>
      <c r="KJ1442" s="14">
        <v>0</v>
      </c>
      <c r="KK1442" s="14">
        <v>2</v>
      </c>
      <c r="KL1442" s="14">
        <v>2</v>
      </c>
      <c r="KM1442" s="14">
        <v>19</v>
      </c>
      <c r="KN1442" s="14">
        <v>0</v>
      </c>
      <c r="KO1442" s="14">
        <v>0</v>
      </c>
      <c r="KP1442" s="14">
        <v>5</v>
      </c>
      <c r="KQ1442" s="14">
        <v>19</v>
      </c>
      <c r="KR1442" s="14" t="s">
        <v>42</v>
      </c>
      <c r="KS1442" s="14" t="s">
        <v>42</v>
      </c>
      <c r="KT1442" s="14" t="s">
        <v>42</v>
      </c>
      <c r="KU1442" s="14" t="s">
        <v>42</v>
      </c>
      <c r="KV1442" s="14" t="s">
        <v>42</v>
      </c>
      <c r="KW1442" s="14" t="s">
        <v>42</v>
      </c>
      <c r="KX1442" s="14" t="s">
        <v>42</v>
      </c>
      <c r="KY1442" s="14" t="s">
        <v>42</v>
      </c>
      <c r="KZ1442" s="14" t="s">
        <v>42</v>
      </c>
      <c r="LA1442" s="14" t="s">
        <v>42</v>
      </c>
      <c r="LB1442" s="14">
        <v>12</v>
      </c>
      <c r="LC1442" s="14">
        <v>0</v>
      </c>
      <c r="LD1442" s="14">
        <v>1</v>
      </c>
      <c r="LE1442" s="14">
        <v>1</v>
      </c>
      <c r="LF1442" s="14">
        <v>0</v>
      </c>
      <c r="LG1442" s="14">
        <v>11</v>
      </c>
      <c r="LH1442" s="14">
        <v>3</v>
      </c>
      <c r="LI1442" s="14">
        <v>0</v>
      </c>
      <c r="LJ1442" s="14">
        <v>0</v>
      </c>
      <c r="LK1442" s="14">
        <v>3</v>
      </c>
      <c r="LL1442" s="14">
        <v>9</v>
      </c>
      <c r="LM1442" s="14">
        <v>0</v>
      </c>
      <c r="LN1442" s="14">
        <v>1</v>
      </c>
      <c r="LO1442" s="14">
        <v>3</v>
      </c>
      <c r="LP1442" s="14">
        <v>8</v>
      </c>
      <c r="LQ1442" s="14" t="s">
        <v>42</v>
      </c>
      <c r="LR1442" s="14" t="s">
        <v>42</v>
      </c>
      <c r="LS1442" s="14" t="s">
        <v>42</v>
      </c>
      <c r="LT1442" s="14" t="s">
        <v>42</v>
      </c>
      <c r="LU1442" s="14" t="s">
        <v>42</v>
      </c>
      <c r="LV1442" s="14" t="s">
        <v>42</v>
      </c>
      <c r="LW1442" s="14" t="s">
        <v>42</v>
      </c>
      <c r="LX1442" s="14" t="s">
        <v>42</v>
      </c>
      <c r="LY1442" s="14" t="s">
        <v>42</v>
      </c>
      <c r="LZ1442" s="14" t="s">
        <v>42</v>
      </c>
      <c r="MA1442" s="14" t="s">
        <v>42</v>
      </c>
      <c r="MB1442" s="14" t="s">
        <v>42</v>
      </c>
      <c r="MC1442" s="14" t="s">
        <v>42</v>
      </c>
      <c r="MD1442" s="14" t="s">
        <v>42</v>
      </c>
      <c r="ME1442" s="14" t="s">
        <v>42</v>
      </c>
      <c r="MF1442" s="14" t="s">
        <v>42</v>
      </c>
      <c r="MG1442" s="14" t="s">
        <v>42</v>
      </c>
      <c r="MH1442" s="14" t="s">
        <v>42</v>
      </c>
      <c r="MI1442" s="14" t="s">
        <v>42</v>
      </c>
      <c r="MJ1442" s="14" t="s">
        <v>42</v>
      </c>
      <c r="MK1442" s="14" t="s">
        <v>42</v>
      </c>
      <c r="ML1442" s="14" t="s">
        <v>42</v>
      </c>
      <c r="MM1442" s="14" t="s">
        <v>42</v>
      </c>
      <c r="MN1442" s="14" t="s">
        <v>42</v>
      </c>
      <c r="MO1442" s="14" t="s">
        <v>42</v>
      </c>
      <c r="MP1442" s="14" t="s">
        <v>42</v>
      </c>
      <c r="MQ1442" s="14" t="s">
        <v>42</v>
      </c>
      <c r="MR1442" s="14" t="s">
        <v>42</v>
      </c>
      <c r="MS1442" s="14">
        <v>0</v>
      </c>
      <c r="MT1442" s="14">
        <v>0</v>
      </c>
      <c r="MU1442" s="14">
        <v>3</v>
      </c>
      <c r="MV1442" s="14">
        <v>10</v>
      </c>
      <c r="MW1442" s="14">
        <v>1</v>
      </c>
      <c r="MX1442" s="14">
        <v>0</v>
      </c>
      <c r="MY1442" s="14">
        <v>0</v>
      </c>
      <c r="MZ1442" s="14">
        <v>3</v>
      </c>
      <c r="NA1442" s="14">
        <v>10</v>
      </c>
      <c r="NB1442" s="14">
        <v>1</v>
      </c>
      <c r="NC1442" s="14">
        <v>0</v>
      </c>
      <c r="ND1442" s="14">
        <v>0</v>
      </c>
      <c r="NE1442" s="14">
        <v>3</v>
      </c>
      <c r="NF1442" s="14">
        <v>10</v>
      </c>
      <c r="NG1442" s="14">
        <v>1</v>
      </c>
      <c r="NH1442" s="14">
        <v>0</v>
      </c>
      <c r="NI1442" s="14">
        <v>0</v>
      </c>
      <c r="NJ1442" s="14">
        <v>4</v>
      </c>
      <c r="NK1442" s="14">
        <v>10</v>
      </c>
      <c r="NL1442" s="14">
        <v>0</v>
      </c>
      <c r="NM1442" s="14">
        <v>0</v>
      </c>
      <c r="NN1442" s="14">
        <v>0</v>
      </c>
      <c r="NO1442" s="14">
        <v>3</v>
      </c>
      <c r="NP1442" s="14">
        <v>11</v>
      </c>
      <c r="NQ1442" s="14">
        <v>0</v>
      </c>
      <c r="NR1442" s="14">
        <v>0</v>
      </c>
      <c r="NS1442" s="14">
        <v>0</v>
      </c>
      <c r="NT1442" s="14">
        <v>3</v>
      </c>
      <c r="NU1442" s="14">
        <v>11</v>
      </c>
      <c r="NV1442" s="14">
        <v>0</v>
      </c>
      <c r="NW1442" s="14">
        <v>0</v>
      </c>
      <c r="NX1442" s="14">
        <v>0</v>
      </c>
      <c r="NY1442" s="14">
        <v>5</v>
      </c>
      <c r="NZ1442" s="14">
        <v>9</v>
      </c>
      <c r="OA1442" s="14">
        <v>0</v>
      </c>
      <c r="OB1442" s="14">
        <v>0</v>
      </c>
      <c r="OC1442" s="14">
        <v>2</v>
      </c>
      <c r="OD1442" s="14">
        <v>9</v>
      </c>
      <c r="OE1442" s="14">
        <v>13</v>
      </c>
      <c r="OF1442" s="14">
        <v>0</v>
      </c>
      <c r="OG1442" s="14">
        <v>6</v>
      </c>
      <c r="OH1442" s="14">
        <v>6</v>
      </c>
      <c r="OI1442" s="14">
        <v>12</v>
      </c>
      <c r="OJ1442" s="14">
        <v>0</v>
      </c>
      <c r="OK1442" s="14">
        <v>1</v>
      </c>
      <c r="OL1442" s="14">
        <v>8</v>
      </c>
      <c r="OM1442" s="14">
        <v>15</v>
      </c>
      <c r="ON1442" s="14">
        <v>0</v>
      </c>
      <c r="OO1442" s="14">
        <v>3</v>
      </c>
      <c r="OP1442" s="14">
        <v>8</v>
      </c>
      <c r="OQ1442" s="14">
        <v>13</v>
      </c>
      <c r="OR1442" s="14">
        <v>0</v>
      </c>
      <c r="OS1442" s="14">
        <v>2</v>
      </c>
      <c r="OT1442" s="14">
        <v>8</v>
      </c>
      <c r="OU1442" s="14">
        <v>14</v>
      </c>
      <c r="OV1442" s="14">
        <v>0</v>
      </c>
      <c r="OW1442" s="14">
        <v>2</v>
      </c>
      <c r="OX1442" s="14">
        <v>7</v>
      </c>
      <c r="OY1442" s="14">
        <v>15</v>
      </c>
      <c r="OZ1442" s="14">
        <v>0</v>
      </c>
      <c r="PA1442" s="14">
        <v>2</v>
      </c>
      <c r="PB1442" s="14">
        <v>9</v>
      </c>
      <c r="PC1442" s="14">
        <v>13</v>
      </c>
      <c r="PD1442" s="14">
        <v>0</v>
      </c>
      <c r="PE1442" s="14">
        <v>1</v>
      </c>
      <c r="PF1442" s="14">
        <v>7</v>
      </c>
      <c r="PG1442" s="14">
        <v>16</v>
      </c>
      <c r="PH1442" s="14">
        <v>0</v>
      </c>
      <c r="PI1442" s="14">
        <v>1</v>
      </c>
      <c r="PJ1442" s="14">
        <v>8</v>
      </c>
      <c r="PK1442" s="14">
        <v>15</v>
      </c>
      <c r="PL1442" s="14">
        <v>0</v>
      </c>
      <c r="PM1442" s="14">
        <v>4</v>
      </c>
      <c r="PN1442" s="14">
        <v>8</v>
      </c>
      <c r="PO1442" s="14">
        <v>12</v>
      </c>
      <c r="PP1442" s="14">
        <v>0</v>
      </c>
      <c r="PQ1442" s="14">
        <v>1</v>
      </c>
      <c r="PR1442" s="14">
        <v>11</v>
      </c>
      <c r="PS1442" s="14">
        <v>12</v>
      </c>
      <c r="PT1442" s="14">
        <v>0</v>
      </c>
      <c r="PU1442" s="14">
        <v>4</v>
      </c>
      <c r="PV1442" s="14">
        <v>8</v>
      </c>
      <c r="PW1442" s="14">
        <v>12</v>
      </c>
      <c r="PX1442" s="14">
        <v>0</v>
      </c>
      <c r="PY1442" s="14">
        <v>1</v>
      </c>
      <c r="PZ1442" s="14">
        <v>9</v>
      </c>
      <c r="QA1442" s="14">
        <v>14</v>
      </c>
      <c r="QB1442" s="14">
        <v>0</v>
      </c>
      <c r="QC1442" s="14">
        <v>2</v>
      </c>
      <c r="QD1442" s="14">
        <v>10</v>
      </c>
      <c r="QE1442" s="14">
        <v>12</v>
      </c>
      <c r="QF1442" s="14">
        <v>0</v>
      </c>
      <c r="QG1442" s="14">
        <v>1</v>
      </c>
      <c r="QH1442" s="14">
        <v>7</v>
      </c>
      <c r="QI1442" s="14">
        <v>15</v>
      </c>
      <c r="QJ1442" s="14">
        <v>1</v>
      </c>
      <c r="QK1442" s="14">
        <v>0</v>
      </c>
      <c r="QL1442" s="14">
        <v>1</v>
      </c>
      <c r="QM1442" s="14">
        <v>5</v>
      </c>
      <c r="QN1442" s="14">
        <v>16</v>
      </c>
      <c r="QO1442" s="14">
        <v>2</v>
      </c>
      <c r="QP1442" s="14">
        <v>0</v>
      </c>
      <c r="QQ1442" s="14">
        <v>1</v>
      </c>
      <c r="QR1442" s="14">
        <v>6</v>
      </c>
      <c r="QS1442" s="14">
        <v>16</v>
      </c>
      <c r="QT1442" s="14">
        <v>1</v>
      </c>
      <c r="QU1442" s="14">
        <v>0</v>
      </c>
      <c r="QV1442" s="14">
        <v>1</v>
      </c>
      <c r="QW1442" s="14">
        <v>5</v>
      </c>
      <c r="QX1442" s="14">
        <v>16</v>
      </c>
      <c r="QY1442" s="14">
        <v>2</v>
      </c>
      <c r="QZ1442" s="14">
        <v>0</v>
      </c>
      <c r="RA1442" s="14">
        <v>1</v>
      </c>
      <c r="RB1442" s="14">
        <v>6</v>
      </c>
      <c r="RC1442" s="14">
        <v>17</v>
      </c>
      <c r="RD1442" s="14">
        <v>0</v>
      </c>
      <c r="RE1442" s="14">
        <v>0</v>
      </c>
      <c r="RF1442" s="14">
        <v>1</v>
      </c>
      <c r="RG1442" s="14">
        <v>6</v>
      </c>
      <c r="RH1442" s="14">
        <v>15</v>
      </c>
      <c r="RI1442" s="14">
        <v>1</v>
      </c>
      <c r="RJ1442" s="14">
        <v>0</v>
      </c>
      <c r="RK1442" s="14">
        <v>1</v>
      </c>
      <c r="RL1442" s="14">
        <v>6</v>
      </c>
      <c r="RM1442" s="14">
        <v>17</v>
      </c>
      <c r="RN1442" s="14">
        <v>0</v>
      </c>
      <c r="RO1442" s="14">
        <v>0</v>
      </c>
      <c r="RP1442" s="14">
        <v>1</v>
      </c>
      <c r="RQ1442" s="14">
        <v>3</v>
      </c>
      <c r="RR1442" s="14">
        <v>19</v>
      </c>
      <c r="RS1442" s="14">
        <v>1</v>
      </c>
      <c r="RT1442" s="14">
        <v>11</v>
      </c>
      <c r="RU1442" s="14">
        <v>13</v>
      </c>
      <c r="RV1442" s="14">
        <v>0</v>
      </c>
      <c r="RW1442" s="14">
        <v>0</v>
      </c>
      <c r="RX1442" s="14">
        <v>0</v>
      </c>
      <c r="RY1442" s="14">
        <v>0</v>
      </c>
      <c r="RZ1442" s="14">
        <v>3</v>
      </c>
      <c r="SA1442" s="14">
        <v>8</v>
      </c>
      <c r="SB1442" s="14">
        <v>0</v>
      </c>
      <c r="SC1442" s="14">
        <v>0</v>
      </c>
      <c r="SD1442" s="14">
        <v>3</v>
      </c>
      <c r="SE1442" s="14">
        <v>8</v>
      </c>
      <c r="SF1442" s="14">
        <v>0</v>
      </c>
      <c r="SG1442" s="14">
        <v>0</v>
      </c>
      <c r="SH1442" s="14">
        <v>3</v>
      </c>
      <c r="SI1442" s="14">
        <v>8</v>
      </c>
      <c r="SJ1442" s="14">
        <v>0</v>
      </c>
      <c r="SK1442" s="14">
        <v>0</v>
      </c>
      <c r="SL1442" s="14">
        <v>2</v>
      </c>
      <c r="SM1442" s="14">
        <v>9</v>
      </c>
      <c r="SN1442" s="14">
        <v>0</v>
      </c>
      <c r="SO1442" s="14">
        <v>0</v>
      </c>
      <c r="SP1442" s="14">
        <v>1</v>
      </c>
      <c r="SQ1442" s="14">
        <v>10</v>
      </c>
      <c r="SR1442" s="14">
        <v>0</v>
      </c>
      <c r="SS1442" s="14">
        <v>0</v>
      </c>
      <c r="ST1442" s="14">
        <v>2</v>
      </c>
      <c r="SU1442" s="14">
        <v>9</v>
      </c>
      <c r="SV1442" s="14">
        <v>0</v>
      </c>
      <c r="SW1442" s="14">
        <v>1</v>
      </c>
      <c r="SX1442" s="14">
        <v>2</v>
      </c>
      <c r="SY1442" s="14">
        <v>10</v>
      </c>
      <c r="SZ1442" s="14">
        <v>0</v>
      </c>
      <c r="TA1442" s="14">
        <v>1</v>
      </c>
      <c r="TB1442" s="14">
        <v>2</v>
      </c>
      <c r="TC1442" s="14">
        <v>10</v>
      </c>
      <c r="TD1442" s="14">
        <v>0</v>
      </c>
      <c r="TE1442" s="14">
        <v>1</v>
      </c>
      <c r="TF1442" s="14">
        <v>2</v>
      </c>
      <c r="TG1442" s="14">
        <v>10</v>
      </c>
      <c r="TH1442" s="14">
        <v>0</v>
      </c>
      <c r="TI1442" s="14">
        <v>1</v>
      </c>
      <c r="TJ1442" s="14">
        <v>2</v>
      </c>
      <c r="TK1442" s="14">
        <v>10</v>
      </c>
      <c r="TL1442" s="14">
        <v>0</v>
      </c>
      <c r="TM1442" s="14">
        <v>0</v>
      </c>
      <c r="TN1442" s="14">
        <v>3</v>
      </c>
      <c r="TO1442" s="14">
        <v>10</v>
      </c>
      <c r="TP1442" s="14">
        <v>0</v>
      </c>
      <c r="TQ1442" s="14">
        <v>0</v>
      </c>
      <c r="TR1442" s="14">
        <v>4</v>
      </c>
      <c r="TS1442" s="14">
        <v>9</v>
      </c>
      <c r="TT1442" s="14">
        <v>0</v>
      </c>
      <c r="TU1442" s="14">
        <v>0</v>
      </c>
      <c r="TV1442" s="14">
        <v>1</v>
      </c>
      <c r="TW1442" s="14">
        <v>12</v>
      </c>
      <c r="TX1442" s="14">
        <v>0</v>
      </c>
      <c r="TY1442" s="14">
        <v>0</v>
      </c>
      <c r="TZ1442" s="14">
        <v>1</v>
      </c>
      <c r="UA1442" s="14">
        <v>12</v>
      </c>
      <c r="UB1442" s="14">
        <v>0</v>
      </c>
      <c r="UC1442" s="14">
        <v>0</v>
      </c>
      <c r="UD1442" s="14">
        <v>1</v>
      </c>
      <c r="UE1442" s="14">
        <v>12</v>
      </c>
      <c r="UF1442" s="14" t="s">
        <v>42</v>
      </c>
      <c r="UG1442" s="14" t="s">
        <v>42</v>
      </c>
      <c r="UH1442" s="14" t="s">
        <v>42</v>
      </c>
      <c r="UI1442" s="14" t="s">
        <v>42</v>
      </c>
      <c r="UJ1442" s="14" t="s">
        <v>42</v>
      </c>
      <c r="UK1442" s="14" t="s">
        <v>42</v>
      </c>
      <c r="UL1442" s="14" t="s">
        <v>42</v>
      </c>
      <c r="UM1442" s="14" t="s">
        <v>42</v>
      </c>
      <c r="UN1442" s="14" t="s">
        <v>42</v>
      </c>
      <c r="UO1442" s="14" t="s">
        <v>42</v>
      </c>
      <c r="UP1442" s="14" t="s">
        <v>42</v>
      </c>
      <c r="UQ1442" s="14" t="s">
        <v>42</v>
      </c>
      <c r="UR1442" s="14" t="s">
        <v>42</v>
      </c>
      <c r="US1442" s="14" t="s">
        <v>42</v>
      </c>
      <c r="UT1442" s="14" t="s">
        <v>42</v>
      </c>
      <c r="UU1442" s="14" t="s">
        <v>42</v>
      </c>
      <c r="UV1442" s="14" t="s">
        <v>42</v>
      </c>
      <c r="UW1442" s="14" t="s">
        <v>42</v>
      </c>
      <c r="UX1442" s="14" t="s">
        <v>42</v>
      </c>
      <c r="UY1442" s="14" t="s">
        <v>42</v>
      </c>
      <c r="UZ1442" s="14" t="s">
        <v>42</v>
      </c>
      <c r="VA1442" s="14" t="s">
        <v>42</v>
      </c>
      <c r="VB1442" s="14" t="s">
        <v>42</v>
      </c>
      <c r="VC1442" s="14" t="s">
        <v>42</v>
      </c>
      <c r="VD1442" s="14" t="s">
        <v>42</v>
      </c>
      <c r="VE1442" s="14" t="s">
        <v>42</v>
      </c>
      <c r="VF1442" s="14" t="s">
        <v>42</v>
      </c>
      <c r="VG1442" s="14" t="s">
        <v>42</v>
      </c>
      <c r="VH1442" s="14" t="s">
        <v>42</v>
      </c>
      <c r="VI1442" s="14" t="s">
        <v>42</v>
      </c>
      <c r="VJ1442" s="14" t="s">
        <v>42</v>
      </c>
      <c r="VK1442" s="14" t="s">
        <v>42</v>
      </c>
      <c r="VL1442" s="14" t="s">
        <v>42</v>
      </c>
      <c r="VM1442" s="14" t="s">
        <v>42</v>
      </c>
      <c r="VN1442" s="14" t="s">
        <v>42</v>
      </c>
      <c r="VO1442" s="14" t="s">
        <v>42</v>
      </c>
      <c r="VP1442" s="14" t="s">
        <v>42</v>
      </c>
      <c r="VQ1442" s="14" t="s">
        <v>42</v>
      </c>
      <c r="VR1442" s="14" t="s">
        <v>42</v>
      </c>
      <c r="VS1442" s="14" t="s">
        <v>42</v>
      </c>
      <c r="VT1442" s="24"/>
    </row>
    <row r="1443" spans="1:592" s="28" customFormat="1" ht="15" customHeight="1" x14ac:dyDescent="0.25">
      <c r="A1443" s="14" t="s">
        <v>2949</v>
      </c>
      <c r="B1443" s="13" t="s">
        <v>2950</v>
      </c>
      <c r="C1443" s="38">
        <v>92</v>
      </c>
      <c r="D1443" s="14">
        <v>0</v>
      </c>
      <c r="E1443" s="14">
        <v>14</v>
      </c>
      <c r="F1443" s="14">
        <v>40</v>
      </c>
      <c r="G1443" s="14">
        <v>26</v>
      </c>
      <c r="H1443" s="14">
        <v>0</v>
      </c>
      <c r="I1443" s="14">
        <v>8</v>
      </c>
      <c r="J1443" s="14">
        <v>49</v>
      </c>
      <c r="K1443" s="14">
        <v>23</v>
      </c>
      <c r="L1443" s="14">
        <v>0</v>
      </c>
      <c r="M1443" s="14">
        <v>13</v>
      </c>
      <c r="N1443" s="14">
        <v>40</v>
      </c>
      <c r="O1443" s="14">
        <v>26</v>
      </c>
      <c r="P1443" s="14">
        <v>0</v>
      </c>
      <c r="Q1443" s="14">
        <v>17</v>
      </c>
      <c r="R1443" s="14">
        <v>40</v>
      </c>
      <c r="S1443" s="14">
        <v>23</v>
      </c>
      <c r="T1443" s="14">
        <v>0</v>
      </c>
      <c r="U1443" s="14">
        <v>6</v>
      </c>
      <c r="V1443" s="14">
        <v>38</v>
      </c>
      <c r="W1443" s="14">
        <v>36</v>
      </c>
      <c r="X1443" s="14">
        <v>4</v>
      </c>
      <c r="Y1443" s="14">
        <v>6</v>
      </c>
      <c r="Z1443" s="14">
        <v>33</v>
      </c>
      <c r="AA1443" s="14">
        <v>37</v>
      </c>
      <c r="AB1443" s="14">
        <v>1</v>
      </c>
      <c r="AC1443" s="14">
        <v>1</v>
      </c>
      <c r="AD1443" s="14">
        <v>1</v>
      </c>
      <c r="AE1443" s="14">
        <v>19</v>
      </c>
      <c r="AF1443" s="14">
        <v>59</v>
      </c>
      <c r="AG1443" s="14">
        <v>1</v>
      </c>
      <c r="AH1443" s="14">
        <v>0</v>
      </c>
      <c r="AI1443" s="14">
        <v>0</v>
      </c>
      <c r="AJ1443" s="14">
        <v>19</v>
      </c>
      <c r="AK1443" s="14">
        <v>62</v>
      </c>
      <c r="AL1443" s="14">
        <v>0</v>
      </c>
      <c r="AM1443" s="14">
        <v>1</v>
      </c>
      <c r="AN1443" s="14">
        <v>3</v>
      </c>
      <c r="AO1443" s="14">
        <v>25</v>
      </c>
      <c r="AP1443" s="14">
        <v>52</v>
      </c>
      <c r="AQ1443" s="14">
        <v>0</v>
      </c>
      <c r="AR1443" s="14">
        <v>1</v>
      </c>
      <c r="AS1443" s="14">
        <v>0</v>
      </c>
      <c r="AT1443" s="14">
        <v>23</v>
      </c>
      <c r="AU1443" s="14">
        <v>56</v>
      </c>
      <c r="AV1443" s="14">
        <v>0</v>
      </c>
      <c r="AW1443" s="14">
        <v>2</v>
      </c>
      <c r="AX1443" s="14">
        <v>4</v>
      </c>
      <c r="AY1443" s="14">
        <v>33</v>
      </c>
      <c r="AZ1443" s="14">
        <v>40</v>
      </c>
      <c r="BA1443" s="14">
        <v>2</v>
      </c>
      <c r="BB1443" s="14">
        <v>3</v>
      </c>
      <c r="BC1443" s="14">
        <v>2</v>
      </c>
      <c r="BD1443" s="14">
        <v>24</v>
      </c>
      <c r="BE1443" s="14">
        <v>43</v>
      </c>
      <c r="BF1443" s="14">
        <v>8</v>
      </c>
      <c r="BG1443" s="14">
        <v>1</v>
      </c>
      <c r="BH1443" s="14">
        <v>2</v>
      </c>
      <c r="BI1443" s="14">
        <v>31</v>
      </c>
      <c r="BJ1443" s="14">
        <v>43</v>
      </c>
      <c r="BK1443" s="14">
        <v>3</v>
      </c>
      <c r="BL1443" s="14" t="s">
        <v>42</v>
      </c>
      <c r="BM1443" s="14" t="s">
        <v>42</v>
      </c>
      <c r="BN1443" s="14" t="s">
        <v>42</v>
      </c>
      <c r="BO1443" s="14" t="s">
        <v>42</v>
      </c>
      <c r="BP1443" s="14" t="s">
        <v>42</v>
      </c>
      <c r="BQ1443" s="14" t="s">
        <v>42</v>
      </c>
      <c r="BR1443" s="14" t="s">
        <v>42</v>
      </c>
      <c r="BS1443" s="14" t="s">
        <v>42</v>
      </c>
      <c r="BT1443" s="14" t="s">
        <v>42</v>
      </c>
      <c r="BU1443" s="14" t="s">
        <v>42</v>
      </c>
      <c r="BV1443" s="14" t="s">
        <v>42</v>
      </c>
      <c r="BW1443" s="14" t="s">
        <v>42</v>
      </c>
      <c r="BX1443" s="14" t="s">
        <v>42</v>
      </c>
      <c r="BY1443" s="14" t="s">
        <v>42</v>
      </c>
      <c r="BZ1443" s="14" t="s">
        <v>42</v>
      </c>
      <c r="CA1443" s="14" t="s">
        <v>42</v>
      </c>
      <c r="CB1443" s="14" t="s">
        <v>42</v>
      </c>
      <c r="CC1443" s="14" t="s">
        <v>42</v>
      </c>
      <c r="CD1443" s="14" t="s">
        <v>42</v>
      </c>
      <c r="CE1443" s="14" t="s">
        <v>42</v>
      </c>
      <c r="CF1443" s="14">
        <v>1</v>
      </c>
      <c r="CG1443" s="14">
        <v>5</v>
      </c>
      <c r="CH1443" s="14">
        <v>42</v>
      </c>
      <c r="CI1443" s="14">
        <v>33</v>
      </c>
      <c r="CJ1443" s="14">
        <v>2</v>
      </c>
      <c r="CK1443" s="14">
        <v>0</v>
      </c>
      <c r="CL1443" s="14">
        <v>37</v>
      </c>
      <c r="CM1443" s="14">
        <v>42</v>
      </c>
      <c r="CN1443" s="14">
        <v>1</v>
      </c>
      <c r="CO1443" s="14">
        <v>9</v>
      </c>
      <c r="CP1443" s="14">
        <v>52</v>
      </c>
      <c r="CQ1443" s="14">
        <v>18</v>
      </c>
      <c r="CR1443" s="14">
        <v>2</v>
      </c>
      <c r="CS1443" s="14">
        <v>10</v>
      </c>
      <c r="CT1443" s="14">
        <v>49</v>
      </c>
      <c r="CU1443" s="14">
        <v>20</v>
      </c>
      <c r="CV1443" s="14">
        <v>1</v>
      </c>
      <c r="CW1443" s="14">
        <v>7</v>
      </c>
      <c r="CX1443" s="14">
        <v>50</v>
      </c>
      <c r="CY1443" s="14">
        <v>22</v>
      </c>
      <c r="CZ1443" s="14">
        <v>1</v>
      </c>
      <c r="DA1443" s="14">
        <v>5</v>
      </c>
      <c r="DB1443" s="14">
        <v>49</v>
      </c>
      <c r="DC1443" s="14">
        <v>24</v>
      </c>
      <c r="DD1443" s="14">
        <v>1</v>
      </c>
      <c r="DE1443" s="14">
        <v>5</v>
      </c>
      <c r="DF1443" s="14">
        <v>51</v>
      </c>
      <c r="DG1443" s="14">
        <v>23</v>
      </c>
      <c r="DH1443" s="14">
        <v>3</v>
      </c>
      <c r="DI1443" s="14">
        <v>4</v>
      </c>
      <c r="DJ1443" s="14">
        <v>33</v>
      </c>
      <c r="DK1443" s="14">
        <v>41</v>
      </c>
      <c r="DL1443" s="14">
        <v>2</v>
      </c>
      <c r="DM1443" s="14">
        <v>4</v>
      </c>
      <c r="DN1443" s="14">
        <v>27</v>
      </c>
      <c r="DO1443" s="14">
        <v>48</v>
      </c>
      <c r="DP1443" s="14">
        <v>3</v>
      </c>
      <c r="DQ1443" s="14">
        <v>3</v>
      </c>
      <c r="DR1443" s="14">
        <v>28</v>
      </c>
      <c r="DS1443" s="14">
        <v>47</v>
      </c>
      <c r="DT1443" s="14">
        <v>2</v>
      </c>
      <c r="DU1443" s="14">
        <v>2</v>
      </c>
      <c r="DV1443" s="14">
        <v>28</v>
      </c>
      <c r="DW1443" s="14">
        <v>49</v>
      </c>
      <c r="DX1443" s="14">
        <v>2</v>
      </c>
      <c r="DY1443" s="14">
        <v>5</v>
      </c>
      <c r="DZ1443" s="14">
        <v>32</v>
      </c>
      <c r="EA1443" s="14">
        <v>42</v>
      </c>
      <c r="EB1443" s="14">
        <v>2</v>
      </c>
      <c r="EC1443" s="14">
        <v>5</v>
      </c>
      <c r="ED1443" s="14">
        <v>35</v>
      </c>
      <c r="EE1443" s="14">
        <v>39</v>
      </c>
      <c r="EF1443" s="14">
        <v>2</v>
      </c>
      <c r="EG1443" s="14">
        <v>4</v>
      </c>
      <c r="EH1443" s="14">
        <v>31</v>
      </c>
      <c r="EI1443" s="14">
        <v>44</v>
      </c>
      <c r="EJ1443" s="14">
        <v>2</v>
      </c>
      <c r="EK1443" s="14">
        <v>2</v>
      </c>
      <c r="EL1443" s="14">
        <v>33</v>
      </c>
      <c r="EM1443" s="14">
        <v>44</v>
      </c>
      <c r="EN1443" s="14">
        <v>2</v>
      </c>
      <c r="EO1443" s="14">
        <v>4</v>
      </c>
      <c r="EP1443" s="14">
        <v>29</v>
      </c>
      <c r="EQ1443" s="14">
        <v>44</v>
      </c>
      <c r="ER1443" s="14">
        <v>2</v>
      </c>
      <c r="ES1443" s="14">
        <v>6</v>
      </c>
      <c r="ET1443" s="14">
        <v>28</v>
      </c>
      <c r="EU1443" s="14">
        <v>45</v>
      </c>
      <c r="EV1443" s="14">
        <v>1</v>
      </c>
      <c r="EW1443" s="14">
        <v>1</v>
      </c>
      <c r="EX1443" s="14">
        <v>34</v>
      </c>
      <c r="EY1443" s="14">
        <v>43</v>
      </c>
      <c r="EZ1443" s="14">
        <v>2</v>
      </c>
      <c r="FA1443" s="14">
        <v>1</v>
      </c>
      <c r="FB1443" s="14">
        <v>25</v>
      </c>
      <c r="FC1443" s="14">
        <v>53</v>
      </c>
      <c r="FD1443" s="14">
        <v>1</v>
      </c>
      <c r="FE1443" s="14">
        <v>3</v>
      </c>
      <c r="FF1443" s="14">
        <v>30</v>
      </c>
      <c r="FG1443" s="14">
        <v>46</v>
      </c>
      <c r="FH1443" s="14">
        <v>1</v>
      </c>
      <c r="FI1443" s="14">
        <v>1</v>
      </c>
      <c r="FJ1443" s="14">
        <v>34</v>
      </c>
      <c r="FK1443" s="14">
        <v>44</v>
      </c>
      <c r="FL1443" s="14">
        <v>1</v>
      </c>
      <c r="FM1443" s="14">
        <v>5</v>
      </c>
      <c r="FN1443" s="14">
        <v>46</v>
      </c>
      <c r="FO1443" s="14">
        <v>28</v>
      </c>
      <c r="FP1443" s="14">
        <v>1</v>
      </c>
      <c r="FQ1443" s="14">
        <v>6</v>
      </c>
      <c r="FR1443" s="14">
        <v>40</v>
      </c>
      <c r="FS1443" s="14">
        <v>33</v>
      </c>
      <c r="FT1443" s="14">
        <v>0</v>
      </c>
      <c r="FU1443" s="14">
        <v>2</v>
      </c>
      <c r="FV1443" s="14">
        <v>45</v>
      </c>
      <c r="FW1443" s="14">
        <v>33</v>
      </c>
      <c r="FX1443" s="14">
        <v>1</v>
      </c>
      <c r="FY1443" s="14">
        <v>2</v>
      </c>
      <c r="FZ1443" s="14">
        <v>35</v>
      </c>
      <c r="GA1443" s="14">
        <v>42</v>
      </c>
      <c r="GB1443" s="14">
        <v>6</v>
      </c>
      <c r="GC1443" s="14">
        <v>34</v>
      </c>
      <c r="GD1443" s="14">
        <v>38</v>
      </c>
      <c r="GE1443" s="14">
        <v>2</v>
      </c>
      <c r="GF1443" s="14">
        <v>1</v>
      </c>
      <c r="GG1443" s="14">
        <v>3</v>
      </c>
      <c r="GH1443" s="14">
        <v>39</v>
      </c>
      <c r="GI1443" s="14">
        <v>38</v>
      </c>
      <c r="GJ1443" s="14">
        <v>0</v>
      </c>
      <c r="GK1443" s="14">
        <v>6</v>
      </c>
      <c r="GL1443" s="14">
        <v>47</v>
      </c>
      <c r="GM1443" s="14">
        <v>27</v>
      </c>
      <c r="GN1443" s="14">
        <v>1</v>
      </c>
      <c r="GO1443" s="14">
        <v>5</v>
      </c>
      <c r="GP1443" s="14">
        <v>39</v>
      </c>
      <c r="GQ1443" s="14">
        <v>36</v>
      </c>
      <c r="GR1443" s="14">
        <v>1</v>
      </c>
      <c r="GS1443" s="14">
        <v>1</v>
      </c>
      <c r="GT1443" s="14">
        <v>34</v>
      </c>
      <c r="GU1443" s="14">
        <v>45</v>
      </c>
      <c r="GV1443" s="14">
        <v>0</v>
      </c>
      <c r="GW1443" s="14">
        <v>8</v>
      </c>
      <c r="GX1443" s="14">
        <v>47</v>
      </c>
      <c r="GY1443" s="14">
        <v>25</v>
      </c>
      <c r="GZ1443" s="14">
        <v>0</v>
      </c>
      <c r="HA1443" s="14">
        <v>8</v>
      </c>
      <c r="HB1443" s="14">
        <v>49</v>
      </c>
      <c r="HC1443" s="14">
        <v>24</v>
      </c>
      <c r="HD1443" s="14">
        <v>0</v>
      </c>
      <c r="HE1443" s="14">
        <v>6</v>
      </c>
      <c r="HF1443" s="14">
        <v>45</v>
      </c>
      <c r="HG1443" s="14">
        <v>30</v>
      </c>
      <c r="HH1443" s="14">
        <v>1</v>
      </c>
      <c r="HI1443" s="14">
        <v>10</v>
      </c>
      <c r="HJ1443" s="14">
        <v>51</v>
      </c>
      <c r="HK1443" s="14">
        <v>18</v>
      </c>
      <c r="HL1443" s="14">
        <v>1</v>
      </c>
      <c r="HM1443" s="14">
        <v>2</v>
      </c>
      <c r="HN1443" s="14">
        <v>52</v>
      </c>
      <c r="HO1443" s="14">
        <v>26</v>
      </c>
      <c r="HP1443" s="14">
        <v>0</v>
      </c>
      <c r="HQ1443" s="14">
        <v>1</v>
      </c>
      <c r="HR1443" s="14">
        <v>55</v>
      </c>
      <c r="HS1443" s="14">
        <v>25</v>
      </c>
      <c r="HT1443" s="14">
        <v>1</v>
      </c>
      <c r="HU1443" s="14">
        <v>2</v>
      </c>
      <c r="HV1443" s="14">
        <v>44</v>
      </c>
      <c r="HW1443" s="14">
        <v>34</v>
      </c>
      <c r="HX1443" s="14">
        <v>1</v>
      </c>
      <c r="HY1443" s="14">
        <v>5</v>
      </c>
      <c r="HZ1443" s="14">
        <v>38</v>
      </c>
      <c r="IA1443" s="14">
        <v>36</v>
      </c>
      <c r="IB1443" s="14">
        <v>2</v>
      </c>
      <c r="IC1443" s="14">
        <v>7</v>
      </c>
      <c r="ID1443" s="14">
        <v>45</v>
      </c>
      <c r="IE1443" s="14">
        <v>26</v>
      </c>
      <c r="IF1443" s="14">
        <v>1</v>
      </c>
      <c r="IG1443" s="14">
        <v>7</v>
      </c>
      <c r="IH1443" s="14">
        <v>46</v>
      </c>
      <c r="II1443" s="14">
        <v>26</v>
      </c>
      <c r="IJ1443" s="14">
        <v>2</v>
      </c>
      <c r="IK1443" s="14">
        <v>6</v>
      </c>
      <c r="IL1443" s="14">
        <v>47</v>
      </c>
      <c r="IM1443" s="14">
        <v>25</v>
      </c>
      <c r="IN1443" s="14">
        <v>2</v>
      </c>
      <c r="IO1443" s="14">
        <v>21</v>
      </c>
      <c r="IP1443" s="14">
        <v>33</v>
      </c>
      <c r="IQ1443" s="14">
        <v>24</v>
      </c>
      <c r="IR1443" s="14">
        <v>1</v>
      </c>
      <c r="IS1443" s="14">
        <v>1</v>
      </c>
      <c r="IT1443" s="14">
        <v>38</v>
      </c>
      <c r="IU1443" s="14">
        <v>40</v>
      </c>
      <c r="IV1443" s="14">
        <v>1</v>
      </c>
      <c r="IW1443" s="14">
        <v>2</v>
      </c>
      <c r="IX1443" s="14">
        <v>38</v>
      </c>
      <c r="IY1443" s="14">
        <v>39</v>
      </c>
      <c r="IZ1443" s="14">
        <v>1</v>
      </c>
      <c r="JA1443" s="14">
        <v>6</v>
      </c>
      <c r="JB1443" s="14">
        <v>34</v>
      </c>
      <c r="JC1443" s="14">
        <v>39</v>
      </c>
      <c r="JD1443" s="14">
        <v>1</v>
      </c>
      <c r="JE1443" s="14">
        <v>4</v>
      </c>
      <c r="JF1443" s="14">
        <v>31</v>
      </c>
      <c r="JG1443" s="14">
        <v>44</v>
      </c>
      <c r="JH1443" s="14">
        <v>0</v>
      </c>
      <c r="JI1443" s="14">
        <v>4</v>
      </c>
      <c r="JJ1443" s="14">
        <v>39</v>
      </c>
      <c r="JK1443" s="14">
        <v>37</v>
      </c>
      <c r="JL1443" s="14">
        <v>1</v>
      </c>
      <c r="JM1443" s="14">
        <v>6</v>
      </c>
      <c r="JN1443" s="14">
        <v>41</v>
      </c>
      <c r="JO1443" s="14">
        <v>32</v>
      </c>
      <c r="JP1443" s="14">
        <v>1</v>
      </c>
      <c r="JQ1443" s="14">
        <v>9</v>
      </c>
      <c r="JR1443" s="14">
        <v>38</v>
      </c>
      <c r="JS1443" s="14">
        <v>32</v>
      </c>
      <c r="JT1443" s="14">
        <v>0</v>
      </c>
      <c r="JU1443" s="14">
        <v>20</v>
      </c>
      <c r="JV1443" s="14">
        <v>36</v>
      </c>
      <c r="JW1443" s="14">
        <v>24</v>
      </c>
      <c r="JX1443" s="14">
        <v>18</v>
      </c>
      <c r="JY1443" s="14">
        <v>33</v>
      </c>
      <c r="JZ1443" s="14">
        <v>24</v>
      </c>
      <c r="KA1443" s="14">
        <v>5</v>
      </c>
      <c r="KB1443" s="14">
        <v>14</v>
      </c>
      <c r="KC1443" s="14">
        <v>31</v>
      </c>
      <c r="KD1443" s="14">
        <v>26</v>
      </c>
      <c r="KE1443" s="14">
        <v>9</v>
      </c>
      <c r="KF1443" s="14">
        <v>3</v>
      </c>
      <c r="KG1443" s="14">
        <v>16</v>
      </c>
      <c r="KH1443" s="14">
        <v>26</v>
      </c>
      <c r="KI1443" s="14">
        <v>35</v>
      </c>
      <c r="KJ1443" s="14">
        <v>1</v>
      </c>
      <c r="KK1443" s="14">
        <v>12</v>
      </c>
      <c r="KL1443" s="14">
        <v>30</v>
      </c>
      <c r="KM1443" s="14">
        <v>37</v>
      </c>
      <c r="KN1443" s="14">
        <v>8</v>
      </c>
      <c r="KO1443" s="14">
        <v>4</v>
      </c>
      <c r="KP1443" s="14">
        <v>36</v>
      </c>
      <c r="KQ1443" s="14">
        <v>32</v>
      </c>
      <c r="KR1443" s="14" t="s">
        <v>42</v>
      </c>
      <c r="KS1443" s="14" t="s">
        <v>42</v>
      </c>
      <c r="KT1443" s="14" t="s">
        <v>42</v>
      </c>
      <c r="KU1443" s="14" t="s">
        <v>42</v>
      </c>
      <c r="KV1443" s="14" t="s">
        <v>42</v>
      </c>
      <c r="KW1443" s="14" t="s">
        <v>42</v>
      </c>
      <c r="KX1443" s="14" t="s">
        <v>42</v>
      </c>
      <c r="KY1443" s="14" t="s">
        <v>42</v>
      </c>
      <c r="KZ1443" s="14" t="s">
        <v>42</v>
      </c>
      <c r="LA1443" s="14" t="s">
        <v>42</v>
      </c>
      <c r="LB1443" s="14">
        <v>0</v>
      </c>
      <c r="LC1443" s="14">
        <v>6</v>
      </c>
      <c r="LD1443" s="14">
        <v>10</v>
      </c>
      <c r="LE1443" s="14">
        <v>21</v>
      </c>
      <c r="LF1443" s="14">
        <v>16</v>
      </c>
      <c r="LG1443" s="14">
        <v>0</v>
      </c>
      <c r="LH1443" s="14">
        <v>29</v>
      </c>
      <c r="LI1443" s="14" t="s">
        <v>42</v>
      </c>
      <c r="LJ1443" s="14" t="s">
        <v>42</v>
      </c>
      <c r="LK1443" s="14" t="s">
        <v>42</v>
      </c>
      <c r="LL1443" s="14" t="s">
        <v>42</v>
      </c>
      <c r="LM1443" s="14" t="s">
        <v>42</v>
      </c>
      <c r="LN1443" s="14" t="s">
        <v>42</v>
      </c>
      <c r="LO1443" s="14" t="s">
        <v>42</v>
      </c>
      <c r="LP1443" s="14" t="s">
        <v>42</v>
      </c>
      <c r="LQ1443" s="14">
        <v>1</v>
      </c>
      <c r="LR1443" s="14">
        <v>2</v>
      </c>
      <c r="LS1443" s="14">
        <v>18</v>
      </c>
      <c r="LT1443" s="14">
        <v>14</v>
      </c>
      <c r="LU1443" s="14">
        <v>1</v>
      </c>
      <c r="LV1443" s="14">
        <v>2</v>
      </c>
      <c r="LW1443" s="14">
        <v>20</v>
      </c>
      <c r="LX1443" s="14">
        <v>12</v>
      </c>
      <c r="LY1443" s="14">
        <v>1</v>
      </c>
      <c r="LZ1443" s="14">
        <v>3</v>
      </c>
      <c r="MA1443" s="14">
        <v>18</v>
      </c>
      <c r="MB1443" s="14">
        <v>13</v>
      </c>
      <c r="MC1443" s="14">
        <v>1</v>
      </c>
      <c r="MD1443" s="14">
        <v>1</v>
      </c>
      <c r="ME1443" s="14">
        <v>19</v>
      </c>
      <c r="MF1443" s="14">
        <v>13</v>
      </c>
      <c r="MG1443" s="14">
        <v>0</v>
      </c>
      <c r="MH1443" s="14">
        <v>0</v>
      </c>
      <c r="MI1443" s="14">
        <v>12</v>
      </c>
      <c r="MJ1443" s="14">
        <v>13</v>
      </c>
      <c r="MK1443" s="14">
        <v>1</v>
      </c>
      <c r="ML1443" s="14">
        <v>0</v>
      </c>
      <c r="MM1443" s="14">
        <v>12</v>
      </c>
      <c r="MN1443" s="14">
        <v>12</v>
      </c>
      <c r="MO1443" s="14">
        <v>1</v>
      </c>
      <c r="MP1443" s="14">
        <v>1</v>
      </c>
      <c r="MQ1443" s="14">
        <v>10</v>
      </c>
      <c r="MR1443" s="14">
        <v>14</v>
      </c>
      <c r="MS1443" s="14">
        <v>0</v>
      </c>
      <c r="MT1443" s="14">
        <v>1</v>
      </c>
      <c r="MU1443" s="14">
        <v>7</v>
      </c>
      <c r="MV1443" s="14">
        <v>11</v>
      </c>
      <c r="MW1443" s="14">
        <v>9</v>
      </c>
      <c r="MX1443" s="14">
        <v>0</v>
      </c>
      <c r="MY1443" s="14">
        <v>0</v>
      </c>
      <c r="MZ1443" s="14">
        <v>6</v>
      </c>
      <c r="NA1443" s="14">
        <v>12</v>
      </c>
      <c r="NB1443" s="14">
        <v>11</v>
      </c>
      <c r="NC1443" s="14">
        <v>0</v>
      </c>
      <c r="ND1443" s="14">
        <v>2</v>
      </c>
      <c r="NE1443" s="14">
        <v>8</v>
      </c>
      <c r="NF1443" s="14">
        <v>9</v>
      </c>
      <c r="NG1443" s="14">
        <v>10</v>
      </c>
      <c r="NH1443" s="14">
        <v>0</v>
      </c>
      <c r="NI1443" s="14">
        <v>1</v>
      </c>
      <c r="NJ1443" s="14">
        <v>7</v>
      </c>
      <c r="NK1443" s="14">
        <v>14</v>
      </c>
      <c r="NL1443" s="14">
        <v>7</v>
      </c>
      <c r="NM1443" s="14">
        <v>0</v>
      </c>
      <c r="NN1443" s="14">
        <v>0</v>
      </c>
      <c r="NO1443" s="14">
        <v>7</v>
      </c>
      <c r="NP1443" s="14">
        <v>14</v>
      </c>
      <c r="NQ1443" s="14">
        <v>7</v>
      </c>
      <c r="NR1443" s="14">
        <v>0</v>
      </c>
      <c r="NS1443" s="14">
        <v>1</v>
      </c>
      <c r="NT1443" s="14">
        <v>7</v>
      </c>
      <c r="NU1443" s="14">
        <v>10</v>
      </c>
      <c r="NV1443" s="14">
        <v>11</v>
      </c>
      <c r="NW1443" s="14">
        <v>0</v>
      </c>
      <c r="NX1443" s="14">
        <v>1</v>
      </c>
      <c r="NY1443" s="14">
        <v>5</v>
      </c>
      <c r="NZ1443" s="14">
        <v>8</v>
      </c>
      <c r="OA1443" s="14">
        <v>14</v>
      </c>
      <c r="OB1443" s="14">
        <v>0</v>
      </c>
      <c r="OC1443" s="14">
        <v>27</v>
      </c>
      <c r="OD1443" s="14">
        <v>45</v>
      </c>
      <c r="OE1443" s="14">
        <v>9</v>
      </c>
      <c r="OF1443" s="14">
        <v>1</v>
      </c>
      <c r="OG1443" s="14">
        <v>20</v>
      </c>
      <c r="OH1443" s="14">
        <v>47</v>
      </c>
      <c r="OI1443" s="14">
        <v>12</v>
      </c>
      <c r="OJ1443" s="14">
        <v>0</v>
      </c>
      <c r="OK1443" s="14">
        <v>8</v>
      </c>
      <c r="OL1443" s="14">
        <v>57</v>
      </c>
      <c r="OM1443" s="14">
        <v>16</v>
      </c>
      <c r="ON1443" s="14">
        <v>0</v>
      </c>
      <c r="OO1443" s="14">
        <v>19</v>
      </c>
      <c r="OP1443" s="14">
        <v>53</v>
      </c>
      <c r="OQ1443" s="14">
        <v>9</v>
      </c>
      <c r="OR1443" s="14">
        <v>0</v>
      </c>
      <c r="OS1443" s="14">
        <v>11</v>
      </c>
      <c r="OT1443" s="14">
        <v>51</v>
      </c>
      <c r="OU1443" s="14">
        <v>19</v>
      </c>
      <c r="OV1443" s="14">
        <v>0</v>
      </c>
      <c r="OW1443" s="14">
        <v>6</v>
      </c>
      <c r="OX1443" s="14">
        <v>53</v>
      </c>
      <c r="OY1443" s="14">
        <v>22</v>
      </c>
      <c r="OZ1443" s="14">
        <v>0</v>
      </c>
      <c r="PA1443" s="14">
        <v>13</v>
      </c>
      <c r="PB1443" s="14">
        <v>60</v>
      </c>
      <c r="PC1443" s="14">
        <v>8</v>
      </c>
      <c r="PD1443" s="14">
        <v>0</v>
      </c>
      <c r="PE1443" s="14">
        <v>10</v>
      </c>
      <c r="PF1443" s="14">
        <v>54</v>
      </c>
      <c r="PG1443" s="14">
        <v>17</v>
      </c>
      <c r="PH1443" s="14">
        <v>0</v>
      </c>
      <c r="PI1443" s="14">
        <v>9</v>
      </c>
      <c r="PJ1443" s="14">
        <v>57</v>
      </c>
      <c r="PK1443" s="14">
        <v>15</v>
      </c>
      <c r="PL1443" s="14">
        <v>0</v>
      </c>
      <c r="PM1443" s="14">
        <v>21</v>
      </c>
      <c r="PN1443" s="14">
        <v>51</v>
      </c>
      <c r="PO1443" s="14">
        <v>9</v>
      </c>
      <c r="PP1443" s="14">
        <v>0</v>
      </c>
      <c r="PQ1443" s="14">
        <v>13</v>
      </c>
      <c r="PR1443" s="14">
        <v>60</v>
      </c>
      <c r="PS1443" s="14">
        <v>7</v>
      </c>
      <c r="PT1443" s="14">
        <v>0</v>
      </c>
      <c r="PU1443" s="14">
        <v>23</v>
      </c>
      <c r="PV1443" s="14">
        <v>47</v>
      </c>
      <c r="PW1443" s="14">
        <v>10</v>
      </c>
      <c r="PX1443" s="14">
        <v>0</v>
      </c>
      <c r="PY1443" s="14">
        <v>10</v>
      </c>
      <c r="PZ1443" s="14">
        <v>62</v>
      </c>
      <c r="QA1443" s="14">
        <v>8</v>
      </c>
      <c r="QB1443" s="14">
        <v>0</v>
      </c>
      <c r="QC1443" s="14">
        <v>22</v>
      </c>
      <c r="QD1443" s="14">
        <v>52</v>
      </c>
      <c r="QE1443" s="14">
        <v>7</v>
      </c>
      <c r="QF1443" s="14">
        <v>0</v>
      </c>
      <c r="QG1443" s="14">
        <v>3</v>
      </c>
      <c r="QH1443" s="14">
        <v>47</v>
      </c>
      <c r="QI1443" s="14">
        <v>20</v>
      </c>
      <c r="QJ1443" s="14">
        <v>10</v>
      </c>
      <c r="QK1443" s="14">
        <v>0</v>
      </c>
      <c r="QL1443" s="14">
        <v>1</v>
      </c>
      <c r="QM1443" s="14">
        <v>44</v>
      </c>
      <c r="QN1443" s="14">
        <v>28</v>
      </c>
      <c r="QO1443" s="14">
        <v>7</v>
      </c>
      <c r="QP1443" s="14">
        <v>0</v>
      </c>
      <c r="QQ1443" s="14">
        <v>2</v>
      </c>
      <c r="QR1443" s="14">
        <v>46</v>
      </c>
      <c r="QS1443" s="14">
        <v>24</v>
      </c>
      <c r="QT1443" s="14">
        <v>7</v>
      </c>
      <c r="QU1443" s="14">
        <v>0</v>
      </c>
      <c r="QV1443" s="14">
        <v>8</v>
      </c>
      <c r="QW1443" s="14">
        <v>40</v>
      </c>
      <c r="QX1443" s="14">
        <v>21</v>
      </c>
      <c r="QY1443" s="14">
        <v>11</v>
      </c>
      <c r="QZ1443" s="14">
        <v>0</v>
      </c>
      <c r="RA1443" s="14">
        <v>1</v>
      </c>
      <c r="RB1443" s="14">
        <v>45</v>
      </c>
      <c r="RC1443" s="14">
        <v>25</v>
      </c>
      <c r="RD1443" s="14">
        <v>8</v>
      </c>
      <c r="RE1443" s="14">
        <v>0</v>
      </c>
      <c r="RF1443" s="14">
        <v>11</v>
      </c>
      <c r="RG1443" s="14">
        <v>42</v>
      </c>
      <c r="RH1443" s="14">
        <v>18</v>
      </c>
      <c r="RI1443" s="14">
        <v>9</v>
      </c>
      <c r="RJ1443" s="14">
        <v>0</v>
      </c>
      <c r="RK1443" s="14">
        <v>9</v>
      </c>
      <c r="RL1443" s="14">
        <v>46</v>
      </c>
      <c r="RM1443" s="14">
        <v>16</v>
      </c>
      <c r="RN1443" s="14">
        <v>8</v>
      </c>
      <c r="RO1443" s="14">
        <v>0</v>
      </c>
      <c r="RP1443" s="14">
        <v>6</v>
      </c>
      <c r="RQ1443" s="14">
        <v>35</v>
      </c>
      <c r="RR1443" s="14">
        <v>29</v>
      </c>
      <c r="RS1443" s="14">
        <v>10</v>
      </c>
      <c r="RT1443" s="14">
        <v>0</v>
      </c>
      <c r="RU1443" s="14">
        <v>0</v>
      </c>
      <c r="RV1443" s="14">
        <v>80</v>
      </c>
      <c r="RW1443" s="14">
        <v>0</v>
      </c>
      <c r="RX1443" s="14" t="s">
        <v>42</v>
      </c>
      <c r="RY1443" s="14" t="s">
        <v>42</v>
      </c>
      <c r="RZ1443" s="14" t="s">
        <v>42</v>
      </c>
      <c r="SA1443" s="14" t="s">
        <v>42</v>
      </c>
      <c r="SB1443" s="14" t="s">
        <v>42</v>
      </c>
      <c r="SC1443" s="14" t="s">
        <v>42</v>
      </c>
      <c r="SD1443" s="14" t="s">
        <v>42</v>
      </c>
      <c r="SE1443" s="14" t="s">
        <v>42</v>
      </c>
      <c r="SF1443" s="14" t="s">
        <v>42</v>
      </c>
      <c r="SG1443" s="14" t="s">
        <v>42</v>
      </c>
      <c r="SH1443" s="14" t="s">
        <v>42</v>
      </c>
      <c r="SI1443" s="14" t="s">
        <v>42</v>
      </c>
      <c r="SJ1443" s="14" t="s">
        <v>42</v>
      </c>
      <c r="SK1443" s="14" t="s">
        <v>42</v>
      </c>
      <c r="SL1443" s="14" t="s">
        <v>42</v>
      </c>
      <c r="SM1443" s="14" t="s">
        <v>42</v>
      </c>
      <c r="SN1443" s="14" t="s">
        <v>42</v>
      </c>
      <c r="SO1443" s="14" t="s">
        <v>42</v>
      </c>
      <c r="SP1443" s="14" t="s">
        <v>42</v>
      </c>
      <c r="SQ1443" s="14" t="s">
        <v>42</v>
      </c>
      <c r="SR1443" s="14" t="s">
        <v>42</v>
      </c>
      <c r="SS1443" s="14" t="s">
        <v>42</v>
      </c>
      <c r="ST1443" s="14" t="s">
        <v>42</v>
      </c>
      <c r="SU1443" s="14" t="s">
        <v>42</v>
      </c>
      <c r="SV1443" s="14" t="s">
        <v>42</v>
      </c>
      <c r="SW1443" s="14" t="s">
        <v>42</v>
      </c>
      <c r="SX1443" s="14" t="s">
        <v>42</v>
      </c>
      <c r="SY1443" s="14" t="s">
        <v>42</v>
      </c>
      <c r="SZ1443" s="14" t="s">
        <v>42</v>
      </c>
      <c r="TA1443" s="14" t="s">
        <v>42</v>
      </c>
      <c r="TB1443" s="14" t="s">
        <v>42</v>
      </c>
      <c r="TC1443" s="14" t="s">
        <v>42</v>
      </c>
      <c r="TD1443" s="14" t="s">
        <v>42</v>
      </c>
      <c r="TE1443" s="14" t="s">
        <v>42</v>
      </c>
      <c r="TF1443" s="14" t="s">
        <v>42</v>
      </c>
      <c r="TG1443" s="14" t="s">
        <v>42</v>
      </c>
      <c r="TH1443" s="14" t="s">
        <v>42</v>
      </c>
      <c r="TI1443" s="14" t="s">
        <v>42</v>
      </c>
      <c r="TJ1443" s="14" t="s">
        <v>42</v>
      </c>
      <c r="TK1443" s="14" t="s">
        <v>42</v>
      </c>
      <c r="TL1443" s="14" t="s">
        <v>42</v>
      </c>
      <c r="TM1443" s="14" t="s">
        <v>42</v>
      </c>
      <c r="TN1443" s="14" t="s">
        <v>42</v>
      </c>
      <c r="TO1443" s="14" t="s">
        <v>42</v>
      </c>
      <c r="TP1443" s="14" t="s">
        <v>42</v>
      </c>
      <c r="TQ1443" s="14" t="s">
        <v>42</v>
      </c>
      <c r="TR1443" s="14" t="s">
        <v>42</v>
      </c>
      <c r="TS1443" s="14" t="s">
        <v>42</v>
      </c>
      <c r="TT1443" s="14" t="s">
        <v>42</v>
      </c>
      <c r="TU1443" s="14" t="s">
        <v>42</v>
      </c>
      <c r="TV1443" s="14" t="s">
        <v>42</v>
      </c>
      <c r="TW1443" s="14" t="s">
        <v>42</v>
      </c>
      <c r="TX1443" s="14" t="s">
        <v>42</v>
      </c>
      <c r="TY1443" s="14" t="s">
        <v>42</v>
      </c>
      <c r="TZ1443" s="14" t="s">
        <v>42</v>
      </c>
      <c r="UA1443" s="14" t="s">
        <v>42</v>
      </c>
      <c r="UB1443" s="14" t="s">
        <v>42</v>
      </c>
      <c r="UC1443" s="14" t="s">
        <v>42</v>
      </c>
      <c r="UD1443" s="14" t="s">
        <v>42</v>
      </c>
      <c r="UE1443" s="14" t="s">
        <v>42</v>
      </c>
      <c r="UF1443" s="14">
        <v>0</v>
      </c>
      <c r="UG1443" s="14">
        <v>4</v>
      </c>
      <c r="UH1443" s="14">
        <v>32</v>
      </c>
      <c r="UI1443" s="14">
        <v>41</v>
      </c>
      <c r="UJ1443" s="14">
        <v>3</v>
      </c>
      <c r="UK1443" s="14">
        <v>0</v>
      </c>
      <c r="UL1443" s="14">
        <v>4</v>
      </c>
      <c r="UM1443" s="14">
        <v>32</v>
      </c>
      <c r="UN1443" s="14">
        <v>38</v>
      </c>
      <c r="UO1443" s="14">
        <v>4</v>
      </c>
      <c r="UP1443" s="14" t="s">
        <v>42</v>
      </c>
      <c r="UQ1443" s="14" t="s">
        <v>42</v>
      </c>
      <c r="UR1443" s="14" t="s">
        <v>42</v>
      </c>
      <c r="US1443" s="14" t="s">
        <v>42</v>
      </c>
      <c r="UT1443" s="14" t="s">
        <v>42</v>
      </c>
      <c r="UU1443" s="14" t="s">
        <v>42</v>
      </c>
      <c r="UV1443" s="14" t="s">
        <v>42</v>
      </c>
      <c r="UW1443" s="14" t="s">
        <v>42</v>
      </c>
      <c r="UX1443" s="14" t="s">
        <v>42</v>
      </c>
      <c r="UY1443" s="14" t="s">
        <v>42</v>
      </c>
      <c r="UZ1443" s="14" t="s">
        <v>42</v>
      </c>
      <c r="VA1443" s="14" t="s">
        <v>42</v>
      </c>
      <c r="VB1443" s="14" t="s">
        <v>42</v>
      </c>
      <c r="VC1443" s="14" t="s">
        <v>42</v>
      </c>
      <c r="VD1443" s="14" t="s">
        <v>42</v>
      </c>
      <c r="VE1443" s="14" t="s">
        <v>42</v>
      </c>
      <c r="VF1443" s="14" t="s">
        <v>42</v>
      </c>
      <c r="VG1443" s="14" t="s">
        <v>42</v>
      </c>
      <c r="VH1443" s="14" t="s">
        <v>42</v>
      </c>
      <c r="VI1443" s="14" t="s">
        <v>42</v>
      </c>
      <c r="VJ1443" s="14" t="s">
        <v>42</v>
      </c>
      <c r="VK1443" s="14" t="s">
        <v>42</v>
      </c>
      <c r="VL1443" s="14" t="s">
        <v>42</v>
      </c>
      <c r="VM1443" s="14" t="s">
        <v>42</v>
      </c>
      <c r="VN1443" s="14" t="s">
        <v>42</v>
      </c>
      <c r="VO1443" s="14" t="s">
        <v>42</v>
      </c>
      <c r="VP1443" s="14" t="s">
        <v>42</v>
      </c>
      <c r="VQ1443" s="14" t="s">
        <v>42</v>
      </c>
      <c r="VR1443" s="14" t="s">
        <v>42</v>
      </c>
      <c r="VS1443" s="14" t="s">
        <v>42</v>
      </c>
      <c r="VT1443" s="24"/>
    </row>
    <row r="1444" spans="1:592" s="28" customFormat="1" ht="15" customHeight="1" x14ac:dyDescent="0.25">
      <c r="A1444" s="14" t="s">
        <v>2951</v>
      </c>
      <c r="B1444" s="13" t="s">
        <v>2952</v>
      </c>
      <c r="C1444" s="38">
        <v>64</v>
      </c>
      <c r="D1444" s="14">
        <v>0</v>
      </c>
      <c r="E1444" s="14">
        <v>11</v>
      </c>
      <c r="F1444" s="14">
        <v>4</v>
      </c>
      <c r="G1444" s="14">
        <v>8</v>
      </c>
      <c r="H1444" s="14">
        <v>0</v>
      </c>
      <c r="I1444" s="14">
        <v>4</v>
      </c>
      <c r="J1444" s="14">
        <v>10</v>
      </c>
      <c r="K1444" s="14">
        <v>9</v>
      </c>
      <c r="L1444" s="14">
        <v>0</v>
      </c>
      <c r="M1444" s="14">
        <v>9</v>
      </c>
      <c r="N1444" s="14">
        <v>5</v>
      </c>
      <c r="O1444" s="14">
        <v>9</v>
      </c>
      <c r="P1444" s="14">
        <v>0</v>
      </c>
      <c r="Q1444" s="14">
        <v>7</v>
      </c>
      <c r="R1444" s="14">
        <v>9</v>
      </c>
      <c r="S1444" s="14">
        <v>7</v>
      </c>
      <c r="T1444" s="14">
        <v>0</v>
      </c>
      <c r="U1444" s="14">
        <v>3</v>
      </c>
      <c r="V1444" s="14">
        <v>10</v>
      </c>
      <c r="W1444" s="14">
        <v>10</v>
      </c>
      <c r="X1444" s="14">
        <v>2</v>
      </c>
      <c r="Y1444" s="14">
        <v>3</v>
      </c>
      <c r="Z1444" s="14">
        <v>11</v>
      </c>
      <c r="AA1444" s="14">
        <v>7</v>
      </c>
      <c r="AB1444" s="14">
        <v>0</v>
      </c>
      <c r="AC1444" s="14">
        <v>1</v>
      </c>
      <c r="AD1444" s="14">
        <v>0</v>
      </c>
      <c r="AE1444" s="14">
        <v>7</v>
      </c>
      <c r="AF1444" s="14">
        <v>15</v>
      </c>
      <c r="AG1444" s="14">
        <v>0</v>
      </c>
      <c r="AH1444" s="14">
        <v>1</v>
      </c>
      <c r="AI1444" s="14">
        <v>0</v>
      </c>
      <c r="AJ1444" s="14">
        <v>8</v>
      </c>
      <c r="AK1444" s="14">
        <v>14</v>
      </c>
      <c r="AL1444" s="14">
        <v>0</v>
      </c>
      <c r="AM1444" s="14">
        <v>1</v>
      </c>
      <c r="AN1444" s="14">
        <v>0</v>
      </c>
      <c r="AO1444" s="14">
        <v>8</v>
      </c>
      <c r="AP1444" s="14">
        <v>14</v>
      </c>
      <c r="AQ1444" s="14">
        <v>0</v>
      </c>
      <c r="AR1444" s="14">
        <v>1</v>
      </c>
      <c r="AS1444" s="14">
        <v>0</v>
      </c>
      <c r="AT1444" s="14">
        <v>8</v>
      </c>
      <c r="AU1444" s="14">
        <v>14</v>
      </c>
      <c r="AV1444" s="14">
        <v>0</v>
      </c>
      <c r="AW1444" s="14">
        <v>1</v>
      </c>
      <c r="AX1444" s="14">
        <v>1</v>
      </c>
      <c r="AY1444" s="14">
        <v>7</v>
      </c>
      <c r="AZ1444" s="14">
        <v>13</v>
      </c>
      <c r="BA1444" s="14">
        <v>0</v>
      </c>
      <c r="BB1444" s="14">
        <v>1</v>
      </c>
      <c r="BC1444" s="14">
        <v>0</v>
      </c>
      <c r="BD1444" s="14">
        <v>10</v>
      </c>
      <c r="BE1444" s="14">
        <v>12</v>
      </c>
      <c r="BF1444" s="14">
        <v>0</v>
      </c>
      <c r="BG1444" s="14">
        <v>1</v>
      </c>
      <c r="BH1444" s="14">
        <v>0</v>
      </c>
      <c r="BI1444" s="14">
        <v>8</v>
      </c>
      <c r="BJ1444" s="14">
        <v>14</v>
      </c>
      <c r="BK1444" s="14">
        <v>0</v>
      </c>
      <c r="BL1444" s="14" t="s">
        <v>42</v>
      </c>
      <c r="BM1444" s="14" t="s">
        <v>42</v>
      </c>
      <c r="BN1444" s="14" t="s">
        <v>42</v>
      </c>
      <c r="BO1444" s="14" t="s">
        <v>42</v>
      </c>
      <c r="BP1444" s="14" t="s">
        <v>42</v>
      </c>
      <c r="BQ1444" s="14" t="s">
        <v>42</v>
      </c>
      <c r="BR1444" s="14" t="s">
        <v>42</v>
      </c>
      <c r="BS1444" s="14" t="s">
        <v>42</v>
      </c>
      <c r="BT1444" s="14" t="s">
        <v>42</v>
      </c>
      <c r="BU1444" s="14" t="s">
        <v>42</v>
      </c>
      <c r="BV1444" s="14" t="s">
        <v>42</v>
      </c>
      <c r="BW1444" s="14" t="s">
        <v>42</v>
      </c>
      <c r="BX1444" s="14" t="s">
        <v>42</v>
      </c>
      <c r="BY1444" s="14" t="s">
        <v>42</v>
      </c>
      <c r="BZ1444" s="14" t="s">
        <v>42</v>
      </c>
      <c r="CA1444" s="14" t="s">
        <v>42</v>
      </c>
      <c r="CB1444" s="14" t="s">
        <v>42</v>
      </c>
      <c r="CC1444" s="14" t="s">
        <v>42</v>
      </c>
      <c r="CD1444" s="14" t="s">
        <v>42</v>
      </c>
      <c r="CE1444" s="14" t="s">
        <v>42</v>
      </c>
      <c r="CF1444" s="14">
        <v>0</v>
      </c>
      <c r="CG1444" s="14">
        <v>7</v>
      </c>
      <c r="CH1444" s="14">
        <v>8</v>
      </c>
      <c r="CI1444" s="14">
        <v>8</v>
      </c>
      <c r="CJ1444" s="14">
        <v>1</v>
      </c>
      <c r="CK1444" s="14">
        <v>4</v>
      </c>
      <c r="CL1444" s="14">
        <v>9</v>
      </c>
      <c r="CM1444" s="14">
        <v>9</v>
      </c>
      <c r="CN1444" s="14">
        <v>5</v>
      </c>
      <c r="CO1444" s="14">
        <v>3</v>
      </c>
      <c r="CP1444" s="14">
        <v>9</v>
      </c>
      <c r="CQ1444" s="14">
        <v>6</v>
      </c>
      <c r="CR1444" s="14">
        <v>4</v>
      </c>
      <c r="CS1444" s="14">
        <v>4</v>
      </c>
      <c r="CT1444" s="14">
        <v>11</v>
      </c>
      <c r="CU1444" s="14">
        <v>4</v>
      </c>
      <c r="CV1444" s="14">
        <v>3</v>
      </c>
      <c r="CW1444" s="14">
        <v>4</v>
      </c>
      <c r="CX1444" s="14">
        <v>11</v>
      </c>
      <c r="CY1444" s="14">
        <v>5</v>
      </c>
      <c r="CZ1444" s="14">
        <v>1</v>
      </c>
      <c r="DA1444" s="14">
        <v>5</v>
      </c>
      <c r="DB1444" s="14">
        <v>11</v>
      </c>
      <c r="DC1444" s="14">
        <v>6</v>
      </c>
      <c r="DD1444" s="14">
        <v>1</v>
      </c>
      <c r="DE1444" s="14">
        <v>5</v>
      </c>
      <c r="DF1444" s="14">
        <v>10</v>
      </c>
      <c r="DG1444" s="14">
        <v>7</v>
      </c>
      <c r="DH1444" s="14">
        <v>4</v>
      </c>
      <c r="DI1444" s="14">
        <v>5</v>
      </c>
      <c r="DJ1444" s="14">
        <v>6</v>
      </c>
      <c r="DK1444" s="14">
        <v>8</v>
      </c>
      <c r="DL1444" s="14">
        <v>2</v>
      </c>
      <c r="DM1444" s="14">
        <v>4</v>
      </c>
      <c r="DN1444" s="14">
        <v>9</v>
      </c>
      <c r="DO1444" s="14">
        <v>8</v>
      </c>
      <c r="DP1444" s="14">
        <v>3</v>
      </c>
      <c r="DQ1444" s="14">
        <v>3</v>
      </c>
      <c r="DR1444" s="14">
        <v>9</v>
      </c>
      <c r="DS1444" s="14">
        <v>8</v>
      </c>
      <c r="DT1444" s="14">
        <v>2</v>
      </c>
      <c r="DU1444" s="14">
        <v>1</v>
      </c>
      <c r="DV1444" s="14">
        <v>11</v>
      </c>
      <c r="DW1444" s="14">
        <v>9</v>
      </c>
      <c r="DX1444" s="14">
        <v>3</v>
      </c>
      <c r="DY1444" s="14">
        <v>3</v>
      </c>
      <c r="DZ1444" s="14">
        <v>8</v>
      </c>
      <c r="EA1444" s="14">
        <v>9</v>
      </c>
      <c r="EB1444" s="14">
        <v>3</v>
      </c>
      <c r="EC1444" s="14">
        <v>5</v>
      </c>
      <c r="ED1444" s="14">
        <v>7</v>
      </c>
      <c r="EE1444" s="14">
        <v>8</v>
      </c>
      <c r="EF1444" s="14">
        <v>2</v>
      </c>
      <c r="EG1444" s="14">
        <v>2</v>
      </c>
      <c r="EH1444" s="14">
        <v>9</v>
      </c>
      <c r="EI1444" s="14">
        <v>10</v>
      </c>
      <c r="EJ1444" s="14">
        <v>2</v>
      </c>
      <c r="EK1444" s="14">
        <v>3</v>
      </c>
      <c r="EL1444" s="14">
        <v>10</v>
      </c>
      <c r="EM1444" s="14">
        <v>8</v>
      </c>
      <c r="EN1444" s="14">
        <v>3</v>
      </c>
      <c r="EO1444" s="14">
        <v>1</v>
      </c>
      <c r="EP1444" s="14">
        <v>10</v>
      </c>
      <c r="EQ1444" s="14">
        <v>9</v>
      </c>
      <c r="ER1444" s="14">
        <v>3</v>
      </c>
      <c r="ES1444" s="14">
        <v>3</v>
      </c>
      <c r="ET1444" s="14">
        <v>7</v>
      </c>
      <c r="EU1444" s="14">
        <v>10</v>
      </c>
      <c r="EV1444" s="14">
        <v>0</v>
      </c>
      <c r="EW1444" s="14">
        <v>0</v>
      </c>
      <c r="EX1444" s="14">
        <v>12</v>
      </c>
      <c r="EY1444" s="14">
        <v>11</v>
      </c>
      <c r="EZ1444" s="14">
        <v>1</v>
      </c>
      <c r="FA1444" s="14">
        <v>1</v>
      </c>
      <c r="FB1444" s="14">
        <v>10</v>
      </c>
      <c r="FC1444" s="14">
        <v>11</v>
      </c>
      <c r="FD1444" s="14">
        <v>0</v>
      </c>
      <c r="FE1444" s="14">
        <v>1</v>
      </c>
      <c r="FF1444" s="14">
        <v>10</v>
      </c>
      <c r="FG1444" s="14">
        <v>12</v>
      </c>
      <c r="FH1444" s="14">
        <v>0</v>
      </c>
      <c r="FI1444" s="14">
        <v>0</v>
      </c>
      <c r="FJ1444" s="14">
        <v>12</v>
      </c>
      <c r="FK1444" s="14">
        <v>11</v>
      </c>
      <c r="FL1444" s="14">
        <v>1</v>
      </c>
      <c r="FM1444" s="14">
        <v>3</v>
      </c>
      <c r="FN1444" s="14">
        <v>8</v>
      </c>
      <c r="FO1444" s="14">
        <v>10</v>
      </c>
      <c r="FP1444" s="14">
        <v>1</v>
      </c>
      <c r="FQ1444" s="14">
        <v>4</v>
      </c>
      <c r="FR1444" s="14">
        <v>7</v>
      </c>
      <c r="FS1444" s="14">
        <v>11</v>
      </c>
      <c r="FT1444" s="14">
        <v>1</v>
      </c>
      <c r="FU1444" s="14">
        <v>2</v>
      </c>
      <c r="FV1444" s="14">
        <v>9</v>
      </c>
      <c r="FW1444" s="14">
        <v>11</v>
      </c>
      <c r="FX1444" s="14">
        <v>2</v>
      </c>
      <c r="FY1444" s="14">
        <v>1</v>
      </c>
      <c r="FZ1444" s="14">
        <v>9</v>
      </c>
      <c r="GA1444" s="14">
        <v>11</v>
      </c>
      <c r="GB1444" s="14">
        <v>6</v>
      </c>
      <c r="GC1444" s="14">
        <v>13</v>
      </c>
      <c r="GD1444" s="14">
        <v>4</v>
      </c>
      <c r="GE1444" s="14">
        <v>0</v>
      </c>
      <c r="GF1444" s="14">
        <v>0</v>
      </c>
      <c r="GG1444" s="14">
        <v>1</v>
      </c>
      <c r="GH1444" s="14">
        <v>10</v>
      </c>
      <c r="GI1444" s="14">
        <v>11</v>
      </c>
      <c r="GJ1444" s="14">
        <v>1</v>
      </c>
      <c r="GK1444" s="14">
        <v>4</v>
      </c>
      <c r="GL1444" s="14">
        <v>8</v>
      </c>
      <c r="GM1444" s="14">
        <v>9</v>
      </c>
      <c r="GN1444" s="14">
        <v>2</v>
      </c>
      <c r="GO1444" s="14">
        <v>3</v>
      </c>
      <c r="GP1444" s="14">
        <v>8</v>
      </c>
      <c r="GQ1444" s="14">
        <v>10</v>
      </c>
      <c r="GR1444" s="14">
        <v>0</v>
      </c>
      <c r="GS1444" s="14">
        <v>1</v>
      </c>
      <c r="GT1444" s="14">
        <v>11</v>
      </c>
      <c r="GU1444" s="14">
        <v>11</v>
      </c>
      <c r="GV1444" s="14">
        <v>1</v>
      </c>
      <c r="GW1444" s="14">
        <v>4</v>
      </c>
      <c r="GX1444" s="14">
        <v>10</v>
      </c>
      <c r="GY1444" s="14">
        <v>7</v>
      </c>
      <c r="GZ1444" s="14">
        <v>1</v>
      </c>
      <c r="HA1444" s="14">
        <v>2</v>
      </c>
      <c r="HB1444" s="14">
        <v>12</v>
      </c>
      <c r="HC1444" s="14">
        <v>8</v>
      </c>
      <c r="HD1444" s="14">
        <v>3</v>
      </c>
      <c r="HE1444" s="14">
        <v>3</v>
      </c>
      <c r="HF1444" s="14">
        <v>9</v>
      </c>
      <c r="HG1444" s="14">
        <v>8</v>
      </c>
      <c r="HH1444" s="14">
        <v>0</v>
      </c>
      <c r="HI1444" s="14">
        <v>1</v>
      </c>
      <c r="HJ1444" s="14">
        <v>7</v>
      </c>
      <c r="HK1444" s="14">
        <v>15</v>
      </c>
      <c r="HL1444" s="14">
        <v>0</v>
      </c>
      <c r="HM1444" s="14">
        <v>0</v>
      </c>
      <c r="HN1444" s="14">
        <v>11</v>
      </c>
      <c r="HO1444" s="14">
        <v>12</v>
      </c>
      <c r="HP1444" s="14">
        <v>0</v>
      </c>
      <c r="HQ1444" s="14">
        <v>0</v>
      </c>
      <c r="HR1444" s="14">
        <v>11</v>
      </c>
      <c r="HS1444" s="14">
        <v>12</v>
      </c>
      <c r="HT1444" s="14">
        <v>0</v>
      </c>
      <c r="HU1444" s="14">
        <v>0</v>
      </c>
      <c r="HV1444" s="14">
        <v>11</v>
      </c>
      <c r="HW1444" s="14">
        <v>12</v>
      </c>
      <c r="HX1444" s="14">
        <v>2</v>
      </c>
      <c r="HY1444" s="14">
        <v>1</v>
      </c>
      <c r="HZ1444" s="14">
        <v>10</v>
      </c>
      <c r="IA1444" s="14">
        <v>10</v>
      </c>
      <c r="IB1444" s="14">
        <v>2</v>
      </c>
      <c r="IC1444" s="14">
        <v>3</v>
      </c>
      <c r="ID1444" s="14">
        <v>10</v>
      </c>
      <c r="IE1444" s="14">
        <v>7</v>
      </c>
      <c r="IF1444" s="14">
        <v>2</v>
      </c>
      <c r="IG1444" s="14">
        <v>4</v>
      </c>
      <c r="IH1444" s="14">
        <v>9</v>
      </c>
      <c r="II1444" s="14">
        <v>7</v>
      </c>
      <c r="IJ1444" s="14">
        <v>1</v>
      </c>
      <c r="IK1444" s="14">
        <v>2</v>
      </c>
      <c r="IL1444" s="14">
        <v>12</v>
      </c>
      <c r="IM1444" s="14">
        <v>7</v>
      </c>
      <c r="IN1444" s="14">
        <v>3</v>
      </c>
      <c r="IO1444" s="14">
        <v>5</v>
      </c>
      <c r="IP1444" s="14">
        <v>8</v>
      </c>
      <c r="IQ1444" s="14">
        <v>6</v>
      </c>
      <c r="IR1444" s="14">
        <v>1</v>
      </c>
      <c r="IS1444" s="14">
        <v>3</v>
      </c>
      <c r="IT1444" s="14">
        <v>11</v>
      </c>
      <c r="IU1444" s="14">
        <v>8</v>
      </c>
      <c r="IV1444" s="14">
        <v>2</v>
      </c>
      <c r="IW1444" s="14">
        <v>1</v>
      </c>
      <c r="IX1444" s="14">
        <v>12</v>
      </c>
      <c r="IY1444" s="14">
        <v>8</v>
      </c>
      <c r="IZ1444" s="14">
        <v>2</v>
      </c>
      <c r="JA1444" s="14">
        <v>3</v>
      </c>
      <c r="JB1444" s="14">
        <v>11</v>
      </c>
      <c r="JC1444" s="14">
        <v>7</v>
      </c>
      <c r="JD1444" s="14">
        <v>2</v>
      </c>
      <c r="JE1444" s="14">
        <v>2</v>
      </c>
      <c r="JF1444" s="14">
        <v>10</v>
      </c>
      <c r="JG1444" s="14">
        <v>9</v>
      </c>
      <c r="JH1444" s="14">
        <v>1</v>
      </c>
      <c r="JI1444" s="14">
        <v>3</v>
      </c>
      <c r="JJ1444" s="14">
        <v>11</v>
      </c>
      <c r="JK1444" s="14">
        <v>8</v>
      </c>
      <c r="JL1444" s="14">
        <v>1</v>
      </c>
      <c r="JM1444" s="14">
        <v>2</v>
      </c>
      <c r="JN1444" s="14">
        <v>10</v>
      </c>
      <c r="JO1444" s="14">
        <v>10</v>
      </c>
      <c r="JP1444" s="14">
        <v>1</v>
      </c>
      <c r="JQ1444" s="14">
        <v>2</v>
      </c>
      <c r="JR1444" s="14">
        <v>13</v>
      </c>
      <c r="JS1444" s="14">
        <v>7</v>
      </c>
      <c r="JT1444" s="14">
        <v>2</v>
      </c>
      <c r="JU1444" s="14">
        <v>4</v>
      </c>
      <c r="JV1444" s="14">
        <v>9</v>
      </c>
      <c r="JW1444" s="14">
        <v>8</v>
      </c>
      <c r="JX1444" s="14">
        <v>2</v>
      </c>
      <c r="JY1444" s="14">
        <v>6</v>
      </c>
      <c r="JZ1444" s="14">
        <v>11</v>
      </c>
      <c r="KA1444" s="14">
        <v>4</v>
      </c>
      <c r="KB1444" s="14">
        <v>5</v>
      </c>
      <c r="KC1444" s="14">
        <v>8</v>
      </c>
      <c r="KD1444" s="14">
        <v>7</v>
      </c>
      <c r="KE1444" s="14">
        <v>3</v>
      </c>
      <c r="KF1444" s="14">
        <v>2</v>
      </c>
      <c r="KG1444" s="14">
        <v>6</v>
      </c>
      <c r="KH1444" s="14">
        <v>8</v>
      </c>
      <c r="KI1444" s="14">
        <v>7</v>
      </c>
      <c r="KJ1444" s="14">
        <v>1</v>
      </c>
      <c r="KK1444" s="14">
        <v>5</v>
      </c>
      <c r="KL1444" s="14">
        <v>8</v>
      </c>
      <c r="KM1444" s="14">
        <v>8</v>
      </c>
      <c r="KN1444" s="14">
        <v>2</v>
      </c>
      <c r="KO1444" s="14">
        <v>5</v>
      </c>
      <c r="KP1444" s="14">
        <v>8</v>
      </c>
      <c r="KQ1444" s="14">
        <v>8</v>
      </c>
      <c r="KR1444" s="14" t="s">
        <v>42</v>
      </c>
      <c r="KS1444" s="14" t="s">
        <v>42</v>
      </c>
      <c r="KT1444" s="14" t="s">
        <v>42</v>
      </c>
      <c r="KU1444" s="14" t="s">
        <v>42</v>
      </c>
      <c r="KV1444" s="14" t="s">
        <v>42</v>
      </c>
      <c r="KW1444" s="14" t="s">
        <v>42</v>
      </c>
      <c r="KX1444" s="14" t="s">
        <v>42</v>
      </c>
      <c r="KY1444" s="14" t="s">
        <v>42</v>
      </c>
      <c r="KZ1444" s="14" t="s">
        <v>42</v>
      </c>
      <c r="LA1444" s="14" t="s">
        <v>42</v>
      </c>
      <c r="LB1444" s="14">
        <v>3</v>
      </c>
      <c r="LC1444" s="14">
        <v>5</v>
      </c>
      <c r="LD1444" s="14">
        <v>5</v>
      </c>
      <c r="LE1444" s="14">
        <v>5</v>
      </c>
      <c r="LF1444" s="14">
        <v>5</v>
      </c>
      <c r="LG1444" s="14">
        <v>14</v>
      </c>
      <c r="LH1444" s="14">
        <v>12</v>
      </c>
      <c r="LI1444" s="14" t="s">
        <v>42</v>
      </c>
      <c r="LJ1444" s="14" t="s">
        <v>42</v>
      </c>
      <c r="LK1444" s="14" t="s">
        <v>42</v>
      </c>
      <c r="LL1444" s="14" t="s">
        <v>42</v>
      </c>
      <c r="LM1444" s="14" t="s">
        <v>42</v>
      </c>
      <c r="LN1444" s="14" t="s">
        <v>42</v>
      </c>
      <c r="LO1444" s="14" t="s">
        <v>42</v>
      </c>
      <c r="LP1444" s="14" t="s">
        <v>42</v>
      </c>
      <c r="LQ1444" s="14">
        <v>0</v>
      </c>
      <c r="LR1444" s="14">
        <v>0</v>
      </c>
      <c r="LS1444" s="14">
        <v>2</v>
      </c>
      <c r="LT1444" s="14">
        <v>3</v>
      </c>
      <c r="LU1444" s="14">
        <v>0</v>
      </c>
      <c r="LV1444" s="14">
        <v>0</v>
      </c>
      <c r="LW1444" s="14">
        <v>2</v>
      </c>
      <c r="LX1444" s="14">
        <v>3</v>
      </c>
      <c r="LY1444" s="14">
        <v>0</v>
      </c>
      <c r="LZ1444" s="14">
        <v>0</v>
      </c>
      <c r="MA1444" s="14">
        <v>1</v>
      </c>
      <c r="MB1444" s="14">
        <v>4</v>
      </c>
      <c r="MC1444" s="14">
        <v>0</v>
      </c>
      <c r="MD1444" s="14">
        <v>0</v>
      </c>
      <c r="ME1444" s="14">
        <v>1</v>
      </c>
      <c r="MF1444" s="14">
        <v>4</v>
      </c>
      <c r="MG1444" s="14">
        <v>0</v>
      </c>
      <c r="MH1444" s="14">
        <v>0</v>
      </c>
      <c r="MI1444" s="14">
        <v>2</v>
      </c>
      <c r="MJ1444" s="14">
        <v>3</v>
      </c>
      <c r="MK1444" s="14">
        <v>0</v>
      </c>
      <c r="ML1444" s="14">
        <v>0</v>
      </c>
      <c r="MM1444" s="14">
        <v>2</v>
      </c>
      <c r="MN1444" s="14">
        <v>3</v>
      </c>
      <c r="MO1444" s="14">
        <v>0</v>
      </c>
      <c r="MP1444" s="14">
        <v>0</v>
      </c>
      <c r="MQ1444" s="14">
        <v>2</v>
      </c>
      <c r="MR1444" s="14">
        <v>3</v>
      </c>
      <c r="MS1444" s="14">
        <v>1</v>
      </c>
      <c r="MT1444" s="14">
        <v>1</v>
      </c>
      <c r="MU1444" s="14">
        <v>10</v>
      </c>
      <c r="MV1444" s="14">
        <v>9</v>
      </c>
      <c r="MW1444" s="14">
        <v>1</v>
      </c>
      <c r="MX1444" s="14">
        <v>1</v>
      </c>
      <c r="MY1444" s="14">
        <v>1</v>
      </c>
      <c r="MZ1444" s="14">
        <v>10</v>
      </c>
      <c r="NA1444" s="14">
        <v>9</v>
      </c>
      <c r="NB1444" s="14">
        <v>1</v>
      </c>
      <c r="NC1444" s="14">
        <v>1</v>
      </c>
      <c r="ND1444" s="14">
        <v>0</v>
      </c>
      <c r="NE1444" s="14">
        <v>11</v>
      </c>
      <c r="NF1444" s="14">
        <v>9</v>
      </c>
      <c r="NG1444" s="14">
        <v>1</v>
      </c>
      <c r="NH1444" s="14">
        <v>1</v>
      </c>
      <c r="NI1444" s="14">
        <v>0</v>
      </c>
      <c r="NJ1444" s="14">
        <v>11</v>
      </c>
      <c r="NK1444" s="14">
        <v>8</v>
      </c>
      <c r="NL1444" s="14">
        <v>1</v>
      </c>
      <c r="NM1444" s="14">
        <v>1</v>
      </c>
      <c r="NN1444" s="14">
        <v>0</v>
      </c>
      <c r="NO1444" s="14">
        <v>11</v>
      </c>
      <c r="NP1444" s="14">
        <v>9</v>
      </c>
      <c r="NQ1444" s="14">
        <v>1</v>
      </c>
      <c r="NR1444" s="14">
        <v>1</v>
      </c>
      <c r="NS1444" s="14">
        <v>0</v>
      </c>
      <c r="NT1444" s="14">
        <v>11</v>
      </c>
      <c r="NU1444" s="14">
        <v>7</v>
      </c>
      <c r="NV1444" s="14">
        <v>2</v>
      </c>
      <c r="NW1444" s="14">
        <v>1</v>
      </c>
      <c r="NX1444" s="14">
        <v>0</v>
      </c>
      <c r="NY1444" s="14">
        <v>13</v>
      </c>
      <c r="NZ1444" s="14">
        <v>7</v>
      </c>
      <c r="OA1444" s="14">
        <v>1</v>
      </c>
      <c r="OB1444" s="14">
        <v>1</v>
      </c>
      <c r="OC1444" s="14">
        <v>5</v>
      </c>
      <c r="OD1444" s="14">
        <v>13</v>
      </c>
      <c r="OE1444" s="14">
        <v>4</v>
      </c>
      <c r="OF1444" s="14">
        <v>0</v>
      </c>
      <c r="OG1444" s="14">
        <v>6</v>
      </c>
      <c r="OH1444" s="14">
        <v>15</v>
      </c>
      <c r="OI1444" s="14">
        <v>2</v>
      </c>
      <c r="OJ1444" s="14">
        <v>0</v>
      </c>
      <c r="OK1444" s="14">
        <v>4</v>
      </c>
      <c r="OL1444" s="14">
        <v>14</v>
      </c>
      <c r="OM1444" s="14">
        <v>5</v>
      </c>
      <c r="ON1444" s="14">
        <v>0</v>
      </c>
      <c r="OO1444" s="14">
        <v>7</v>
      </c>
      <c r="OP1444" s="14">
        <v>11</v>
      </c>
      <c r="OQ1444" s="14">
        <v>5</v>
      </c>
      <c r="OR1444" s="14">
        <v>0</v>
      </c>
      <c r="OS1444" s="14">
        <v>4</v>
      </c>
      <c r="OT1444" s="14">
        <v>11</v>
      </c>
      <c r="OU1444" s="14">
        <v>8</v>
      </c>
      <c r="OV1444" s="14">
        <v>0</v>
      </c>
      <c r="OW1444" s="14">
        <v>4</v>
      </c>
      <c r="OX1444" s="14">
        <v>10</v>
      </c>
      <c r="OY1444" s="14">
        <v>9</v>
      </c>
      <c r="OZ1444" s="14">
        <v>0</v>
      </c>
      <c r="PA1444" s="14">
        <v>1</v>
      </c>
      <c r="PB1444" s="14">
        <v>17</v>
      </c>
      <c r="PC1444" s="14">
        <v>5</v>
      </c>
      <c r="PD1444" s="14">
        <v>0</v>
      </c>
      <c r="PE1444" s="14">
        <v>4</v>
      </c>
      <c r="PF1444" s="14">
        <v>15</v>
      </c>
      <c r="PG1444" s="14">
        <v>4</v>
      </c>
      <c r="PH1444" s="14">
        <v>0</v>
      </c>
      <c r="PI1444" s="14">
        <v>3</v>
      </c>
      <c r="PJ1444" s="14">
        <v>16</v>
      </c>
      <c r="PK1444" s="14">
        <v>4</v>
      </c>
      <c r="PL1444" s="14">
        <v>1</v>
      </c>
      <c r="PM1444" s="14">
        <v>4</v>
      </c>
      <c r="PN1444" s="14">
        <v>16</v>
      </c>
      <c r="PO1444" s="14">
        <v>2</v>
      </c>
      <c r="PP1444" s="14">
        <v>0</v>
      </c>
      <c r="PQ1444" s="14">
        <v>5</v>
      </c>
      <c r="PR1444" s="14">
        <v>16</v>
      </c>
      <c r="PS1444" s="14">
        <v>2</v>
      </c>
      <c r="PT1444" s="14">
        <v>0</v>
      </c>
      <c r="PU1444" s="14">
        <v>5</v>
      </c>
      <c r="PV1444" s="14">
        <v>17</v>
      </c>
      <c r="PW1444" s="14">
        <v>1</v>
      </c>
      <c r="PX1444" s="14">
        <v>0</v>
      </c>
      <c r="PY1444" s="14">
        <v>3</v>
      </c>
      <c r="PZ1444" s="14">
        <v>18</v>
      </c>
      <c r="QA1444" s="14">
        <v>2</v>
      </c>
      <c r="QB1444" s="14">
        <v>0</v>
      </c>
      <c r="QC1444" s="14">
        <v>4</v>
      </c>
      <c r="QD1444" s="14">
        <v>18</v>
      </c>
      <c r="QE1444" s="14">
        <v>1</v>
      </c>
      <c r="QF1444" s="14">
        <v>0</v>
      </c>
      <c r="QG1444" s="14">
        <v>3</v>
      </c>
      <c r="QH1444" s="14">
        <v>11</v>
      </c>
      <c r="QI1444" s="14">
        <v>8</v>
      </c>
      <c r="QJ1444" s="14">
        <v>1</v>
      </c>
      <c r="QK1444" s="14">
        <v>0</v>
      </c>
      <c r="QL1444" s="14">
        <v>2</v>
      </c>
      <c r="QM1444" s="14">
        <v>10</v>
      </c>
      <c r="QN1444" s="14">
        <v>10</v>
      </c>
      <c r="QO1444" s="14">
        <v>1</v>
      </c>
      <c r="QP1444" s="14">
        <v>0</v>
      </c>
      <c r="QQ1444" s="14">
        <v>2</v>
      </c>
      <c r="QR1444" s="14">
        <v>12</v>
      </c>
      <c r="QS1444" s="14">
        <v>8</v>
      </c>
      <c r="QT1444" s="14">
        <v>1</v>
      </c>
      <c r="QU1444" s="14">
        <v>0</v>
      </c>
      <c r="QV1444" s="14">
        <v>3</v>
      </c>
      <c r="QW1444" s="14">
        <v>11</v>
      </c>
      <c r="QX1444" s="14">
        <v>7</v>
      </c>
      <c r="QY1444" s="14">
        <v>2</v>
      </c>
      <c r="QZ1444" s="14">
        <v>0</v>
      </c>
      <c r="RA1444" s="14">
        <v>3</v>
      </c>
      <c r="RB1444" s="14">
        <v>9</v>
      </c>
      <c r="RC1444" s="14">
        <v>9</v>
      </c>
      <c r="RD1444" s="14">
        <v>2</v>
      </c>
      <c r="RE1444" s="14">
        <v>0</v>
      </c>
      <c r="RF1444" s="14">
        <v>3</v>
      </c>
      <c r="RG1444" s="14">
        <v>10</v>
      </c>
      <c r="RH1444" s="14">
        <v>8</v>
      </c>
      <c r="RI1444" s="14">
        <v>2</v>
      </c>
      <c r="RJ1444" s="14">
        <v>0</v>
      </c>
      <c r="RK1444" s="14">
        <v>4</v>
      </c>
      <c r="RL1444" s="14">
        <v>9</v>
      </c>
      <c r="RM1444" s="14">
        <v>8</v>
      </c>
      <c r="RN1444" s="14">
        <v>2</v>
      </c>
      <c r="RO1444" s="14">
        <v>0</v>
      </c>
      <c r="RP1444" s="14">
        <v>4</v>
      </c>
      <c r="RQ1444" s="14">
        <v>7</v>
      </c>
      <c r="RR1444" s="14">
        <v>9</v>
      </c>
      <c r="RS1444" s="14">
        <v>2</v>
      </c>
      <c r="RT1444" s="14">
        <v>1</v>
      </c>
      <c r="RU1444" s="14">
        <v>21</v>
      </c>
      <c r="RV1444" s="14">
        <v>0</v>
      </c>
      <c r="RW1444" s="14">
        <v>0</v>
      </c>
      <c r="RX1444" s="14" t="s">
        <v>42</v>
      </c>
      <c r="RY1444" s="14" t="s">
        <v>42</v>
      </c>
      <c r="RZ1444" s="14" t="s">
        <v>42</v>
      </c>
      <c r="SA1444" s="14" t="s">
        <v>42</v>
      </c>
      <c r="SB1444" s="14" t="s">
        <v>42</v>
      </c>
      <c r="SC1444" s="14" t="s">
        <v>42</v>
      </c>
      <c r="SD1444" s="14" t="s">
        <v>42</v>
      </c>
      <c r="SE1444" s="14" t="s">
        <v>42</v>
      </c>
      <c r="SF1444" s="14" t="s">
        <v>42</v>
      </c>
      <c r="SG1444" s="14" t="s">
        <v>42</v>
      </c>
      <c r="SH1444" s="14" t="s">
        <v>42</v>
      </c>
      <c r="SI1444" s="14" t="s">
        <v>42</v>
      </c>
      <c r="SJ1444" s="14" t="s">
        <v>42</v>
      </c>
      <c r="SK1444" s="14" t="s">
        <v>42</v>
      </c>
      <c r="SL1444" s="14" t="s">
        <v>42</v>
      </c>
      <c r="SM1444" s="14" t="s">
        <v>42</v>
      </c>
      <c r="SN1444" s="14" t="s">
        <v>42</v>
      </c>
      <c r="SO1444" s="14" t="s">
        <v>42</v>
      </c>
      <c r="SP1444" s="14" t="s">
        <v>42</v>
      </c>
      <c r="SQ1444" s="14" t="s">
        <v>42</v>
      </c>
      <c r="SR1444" s="14" t="s">
        <v>42</v>
      </c>
      <c r="SS1444" s="14" t="s">
        <v>42</v>
      </c>
      <c r="ST1444" s="14" t="s">
        <v>42</v>
      </c>
      <c r="SU1444" s="14" t="s">
        <v>42</v>
      </c>
      <c r="SV1444" s="14">
        <v>0</v>
      </c>
      <c r="SW1444" s="14">
        <v>1</v>
      </c>
      <c r="SX1444" s="14">
        <v>7</v>
      </c>
      <c r="SY1444" s="14">
        <v>13</v>
      </c>
      <c r="SZ1444" s="14">
        <v>0</v>
      </c>
      <c r="TA1444" s="14">
        <v>2</v>
      </c>
      <c r="TB1444" s="14">
        <v>12</v>
      </c>
      <c r="TC1444" s="14">
        <v>7</v>
      </c>
      <c r="TD1444" s="14">
        <v>0</v>
      </c>
      <c r="TE1444" s="14">
        <v>3</v>
      </c>
      <c r="TF1444" s="14">
        <v>14</v>
      </c>
      <c r="TG1444" s="14">
        <v>4</v>
      </c>
      <c r="TH1444" s="14">
        <v>0</v>
      </c>
      <c r="TI1444" s="14">
        <v>3</v>
      </c>
      <c r="TJ1444" s="14">
        <v>11</v>
      </c>
      <c r="TK1444" s="14">
        <v>7</v>
      </c>
      <c r="TL1444" s="14">
        <v>0</v>
      </c>
      <c r="TM1444" s="14">
        <v>1</v>
      </c>
      <c r="TN1444" s="14">
        <v>9</v>
      </c>
      <c r="TO1444" s="14">
        <v>11</v>
      </c>
      <c r="TP1444" s="14">
        <v>0</v>
      </c>
      <c r="TQ1444" s="14">
        <v>0</v>
      </c>
      <c r="TR1444" s="14">
        <v>10</v>
      </c>
      <c r="TS1444" s="14">
        <v>11</v>
      </c>
      <c r="TT1444" s="14">
        <v>0</v>
      </c>
      <c r="TU1444" s="14">
        <v>1</v>
      </c>
      <c r="TV1444" s="14">
        <v>8</v>
      </c>
      <c r="TW1444" s="14">
        <v>12</v>
      </c>
      <c r="TX1444" s="14">
        <v>0</v>
      </c>
      <c r="TY1444" s="14">
        <v>0</v>
      </c>
      <c r="TZ1444" s="14">
        <v>6</v>
      </c>
      <c r="UA1444" s="14">
        <v>15</v>
      </c>
      <c r="UB1444" s="14">
        <v>2</v>
      </c>
      <c r="UC1444" s="14">
        <v>3</v>
      </c>
      <c r="UD1444" s="14">
        <v>9</v>
      </c>
      <c r="UE1444" s="14">
        <v>7</v>
      </c>
      <c r="UF1444" s="14">
        <v>1</v>
      </c>
      <c r="UG1444" s="14">
        <v>0</v>
      </c>
      <c r="UH1444" s="14">
        <v>9</v>
      </c>
      <c r="UI1444" s="14">
        <v>11</v>
      </c>
      <c r="UJ1444" s="14">
        <v>0</v>
      </c>
      <c r="UK1444" s="14">
        <v>1</v>
      </c>
      <c r="UL1444" s="14">
        <v>0</v>
      </c>
      <c r="UM1444" s="14">
        <v>9</v>
      </c>
      <c r="UN1444" s="14">
        <v>11</v>
      </c>
      <c r="UO1444" s="14">
        <v>0</v>
      </c>
      <c r="UP1444" s="14" t="s">
        <v>42</v>
      </c>
      <c r="UQ1444" s="14" t="s">
        <v>42</v>
      </c>
      <c r="UR1444" s="14" t="s">
        <v>42</v>
      </c>
      <c r="US1444" s="14" t="s">
        <v>42</v>
      </c>
      <c r="UT1444" s="14" t="s">
        <v>42</v>
      </c>
      <c r="UU1444" s="14" t="s">
        <v>42</v>
      </c>
      <c r="UV1444" s="14" t="s">
        <v>42</v>
      </c>
      <c r="UW1444" s="14" t="s">
        <v>42</v>
      </c>
      <c r="UX1444" s="14" t="s">
        <v>42</v>
      </c>
      <c r="UY1444" s="14" t="s">
        <v>42</v>
      </c>
      <c r="UZ1444" s="14" t="s">
        <v>42</v>
      </c>
      <c r="VA1444" s="14" t="s">
        <v>42</v>
      </c>
      <c r="VB1444" s="14" t="s">
        <v>42</v>
      </c>
      <c r="VC1444" s="14" t="s">
        <v>42</v>
      </c>
      <c r="VD1444" s="14" t="s">
        <v>42</v>
      </c>
      <c r="VE1444" s="14" t="s">
        <v>42</v>
      </c>
      <c r="VF1444" s="14" t="s">
        <v>42</v>
      </c>
      <c r="VG1444" s="14" t="s">
        <v>42</v>
      </c>
      <c r="VH1444" s="14" t="s">
        <v>42</v>
      </c>
      <c r="VI1444" s="14" t="s">
        <v>42</v>
      </c>
      <c r="VJ1444" s="14" t="s">
        <v>42</v>
      </c>
      <c r="VK1444" s="14" t="s">
        <v>42</v>
      </c>
      <c r="VL1444" s="14" t="s">
        <v>42</v>
      </c>
      <c r="VM1444" s="14" t="s">
        <v>42</v>
      </c>
      <c r="VN1444" s="14" t="s">
        <v>42</v>
      </c>
      <c r="VO1444" s="14" t="s">
        <v>42</v>
      </c>
      <c r="VP1444" s="14" t="s">
        <v>42</v>
      </c>
      <c r="VQ1444" s="14" t="s">
        <v>42</v>
      </c>
      <c r="VR1444" s="14" t="s">
        <v>42</v>
      </c>
      <c r="VS1444" s="14" t="s">
        <v>42</v>
      </c>
      <c r="VT1444" s="24"/>
    </row>
    <row r="1445" spans="1:592" s="28" customFormat="1" ht="15" customHeight="1" x14ac:dyDescent="0.25">
      <c r="A1445" s="14" t="s">
        <v>2953</v>
      </c>
      <c r="B1445" s="13" t="s">
        <v>2954</v>
      </c>
      <c r="C1445" s="38">
        <v>100</v>
      </c>
      <c r="D1445" s="14">
        <v>0</v>
      </c>
      <c r="E1445" s="14">
        <v>1</v>
      </c>
      <c r="F1445" s="14">
        <v>0</v>
      </c>
      <c r="G1445" s="14">
        <v>12</v>
      </c>
      <c r="H1445" s="14">
        <v>0</v>
      </c>
      <c r="I1445" s="14">
        <v>0</v>
      </c>
      <c r="J1445" s="14">
        <v>1</v>
      </c>
      <c r="K1445" s="14">
        <v>12</v>
      </c>
      <c r="L1445" s="14">
        <v>0</v>
      </c>
      <c r="M1445" s="14">
        <v>0</v>
      </c>
      <c r="N1445" s="14">
        <v>1</v>
      </c>
      <c r="O1445" s="14">
        <v>12</v>
      </c>
      <c r="P1445" s="14">
        <v>0</v>
      </c>
      <c r="Q1445" s="14">
        <v>0</v>
      </c>
      <c r="R1445" s="14">
        <v>3</v>
      </c>
      <c r="S1445" s="14">
        <v>10</v>
      </c>
      <c r="T1445" s="14">
        <v>0</v>
      </c>
      <c r="U1445" s="14">
        <v>0</v>
      </c>
      <c r="V1445" s="14">
        <v>1</v>
      </c>
      <c r="W1445" s="14">
        <v>12</v>
      </c>
      <c r="X1445" s="14">
        <v>0</v>
      </c>
      <c r="Y1445" s="14">
        <v>0</v>
      </c>
      <c r="Z1445" s="14">
        <v>1</v>
      </c>
      <c r="AA1445" s="14">
        <v>12</v>
      </c>
      <c r="AB1445" s="14">
        <v>0</v>
      </c>
      <c r="AC1445" s="14">
        <v>0</v>
      </c>
      <c r="AD1445" s="14">
        <v>0</v>
      </c>
      <c r="AE1445" s="14">
        <v>0</v>
      </c>
      <c r="AF1445" s="14">
        <v>13</v>
      </c>
      <c r="AG1445" s="14">
        <v>0</v>
      </c>
      <c r="AH1445" s="14">
        <v>0</v>
      </c>
      <c r="AI1445" s="14">
        <v>0</v>
      </c>
      <c r="AJ1445" s="14">
        <v>0</v>
      </c>
      <c r="AK1445" s="14">
        <v>13</v>
      </c>
      <c r="AL1445" s="14">
        <v>0</v>
      </c>
      <c r="AM1445" s="14">
        <v>0</v>
      </c>
      <c r="AN1445" s="14">
        <v>0</v>
      </c>
      <c r="AO1445" s="14">
        <v>1</v>
      </c>
      <c r="AP1445" s="14">
        <v>12</v>
      </c>
      <c r="AQ1445" s="14">
        <v>0</v>
      </c>
      <c r="AR1445" s="14">
        <v>0</v>
      </c>
      <c r="AS1445" s="14">
        <v>0</v>
      </c>
      <c r="AT1445" s="14">
        <v>0</v>
      </c>
      <c r="AU1445" s="14">
        <v>13</v>
      </c>
      <c r="AV1445" s="14">
        <v>0</v>
      </c>
      <c r="AW1445" s="14">
        <v>0</v>
      </c>
      <c r="AX1445" s="14">
        <v>0</v>
      </c>
      <c r="AY1445" s="14">
        <v>1</v>
      </c>
      <c r="AZ1445" s="14">
        <v>12</v>
      </c>
      <c r="BA1445" s="14">
        <v>0</v>
      </c>
      <c r="BB1445" s="14">
        <v>0</v>
      </c>
      <c r="BC1445" s="14">
        <v>0</v>
      </c>
      <c r="BD1445" s="14">
        <v>0</v>
      </c>
      <c r="BE1445" s="14">
        <v>7</v>
      </c>
      <c r="BF1445" s="14">
        <v>0</v>
      </c>
      <c r="BG1445" s="14">
        <v>0</v>
      </c>
      <c r="BH1445" s="14">
        <v>0</v>
      </c>
      <c r="BI1445" s="14">
        <v>1</v>
      </c>
      <c r="BJ1445" s="14">
        <v>12</v>
      </c>
      <c r="BK1445" s="14">
        <v>0</v>
      </c>
      <c r="BL1445" s="14" t="s">
        <v>42</v>
      </c>
      <c r="BM1445" s="14" t="s">
        <v>42</v>
      </c>
      <c r="BN1445" s="14" t="s">
        <v>42</v>
      </c>
      <c r="BO1445" s="14" t="s">
        <v>42</v>
      </c>
      <c r="BP1445" s="14" t="s">
        <v>42</v>
      </c>
      <c r="BQ1445" s="14" t="s">
        <v>42</v>
      </c>
      <c r="BR1445" s="14" t="s">
        <v>42</v>
      </c>
      <c r="BS1445" s="14" t="s">
        <v>42</v>
      </c>
      <c r="BT1445" s="14" t="s">
        <v>42</v>
      </c>
      <c r="BU1445" s="14" t="s">
        <v>42</v>
      </c>
      <c r="BV1445" s="14" t="s">
        <v>42</v>
      </c>
      <c r="BW1445" s="14" t="s">
        <v>42</v>
      </c>
      <c r="BX1445" s="14" t="s">
        <v>42</v>
      </c>
      <c r="BY1445" s="14" t="s">
        <v>42</v>
      </c>
      <c r="BZ1445" s="14" t="s">
        <v>42</v>
      </c>
      <c r="CA1445" s="14" t="s">
        <v>42</v>
      </c>
      <c r="CB1445" s="14" t="s">
        <v>42</v>
      </c>
      <c r="CC1445" s="14" t="s">
        <v>42</v>
      </c>
      <c r="CD1445" s="14" t="s">
        <v>42</v>
      </c>
      <c r="CE1445" s="14" t="s">
        <v>42</v>
      </c>
      <c r="CF1445" s="14">
        <v>0</v>
      </c>
      <c r="CG1445" s="14">
        <v>0</v>
      </c>
      <c r="CH1445" s="14">
        <v>2</v>
      </c>
      <c r="CI1445" s="14">
        <v>11</v>
      </c>
      <c r="CJ1445" s="14">
        <v>0</v>
      </c>
      <c r="CK1445" s="14">
        <v>0</v>
      </c>
      <c r="CL1445" s="14">
        <v>0</v>
      </c>
      <c r="CM1445" s="14">
        <v>13</v>
      </c>
      <c r="CN1445" s="14">
        <v>0</v>
      </c>
      <c r="CO1445" s="14">
        <v>0</v>
      </c>
      <c r="CP1445" s="14">
        <v>3</v>
      </c>
      <c r="CQ1445" s="14">
        <v>10</v>
      </c>
      <c r="CR1445" s="14">
        <v>0</v>
      </c>
      <c r="CS1445" s="14">
        <v>0</v>
      </c>
      <c r="CT1445" s="14">
        <v>1</v>
      </c>
      <c r="CU1445" s="14">
        <v>12</v>
      </c>
      <c r="CV1445" s="14">
        <v>0</v>
      </c>
      <c r="CW1445" s="14">
        <v>1</v>
      </c>
      <c r="CX1445" s="14">
        <v>2</v>
      </c>
      <c r="CY1445" s="14">
        <v>10</v>
      </c>
      <c r="CZ1445" s="14">
        <v>0</v>
      </c>
      <c r="DA1445" s="14">
        <v>0</v>
      </c>
      <c r="DB1445" s="14">
        <v>2</v>
      </c>
      <c r="DC1445" s="14">
        <v>11</v>
      </c>
      <c r="DD1445" s="14">
        <v>0</v>
      </c>
      <c r="DE1445" s="14">
        <v>0</v>
      </c>
      <c r="DF1445" s="14">
        <v>2</v>
      </c>
      <c r="DG1445" s="14">
        <v>11</v>
      </c>
      <c r="DH1445" s="14">
        <v>0</v>
      </c>
      <c r="DI1445" s="14">
        <v>0</v>
      </c>
      <c r="DJ1445" s="14">
        <v>0</v>
      </c>
      <c r="DK1445" s="14">
        <v>12</v>
      </c>
      <c r="DL1445" s="14">
        <v>0</v>
      </c>
      <c r="DM1445" s="14">
        <v>0</v>
      </c>
      <c r="DN1445" s="14">
        <v>1</v>
      </c>
      <c r="DO1445" s="14">
        <v>12</v>
      </c>
      <c r="DP1445" s="14">
        <v>0</v>
      </c>
      <c r="DQ1445" s="14">
        <v>0</v>
      </c>
      <c r="DR1445" s="14">
        <v>2</v>
      </c>
      <c r="DS1445" s="14">
        <v>11</v>
      </c>
      <c r="DT1445" s="14">
        <v>0</v>
      </c>
      <c r="DU1445" s="14">
        <v>0</v>
      </c>
      <c r="DV1445" s="14">
        <v>2</v>
      </c>
      <c r="DW1445" s="14">
        <v>11</v>
      </c>
      <c r="DX1445" s="14">
        <v>0</v>
      </c>
      <c r="DY1445" s="14">
        <v>0</v>
      </c>
      <c r="DZ1445" s="14">
        <v>2</v>
      </c>
      <c r="EA1445" s="14">
        <v>11</v>
      </c>
      <c r="EB1445" s="14">
        <v>0</v>
      </c>
      <c r="EC1445" s="14">
        <v>0</v>
      </c>
      <c r="ED1445" s="14">
        <v>3</v>
      </c>
      <c r="EE1445" s="14">
        <v>9</v>
      </c>
      <c r="EF1445" s="14">
        <v>0</v>
      </c>
      <c r="EG1445" s="14">
        <v>1</v>
      </c>
      <c r="EH1445" s="14">
        <v>0</v>
      </c>
      <c r="EI1445" s="14">
        <v>12</v>
      </c>
      <c r="EJ1445" s="14">
        <v>0</v>
      </c>
      <c r="EK1445" s="14">
        <v>1</v>
      </c>
      <c r="EL1445" s="14">
        <v>1</v>
      </c>
      <c r="EM1445" s="14">
        <v>11</v>
      </c>
      <c r="EN1445" s="14">
        <v>0</v>
      </c>
      <c r="EO1445" s="14">
        <v>0</v>
      </c>
      <c r="EP1445" s="14">
        <v>0</v>
      </c>
      <c r="EQ1445" s="14">
        <v>13</v>
      </c>
      <c r="ER1445" s="14">
        <v>0</v>
      </c>
      <c r="ES1445" s="14">
        <v>0</v>
      </c>
      <c r="ET1445" s="14">
        <v>0</v>
      </c>
      <c r="EU1445" s="14">
        <v>10</v>
      </c>
      <c r="EV1445" s="14">
        <v>0</v>
      </c>
      <c r="EW1445" s="14">
        <v>0</v>
      </c>
      <c r="EX1445" s="14">
        <v>0</v>
      </c>
      <c r="EY1445" s="14">
        <v>13</v>
      </c>
      <c r="EZ1445" s="14">
        <v>0</v>
      </c>
      <c r="FA1445" s="14">
        <v>0</v>
      </c>
      <c r="FB1445" s="14">
        <v>0</v>
      </c>
      <c r="FC1445" s="14">
        <v>5</v>
      </c>
      <c r="FD1445" s="14">
        <v>0</v>
      </c>
      <c r="FE1445" s="14">
        <v>0</v>
      </c>
      <c r="FF1445" s="14">
        <v>0</v>
      </c>
      <c r="FG1445" s="14">
        <v>7</v>
      </c>
      <c r="FH1445" s="14">
        <v>0</v>
      </c>
      <c r="FI1445" s="14">
        <v>0</v>
      </c>
      <c r="FJ1445" s="14">
        <v>1</v>
      </c>
      <c r="FK1445" s="14">
        <v>4</v>
      </c>
      <c r="FL1445" s="14">
        <v>0</v>
      </c>
      <c r="FM1445" s="14">
        <v>0</v>
      </c>
      <c r="FN1445" s="14">
        <v>0</v>
      </c>
      <c r="FO1445" s="14">
        <v>13</v>
      </c>
      <c r="FP1445" s="14">
        <v>0</v>
      </c>
      <c r="FQ1445" s="14">
        <v>0</v>
      </c>
      <c r="FR1445" s="14">
        <v>2</v>
      </c>
      <c r="FS1445" s="14">
        <v>11</v>
      </c>
      <c r="FT1445" s="14">
        <v>0</v>
      </c>
      <c r="FU1445" s="14">
        <v>0</v>
      </c>
      <c r="FV1445" s="14">
        <v>0</v>
      </c>
      <c r="FW1445" s="14">
        <v>12</v>
      </c>
      <c r="FX1445" s="14">
        <v>0</v>
      </c>
      <c r="FY1445" s="14">
        <v>0</v>
      </c>
      <c r="FZ1445" s="14">
        <v>0</v>
      </c>
      <c r="GA1445" s="14">
        <v>13</v>
      </c>
      <c r="GB1445" s="14">
        <v>7</v>
      </c>
      <c r="GC1445" s="14">
        <v>6</v>
      </c>
      <c r="GD1445" s="14">
        <v>0</v>
      </c>
      <c r="GE1445" s="14">
        <v>0</v>
      </c>
      <c r="GF1445" s="14">
        <v>0</v>
      </c>
      <c r="GG1445" s="14">
        <v>0</v>
      </c>
      <c r="GH1445" s="14">
        <v>0</v>
      </c>
      <c r="GI1445" s="14">
        <v>13</v>
      </c>
      <c r="GJ1445" s="14">
        <v>0</v>
      </c>
      <c r="GK1445" s="14">
        <v>0</v>
      </c>
      <c r="GL1445" s="14">
        <v>1</v>
      </c>
      <c r="GM1445" s="14">
        <v>12</v>
      </c>
      <c r="GN1445" s="14">
        <v>0</v>
      </c>
      <c r="GO1445" s="14">
        <v>0</v>
      </c>
      <c r="GP1445" s="14">
        <v>0</v>
      </c>
      <c r="GQ1445" s="14">
        <v>13</v>
      </c>
      <c r="GR1445" s="14">
        <v>0</v>
      </c>
      <c r="GS1445" s="14">
        <v>0</v>
      </c>
      <c r="GT1445" s="14">
        <v>0</v>
      </c>
      <c r="GU1445" s="14">
        <v>13</v>
      </c>
      <c r="GV1445" s="14">
        <v>0</v>
      </c>
      <c r="GW1445" s="14">
        <v>0</v>
      </c>
      <c r="GX1445" s="14">
        <v>0</v>
      </c>
      <c r="GY1445" s="14">
        <v>13</v>
      </c>
      <c r="GZ1445" s="14">
        <v>0</v>
      </c>
      <c r="HA1445" s="14">
        <v>0</v>
      </c>
      <c r="HB1445" s="14">
        <v>2</v>
      </c>
      <c r="HC1445" s="14">
        <v>11</v>
      </c>
      <c r="HD1445" s="14">
        <v>0</v>
      </c>
      <c r="HE1445" s="14">
        <v>0</v>
      </c>
      <c r="HF1445" s="14">
        <v>2</v>
      </c>
      <c r="HG1445" s="14">
        <v>11</v>
      </c>
      <c r="HH1445" s="14">
        <v>0</v>
      </c>
      <c r="HI1445" s="14">
        <v>0</v>
      </c>
      <c r="HJ1445" s="14">
        <v>3</v>
      </c>
      <c r="HK1445" s="14">
        <v>10</v>
      </c>
      <c r="HL1445" s="14">
        <v>0</v>
      </c>
      <c r="HM1445" s="14">
        <v>0</v>
      </c>
      <c r="HN1445" s="14">
        <v>1</v>
      </c>
      <c r="HO1445" s="14">
        <v>12</v>
      </c>
      <c r="HP1445" s="14">
        <v>0</v>
      </c>
      <c r="HQ1445" s="14">
        <v>0</v>
      </c>
      <c r="HR1445" s="14">
        <v>1</v>
      </c>
      <c r="HS1445" s="14">
        <v>12</v>
      </c>
      <c r="HT1445" s="14">
        <v>0</v>
      </c>
      <c r="HU1445" s="14">
        <v>0</v>
      </c>
      <c r="HV1445" s="14">
        <v>0</v>
      </c>
      <c r="HW1445" s="14">
        <v>13</v>
      </c>
      <c r="HX1445" s="14">
        <v>0</v>
      </c>
      <c r="HY1445" s="14">
        <v>0</v>
      </c>
      <c r="HZ1445" s="14">
        <v>1</v>
      </c>
      <c r="IA1445" s="14">
        <v>10</v>
      </c>
      <c r="IB1445" s="14">
        <v>0</v>
      </c>
      <c r="IC1445" s="14">
        <v>1</v>
      </c>
      <c r="ID1445" s="14">
        <v>2</v>
      </c>
      <c r="IE1445" s="14">
        <v>10</v>
      </c>
      <c r="IF1445" s="14">
        <v>0</v>
      </c>
      <c r="IG1445" s="14">
        <v>0</v>
      </c>
      <c r="IH1445" s="14">
        <v>4</v>
      </c>
      <c r="II1445" s="14">
        <v>9</v>
      </c>
      <c r="IJ1445" s="14">
        <v>0</v>
      </c>
      <c r="IK1445" s="14">
        <v>0</v>
      </c>
      <c r="IL1445" s="14">
        <v>2</v>
      </c>
      <c r="IM1445" s="14">
        <v>11</v>
      </c>
      <c r="IN1445" s="14">
        <v>0</v>
      </c>
      <c r="IO1445" s="14">
        <v>2</v>
      </c>
      <c r="IP1445" s="14">
        <v>3</v>
      </c>
      <c r="IQ1445" s="14">
        <v>8</v>
      </c>
      <c r="IR1445" s="14">
        <v>0</v>
      </c>
      <c r="IS1445" s="14">
        <v>0</v>
      </c>
      <c r="IT1445" s="14">
        <v>1</v>
      </c>
      <c r="IU1445" s="14">
        <v>12</v>
      </c>
      <c r="IV1445" s="14">
        <v>0</v>
      </c>
      <c r="IW1445" s="14">
        <v>0</v>
      </c>
      <c r="IX1445" s="14">
        <v>1</v>
      </c>
      <c r="IY1445" s="14">
        <v>12</v>
      </c>
      <c r="IZ1445" s="14">
        <v>0</v>
      </c>
      <c r="JA1445" s="14">
        <v>1</v>
      </c>
      <c r="JB1445" s="14">
        <v>1</v>
      </c>
      <c r="JC1445" s="14">
        <v>11</v>
      </c>
      <c r="JD1445" s="14">
        <v>0</v>
      </c>
      <c r="JE1445" s="14">
        <v>0</v>
      </c>
      <c r="JF1445" s="14">
        <v>1</v>
      </c>
      <c r="JG1445" s="14">
        <v>12</v>
      </c>
      <c r="JH1445" s="14">
        <v>0</v>
      </c>
      <c r="JI1445" s="14">
        <v>0</v>
      </c>
      <c r="JJ1445" s="14">
        <v>1</v>
      </c>
      <c r="JK1445" s="14">
        <v>12</v>
      </c>
      <c r="JL1445" s="14">
        <v>0</v>
      </c>
      <c r="JM1445" s="14">
        <v>0</v>
      </c>
      <c r="JN1445" s="14">
        <v>1</v>
      </c>
      <c r="JO1445" s="14">
        <v>12</v>
      </c>
      <c r="JP1445" s="14">
        <v>0</v>
      </c>
      <c r="JQ1445" s="14">
        <v>0</v>
      </c>
      <c r="JR1445" s="14">
        <v>3</v>
      </c>
      <c r="JS1445" s="14">
        <v>10</v>
      </c>
      <c r="JT1445" s="14">
        <v>0</v>
      </c>
      <c r="JU1445" s="14">
        <v>0</v>
      </c>
      <c r="JV1445" s="14">
        <v>2</v>
      </c>
      <c r="JW1445" s="14">
        <v>11</v>
      </c>
      <c r="JX1445" s="14">
        <v>2</v>
      </c>
      <c r="JY1445" s="14">
        <v>3</v>
      </c>
      <c r="JZ1445" s="14">
        <v>8</v>
      </c>
      <c r="KA1445" s="14">
        <v>0</v>
      </c>
      <c r="KB1445" s="14">
        <v>2</v>
      </c>
      <c r="KC1445" s="14">
        <v>1</v>
      </c>
      <c r="KD1445" s="14">
        <v>9</v>
      </c>
      <c r="KE1445" s="14">
        <v>1</v>
      </c>
      <c r="KF1445" s="14">
        <v>0</v>
      </c>
      <c r="KG1445" s="14">
        <v>0</v>
      </c>
      <c r="KH1445" s="14">
        <v>3</v>
      </c>
      <c r="KI1445" s="14">
        <v>10</v>
      </c>
      <c r="KJ1445" s="14">
        <v>0</v>
      </c>
      <c r="KK1445" s="14">
        <v>0</v>
      </c>
      <c r="KL1445" s="14">
        <v>3</v>
      </c>
      <c r="KM1445" s="14">
        <v>10</v>
      </c>
      <c r="KN1445" s="14">
        <v>0</v>
      </c>
      <c r="KO1445" s="14">
        <v>0</v>
      </c>
      <c r="KP1445" s="14">
        <v>0</v>
      </c>
      <c r="KQ1445" s="14">
        <v>13</v>
      </c>
      <c r="KR1445" s="14" t="s">
        <v>42</v>
      </c>
      <c r="KS1445" s="14" t="s">
        <v>42</v>
      </c>
      <c r="KT1445" s="14" t="s">
        <v>42</v>
      </c>
      <c r="KU1445" s="14" t="s">
        <v>42</v>
      </c>
      <c r="KV1445" s="14" t="s">
        <v>42</v>
      </c>
      <c r="KW1445" s="14" t="s">
        <v>42</v>
      </c>
      <c r="KX1445" s="14" t="s">
        <v>42</v>
      </c>
      <c r="KY1445" s="14" t="s">
        <v>42</v>
      </c>
      <c r="KZ1445" s="14" t="s">
        <v>42</v>
      </c>
      <c r="LA1445" s="14" t="s">
        <v>42</v>
      </c>
      <c r="LB1445" s="14">
        <v>0</v>
      </c>
      <c r="LC1445" s="14">
        <v>2</v>
      </c>
      <c r="LD1445" s="14">
        <v>1</v>
      </c>
      <c r="LE1445" s="14">
        <v>0</v>
      </c>
      <c r="LF1445" s="14">
        <v>4</v>
      </c>
      <c r="LG1445" s="14">
        <v>0</v>
      </c>
      <c r="LH1445" s="14">
        <v>7</v>
      </c>
      <c r="LI1445" s="14" t="s">
        <v>42</v>
      </c>
      <c r="LJ1445" s="14" t="s">
        <v>42</v>
      </c>
      <c r="LK1445" s="14" t="s">
        <v>42</v>
      </c>
      <c r="LL1445" s="14" t="s">
        <v>42</v>
      </c>
      <c r="LM1445" s="14" t="s">
        <v>42</v>
      </c>
      <c r="LN1445" s="14" t="s">
        <v>42</v>
      </c>
      <c r="LO1445" s="14" t="s">
        <v>42</v>
      </c>
      <c r="LP1445" s="14" t="s">
        <v>42</v>
      </c>
      <c r="LQ1445" s="14" t="s">
        <v>42</v>
      </c>
      <c r="LR1445" s="14" t="s">
        <v>42</v>
      </c>
      <c r="LS1445" s="14" t="s">
        <v>42</v>
      </c>
      <c r="LT1445" s="14" t="s">
        <v>42</v>
      </c>
      <c r="LU1445" s="14" t="s">
        <v>42</v>
      </c>
      <c r="LV1445" s="14" t="s">
        <v>42</v>
      </c>
      <c r="LW1445" s="14" t="s">
        <v>42</v>
      </c>
      <c r="LX1445" s="14" t="s">
        <v>42</v>
      </c>
      <c r="LY1445" s="14" t="s">
        <v>42</v>
      </c>
      <c r="LZ1445" s="14" t="s">
        <v>42</v>
      </c>
      <c r="MA1445" s="14" t="s">
        <v>42</v>
      </c>
      <c r="MB1445" s="14" t="s">
        <v>42</v>
      </c>
      <c r="MC1445" s="14" t="s">
        <v>42</v>
      </c>
      <c r="MD1445" s="14" t="s">
        <v>42</v>
      </c>
      <c r="ME1445" s="14" t="s">
        <v>42</v>
      </c>
      <c r="MF1445" s="14" t="s">
        <v>42</v>
      </c>
      <c r="MG1445" s="14">
        <v>0</v>
      </c>
      <c r="MH1445" s="14">
        <v>0</v>
      </c>
      <c r="MI1445" s="14">
        <v>1</v>
      </c>
      <c r="MJ1445" s="14">
        <v>4</v>
      </c>
      <c r="MK1445" s="14">
        <v>0</v>
      </c>
      <c r="ML1445" s="14">
        <v>0</v>
      </c>
      <c r="MM1445" s="14">
        <v>1</v>
      </c>
      <c r="MN1445" s="14">
        <v>4</v>
      </c>
      <c r="MO1445" s="14">
        <v>0</v>
      </c>
      <c r="MP1445" s="14">
        <v>0</v>
      </c>
      <c r="MQ1445" s="14">
        <v>1</v>
      </c>
      <c r="MR1445" s="14">
        <v>4</v>
      </c>
      <c r="MS1445" s="14">
        <v>0</v>
      </c>
      <c r="MT1445" s="14">
        <v>0</v>
      </c>
      <c r="MU1445" s="14">
        <v>1</v>
      </c>
      <c r="MV1445" s="14">
        <v>4</v>
      </c>
      <c r="MW1445" s="14">
        <v>2</v>
      </c>
      <c r="MX1445" s="14">
        <v>0</v>
      </c>
      <c r="MY1445" s="14">
        <v>0</v>
      </c>
      <c r="MZ1445" s="14">
        <v>1</v>
      </c>
      <c r="NA1445" s="14">
        <v>4</v>
      </c>
      <c r="NB1445" s="14">
        <v>2</v>
      </c>
      <c r="NC1445" s="14">
        <v>0</v>
      </c>
      <c r="ND1445" s="14">
        <v>0</v>
      </c>
      <c r="NE1445" s="14">
        <v>3</v>
      </c>
      <c r="NF1445" s="14">
        <v>3</v>
      </c>
      <c r="NG1445" s="14">
        <v>1</v>
      </c>
      <c r="NH1445" s="14">
        <v>0</v>
      </c>
      <c r="NI1445" s="14">
        <v>0</v>
      </c>
      <c r="NJ1445" s="14">
        <v>1</v>
      </c>
      <c r="NK1445" s="14">
        <v>5</v>
      </c>
      <c r="NL1445" s="14">
        <v>1</v>
      </c>
      <c r="NM1445" s="14">
        <v>0</v>
      </c>
      <c r="NN1445" s="14">
        <v>0</v>
      </c>
      <c r="NO1445" s="14">
        <v>1</v>
      </c>
      <c r="NP1445" s="14">
        <v>5</v>
      </c>
      <c r="NQ1445" s="14">
        <v>1</v>
      </c>
      <c r="NR1445" s="14">
        <v>0</v>
      </c>
      <c r="NS1445" s="14">
        <v>0</v>
      </c>
      <c r="NT1445" s="14">
        <v>3</v>
      </c>
      <c r="NU1445" s="14">
        <v>3</v>
      </c>
      <c r="NV1445" s="14">
        <v>1</v>
      </c>
      <c r="NW1445" s="14">
        <v>0</v>
      </c>
      <c r="NX1445" s="14">
        <v>0</v>
      </c>
      <c r="NY1445" s="14">
        <v>2</v>
      </c>
      <c r="NZ1445" s="14">
        <v>4</v>
      </c>
      <c r="OA1445" s="14">
        <v>1</v>
      </c>
      <c r="OB1445" s="14">
        <v>0</v>
      </c>
      <c r="OC1445" s="14">
        <v>1</v>
      </c>
      <c r="OD1445" s="14">
        <v>9</v>
      </c>
      <c r="OE1445" s="14">
        <v>3</v>
      </c>
      <c r="OF1445" s="14">
        <v>1</v>
      </c>
      <c r="OG1445" s="14">
        <v>1</v>
      </c>
      <c r="OH1445" s="14">
        <v>7</v>
      </c>
      <c r="OI1445" s="14">
        <v>4</v>
      </c>
      <c r="OJ1445" s="14">
        <v>0</v>
      </c>
      <c r="OK1445" s="14">
        <v>2</v>
      </c>
      <c r="OL1445" s="14">
        <v>2</v>
      </c>
      <c r="OM1445" s="14">
        <v>9</v>
      </c>
      <c r="ON1445" s="14">
        <v>0</v>
      </c>
      <c r="OO1445" s="14">
        <v>3</v>
      </c>
      <c r="OP1445" s="14">
        <v>5</v>
      </c>
      <c r="OQ1445" s="14">
        <v>5</v>
      </c>
      <c r="OR1445" s="14">
        <v>0</v>
      </c>
      <c r="OS1445" s="14">
        <v>0</v>
      </c>
      <c r="OT1445" s="14">
        <v>7</v>
      </c>
      <c r="OU1445" s="14">
        <v>6</v>
      </c>
      <c r="OV1445" s="14">
        <v>0</v>
      </c>
      <c r="OW1445" s="14">
        <v>0</v>
      </c>
      <c r="OX1445" s="14">
        <v>4</v>
      </c>
      <c r="OY1445" s="14">
        <v>9</v>
      </c>
      <c r="OZ1445" s="14">
        <v>0</v>
      </c>
      <c r="PA1445" s="14">
        <v>0</v>
      </c>
      <c r="PB1445" s="14">
        <v>4</v>
      </c>
      <c r="PC1445" s="14">
        <v>8</v>
      </c>
      <c r="PD1445" s="14">
        <v>0</v>
      </c>
      <c r="PE1445" s="14">
        <v>0</v>
      </c>
      <c r="PF1445" s="14">
        <v>6</v>
      </c>
      <c r="PG1445" s="14">
        <v>7</v>
      </c>
      <c r="PH1445" s="14">
        <v>0</v>
      </c>
      <c r="PI1445" s="14">
        <v>0</v>
      </c>
      <c r="PJ1445" s="14">
        <v>5</v>
      </c>
      <c r="PK1445" s="14">
        <v>8</v>
      </c>
      <c r="PL1445" s="14">
        <v>0</v>
      </c>
      <c r="PM1445" s="14">
        <v>4</v>
      </c>
      <c r="PN1445" s="14">
        <v>7</v>
      </c>
      <c r="PO1445" s="14">
        <v>2</v>
      </c>
      <c r="PP1445" s="14">
        <v>0</v>
      </c>
      <c r="PQ1445" s="14">
        <v>0</v>
      </c>
      <c r="PR1445" s="14">
        <v>5</v>
      </c>
      <c r="PS1445" s="14">
        <v>8</v>
      </c>
      <c r="PT1445" s="14">
        <v>0</v>
      </c>
      <c r="PU1445" s="14">
        <v>2</v>
      </c>
      <c r="PV1445" s="14">
        <v>7</v>
      </c>
      <c r="PW1445" s="14">
        <v>4</v>
      </c>
      <c r="PX1445" s="14">
        <v>0</v>
      </c>
      <c r="PY1445" s="14">
        <v>0</v>
      </c>
      <c r="PZ1445" s="14">
        <v>7</v>
      </c>
      <c r="QA1445" s="14">
        <v>6</v>
      </c>
      <c r="QB1445" s="14">
        <v>0</v>
      </c>
      <c r="QC1445" s="14">
        <v>0</v>
      </c>
      <c r="QD1445" s="14">
        <v>7</v>
      </c>
      <c r="QE1445" s="14">
        <v>6</v>
      </c>
      <c r="QF1445" s="14">
        <v>0</v>
      </c>
      <c r="QG1445" s="14">
        <v>0</v>
      </c>
      <c r="QH1445" s="14">
        <v>2</v>
      </c>
      <c r="QI1445" s="14">
        <v>11</v>
      </c>
      <c r="QJ1445" s="14">
        <v>0</v>
      </c>
      <c r="QK1445" s="14">
        <v>0</v>
      </c>
      <c r="QL1445" s="14">
        <v>0</v>
      </c>
      <c r="QM1445" s="14">
        <v>0</v>
      </c>
      <c r="QN1445" s="14">
        <v>13</v>
      </c>
      <c r="QO1445" s="14">
        <v>0</v>
      </c>
      <c r="QP1445" s="14">
        <v>0</v>
      </c>
      <c r="QQ1445" s="14">
        <v>0</v>
      </c>
      <c r="QR1445" s="14">
        <v>1</v>
      </c>
      <c r="QS1445" s="14">
        <v>12</v>
      </c>
      <c r="QT1445" s="14">
        <v>0</v>
      </c>
      <c r="QU1445" s="14">
        <v>0</v>
      </c>
      <c r="QV1445" s="14">
        <v>0</v>
      </c>
      <c r="QW1445" s="14">
        <v>3</v>
      </c>
      <c r="QX1445" s="14">
        <v>9</v>
      </c>
      <c r="QY1445" s="14">
        <v>0</v>
      </c>
      <c r="QZ1445" s="14">
        <v>0</v>
      </c>
      <c r="RA1445" s="14">
        <v>0</v>
      </c>
      <c r="RB1445" s="14">
        <v>1</v>
      </c>
      <c r="RC1445" s="14">
        <v>12</v>
      </c>
      <c r="RD1445" s="14">
        <v>0</v>
      </c>
      <c r="RE1445" s="14">
        <v>0</v>
      </c>
      <c r="RF1445" s="14">
        <v>0</v>
      </c>
      <c r="RG1445" s="14">
        <v>3</v>
      </c>
      <c r="RH1445" s="14">
        <v>10</v>
      </c>
      <c r="RI1445" s="14">
        <v>0</v>
      </c>
      <c r="RJ1445" s="14">
        <v>0</v>
      </c>
      <c r="RK1445" s="14">
        <v>0</v>
      </c>
      <c r="RL1445" s="14">
        <v>3</v>
      </c>
      <c r="RM1445" s="14">
        <v>10</v>
      </c>
      <c r="RN1445" s="14">
        <v>0</v>
      </c>
      <c r="RO1445" s="14">
        <v>0</v>
      </c>
      <c r="RP1445" s="14">
        <v>0</v>
      </c>
      <c r="RQ1445" s="14">
        <v>0</v>
      </c>
      <c r="RR1445" s="14">
        <v>13</v>
      </c>
      <c r="RS1445" s="14">
        <v>0</v>
      </c>
      <c r="RT1445" s="14">
        <v>0</v>
      </c>
      <c r="RU1445" s="14">
        <v>0</v>
      </c>
      <c r="RV1445" s="14">
        <v>13</v>
      </c>
      <c r="RW1445" s="14">
        <v>0</v>
      </c>
      <c r="RX1445" s="14" t="s">
        <v>42</v>
      </c>
      <c r="RY1445" s="14" t="s">
        <v>42</v>
      </c>
      <c r="RZ1445" s="14" t="s">
        <v>42</v>
      </c>
      <c r="SA1445" s="14" t="s">
        <v>42</v>
      </c>
      <c r="SB1445" s="14" t="s">
        <v>42</v>
      </c>
      <c r="SC1445" s="14" t="s">
        <v>42</v>
      </c>
      <c r="SD1445" s="14" t="s">
        <v>42</v>
      </c>
      <c r="SE1445" s="14" t="s">
        <v>42</v>
      </c>
      <c r="SF1445" s="14" t="s">
        <v>42</v>
      </c>
      <c r="SG1445" s="14" t="s">
        <v>42</v>
      </c>
      <c r="SH1445" s="14" t="s">
        <v>42</v>
      </c>
      <c r="SI1445" s="14" t="s">
        <v>42</v>
      </c>
      <c r="SJ1445" s="14" t="s">
        <v>42</v>
      </c>
      <c r="SK1445" s="14" t="s">
        <v>42</v>
      </c>
      <c r="SL1445" s="14" t="s">
        <v>42</v>
      </c>
      <c r="SM1445" s="14" t="s">
        <v>42</v>
      </c>
      <c r="SN1445" s="14" t="s">
        <v>42</v>
      </c>
      <c r="SO1445" s="14" t="s">
        <v>42</v>
      </c>
      <c r="SP1445" s="14" t="s">
        <v>42</v>
      </c>
      <c r="SQ1445" s="14" t="s">
        <v>42</v>
      </c>
      <c r="SR1445" s="14" t="s">
        <v>42</v>
      </c>
      <c r="SS1445" s="14" t="s">
        <v>42</v>
      </c>
      <c r="ST1445" s="14" t="s">
        <v>42</v>
      </c>
      <c r="SU1445" s="14" t="s">
        <v>42</v>
      </c>
      <c r="SV1445" s="14" t="s">
        <v>42</v>
      </c>
      <c r="SW1445" s="14" t="s">
        <v>42</v>
      </c>
      <c r="SX1445" s="14" t="s">
        <v>42</v>
      </c>
      <c r="SY1445" s="14" t="s">
        <v>42</v>
      </c>
      <c r="SZ1445" s="14" t="s">
        <v>42</v>
      </c>
      <c r="TA1445" s="14" t="s">
        <v>42</v>
      </c>
      <c r="TB1445" s="14" t="s">
        <v>42</v>
      </c>
      <c r="TC1445" s="14" t="s">
        <v>42</v>
      </c>
      <c r="TD1445" s="14" t="s">
        <v>42</v>
      </c>
      <c r="TE1445" s="14" t="s">
        <v>42</v>
      </c>
      <c r="TF1445" s="14" t="s">
        <v>42</v>
      </c>
      <c r="TG1445" s="14" t="s">
        <v>42</v>
      </c>
      <c r="TH1445" s="14" t="s">
        <v>42</v>
      </c>
      <c r="TI1445" s="14" t="s">
        <v>42</v>
      </c>
      <c r="TJ1445" s="14" t="s">
        <v>42</v>
      </c>
      <c r="TK1445" s="14" t="s">
        <v>42</v>
      </c>
      <c r="TL1445" s="14" t="s">
        <v>42</v>
      </c>
      <c r="TM1445" s="14" t="s">
        <v>42</v>
      </c>
      <c r="TN1445" s="14" t="s">
        <v>42</v>
      </c>
      <c r="TO1445" s="14" t="s">
        <v>42</v>
      </c>
      <c r="TP1445" s="14" t="s">
        <v>42</v>
      </c>
      <c r="TQ1445" s="14" t="s">
        <v>42</v>
      </c>
      <c r="TR1445" s="14" t="s">
        <v>42</v>
      </c>
      <c r="TS1445" s="14" t="s">
        <v>42</v>
      </c>
      <c r="TT1445" s="14" t="s">
        <v>42</v>
      </c>
      <c r="TU1445" s="14" t="s">
        <v>42</v>
      </c>
      <c r="TV1445" s="14" t="s">
        <v>42</v>
      </c>
      <c r="TW1445" s="14" t="s">
        <v>42</v>
      </c>
      <c r="TX1445" s="14" t="s">
        <v>42</v>
      </c>
      <c r="TY1445" s="14" t="s">
        <v>42</v>
      </c>
      <c r="TZ1445" s="14" t="s">
        <v>42</v>
      </c>
      <c r="UA1445" s="14" t="s">
        <v>42</v>
      </c>
      <c r="UB1445" s="14" t="s">
        <v>42</v>
      </c>
      <c r="UC1445" s="14" t="s">
        <v>42</v>
      </c>
      <c r="UD1445" s="14" t="s">
        <v>42</v>
      </c>
      <c r="UE1445" s="14" t="s">
        <v>42</v>
      </c>
      <c r="UF1445" s="14">
        <v>0</v>
      </c>
      <c r="UG1445" s="14">
        <v>0</v>
      </c>
      <c r="UH1445" s="14">
        <v>1</v>
      </c>
      <c r="UI1445" s="14">
        <v>12</v>
      </c>
      <c r="UJ1445" s="14">
        <v>0</v>
      </c>
      <c r="UK1445" s="14">
        <v>0</v>
      </c>
      <c r="UL1445" s="14">
        <v>0</v>
      </c>
      <c r="UM1445" s="14">
        <v>1</v>
      </c>
      <c r="UN1445" s="14">
        <v>12</v>
      </c>
      <c r="UO1445" s="14">
        <v>0</v>
      </c>
      <c r="UP1445" s="14" t="s">
        <v>42</v>
      </c>
      <c r="UQ1445" s="14" t="s">
        <v>42</v>
      </c>
      <c r="UR1445" s="14" t="s">
        <v>42</v>
      </c>
      <c r="US1445" s="14" t="s">
        <v>42</v>
      </c>
      <c r="UT1445" s="14" t="s">
        <v>42</v>
      </c>
      <c r="UU1445" s="14" t="s">
        <v>42</v>
      </c>
      <c r="UV1445" s="14" t="s">
        <v>42</v>
      </c>
      <c r="UW1445" s="14" t="s">
        <v>42</v>
      </c>
      <c r="UX1445" s="14" t="s">
        <v>42</v>
      </c>
      <c r="UY1445" s="14" t="s">
        <v>42</v>
      </c>
      <c r="UZ1445" s="14" t="s">
        <v>42</v>
      </c>
      <c r="VA1445" s="14" t="s">
        <v>42</v>
      </c>
      <c r="VB1445" s="14" t="s">
        <v>42</v>
      </c>
      <c r="VC1445" s="14" t="s">
        <v>42</v>
      </c>
      <c r="VD1445" s="14" t="s">
        <v>42</v>
      </c>
      <c r="VE1445" s="14" t="s">
        <v>42</v>
      </c>
      <c r="VF1445" s="14" t="s">
        <v>42</v>
      </c>
      <c r="VG1445" s="14" t="s">
        <v>42</v>
      </c>
      <c r="VH1445" s="14" t="s">
        <v>42</v>
      </c>
      <c r="VI1445" s="14" t="s">
        <v>42</v>
      </c>
      <c r="VJ1445" s="14" t="s">
        <v>42</v>
      </c>
      <c r="VK1445" s="14" t="s">
        <v>42</v>
      </c>
      <c r="VL1445" s="14" t="s">
        <v>42</v>
      </c>
      <c r="VM1445" s="14" t="s">
        <v>42</v>
      </c>
      <c r="VN1445" s="14" t="s">
        <v>42</v>
      </c>
      <c r="VO1445" s="14" t="s">
        <v>42</v>
      </c>
      <c r="VP1445" s="14" t="s">
        <v>42</v>
      </c>
      <c r="VQ1445" s="14" t="s">
        <v>42</v>
      </c>
      <c r="VR1445" s="14" t="s">
        <v>42</v>
      </c>
      <c r="VS1445" s="14" t="s">
        <v>42</v>
      </c>
      <c r="VT1445" s="24"/>
    </row>
    <row r="1446" spans="1:592" s="28" customFormat="1" ht="15" customHeight="1" x14ac:dyDescent="0.25">
      <c r="A1446" s="14" t="s">
        <v>2955</v>
      </c>
      <c r="B1446" s="13" t="s">
        <v>2956</v>
      </c>
      <c r="C1446" s="38">
        <v>92</v>
      </c>
      <c r="D1446" s="14">
        <v>0</v>
      </c>
      <c r="E1446" s="14">
        <v>8</v>
      </c>
      <c r="F1446" s="14">
        <v>23</v>
      </c>
      <c r="G1446" s="14">
        <v>2</v>
      </c>
      <c r="H1446" s="14">
        <v>0</v>
      </c>
      <c r="I1446" s="14">
        <v>0</v>
      </c>
      <c r="J1446" s="14">
        <v>21</v>
      </c>
      <c r="K1446" s="14">
        <v>12</v>
      </c>
      <c r="L1446" s="14">
        <v>0</v>
      </c>
      <c r="M1446" s="14">
        <v>3</v>
      </c>
      <c r="N1446" s="14">
        <v>21</v>
      </c>
      <c r="O1446" s="14">
        <v>8</v>
      </c>
      <c r="P1446" s="14">
        <v>0</v>
      </c>
      <c r="Q1446" s="14">
        <v>1</v>
      </c>
      <c r="R1446" s="14">
        <v>25</v>
      </c>
      <c r="S1446" s="14">
        <v>6</v>
      </c>
      <c r="T1446" s="14">
        <v>0</v>
      </c>
      <c r="U1446" s="14">
        <v>0</v>
      </c>
      <c r="V1446" s="14">
        <v>16</v>
      </c>
      <c r="W1446" s="14">
        <v>16</v>
      </c>
      <c r="X1446" s="14">
        <v>1</v>
      </c>
      <c r="Y1446" s="14">
        <v>7</v>
      </c>
      <c r="Z1446" s="14">
        <v>13</v>
      </c>
      <c r="AA1446" s="14">
        <v>11</v>
      </c>
      <c r="AB1446" s="14">
        <v>0</v>
      </c>
      <c r="AC1446" s="14">
        <v>1</v>
      </c>
      <c r="AD1446" s="14">
        <v>1</v>
      </c>
      <c r="AE1446" s="14">
        <v>11</v>
      </c>
      <c r="AF1446" s="14">
        <v>19</v>
      </c>
      <c r="AG1446" s="14">
        <v>0</v>
      </c>
      <c r="AH1446" s="14">
        <v>1</v>
      </c>
      <c r="AI1446" s="14">
        <v>0</v>
      </c>
      <c r="AJ1446" s="14">
        <v>10</v>
      </c>
      <c r="AK1446" s="14">
        <v>21</v>
      </c>
      <c r="AL1446" s="14">
        <v>0</v>
      </c>
      <c r="AM1446" s="14">
        <v>0</v>
      </c>
      <c r="AN1446" s="14">
        <v>2</v>
      </c>
      <c r="AO1446" s="14">
        <v>15</v>
      </c>
      <c r="AP1446" s="14">
        <v>13</v>
      </c>
      <c r="AQ1446" s="14">
        <v>1</v>
      </c>
      <c r="AR1446" s="14">
        <v>0</v>
      </c>
      <c r="AS1446" s="14">
        <v>3</v>
      </c>
      <c r="AT1446" s="14">
        <v>12</v>
      </c>
      <c r="AU1446" s="14">
        <v>16</v>
      </c>
      <c r="AV1446" s="14">
        <v>1</v>
      </c>
      <c r="AW1446" s="14">
        <v>0</v>
      </c>
      <c r="AX1446" s="14">
        <v>3</v>
      </c>
      <c r="AY1446" s="14">
        <v>15</v>
      </c>
      <c r="AZ1446" s="14">
        <v>10</v>
      </c>
      <c r="BA1446" s="14">
        <v>3</v>
      </c>
      <c r="BB1446" s="14">
        <v>0</v>
      </c>
      <c r="BC1446" s="14">
        <v>6</v>
      </c>
      <c r="BD1446" s="14">
        <v>6</v>
      </c>
      <c r="BE1446" s="14">
        <v>18</v>
      </c>
      <c r="BF1446" s="14">
        <v>1</v>
      </c>
      <c r="BG1446" s="14">
        <v>0</v>
      </c>
      <c r="BH1446" s="14">
        <v>4</v>
      </c>
      <c r="BI1446" s="14">
        <v>11</v>
      </c>
      <c r="BJ1446" s="14">
        <v>14</v>
      </c>
      <c r="BK1446" s="14">
        <v>2</v>
      </c>
      <c r="BL1446" s="14" t="s">
        <v>42</v>
      </c>
      <c r="BM1446" s="14" t="s">
        <v>42</v>
      </c>
      <c r="BN1446" s="14" t="s">
        <v>42</v>
      </c>
      <c r="BO1446" s="14" t="s">
        <v>42</v>
      </c>
      <c r="BP1446" s="14" t="s">
        <v>42</v>
      </c>
      <c r="BQ1446" s="14" t="s">
        <v>42</v>
      </c>
      <c r="BR1446" s="14" t="s">
        <v>42</v>
      </c>
      <c r="BS1446" s="14" t="s">
        <v>42</v>
      </c>
      <c r="BT1446" s="14" t="s">
        <v>42</v>
      </c>
      <c r="BU1446" s="14" t="s">
        <v>42</v>
      </c>
      <c r="BV1446" s="14" t="s">
        <v>42</v>
      </c>
      <c r="BW1446" s="14" t="s">
        <v>42</v>
      </c>
      <c r="BX1446" s="14" t="s">
        <v>42</v>
      </c>
      <c r="BY1446" s="14" t="s">
        <v>42</v>
      </c>
      <c r="BZ1446" s="14" t="s">
        <v>42</v>
      </c>
      <c r="CA1446" s="14" t="s">
        <v>42</v>
      </c>
      <c r="CB1446" s="14" t="s">
        <v>42</v>
      </c>
      <c r="CC1446" s="14" t="s">
        <v>42</v>
      </c>
      <c r="CD1446" s="14" t="s">
        <v>42</v>
      </c>
      <c r="CE1446" s="14" t="s">
        <v>42</v>
      </c>
      <c r="CF1446" s="14">
        <v>0</v>
      </c>
      <c r="CG1446" s="14">
        <v>0</v>
      </c>
      <c r="CH1446" s="14">
        <v>24</v>
      </c>
      <c r="CI1446" s="14">
        <v>7</v>
      </c>
      <c r="CJ1446" s="14">
        <v>0</v>
      </c>
      <c r="CK1446" s="14">
        <v>0</v>
      </c>
      <c r="CL1446" s="14">
        <v>18</v>
      </c>
      <c r="CM1446" s="14">
        <v>13</v>
      </c>
      <c r="CN1446" s="14">
        <v>0</v>
      </c>
      <c r="CO1446" s="14">
        <v>2</v>
      </c>
      <c r="CP1446" s="14">
        <v>16</v>
      </c>
      <c r="CQ1446" s="14">
        <v>13</v>
      </c>
      <c r="CR1446" s="14">
        <v>0</v>
      </c>
      <c r="CS1446" s="14">
        <v>2</v>
      </c>
      <c r="CT1446" s="14">
        <v>17</v>
      </c>
      <c r="CU1446" s="14">
        <v>11</v>
      </c>
      <c r="CV1446" s="14">
        <v>0</v>
      </c>
      <c r="CW1446" s="14">
        <v>1</v>
      </c>
      <c r="CX1446" s="14">
        <v>15</v>
      </c>
      <c r="CY1446" s="14">
        <v>14</v>
      </c>
      <c r="CZ1446" s="14">
        <v>0</v>
      </c>
      <c r="DA1446" s="14">
        <v>4</v>
      </c>
      <c r="DB1446" s="14">
        <v>13</v>
      </c>
      <c r="DC1446" s="14">
        <v>13</v>
      </c>
      <c r="DD1446" s="14">
        <v>0</v>
      </c>
      <c r="DE1446" s="14">
        <v>1</v>
      </c>
      <c r="DF1446" s="14">
        <v>17</v>
      </c>
      <c r="DG1446" s="14">
        <v>13</v>
      </c>
      <c r="DH1446" s="14">
        <v>0</v>
      </c>
      <c r="DI1446" s="14">
        <v>2</v>
      </c>
      <c r="DJ1446" s="14">
        <v>14</v>
      </c>
      <c r="DK1446" s="14">
        <v>15</v>
      </c>
      <c r="DL1446" s="14">
        <v>0</v>
      </c>
      <c r="DM1446" s="14">
        <v>3</v>
      </c>
      <c r="DN1446" s="14">
        <v>11</v>
      </c>
      <c r="DO1446" s="14">
        <v>17</v>
      </c>
      <c r="DP1446" s="14">
        <v>0</v>
      </c>
      <c r="DQ1446" s="14">
        <v>0</v>
      </c>
      <c r="DR1446" s="14">
        <v>15</v>
      </c>
      <c r="DS1446" s="14">
        <v>14</v>
      </c>
      <c r="DT1446" s="14">
        <v>0</v>
      </c>
      <c r="DU1446" s="14">
        <v>3</v>
      </c>
      <c r="DV1446" s="14">
        <v>10</v>
      </c>
      <c r="DW1446" s="14">
        <v>18</v>
      </c>
      <c r="DX1446" s="14">
        <v>0</v>
      </c>
      <c r="DY1446" s="14">
        <v>3</v>
      </c>
      <c r="DZ1446" s="14">
        <v>15</v>
      </c>
      <c r="EA1446" s="14">
        <v>13</v>
      </c>
      <c r="EB1446" s="14">
        <v>1</v>
      </c>
      <c r="EC1446" s="14">
        <v>0</v>
      </c>
      <c r="ED1446" s="14">
        <v>17</v>
      </c>
      <c r="EE1446" s="14">
        <v>13</v>
      </c>
      <c r="EF1446" s="14">
        <v>0</v>
      </c>
      <c r="EG1446" s="14">
        <v>0</v>
      </c>
      <c r="EH1446" s="14">
        <v>12</v>
      </c>
      <c r="EI1446" s="14">
        <v>19</v>
      </c>
      <c r="EJ1446" s="14">
        <v>0</v>
      </c>
      <c r="EK1446" s="14">
        <v>2</v>
      </c>
      <c r="EL1446" s="14">
        <v>12</v>
      </c>
      <c r="EM1446" s="14">
        <v>16</v>
      </c>
      <c r="EN1446" s="14">
        <v>0</v>
      </c>
      <c r="EO1446" s="14">
        <v>0</v>
      </c>
      <c r="EP1446" s="14">
        <v>11</v>
      </c>
      <c r="EQ1446" s="14">
        <v>20</v>
      </c>
      <c r="ER1446" s="14">
        <v>0</v>
      </c>
      <c r="ES1446" s="14">
        <v>3</v>
      </c>
      <c r="ET1446" s="14">
        <v>12</v>
      </c>
      <c r="EU1446" s="14">
        <v>15</v>
      </c>
      <c r="EV1446" s="14">
        <v>0</v>
      </c>
      <c r="EW1446" s="14">
        <v>0</v>
      </c>
      <c r="EX1446" s="14">
        <v>11</v>
      </c>
      <c r="EY1446" s="14">
        <v>20</v>
      </c>
      <c r="EZ1446" s="14">
        <v>0</v>
      </c>
      <c r="FA1446" s="14">
        <v>1</v>
      </c>
      <c r="FB1446" s="14">
        <v>11</v>
      </c>
      <c r="FC1446" s="14">
        <v>19</v>
      </c>
      <c r="FD1446" s="14">
        <v>0</v>
      </c>
      <c r="FE1446" s="14">
        <v>1</v>
      </c>
      <c r="FF1446" s="14">
        <v>11</v>
      </c>
      <c r="FG1446" s="14">
        <v>19</v>
      </c>
      <c r="FH1446" s="14">
        <v>0</v>
      </c>
      <c r="FI1446" s="14">
        <v>0</v>
      </c>
      <c r="FJ1446" s="14">
        <v>11</v>
      </c>
      <c r="FK1446" s="14">
        <v>19</v>
      </c>
      <c r="FL1446" s="14">
        <v>1</v>
      </c>
      <c r="FM1446" s="14">
        <v>1</v>
      </c>
      <c r="FN1446" s="14">
        <v>24</v>
      </c>
      <c r="FO1446" s="14">
        <v>5</v>
      </c>
      <c r="FP1446" s="14">
        <v>0</v>
      </c>
      <c r="FQ1446" s="14">
        <v>0</v>
      </c>
      <c r="FR1446" s="14">
        <v>20</v>
      </c>
      <c r="FS1446" s="14">
        <v>11</v>
      </c>
      <c r="FT1446" s="14">
        <v>1</v>
      </c>
      <c r="FU1446" s="14">
        <v>5</v>
      </c>
      <c r="FV1446" s="14">
        <v>19</v>
      </c>
      <c r="FW1446" s="14">
        <v>5</v>
      </c>
      <c r="FX1446" s="14">
        <v>0</v>
      </c>
      <c r="FY1446" s="14">
        <v>0</v>
      </c>
      <c r="FZ1446" s="14">
        <v>19</v>
      </c>
      <c r="GA1446" s="14">
        <v>12</v>
      </c>
      <c r="GB1446" s="14">
        <v>1</v>
      </c>
      <c r="GC1446" s="14">
        <v>17</v>
      </c>
      <c r="GD1446" s="14">
        <v>11</v>
      </c>
      <c r="GE1446" s="14">
        <v>1</v>
      </c>
      <c r="GF1446" s="14">
        <v>0</v>
      </c>
      <c r="GG1446" s="14">
        <v>3</v>
      </c>
      <c r="GH1446" s="14">
        <v>21</v>
      </c>
      <c r="GI1446" s="14">
        <v>7</v>
      </c>
      <c r="GJ1446" s="14">
        <v>0</v>
      </c>
      <c r="GK1446" s="14">
        <v>7</v>
      </c>
      <c r="GL1446" s="14">
        <v>20</v>
      </c>
      <c r="GM1446" s="14">
        <v>3</v>
      </c>
      <c r="GN1446" s="14">
        <v>0</v>
      </c>
      <c r="GO1446" s="14">
        <v>1</v>
      </c>
      <c r="GP1446" s="14">
        <v>18</v>
      </c>
      <c r="GQ1446" s="14">
        <v>12</v>
      </c>
      <c r="GR1446" s="14">
        <v>0</v>
      </c>
      <c r="GS1446" s="14">
        <v>0</v>
      </c>
      <c r="GT1446" s="14">
        <v>15</v>
      </c>
      <c r="GU1446" s="14">
        <v>15</v>
      </c>
      <c r="GV1446" s="14">
        <v>1</v>
      </c>
      <c r="GW1446" s="14">
        <v>8</v>
      </c>
      <c r="GX1446" s="14">
        <v>18</v>
      </c>
      <c r="GY1446" s="14">
        <v>3</v>
      </c>
      <c r="GZ1446" s="14">
        <v>0</v>
      </c>
      <c r="HA1446" s="14">
        <v>3</v>
      </c>
      <c r="HB1446" s="14">
        <v>22</v>
      </c>
      <c r="HC1446" s="14">
        <v>5</v>
      </c>
      <c r="HD1446" s="14">
        <v>0</v>
      </c>
      <c r="HE1446" s="14">
        <v>3</v>
      </c>
      <c r="HF1446" s="14">
        <v>22</v>
      </c>
      <c r="HG1446" s="14">
        <v>6</v>
      </c>
      <c r="HH1446" s="14">
        <v>0</v>
      </c>
      <c r="HI1446" s="14">
        <v>14</v>
      </c>
      <c r="HJ1446" s="14">
        <v>14</v>
      </c>
      <c r="HK1446" s="14">
        <v>1</v>
      </c>
      <c r="HL1446" s="14">
        <v>0</v>
      </c>
      <c r="HM1446" s="14">
        <v>1</v>
      </c>
      <c r="HN1446" s="14">
        <v>25</v>
      </c>
      <c r="HO1446" s="14">
        <v>5</v>
      </c>
      <c r="HP1446" s="14">
        <v>0</v>
      </c>
      <c r="HQ1446" s="14">
        <v>0</v>
      </c>
      <c r="HR1446" s="14">
        <v>26</v>
      </c>
      <c r="HS1446" s="14">
        <v>4</v>
      </c>
      <c r="HT1446" s="14">
        <v>0</v>
      </c>
      <c r="HU1446" s="14">
        <v>0</v>
      </c>
      <c r="HV1446" s="14">
        <v>20</v>
      </c>
      <c r="HW1446" s="14">
        <v>11</v>
      </c>
      <c r="HX1446" s="14">
        <v>0</v>
      </c>
      <c r="HY1446" s="14">
        <v>0</v>
      </c>
      <c r="HZ1446" s="14">
        <v>19</v>
      </c>
      <c r="IA1446" s="14">
        <v>11</v>
      </c>
      <c r="IB1446" s="14">
        <v>0</v>
      </c>
      <c r="IC1446" s="14">
        <v>5</v>
      </c>
      <c r="ID1446" s="14">
        <v>17</v>
      </c>
      <c r="IE1446" s="14">
        <v>9</v>
      </c>
      <c r="IF1446" s="14">
        <v>0</v>
      </c>
      <c r="IG1446" s="14">
        <v>5</v>
      </c>
      <c r="IH1446" s="14">
        <v>18</v>
      </c>
      <c r="II1446" s="14">
        <v>8</v>
      </c>
      <c r="IJ1446" s="14">
        <v>0</v>
      </c>
      <c r="IK1446" s="14">
        <v>7</v>
      </c>
      <c r="IL1446" s="14">
        <v>14</v>
      </c>
      <c r="IM1446" s="14">
        <v>10</v>
      </c>
      <c r="IN1446" s="14">
        <v>3</v>
      </c>
      <c r="IO1446" s="14">
        <v>5</v>
      </c>
      <c r="IP1446" s="14">
        <v>18</v>
      </c>
      <c r="IQ1446" s="14">
        <v>5</v>
      </c>
      <c r="IR1446" s="14">
        <v>0</v>
      </c>
      <c r="IS1446" s="14">
        <v>1</v>
      </c>
      <c r="IT1446" s="14">
        <v>20</v>
      </c>
      <c r="IU1446" s="14">
        <v>10</v>
      </c>
      <c r="IV1446" s="14">
        <v>0</v>
      </c>
      <c r="IW1446" s="14">
        <v>1</v>
      </c>
      <c r="IX1446" s="14">
        <v>18</v>
      </c>
      <c r="IY1446" s="14">
        <v>12</v>
      </c>
      <c r="IZ1446" s="14">
        <v>0</v>
      </c>
      <c r="JA1446" s="14">
        <v>0</v>
      </c>
      <c r="JB1446" s="14">
        <v>16</v>
      </c>
      <c r="JC1446" s="14">
        <v>15</v>
      </c>
      <c r="JD1446" s="14">
        <v>0</v>
      </c>
      <c r="JE1446" s="14">
        <v>0</v>
      </c>
      <c r="JF1446" s="14">
        <v>14</v>
      </c>
      <c r="JG1446" s="14">
        <v>17</v>
      </c>
      <c r="JH1446" s="14">
        <v>1</v>
      </c>
      <c r="JI1446" s="14">
        <v>2</v>
      </c>
      <c r="JJ1446" s="14">
        <v>20</v>
      </c>
      <c r="JK1446" s="14">
        <v>8</v>
      </c>
      <c r="JL1446" s="14">
        <v>0</v>
      </c>
      <c r="JM1446" s="14">
        <v>1</v>
      </c>
      <c r="JN1446" s="14">
        <v>20</v>
      </c>
      <c r="JO1446" s="14">
        <v>10</v>
      </c>
      <c r="JP1446" s="14">
        <v>1</v>
      </c>
      <c r="JQ1446" s="14">
        <v>2</v>
      </c>
      <c r="JR1446" s="14">
        <v>24</v>
      </c>
      <c r="JS1446" s="14">
        <v>4</v>
      </c>
      <c r="JT1446" s="14">
        <v>0</v>
      </c>
      <c r="JU1446" s="14">
        <v>9</v>
      </c>
      <c r="JV1446" s="14">
        <v>18</v>
      </c>
      <c r="JW1446" s="14">
        <v>4</v>
      </c>
      <c r="JX1446" s="14">
        <v>0</v>
      </c>
      <c r="JY1446" s="14">
        <v>5</v>
      </c>
      <c r="JZ1446" s="14">
        <v>9</v>
      </c>
      <c r="KA1446" s="14">
        <v>15</v>
      </c>
      <c r="KB1446" s="14">
        <v>1</v>
      </c>
      <c r="KC1446" s="14">
        <v>3</v>
      </c>
      <c r="KD1446" s="14">
        <v>16</v>
      </c>
      <c r="KE1446" s="14">
        <v>9</v>
      </c>
      <c r="KF1446" s="14">
        <v>0</v>
      </c>
      <c r="KG1446" s="14">
        <v>0</v>
      </c>
      <c r="KH1446" s="14">
        <v>6</v>
      </c>
      <c r="KI1446" s="14">
        <v>25</v>
      </c>
      <c r="KJ1446" s="14">
        <v>0</v>
      </c>
      <c r="KK1446" s="14">
        <v>0</v>
      </c>
      <c r="KL1446" s="14">
        <v>8</v>
      </c>
      <c r="KM1446" s="14">
        <v>22</v>
      </c>
      <c r="KN1446" s="14">
        <v>0</v>
      </c>
      <c r="KO1446" s="14">
        <v>1</v>
      </c>
      <c r="KP1446" s="14">
        <v>10</v>
      </c>
      <c r="KQ1446" s="14">
        <v>19</v>
      </c>
      <c r="KR1446" s="14" t="s">
        <v>42</v>
      </c>
      <c r="KS1446" s="14" t="s">
        <v>42</v>
      </c>
      <c r="KT1446" s="14" t="s">
        <v>42</v>
      </c>
      <c r="KU1446" s="14" t="s">
        <v>42</v>
      </c>
      <c r="KV1446" s="14" t="s">
        <v>42</v>
      </c>
      <c r="KW1446" s="14" t="s">
        <v>42</v>
      </c>
      <c r="KX1446" s="14" t="s">
        <v>42</v>
      </c>
      <c r="KY1446" s="14" t="s">
        <v>42</v>
      </c>
      <c r="KZ1446" s="14" t="s">
        <v>42</v>
      </c>
      <c r="LA1446" s="14" t="s">
        <v>42</v>
      </c>
      <c r="LB1446" s="14">
        <v>0</v>
      </c>
      <c r="LC1446" s="14">
        <v>5</v>
      </c>
      <c r="LD1446" s="14">
        <v>3</v>
      </c>
      <c r="LE1446" s="14">
        <v>8</v>
      </c>
      <c r="LF1446" s="14">
        <v>6</v>
      </c>
      <c r="LG1446" s="14">
        <v>1</v>
      </c>
      <c r="LH1446" s="14">
        <v>11</v>
      </c>
      <c r="LI1446" s="14" t="s">
        <v>42</v>
      </c>
      <c r="LJ1446" s="14" t="s">
        <v>42</v>
      </c>
      <c r="LK1446" s="14" t="s">
        <v>42</v>
      </c>
      <c r="LL1446" s="14" t="s">
        <v>42</v>
      </c>
      <c r="LM1446" s="14" t="s">
        <v>42</v>
      </c>
      <c r="LN1446" s="14" t="s">
        <v>42</v>
      </c>
      <c r="LO1446" s="14" t="s">
        <v>42</v>
      </c>
      <c r="LP1446" s="14" t="s">
        <v>42</v>
      </c>
      <c r="LQ1446" s="14">
        <v>0</v>
      </c>
      <c r="LR1446" s="14">
        <v>0</v>
      </c>
      <c r="LS1446" s="14">
        <v>6</v>
      </c>
      <c r="LT1446" s="14">
        <v>8</v>
      </c>
      <c r="LU1446" s="14">
        <v>0</v>
      </c>
      <c r="LV1446" s="14">
        <v>0</v>
      </c>
      <c r="LW1446" s="14">
        <v>5</v>
      </c>
      <c r="LX1446" s="14">
        <v>9</v>
      </c>
      <c r="LY1446" s="14">
        <v>0</v>
      </c>
      <c r="LZ1446" s="14">
        <v>0</v>
      </c>
      <c r="MA1446" s="14">
        <v>7</v>
      </c>
      <c r="MB1446" s="14">
        <v>7</v>
      </c>
      <c r="MC1446" s="14">
        <v>0</v>
      </c>
      <c r="MD1446" s="14">
        <v>0</v>
      </c>
      <c r="ME1446" s="14">
        <v>5</v>
      </c>
      <c r="MF1446" s="14">
        <v>9</v>
      </c>
      <c r="MG1446" s="14">
        <v>0</v>
      </c>
      <c r="MH1446" s="14">
        <v>0</v>
      </c>
      <c r="MI1446" s="14">
        <v>5</v>
      </c>
      <c r="MJ1446" s="14">
        <v>4</v>
      </c>
      <c r="MK1446" s="14">
        <v>0</v>
      </c>
      <c r="ML1446" s="14">
        <v>2</v>
      </c>
      <c r="MM1446" s="14">
        <v>3</v>
      </c>
      <c r="MN1446" s="14">
        <v>4</v>
      </c>
      <c r="MO1446" s="14">
        <v>0</v>
      </c>
      <c r="MP1446" s="14">
        <v>1</v>
      </c>
      <c r="MQ1446" s="14">
        <v>4</v>
      </c>
      <c r="MR1446" s="14">
        <v>4</v>
      </c>
      <c r="MS1446" s="14">
        <v>0</v>
      </c>
      <c r="MT1446" s="14">
        <v>0</v>
      </c>
      <c r="MU1446" s="14">
        <v>2</v>
      </c>
      <c r="MV1446" s="14">
        <v>4</v>
      </c>
      <c r="MW1446" s="14">
        <v>6</v>
      </c>
      <c r="MX1446" s="14">
        <v>0</v>
      </c>
      <c r="MY1446" s="14">
        <v>1</v>
      </c>
      <c r="MZ1446" s="14">
        <v>2</v>
      </c>
      <c r="NA1446" s="14">
        <v>3</v>
      </c>
      <c r="NB1446" s="14">
        <v>6</v>
      </c>
      <c r="NC1446" s="14">
        <v>0</v>
      </c>
      <c r="ND1446" s="14">
        <v>0</v>
      </c>
      <c r="NE1446" s="14">
        <v>3</v>
      </c>
      <c r="NF1446" s="14">
        <v>5</v>
      </c>
      <c r="NG1446" s="14">
        <v>4</v>
      </c>
      <c r="NH1446" s="14">
        <v>0</v>
      </c>
      <c r="NI1446" s="14">
        <v>0</v>
      </c>
      <c r="NJ1446" s="14">
        <v>3</v>
      </c>
      <c r="NK1446" s="14">
        <v>6</v>
      </c>
      <c r="NL1446" s="14">
        <v>3</v>
      </c>
      <c r="NM1446" s="14">
        <v>0</v>
      </c>
      <c r="NN1446" s="14">
        <v>1</v>
      </c>
      <c r="NO1446" s="14">
        <v>2</v>
      </c>
      <c r="NP1446" s="14">
        <v>6</v>
      </c>
      <c r="NQ1446" s="14">
        <v>3</v>
      </c>
      <c r="NR1446" s="14">
        <v>0</v>
      </c>
      <c r="NS1446" s="14">
        <v>1</v>
      </c>
      <c r="NT1446" s="14">
        <v>2</v>
      </c>
      <c r="NU1446" s="14">
        <v>4</v>
      </c>
      <c r="NV1446" s="14">
        <v>5</v>
      </c>
      <c r="NW1446" s="14">
        <v>0</v>
      </c>
      <c r="NX1446" s="14">
        <v>1</v>
      </c>
      <c r="NY1446" s="14">
        <v>2</v>
      </c>
      <c r="NZ1446" s="14">
        <v>3</v>
      </c>
      <c r="OA1446" s="14">
        <v>6</v>
      </c>
      <c r="OB1446" s="14">
        <v>0</v>
      </c>
      <c r="OC1446" s="14">
        <v>8</v>
      </c>
      <c r="OD1446" s="14">
        <v>21</v>
      </c>
      <c r="OE1446" s="14">
        <v>0</v>
      </c>
      <c r="OF1446" s="14">
        <v>3</v>
      </c>
      <c r="OG1446" s="14">
        <v>9</v>
      </c>
      <c r="OH1446" s="14">
        <v>16</v>
      </c>
      <c r="OI1446" s="14">
        <v>1</v>
      </c>
      <c r="OJ1446" s="14">
        <v>0</v>
      </c>
      <c r="OK1446" s="14">
        <v>3</v>
      </c>
      <c r="OL1446" s="14">
        <v>23</v>
      </c>
      <c r="OM1446" s="14">
        <v>2</v>
      </c>
      <c r="ON1446" s="14">
        <v>0</v>
      </c>
      <c r="OO1446" s="14">
        <v>9</v>
      </c>
      <c r="OP1446" s="14">
        <v>19</v>
      </c>
      <c r="OQ1446" s="14">
        <v>1</v>
      </c>
      <c r="OR1446" s="14">
        <v>0</v>
      </c>
      <c r="OS1446" s="14">
        <v>3</v>
      </c>
      <c r="OT1446" s="14">
        <v>18</v>
      </c>
      <c r="OU1446" s="14">
        <v>8</v>
      </c>
      <c r="OV1446" s="14">
        <v>0</v>
      </c>
      <c r="OW1446" s="14">
        <v>4</v>
      </c>
      <c r="OX1446" s="14">
        <v>24</v>
      </c>
      <c r="OY1446" s="14">
        <v>1</v>
      </c>
      <c r="OZ1446" s="14">
        <v>0</v>
      </c>
      <c r="PA1446" s="14">
        <v>7</v>
      </c>
      <c r="PB1446" s="14">
        <v>20</v>
      </c>
      <c r="PC1446" s="14">
        <v>1</v>
      </c>
      <c r="PD1446" s="14">
        <v>0</v>
      </c>
      <c r="PE1446" s="14">
        <v>4</v>
      </c>
      <c r="PF1446" s="14">
        <v>22</v>
      </c>
      <c r="PG1446" s="14">
        <v>3</v>
      </c>
      <c r="PH1446" s="14">
        <v>0</v>
      </c>
      <c r="PI1446" s="14">
        <v>2</v>
      </c>
      <c r="PJ1446" s="14">
        <v>21</v>
      </c>
      <c r="PK1446" s="14">
        <v>6</v>
      </c>
      <c r="PL1446" s="14">
        <v>1</v>
      </c>
      <c r="PM1446" s="14">
        <v>5</v>
      </c>
      <c r="PN1446" s="14">
        <v>22</v>
      </c>
      <c r="PO1446" s="14">
        <v>1</v>
      </c>
      <c r="PP1446" s="14">
        <v>0</v>
      </c>
      <c r="PQ1446" s="14">
        <v>4</v>
      </c>
      <c r="PR1446" s="14">
        <v>23</v>
      </c>
      <c r="PS1446" s="14">
        <v>2</v>
      </c>
      <c r="PT1446" s="14">
        <v>0</v>
      </c>
      <c r="PU1446" s="14">
        <v>8</v>
      </c>
      <c r="PV1446" s="14">
        <v>20</v>
      </c>
      <c r="PW1446" s="14">
        <v>1</v>
      </c>
      <c r="PX1446" s="14">
        <v>0</v>
      </c>
      <c r="PY1446" s="14">
        <v>3</v>
      </c>
      <c r="PZ1446" s="14">
        <v>23</v>
      </c>
      <c r="QA1446" s="14">
        <v>3</v>
      </c>
      <c r="QB1446" s="14">
        <v>0</v>
      </c>
      <c r="QC1446" s="14">
        <v>5</v>
      </c>
      <c r="QD1446" s="14">
        <v>24</v>
      </c>
      <c r="QE1446" s="14">
        <v>0</v>
      </c>
      <c r="QF1446" s="14">
        <v>0</v>
      </c>
      <c r="QG1446" s="14">
        <v>1</v>
      </c>
      <c r="QH1446" s="14">
        <v>14</v>
      </c>
      <c r="QI1446" s="14">
        <v>12</v>
      </c>
      <c r="QJ1446" s="14">
        <v>1</v>
      </c>
      <c r="QK1446" s="14">
        <v>0</v>
      </c>
      <c r="QL1446" s="14">
        <v>0</v>
      </c>
      <c r="QM1446" s="14">
        <v>11</v>
      </c>
      <c r="QN1446" s="14">
        <v>16</v>
      </c>
      <c r="QO1446" s="14">
        <v>1</v>
      </c>
      <c r="QP1446" s="14">
        <v>0</v>
      </c>
      <c r="QQ1446" s="14">
        <v>1</v>
      </c>
      <c r="QR1446" s="14">
        <v>18</v>
      </c>
      <c r="QS1446" s="14">
        <v>8</v>
      </c>
      <c r="QT1446" s="14">
        <v>1</v>
      </c>
      <c r="QU1446" s="14">
        <v>0</v>
      </c>
      <c r="QV1446" s="14">
        <v>3</v>
      </c>
      <c r="QW1446" s="14">
        <v>13</v>
      </c>
      <c r="QX1446" s="14">
        <v>11</v>
      </c>
      <c r="QY1446" s="14">
        <v>1</v>
      </c>
      <c r="QZ1446" s="14">
        <v>0</v>
      </c>
      <c r="RA1446" s="14">
        <v>3</v>
      </c>
      <c r="RB1446" s="14">
        <v>17</v>
      </c>
      <c r="RC1446" s="14">
        <v>6</v>
      </c>
      <c r="RD1446" s="14">
        <v>2</v>
      </c>
      <c r="RE1446" s="14">
        <v>0</v>
      </c>
      <c r="RF1446" s="14">
        <v>4</v>
      </c>
      <c r="RG1446" s="14">
        <v>18</v>
      </c>
      <c r="RH1446" s="14">
        <v>4</v>
      </c>
      <c r="RI1446" s="14">
        <v>2</v>
      </c>
      <c r="RJ1446" s="14">
        <v>0</v>
      </c>
      <c r="RK1446" s="14">
        <v>6</v>
      </c>
      <c r="RL1446" s="14">
        <v>17</v>
      </c>
      <c r="RM1446" s="14">
        <v>4</v>
      </c>
      <c r="RN1446" s="14">
        <v>1</v>
      </c>
      <c r="RO1446" s="14">
        <v>0</v>
      </c>
      <c r="RP1446" s="14">
        <v>6</v>
      </c>
      <c r="RQ1446" s="14">
        <v>9</v>
      </c>
      <c r="RR1446" s="14">
        <v>11</v>
      </c>
      <c r="RS1446" s="14">
        <v>2</v>
      </c>
      <c r="RT1446" s="14">
        <v>0</v>
      </c>
      <c r="RU1446" s="14">
        <v>0</v>
      </c>
      <c r="RV1446" s="14">
        <v>0</v>
      </c>
      <c r="RW1446" s="14">
        <v>28</v>
      </c>
      <c r="RX1446" s="14" t="s">
        <v>42</v>
      </c>
      <c r="RY1446" s="14" t="s">
        <v>42</v>
      </c>
      <c r="RZ1446" s="14" t="s">
        <v>42</v>
      </c>
      <c r="SA1446" s="14" t="s">
        <v>42</v>
      </c>
      <c r="SB1446" s="14" t="s">
        <v>42</v>
      </c>
      <c r="SC1446" s="14" t="s">
        <v>42</v>
      </c>
      <c r="SD1446" s="14" t="s">
        <v>42</v>
      </c>
      <c r="SE1446" s="14" t="s">
        <v>42</v>
      </c>
      <c r="SF1446" s="14" t="s">
        <v>42</v>
      </c>
      <c r="SG1446" s="14" t="s">
        <v>42</v>
      </c>
      <c r="SH1446" s="14" t="s">
        <v>42</v>
      </c>
      <c r="SI1446" s="14" t="s">
        <v>42</v>
      </c>
      <c r="SJ1446" s="14" t="s">
        <v>42</v>
      </c>
      <c r="SK1446" s="14" t="s">
        <v>42</v>
      </c>
      <c r="SL1446" s="14" t="s">
        <v>42</v>
      </c>
      <c r="SM1446" s="14" t="s">
        <v>42</v>
      </c>
      <c r="SN1446" s="14" t="s">
        <v>42</v>
      </c>
      <c r="SO1446" s="14" t="s">
        <v>42</v>
      </c>
      <c r="SP1446" s="14" t="s">
        <v>42</v>
      </c>
      <c r="SQ1446" s="14" t="s">
        <v>42</v>
      </c>
      <c r="SR1446" s="14" t="s">
        <v>42</v>
      </c>
      <c r="SS1446" s="14" t="s">
        <v>42</v>
      </c>
      <c r="ST1446" s="14" t="s">
        <v>42</v>
      </c>
      <c r="SU1446" s="14" t="s">
        <v>42</v>
      </c>
      <c r="SV1446" s="14" t="s">
        <v>42</v>
      </c>
      <c r="SW1446" s="14" t="s">
        <v>42</v>
      </c>
      <c r="SX1446" s="14" t="s">
        <v>42</v>
      </c>
      <c r="SY1446" s="14" t="s">
        <v>42</v>
      </c>
      <c r="SZ1446" s="14" t="s">
        <v>42</v>
      </c>
      <c r="TA1446" s="14" t="s">
        <v>42</v>
      </c>
      <c r="TB1446" s="14" t="s">
        <v>42</v>
      </c>
      <c r="TC1446" s="14" t="s">
        <v>42</v>
      </c>
      <c r="TD1446" s="14" t="s">
        <v>42</v>
      </c>
      <c r="TE1446" s="14" t="s">
        <v>42</v>
      </c>
      <c r="TF1446" s="14" t="s">
        <v>42</v>
      </c>
      <c r="TG1446" s="14" t="s">
        <v>42</v>
      </c>
      <c r="TH1446" s="14" t="s">
        <v>42</v>
      </c>
      <c r="TI1446" s="14" t="s">
        <v>42</v>
      </c>
      <c r="TJ1446" s="14" t="s">
        <v>42</v>
      </c>
      <c r="TK1446" s="14" t="s">
        <v>42</v>
      </c>
      <c r="TL1446" s="14" t="s">
        <v>42</v>
      </c>
      <c r="TM1446" s="14" t="s">
        <v>42</v>
      </c>
      <c r="TN1446" s="14" t="s">
        <v>42</v>
      </c>
      <c r="TO1446" s="14" t="s">
        <v>42</v>
      </c>
      <c r="TP1446" s="14" t="s">
        <v>42</v>
      </c>
      <c r="TQ1446" s="14" t="s">
        <v>42</v>
      </c>
      <c r="TR1446" s="14" t="s">
        <v>42</v>
      </c>
      <c r="TS1446" s="14" t="s">
        <v>42</v>
      </c>
      <c r="TT1446" s="14" t="s">
        <v>42</v>
      </c>
      <c r="TU1446" s="14" t="s">
        <v>42</v>
      </c>
      <c r="TV1446" s="14" t="s">
        <v>42</v>
      </c>
      <c r="TW1446" s="14" t="s">
        <v>42</v>
      </c>
      <c r="TX1446" s="14" t="s">
        <v>42</v>
      </c>
      <c r="TY1446" s="14" t="s">
        <v>42</v>
      </c>
      <c r="TZ1446" s="14" t="s">
        <v>42</v>
      </c>
      <c r="UA1446" s="14" t="s">
        <v>42</v>
      </c>
      <c r="UB1446" s="14" t="s">
        <v>42</v>
      </c>
      <c r="UC1446" s="14" t="s">
        <v>42</v>
      </c>
      <c r="UD1446" s="14" t="s">
        <v>42</v>
      </c>
      <c r="UE1446" s="14" t="s">
        <v>42</v>
      </c>
      <c r="UF1446" s="14" t="s">
        <v>42</v>
      </c>
      <c r="UG1446" s="14" t="s">
        <v>42</v>
      </c>
      <c r="UH1446" s="14" t="s">
        <v>42</v>
      </c>
      <c r="UI1446" s="14" t="s">
        <v>42</v>
      </c>
      <c r="UJ1446" s="14" t="s">
        <v>42</v>
      </c>
      <c r="UK1446" s="14" t="s">
        <v>42</v>
      </c>
      <c r="UL1446" s="14" t="s">
        <v>42</v>
      </c>
      <c r="UM1446" s="14" t="s">
        <v>42</v>
      </c>
      <c r="UN1446" s="14" t="s">
        <v>42</v>
      </c>
      <c r="UO1446" s="14" t="s">
        <v>42</v>
      </c>
      <c r="UP1446" s="14">
        <v>0</v>
      </c>
      <c r="UQ1446" s="14">
        <v>0</v>
      </c>
      <c r="UR1446" s="14">
        <v>15</v>
      </c>
      <c r="US1446" s="14">
        <v>12</v>
      </c>
      <c r="UT1446" s="14">
        <v>0</v>
      </c>
      <c r="UU1446" s="14">
        <v>0</v>
      </c>
      <c r="UV1446" s="14">
        <v>0</v>
      </c>
      <c r="UW1446" s="14">
        <v>2</v>
      </c>
      <c r="UX1446" s="14">
        <v>24</v>
      </c>
      <c r="UY1446" s="14">
        <v>1</v>
      </c>
      <c r="UZ1446" s="14">
        <v>0</v>
      </c>
      <c r="VA1446" s="14">
        <v>0</v>
      </c>
      <c r="VB1446" s="14">
        <v>12</v>
      </c>
      <c r="VC1446" s="14">
        <v>14</v>
      </c>
      <c r="VD1446" s="14">
        <v>0</v>
      </c>
      <c r="VE1446" s="14">
        <v>0</v>
      </c>
      <c r="VF1446" s="14">
        <v>0</v>
      </c>
      <c r="VG1446" s="14">
        <v>10</v>
      </c>
      <c r="VH1446" s="14">
        <v>15</v>
      </c>
      <c r="VI1446" s="14">
        <v>2</v>
      </c>
      <c r="VJ1446" s="14">
        <v>0</v>
      </c>
      <c r="VK1446" s="14">
        <v>0</v>
      </c>
      <c r="VL1446" s="14">
        <v>14</v>
      </c>
      <c r="VM1446" s="14">
        <v>12</v>
      </c>
      <c r="VN1446" s="14">
        <v>1</v>
      </c>
      <c r="VO1446" s="14">
        <v>0</v>
      </c>
      <c r="VP1446" s="14">
        <v>0</v>
      </c>
      <c r="VQ1446" s="14">
        <v>14</v>
      </c>
      <c r="VR1446" s="14">
        <v>12</v>
      </c>
      <c r="VS1446" s="14">
        <v>1</v>
      </c>
      <c r="VT1446" s="24"/>
    </row>
    <row r="1447" spans="1:592" s="28" customFormat="1" ht="15" customHeight="1" x14ac:dyDescent="0.25">
      <c r="A1447" s="14" t="s">
        <v>2957</v>
      </c>
      <c r="B1447" s="13" t="s">
        <v>2958</v>
      </c>
      <c r="C1447" s="38">
        <v>100</v>
      </c>
      <c r="D1447" s="14">
        <v>0</v>
      </c>
      <c r="E1447" s="14">
        <v>10</v>
      </c>
      <c r="F1447" s="14">
        <v>22</v>
      </c>
      <c r="G1447" s="14">
        <v>16</v>
      </c>
      <c r="H1447" s="14">
        <v>0</v>
      </c>
      <c r="I1447" s="14">
        <v>3</v>
      </c>
      <c r="J1447" s="14">
        <v>28</v>
      </c>
      <c r="K1447" s="14">
        <v>17</v>
      </c>
      <c r="L1447" s="14">
        <v>0</v>
      </c>
      <c r="M1447" s="14">
        <v>4</v>
      </c>
      <c r="N1447" s="14">
        <v>31</v>
      </c>
      <c r="O1447" s="14">
        <v>13</v>
      </c>
      <c r="P1447" s="14">
        <v>0</v>
      </c>
      <c r="Q1447" s="14">
        <v>7</v>
      </c>
      <c r="R1447" s="14">
        <v>32</v>
      </c>
      <c r="S1447" s="14">
        <v>9</v>
      </c>
      <c r="T1447" s="14">
        <v>0</v>
      </c>
      <c r="U1447" s="14">
        <v>0</v>
      </c>
      <c r="V1447" s="14">
        <v>28</v>
      </c>
      <c r="W1447" s="14">
        <v>20</v>
      </c>
      <c r="X1447" s="14">
        <v>2</v>
      </c>
      <c r="Y1447" s="14">
        <v>8</v>
      </c>
      <c r="Z1447" s="14">
        <v>18</v>
      </c>
      <c r="AA1447" s="14">
        <v>18</v>
      </c>
      <c r="AB1447" s="14">
        <v>2</v>
      </c>
      <c r="AC1447" s="14">
        <v>1</v>
      </c>
      <c r="AD1447" s="14">
        <v>1</v>
      </c>
      <c r="AE1447" s="14">
        <v>11</v>
      </c>
      <c r="AF1447" s="14">
        <v>35</v>
      </c>
      <c r="AG1447" s="14">
        <v>0</v>
      </c>
      <c r="AH1447" s="14">
        <v>1</v>
      </c>
      <c r="AI1447" s="14">
        <v>1</v>
      </c>
      <c r="AJ1447" s="14">
        <v>11</v>
      </c>
      <c r="AK1447" s="14">
        <v>35</v>
      </c>
      <c r="AL1447" s="14">
        <v>0</v>
      </c>
      <c r="AM1447" s="14">
        <v>1</v>
      </c>
      <c r="AN1447" s="14">
        <v>0</v>
      </c>
      <c r="AO1447" s="14">
        <v>19</v>
      </c>
      <c r="AP1447" s="14">
        <v>28</v>
      </c>
      <c r="AQ1447" s="14">
        <v>0</v>
      </c>
      <c r="AR1447" s="14">
        <v>1</v>
      </c>
      <c r="AS1447" s="14">
        <v>1</v>
      </c>
      <c r="AT1447" s="14">
        <v>11</v>
      </c>
      <c r="AU1447" s="14">
        <v>35</v>
      </c>
      <c r="AV1447" s="14">
        <v>0</v>
      </c>
      <c r="AW1447" s="14">
        <v>1</v>
      </c>
      <c r="AX1447" s="14">
        <v>1</v>
      </c>
      <c r="AY1447" s="14">
        <v>18</v>
      </c>
      <c r="AZ1447" s="14">
        <v>28</v>
      </c>
      <c r="BA1447" s="14">
        <v>0</v>
      </c>
      <c r="BB1447" s="14">
        <v>3</v>
      </c>
      <c r="BC1447" s="14">
        <v>5</v>
      </c>
      <c r="BD1447" s="14">
        <v>10</v>
      </c>
      <c r="BE1447" s="14">
        <v>22</v>
      </c>
      <c r="BF1447" s="14">
        <v>6</v>
      </c>
      <c r="BG1447" s="14">
        <v>1</v>
      </c>
      <c r="BH1447" s="14">
        <v>2</v>
      </c>
      <c r="BI1447" s="14">
        <v>20</v>
      </c>
      <c r="BJ1447" s="14">
        <v>25</v>
      </c>
      <c r="BK1447" s="14">
        <v>0</v>
      </c>
      <c r="BL1447" s="14" t="s">
        <v>42</v>
      </c>
      <c r="BM1447" s="14" t="s">
        <v>42</v>
      </c>
      <c r="BN1447" s="14" t="s">
        <v>42</v>
      </c>
      <c r="BO1447" s="14" t="s">
        <v>42</v>
      </c>
      <c r="BP1447" s="14" t="s">
        <v>42</v>
      </c>
      <c r="BQ1447" s="14" t="s">
        <v>42</v>
      </c>
      <c r="BR1447" s="14" t="s">
        <v>42</v>
      </c>
      <c r="BS1447" s="14" t="s">
        <v>42</v>
      </c>
      <c r="BT1447" s="14" t="s">
        <v>42</v>
      </c>
      <c r="BU1447" s="14" t="s">
        <v>42</v>
      </c>
      <c r="BV1447" s="14" t="s">
        <v>42</v>
      </c>
      <c r="BW1447" s="14" t="s">
        <v>42</v>
      </c>
      <c r="BX1447" s="14" t="s">
        <v>42</v>
      </c>
      <c r="BY1447" s="14" t="s">
        <v>42</v>
      </c>
      <c r="BZ1447" s="14" t="s">
        <v>42</v>
      </c>
      <c r="CA1447" s="14" t="s">
        <v>42</v>
      </c>
      <c r="CB1447" s="14" t="s">
        <v>42</v>
      </c>
      <c r="CC1447" s="14" t="s">
        <v>42</v>
      </c>
      <c r="CD1447" s="14" t="s">
        <v>42</v>
      </c>
      <c r="CE1447" s="14" t="s">
        <v>42</v>
      </c>
      <c r="CF1447" s="14">
        <v>3</v>
      </c>
      <c r="CG1447" s="14">
        <v>7</v>
      </c>
      <c r="CH1447" s="14">
        <v>20</v>
      </c>
      <c r="CI1447" s="14">
        <v>18</v>
      </c>
      <c r="CJ1447" s="14">
        <v>2</v>
      </c>
      <c r="CK1447" s="14">
        <v>7</v>
      </c>
      <c r="CL1447" s="14">
        <v>23</v>
      </c>
      <c r="CM1447" s="14">
        <v>16</v>
      </c>
      <c r="CN1447" s="14">
        <v>0</v>
      </c>
      <c r="CO1447" s="14">
        <v>5</v>
      </c>
      <c r="CP1447" s="14">
        <v>32</v>
      </c>
      <c r="CQ1447" s="14">
        <v>11</v>
      </c>
      <c r="CR1447" s="14">
        <v>2</v>
      </c>
      <c r="CS1447" s="14">
        <v>5</v>
      </c>
      <c r="CT1447" s="14">
        <v>30</v>
      </c>
      <c r="CU1447" s="14">
        <v>10</v>
      </c>
      <c r="CV1447" s="14">
        <v>1</v>
      </c>
      <c r="CW1447" s="14">
        <v>1</v>
      </c>
      <c r="CX1447" s="14">
        <v>35</v>
      </c>
      <c r="CY1447" s="14">
        <v>11</v>
      </c>
      <c r="CZ1447" s="14">
        <v>0</v>
      </c>
      <c r="DA1447" s="14">
        <v>0</v>
      </c>
      <c r="DB1447" s="14">
        <v>35</v>
      </c>
      <c r="DC1447" s="14">
        <v>13</v>
      </c>
      <c r="DD1447" s="14">
        <v>0</v>
      </c>
      <c r="DE1447" s="14">
        <v>0</v>
      </c>
      <c r="DF1447" s="14">
        <v>34</v>
      </c>
      <c r="DG1447" s="14">
        <v>14</v>
      </c>
      <c r="DH1447" s="14">
        <v>4</v>
      </c>
      <c r="DI1447" s="14">
        <v>8</v>
      </c>
      <c r="DJ1447" s="14">
        <v>21</v>
      </c>
      <c r="DK1447" s="14">
        <v>15</v>
      </c>
      <c r="DL1447" s="14">
        <v>2</v>
      </c>
      <c r="DM1447" s="14">
        <v>10</v>
      </c>
      <c r="DN1447" s="14">
        <v>18</v>
      </c>
      <c r="DO1447" s="14">
        <v>18</v>
      </c>
      <c r="DP1447" s="14">
        <v>1</v>
      </c>
      <c r="DQ1447" s="14">
        <v>6</v>
      </c>
      <c r="DR1447" s="14">
        <v>25</v>
      </c>
      <c r="DS1447" s="14">
        <v>16</v>
      </c>
      <c r="DT1447" s="14">
        <v>2</v>
      </c>
      <c r="DU1447" s="14">
        <v>7</v>
      </c>
      <c r="DV1447" s="14">
        <v>23</v>
      </c>
      <c r="DW1447" s="14">
        <v>16</v>
      </c>
      <c r="DX1447" s="14">
        <v>1</v>
      </c>
      <c r="DY1447" s="14">
        <v>8</v>
      </c>
      <c r="DZ1447" s="14">
        <v>22</v>
      </c>
      <c r="EA1447" s="14">
        <v>16</v>
      </c>
      <c r="EB1447" s="14">
        <v>4</v>
      </c>
      <c r="EC1447" s="14">
        <v>10</v>
      </c>
      <c r="ED1447" s="14">
        <v>16</v>
      </c>
      <c r="EE1447" s="14">
        <v>18</v>
      </c>
      <c r="EF1447" s="14">
        <v>1</v>
      </c>
      <c r="EG1447" s="14">
        <v>8</v>
      </c>
      <c r="EH1447" s="14">
        <v>21</v>
      </c>
      <c r="EI1447" s="14">
        <v>18</v>
      </c>
      <c r="EJ1447" s="14">
        <v>4</v>
      </c>
      <c r="EK1447" s="14">
        <v>8</v>
      </c>
      <c r="EL1447" s="14">
        <v>20</v>
      </c>
      <c r="EM1447" s="14">
        <v>16</v>
      </c>
      <c r="EN1447" s="14">
        <v>3</v>
      </c>
      <c r="EO1447" s="14">
        <v>7</v>
      </c>
      <c r="EP1447" s="14">
        <v>23</v>
      </c>
      <c r="EQ1447" s="14">
        <v>13</v>
      </c>
      <c r="ER1447" s="14">
        <v>2</v>
      </c>
      <c r="ES1447" s="14">
        <v>7</v>
      </c>
      <c r="ET1447" s="14">
        <v>18</v>
      </c>
      <c r="EU1447" s="14">
        <v>21</v>
      </c>
      <c r="EV1447" s="14">
        <v>0</v>
      </c>
      <c r="EW1447" s="14">
        <v>2</v>
      </c>
      <c r="EX1447" s="14">
        <v>21</v>
      </c>
      <c r="EY1447" s="14">
        <v>25</v>
      </c>
      <c r="EZ1447" s="14">
        <v>3</v>
      </c>
      <c r="FA1447" s="14">
        <v>5</v>
      </c>
      <c r="FB1447" s="14">
        <v>19</v>
      </c>
      <c r="FC1447" s="14">
        <v>21</v>
      </c>
      <c r="FD1447" s="14">
        <v>0</v>
      </c>
      <c r="FE1447" s="14">
        <v>1</v>
      </c>
      <c r="FF1447" s="14">
        <v>19</v>
      </c>
      <c r="FG1447" s="14">
        <v>28</v>
      </c>
      <c r="FH1447" s="14">
        <v>2</v>
      </c>
      <c r="FI1447" s="14">
        <v>6</v>
      </c>
      <c r="FJ1447" s="14">
        <v>20</v>
      </c>
      <c r="FK1447" s="14">
        <v>19</v>
      </c>
      <c r="FL1447" s="14">
        <v>2</v>
      </c>
      <c r="FM1447" s="14">
        <v>10</v>
      </c>
      <c r="FN1447" s="14">
        <v>24</v>
      </c>
      <c r="FO1447" s="14">
        <v>12</v>
      </c>
      <c r="FP1447" s="14">
        <v>2</v>
      </c>
      <c r="FQ1447" s="14">
        <v>3</v>
      </c>
      <c r="FR1447" s="14">
        <v>20</v>
      </c>
      <c r="FS1447" s="14">
        <v>23</v>
      </c>
      <c r="FT1447" s="14">
        <v>0</v>
      </c>
      <c r="FU1447" s="14">
        <v>1</v>
      </c>
      <c r="FV1447" s="14">
        <v>23</v>
      </c>
      <c r="FW1447" s="14">
        <v>24</v>
      </c>
      <c r="FX1447" s="14">
        <v>0</v>
      </c>
      <c r="FY1447" s="14">
        <v>3</v>
      </c>
      <c r="FZ1447" s="14">
        <v>20</v>
      </c>
      <c r="GA1447" s="14">
        <v>24</v>
      </c>
      <c r="GB1447" s="14">
        <v>2</v>
      </c>
      <c r="GC1447" s="14">
        <v>21</v>
      </c>
      <c r="GD1447" s="14">
        <v>24</v>
      </c>
      <c r="GE1447" s="14">
        <v>1</v>
      </c>
      <c r="GF1447" s="14">
        <v>0</v>
      </c>
      <c r="GG1447" s="14">
        <v>3</v>
      </c>
      <c r="GH1447" s="14">
        <v>26</v>
      </c>
      <c r="GI1447" s="14">
        <v>18</v>
      </c>
      <c r="GJ1447" s="14">
        <v>0</v>
      </c>
      <c r="GK1447" s="14">
        <v>8</v>
      </c>
      <c r="GL1447" s="14">
        <v>26</v>
      </c>
      <c r="GM1447" s="14">
        <v>14</v>
      </c>
      <c r="GN1447" s="14">
        <v>0</v>
      </c>
      <c r="GO1447" s="14">
        <v>6</v>
      </c>
      <c r="GP1447" s="14">
        <v>26</v>
      </c>
      <c r="GQ1447" s="14">
        <v>15</v>
      </c>
      <c r="GR1447" s="14">
        <v>0</v>
      </c>
      <c r="GS1447" s="14">
        <v>1</v>
      </c>
      <c r="GT1447" s="14">
        <v>23</v>
      </c>
      <c r="GU1447" s="14">
        <v>24</v>
      </c>
      <c r="GV1447" s="14">
        <v>1</v>
      </c>
      <c r="GW1447" s="14">
        <v>5</v>
      </c>
      <c r="GX1447" s="14">
        <v>29</v>
      </c>
      <c r="GY1447" s="14">
        <v>13</v>
      </c>
      <c r="GZ1447" s="14">
        <v>1</v>
      </c>
      <c r="HA1447" s="14">
        <v>7</v>
      </c>
      <c r="HB1447" s="14">
        <v>25</v>
      </c>
      <c r="HC1447" s="14">
        <v>15</v>
      </c>
      <c r="HD1447" s="14">
        <v>3</v>
      </c>
      <c r="HE1447" s="14">
        <v>2</v>
      </c>
      <c r="HF1447" s="14">
        <v>27</v>
      </c>
      <c r="HG1447" s="14">
        <v>16</v>
      </c>
      <c r="HH1447" s="14">
        <v>0</v>
      </c>
      <c r="HI1447" s="14">
        <v>0</v>
      </c>
      <c r="HJ1447" s="14">
        <v>18</v>
      </c>
      <c r="HK1447" s="14">
        <v>30</v>
      </c>
      <c r="HL1447" s="14">
        <v>0</v>
      </c>
      <c r="HM1447" s="14">
        <v>4</v>
      </c>
      <c r="HN1447" s="14">
        <v>29</v>
      </c>
      <c r="HO1447" s="14">
        <v>15</v>
      </c>
      <c r="HP1447" s="14">
        <v>0</v>
      </c>
      <c r="HQ1447" s="14">
        <v>3</v>
      </c>
      <c r="HR1447" s="14">
        <v>24</v>
      </c>
      <c r="HS1447" s="14">
        <v>21</v>
      </c>
      <c r="HT1447" s="14">
        <v>0</v>
      </c>
      <c r="HU1447" s="14">
        <v>2</v>
      </c>
      <c r="HV1447" s="14">
        <v>24</v>
      </c>
      <c r="HW1447" s="14">
        <v>22</v>
      </c>
      <c r="HX1447" s="14">
        <v>1</v>
      </c>
      <c r="HY1447" s="14">
        <v>2</v>
      </c>
      <c r="HZ1447" s="14">
        <v>28</v>
      </c>
      <c r="IA1447" s="14">
        <v>17</v>
      </c>
      <c r="IB1447" s="14">
        <v>2</v>
      </c>
      <c r="IC1447" s="14">
        <v>7</v>
      </c>
      <c r="ID1447" s="14">
        <v>28</v>
      </c>
      <c r="IE1447" s="14">
        <v>11</v>
      </c>
      <c r="IF1447" s="14">
        <v>2</v>
      </c>
      <c r="IG1447" s="14">
        <v>10</v>
      </c>
      <c r="IH1447" s="14">
        <v>26</v>
      </c>
      <c r="II1447" s="14">
        <v>10</v>
      </c>
      <c r="IJ1447" s="14">
        <v>2</v>
      </c>
      <c r="IK1447" s="14">
        <v>6</v>
      </c>
      <c r="IL1447" s="14">
        <v>27</v>
      </c>
      <c r="IM1447" s="14">
        <v>13</v>
      </c>
      <c r="IN1447" s="14">
        <v>6</v>
      </c>
      <c r="IO1447" s="14">
        <v>22</v>
      </c>
      <c r="IP1447" s="14">
        <v>14</v>
      </c>
      <c r="IQ1447" s="14">
        <v>6</v>
      </c>
      <c r="IR1447" s="14">
        <v>0</v>
      </c>
      <c r="IS1447" s="14">
        <v>2</v>
      </c>
      <c r="IT1447" s="14">
        <v>20</v>
      </c>
      <c r="IU1447" s="14">
        <v>26</v>
      </c>
      <c r="IV1447" s="14">
        <v>0</v>
      </c>
      <c r="IW1447" s="14">
        <v>2</v>
      </c>
      <c r="IX1447" s="14">
        <v>18</v>
      </c>
      <c r="IY1447" s="14">
        <v>28</v>
      </c>
      <c r="IZ1447" s="14">
        <v>2</v>
      </c>
      <c r="JA1447" s="14">
        <v>9</v>
      </c>
      <c r="JB1447" s="14">
        <v>24</v>
      </c>
      <c r="JC1447" s="14">
        <v>12</v>
      </c>
      <c r="JD1447" s="14">
        <v>0</v>
      </c>
      <c r="JE1447" s="14">
        <v>2</v>
      </c>
      <c r="JF1447" s="14">
        <v>19</v>
      </c>
      <c r="JG1447" s="14">
        <v>27</v>
      </c>
      <c r="JH1447" s="14">
        <v>0</v>
      </c>
      <c r="JI1447" s="14">
        <v>6</v>
      </c>
      <c r="JJ1447" s="14">
        <v>20</v>
      </c>
      <c r="JK1447" s="14">
        <v>22</v>
      </c>
      <c r="JL1447" s="14">
        <v>0</v>
      </c>
      <c r="JM1447" s="14">
        <v>1</v>
      </c>
      <c r="JN1447" s="14">
        <v>15</v>
      </c>
      <c r="JO1447" s="14">
        <v>32</v>
      </c>
      <c r="JP1447" s="14">
        <v>2</v>
      </c>
      <c r="JQ1447" s="14">
        <v>8</v>
      </c>
      <c r="JR1447" s="14">
        <v>18</v>
      </c>
      <c r="JS1447" s="14">
        <v>20</v>
      </c>
      <c r="JT1447" s="14">
        <v>3</v>
      </c>
      <c r="JU1447" s="14">
        <v>14</v>
      </c>
      <c r="JV1447" s="14">
        <v>25</v>
      </c>
      <c r="JW1447" s="14">
        <v>6</v>
      </c>
      <c r="JX1447" s="14">
        <v>24</v>
      </c>
      <c r="JY1447" s="14">
        <v>11</v>
      </c>
      <c r="JZ1447" s="14">
        <v>11</v>
      </c>
      <c r="KA1447" s="14">
        <v>2</v>
      </c>
      <c r="KB1447" s="14">
        <v>23</v>
      </c>
      <c r="KC1447" s="14">
        <v>15</v>
      </c>
      <c r="KD1447" s="14">
        <v>9</v>
      </c>
      <c r="KE1447" s="14">
        <v>1</v>
      </c>
      <c r="KF1447" s="14">
        <v>11</v>
      </c>
      <c r="KG1447" s="14">
        <v>9</v>
      </c>
      <c r="KH1447" s="14">
        <v>17</v>
      </c>
      <c r="KI1447" s="14">
        <v>11</v>
      </c>
      <c r="KJ1447" s="14">
        <v>8</v>
      </c>
      <c r="KK1447" s="14">
        <v>12</v>
      </c>
      <c r="KL1447" s="14">
        <v>13</v>
      </c>
      <c r="KM1447" s="14">
        <v>15</v>
      </c>
      <c r="KN1447" s="14">
        <v>5</v>
      </c>
      <c r="KO1447" s="14">
        <v>9</v>
      </c>
      <c r="KP1447" s="14">
        <v>22</v>
      </c>
      <c r="KQ1447" s="14">
        <v>12</v>
      </c>
      <c r="KR1447" s="14" t="s">
        <v>42</v>
      </c>
      <c r="KS1447" s="14" t="s">
        <v>42</v>
      </c>
      <c r="KT1447" s="14" t="s">
        <v>42</v>
      </c>
      <c r="KU1447" s="14" t="s">
        <v>42</v>
      </c>
      <c r="KV1447" s="14" t="s">
        <v>42</v>
      </c>
      <c r="KW1447" s="14" t="s">
        <v>42</v>
      </c>
      <c r="KX1447" s="14" t="s">
        <v>42</v>
      </c>
      <c r="KY1447" s="14" t="s">
        <v>42</v>
      </c>
      <c r="KZ1447" s="14" t="s">
        <v>42</v>
      </c>
      <c r="LA1447" s="14" t="s">
        <v>42</v>
      </c>
      <c r="LB1447" s="14">
        <v>8</v>
      </c>
      <c r="LC1447" s="14">
        <v>3</v>
      </c>
      <c r="LD1447" s="14">
        <v>4</v>
      </c>
      <c r="LE1447" s="14">
        <v>3</v>
      </c>
      <c r="LF1447" s="14">
        <v>3</v>
      </c>
      <c r="LG1447" s="14">
        <v>32</v>
      </c>
      <c r="LH1447" s="14">
        <v>9</v>
      </c>
      <c r="LI1447" s="14">
        <v>1</v>
      </c>
      <c r="LJ1447" s="14">
        <v>1</v>
      </c>
      <c r="LK1447" s="14">
        <v>3</v>
      </c>
      <c r="LL1447" s="14">
        <v>2</v>
      </c>
      <c r="LM1447" s="14">
        <v>1</v>
      </c>
      <c r="LN1447" s="14">
        <v>1</v>
      </c>
      <c r="LO1447" s="14">
        <v>3</v>
      </c>
      <c r="LP1447" s="14">
        <v>2</v>
      </c>
      <c r="LQ1447" s="14" t="s">
        <v>42</v>
      </c>
      <c r="LR1447" s="14" t="s">
        <v>42</v>
      </c>
      <c r="LS1447" s="14" t="s">
        <v>42</v>
      </c>
      <c r="LT1447" s="14" t="s">
        <v>42</v>
      </c>
      <c r="LU1447" s="14" t="s">
        <v>42</v>
      </c>
      <c r="LV1447" s="14" t="s">
        <v>42</v>
      </c>
      <c r="LW1447" s="14" t="s">
        <v>42</v>
      </c>
      <c r="LX1447" s="14" t="s">
        <v>42</v>
      </c>
      <c r="LY1447" s="14" t="s">
        <v>42</v>
      </c>
      <c r="LZ1447" s="14" t="s">
        <v>42</v>
      </c>
      <c r="MA1447" s="14" t="s">
        <v>42</v>
      </c>
      <c r="MB1447" s="14" t="s">
        <v>42</v>
      </c>
      <c r="MC1447" s="14" t="s">
        <v>42</v>
      </c>
      <c r="MD1447" s="14" t="s">
        <v>42</v>
      </c>
      <c r="ME1447" s="14" t="s">
        <v>42</v>
      </c>
      <c r="MF1447" s="14" t="s">
        <v>42</v>
      </c>
      <c r="MG1447" s="14" t="s">
        <v>42</v>
      </c>
      <c r="MH1447" s="14" t="s">
        <v>42</v>
      </c>
      <c r="MI1447" s="14" t="s">
        <v>42</v>
      </c>
      <c r="MJ1447" s="14" t="s">
        <v>42</v>
      </c>
      <c r="MK1447" s="14" t="s">
        <v>42</v>
      </c>
      <c r="ML1447" s="14" t="s">
        <v>42</v>
      </c>
      <c r="MM1447" s="14" t="s">
        <v>42</v>
      </c>
      <c r="MN1447" s="14" t="s">
        <v>42</v>
      </c>
      <c r="MO1447" s="14" t="s">
        <v>42</v>
      </c>
      <c r="MP1447" s="14" t="s">
        <v>42</v>
      </c>
      <c r="MQ1447" s="14" t="s">
        <v>42</v>
      </c>
      <c r="MR1447" s="14" t="s">
        <v>42</v>
      </c>
      <c r="MS1447" s="14">
        <v>0</v>
      </c>
      <c r="MT1447" s="14">
        <v>5</v>
      </c>
      <c r="MU1447" s="14">
        <v>15</v>
      </c>
      <c r="MV1447" s="14">
        <v>16</v>
      </c>
      <c r="MW1447" s="14">
        <v>5</v>
      </c>
      <c r="MX1447" s="14">
        <v>0</v>
      </c>
      <c r="MY1447" s="14">
        <v>3</v>
      </c>
      <c r="MZ1447" s="14">
        <v>16</v>
      </c>
      <c r="NA1447" s="14">
        <v>18</v>
      </c>
      <c r="NB1447" s="14">
        <v>4</v>
      </c>
      <c r="NC1447" s="14">
        <v>0</v>
      </c>
      <c r="ND1447" s="14">
        <v>5</v>
      </c>
      <c r="NE1447" s="14">
        <v>13</v>
      </c>
      <c r="NF1447" s="14">
        <v>19</v>
      </c>
      <c r="NG1447" s="14">
        <v>4</v>
      </c>
      <c r="NH1447" s="14">
        <v>0</v>
      </c>
      <c r="NI1447" s="14">
        <v>2</v>
      </c>
      <c r="NJ1447" s="14">
        <v>19</v>
      </c>
      <c r="NK1447" s="14">
        <v>17</v>
      </c>
      <c r="NL1447" s="14">
        <v>3</v>
      </c>
      <c r="NM1447" s="14">
        <v>0</v>
      </c>
      <c r="NN1447" s="14">
        <v>3</v>
      </c>
      <c r="NO1447" s="14">
        <v>17</v>
      </c>
      <c r="NP1447" s="14">
        <v>17</v>
      </c>
      <c r="NQ1447" s="14">
        <v>4</v>
      </c>
      <c r="NR1447" s="14">
        <v>0</v>
      </c>
      <c r="NS1447" s="14">
        <v>3</v>
      </c>
      <c r="NT1447" s="14">
        <v>17</v>
      </c>
      <c r="NU1447" s="14">
        <v>16</v>
      </c>
      <c r="NV1447" s="14">
        <v>5</v>
      </c>
      <c r="NW1447" s="14">
        <v>0</v>
      </c>
      <c r="NX1447" s="14">
        <v>3</v>
      </c>
      <c r="NY1447" s="14">
        <v>16</v>
      </c>
      <c r="NZ1447" s="14">
        <v>16</v>
      </c>
      <c r="OA1447" s="14">
        <v>6</v>
      </c>
      <c r="OB1447" s="14">
        <v>0</v>
      </c>
      <c r="OC1447" s="14">
        <v>21</v>
      </c>
      <c r="OD1447" s="14">
        <v>23</v>
      </c>
      <c r="OE1447" s="14">
        <v>4</v>
      </c>
      <c r="OF1447" s="14">
        <v>1</v>
      </c>
      <c r="OG1447" s="14">
        <v>18</v>
      </c>
      <c r="OH1447" s="14">
        <v>27</v>
      </c>
      <c r="OI1447" s="14">
        <v>2</v>
      </c>
      <c r="OJ1447" s="14">
        <v>0</v>
      </c>
      <c r="OK1447" s="14">
        <v>7</v>
      </c>
      <c r="OL1447" s="14">
        <v>34</v>
      </c>
      <c r="OM1447" s="14">
        <v>7</v>
      </c>
      <c r="ON1447" s="14">
        <v>0</v>
      </c>
      <c r="OO1447" s="14">
        <v>15</v>
      </c>
      <c r="OP1447" s="14">
        <v>29</v>
      </c>
      <c r="OQ1447" s="14">
        <v>4</v>
      </c>
      <c r="OR1447" s="14">
        <v>0</v>
      </c>
      <c r="OS1447" s="14">
        <v>8</v>
      </c>
      <c r="OT1447" s="14">
        <v>31</v>
      </c>
      <c r="OU1447" s="14">
        <v>9</v>
      </c>
      <c r="OV1447" s="14">
        <v>0</v>
      </c>
      <c r="OW1447" s="14">
        <v>9</v>
      </c>
      <c r="OX1447" s="14">
        <v>30</v>
      </c>
      <c r="OY1447" s="14">
        <v>9</v>
      </c>
      <c r="OZ1447" s="14">
        <v>0</v>
      </c>
      <c r="PA1447" s="14">
        <v>14</v>
      </c>
      <c r="PB1447" s="14">
        <v>29</v>
      </c>
      <c r="PC1447" s="14">
        <v>5</v>
      </c>
      <c r="PD1447" s="14">
        <v>0</v>
      </c>
      <c r="PE1447" s="14">
        <v>15</v>
      </c>
      <c r="PF1447" s="14">
        <v>24</v>
      </c>
      <c r="PG1447" s="14">
        <v>9</v>
      </c>
      <c r="PH1447" s="14">
        <v>0</v>
      </c>
      <c r="PI1447" s="14">
        <v>11</v>
      </c>
      <c r="PJ1447" s="14">
        <v>28</v>
      </c>
      <c r="PK1447" s="14">
        <v>9</v>
      </c>
      <c r="PL1447" s="14">
        <v>1</v>
      </c>
      <c r="PM1447" s="14">
        <v>21</v>
      </c>
      <c r="PN1447" s="14">
        <v>21</v>
      </c>
      <c r="PO1447" s="14">
        <v>5</v>
      </c>
      <c r="PP1447" s="14">
        <v>0</v>
      </c>
      <c r="PQ1447" s="14">
        <v>14</v>
      </c>
      <c r="PR1447" s="14">
        <v>30</v>
      </c>
      <c r="PS1447" s="14">
        <v>4</v>
      </c>
      <c r="PT1447" s="14">
        <v>0</v>
      </c>
      <c r="PU1447" s="14">
        <v>23</v>
      </c>
      <c r="PV1447" s="14">
        <v>22</v>
      </c>
      <c r="PW1447" s="14">
        <v>3</v>
      </c>
      <c r="PX1447" s="14">
        <v>0</v>
      </c>
      <c r="PY1447" s="14">
        <v>9</v>
      </c>
      <c r="PZ1447" s="14">
        <v>33</v>
      </c>
      <c r="QA1447" s="14">
        <v>6</v>
      </c>
      <c r="QB1447" s="14">
        <v>0</v>
      </c>
      <c r="QC1447" s="14">
        <v>16</v>
      </c>
      <c r="QD1447" s="14">
        <v>28</v>
      </c>
      <c r="QE1447" s="14">
        <v>3</v>
      </c>
      <c r="QF1447" s="14">
        <v>0</v>
      </c>
      <c r="QG1447" s="14">
        <v>5</v>
      </c>
      <c r="QH1447" s="14">
        <v>18</v>
      </c>
      <c r="QI1447" s="14">
        <v>19</v>
      </c>
      <c r="QJ1447" s="14">
        <v>5</v>
      </c>
      <c r="QK1447" s="14">
        <v>0</v>
      </c>
      <c r="QL1447" s="14">
        <v>2</v>
      </c>
      <c r="QM1447" s="14">
        <v>15</v>
      </c>
      <c r="QN1447" s="14">
        <v>24</v>
      </c>
      <c r="QO1447" s="14">
        <v>7</v>
      </c>
      <c r="QP1447" s="14">
        <v>0</v>
      </c>
      <c r="QQ1447" s="14">
        <v>5</v>
      </c>
      <c r="QR1447" s="14">
        <v>19</v>
      </c>
      <c r="QS1447" s="14">
        <v>20</v>
      </c>
      <c r="QT1447" s="14">
        <v>4</v>
      </c>
      <c r="QU1447" s="14">
        <v>0</v>
      </c>
      <c r="QV1447" s="14">
        <v>5</v>
      </c>
      <c r="QW1447" s="14">
        <v>21</v>
      </c>
      <c r="QX1447" s="14">
        <v>16</v>
      </c>
      <c r="QY1447" s="14">
        <v>6</v>
      </c>
      <c r="QZ1447" s="14">
        <v>0</v>
      </c>
      <c r="RA1447" s="14">
        <v>4</v>
      </c>
      <c r="RB1447" s="14">
        <v>24</v>
      </c>
      <c r="RC1447" s="14">
        <v>15</v>
      </c>
      <c r="RD1447" s="14">
        <v>5</v>
      </c>
      <c r="RE1447" s="14">
        <v>0</v>
      </c>
      <c r="RF1447" s="14">
        <v>6</v>
      </c>
      <c r="RG1447" s="14">
        <v>23</v>
      </c>
      <c r="RH1447" s="14">
        <v>12</v>
      </c>
      <c r="RI1447" s="14">
        <v>7</v>
      </c>
      <c r="RJ1447" s="14">
        <v>0</v>
      </c>
      <c r="RK1447" s="14">
        <v>6</v>
      </c>
      <c r="RL1447" s="14">
        <v>20</v>
      </c>
      <c r="RM1447" s="14">
        <v>17</v>
      </c>
      <c r="RN1447" s="14">
        <v>5</v>
      </c>
      <c r="RO1447" s="14">
        <v>4</v>
      </c>
      <c r="RP1447" s="14">
        <v>12</v>
      </c>
      <c r="RQ1447" s="14">
        <v>15</v>
      </c>
      <c r="RR1447" s="14">
        <v>15</v>
      </c>
      <c r="RS1447" s="14">
        <v>2</v>
      </c>
      <c r="RT1447" s="14">
        <v>3</v>
      </c>
      <c r="RU1447" s="14">
        <v>45</v>
      </c>
      <c r="RV1447" s="14">
        <v>0</v>
      </c>
      <c r="RW1447" s="14">
        <v>0</v>
      </c>
      <c r="RX1447" s="14">
        <v>0</v>
      </c>
      <c r="RY1447" s="14">
        <v>1</v>
      </c>
      <c r="RZ1447" s="14">
        <v>3</v>
      </c>
      <c r="SA1447" s="14">
        <v>1</v>
      </c>
      <c r="SB1447" s="14">
        <v>1</v>
      </c>
      <c r="SC1447" s="14">
        <v>0</v>
      </c>
      <c r="SD1447" s="14">
        <v>3</v>
      </c>
      <c r="SE1447" s="14">
        <v>1</v>
      </c>
      <c r="SF1447" s="14">
        <v>0</v>
      </c>
      <c r="SG1447" s="14">
        <v>0</v>
      </c>
      <c r="SH1447" s="14">
        <v>4</v>
      </c>
      <c r="SI1447" s="14">
        <v>1</v>
      </c>
      <c r="SJ1447" s="14" t="s">
        <v>42</v>
      </c>
      <c r="SK1447" s="14" t="s">
        <v>42</v>
      </c>
      <c r="SL1447" s="14" t="s">
        <v>42</v>
      </c>
      <c r="SM1447" s="14" t="s">
        <v>42</v>
      </c>
      <c r="SN1447" s="14" t="s">
        <v>42</v>
      </c>
      <c r="SO1447" s="14" t="s">
        <v>42</v>
      </c>
      <c r="SP1447" s="14" t="s">
        <v>42</v>
      </c>
      <c r="SQ1447" s="14" t="s">
        <v>42</v>
      </c>
      <c r="SR1447" s="14" t="s">
        <v>42</v>
      </c>
      <c r="SS1447" s="14" t="s">
        <v>42</v>
      </c>
      <c r="ST1447" s="14" t="s">
        <v>42</v>
      </c>
      <c r="SU1447" s="14" t="s">
        <v>42</v>
      </c>
      <c r="SV1447" s="14">
        <v>0</v>
      </c>
      <c r="SW1447" s="14">
        <v>2</v>
      </c>
      <c r="SX1447" s="14">
        <v>28</v>
      </c>
      <c r="SY1447" s="14">
        <v>14</v>
      </c>
      <c r="SZ1447" s="14">
        <v>0</v>
      </c>
      <c r="TA1447" s="14">
        <v>7</v>
      </c>
      <c r="TB1447" s="14">
        <v>25</v>
      </c>
      <c r="TC1447" s="14">
        <v>12</v>
      </c>
      <c r="TD1447" s="14">
        <v>0</v>
      </c>
      <c r="TE1447" s="14">
        <v>13</v>
      </c>
      <c r="TF1447" s="14">
        <v>26</v>
      </c>
      <c r="TG1447" s="14">
        <v>5</v>
      </c>
      <c r="TH1447" s="14">
        <v>0</v>
      </c>
      <c r="TI1447" s="14">
        <v>7</v>
      </c>
      <c r="TJ1447" s="14">
        <v>29</v>
      </c>
      <c r="TK1447" s="14">
        <v>8</v>
      </c>
      <c r="TL1447" s="14">
        <v>0</v>
      </c>
      <c r="TM1447" s="14">
        <v>4</v>
      </c>
      <c r="TN1447" s="14">
        <v>32</v>
      </c>
      <c r="TO1447" s="14">
        <v>8</v>
      </c>
      <c r="TP1447" s="14">
        <v>0</v>
      </c>
      <c r="TQ1447" s="14">
        <v>4</v>
      </c>
      <c r="TR1447" s="14">
        <v>34</v>
      </c>
      <c r="TS1447" s="14">
        <v>6</v>
      </c>
      <c r="TT1447" s="14">
        <v>0</v>
      </c>
      <c r="TU1447" s="14">
        <v>2</v>
      </c>
      <c r="TV1447" s="14">
        <v>23</v>
      </c>
      <c r="TW1447" s="14">
        <v>19</v>
      </c>
      <c r="TX1447" s="14">
        <v>0</v>
      </c>
      <c r="TY1447" s="14">
        <v>0</v>
      </c>
      <c r="TZ1447" s="14">
        <v>16</v>
      </c>
      <c r="UA1447" s="14">
        <v>28</v>
      </c>
      <c r="UB1447" s="14">
        <v>3</v>
      </c>
      <c r="UC1447" s="14">
        <v>10</v>
      </c>
      <c r="UD1447" s="14">
        <v>25</v>
      </c>
      <c r="UE1447" s="14">
        <v>6</v>
      </c>
      <c r="UF1447" s="14">
        <v>1</v>
      </c>
      <c r="UG1447" s="14">
        <v>0</v>
      </c>
      <c r="UH1447" s="14">
        <v>16</v>
      </c>
      <c r="UI1447" s="14">
        <v>17</v>
      </c>
      <c r="UJ1447" s="14">
        <v>10</v>
      </c>
      <c r="UK1447" s="14">
        <v>1</v>
      </c>
      <c r="UL1447" s="14">
        <v>1</v>
      </c>
      <c r="UM1447" s="14">
        <v>17</v>
      </c>
      <c r="UN1447" s="14">
        <v>16</v>
      </c>
      <c r="UO1447" s="14">
        <v>9</v>
      </c>
      <c r="UP1447" s="14" t="s">
        <v>42</v>
      </c>
      <c r="UQ1447" s="14" t="s">
        <v>42</v>
      </c>
      <c r="UR1447" s="14" t="s">
        <v>42</v>
      </c>
      <c r="US1447" s="14" t="s">
        <v>42</v>
      </c>
      <c r="UT1447" s="14" t="s">
        <v>42</v>
      </c>
      <c r="UU1447" s="14" t="s">
        <v>42</v>
      </c>
      <c r="UV1447" s="14" t="s">
        <v>42</v>
      </c>
      <c r="UW1447" s="14" t="s">
        <v>42</v>
      </c>
      <c r="UX1447" s="14" t="s">
        <v>42</v>
      </c>
      <c r="UY1447" s="14" t="s">
        <v>42</v>
      </c>
      <c r="UZ1447" s="14" t="s">
        <v>42</v>
      </c>
      <c r="VA1447" s="14" t="s">
        <v>42</v>
      </c>
      <c r="VB1447" s="14" t="s">
        <v>42</v>
      </c>
      <c r="VC1447" s="14" t="s">
        <v>42</v>
      </c>
      <c r="VD1447" s="14" t="s">
        <v>42</v>
      </c>
      <c r="VE1447" s="14" t="s">
        <v>42</v>
      </c>
      <c r="VF1447" s="14" t="s">
        <v>42</v>
      </c>
      <c r="VG1447" s="14" t="s">
        <v>42</v>
      </c>
      <c r="VH1447" s="14" t="s">
        <v>42</v>
      </c>
      <c r="VI1447" s="14" t="s">
        <v>42</v>
      </c>
      <c r="VJ1447" s="14" t="s">
        <v>42</v>
      </c>
      <c r="VK1447" s="14" t="s">
        <v>42</v>
      </c>
      <c r="VL1447" s="14" t="s">
        <v>42</v>
      </c>
      <c r="VM1447" s="14" t="s">
        <v>42</v>
      </c>
      <c r="VN1447" s="14" t="s">
        <v>42</v>
      </c>
      <c r="VO1447" s="14" t="s">
        <v>42</v>
      </c>
      <c r="VP1447" s="14" t="s">
        <v>42</v>
      </c>
      <c r="VQ1447" s="14" t="s">
        <v>42</v>
      </c>
      <c r="VR1447" s="14" t="s">
        <v>42</v>
      </c>
      <c r="VS1447" s="14" t="s">
        <v>42</v>
      </c>
      <c r="VT1447" s="24"/>
    </row>
    <row r="1448" spans="1:592" s="28" customFormat="1" ht="15" customHeight="1" x14ac:dyDescent="0.25">
      <c r="A1448" s="14" t="s">
        <v>2959</v>
      </c>
      <c r="B1448" s="13" t="s">
        <v>2960</v>
      </c>
      <c r="C1448" s="38">
        <v>81</v>
      </c>
      <c r="D1448" s="14">
        <v>2</v>
      </c>
      <c r="E1448" s="14">
        <v>6</v>
      </c>
      <c r="F1448" s="14">
        <v>12</v>
      </c>
      <c r="G1448" s="14">
        <v>9</v>
      </c>
      <c r="H1448" s="14">
        <v>0</v>
      </c>
      <c r="I1448" s="14">
        <v>4</v>
      </c>
      <c r="J1448" s="14">
        <v>14</v>
      </c>
      <c r="K1448" s="14">
        <v>11</v>
      </c>
      <c r="L1448" s="14">
        <v>0</v>
      </c>
      <c r="M1448" s="14">
        <v>9</v>
      </c>
      <c r="N1448" s="14">
        <v>10</v>
      </c>
      <c r="O1448" s="14">
        <v>10</v>
      </c>
      <c r="P1448" s="14">
        <v>0</v>
      </c>
      <c r="Q1448" s="14">
        <v>5</v>
      </c>
      <c r="R1448" s="14">
        <v>17</v>
      </c>
      <c r="S1448" s="14">
        <v>7</v>
      </c>
      <c r="T1448" s="14">
        <v>0</v>
      </c>
      <c r="U1448" s="14">
        <v>3</v>
      </c>
      <c r="V1448" s="14">
        <v>7</v>
      </c>
      <c r="W1448" s="14">
        <v>19</v>
      </c>
      <c r="X1448" s="14">
        <v>2</v>
      </c>
      <c r="Y1448" s="14">
        <v>4</v>
      </c>
      <c r="Z1448" s="14">
        <v>10</v>
      </c>
      <c r="AA1448" s="14">
        <v>11</v>
      </c>
      <c r="AB1448" s="14">
        <v>1</v>
      </c>
      <c r="AC1448" s="14">
        <v>0</v>
      </c>
      <c r="AD1448" s="14">
        <v>2</v>
      </c>
      <c r="AE1448" s="14">
        <v>12</v>
      </c>
      <c r="AF1448" s="14">
        <v>14</v>
      </c>
      <c r="AG1448" s="14">
        <v>0</v>
      </c>
      <c r="AH1448" s="14">
        <v>0</v>
      </c>
      <c r="AI1448" s="14">
        <v>1</v>
      </c>
      <c r="AJ1448" s="14">
        <v>9</v>
      </c>
      <c r="AK1448" s="14">
        <v>18</v>
      </c>
      <c r="AL1448" s="14">
        <v>0</v>
      </c>
      <c r="AM1448" s="14">
        <v>0</v>
      </c>
      <c r="AN1448" s="14">
        <v>1</v>
      </c>
      <c r="AO1448" s="14">
        <v>12</v>
      </c>
      <c r="AP1448" s="14">
        <v>14</v>
      </c>
      <c r="AQ1448" s="14">
        <v>1</v>
      </c>
      <c r="AR1448" s="14">
        <v>0</v>
      </c>
      <c r="AS1448" s="14">
        <v>1</v>
      </c>
      <c r="AT1448" s="14">
        <v>9</v>
      </c>
      <c r="AU1448" s="14">
        <v>17</v>
      </c>
      <c r="AV1448" s="14">
        <v>1</v>
      </c>
      <c r="AW1448" s="14">
        <v>0</v>
      </c>
      <c r="AX1448" s="14">
        <v>3</v>
      </c>
      <c r="AY1448" s="14">
        <v>17</v>
      </c>
      <c r="AZ1448" s="14">
        <v>7</v>
      </c>
      <c r="BA1448" s="14">
        <v>1</v>
      </c>
      <c r="BB1448" s="14">
        <v>0</v>
      </c>
      <c r="BC1448" s="14">
        <v>1</v>
      </c>
      <c r="BD1448" s="14">
        <v>10</v>
      </c>
      <c r="BE1448" s="14">
        <v>15</v>
      </c>
      <c r="BF1448" s="14">
        <v>2</v>
      </c>
      <c r="BG1448" s="14">
        <v>0</v>
      </c>
      <c r="BH1448" s="14">
        <v>3</v>
      </c>
      <c r="BI1448" s="14">
        <v>12</v>
      </c>
      <c r="BJ1448" s="14">
        <v>13</v>
      </c>
      <c r="BK1448" s="14">
        <v>0</v>
      </c>
      <c r="BL1448" s="14" t="s">
        <v>42</v>
      </c>
      <c r="BM1448" s="14" t="s">
        <v>42</v>
      </c>
      <c r="BN1448" s="14" t="s">
        <v>42</v>
      </c>
      <c r="BO1448" s="14" t="s">
        <v>42</v>
      </c>
      <c r="BP1448" s="14" t="s">
        <v>42</v>
      </c>
      <c r="BQ1448" s="14" t="s">
        <v>42</v>
      </c>
      <c r="BR1448" s="14" t="s">
        <v>42</v>
      </c>
      <c r="BS1448" s="14" t="s">
        <v>42</v>
      </c>
      <c r="BT1448" s="14" t="s">
        <v>42</v>
      </c>
      <c r="BU1448" s="14" t="s">
        <v>42</v>
      </c>
      <c r="BV1448" s="14" t="s">
        <v>42</v>
      </c>
      <c r="BW1448" s="14" t="s">
        <v>42</v>
      </c>
      <c r="BX1448" s="14" t="s">
        <v>42</v>
      </c>
      <c r="BY1448" s="14" t="s">
        <v>42</v>
      </c>
      <c r="BZ1448" s="14" t="s">
        <v>42</v>
      </c>
      <c r="CA1448" s="14" t="s">
        <v>42</v>
      </c>
      <c r="CB1448" s="14" t="s">
        <v>42</v>
      </c>
      <c r="CC1448" s="14" t="s">
        <v>42</v>
      </c>
      <c r="CD1448" s="14" t="s">
        <v>42</v>
      </c>
      <c r="CE1448" s="14" t="s">
        <v>42</v>
      </c>
      <c r="CF1448" s="14">
        <v>1</v>
      </c>
      <c r="CG1448" s="14">
        <v>4</v>
      </c>
      <c r="CH1448" s="14">
        <v>17</v>
      </c>
      <c r="CI1448" s="14">
        <v>6</v>
      </c>
      <c r="CJ1448" s="14">
        <v>1</v>
      </c>
      <c r="CK1448" s="14">
        <v>1</v>
      </c>
      <c r="CL1448" s="14">
        <v>18</v>
      </c>
      <c r="CM1448" s="14">
        <v>8</v>
      </c>
      <c r="CN1448" s="14">
        <v>0</v>
      </c>
      <c r="CO1448" s="14">
        <v>2</v>
      </c>
      <c r="CP1448" s="14">
        <v>15</v>
      </c>
      <c r="CQ1448" s="14">
        <v>11</v>
      </c>
      <c r="CR1448" s="14">
        <v>3</v>
      </c>
      <c r="CS1448" s="14">
        <v>1</v>
      </c>
      <c r="CT1448" s="14">
        <v>14</v>
      </c>
      <c r="CU1448" s="14">
        <v>10</v>
      </c>
      <c r="CV1448" s="14">
        <v>0</v>
      </c>
      <c r="CW1448" s="14">
        <v>2</v>
      </c>
      <c r="CX1448" s="14">
        <v>11</v>
      </c>
      <c r="CY1448" s="14">
        <v>15</v>
      </c>
      <c r="CZ1448" s="14">
        <v>0</v>
      </c>
      <c r="DA1448" s="14">
        <v>2</v>
      </c>
      <c r="DB1448" s="14">
        <v>12</v>
      </c>
      <c r="DC1448" s="14">
        <v>14</v>
      </c>
      <c r="DD1448" s="14">
        <v>0</v>
      </c>
      <c r="DE1448" s="14">
        <v>1</v>
      </c>
      <c r="DF1448" s="14">
        <v>14</v>
      </c>
      <c r="DG1448" s="14">
        <v>13</v>
      </c>
      <c r="DH1448" s="14">
        <v>1</v>
      </c>
      <c r="DI1448" s="14">
        <v>6</v>
      </c>
      <c r="DJ1448" s="14">
        <v>13</v>
      </c>
      <c r="DK1448" s="14">
        <v>8</v>
      </c>
      <c r="DL1448" s="14">
        <v>11</v>
      </c>
      <c r="DM1448" s="14">
        <v>4</v>
      </c>
      <c r="DN1448" s="14">
        <v>12</v>
      </c>
      <c r="DO1448" s="14">
        <v>1</v>
      </c>
      <c r="DP1448" s="14">
        <v>13</v>
      </c>
      <c r="DQ1448" s="14">
        <v>10</v>
      </c>
      <c r="DR1448" s="14">
        <v>4</v>
      </c>
      <c r="DS1448" s="14">
        <v>0</v>
      </c>
      <c r="DT1448" s="14">
        <v>11</v>
      </c>
      <c r="DU1448" s="14">
        <v>8</v>
      </c>
      <c r="DV1448" s="14">
        <v>8</v>
      </c>
      <c r="DW1448" s="14">
        <v>1</v>
      </c>
      <c r="DX1448" s="14">
        <v>14</v>
      </c>
      <c r="DY1448" s="14">
        <v>8</v>
      </c>
      <c r="DZ1448" s="14">
        <v>6</v>
      </c>
      <c r="EA1448" s="14">
        <v>0</v>
      </c>
      <c r="EB1448" s="14">
        <v>14</v>
      </c>
      <c r="EC1448" s="14">
        <v>8</v>
      </c>
      <c r="ED1448" s="14">
        <v>6</v>
      </c>
      <c r="EE1448" s="14">
        <v>0</v>
      </c>
      <c r="EF1448" s="14">
        <v>10</v>
      </c>
      <c r="EG1448" s="14">
        <v>9</v>
      </c>
      <c r="EH1448" s="14">
        <v>7</v>
      </c>
      <c r="EI1448" s="14">
        <v>2</v>
      </c>
      <c r="EJ1448" s="14">
        <v>13</v>
      </c>
      <c r="EK1448" s="14">
        <v>5</v>
      </c>
      <c r="EL1448" s="14">
        <v>10</v>
      </c>
      <c r="EM1448" s="14">
        <v>0</v>
      </c>
      <c r="EN1448" s="14">
        <v>13</v>
      </c>
      <c r="EO1448" s="14">
        <v>10</v>
      </c>
      <c r="EP1448" s="14">
        <v>4</v>
      </c>
      <c r="EQ1448" s="14">
        <v>1</v>
      </c>
      <c r="ER1448" s="14">
        <v>2</v>
      </c>
      <c r="ES1448" s="14">
        <v>6</v>
      </c>
      <c r="ET1448" s="14">
        <v>19</v>
      </c>
      <c r="EU1448" s="14">
        <v>1</v>
      </c>
      <c r="EV1448" s="14">
        <v>0</v>
      </c>
      <c r="EW1448" s="14">
        <v>1</v>
      </c>
      <c r="EX1448" s="14">
        <v>10</v>
      </c>
      <c r="EY1448" s="14">
        <v>17</v>
      </c>
      <c r="EZ1448" s="14">
        <v>2</v>
      </c>
      <c r="FA1448" s="14">
        <v>0</v>
      </c>
      <c r="FB1448" s="14">
        <v>13</v>
      </c>
      <c r="FC1448" s="14">
        <v>13</v>
      </c>
      <c r="FD1448" s="14">
        <v>0</v>
      </c>
      <c r="FE1448" s="14">
        <v>0</v>
      </c>
      <c r="FF1448" s="14">
        <v>6</v>
      </c>
      <c r="FG1448" s="14">
        <v>21</v>
      </c>
      <c r="FH1448" s="14">
        <v>0</v>
      </c>
      <c r="FI1448" s="14">
        <v>2</v>
      </c>
      <c r="FJ1448" s="14">
        <v>10</v>
      </c>
      <c r="FK1448" s="14">
        <v>16</v>
      </c>
      <c r="FL1448" s="14">
        <v>0</v>
      </c>
      <c r="FM1448" s="14">
        <v>3</v>
      </c>
      <c r="FN1448" s="14">
        <v>16</v>
      </c>
      <c r="FO1448" s="14">
        <v>9</v>
      </c>
      <c r="FP1448" s="14">
        <v>0</v>
      </c>
      <c r="FQ1448" s="14">
        <v>1</v>
      </c>
      <c r="FR1448" s="14">
        <v>12</v>
      </c>
      <c r="FS1448" s="14">
        <v>15</v>
      </c>
      <c r="FT1448" s="14">
        <v>0</v>
      </c>
      <c r="FU1448" s="14">
        <v>0</v>
      </c>
      <c r="FV1448" s="14">
        <v>15</v>
      </c>
      <c r="FW1448" s="14">
        <v>13</v>
      </c>
      <c r="FX1448" s="14">
        <v>0</v>
      </c>
      <c r="FY1448" s="14">
        <v>2</v>
      </c>
      <c r="FZ1448" s="14">
        <v>11</v>
      </c>
      <c r="GA1448" s="14">
        <v>15</v>
      </c>
      <c r="GB1448" s="14">
        <v>0</v>
      </c>
      <c r="GC1448" s="14">
        <v>17</v>
      </c>
      <c r="GD1448" s="14">
        <v>11</v>
      </c>
      <c r="GE1448" s="14">
        <v>0</v>
      </c>
      <c r="GF1448" s="14">
        <v>2</v>
      </c>
      <c r="GG1448" s="14">
        <v>4</v>
      </c>
      <c r="GH1448" s="14">
        <v>19</v>
      </c>
      <c r="GI1448" s="14">
        <v>3</v>
      </c>
      <c r="GJ1448" s="14">
        <v>0</v>
      </c>
      <c r="GK1448" s="14">
        <v>4</v>
      </c>
      <c r="GL1448" s="14">
        <v>18</v>
      </c>
      <c r="GM1448" s="14">
        <v>4</v>
      </c>
      <c r="GN1448" s="14">
        <v>1</v>
      </c>
      <c r="GO1448" s="14">
        <v>8</v>
      </c>
      <c r="GP1448" s="14">
        <v>16</v>
      </c>
      <c r="GQ1448" s="14">
        <v>3</v>
      </c>
      <c r="GR1448" s="14">
        <v>0</v>
      </c>
      <c r="GS1448" s="14">
        <v>1</v>
      </c>
      <c r="GT1448" s="14">
        <v>17</v>
      </c>
      <c r="GU1448" s="14">
        <v>10</v>
      </c>
      <c r="GV1448" s="14">
        <v>3</v>
      </c>
      <c r="GW1448" s="14">
        <v>12</v>
      </c>
      <c r="GX1448" s="14">
        <v>11</v>
      </c>
      <c r="GY1448" s="14">
        <v>2</v>
      </c>
      <c r="GZ1448" s="14">
        <v>5</v>
      </c>
      <c r="HA1448" s="14">
        <v>6</v>
      </c>
      <c r="HB1448" s="14">
        <v>16</v>
      </c>
      <c r="HC1448" s="14">
        <v>1</v>
      </c>
      <c r="HD1448" s="14">
        <v>0</v>
      </c>
      <c r="HE1448" s="14">
        <v>8</v>
      </c>
      <c r="HF1448" s="14">
        <v>14</v>
      </c>
      <c r="HG1448" s="14">
        <v>6</v>
      </c>
      <c r="HH1448" s="14">
        <v>1</v>
      </c>
      <c r="HI1448" s="14">
        <v>7</v>
      </c>
      <c r="HJ1448" s="14">
        <v>16</v>
      </c>
      <c r="HK1448" s="14">
        <v>4</v>
      </c>
      <c r="HL1448" s="14">
        <v>0</v>
      </c>
      <c r="HM1448" s="14">
        <v>0</v>
      </c>
      <c r="HN1448" s="14">
        <v>20</v>
      </c>
      <c r="HO1448" s="14">
        <v>8</v>
      </c>
      <c r="HP1448" s="14">
        <v>0</v>
      </c>
      <c r="HQ1448" s="14">
        <v>3</v>
      </c>
      <c r="HR1448" s="14">
        <v>16</v>
      </c>
      <c r="HS1448" s="14">
        <v>9</v>
      </c>
      <c r="HT1448" s="14">
        <v>0</v>
      </c>
      <c r="HU1448" s="14">
        <v>1</v>
      </c>
      <c r="HV1448" s="14">
        <v>15</v>
      </c>
      <c r="HW1448" s="14">
        <v>12</v>
      </c>
      <c r="HX1448" s="14">
        <v>1</v>
      </c>
      <c r="HY1448" s="14">
        <v>7</v>
      </c>
      <c r="HZ1448" s="14">
        <v>16</v>
      </c>
      <c r="IA1448" s="14">
        <v>4</v>
      </c>
      <c r="IB1448" s="14">
        <v>2</v>
      </c>
      <c r="IC1448" s="14">
        <v>8</v>
      </c>
      <c r="ID1448" s="14">
        <v>13</v>
      </c>
      <c r="IE1448" s="14">
        <v>5</v>
      </c>
      <c r="IF1448" s="14">
        <v>3</v>
      </c>
      <c r="IG1448" s="14">
        <v>7</v>
      </c>
      <c r="IH1448" s="14">
        <v>11</v>
      </c>
      <c r="II1448" s="14">
        <v>7</v>
      </c>
      <c r="IJ1448" s="14">
        <v>2</v>
      </c>
      <c r="IK1448" s="14">
        <v>2</v>
      </c>
      <c r="IL1448" s="14">
        <v>18</v>
      </c>
      <c r="IM1448" s="14">
        <v>6</v>
      </c>
      <c r="IN1448" s="14">
        <v>5</v>
      </c>
      <c r="IO1448" s="14">
        <v>9</v>
      </c>
      <c r="IP1448" s="14">
        <v>10</v>
      </c>
      <c r="IQ1448" s="14">
        <v>4</v>
      </c>
      <c r="IR1448" s="14">
        <v>4</v>
      </c>
      <c r="IS1448" s="14">
        <v>11</v>
      </c>
      <c r="IT1448" s="14">
        <v>12</v>
      </c>
      <c r="IU1448" s="14">
        <v>1</v>
      </c>
      <c r="IV1448" s="14">
        <v>5</v>
      </c>
      <c r="IW1448" s="14">
        <v>11</v>
      </c>
      <c r="IX1448" s="14">
        <v>12</v>
      </c>
      <c r="IY1448" s="14">
        <v>0</v>
      </c>
      <c r="IZ1448" s="14">
        <v>8</v>
      </c>
      <c r="JA1448" s="14">
        <v>11</v>
      </c>
      <c r="JB1448" s="14">
        <v>9</v>
      </c>
      <c r="JC1448" s="14">
        <v>0</v>
      </c>
      <c r="JD1448" s="14">
        <v>3</v>
      </c>
      <c r="JE1448" s="14">
        <v>3</v>
      </c>
      <c r="JF1448" s="14">
        <v>20</v>
      </c>
      <c r="JG1448" s="14">
        <v>2</v>
      </c>
      <c r="JH1448" s="14">
        <v>6</v>
      </c>
      <c r="JI1448" s="14">
        <v>12</v>
      </c>
      <c r="JJ1448" s="14">
        <v>9</v>
      </c>
      <c r="JK1448" s="14">
        <v>1</v>
      </c>
      <c r="JL1448" s="14">
        <v>5</v>
      </c>
      <c r="JM1448" s="14">
        <v>8</v>
      </c>
      <c r="JN1448" s="14">
        <v>14</v>
      </c>
      <c r="JO1448" s="14">
        <v>1</v>
      </c>
      <c r="JP1448" s="14">
        <v>14</v>
      </c>
      <c r="JQ1448" s="14">
        <v>11</v>
      </c>
      <c r="JR1448" s="14">
        <v>3</v>
      </c>
      <c r="JS1448" s="14">
        <v>0</v>
      </c>
      <c r="JT1448" s="14">
        <v>16</v>
      </c>
      <c r="JU1448" s="14">
        <v>7</v>
      </c>
      <c r="JV1448" s="14">
        <v>5</v>
      </c>
      <c r="JW1448" s="14">
        <v>0</v>
      </c>
      <c r="JX1448" s="14">
        <v>2</v>
      </c>
      <c r="JY1448" s="14">
        <v>6</v>
      </c>
      <c r="JZ1448" s="14">
        <v>13</v>
      </c>
      <c r="KA1448" s="14">
        <v>7</v>
      </c>
      <c r="KB1448" s="14">
        <v>8</v>
      </c>
      <c r="KC1448" s="14">
        <v>9</v>
      </c>
      <c r="KD1448" s="14">
        <v>6</v>
      </c>
      <c r="KE1448" s="14">
        <v>4</v>
      </c>
      <c r="KF1448" s="14">
        <v>1</v>
      </c>
      <c r="KG1448" s="14">
        <v>1</v>
      </c>
      <c r="KH1448" s="14">
        <v>9</v>
      </c>
      <c r="KI1448" s="14">
        <v>17</v>
      </c>
      <c r="KJ1448" s="14">
        <v>1</v>
      </c>
      <c r="KK1448" s="14">
        <v>1</v>
      </c>
      <c r="KL1448" s="14">
        <v>6</v>
      </c>
      <c r="KM1448" s="14">
        <v>20</v>
      </c>
      <c r="KN1448" s="14">
        <v>1</v>
      </c>
      <c r="KO1448" s="14">
        <v>4</v>
      </c>
      <c r="KP1448" s="14">
        <v>15</v>
      </c>
      <c r="KQ1448" s="14">
        <v>8</v>
      </c>
      <c r="KR1448" s="14" t="s">
        <v>42</v>
      </c>
      <c r="KS1448" s="14" t="s">
        <v>42</v>
      </c>
      <c r="KT1448" s="14" t="s">
        <v>42</v>
      </c>
      <c r="KU1448" s="14" t="s">
        <v>42</v>
      </c>
      <c r="KV1448" s="14" t="s">
        <v>42</v>
      </c>
      <c r="KW1448" s="14" t="s">
        <v>42</v>
      </c>
      <c r="KX1448" s="14" t="s">
        <v>42</v>
      </c>
      <c r="KY1448" s="14" t="s">
        <v>42</v>
      </c>
      <c r="KZ1448" s="14" t="s">
        <v>42</v>
      </c>
      <c r="LA1448" s="14" t="s">
        <v>42</v>
      </c>
      <c r="LB1448" s="14">
        <v>0</v>
      </c>
      <c r="LC1448" s="14">
        <v>7</v>
      </c>
      <c r="LD1448" s="14">
        <v>3</v>
      </c>
      <c r="LE1448" s="14">
        <v>10</v>
      </c>
      <c r="LF1448" s="14">
        <v>4</v>
      </c>
      <c r="LG1448" s="14">
        <v>1</v>
      </c>
      <c r="LH1448" s="14">
        <v>9</v>
      </c>
      <c r="LI1448" s="14" t="s">
        <v>42</v>
      </c>
      <c r="LJ1448" s="14" t="s">
        <v>42</v>
      </c>
      <c r="LK1448" s="14" t="s">
        <v>42</v>
      </c>
      <c r="LL1448" s="14" t="s">
        <v>42</v>
      </c>
      <c r="LM1448" s="14" t="s">
        <v>42</v>
      </c>
      <c r="LN1448" s="14" t="s">
        <v>42</v>
      </c>
      <c r="LO1448" s="14" t="s">
        <v>42</v>
      </c>
      <c r="LP1448" s="14" t="s">
        <v>42</v>
      </c>
      <c r="LQ1448" s="14">
        <v>0</v>
      </c>
      <c r="LR1448" s="14">
        <v>1</v>
      </c>
      <c r="LS1448" s="14">
        <v>10</v>
      </c>
      <c r="LT1448" s="14">
        <v>6</v>
      </c>
      <c r="LU1448" s="14">
        <v>0</v>
      </c>
      <c r="LV1448" s="14">
        <v>0</v>
      </c>
      <c r="LW1448" s="14">
        <v>9</v>
      </c>
      <c r="LX1448" s="14">
        <v>8</v>
      </c>
      <c r="LY1448" s="14">
        <v>0</v>
      </c>
      <c r="LZ1448" s="14">
        <v>0</v>
      </c>
      <c r="MA1448" s="14">
        <v>9</v>
      </c>
      <c r="MB1448" s="14">
        <v>7</v>
      </c>
      <c r="MC1448" s="14">
        <v>0</v>
      </c>
      <c r="MD1448" s="14">
        <v>0</v>
      </c>
      <c r="ME1448" s="14">
        <v>8</v>
      </c>
      <c r="MF1448" s="14">
        <v>9</v>
      </c>
      <c r="MG1448" s="14">
        <v>0</v>
      </c>
      <c r="MH1448" s="14">
        <v>0</v>
      </c>
      <c r="MI1448" s="14">
        <v>4</v>
      </c>
      <c r="MJ1448" s="14">
        <v>1</v>
      </c>
      <c r="MK1448" s="14">
        <v>0</v>
      </c>
      <c r="ML1448" s="14">
        <v>0</v>
      </c>
      <c r="MM1448" s="14">
        <v>3</v>
      </c>
      <c r="MN1448" s="14">
        <v>3</v>
      </c>
      <c r="MO1448" s="14">
        <v>0</v>
      </c>
      <c r="MP1448" s="14">
        <v>0</v>
      </c>
      <c r="MQ1448" s="14">
        <v>4</v>
      </c>
      <c r="MR1448" s="14">
        <v>2</v>
      </c>
      <c r="MS1448" s="14">
        <v>0</v>
      </c>
      <c r="MT1448" s="14">
        <v>0</v>
      </c>
      <c r="MU1448" s="14">
        <v>5</v>
      </c>
      <c r="MV1448" s="14">
        <v>3</v>
      </c>
      <c r="MW1448" s="14">
        <v>2</v>
      </c>
      <c r="MX1448" s="14">
        <v>0</v>
      </c>
      <c r="MY1448" s="14">
        <v>0</v>
      </c>
      <c r="MZ1448" s="14">
        <v>4</v>
      </c>
      <c r="NA1448" s="14">
        <v>4</v>
      </c>
      <c r="NB1448" s="14">
        <v>2</v>
      </c>
      <c r="NC1448" s="14">
        <v>0</v>
      </c>
      <c r="ND1448" s="14">
        <v>0</v>
      </c>
      <c r="NE1448" s="14">
        <v>3</v>
      </c>
      <c r="NF1448" s="14">
        <v>4</v>
      </c>
      <c r="NG1448" s="14">
        <v>3</v>
      </c>
      <c r="NH1448" s="14">
        <v>0</v>
      </c>
      <c r="NI1448" s="14">
        <v>0</v>
      </c>
      <c r="NJ1448" s="14">
        <v>5</v>
      </c>
      <c r="NK1448" s="14">
        <v>4</v>
      </c>
      <c r="NL1448" s="14">
        <v>1</v>
      </c>
      <c r="NM1448" s="14">
        <v>0</v>
      </c>
      <c r="NN1448" s="14">
        <v>0</v>
      </c>
      <c r="NO1448" s="14">
        <v>6</v>
      </c>
      <c r="NP1448" s="14">
        <v>3</v>
      </c>
      <c r="NQ1448" s="14">
        <v>1</v>
      </c>
      <c r="NR1448" s="14">
        <v>0</v>
      </c>
      <c r="NS1448" s="14">
        <v>0</v>
      </c>
      <c r="NT1448" s="14">
        <v>3</v>
      </c>
      <c r="NU1448" s="14">
        <v>4</v>
      </c>
      <c r="NV1448" s="14">
        <v>3</v>
      </c>
      <c r="NW1448" s="14">
        <v>0</v>
      </c>
      <c r="NX1448" s="14">
        <v>0</v>
      </c>
      <c r="NY1448" s="14">
        <v>2</v>
      </c>
      <c r="NZ1448" s="14">
        <v>3</v>
      </c>
      <c r="OA1448" s="14">
        <v>5</v>
      </c>
      <c r="OB1448" s="14">
        <v>1</v>
      </c>
      <c r="OC1448" s="14">
        <v>7</v>
      </c>
      <c r="OD1448" s="14">
        <v>16</v>
      </c>
      <c r="OE1448" s="14">
        <v>4</v>
      </c>
      <c r="OF1448" s="14">
        <v>0</v>
      </c>
      <c r="OG1448" s="14">
        <v>10</v>
      </c>
      <c r="OH1448" s="14">
        <v>13</v>
      </c>
      <c r="OI1448" s="14">
        <v>5</v>
      </c>
      <c r="OJ1448" s="14">
        <v>0</v>
      </c>
      <c r="OK1448" s="14">
        <v>4</v>
      </c>
      <c r="OL1448" s="14">
        <v>15</v>
      </c>
      <c r="OM1448" s="14">
        <v>9</v>
      </c>
      <c r="ON1448" s="14">
        <v>0</v>
      </c>
      <c r="OO1448" s="14">
        <v>8</v>
      </c>
      <c r="OP1448" s="14">
        <v>16</v>
      </c>
      <c r="OQ1448" s="14">
        <v>4</v>
      </c>
      <c r="OR1448" s="14">
        <v>1</v>
      </c>
      <c r="OS1448" s="14">
        <v>3</v>
      </c>
      <c r="OT1448" s="14">
        <v>16</v>
      </c>
      <c r="OU1448" s="14">
        <v>8</v>
      </c>
      <c r="OV1448" s="14">
        <v>0</v>
      </c>
      <c r="OW1448" s="14">
        <v>3</v>
      </c>
      <c r="OX1448" s="14">
        <v>21</v>
      </c>
      <c r="OY1448" s="14">
        <v>4</v>
      </c>
      <c r="OZ1448" s="14">
        <v>0</v>
      </c>
      <c r="PA1448" s="14">
        <v>4</v>
      </c>
      <c r="PB1448" s="14">
        <v>18</v>
      </c>
      <c r="PC1448" s="14">
        <v>6</v>
      </c>
      <c r="PD1448" s="14">
        <v>0</v>
      </c>
      <c r="PE1448" s="14">
        <v>8</v>
      </c>
      <c r="PF1448" s="14">
        <v>14</v>
      </c>
      <c r="PG1448" s="14">
        <v>6</v>
      </c>
      <c r="PH1448" s="14">
        <v>0</v>
      </c>
      <c r="PI1448" s="14">
        <v>1</v>
      </c>
      <c r="PJ1448" s="14">
        <v>19</v>
      </c>
      <c r="PK1448" s="14">
        <v>8</v>
      </c>
      <c r="PL1448" s="14">
        <v>0</v>
      </c>
      <c r="PM1448" s="14">
        <v>5</v>
      </c>
      <c r="PN1448" s="14">
        <v>20</v>
      </c>
      <c r="PO1448" s="14">
        <v>3</v>
      </c>
      <c r="PP1448" s="14">
        <v>0</v>
      </c>
      <c r="PQ1448" s="14">
        <v>4</v>
      </c>
      <c r="PR1448" s="14">
        <v>19</v>
      </c>
      <c r="PS1448" s="14">
        <v>5</v>
      </c>
      <c r="PT1448" s="14">
        <v>0</v>
      </c>
      <c r="PU1448" s="14">
        <v>8</v>
      </c>
      <c r="PV1448" s="14">
        <v>17</v>
      </c>
      <c r="PW1448" s="14">
        <v>3</v>
      </c>
      <c r="PX1448" s="14">
        <v>0</v>
      </c>
      <c r="PY1448" s="14">
        <v>6</v>
      </c>
      <c r="PZ1448" s="14">
        <v>19</v>
      </c>
      <c r="QA1448" s="14">
        <v>1</v>
      </c>
      <c r="QB1448" s="14">
        <v>0</v>
      </c>
      <c r="QC1448" s="14">
        <v>5</v>
      </c>
      <c r="QD1448" s="14">
        <v>18</v>
      </c>
      <c r="QE1448" s="14">
        <v>5</v>
      </c>
      <c r="QF1448" s="14">
        <v>0</v>
      </c>
      <c r="QG1448" s="14">
        <v>3</v>
      </c>
      <c r="QH1448" s="14">
        <v>11</v>
      </c>
      <c r="QI1448" s="14">
        <v>13</v>
      </c>
      <c r="QJ1448" s="14">
        <v>1</v>
      </c>
      <c r="QK1448" s="14">
        <v>0</v>
      </c>
      <c r="QL1448" s="14">
        <v>3</v>
      </c>
      <c r="QM1448" s="14">
        <v>7</v>
      </c>
      <c r="QN1448" s="14">
        <v>17</v>
      </c>
      <c r="QO1448" s="14">
        <v>1</v>
      </c>
      <c r="QP1448" s="14">
        <v>0</v>
      </c>
      <c r="QQ1448" s="14">
        <v>2</v>
      </c>
      <c r="QR1448" s="14">
        <v>12</v>
      </c>
      <c r="QS1448" s="14">
        <v>13</v>
      </c>
      <c r="QT1448" s="14">
        <v>1</v>
      </c>
      <c r="QU1448" s="14">
        <v>0</v>
      </c>
      <c r="QV1448" s="14">
        <v>2</v>
      </c>
      <c r="QW1448" s="14">
        <v>11</v>
      </c>
      <c r="QX1448" s="14">
        <v>15</v>
      </c>
      <c r="QY1448" s="14">
        <v>0</v>
      </c>
      <c r="QZ1448" s="14">
        <v>0</v>
      </c>
      <c r="RA1448" s="14">
        <v>3</v>
      </c>
      <c r="RB1448" s="14">
        <v>14</v>
      </c>
      <c r="RC1448" s="14">
        <v>11</v>
      </c>
      <c r="RD1448" s="14">
        <v>0</v>
      </c>
      <c r="RE1448" s="14">
        <v>0</v>
      </c>
      <c r="RF1448" s="14">
        <v>7</v>
      </c>
      <c r="RG1448" s="14">
        <v>9</v>
      </c>
      <c r="RH1448" s="14">
        <v>12</v>
      </c>
      <c r="RI1448" s="14">
        <v>0</v>
      </c>
      <c r="RJ1448" s="14">
        <v>1</v>
      </c>
      <c r="RK1448" s="14">
        <v>8</v>
      </c>
      <c r="RL1448" s="14">
        <v>9</v>
      </c>
      <c r="RM1448" s="14">
        <v>10</v>
      </c>
      <c r="RN1448" s="14">
        <v>0</v>
      </c>
      <c r="RO1448" s="14">
        <v>0</v>
      </c>
      <c r="RP1448" s="14">
        <v>5</v>
      </c>
      <c r="RQ1448" s="14">
        <v>8</v>
      </c>
      <c r="RR1448" s="14">
        <v>14</v>
      </c>
      <c r="RS1448" s="14">
        <v>1</v>
      </c>
      <c r="RT1448" s="14">
        <v>0</v>
      </c>
      <c r="RU1448" s="14">
        <v>0</v>
      </c>
      <c r="RV1448" s="14">
        <v>7</v>
      </c>
      <c r="RW1448" s="14">
        <v>20</v>
      </c>
      <c r="RX1448" s="14" t="s">
        <v>42</v>
      </c>
      <c r="RY1448" s="14" t="s">
        <v>42</v>
      </c>
      <c r="RZ1448" s="14" t="s">
        <v>42</v>
      </c>
      <c r="SA1448" s="14" t="s">
        <v>42</v>
      </c>
      <c r="SB1448" s="14" t="s">
        <v>42</v>
      </c>
      <c r="SC1448" s="14" t="s">
        <v>42</v>
      </c>
      <c r="SD1448" s="14" t="s">
        <v>42</v>
      </c>
      <c r="SE1448" s="14" t="s">
        <v>42</v>
      </c>
      <c r="SF1448" s="14" t="s">
        <v>42</v>
      </c>
      <c r="SG1448" s="14" t="s">
        <v>42</v>
      </c>
      <c r="SH1448" s="14" t="s">
        <v>42</v>
      </c>
      <c r="SI1448" s="14" t="s">
        <v>42</v>
      </c>
      <c r="SJ1448" s="14" t="s">
        <v>42</v>
      </c>
      <c r="SK1448" s="14" t="s">
        <v>42</v>
      </c>
      <c r="SL1448" s="14" t="s">
        <v>42</v>
      </c>
      <c r="SM1448" s="14" t="s">
        <v>42</v>
      </c>
      <c r="SN1448" s="14" t="s">
        <v>42</v>
      </c>
      <c r="SO1448" s="14" t="s">
        <v>42</v>
      </c>
      <c r="SP1448" s="14" t="s">
        <v>42</v>
      </c>
      <c r="SQ1448" s="14" t="s">
        <v>42</v>
      </c>
      <c r="SR1448" s="14" t="s">
        <v>42</v>
      </c>
      <c r="SS1448" s="14" t="s">
        <v>42</v>
      </c>
      <c r="ST1448" s="14" t="s">
        <v>42</v>
      </c>
      <c r="SU1448" s="14" t="s">
        <v>42</v>
      </c>
      <c r="SV1448" s="14" t="s">
        <v>42</v>
      </c>
      <c r="SW1448" s="14" t="s">
        <v>42</v>
      </c>
      <c r="SX1448" s="14" t="s">
        <v>42</v>
      </c>
      <c r="SY1448" s="14" t="s">
        <v>42</v>
      </c>
      <c r="SZ1448" s="14" t="s">
        <v>42</v>
      </c>
      <c r="TA1448" s="14" t="s">
        <v>42</v>
      </c>
      <c r="TB1448" s="14" t="s">
        <v>42</v>
      </c>
      <c r="TC1448" s="14" t="s">
        <v>42</v>
      </c>
      <c r="TD1448" s="14" t="s">
        <v>42</v>
      </c>
      <c r="TE1448" s="14" t="s">
        <v>42</v>
      </c>
      <c r="TF1448" s="14" t="s">
        <v>42</v>
      </c>
      <c r="TG1448" s="14" t="s">
        <v>42</v>
      </c>
      <c r="TH1448" s="14" t="s">
        <v>42</v>
      </c>
      <c r="TI1448" s="14" t="s">
        <v>42</v>
      </c>
      <c r="TJ1448" s="14" t="s">
        <v>42</v>
      </c>
      <c r="TK1448" s="14" t="s">
        <v>42</v>
      </c>
      <c r="TL1448" s="14" t="s">
        <v>42</v>
      </c>
      <c r="TM1448" s="14" t="s">
        <v>42</v>
      </c>
      <c r="TN1448" s="14" t="s">
        <v>42</v>
      </c>
      <c r="TO1448" s="14" t="s">
        <v>42</v>
      </c>
      <c r="TP1448" s="14" t="s">
        <v>42</v>
      </c>
      <c r="TQ1448" s="14" t="s">
        <v>42</v>
      </c>
      <c r="TR1448" s="14" t="s">
        <v>42</v>
      </c>
      <c r="TS1448" s="14" t="s">
        <v>42</v>
      </c>
      <c r="TT1448" s="14" t="s">
        <v>42</v>
      </c>
      <c r="TU1448" s="14" t="s">
        <v>42</v>
      </c>
      <c r="TV1448" s="14" t="s">
        <v>42</v>
      </c>
      <c r="TW1448" s="14" t="s">
        <v>42</v>
      </c>
      <c r="TX1448" s="14" t="s">
        <v>42</v>
      </c>
      <c r="TY1448" s="14" t="s">
        <v>42</v>
      </c>
      <c r="TZ1448" s="14" t="s">
        <v>42</v>
      </c>
      <c r="UA1448" s="14" t="s">
        <v>42</v>
      </c>
      <c r="UB1448" s="14" t="s">
        <v>42</v>
      </c>
      <c r="UC1448" s="14" t="s">
        <v>42</v>
      </c>
      <c r="UD1448" s="14" t="s">
        <v>42</v>
      </c>
      <c r="UE1448" s="14" t="s">
        <v>42</v>
      </c>
      <c r="UF1448" s="14">
        <v>0</v>
      </c>
      <c r="UG1448" s="14">
        <v>0</v>
      </c>
      <c r="UH1448" s="14">
        <v>5</v>
      </c>
      <c r="UI1448" s="14">
        <v>1</v>
      </c>
      <c r="UJ1448" s="14">
        <v>1</v>
      </c>
      <c r="UK1448" s="14">
        <v>0</v>
      </c>
      <c r="UL1448" s="14">
        <v>1</v>
      </c>
      <c r="UM1448" s="14">
        <v>4</v>
      </c>
      <c r="UN1448" s="14">
        <v>1</v>
      </c>
      <c r="UO1448" s="14">
        <v>1</v>
      </c>
      <c r="UP1448" s="14">
        <v>0</v>
      </c>
      <c r="UQ1448" s="14">
        <v>0</v>
      </c>
      <c r="UR1448" s="14">
        <v>5</v>
      </c>
      <c r="US1448" s="14">
        <v>15</v>
      </c>
      <c r="UT1448" s="14">
        <v>0</v>
      </c>
      <c r="UU1448" s="14">
        <v>1</v>
      </c>
      <c r="UV1448" s="14">
        <v>0</v>
      </c>
      <c r="UW1448" s="14">
        <v>1</v>
      </c>
      <c r="UX1448" s="14">
        <v>18</v>
      </c>
      <c r="UY1448" s="14">
        <v>0</v>
      </c>
      <c r="UZ1448" s="14">
        <v>1</v>
      </c>
      <c r="VA1448" s="14">
        <v>0</v>
      </c>
      <c r="VB1448" s="14">
        <v>2</v>
      </c>
      <c r="VC1448" s="14">
        <v>17</v>
      </c>
      <c r="VD1448" s="14">
        <v>0</v>
      </c>
      <c r="VE1448" s="14">
        <v>1</v>
      </c>
      <c r="VF1448" s="14">
        <v>0</v>
      </c>
      <c r="VG1448" s="14">
        <v>3</v>
      </c>
      <c r="VH1448" s="14">
        <v>16</v>
      </c>
      <c r="VI1448" s="14">
        <v>0</v>
      </c>
      <c r="VJ1448" s="14">
        <v>0</v>
      </c>
      <c r="VK1448" s="14">
        <v>0</v>
      </c>
      <c r="VL1448" s="14">
        <v>3</v>
      </c>
      <c r="VM1448" s="14">
        <v>16</v>
      </c>
      <c r="VN1448" s="14">
        <v>0</v>
      </c>
      <c r="VO1448" s="14">
        <v>1</v>
      </c>
      <c r="VP1448" s="14">
        <v>0</v>
      </c>
      <c r="VQ1448" s="14">
        <v>3</v>
      </c>
      <c r="VR1448" s="14">
        <v>15</v>
      </c>
      <c r="VS1448" s="14">
        <v>0</v>
      </c>
      <c r="VT1448" s="24"/>
    </row>
    <row r="1449" spans="1:592" s="28" customFormat="1" ht="15" customHeight="1" x14ac:dyDescent="0.25">
      <c r="A1449" s="14" t="s">
        <v>2961</v>
      </c>
      <c r="B1449" s="13" t="s">
        <v>2962</v>
      </c>
      <c r="C1449" s="38">
        <v>97</v>
      </c>
      <c r="D1449" s="14">
        <v>0</v>
      </c>
      <c r="E1449" s="14">
        <v>11</v>
      </c>
      <c r="F1449" s="14">
        <v>16</v>
      </c>
      <c r="G1449" s="14">
        <v>8</v>
      </c>
      <c r="H1449" s="14">
        <v>0</v>
      </c>
      <c r="I1449" s="14">
        <v>1</v>
      </c>
      <c r="J1449" s="14">
        <v>17</v>
      </c>
      <c r="K1449" s="14">
        <v>17</v>
      </c>
      <c r="L1449" s="14">
        <v>0</v>
      </c>
      <c r="M1449" s="14">
        <v>3</v>
      </c>
      <c r="N1449" s="14">
        <v>20</v>
      </c>
      <c r="O1449" s="14">
        <v>12</v>
      </c>
      <c r="P1449" s="14">
        <v>0</v>
      </c>
      <c r="Q1449" s="14">
        <v>2</v>
      </c>
      <c r="R1449" s="14">
        <v>25</v>
      </c>
      <c r="S1449" s="14">
        <v>8</v>
      </c>
      <c r="T1449" s="14">
        <v>0</v>
      </c>
      <c r="U1449" s="14">
        <v>3</v>
      </c>
      <c r="V1449" s="14">
        <v>16</v>
      </c>
      <c r="W1449" s="14">
        <v>16</v>
      </c>
      <c r="X1449" s="14">
        <v>0</v>
      </c>
      <c r="Y1449" s="14">
        <v>5</v>
      </c>
      <c r="Z1449" s="14">
        <v>20</v>
      </c>
      <c r="AA1449" s="14">
        <v>10</v>
      </c>
      <c r="AB1449" s="14">
        <v>0</v>
      </c>
      <c r="AC1449" s="14">
        <v>0</v>
      </c>
      <c r="AD1449" s="14">
        <v>0</v>
      </c>
      <c r="AE1449" s="14">
        <v>11</v>
      </c>
      <c r="AF1449" s="14">
        <v>22</v>
      </c>
      <c r="AG1449" s="14">
        <v>2</v>
      </c>
      <c r="AH1449" s="14">
        <v>0</v>
      </c>
      <c r="AI1449" s="14">
        <v>0</v>
      </c>
      <c r="AJ1449" s="14">
        <v>8</v>
      </c>
      <c r="AK1449" s="14">
        <v>26</v>
      </c>
      <c r="AL1449" s="14">
        <v>1</v>
      </c>
      <c r="AM1449" s="14">
        <v>0</v>
      </c>
      <c r="AN1449" s="14">
        <v>3</v>
      </c>
      <c r="AO1449" s="14">
        <v>18</v>
      </c>
      <c r="AP1449" s="14">
        <v>14</v>
      </c>
      <c r="AQ1449" s="14">
        <v>0</v>
      </c>
      <c r="AR1449" s="14">
        <v>0</v>
      </c>
      <c r="AS1449" s="14">
        <v>2</v>
      </c>
      <c r="AT1449" s="14">
        <v>13</v>
      </c>
      <c r="AU1449" s="14">
        <v>19</v>
      </c>
      <c r="AV1449" s="14">
        <v>0</v>
      </c>
      <c r="AW1449" s="14">
        <v>0</v>
      </c>
      <c r="AX1449" s="14">
        <v>5</v>
      </c>
      <c r="AY1449" s="14">
        <v>16</v>
      </c>
      <c r="AZ1449" s="14">
        <v>13</v>
      </c>
      <c r="BA1449" s="14">
        <v>0</v>
      </c>
      <c r="BB1449" s="14">
        <v>0</v>
      </c>
      <c r="BC1449" s="14">
        <v>6</v>
      </c>
      <c r="BD1449" s="14">
        <v>14</v>
      </c>
      <c r="BE1449" s="14">
        <v>14</v>
      </c>
      <c r="BF1449" s="14">
        <v>0</v>
      </c>
      <c r="BG1449" s="14">
        <v>0</v>
      </c>
      <c r="BH1449" s="14">
        <v>2</v>
      </c>
      <c r="BI1449" s="14">
        <v>17</v>
      </c>
      <c r="BJ1449" s="14">
        <v>14</v>
      </c>
      <c r="BK1449" s="14">
        <v>1</v>
      </c>
      <c r="BL1449" s="14" t="s">
        <v>42</v>
      </c>
      <c r="BM1449" s="14" t="s">
        <v>42</v>
      </c>
      <c r="BN1449" s="14" t="s">
        <v>42</v>
      </c>
      <c r="BO1449" s="14" t="s">
        <v>42</v>
      </c>
      <c r="BP1449" s="14" t="s">
        <v>42</v>
      </c>
      <c r="BQ1449" s="14" t="s">
        <v>42</v>
      </c>
      <c r="BR1449" s="14" t="s">
        <v>42</v>
      </c>
      <c r="BS1449" s="14" t="s">
        <v>42</v>
      </c>
      <c r="BT1449" s="14" t="s">
        <v>42</v>
      </c>
      <c r="BU1449" s="14" t="s">
        <v>42</v>
      </c>
      <c r="BV1449" s="14" t="s">
        <v>42</v>
      </c>
      <c r="BW1449" s="14" t="s">
        <v>42</v>
      </c>
      <c r="BX1449" s="14" t="s">
        <v>42</v>
      </c>
      <c r="BY1449" s="14" t="s">
        <v>42</v>
      </c>
      <c r="BZ1449" s="14" t="s">
        <v>42</v>
      </c>
      <c r="CA1449" s="14" t="s">
        <v>42</v>
      </c>
      <c r="CB1449" s="14" t="s">
        <v>42</v>
      </c>
      <c r="CC1449" s="14" t="s">
        <v>42</v>
      </c>
      <c r="CD1449" s="14" t="s">
        <v>42</v>
      </c>
      <c r="CE1449" s="14" t="s">
        <v>42</v>
      </c>
      <c r="CF1449" s="14">
        <v>0</v>
      </c>
      <c r="CG1449" s="14">
        <v>5</v>
      </c>
      <c r="CH1449" s="14">
        <v>16</v>
      </c>
      <c r="CI1449" s="14">
        <v>13</v>
      </c>
      <c r="CJ1449" s="14">
        <v>0</v>
      </c>
      <c r="CK1449" s="14">
        <v>1</v>
      </c>
      <c r="CL1449" s="14">
        <v>12</v>
      </c>
      <c r="CM1449" s="14">
        <v>21</v>
      </c>
      <c r="CN1449" s="14">
        <v>1</v>
      </c>
      <c r="CO1449" s="14">
        <v>2</v>
      </c>
      <c r="CP1449" s="14">
        <v>21</v>
      </c>
      <c r="CQ1449" s="14">
        <v>10</v>
      </c>
      <c r="CR1449" s="14">
        <v>1</v>
      </c>
      <c r="CS1449" s="14">
        <v>2</v>
      </c>
      <c r="CT1449" s="14">
        <v>19</v>
      </c>
      <c r="CU1449" s="14">
        <v>12</v>
      </c>
      <c r="CV1449" s="14">
        <v>0</v>
      </c>
      <c r="CW1449" s="14">
        <v>0</v>
      </c>
      <c r="CX1449" s="14">
        <v>23</v>
      </c>
      <c r="CY1449" s="14">
        <v>11</v>
      </c>
      <c r="CZ1449" s="14">
        <v>0</v>
      </c>
      <c r="DA1449" s="14">
        <v>1</v>
      </c>
      <c r="DB1449" s="14">
        <v>18</v>
      </c>
      <c r="DC1449" s="14">
        <v>15</v>
      </c>
      <c r="DD1449" s="14">
        <v>0</v>
      </c>
      <c r="DE1449" s="14">
        <v>0</v>
      </c>
      <c r="DF1449" s="14">
        <v>21</v>
      </c>
      <c r="DG1449" s="14">
        <v>13</v>
      </c>
      <c r="DH1449" s="14">
        <v>1</v>
      </c>
      <c r="DI1449" s="14">
        <v>2</v>
      </c>
      <c r="DJ1449" s="14">
        <v>15</v>
      </c>
      <c r="DK1449" s="14">
        <v>15</v>
      </c>
      <c r="DL1449" s="14">
        <v>1</v>
      </c>
      <c r="DM1449" s="14">
        <v>5</v>
      </c>
      <c r="DN1449" s="14">
        <v>10</v>
      </c>
      <c r="DO1449" s="14">
        <v>18</v>
      </c>
      <c r="DP1449" s="14">
        <v>0</v>
      </c>
      <c r="DQ1449" s="14">
        <v>3</v>
      </c>
      <c r="DR1449" s="14">
        <v>17</v>
      </c>
      <c r="DS1449" s="14">
        <v>14</v>
      </c>
      <c r="DT1449" s="14">
        <v>0</v>
      </c>
      <c r="DU1449" s="14">
        <v>4</v>
      </c>
      <c r="DV1449" s="14">
        <v>21</v>
      </c>
      <c r="DW1449" s="14">
        <v>9</v>
      </c>
      <c r="DX1449" s="14">
        <v>2</v>
      </c>
      <c r="DY1449" s="14">
        <v>6</v>
      </c>
      <c r="DZ1449" s="14">
        <v>15</v>
      </c>
      <c r="EA1449" s="14">
        <v>11</v>
      </c>
      <c r="EB1449" s="14">
        <v>2</v>
      </c>
      <c r="EC1449" s="14">
        <v>11</v>
      </c>
      <c r="ED1449" s="14">
        <v>11</v>
      </c>
      <c r="EE1449" s="14">
        <v>10</v>
      </c>
      <c r="EF1449" s="14">
        <v>0</v>
      </c>
      <c r="EG1449" s="14">
        <v>5</v>
      </c>
      <c r="EH1449" s="14">
        <v>14</v>
      </c>
      <c r="EI1449" s="14">
        <v>15</v>
      </c>
      <c r="EJ1449" s="14">
        <v>1</v>
      </c>
      <c r="EK1449" s="14">
        <v>5</v>
      </c>
      <c r="EL1449" s="14">
        <v>15</v>
      </c>
      <c r="EM1449" s="14">
        <v>13</v>
      </c>
      <c r="EN1449" s="14">
        <v>0</v>
      </c>
      <c r="EO1449" s="14">
        <v>6</v>
      </c>
      <c r="EP1449" s="14">
        <v>14</v>
      </c>
      <c r="EQ1449" s="14">
        <v>14</v>
      </c>
      <c r="ER1449" s="14">
        <v>0</v>
      </c>
      <c r="ES1449" s="14">
        <v>2</v>
      </c>
      <c r="ET1449" s="14">
        <v>18</v>
      </c>
      <c r="EU1449" s="14">
        <v>14</v>
      </c>
      <c r="EV1449" s="14">
        <v>0</v>
      </c>
      <c r="EW1449" s="14">
        <v>0</v>
      </c>
      <c r="EX1449" s="14">
        <v>15</v>
      </c>
      <c r="EY1449" s="14">
        <v>19</v>
      </c>
      <c r="EZ1449" s="14">
        <v>1</v>
      </c>
      <c r="FA1449" s="14">
        <v>1</v>
      </c>
      <c r="FB1449" s="14">
        <v>9</v>
      </c>
      <c r="FC1449" s="14">
        <v>23</v>
      </c>
      <c r="FD1449" s="14">
        <v>0</v>
      </c>
      <c r="FE1449" s="14">
        <v>0</v>
      </c>
      <c r="FF1449" s="14">
        <v>12</v>
      </c>
      <c r="FG1449" s="14">
        <v>22</v>
      </c>
      <c r="FH1449" s="14">
        <v>1</v>
      </c>
      <c r="FI1449" s="14">
        <v>2</v>
      </c>
      <c r="FJ1449" s="14">
        <v>8</v>
      </c>
      <c r="FK1449" s="14">
        <v>22</v>
      </c>
      <c r="FL1449" s="14">
        <v>0</v>
      </c>
      <c r="FM1449" s="14">
        <v>3</v>
      </c>
      <c r="FN1449" s="14">
        <v>21</v>
      </c>
      <c r="FO1449" s="14">
        <v>9</v>
      </c>
      <c r="FP1449" s="14">
        <v>0</v>
      </c>
      <c r="FQ1449" s="14">
        <v>0</v>
      </c>
      <c r="FR1449" s="14">
        <v>10</v>
      </c>
      <c r="FS1449" s="14">
        <v>24</v>
      </c>
      <c r="FT1449" s="14">
        <v>0</v>
      </c>
      <c r="FU1449" s="14">
        <v>1</v>
      </c>
      <c r="FV1449" s="14">
        <v>11</v>
      </c>
      <c r="FW1449" s="14">
        <v>22</v>
      </c>
      <c r="FX1449" s="14">
        <v>0</v>
      </c>
      <c r="FY1449" s="14">
        <v>0</v>
      </c>
      <c r="FZ1449" s="14">
        <v>14</v>
      </c>
      <c r="GA1449" s="14">
        <v>20</v>
      </c>
      <c r="GB1449" s="14">
        <v>0</v>
      </c>
      <c r="GC1449" s="14">
        <v>19</v>
      </c>
      <c r="GD1449" s="14">
        <v>14</v>
      </c>
      <c r="GE1449" s="14">
        <v>1</v>
      </c>
      <c r="GF1449" s="14">
        <v>0</v>
      </c>
      <c r="GG1449" s="14">
        <v>1</v>
      </c>
      <c r="GH1449" s="14">
        <v>11</v>
      </c>
      <c r="GI1449" s="14">
        <v>22</v>
      </c>
      <c r="GJ1449" s="14">
        <v>0</v>
      </c>
      <c r="GK1449" s="14">
        <v>6</v>
      </c>
      <c r="GL1449" s="14">
        <v>19</v>
      </c>
      <c r="GM1449" s="14">
        <v>9</v>
      </c>
      <c r="GN1449" s="14">
        <v>0</v>
      </c>
      <c r="GO1449" s="14">
        <v>0</v>
      </c>
      <c r="GP1449" s="14">
        <v>17</v>
      </c>
      <c r="GQ1449" s="14">
        <v>17</v>
      </c>
      <c r="GR1449" s="14">
        <v>0</v>
      </c>
      <c r="GS1449" s="14">
        <v>0</v>
      </c>
      <c r="GT1449" s="14">
        <v>8</v>
      </c>
      <c r="GU1449" s="14">
        <v>26</v>
      </c>
      <c r="GV1449" s="14">
        <v>0</v>
      </c>
      <c r="GW1449" s="14">
        <v>9</v>
      </c>
      <c r="GX1449" s="14">
        <v>21</v>
      </c>
      <c r="GY1449" s="14">
        <v>4</v>
      </c>
      <c r="GZ1449" s="14">
        <v>0</v>
      </c>
      <c r="HA1449" s="14">
        <v>5</v>
      </c>
      <c r="HB1449" s="14">
        <v>20</v>
      </c>
      <c r="HC1449" s="14">
        <v>8</v>
      </c>
      <c r="HD1449" s="14">
        <v>0</v>
      </c>
      <c r="HE1449" s="14">
        <v>4</v>
      </c>
      <c r="HF1449" s="14">
        <v>22</v>
      </c>
      <c r="HG1449" s="14">
        <v>7</v>
      </c>
      <c r="HH1449" s="14">
        <v>0</v>
      </c>
      <c r="HI1449" s="14">
        <v>1</v>
      </c>
      <c r="HJ1449" s="14">
        <v>17</v>
      </c>
      <c r="HK1449" s="14">
        <v>15</v>
      </c>
      <c r="HL1449" s="14">
        <v>0</v>
      </c>
      <c r="HM1449" s="14">
        <v>1</v>
      </c>
      <c r="HN1449" s="14">
        <v>22</v>
      </c>
      <c r="HO1449" s="14">
        <v>10</v>
      </c>
      <c r="HP1449" s="14">
        <v>0</v>
      </c>
      <c r="HQ1449" s="14">
        <v>1</v>
      </c>
      <c r="HR1449" s="14">
        <v>22</v>
      </c>
      <c r="HS1449" s="14">
        <v>10</v>
      </c>
      <c r="HT1449" s="14">
        <v>0</v>
      </c>
      <c r="HU1449" s="14">
        <v>1</v>
      </c>
      <c r="HV1449" s="14">
        <v>19</v>
      </c>
      <c r="HW1449" s="14">
        <v>13</v>
      </c>
      <c r="HX1449" s="14">
        <v>0</v>
      </c>
      <c r="HY1449" s="14">
        <v>1</v>
      </c>
      <c r="HZ1449" s="14">
        <v>20</v>
      </c>
      <c r="IA1449" s="14">
        <v>12</v>
      </c>
      <c r="IB1449" s="14">
        <v>0</v>
      </c>
      <c r="IC1449" s="14">
        <v>2</v>
      </c>
      <c r="ID1449" s="14">
        <v>20</v>
      </c>
      <c r="IE1449" s="14">
        <v>11</v>
      </c>
      <c r="IF1449" s="14">
        <v>0</v>
      </c>
      <c r="IG1449" s="14">
        <v>1</v>
      </c>
      <c r="IH1449" s="14">
        <v>21</v>
      </c>
      <c r="II1449" s="14">
        <v>11</v>
      </c>
      <c r="IJ1449" s="14">
        <v>0</v>
      </c>
      <c r="IK1449" s="14">
        <v>0</v>
      </c>
      <c r="IL1449" s="14">
        <v>18</v>
      </c>
      <c r="IM1449" s="14">
        <v>15</v>
      </c>
      <c r="IN1449" s="14">
        <v>3</v>
      </c>
      <c r="IO1449" s="14">
        <v>13</v>
      </c>
      <c r="IP1449" s="14">
        <v>11</v>
      </c>
      <c r="IQ1449" s="14">
        <v>6</v>
      </c>
      <c r="IR1449" s="14">
        <v>0</v>
      </c>
      <c r="IS1449" s="14">
        <v>3</v>
      </c>
      <c r="IT1449" s="14">
        <v>18</v>
      </c>
      <c r="IU1449" s="14">
        <v>12</v>
      </c>
      <c r="IV1449" s="14">
        <v>0</v>
      </c>
      <c r="IW1449" s="14">
        <v>1</v>
      </c>
      <c r="IX1449" s="14">
        <v>22</v>
      </c>
      <c r="IY1449" s="14">
        <v>10</v>
      </c>
      <c r="IZ1449" s="14">
        <v>0</v>
      </c>
      <c r="JA1449" s="14">
        <v>2</v>
      </c>
      <c r="JB1449" s="14">
        <v>21</v>
      </c>
      <c r="JC1449" s="14">
        <v>10</v>
      </c>
      <c r="JD1449" s="14">
        <v>0</v>
      </c>
      <c r="JE1449" s="14">
        <v>0</v>
      </c>
      <c r="JF1449" s="14">
        <v>12</v>
      </c>
      <c r="JG1449" s="14">
        <v>20</v>
      </c>
      <c r="JH1449" s="14">
        <v>0</v>
      </c>
      <c r="JI1449" s="14">
        <v>3</v>
      </c>
      <c r="JJ1449" s="14">
        <v>22</v>
      </c>
      <c r="JK1449" s="14">
        <v>8</v>
      </c>
      <c r="JL1449" s="14">
        <v>0</v>
      </c>
      <c r="JM1449" s="14">
        <v>0</v>
      </c>
      <c r="JN1449" s="14">
        <v>19</v>
      </c>
      <c r="JO1449" s="14">
        <v>14</v>
      </c>
      <c r="JP1449" s="14">
        <v>0</v>
      </c>
      <c r="JQ1449" s="14">
        <v>4</v>
      </c>
      <c r="JR1449" s="14">
        <v>20</v>
      </c>
      <c r="JS1449" s="14">
        <v>9</v>
      </c>
      <c r="JT1449" s="14">
        <v>0</v>
      </c>
      <c r="JU1449" s="14">
        <v>7</v>
      </c>
      <c r="JV1449" s="14">
        <v>17</v>
      </c>
      <c r="JW1449" s="14">
        <v>9</v>
      </c>
      <c r="JX1449" s="14">
        <v>1</v>
      </c>
      <c r="JY1449" s="14">
        <v>3</v>
      </c>
      <c r="JZ1449" s="14">
        <v>14</v>
      </c>
      <c r="KA1449" s="14">
        <v>15</v>
      </c>
      <c r="KB1449" s="14">
        <v>4</v>
      </c>
      <c r="KC1449" s="14">
        <v>8</v>
      </c>
      <c r="KD1449" s="14">
        <v>16</v>
      </c>
      <c r="KE1449" s="14">
        <v>5</v>
      </c>
      <c r="KF1449" s="14">
        <v>0</v>
      </c>
      <c r="KG1449" s="14">
        <v>2</v>
      </c>
      <c r="KH1449" s="14">
        <v>10</v>
      </c>
      <c r="KI1449" s="14">
        <v>21</v>
      </c>
      <c r="KJ1449" s="14">
        <v>0</v>
      </c>
      <c r="KK1449" s="14">
        <v>1</v>
      </c>
      <c r="KL1449" s="14">
        <v>4</v>
      </c>
      <c r="KM1449" s="14">
        <v>28</v>
      </c>
      <c r="KN1449" s="14">
        <v>0</v>
      </c>
      <c r="KO1449" s="14">
        <v>4</v>
      </c>
      <c r="KP1449" s="14">
        <v>19</v>
      </c>
      <c r="KQ1449" s="14">
        <v>10</v>
      </c>
      <c r="KR1449" s="14" t="s">
        <v>42</v>
      </c>
      <c r="KS1449" s="14" t="s">
        <v>42</v>
      </c>
      <c r="KT1449" s="14" t="s">
        <v>42</v>
      </c>
      <c r="KU1449" s="14" t="s">
        <v>42</v>
      </c>
      <c r="KV1449" s="14" t="s">
        <v>42</v>
      </c>
      <c r="KW1449" s="14" t="s">
        <v>42</v>
      </c>
      <c r="KX1449" s="14" t="s">
        <v>42</v>
      </c>
      <c r="KY1449" s="14" t="s">
        <v>42</v>
      </c>
      <c r="KZ1449" s="14" t="s">
        <v>42</v>
      </c>
      <c r="LA1449" s="14" t="s">
        <v>42</v>
      </c>
      <c r="LB1449" s="14">
        <v>0</v>
      </c>
      <c r="LC1449" s="14">
        <v>8</v>
      </c>
      <c r="LD1449" s="14">
        <v>8</v>
      </c>
      <c r="LE1449" s="14">
        <v>7</v>
      </c>
      <c r="LF1449" s="14">
        <v>8</v>
      </c>
      <c r="LG1449" s="14">
        <v>0</v>
      </c>
      <c r="LH1449" s="14">
        <v>7</v>
      </c>
      <c r="LI1449" s="14" t="s">
        <v>42</v>
      </c>
      <c r="LJ1449" s="14" t="s">
        <v>42</v>
      </c>
      <c r="LK1449" s="14" t="s">
        <v>42</v>
      </c>
      <c r="LL1449" s="14" t="s">
        <v>42</v>
      </c>
      <c r="LM1449" s="14" t="s">
        <v>42</v>
      </c>
      <c r="LN1449" s="14" t="s">
        <v>42</v>
      </c>
      <c r="LO1449" s="14" t="s">
        <v>42</v>
      </c>
      <c r="LP1449" s="14" t="s">
        <v>42</v>
      </c>
      <c r="LQ1449" s="14">
        <v>0</v>
      </c>
      <c r="LR1449" s="14">
        <v>0</v>
      </c>
      <c r="LS1449" s="14">
        <v>8</v>
      </c>
      <c r="LT1449" s="14">
        <v>12</v>
      </c>
      <c r="LU1449" s="14">
        <v>0</v>
      </c>
      <c r="LV1449" s="14">
        <v>0</v>
      </c>
      <c r="LW1449" s="14">
        <v>6</v>
      </c>
      <c r="LX1449" s="14">
        <v>14</v>
      </c>
      <c r="LY1449" s="14">
        <v>0</v>
      </c>
      <c r="LZ1449" s="14">
        <v>0</v>
      </c>
      <c r="MA1449" s="14">
        <v>6</v>
      </c>
      <c r="MB1449" s="14">
        <v>14</v>
      </c>
      <c r="MC1449" s="14">
        <v>0</v>
      </c>
      <c r="MD1449" s="14">
        <v>0</v>
      </c>
      <c r="ME1449" s="14">
        <v>6</v>
      </c>
      <c r="MF1449" s="14">
        <v>14</v>
      </c>
      <c r="MG1449" s="14">
        <v>0</v>
      </c>
      <c r="MH1449" s="14">
        <v>0</v>
      </c>
      <c r="MI1449" s="14">
        <v>9</v>
      </c>
      <c r="MJ1449" s="14">
        <v>6</v>
      </c>
      <c r="MK1449" s="14">
        <v>0</v>
      </c>
      <c r="ML1449" s="14">
        <v>1</v>
      </c>
      <c r="MM1449" s="14">
        <v>9</v>
      </c>
      <c r="MN1449" s="14">
        <v>5</v>
      </c>
      <c r="MO1449" s="14">
        <v>0</v>
      </c>
      <c r="MP1449" s="14">
        <v>0</v>
      </c>
      <c r="MQ1449" s="14">
        <v>8</v>
      </c>
      <c r="MR1449" s="14">
        <v>7</v>
      </c>
      <c r="MS1449" s="14">
        <v>0</v>
      </c>
      <c r="MT1449" s="14">
        <v>0</v>
      </c>
      <c r="MU1449" s="14">
        <v>2</v>
      </c>
      <c r="MV1449" s="14">
        <v>4</v>
      </c>
      <c r="MW1449" s="14">
        <v>1</v>
      </c>
      <c r="MX1449" s="14">
        <v>0</v>
      </c>
      <c r="MY1449" s="14">
        <v>0</v>
      </c>
      <c r="MZ1449" s="14">
        <v>2</v>
      </c>
      <c r="NA1449" s="14">
        <v>3</v>
      </c>
      <c r="NB1449" s="14">
        <v>2</v>
      </c>
      <c r="NC1449" s="14">
        <v>0</v>
      </c>
      <c r="ND1449" s="14">
        <v>0</v>
      </c>
      <c r="NE1449" s="14">
        <v>3</v>
      </c>
      <c r="NF1449" s="14">
        <v>2</v>
      </c>
      <c r="NG1449" s="14">
        <v>2</v>
      </c>
      <c r="NH1449" s="14" t="s">
        <v>42</v>
      </c>
      <c r="NI1449" s="14" t="s">
        <v>42</v>
      </c>
      <c r="NJ1449" s="14" t="s">
        <v>42</v>
      </c>
      <c r="NK1449" s="14" t="s">
        <v>42</v>
      </c>
      <c r="NL1449" s="14" t="s">
        <v>42</v>
      </c>
      <c r="NM1449" s="14">
        <v>0</v>
      </c>
      <c r="NN1449" s="14">
        <v>0</v>
      </c>
      <c r="NO1449" s="14">
        <v>1</v>
      </c>
      <c r="NP1449" s="14">
        <v>4</v>
      </c>
      <c r="NQ1449" s="14">
        <v>2</v>
      </c>
      <c r="NR1449" s="14" t="s">
        <v>42</v>
      </c>
      <c r="NS1449" s="14" t="s">
        <v>42</v>
      </c>
      <c r="NT1449" s="14" t="s">
        <v>42</v>
      </c>
      <c r="NU1449" s="14" t="s">
        <v>42</v>
      </c>
      <c r="NV1449" s="14" t="s">
        <v>42</v>
      </c>
      <c r="NW1449" s="14" t="s">
        <v>42</v>
      </c>
      <c r="NX1449" s="14" t="s">
        <v>42</v>
      </c>
      <c r="NY1449" s="14" t="s">
        <v>42</v>
      </c>
      <c r="NZ1449" s="14" t="s">
        <v>42</v>
      </c>
      <c r="OA1449" s="14" t="s">
        <v>42</v>
      </c>
      <c r="OB1449" s="14">
        <v>0</v>
      </c>
      <c r="OC1449" s="14">
        <v>8</v>
      </c>
      <c r="OD1449" s="14">
        <v>21</v>
      </c>
      <c r="OE1449" s="14">
        <v>4</v>
      </c>
      <c r="OF1449" s="14">
        <v>0</v>
      </c>
      <c r="OG1449" s="14">
        <v>7</v>
      </c>
      <c r="OH1449" s="14">
        <v>19</v>
      </c>
      <c r="OI1449" s="14">
        <v>7</v>
      </c>
      <c r="OJ1449" s="14">
        <v>0</v>
      </c>
      <c r="OK1449" s="14">
        <v>8</v>
      </c>
      <c r="OL1449" s="14">
        <v>21</v>
      </c>
      <c r="OM1449" s="14">
        <v>4</v>
      </c>
      <c r="ON1449" s="14">
        <v>0</v>
      </c>
      <c r="OO1449" s="14">
        <v>8</v>
      </c>
      <c r="OP1449" s="14">
        <v>22</v>
      </c>
      <c r="OQ1449" s="14">
        <v>3</v>
      </c>
      <c r="OR1449" s="14">
        <v>0</v>
      </c>
      <c r="OS1449" s="14">
        <v>7</v>
      </c>
      <c r="OT1449" s="14">
        <v>17</v>
      </c>
      <c r="OU1449" s="14">
        <v>9</v>
      </c>
      <c r="OV1449" s="14">
        <v>0</v>
      </c>
      <c r="OW1449" s="14">
        <v>9</v>
      </c>
      <c r="OX1449" s="14">
        <v>19</v>
      </c>
      <c r="OY1449" s="14">
        <v>5</v>
      </c>
      <c r="OZ1449" s="14">
        <v>0</v>
      </c>
      <c r="PA1449" s="14">
        <v>7</v>
      </c>
      <c r="PB1449" s="14">
        <v>23</v>
      </c>
      <c r="PC1449" s="14">
        <v>3</v>
      </c>
      <c r="PD1449" s="14">
        <v>0</v>
      </c>
      <c r="PE1449" s="14">
        <v>6</v>
      </c>
      <c r="PF1449" s="14">
        <v>20</v>
      </c>
      <c r="PG1449" s="14">
        <v>7</v>
      </c>
      <c r="PH1449" s="14">
        <v>0</v>
      </c>
      <c r="PI1449" s="14">
        <v>5</v>
      </c>
      <c r="PJ1449" s="14">
        <v>24</v>
      </c>
      <c r="PK1449" s="14">
        <v>4</v>
      </c>
      <c r="PL1449" s="14">
        <v>0</v>
      </c>
      <c r="PM1449" s="14">
        <v>8</v>
      </c>
      <c r="PN1449" s="14">
        <v>23</v>
      </c>
      <c r="PO1449" s="14">
        <v>2</v>
      </c>
      <c r="PP1449" s="14">
        <v>0</v>
      </c>
      <c r="PQ1449" s="14">
        <v>7</v>
      </c>
      <c r="PR1449" s="14">
        <v>22</v>
      </c>
      <c r="PS1449" s="14">
        <v>4</v>
      </c>
      <c r="PT1449" s="14">
        <v>0</v>
      </c>
      <c r="PU1449" s="14">
        <v>8</v>
      </c>
      <c r="PV1449" s="14">
        <v>22</v>
      </c>
      <c r="PW1449" s="14">
        <v>2</v>
      </c>
      <c r="PX1449" s="14">
        <v>0</v>
      </c>
      <c r="PY1449" s="14">
        <v>9</v>
      </c>
      <c r="PZ1449" s="14">
        <v>21</v>
      </c>
      <c r="QA1449" s="14">
        <v>2</v>
      </c>
      <c r="QB1449" s="14">
        <v>0</v>
      </c>
      <c r="QC1449" s="14">
        <v>7</v>
      </c>
      <c r="QD1449" s="14">
        <v>23</v>
      </c>
      <c r="QE1449" s="14">
        <v>3</v>
      </c>
      <c r="QF1449" s="14">
        <v>0</v>
      </c>
      <c r="QG1449" s="14">
        <v>0</v>
      </c>
      <c r="QH1449" s="14">
        <v>22</v>
      </c>
      <c r="QI1449" s="14">
        <v>11</v>
      </c>
      <c r="QJ1449" s="14">
        <v>0</v>
      </c>
      <c r="QK1449" s="14">
        <v>0</v>
      </c>
      <c r="QL1449" s="14">
        <v>0</v>
      </c>
      <c r="QM1449" s="14">
        <v>19</v>
      </c>
      <c r="QN1449" s="14">
        <v>14</v>
      </c>
      <c r="QO1449" s="14">
        <v>0</v>
      </c>
      <c r="QP1449" s="14">
        <v>0</v>
      </c>
      <c r="QQ1449" s="14">
        <v>0</v>
      </c>
      <c r="QR1449" s="14">
        <v>19</v>
      </c>
      <c r="QS1449" s="14">
        <v>14</v>
      </c>
      <c r="QT1449" s="14">
        <v>0</v>
      </c>
      <c r="QU1449" s="14">
        <v>0</v>
      </c>
      <c r="QV1449" s="14">
        <v>2</v>
      </c>
      <c r="QW1449" s="14">
        <v>17</v>
      </c>
      <c r="QX1449" s="14">
        <v>14</v>
      </c>
      <c r="QY1449" s="14">
        <v>0</v>
      </c>
      <c r="QZ1449" s="14">
        <v>0</v>
      </c>
      <c r="RA1449" s="14">
        <v>3</v>
      </c>
      <c r="RB1449" s="14">
        <v>20</v>
      </c>
      <c r="RC1449" s="14">
        <v>10</v>
      </c>
      <c r="RD1449" s="14">
        <v>0</v>
      </c>
      <c r="RE1449" s="14">
        <v>0</v>
      </c>
      <c r="RF1449" s="14">
        <v>8</v>
      </c>
      <c r="RG1449" s="14">
        <v>15</v>
      </c>
      <c r="RH1449" s="14">
        <v>9</v>
      </c>
      <c r="RI1449" s="14">
        <v>1</v>
      </c>
      <c r="RJ1449" s="14">
        <v>0</v>
      </c>
      <c r="RK1449" s="14">
        <v>5</v>
      </c>
      <c r="RL1449" s="14">
        <v>20</v>
      </c>
      <c r="RM1449" s="14">
        <v>8</v>
      </c>
      <c r="RN1449" s="14">
        <v>0</v>
      </c>
      <c r="RO1449" s="14">
        <v>0</v>
      </c>
      <c r="RP1449" s="14">
        <v>4</v>
      </c>
      <c r="RQ1449" s="14">
        <v>13</v>
      </c>
      <c r="RR1449" s="14">
        <v>15</v>
      </c>
      <c r="RS1449" s="14">
        <v>1</v>
      </c>
      <c r="RT1449" s="14">
        <v>0</v>
      </c>
      <c r="RU1449" s="14">
        <v>0</v>
      </c>
      <c r="RV1449" s="14">
        <v>31</v>
      </c>
      <c r="RW1449" s="14">
        <v>0</v>
      </c>
      <c r="RX1449" s="14" t="s">
        <v>42</v>
      </c>
      <c r="RY1449" s="14" t="s">
        <v>42</v>
      </c>
      <c r="RZ1449" s="14" t="s">
        <v>42</v>
      </c>
      <c r="SA1449" s="14" t="s">
        <v>42</v>
      </c>
      <c r="SB1449" s="14" t="s">
        <v>42</v>
      </c>
      <c r="SC1449" s="14" t="s">
        <v>42</v>
      </c>
      <c r="SD1449" s="14" t="s">
        <v>42</v>
      </c>
      <c r="SE1449" s="14" t="s">
        <v>42</v>
      </c>
      <c r="SF1449" s="14" t="s">
        <v>42</v>
      </c>
      <c r="SG1449" s="14" t="s">
        <v>42</v>
      </c>
      <c r="SH1449" s="14" t="s">
        <v>42</v>
      </c>
      <c r="SI1449" s="14" t="s">
        <v>42</v>
      </c>
      <c r="SJ1449" s="14" t="s">
        <v>42</v>
      </c>
      <c r="SK1449" s="14" t="s">
        <v>42</v>
      </c>
      <c r="SL1449" s="14" t="s">
        <v>42</v>
      </c>
      <c r="SM1449" s="14" t="s">
        <v>42</v>
      </c>
      <c r="SN1449" s="14" t="s">
        <v>42</v>
      </c>
      <c r="SO1449" s="14" t="s">
        <v>42</v>
      </c>
      <c r="SP1449" s="14" t="s">
        <v>42</v>
      </c>
      <c r="SQ1449" s="14" t="s">
        <v>42</v>
      </c>
      <c r="SR1449" s="14" t="s">
        <v>42</v>
      </c>
      <c r="SS1449" s="14" t="s">
        <v>42</v>
      </c>
      <c r="ST1449" s="14" t="s">
        <v>42</v>
      </c>
      <c r="SU1449" s="14" t="s">
        <v>42</v>
      </c>
      <c r="SV1449" s="14" t="s">
        <v>42</v>
      </c>
      <c r="SW1449" s="14" t="s">
        <v>42</v>
      </c>
      <c r="SX1449" s="14" t="s">
        <v>42</v>
      </c>
      <c r="SY1449" s="14" t="s">
        <v>42</v>
      </c>
      <c r="SZ1449" s="14" t="s">
        <v>42</v>
      </c>
      <c r="TA1449" s="14" t="s">
        <v>42</v>
      </c>
      <c r="TB1449" s="14" t="s">
        <v>42</v>
      </c>
      <c r="TC1449" s="14" t="s">
        <v>42</v>
      </c>
      <c r="TD1449" s="14" t="s">
        <v>42</v>
      </c>
      <c r="TE1449" s="14" t="s">
        <v>42</v>
      </c>
      <c r="TF1449" s="14" t="s">
        <v>42</v>
      </c>
      <c r="TG1449" s="14" t="s">
        <v>42</v>
      </c>
      <c r="TH1449" s="14" t="s">
        <v>42</v>
      </c>
      <c r="TI1449" s="14" t="s">
        <v>42</v>
      </c>
      <c r="TJ1449" s="14" t="s">
        <v>42</v>
      </c>
      <c r="TK1449" s="14" t="s">
        <v>42</v>
      </c>
      <c r="TL1449" s="14" t="s">
        <v>42</v>
      </c>
      <c r="TM1449" s="14" t="s">
        <v>42</v>
      </c>
      <c r="TN1449" s="14" t="s">
        <v>42</v>
      </c>
      <c r="TO1449" s="14" t="s">
        <v>42</v>
      </c>
      <c r="TP1449" s="14" t="s">
        <v>42</v>
      </c>
      <c r="TQ1449" s="14" t="s">
        <v>42</v>
      </c>
      <c r="TR1449" s="14" t="s">
        <v>42</v>
      </c>
      <c r="TS1449" s="14" t="s">
        <v>42</v>
      </c>
      <c r="TT1449" s="14" t="s">
        <v>42</v>
      </c>
      <c r="TU1449" s="14" t="s">
        <v>42</v>
      </c>
      <c r="TV1449" s="14" t="s">
        <v>42</v>
      </c>
      <c r="TW1449" s="14" t="s">
        <v>42</v>
      </c>
      <c r="TX1449" s="14" t="s">
        <v>42</v>
      </c>
      <c r="TY1449" s="14" t="s">
        <v>42</v>
      </c>
      <c r="TZ1449" s="14" t="s">
        <v>42</v>
      </c>
      <c r="UA1449" s="14" t="s">
        <v>42</v>
      </c>
      <c r="UB1449" s="14" t="s">
        <v>42</v>
      </c>
      <c r="UC1449" s="14" t="s">
        <v>42</v>
      </c>
      <c r="UD1449" s="14" t="s">
        <v>42</v>
      </c>
      <c r="UE1449" s="14" t="s">
        <v>42</v>
      </c>
      <c r="UF1449" s="14">
        <v>0</v>
      </c>
      <c r="UG1449" s="14">
        <v>0</v>
      </c>
      <c r="UH1449" s="14">
        <v>8</v>
      </c>
      <c r="UI1449" s="14">
        <v>23</v>
      </c>
      <c r="UJ1449" s="14">
        <v>0</v>
      </c>
      <c r="UK1449" s="14">
        <v>1</v>
      </c>
      <c r="UL1449" s="14">
        <v>0</v>
      </c>
      <c r="UM1449" s="14">
        <v>7</v>
      </c>
      <c r="UN1449" s="14">
        <v>22</v>
      </c>
      <c r="UO1449" s="14">
        <v>1</v>
      </c>
      <c r="UP1449" s="14" t="s">
        <v>42</v>
      </c>
      <c r="UQ1449" s="14" t="s">
        <v>42</v>
      </c>
      <c r="UR1449" s="14" t="s">
        <v>42</v>
      </c>
      <c r="US1449" s="14" t="s">
        <v>42</v>
      </c>
      <c r="UT1449" s="14" t="s">
        <v>42</v>
      </c>
      <c r="UU1449" s="14" t="s">
        <v>42</v>
      </c>
      <c r="UV1449" s="14" t="s">
        <v>42</v>
      </c>
      <c r="UW1449" s="14" t="s">
        <v>42</v>
      </c>
      <c r="UX1449" s="14" t="s">
        <v>42</v>
      </c>
      <c r="UY1449" s="14" t="s">
        <v>42</v>
      </c>
      <c r="UZ1449" s="14" t="s">
        <v>42</v>
      </c>
      <c r="VA1449" s="14" t="s">
        <v>42</v>
      </c>
      <c r="VB1449" s="14" t="s">
        <v>42</v>
      </c>
      <c r="VC1449" s="14" t="s">
        <v>42</v>
      </c>
      <c r="VD1449" s="14" t="s">
        <v>42</v>
      </c>
      <c r="VE1449" s="14" t="s">
        <v>42</v>
      </c>
      <c r="VF1449" s="14" t="s">
        <v>42</v>
      </c>
      <c r="VG1449" s="14" t="s">
        <v>42</v>
      </c>
      <c r="VH1449" s="14" t="s">
        <v>42</v>
      </c>
      <c r="VI1449" s="14" t="s">
        <v>42</v>
      </c>
      <c r="VJ1449" s="14" t="s">
        <v>42</v>
      </c>
      <c r="VK1449" s="14" t="s">
        <v>42</v>
      </c>
      <c r="VL1449" s="14" t="s">
        <v>42</v>
      </c>
      <c r="VM1449" s="14" t="s">
        <v>42</v>
      </c>
      <c r="VN1449" s="14" t="s">
        <v>42</v>
      </c>
      <c r="VO1449" s="14" t="s">
        <v>42</v>
      </c>
      <c r="VP1449" s="14" t="s">
        <v>42</v>
      </c>
      <c r="VQ1449" s="14" t="s">
        <v>42</v>
      </c>
      <c r="VR1449" s="14" t="s">
        <v>42</v>
      </c>
      <c r="VS1449" s="14" t="s">
        <v>42</v>
      </c>
      <c r="VT1449" s="24"/>
    </row>
    <row r="1450" spans="1:592" s="28" customFormat="1" ht="15" customHeight="1" x14ac:dyDescent="0.25">
      <c r="A1450" s="14" t="s">
        <v>2963</v>
      </c>
      <c r="B1450" s="13" t="s">
        <v>2964</v>
      </c>
      <c r="C1450" s="38">
        <v>100</v>
      </c>
      <c r="D1450" s="14">
        <v>0</v>
      </c>
      <c r="E1450" s="14">
        <v>5</v>
      </c>
      <c r="F1450" s="14">
        <v>14</v>
      </c>
      <c r="G1450" s="14">
        <v>7</v>
      </c>
      <c r="H1450" s="14">
        <v>0</v>
      </c>
      <c r="I1450" s="14">
        <v>3</v>
      </c>
      <c r="J1450" s="14">
        <v>13</v>
      </c>
      <c r="K1450" s="14">
        <v>10</v>
      </c>
      <c r="L1450" s="14">
        <v>0</v>
      </c>
      <c r="M1450" s="14">
        <v>4</v>
      </c>
      <c r="N1450" s="14">
        <v>11</v>
      </c>
      <c r="O1450" s="14">
        <v>11</v>
      </c>
      <c r="P1450" s="14">
        <v>0</v>
      </c>
      <c r="Q1450" s="14">
        <v>6</v>
      </c>
      <c r="R1450" s="14">
        <v>10</v>
      </c>
      <c r="S1450" s="14">
        <v>10</v>
      </c>
      <c r="T1450" s="14">
        <v>0</v>
      </c>
      <c r="U1450" s="14">
        <v>1</v>
      </c>
      <c r="V1450" s="14">
        <v>8</v>
      </c>
      <c r="W1450" s="14">
        <v>17</v>
      </c>
      <c r="X1450" s="14">
        <v>5</v>
      </c>
      <c r="Y1450" s="14">
        <v>5</v>
      </c>
      <c r="Z1450" s="14">
        <v>8</v>
      </c>
      <c r="AA1450" s="14">
        <v>4</v>
      </c>
      <c r="AB1450" s="14">
        <v>4</v>
      </c>
      <c r="AC1450" s="14">
        <v>1</v>
      </c>
      <c r="AD1450" s="14">
        <v>1</v>
      </c>
      <c r="AE1450" s="14">
        <v>6</v>
      </c>
      <c r="AF1450" s="14">
        <v>18</v>
      </c>
      <c r="AG1450" s="14">
        <v>0</v>
      </c>
      <c r="AH1450" s="14">
        <v>0</v>
      </c>
      <c r="AI1450" s="14">
        <v>1</v>
      </c>
      <c r="AJ1450" s="14">
        <v>10</v>
      </c>
      <c r="AK1450" s="14">
        <v>15</v>
      </c>
      <c r="AL1450" s="14">
        <v>0</v>
      </c>
      <c r="AM1450" s="14">
        <v>0</v>
      </c>
      <c r="AN1450" s="14">
        <v>2</v>
      </c>
      <c r="AO1450" s="14">
        <v>9</v>
      </c>
      <c r="AP1450" s="14">
        <v>15</v>
      </c>
      <c r="AQ1450" s="14">
        <v>0</v>
      </c>
      <c r="AR1450" s="14">
        <v>0</v>
      </c>
      <c r="AS1450" s="14">
        <v>2</v>
      </c>
      <c r="AT1450" s="14">
        <v>16</v>
      </c>
      <c r="AU1450" s="14">
        <v>8</v>
      </c>
      <c r="AV1450" s="14">
        <v>0</v>
      </c>
      <c r="AW1450" s="14">
        <v>0</v>
      </c>
      <c r="AX1450" s="14">
        <v>2</v>
      </c>
      <c r="AY1450" s="14">
        <v>14</v>
      </c>
      <c r="AZ1450" s="14">
        <v>10</v>
      </c>
      <c r="BA1450" s="14">
        <v>0</v>
      </c>
      <c r="BB1450" s="14">
        <v>0</v>
      </c>
      <c r="BC1450" s="14">
        <v>3</v>
      </c>
      <c r="BD1450" s="14">
        <v>14</v>
      </c>
      <c r="BE1450" s="14">
        <v>8</v>
      </c>
      <c r="BF1450" s="14">
        <v>1</v>
      </c>
      <c r="BG1450" s="14">
        <v>0</v>
      </c>
      <c r="BH1450" s="14">
        <v>2</v>
      </c>
      <c r="BI1450" s="14">
        <v>11</v>
      </c>
      <c r="BJ1450" s="14">
        <v>12</v>
      </c>
      <c r="BK1450" s="14">
        <v>1</v>
      </c>
      <c r="BL1450" s="14" t="s">
        <v>42</v>
      </c>
      <c r="BM1450" s="14" t="s">
        <v>42</v>
      </c>
      <c r="BN1450" s="14" t="s">
        <v>42</v>
      </c>
      <c r="BO1450" s="14" t="s">
        <v>42</v>
      </c>
      <c r="BP1450" s="14" t="s">
        <v>42</v>
      </c>
      <c r="BQ1450" s="14" t="s">
        <v>42</v>
      </c>
      <c r="BR1450" s="14" t="s">
        <v>42</v>
      </c>
      <c r="BS1450" s="14" t="s">
        <v>42</v>
      </c>
      <c r="BT1450" s="14" t="s">
        <v>42</v>
      </c>
      <c r="BU1450" s="14" t="s">
        <v>42</v>
      </c>
      <c r="BV1450" s="14" t="s">
        <v>42</v>
      </c>
      <c r="BW1450" s="14" t="s">
        <v>42</v>
      </c>
      <c r="BX1450" s="14" t="s">
        <v>42</v>
      </c>
      <c r="BY1450" s="14" t="s">
        <v>42</v>
      </c>
      <c r="BZ1450" s="14" t="s">
        <v>42</v>
      </c>
      <c r="CA1450" s="14" t="s">
        <v>42</v>
      </c>
      <c r="CB1450" s="14" t="s">
        <v>42</v>
      </c>
      <c r="CC1450" s="14" t="s">
        <v>42</v>
      </c>
      <c r="CD1450" s="14" t="s">
        <v>42</v>
      </c>
      <c r="CE1450" s="14" t="s">
        <v>42</v>
      </c>
      <c r="CF1450" s="14">
        <v>3</v>
      </c>
      <c r="CG1450" s="14">
        <v>11</v>
      </c>
      <c r="CH1450" s="14">
        <v>8</v>
      </c>
      <c r="CI1450" s="14">
        <v>3</v>
      </c>
      <c r="CJ1450" s="14">
        <v>2</v>
      </c>
      <c r="CK1450" s="14">
        <v>10</v>
      </c>
      <c r="CL1450" s="14">
        <v>10</v>
      </c>
      <c r="CM1450" s="14">
        <v>3</v>
      </c>
      <c r="CN1450" s="14">
        <v>3</v>
      </c>
      <c r="CO1450" s="14">
        <v>8</v>
      </c>
      <c r="CP1450" s="14">
        <v>8</v>
      </c>
      <c r="CQ1450" s="14">
        <v>6</v>
      </c>
      <c r="CR1450" s="14">
        <v>3</v>
      </c>
      <c r="CS1450" s="14">
        <v>6</v>
      </c>
      <c r="CT1450" s="14">
        <v>7</v>
      </c>
      <c r="CU1450" s="14">
        <v>9</v>
      </c>
      <c r="CV1450" s="14">
        <v>2</v>
      </c>
      <c r="CW1450" s="14">
        <v>6</v>
      </c>
      <c r="CX1450" s="14">
        <v>11</v>
      </c>
      <c r="CY1450" s="14">
        <v>6</v>
      </c>
      <c r="CZ1450" s="14">
        <v>1</v>
      </c>
      <c r="DA1450" s="14">
        <v>3</v>
      </c>
      <c r="DB1450" s="14">
        <v>11</v>
      </c>
      <c r="DC1450" s="14">
        <v>10</v>
      </c>
      <c r="DD1450" s="14">
        <v>0</v>
      </c>
      <c r="DE1450" s="14">
        <v>7</v>
      </c>
      <c r="DF1450" s="14">
        <v>9</v>
      </c>
      <c r="DG1450" s="14">
        <v>9</v>
      </c>
      <c r="DH1450" s="14">
        <v>6</v>
      </c>
      <c r="DI1450" s="14">
        <v>12</v>
      </c>
      <c r="DJ1450" s="14">
        <v>4</v>
      </c>
      <c r="DK1450" s="14">
        <v>3</v>
      </c>
      <c r="DL1450" s="14">
        <v>10</v>
      </c>
      <c r="DM1450" s="14">
        <v>4</v>
      </c>
      <c r="DN1450" s="14">
        <v>8</v>
      </c>
      <c r="DO1450" s="14">
        <v>3</v>
      </c>
      <c r="DP1450" s="14">
        <v>14</v>
      </c>
      <c r="DQ1450" s="14">
        <v>5</v>
      </c>
      <c r="DR1450" s="14">
        <v>3</v>
      </c>
      <c r="DS1450" s="14">
        <v>3</v>
      </c>
      <c r="DT1450" s="14">
        <v>11</v>
      </c>
      <c r="DU1450" s="14">
        <v>7</v>
      </c>
      <c r="DV1450" s="14">
        <v>4</v>
      </c>
      <c r="DW1450" s="14">
        <v>3</v>
      </c>
      <c r="DX1450" s="14">
        <v>15</v>
      </c>
      <c r="DY1450" s="14">
        <v>1</v>
      </c>
      <c r="DZ1450" s="14">
        <v>7</v>
      </c>
      <c r="EA1450" s="14">
        <v>2</v>
      </c>
      <c r="EB1450" s="14">
        <v>10</v>
      </c>
      <c r="EC1450" s="14">
        <v>8</v>
      </c>
      <c r="ED1450" s="14">
        <v>5</v>
      </c>
      <c r="EE1450" s="14">
        <v>2</v>
      </c>
      <c r="EF1450" s="14">
        <v>6</v>
      </c>
      <c r="EG1450" s="14">
        <v>8</v>
      </c>
      <c r="EH1450" s="14">
        <v>7</v>
      </c>
      <c r="EI1450" s="14">
        <v>4</v>
      </c>
      <c r="EJ1450" s="14">
        <v>10</v>
      </c>
      <c r="EK1450" s="14">
        <v>5</v>
      </c>
      <c r="EL1450" s="14">
        <v>6</v>
      </c>
      <c r="EM1450" s="14">
        <v>4</v>
      </c>
      <c r="EN1450" s="14">
        <v>6</v>
      </c>
      <c r="EO1450" s="14">
        <v>10</v>
      </c>
      <c r="EP1450" s="14">
        <v>5</v>
      </c>
      <c r="EQ1450" s="14">
        <v>4</v>
      </c>
      <c r="ER1450" s="14">
        <v>1</v>
      </c>
      <c r="ES1450" s="14">
        <v>9</v>
      </c>
      <c r="ET1450" s="14">
        <v>12</v>
      </c>
      <c r="EU1450" s="14">
        <v>3</v>
      </c>
      <c r="EV1450" s="14">
        <v>1</v>
      </c>
      <c r="EW1450" s="14">
        <v>1</v>
      </c>
      <c r="EX1450" s="14">
        <v>16</v>
      </c>
      <c r="EY1450" s="14">
        <v>7</v>
      </c>
      <c r="EZ1450" s="14">
        <v>4</v>
      </c>
      <c r="FA1450" s="14">
        <v>6</v>
      </c>
      <c r="FB1450" s="14">
        <v>10</v>
      </c>
      <c r="FC1450" s="14">
        <v>5</v>
      </c>
      <c r="FD1450" s="14">
        <v>0</v>
      </c>
      <c r="FE1450" s="14">
        <v>1</v>
      </c>
      <c r="FF1450" s="14">
        <v>7</v>
      </c>
      <c r="FG1450" s="14">
        <v>17</v>
      </c>
      <c r="FH1450" s="14">
        <v>2</v>
      </c>
      <c r="FI1450" s="14">
        <v>1</v>
      </c>
      <c r="FJ1450" s="14">
        <v>11</v>
      </c>
      <c r="FK1450" s="14">
        <v>11</v>
      </c>
      <c r="FL1450" s="14">
        <v>4</v>
      </c>
      <c r="FM1450" s="14">
        <v>10</v>
      </c>
      <c r="FN1450" s="14">
        <v>8</v>
      </c>
      <c r="FO1450" s="14">
        <v>3</v>
      </c>
      <c r="FP1450" s="14">
        <v>5</v>
      </c>
      <c r="FQ1450" s="14">
        <v>4</v>
      </c>
      <c r="FR1450" s="14">
        <v>11</v>
      </c>
      <c r="FS1450" s="14">
        <v>5</v>
      </c>
      <c r="FT1450" s="14">
        <v>0</v>
      </c>
      <c r="FU1450" s="14">
        <v>3</v>
      </c>
      <c r="FV1450" s="14">
        <v>16</v>
      </c>
      <c r="FW1450" s="14">
        <v>6</v>
      </c>
      <c r="FX1450" s="14">
        <v>4</v>
      </c>
      <c r="FY1450" s="14">
        <v>6</v>
      </c>
      <c r="FZ1450" s="14">
        <v>11</v>
      </c>
      <c r="GA1450" s="14">
        <v>4</v>
      </c>
      <c r="GB1450" s="14">
        <v>1</v>
      </c>
      <c r="GC1450" s="14">
        <v>10</v>
      </c>
      <c r="GD1450" s="14">
        <v>14</v>
      </c>
      <c r="GE1450" s="14">
        <v>0</v>
      </c>
      <c r="GF1450" s="14">
        <v>1</v>
      </c>
      <c r="GG1450" s="14">
        <v>13</v>
      </c>
      <c r="GH1450" s="14">
        <v>9</v>
      </c>
      <c r="GI1450" s="14">
        <v>2</v>
      </c>
      <c r="GJ1450" s="14">
        <v>0</v>
      </c>
      <c r="GK1450" s="14">
        <v>14</v>
      </c>
      <c r="GL1450" s="14">
        <v>9</v>
      </c>
      <c r="GM1450" s="14">
        <v>2</v>
      </c>
      <c r="GN1450" s="14">
        <v>7</v>
      </c>
      <c r="GO1450" s="14">
        <v>7</v>
      </c>
      <c r="GP1450" s="14">
        <v>10</v>
      </c>
      <c r="GQ1450" s="14">
        <v>1</v>
      </c>
      <c r="GR1450" s="14">
        <v>2</v>
      </c>
      <c r="GS1450" s="14">
        <v>2</v>
      </c>
      <c r="GT1450" s="14">
        <v>15</v>
      </c>
      <c r="GU1450" s="14">
        <v>6</v>
      </c>
      <c r="GV1450" s="14">
        <v>2</v>
      </c>
      <c r="GW1450" s="14">
        <v>11</v>
      </c>
      <c r="GX1450" s="14">
        <v>10</v>
      </c>
      <c r="GY1450" s="14">
        <v>2</v>
      </c>
      <c r="GZ1450" s="14">
        <v>6</v>
      </c>
      <c r="HA1450" s="14">
        <v>6</v>
      </c>
      <c r="HB1450" s="14">
        <v>11</v>
      </c>
      <c r="HC1450" s="14">
        <v>2</v>
      </c>
      <c r="HD1450" s="14">
        <v>7</v>
      </c>
      <c r="HE1450" s="14">
        <v>7</v>
      </c>
      <c r="HF1450" s="14">
        <v>9</v>
      </c>
      <c r="HG1450" s="14">
        <v>2</v>
      </c>
      <c r="HH1450" s="14">
        <v>1</v>
      </c>
      <c r="HI1450" s="14">
        <v>4</v>
      </c>
      <c r="HJ1450" s="14">
        <v>18</v>
      </c>
      <c r="HK1450" s="14">
        <v>2</v>
      </c>
      <c r="HL1450" s="14">
        <v>0</v>
      </c>
      <c r="HM1450" s="14">
        <v>0</v>
      </c>
      <c r="HN1450" s="14">
        <v>14</v>
      </c>
      <c r="HO1450" s="14">
        <v>11</v>
      </c>
      <c r="HP1450" s="14">
        <v>0</v>
      </c>
      <c r="HQ1450" s="14">
        <v>1</v>
      </c>
      <c r="HR1450" s="14">
        <v>11</v>
      </c>
      <c r="HS1450" s="14">
        <v>13</v>
      </c>
      <c r="HT1450" s="14">
        <v>0</v>
      </c>
      <c r="HU1450" s="14">
        <v>0</v>
      </c>
      <c r="HV1450" s="14">
        <v>11</v>
      </c>
      <c r="HW1450" s="14">
        <v>14</v>
      </c>
      <c r="HX1450" s="14">
        <v>6</v>
      </c>
      <c r="HY1450" s="14">
        <v>10</v>
      </c>
      <c r="HZ1450" s="14">
        <v>7</v>
      </c>
      <c r="IA1450" s="14">
        <v>2</v>
      </c>
      <c r="IB1450" s="14">
        <v>4</v>
      </c>
      <c r="IC1450" s="14">
        <v>5</v>
      </c>
      <c r="ID1450" s="14">
        <v>11</v>
      </c>
      <c r="IE1450" s="14">
        <v>5</v>
      </c>
      <c r="IF1450" s="14">
        <v>5</v>
      </c>
      <c r="IG1450" s="14">
        <v>4</v>
      </c>
      <c r="IH1450" s="14">
        <v>13</v>
      </c>
      <c r="II1450" s="14">
        <v>3</v>
      </c>
      <c r="IJ1450" s="14">
        <v>3</v>
      </c>
      <c r="IK1450" s="14">
        <v>8</v>
      </c>
      <c r="IL1450" s="14">
        <v>9</v>
      </c>
      <c r="IM1450" s="14">
        <v>5</v>
      </c>
      <c r="IN1450" s="14">
        <v>6</v>
      </c>
      <c r="IO1450" s="14">
        <v>9</v>
      </c>
      <c r="IP1450" s="14">
        <v>8</v>
      </c>
      <c r="IQ1450" s="14">
        <v>2</v>
      </c>
      <c r="IR1450" s="14">
        <v>9</v>
      </c>
      <c r="IS1450" s="14">
        <v>6</v>
      </c>
      <c r="IT1450" s="14">
        <v>9</v>
      </c>
      <c r="IU1450" s="14">
        <v>1</v>
      </c>
      <c r="IV1450" s="14">
        <v>12</v>
      </c>
      <c r="IW1450" s="14">
        <v>5</v>
      </c>
      <c r="IX1450" s="14">
        <v>7</v>
      </c>
      <c r="IY1450" s="14">
        <v>1</v>
      </c>
      <c r="IZ1450" s="14">
        <v>9</v>
      </c>
      <c r="JA1450" s="14">
        <v>5</v>
      </c>
      <c r="JB1450" s="14">
        <v>9</v>
      </c>
      <c r="JC1450" s="14">
        <v>2</v>
      </c>
      <c r="JD1450" s="14">
        <v>5</v>
      </c>
      <c r="JE1450" s="14">
        <v>3</v>
      </c>
      <c r="JF1450" s="14">
        <v>14</v>
      </c>
      <c r="JG1450" s="14">
        <v>2</v>
      </c>
      <c r="JH1450" s="14">
        <v>10</v>
      </c>
      <c r="JI1450" s="14">
        <v>5</v>
      </c>
      <c r="JJ1450" s="14">
        <v>7</v>
      </c>
      <c r="JK1450" s="14">
        <v>2</v>
      </c>
      <c r="JL1450" s="14">
        <v>8</v>
      </c>
      <c r="JM1450" s="14">
        <v>8</v>
      </c>
      <c r="JN1450" s="14">
        <v>7</v>
      </c>
      <c r="JO1450" s="14">
        <v>1</v>
      </c>
      <c r="JP1450" s="14">
        <v>10</v>
      </c>
      <c r="JQ1450" s="14">
        <v>7</v>
      </c>
      <c r="JR1450" s="14">
        <v>5</v>
      </c>
      <c r="JS1450" s="14">
        <v>2</v>
      </c>
      <c r="JT1450" s="14">
        <v>10</v>
      </c>
      <c r="JU1450" s="14">
        <v>11</v>
      </c>
      <c r="JV1450" s="14">
        <v>2</v>
      </c>
      <c r="JW1450" s="14">
        <v>1</v>
      </c>
      <c r="JX1450" s="14">
        <v>17</v>
      </c>
      <c r="JY1450" s="14">
        <v>6</v>
      </c>
      <c r="JZ1450" s="14">
        <v>1</v>
      </c>
      <c r="KA1450" s="14">
        <v>0</v>
      </c>
      <c r="KB1450" s="14">
        <v>16</v>
      </c>
      <c r="KC1450" s="14">
        <v>4</v>
      </c>
      <c r="KD1450" s="14">
        <v>4</v>
      </c>
      <c r="KE1450" s="14">
        <v>0</v>
      </c>
      <c r="KF1450" s="14">
        <v>4</v>
      </c>
      <c r="KG1450" s="14">
        <v>6</v>
      </c>
      <c r="KH1450" s="14">
        <v>10</v>
      </c>
      <c r="KI1450" s="14">
        <v>4</v>
      </c>
      <c r="KJ1450" s="14">
        <v>4</v>
      </c>
      <c r="KK1450" s="14">
        <v>5</v>
      </c>
      <c r="KL1450" s="14">
        <v>10</v>
      </c>
      <c r="KM1450" s="14">
        <v>5</v>
      </c>
      <c r="KN1450" s="14">
        <v>4</v>
      </c>
      <c r="KO1450" s="14">
        <v>3</v>
      </c>
      <c r="KP1450" s="14">
        <v>14</v>
      </c>
      <c r="KQ1450" s="14">
        <v>3</v>
      </c>
      <c r="KR1450" s="14" t="s">
        <v>42</v>
      </c>
      <c r="KS1450" s="14" t="s">
        <v>42</v>
      </c>
      <c r="KT1450" s="14" t="s">
        <v>42</v>
      </c>
      <c r="KU1450" s="14" t="s">
        <v>42</v>
      </c>
      <c r="KV1450" s="14" t="s">
        <v>42</v>
      </c>
      <c r="KW1450" s="14" t="s">
        <v>42</v>
      </c>
      <c r="KX1450" s="14" t="s">
        <v>42</v>
      </c>
      <c r="KY1450" s="14" t="s">
        <v>42</v>
      </c>
      <c r="KZ1450" s="14" t="s">
        <v>42</v>
      </c>
      <c r="LA1450" s="14" t="s">
        <v>42</v>
      </c>
      <c r="LB1450" s="14">
        <v>1</v>
      </c>
      <c r="LC1450" s="14">
        <v>5</v>
      </c>
      <c r="LD1450" s="14">
        <v>7</v>
      </c>
      <c r="LE1450" s="14">
        <v>5</v>
      </c>
      <c r="LF1450" s="14">
        <v>5</v>
      </c>
      <c r="LG1450" s="14">
        <v>6</v>
      </c>
      <c r="LH1450" s="14">
        <v>6</v>
      </c>
      <c r="LI1450" s="14" t="s">
        <v>42</v>
      </c>
      <c r="LJ1450" s="14" t="s">
        <v>42</v>
      </c>
      <c r="LK1450" s="14" t="s">
        <v>42</v>
      </c>
      <c r="LL1450" s="14" t="s">
        <v>42</v>
      </c>
      <c r="LM1450" s="14" t="s">
        <v>42</v>
      </c>
      <c r="LN1450" s="14" t="s">
        <v>42</v>
      </c>
      <c r="LO1450" s="14" t="s">
        <v>42</v>
      </c>
      <c r="LP1450" s="14" t="s">
        <v>42</v>
      </c>
      <c r="LQ1450" s="14">
        <v>1</v>
      </c>
      <c r="LR1450" s="14">
        <v>1</v>
      </c>
      <c r="LS1450" s="14">
        <v>8</v>
      </c>
      <c r="LT1450" s="14">
        <v>1</v>
      </c>
      <c r="LU1450" s="14">
        <v>0</v>
      </c>
      <c r="LV1450" s="14">
        <v>1</v>
      </c>
      <c r="LW1450" s="14">
        <v>5</v>
      </c>
      <c r="LX1450" s="14">
        <v>5</v>
      </c>
      <c r="LY1450" s="14">
        <v>1</v>
      </c>
      <c r="LZ1450" s="14">
        <v>1</v>
      </c>
      <c r="MA1450" s="14">
        <v>3</v>
      </c>
      <c r="MB1450" s="14">
        <v>6</v>
      </c>
      <c r="MC1450" s="14">
        <v>1</v>
      </c>
      <c r="MD1450" s="14">
        <v>0</v>
      </c>
      <c r="ME1450" s="14">
        <v>4</v>
      </c>
      <c r="MF1450" s="14">
        <v>6</v>
      </c>
      <c r="MG1450" s="14">
        <v>1</v>
      </c>
      <c r="MH1450" s="14">
        <v>0</v>
      </c>
      <c r="MI1450" s="14">
        <v>4</v>
      </c>
      <c r="MJ1450" s="14">
        <v>2</v>
      </c>
      <c r="MK1450" s="14">
        <v>1</v>
      </c>
      <c r="ML1450" s="14">
        <v>0</v>
      </c>
      <c r="MM1450" s="14">
        <v>5</v>
      </c>
      <c r="MN1450" s="14">
        <v>1</v>
      </c>
      <c r="MO1450" s="14">
        <v>0</v>
      </c>
      <c r="MP1450" s="14">
        <v>0</v>
      </c>
      <c r="MQ1450" s="14">
        <v>5</v>
      </c>
      <c r="MR1450" s="14">
        <v>2</v>
      </c>
      <c r="MS1450" s="14">
        <v>1</v>
      </c>
      <c r="MT1450" s="14">
        <v>1</v>
      </c>
      <c r="MU1450" s="14">
        <v>2</v>
      </c>
      <c r="MV1450" s="14">
        <v>5</v>
      </c>
      <c r="MW1450" s="14">
        <v>3</v>
      </c>
      <c r="MX1450" s="14">
        <v>1</v>
      </c>
      <c r="MY1450" s="14">
        <v>0</v>
      </c>
      <c r="MZ1450" s="14">
        <v>2</v>
      </c>
      <c r="NA1450" s="14">
        <v>5</v>
      </c>
      <c r="NB1450" s="14">
        <v>4</v>
      </c>
      <c r="NC1450" s="14">
        <v>1</v>
      </c>
      <c r="ND1450" s="14">
        <v>0</v>
      </c>
      <c r="NE1450" s="14">
        <v>4</v>
      </c>
      <c r="NF1450" s="14">
        <v>5</v>
      </c>
      <c r="NG1450" s="14">
        <v>2</v>
      </c>
      <c r="NH1450" s="14">
        <v>1</v>
      </c>
      <c r="NI1450" s="14">
        <v>0</v>
      </c>
      <c r="NJ1450" s="14">
        <v>3</v>
      </c>
      <c r="NK1450" s="14">
        <v>7</v>
      </c>
      <c r="NL1450" s="14">
        <v>1</v>
      </c>
      <c r="NM1450" s="14">
        <v>1</v>
      </c>
      <c r="NN1450" s="14">
        <v>0</v>
      </c>
      <c r="NO1450" s="14">
        <v>5</v>
      </c>
      <c r="NP1450" s="14">
        <v>5</v>
      </c>
      <c r="NQ1450" s="14">
        <v>1</v>
      </c>
      <c r="NR1450" s="14">
        <v>1</v>
      </c>
      <c r="NS1450" s="14">
        <v>1</v>
      </c>
      <c r="NT1450" s="14">
        <v>5</v>
      </c>
      <c r="NU1450" s="14">
        <v>3</v>
      </c>
      <c r="NV1450" s="14">
        <v>2</v>
      </c>
      <c r="NW1450" s="14">
        <v>1</v>
      </c>
      <c r="NX1450" s="14">
        <v>0</v>
      </c>
      <c r="NY1450" s="14">
        <v>5</v>
      </c>
      <c r="NZ1450" s="14">
        <v>3</v>
      </c>
      <c r="OA1450" s="14">
        <v>3</v>
      </c>
      <c r="OB1450" s="14">
        <v>0</v>
      </c>
      <c r="OC1450" s="14">
        <v>5</v>
      </c>
      <c r="OD1450" s="14">
        <v>16</v>
      </c>
      <c r="OE1450" s="14">
        <v>3</v>
      </c>
      <c r="OF1450" s="14">
        <v>0</v>
      </c>
      <c r="OG1450" s="14">
        <v>3</v>
      </c>
      <c r="OH1450" s="14">
        <v>19</v>
      </c>
      <c r="OI1450" s="14">
        <v>2</v>
      </c>
      <c r="OJ1450" s="14">
        <v>0</v>
      </c>
      <c r="OK1450" s="14">
        <v>3</v>
      </c>
      <c r="OL1450" s="14">
        <v>17</v>
      </c>
      <c r="OM1450" s="14">
        <v>4</v>
      </c>
      <c r="ON1450" s="14">
        <v>0</v>
      </c>
      <c r="OO1450" s="14">
        <v>5</v>
      </c>
      <c r="OP1450" s="14">
        <v>15</v>
      </c>
      <c r="OQ1450" s="14">
        <v>4</v>
      </c>
      <c r="OR1450" s="14">
        <v>0</v>
      </c>
      <c r="OS1450" s="14">
        <v>0</v>
      </c>
      <c r="OT1450" s="14">
        <v>12</v>
      </c>
      <c r="OU1450" s="14">
        <v>12</v>
      </c>
      <c r="OV1450" s="14">
        <v>0</v>
      </c>
      <c r="OW1450" s="14">
        <v>3</v>
      </c>
      <c r="OX1450" s="14">
        <v>17</v>
      </c>
      <c r="OY1450" s="14">
        <v>4</v>
      </c>
      <c r="OZ1450" s="14">
        <v>1</v>
      </c>
      <c r="PA1450" s="14">
        <v>5</v>
      </c>
      <c r="PB1450" s="14">
        <v>15</v>
      </c>
      <c r="PC1450" s="14">
        <v>3</v>
      </c>
      <c r="PD1450" s="14">
        <v>0</v>
      </c>
      <c r="PE1450" s="14">
        <v>8</v>
      </c>
      <c r="PF1450" s="14">
        <v>12</v>
      </c>
      <c r="PG1450" s="14">
        <v>4</v>
      </c>
      <c r="PH1450" s="14">
        <v>1</v>
      </c>
      <c r="PI1450" s="14">
        <v>1</v>
      </c>
      <c r="PJ1450" s="14">
        <v>17</v>
      </c>
      <c r="PK1450" s="14">
        <v>5</v>
      </c>
      <c r="PL1450" s="14">
        <v>0</v>
      </c>
      <c r="PM1450" s="14">
        <v>4</v>
      </c>
      <c r="PN1450" s="14">
        <v>14</v>
      </c>
      <c r="PO1450" s="14">
        <v>6</v>
      </c>
      <c r="PP1450" s="14">
        <v>0</v>
      </c>
      <c r="PQ1450" s="14">
        <v>5</v>
      </c>
      <c r="PR1450" s="14">
        <v>15</v>
      </c>
      <c r="PS1450" s="14">
        <v>4</v>
      </c>
      <c r="PT1450" s="14">
        <v>1</v>
      </c>
      <c r="PU1450" s="14">
        <v>3</v>
      </c>
      <c r="PV1450" s="14">
        <v>16</v>
      </c>
      <c r="PW1450" s="14">
        <v>4</v>
      </c>
      <c r="PX1450" s="14">
        <v>0</v>
      </c>
      <c r="PY1450" s="14">
        <v>3</v>
      </c>
      <c r="PZ1450" s="14">
        <v>14</v>
      </c>
      <c r="QA1450" s="14">
        <v>7</v>
      </c>
      <c r="QB1450" s="14">
        <v>0</v>
      </c>
      <c r="QC1450" s="14">
        <v>8</v>
      </c>
      <c r="QD1450" s="14">
        <v>12</v>
      </c>
      <c r="QE1450" s="14">
        <v>4</v>
      </c>
      <c r="QF1450" s="14">
        <v>0</v>
      </c>
      <c r="QG1450" s="14">
        <v>3</v>
      </c>
      <c r="QH1450" s="14">
        <v>14</v>
      </c>
      <c r="QI1450" s="14">
        <v>7</v>
      </c>
      <c r="QJ1450" s="14">
        <v>0</v>
      </c>
      <c r="QK1450" s="14">
        <v>0</v>
      </c>
      <c r="QL1450" s="14">
        <v>0</v>
      </c>
      <c r="QM1450" s="14">
        <v>15</v>
      </c>
      <c r="QN1450" s="14">
        <v>9</v>
      </c>
      <c r="QO1450" s="14">
        <v>0</v>
      </c>
      <c r="QP1450" s="14">
        <v>0</v>
      </c>
      <c r="QQ1450" s="14">
        <v>0</v>
      </c>
      <c r="QR1450" s="14">
        <v>16</v>
      </c>
      <c r="QS1450" s="14">
        <v>7</v>
      </c>
      <c r="QT1450" s="14">
        <v>1</v>
      </c>
      <c r="QU1450" s="14">
        <v>0</v>
      </c>
      <c r="QV1450" s="14">
        <v>3</v>
      </c>
      <c r="QW1450" s="14">
        <v>14</v>
      </c>
      <c r="QX1450" s="14">
        <v>6</v>
      </c>
      <c r="QY1450" s="14">
        <v>1</v>
      </c>
      <c r="QZ1450" s="14">
        <v>0</v>
      </c>
      <c r="RA1450" s="14">
        <v>4</v>
      </c>
      <c r="RB1450" s="14">
        <v>14</v>
      </c>
      <c r="RC1450" s="14">
        <v>4</v>
      </c>
      <c r="RD1450" s="14">
        <v>2</v>
      </c>
      <c r="RE1450" s="14">
        <v>0</v>
      </c>
      <c r="RF1450" s="14">
        <v>5</v>
      </c>
      <c r="RG1450" s="14">
        <v>14</v>
      </c>
      <c r="RH1450" s="14">
        <v>4</v>
      </c>
      <c r="RI1450" s="14">
        <v>1</v>
      </c>
      <c r="RJ1450" s="14">
        <v>0</v>
      </c>
      <c r="RK1450" s="14">
        <v>6</v>
      </c>
      <c r="RL1450" s="14">
        <v>12</v>
      </c>
      <c r="RM1450" s="14">
        <v>4</v>
      </c>
      <c r="RN1450" s="14">
        <v>1</v>
      </c>
      <c r="RO1450" s="14">
        <v>0</v>
      </c>
      <c r="RP1450" s="14">
        <v>9</v>
      </c>
      <c r="RQ1450" s="14">
        <v>7</v>
      </c>
      <c r="RR1450" s="14">
        <v>8</v>
      </c>
      <c r="RS1450" s="14">
        <v>0</v>
      </c>
      <c r="RT1450" s="14">
        <v>1</v>
      </c>
      <c r="RU1450" s="14">
        <v>10</v>
      </c>
      <c r="RV1450" s="14">
        <v>13</v>
      </c>
      <c r="RW1450" s="14">
        <v>0</v>
      </c>
      <c r="RX1450" s="14" t="s">
        <v>42</v>
      </c>
      <c r="RY1450" s="14" t="s">
        <v>42</v>
      </c>
      <c r="RZ1450" s="14" t="s">
        <v>42</v>
      </c>
      <c r="SA1450" s="14" t="s">
        <v>42</v>
      </c>
      <c r="SB1450" s="14" t="s">
        <v>42</v>
      </c>
      <c r="SC1450" s="14" t="s">
        <v>42</v>
      </c>
      <c r="SD1450" s="14" t="s">
        <v>42</v>
      </c>
      <c r="SE1450" s="14" t="s">
        <v>42</v>
      </c>
      <c r="SF1450" s="14" t="s">
        <v>42</v>
      </c>
      <c r="SG1450" s="14" t="s">
        <v>42</v>
      </c>
      <c r="SH1450" s="14" t="s">
        <v>42</v>
      </c>
      <c r="SI1450" s="14" t="s">
        <v>42</v>
      </c>
      <c r="SJ1450" s="14" t="s">
        <v>42</v>
      </c>
      <c r="SK1450" s="14" t="s">
        <v>42</v>
      </c>
      <c r="SL1450" s="14" t="s">
        <v>42</v>
      </c>
      <c r="SM1450" s="14" t="s">
        <v>42</v>
      </c>
      <c r="SN1450" s="14" t="s">
        <v>42</v>
      </c>
      <c r="SO1450" s="14" t="s">
        <v>42</v>
      </c>
      <c r="SP1450" s="14" t="s">
        <v>42</v>
      </c>
      <c r="SQ1450" s="14" t="s">
        <v>42</v>
      </c>
      <c r="SR1450" s="14" t="s">
        <v>42</v>
      </c>
      <c r="SS1450" s="14" t="s">
        <v>42</v>
      </c>
      <c r="ST1450" s="14" t="s">
        <v>42</v>
      </c>
      <c r="SU1450" s="14" t="s">
        <v>42</v>
      </c>
      <c r="SV1450" s="14">
        <v>0</v>
      </c>
      <c r="SW1450" s="14">
        <v>0</v>
      </c>
      <c r="SX1450" s="14">
        <v>4</v>
      </c>
      <c r="SY1450" s="14">
        <v>6</v>
      </c>
      <c r="SZ1450" s="14">
        <v>0</v>
      </c>
      <c r="TA1450" s="14">
        <v>2</v>
      </c>
      <c r="TB1450" s="14">
        <v>4</v>
      </c>
      <c r="TC1450" s="14">
        <v>4</v>
      </c>
      <c r="TD1450" s="14">
        <v>0</v>
      </c>
      <c r="TE1450" s="14">
        <v>5</v>
      </c>
      <c r="TF1450" s="14">
        <v>3</v>
      </c>
      <c r="TG1450" s="14">
        <v>2</v>
      </c>
      <c r="TH1450" s="14">
        <v>0</v>
      </c>
      <c r="TI1450" s="14">
        <v>0</v>
      </c>
      <c r="TJ1450" s="14">
        <v>5</v>
      </c>
      <c r="TK1450" s="14">
        <v>5</v>
      </c>
      <c r="TL1450" s="14">
        <v>0</v>
      </c>
      <c r="TM1450" s="14">
        <v>1</v>
      </c>
      <c r="TN1450" s="14">
        <v>1</v>
      </c>
      <c r="TO1450" s="14">
        <v>8</v>
      </c>
      <c r="TP1450" s="14">
        <v>0</v>
      </c>
      <c r="TQ1450" s="14">
        <v>1</v>
      </c>
      <c r="TR1450" s="14">
        <v>4</v>
      </c>
      <c r="TS1450" s="14">
        <v>5</v>
      </c>
      <c r="TT1450" s="14">
        <v>0</v>
      </c>
      <c r="TU1450" s="14">
        <v>0</v>
      </c>
      <c r="TV1450" s="14">
        <v>7</v>
      </c>
      <c r="TW1450" s="14">
        <v>3</v>
      </c>
      <c r="TX1450" s="14">
        <v>0</v>
      </c>
      <c r="TY1450" s="14">
        <v>0</v>
      </c>
      <c r="TZ1450" s="14">
        <v>3</v>
      </c>
      <c r="UA1450" s="14">
        <v>7</v>
      </c>
      <c r="UB1450" s="14">
        <v>0</v>
      </c>
      <c r="UC1450" s="14">
        <v>3</v>
      </c>
      <c r="UD1450" s="14">
        <v>6</v>
      </c>
      <c r="UE1450" s="14">
        <v>1</v>
      </c>
      <c r="UF1450" s="14">
        <v>0</v>
      </c>
      <c r="UG1450" s="14">
        <v>0</v>
      </c>
      <c r="UH1450" s="14">
        <v>4</v>
      </c>
      <c r="UI1450" s="14">
        <v>14</v>
      </c>
      <c r="UJ1450" s="14">
        <v>5</v>
      </c>
      <c r="UK1450" s="14">
        <v>0</v>
      </c>
      <c r="UL1450" s="14">
        <v>0</v>
      </c>
      <c r="UM1450" s="14">
        <v>5</v>
      </c>
      <c r="UN1450" s="14">
        <v>13</v>
      </c>
      <c r="UO1450" s="14">
        <v>5</v>
      </c>
      <c r="UP1450" s="14" t="s">
        <v>42</v>
      </c>
      <c r="UQ1450" s="14" t="s">
        <v>42</v>
      </c>
      <c r="UR1450" s="14" t="s">
        <v>42</v>
      </c>
      <c r="US1450" s="14" t="s">
        <v>42</v>
      </c>
      <c r="UT1450" s="14" t="s">
        <v>42</v>
      </c>
      <c r="UU1450" s="14" t="s">
        <v>42</v>
      </c>
      <c r="UV1450" s="14" t="s">
        <v>42</v>
      </c>
      <c r="UW1450" s="14" t="s">
        <v>42</v>
      </c>
      <c r="UX1450" s="14" t="s">
        <v>42</v>
      </c>
      <c r="UY1450" s="14" t="s">
        <v>42</v>
      </c>
      <c r="UZ1450" s="14" t="s">
        <v>42</v>
      </c>
      <c r="VA1450" s="14" t="s">
        <v>42</v>
      </c>
      <c r="VB1450" s="14" t="s">
        <v>42</v>
      </c>
      <c r="VC1450" s="14" t="s">
        <v>42</v>
      </c>
      <c r="VD1450" s="14" t="s">
        <v>42</v>
      </c>
      <c r="VE1450" s="14" t="s">
        <v>42</v>
      </c>
      <c r="VF1450" s="14" t="s">
        <v>42</v>
      </c>
      <c r="VG1450" s="14" t="s">
        <v>42</v>
      </c>
      <c r="VH1450" s="14" t="s">
        <v>42</v>
      </c>
      <c r="VI1450" s="14" t="s">
        <v>42</v>
      </c>
      <c r="VJ1450" s="14" t="s">
        <v>42</v>
      </c>
      <c r="VK1450" s="14" t="s">
        <v>42</v>
      </c>
      <c r="VL1450" s="14" t="s">
        <v>42</v>
      </c>
      <c r="VM1450" s="14" t="s">
        <v>42</v>
      </c>
      <c r="VN1450" s="14" t="s">
        <v>42</v>
      </c>
      <c r="VO1450" s="14" t="s">
        <v>42</v>
      </c>
      <c r="VP1450" s="14" t="s">
        <v>42</v>
      </c>
      <c r="VQ1450" s="14" t="s">
        <v>42</v>
      </c>
      <c r="VR1450" s="14" t="s">
        <v>42</v>
      </c>
      <c r="VS1450" s="14" t="s">
        <v>42</v>
      </c>
      <c r="VT1450" s="24"/>
    </row>
    <row r="1451" spans="1:592" s="28" customFormat="1" ht="15" customHeight="1" x14ac:dyDescent="0.25">
      <c r="A1451" s="14" t="s">
        <v>2965</v>
      </c>
      <c r="B1451" s="13" t="s">
        <v>2966</v>
      </c>
      <c r="C1451" s="38">
        <v>100</v>
      </c>
      <c r="D1451" s="14">
        <v>0</v>
      </c>
      <c r="E1451" s="14">
        <v>2</v>
      </c>
      <c r="F1451" s="14">
        <v>15</v>
      </c>
      <c r="G1451" s="14">
        <v>20</v>
      </c>
      <c r="H1451" s="14">
        <v>0</v>
      </c>
      <c r="I1451" s="14">
        <v>2</v>
      </c>
      <c r="J1451" s="14">
        <v>9</v>
      </c>
      <c r="K1451" s="14">
        <v>26</v>
      </c>
      <c r="L1451" s="14">
        <v>0</v>
      </c>
      <c r="M1451" s="14">
        <v>3</v>
      </c>
      <c r="N1451" s="14">
        <v>11</v>
      </c>
      <c r="O1451" s="14">
        <v>23</v>
      </c>
      <c r="P1451" s="14">
        <v>0</v>
      </c>
      <c r="Q1451" s="14">
        <v>4</v>
      </c>
      <c r="R1451" s="14">
        <v>19</v>
      </c>
      <c r="S1451" s="14">
        <v>14</v>
      </c>
      <c r="T1451" s="14">
        <v>0</v>
      </c>
      <c r="U1451" s="14">
        <v>1</v>
      </c>
      <c r="V1451" s="14">
        <v>15</v>
      </c>
      <c r="W1451" s="14">
        <v>21</v>
      </c>
      <c r="X1451" s="14">
        <v>2</v>
      </c>
      <c r="Y1451" s="14">
        <v>4</v>
      </c>
      <c r="Z1451" s="14">
        <v>12</v>
      </c>
      <c r="AA1451" s="14">
        <v>17</v>
      </c>
      <c r="AB1451" s="14">
        <v>2</v>
      </c>
      <c r="AC1451" s="14">
        <v>1</v>
      </c>
      <c r="AD1451" s="14">
        <v>0</v>
      </c>
      <c r="AE1451" s="14">
        <v>9</v>
      </c>
      <c r="AF1451" s="14">
        <v>27</v>
      </c>
      <c r="AG1451" s="14">
        <v>0</v>
      </c>
      <c r="AH1451" s="14">
        <v>1</v>
      </c>
      <c r="AI1451" s="14">
        <v>0</v>
      </c>
      <c r="AJ1451" s="14">
        <v>10</v>
      </c>
      <c r="AK1451" s="14">
        <v>26</v>
      </c>
      <c r="AL1451" s="14">
        <v>0</v>
      </c>
      <c r="AM1451" s="14">
        <v>1</v>
      </c>
      <c r="AN1451" s="14">
        <v>0</v>
      </c>
      <c r="AO1451" s="14">
        <v>15</v>
      </c>
      <c r="AP1451" s="14">
        <v>20</v>
      </c>
      <c r="AQ1451" s="14">
        <v>1</v>
      </c>
      <c r="AR1451" s="14">
        <v>1</v>
      </c>
      <c r="AS1451" s="14">
        <v>1</v>
      </c>
      <c r="AT1451" s="14">
        <v>12</v>
      </c>
      <c r="AU1451" s="14">
        <v>23</v>
      </c>
      <c r="AV1451" s="14">
        <v>0</v>
      </c>
      <c r="AW1451" s="14">
        <v>1</v>
      </c>
      <c r="AX1451" s="14">
        <v>0</v>
      </c>
      <c r="AY1451" s="14">
        <v>16</v>
      </c>
      <c r="AZ1451" s="14">
        <v>16</v>
      </c>
      <c r="BA1451" s="14">
        <v>4</v>
      </c>
      <c r="BB1451" s="14">
        <v>1</v>
      </c>
      <c r="BC1451" s="14">
        <v>2</v>
      </c>
      <c r="BD1451" s="14">
        <v>10</v>
      </c>
      <c r="BE1451" s="14">
        <v>21</v>
      </c>
      <c r="BF1451" s="14">
        <v>3</v>
      </c>
      <c r="BG1451" s="14">
        <v>1</v>
      </c>
      <c r="BH1451" s="14">
        <v>1</v>
      </c>
      <c r="BI1451" s="14">
        <v>9</v>
      </c>
      <c r="BJ1451" s="14">
        <v>24</v>
      </c>
      <c r="BK1451" s="14">
        <v>2</v>
      </c>
      <c r="BL1451" s="14" t="s">
        <v>42</v>
      </c>
      <c r="BM1451" s="14" t="s">
        <v>42</v>
      </c>
      <c r="BN1451" s="14" t="s">
        <v>42</v>
      </c>
      <c r="BO1451" s="14" t="s">
        <v>42</v>
      </c>
      <c r="BP1451" s="14" t="s">
        <v>42</v>
      </c>
      <c r="BQ1451" s="14" t="s">
        <v>42</v>
      </c>
      <c r="BR1451" s="14" t="s">
        <v>42</v>
      </c>
      <c r="BS1451" s="14" t="s">
        <v>42</v>
      </c>
      <c r="BT1451" s="14" t="s">
        <v>42</v>
      </c>
      <c r="BU1451" s="14" t="s">
        <v>42</v>
      </c>
      <c r="BV1451" s="14" t="s">
        <v>42</v>
      </c>
      <c r="BW1451" s="14" t="s">
        <v>42</v>
      </c>
      <c r="BX1451" s="14" t="s">
        <v>42</v>
      </c>
      <c r="BY1451" s="14" t="s">
        <v>42</v>
      </c>
      <c r="BZ1451" s="14" t="s">
        <v>42</v>
      </c>
      <c r="CA1451" s="14" t="s">
        <v>42</v>
      </c>
      <c r="CB1451" s="14" t="s">
        <v>42</v>
      </c>
      <c r="CC1451" s="14" t="s">
        <v>42</v>
      </c>
      <c r="CD1451" s="14" t="s">
        <v>42</v>
      </c>
      <c r="CE1451" s="14" t="s">
        <v>42</v>
      </c>
      <c r="CF1451" s="14">
        <v>0</v>
      </c>
      <c r="CG1451" s="14">
        <v>2</v>
      </c>
      <c r="CH1451" s="14">
        <v>17</v>
      </c>
      <c r="CI1451" s="14">
        <v>18</v>
      </c>
      <c r="CJ1451" s="14">
        <v>1</v>
      </c>
      <c r="CK1451" s="14">
        <v>1</v>
      </c>
      <c r="CL1451" s="14">
        <v>13</v>
      </c>
      <c r="CM1451" s="14">
        <v>21</v>
      </c>
      <c r="CN1451" s="14">
        <v>0</v>
      </c>
      <c r="CO1451" s="14">
        <v>0</v>
      </c>
      <c r="CP1451" s="14">
        <v>13</v>
      </c>
      <c r="CQ1451" s="14">
        <v>24</v>
      </c>
      <c r="CR1451" s="14">
        <v>0</v>
      </c>
      <c r="CS1451" s="14">
        <v>1</v>
      </c>
      <c r="CT1451" s="14">
        <v>10</v>
      </c>
      <c r="CU1451" s="14">
        <v>26</v>
      </c>
      <c r="CV1451" s="14">
        <v>0</v>
      </c>
      <c r="CW1451" s="14">
        <v>2</v>
      </c>
      <c r="CX1451" s="14">
        <v>9</v>
      </c>
      <c r="CY1451" s="14">
        <v>26</v>
      </c>
      <c r="CZ1451" s="14">
        <v>0</v>
      </c>
      <c r="DA1451" s="14">
        <v>3</v>
      </c>
      <c r="DB1451" s="14">
        <v>7</v>
      </c>
      <c r="DC1451" s="14">
        <v>27</v>
      </c>
      <c r="DD1451" s="14">
        <v>0</v>
      </c>
      <c r="DE1451" s="14">
        <v>1</v>
      </c>
      <c r="DF1451" s="14">
        <v>11</v>
      </c>
      <c r="DG1451" s="14">
        <v>25</v>
      </c>
      <c r="DH1451" s="14">
        <v>0</v>
      </c>
      <c r="DI1451" s="14">
        <v>1</v>
      </c>
      <c r="DJ1451" s="14">
        <v>11</v>
      </c>
      <c r="DK1451" s="14">
        <v>25</v>
      </c>
      <c r="DL1451" s="14">
        <v>1</v>
      </c>
      <c r="DM1451" s="14">
        <v>0</v>
      </c>
      <c r="DN1451" s="14">
        <v>12</v>
      </c>
      <c r="DO1451" s="14">
        <v>24</v>
      </c>
      <c r="DP1451" s="14">
        <v>0</v>
      </c>
      <c r="DQ1451" s="14">
        <v>1</v>
      </c>
      <c r="DR1451" s="14">
        <v>7</v>
      </c>
      <c r="DS1451" s="14">
        <v>29</v>
      </c>
      <c r="DT1451" s="14">
        <v>1</v>
      </c>
      <c r="DU1451" s="14">
        <v>0</v>
      </c>
      <c r="DV1451" s="14">
        <v>6</v>
      </c>
      <c r="DW1451" s="14">
        <v>30</v>
      </c>
      <c r="DX1451" s="14">
        <v>1</v>
      </c>
      <c r="DY1451" s="14">
        <v>0</v>
      </c>
      <c r="DZ1451" s="14">
        <v>7</v>
      </c>
      <c r="EA1451" s="14">
        <v>29</v>
      </c>
      <c r="EB1451" s="14">
        <v>1</v>
      </c>
      <c r="EC1451" s="14">
        <v>2</v>
      </c>
      <c r="ED1451" s="14">
        <v>15</v>
      </c>
      <c r="EE1451" s="14">
        <v>18</v>
      </c>
      <c r="EF1451" s="14">
        <v>0</v>
      </c>
      <c r="EG1451" s="14">
        <v>1</v>
      </c>
      <c r="EH1451" s="14">
        <v>12</v>
      </c>
      <c r="EI1451" s="14">
        <v>24</v>
      </c>
      <c r="EJ1451" s="14">
        <v>0</v>
      </c>
      <c r="EK1451" s="14">
        <v>1</v>
      </c>
      <c r="EL1451" s="14">
        <v>8</v>
      </c>
      <c r="EM1451" s="14">
        <v>27</v>
      </c>
      <c r="EN1451" s="14">
        <v>0</v>
      </c>
      <c r="EO1451" s="14">
        <v>0</v>
      </c>
      <c r="EP1451" s="14">
        <v>8</v>
      </c>
      <c r="EQ1451" s="14">
        <v>29</v>
      </c>
      <c r="ER1451" s="14">
        <v>0</v>
      </c>
      <c r="ES1451" s="14">
        <v>0</v>
      </c>
      <c r="ET1451" s="14">
        <v>8</v>
      </c>
      <c r="EU1451" s="14">
        <v>28</v>
      </c>
      <c r="EV1451" s="14">
        <v>0</v>
      </c>
      <c r="EW1451" s="14">
        <v>2</v>
      </c>
      <c r="EX1451" s="14">
        <v>10</v>
      </c>
      <c r="EY1451" s="14">
        <v>25</v>
      </c>
      <c r="EZ1451" s="14">
        <v>2</v>
      </c>
      <c r="FA1451" s="14">
        <v>0</v>
      </c>
      <c r="FB1451" s="14">
        <v>13</v>
      </c>
      <c r="FC1451" s="14">
        <v>22</v>
      </c>
      <c r="FD1451" s="14">
        <v>0</v>
      </c>
      <c r="FE1451" s="14">
        <v>0</v>
      </c>
      <c r="FF1451" s="14">
        <v>7</v>
      </c>
      <c r="FG1451" s="14">
        <v>30</v>
      </c>
      <c r="FH1451" s="14">
        <v>0</v>
      </c>
      <c r="FI1451" s="14">
        <v>0</v>
      </c>
      <c r="FJ1451" s="14">
        <v>8</v>
      </c>
      <c r="FK1451" s="14">
        <v>29</v>
      </c>
      <c r="FL1451" s="14">
        <v>0</v>
      </c>
      <c r="FM1451" s="14">
        <v>1</v>
      </c>
      <c r="FN1451" s="14">
        <v>12</v>
      </c>
      <c r="FO1451" s="14">
        <v>24</v>
      </c>
      <c r="FP1451" s="14">
        <v>0</v>
      </c>
      <c r="FQ1451" s="14">
        <v>1</v>
      </c>
      <c r="FR1451" s="14">
        <v>6</v>
      </c>
      <c r="FS1451" s="14">
        <v>29</v>
      </c>
      <c r="FT1451" s="14">
        <v>0</v>
      </c>
      <c r="FU1451" s="14">
        <v>1</v>
      </c>
      <c r="FV1451" s="14">
        <v>8</v>
      </c>
      <c r="FW1451" s="14">
        <v>28</v>
      </c>
      <c r="FX1451" s="14">
        <v>0</v>
      </c>
      <c r="FY1451" s="14">
        <v>1</v>
      </c>
      <c r="FZ1451" s="14">
        <v>10</v>
      </c>
      <c r="GA1451" s="14">
        <v>26</v>
      </c>
      <c r="GB1451" s="14">
        <v>5</v>
      </c>
      <c r="GC1451" s="14">
        <v>26</v>
      </c>
      <c r="GD1451" s="14">
        <v>6</v>
      </c>
      <c r="GE1451" s="14">
        <v>0</v>
      </c>
      <c r="GF1451" s="14">
        <v>0</v>
      </c>
      <c r="GG1451" s="14">
        <v>0</v>
      </c>
      <c r="GH1451" s="14">
        <v>13</v>
      </c>
      <c r="GI1451" s="14">
        <v>24</v>
      </c>
      <c r="GJ1451" s="14">
        <v>0</v>
      </c>
      <c r="GK1451" s="14">
        <v>2</v>
      </c>
      <c r="GL1451" s="14">
        <v>21</v>
      </c>
      <c r="GM1451" s="14">
        <v>14</v>
      </c>
      <c r="GN1451" s="14">
        <v>0</v>
      </c>
      <c r="GO1451" s="14">
        <v>1</v>
      </c>
      <c r="GP1451" s="14">
        <v>9</v>
      </c>
      <c r="GQ1451" s="14">
        <v>27</v>
      </c>
      <c r="GR1451" s="14">
        <v>0</v>
      </c>
      <c r="GS1451" s="14">
        <v>0</v>
      </c>
      <c r="GT1451" s="14">
        <v>11</v>
      </c>
      <c r="GU1451" s="14">
        <v>26</v>
      </c>
      <c r="GV1451" s="14">
        <v>0</v>
      </c>
      <c r="GW1451" s="14">
        <v>3</v>
      </c>
      <c r="GX1451" s="14">
        <v>14</v>
      </c>
      <c r="GY1451" s="14">
        <v>20</v>
      </c>
      <c r="GZ1451" s="14">
        <v>0</v>
      </c>
      <c r="HA1451" s="14">
        <v>2</v>
      </c>
      <c r="HB1451" s="14">
        <v>18</v>
      </c>
      <c r="HC1451" s="14">
        <v>17</v>
      </c>
      <c r="HD1451" s="14">
        <v>0</v>
      </c>
      <c r="HE1451" s="14">
        <v>3</v>
      </c>
      <c r="HF1451" s="14">
        <v>16</v>
      </c>
      <c r="HG1451" s="14">
        <v>18</v>
      </c>
      <c r="HH1451" s="14">
        <v>2</v>
      </c>
      <c r="HI1451" s="14">
        <v>6</v>
      </c>
      <c r="HJ1451" s="14">
        <v>22</v>
      </c>
      <c r="HK1451" s="14">
        <v>5</v>
      </c>
      <c r="HL1451" s="14">
        <v>0</v>
      </c>
      <c r="HM1451" s="14">
        <v>0</v>
      </c>
      <c r="HN1451" s="14">
        <v>18</v>
      </c>
      <c r="HO1451" s="14">
        <v>19</v>
      </c>
      <c r="HP1451" s="14">
        <v>0</v>
      </c>
      <c r="HQ1451" s="14">
        <v>0</v>
      </c>
      <c r="HR1451" s="14">
        <v>11</v>
      </c>
      <c r="HS1451" s="14">
        <v>26</v>
      </c>
      <c r="HT1451" s="14">
        <v>0</v>
      </c>
      <c r="HU1451" s="14">
        <v>0</v>
      </c>
      <c r="HV1451" s="14">
        <v>10</v>
      </c>
      <c r="HW1451" s="14">
        <v>26</v>
      </c>
      <c r="HX1451" s="14">
        <v>1</v>
      </c>
      <c r="HY1451" s="14">
        <v>1</v>
      </c>
      <c r="HZ1451" s="14">
        <v>6</v>
      </c>
      <c r="IA1451" s="14">
        <v>28</v>
      </c>
      <c r="IB1451" s="14">
        <v>1</v>
      </c>
      <c r="IC1451" s="14">
        <v>1</v>
      </c>
      <c r="ID1451" s="14">
        <v>25</v>
      </c>
      <c r="IE1451" s="14">
        <v>10</v>
      </c>
      <c r="IF1451" s="14">
        <v>0</v>
      </c>
      <c r="IG1451" s="14">
        <v>3</v>
      </c>
      <c r="IH1451" s="14">
        <v>24</v>
      </c>
      <c r="II1451" s="14">
        <v>10</v>
      </c>
      <c r="IJ1451" s="14">
        <v>0</v>
      </c>
      <c r="IK1451" s="14">
        <v>3</v>
      </c>
      <c r="IL1451" s="14">
        <v>18</v>
      </c>
      <c r="IM1451" s="14">
        <v>16</v>
      </c>
      <c r="IN1451" s="14">
        <v>6</v>
      </c>
      <c r="IO1451" s="14">
        <v>9</v>
      </c>
      <c r="IP1451" s="14">
        <v>15</v>
      </c>
      <c r="IQ1451" s="14">
        <v>6</v>
      </c>
      <c r="IR1451" s="14">
        <v>0</v>
      </c>
      <c r="IS1451" s="14">
        <v>1</v>
      </c>
      <c r="IT1451" s="14">
        <v>13</v>
      </c>
      <c r="IU1451" s="14">
        <v>23</v>
      </c>
      <c r="IV1451" s="14">
        <v>1</v>
      </c>
      <c r="IW1451" s="14">
        <v>1</v>
      </c>
      <c r="IX1451" s="14">
        <v>7</v>
      </c>
      <c r="IY1451" s="14">
        <v>28</v>
      </c>
      <c r="IZ1451" s="14">
        <v>0</v>
      </c>
      <c r="JA1451" s="14">
        <v>0</v>
      </c>
      <c r="JB1451" s="14">
        <v>10</v>
      </c>
      <c r="JC1451" s="14">
        <v>27</v>
      </c>
      <c r="JD1451" s="14">
        <v>0</v>
      </c>
      <c r="JE1451" s="14">
        <v>0</v>
      </c>
      <c r="JF1451" s="14">
        <v>13</v>
      </c>
      <c r="JG1451" s="14">
        <v>24</v>
      </c>
      <c r="JH1451" s="14">
        <v>1</v>
      </c>
      <c r="JI1451" s="14">
        <v>0</v>
      </c>
      <c r="JJ1451" s="14">
        <v>16</v>
      </c>
      <c r="JK1451" s="14">
        <v>20</v>
      </c>
      <c r="JL1451" s="14">
        <v>0</v>
      </c>
      <c r="JM1451" s="14">
        <v>0</v>
      </c>
      <c r="JN1451" s="14">
        <v>5</v>
      </c>
      <c r="JO1451" s="14">
        <v>32</v>
      </c>
      <c r="JP1451" s="14">
        <v>1</v>
      </c>
      <c r="JQ1451" s="14">
        <v>2</v>
      </c>
      <c r="JR1451" s="14">
        <v>12</v>
      </c>
      <c r="JS1451" s="14">
        <v>22</v>
      </c>
      <c r="JT1451" s="14">
        <v>1</v>
      </c>
      <c r="JU1451" s="14">
        <v>8</v>
      </c>
      <c r="JV1451" s="14">
        <v>12</v>
      </c>
      <c r="JW1451" s="14">
        <v>16</v>
      </c>
      <c r="JX1451" s="14">
        <v>6</v>
      </c>
      <c r="JY1451" s="14">
        <v>11</v>
      </c>
      <c r="JZ1451" s="14">
        <v>13</v>
      </c>
      <c r="KA1451" s="14">
        <v>7</v>
      </c>
      <c r="KB1451" s="14">
        <v>4</v>
      </c>
      <c r="KC1451" s="14">
        <v>9</v>
      </c>
      <c r="KD1451" s="14">
        <v>13</v>
      </c>
      <c r="KE1451" s="14">
        <v>11</v>
      </c>
      <c r="KF1451" s="14">
        <v>1</v>
      </c>
      <c r="KG1451" s="14">
        <v>1</v>
      </c>
      <c r="KH1451" s="14">
        <v>1</v>
      </c>
      <c r="KI1451" s="14">
        <v>34</v>
      </c>
      <c r="KJ1451" s="14">
        <v>0</v>
      </c>
      <c r="KK1451" s="14">
        <v>0</v>
      </c>
      <c r="KL1451" s="14">
        <v>3</v>
      </c>
      <c r="KM1451" s="14">
        <v>34</v>
      </c>
      <c r="KN1451" s="14">
        <v>1</v>
      </c>
      <c r="KO1451" s="14">
        <v>2</v>
      </c>
      <c r="KP1451" s="14">
        <v>10</v>
      </c>
      <c r="KQ1451" s="14">
        <v>24</v>
      </c>
      <c r="KR1451" s="14" t="s">
        <v>42</v>
      </c>
      <c r="KS1451" s="14" t="s">
        <v>42</v>
      </c>
      <c r="KT1451" s="14" t="s">
        <v>42</v>
      </c>
      <c r="KU1451" s="14" t="s">
        <v>42</v>
      </c>
      <c r="KV1451" s="14" t="s">
        <v>42</v>
      </c>
      <c r="KW1451" s="14" t="s">
        <v>42</v>
      </c>
      <c r="KX1451" s="14" t="s">
        <v>42</v>
      </c>
      <c r="KY1451" s="14" t="s">
        <v>42</v>
      </c>
      <c r="KZ1451" s="14" t="s">
        <v>42</v>
      </c>
      <c r="LA1451" s="14" t="s">
        <v>42</v>
      </c>
      <c r="LB1451" s="14">
        <v>0</v>
      </c>
      <c r="LC1451" s="14">
        <v>4</v>
      </c>
      <c r="LD1451" s="14">
        <v>5</v>
      </c>
      <c r="LE1451" s="14">
        <v>7</v>
      </c>
      <c r="LF1451" s="14">
        <v>7</v>
      </c>
      <c r="LG1451" s="14">
        <v>0</v>
      </c>
      <c r="LH1451" s="14">
        <v>16</v>
      </c>
      <c r="LI1451" s="14" t="s">
        <v>42</v>
      </c>
      <c r="LJ1451" s="14" t="s">
        <v>42</v>
      </c>
      <c r="LK1451" s="14" t="s">
        <v>42</v>
      </c>
      <c r="LL1451" s="14" t="s">
        <v>42</v>
      </c>
      <c r="LM1451" s="14" t="s">
        <v>42</v>
      </c>
      <c r="LN1451" s="14" t="s">
        <v>42</v>
      </c>
      <c r="LO1451" s="14" t="s">
        <v>42</v>
      </c>
      <c r="LP1451" s="14" t="s">
        <v>42</v>
      </c>
      <c r="LQ1451" s="14">
        <v>1</v>
      </c>
      <c r="LR1451" s="14">
        <v>0</v>
      </c>
      <c r="LS1451" s="14">
        <v>9</v>
      </c>
      <c r="LT1451" s="14">
        <v>6</v>
      </c>
      <c r="LU1451" s="14">
        <v>1</v>
      </c>
      <c r="LV1451" s="14">
        <v>0</v>
      </c>
      <c r="LW1451" s="14">
        <v>9</v>
      </c>
      <c r="LX1451" s="14">
        <v>6</v>
      </c>
      <c r="LY1451" s="14">
        <v>1</v>
      </c>
      <c r="LZ1451" s="14">
        <v>0</v>
      </c>
      <c r="MA1451" s="14">
        <v>10</v>
      </c>
      <c r="MB1451" s="14">
        <v>5</v>
      </c>
      <c r="MC1451" s="14">
        <v>0</v>
      </c>
      <c r="MD1451" s="14">
        <v>0</v>
      </c>
      <c r="ME1451" s="14">
        <v>9</v>
      </c>
      <c r="MF1451" s="14">
        <v>7</v>
      </c>
      <c r="MG1451" s="14">
        <v>0</v>
      </c>
      <c r="MH1451" s="14">
        <v>0</v>
      </c>
      <c r="MI1451" s="14">
        <v>6</v>
      </c>
      <c r="MJ1451" s="14">
        <v>6</v>
      </c>
      <c r="MK1451" s="14">
        <v>0</v>
      </c>
      <c r="ML1451" s="14">
        <v>0</v>
      </c>
      <c r="MM1451" s="14">
        <v>5</v>
      </c>
      <c r="MN1451" s="14">
        <v>7</v>
      </c>
      <c r="MO1451" s="14">
        <v>0</v>
      </c>
      <c r="MP1451" s="14">
        <v>0</v>
      </c>
      <c r="MQ1451" s="14">
        <v>4</v>
      </c>
      <c r="MR1451" s="14">
        <v>8</v>
      </c>
      <c r="MS1451" s="14">
        <v>1</v>
      </c>
      <c r="MT1451" s="14">
        <v>0</v>
      </c>
      <c r="MU1451" s="14">
        <v>3</v>
      </c>
      <c r="MV1451" s="14">
        <v>8</v>
      </c>
      <c r="MW1451" s="14">
        <v>4</v>
      </c>
      <c r="MX1451" s="14">
        <v>0</v>
      </c>
      <c r="MY1451" s="14">
        <v>0</v>
      </c>
      <c r="MZ1451" s="14">
        <v>3</v>
      </c>
      <c r="NA1451" s="14">
        <v>6</v>
      </c>
      <c r="NB1451" s="14">
        <v>7</v>
      </c>
      <c r="NC1451" s="14">
        <v>0</v>
      </c>
      <c r="ND1451" s="14">
        <v>0</v>
      </c>
      <c r="NE1451" s="14">
        <v>4</v>
      </c>
      <c r="NF1451" s="14">
        <v>6</v>
      </c>
      <c r="NG1451" s="14">
        <v>6</v>
      </c>
      <c r="NH1451" s="14">
        <v>0</v>
      </c>
      <c r="NI1451" s="14">
        <v>0</v>
      </c>
      <c r="NJ1451" s="14">
        <v>3</v>
      </c>
      <c r="NK1451" s="14">
        <v>11</v>
      </c>
      <c r="NL1451" s="14">
        <v>2</v>
      </c>
      <c r="NM1451" s="14">
        <v>0</v>
      </c>
      <c r="NN1451" s="14">
        <v>0</v>
      </c>
      <c r="NO1451" s="14">
        <v>6</v>
      </c>
      <c r="NP1451" s="14">
        <v>8</v>
      </c>
      <c r="NQ1451" s="14">
        <v>2</v>
      </c>
      <c r="NR1451" s="14">
        <v>0</v>
      </c>
      <c r="NS1451" s="14">
        <v>0</v>
      </c>
      <c r="NT1451" s="14">
        <v>2</v>
      </c>
      <c r="NU1451" s="14">
        <v>6</v>
      </c>
      <c r="NV1451" s="14">
        <v>8</v>
      </c>
      <c r="NW1451" s="14">
        <v>0</v>
      </c>
      <c r="NX1451" s="14">
        <v>0</v>
      </c>
      <c r="NY1451" s="14">
        <v>1</v>
      </c>
      <c r="NZ1451" s="14">
        <v>6</v>
      </c>
      <c r="OA1451" s="14">
        <v>9</v>
      </c>
      <c r="OB1451" s="14">
        <v>0</v>
      </c>
      <c r="OC1451" s="14">
        <v>6</v>
      </c>
      <c r="OD1451" s="14">
        <v>27</v>
      </c>
      <c r="OE1451" s="14">
        <v>4</v>
      </c>
      <c r="OF1451" s="14">
        <v>0</v>
      </c>
      <c r="OG1451" s="14">
        <v>10</v>
      </c>
      <c r="OH1451" s="14">
        <v>22</v>
      </c>
      <c r="OI1451" s="14">
        <v>5</v>
      </c>
      <c r="OJ1451" s="14">
        <v>0</v>
      </c>
      <c r="OK1451" s="14">
        <v>3</v>
      </c>
      <c r="OL1451" s="14">
        <v>24</v>
      </c>
      <c r="OM1451" s="14">
        <v>10</v>
      </c>
      <c r="ON1451" s="14">
        <v>1</v>
      </c>
      <c r="OO1451" s="14">
        <v>4</v>
      </c>
      <c r="OP1451" s="14">
        <v>27</v>
      </c>
      <c r="OQ1451" s="14">
        <v>5</v>
      </c>
      <c r="OR1451" s="14">
        <v>0</v>
      </c>
      <c r="OS1451" s="14">
        <v>3</v>
      </c>
      <c r="OT1451" s="14">
        <v>18</v>
      </c>
      <c r="OU1451" s="14">
        <v>16</v>
      </c>
      <c r="OV1451" s="14">
        <v>0</v>
      </c>
      <c r="OW1451" s="14">
        <v>4</v>
      </c>
      <c r="OX1451" s="14">
        <v>22</v>
      </c>
      <c r="OY1451" s="14">
        <v>11</v>
      </c>
      <c r="OZ1451" s="14">
        <v>0</v>
      </c>
      <c r="PA1451" s="14">
        <v>5</v>
      </c>
      <c r="PB1451" s="14">
        <v>26</v>
      </c>
      <c r="PC1451" s="14">
        <v>6</v>
      </c>
      <c r="PD1451" s="14">
        <v>0</v>
      </c>
      <c r="PE1451" s="14">
        <v>7</v>
      </c>
      <c r="PF1451" s="14">
        <v>21</v>
      </c>
      <c r="PG1451" s="14">
        <v>9</v>
      </c>
      <c r="PH1451" s="14">
        <v>0</v>
      </c>
      <c r="PI1451" s="14">
        <v>1</v>
      </c>
      <c r="PJ1451" s="14">
        <v>25</v>
      </c>
      <c r="PK1451" s="14">
        <v>11</v>
      </c>
      <c r="PL1451" s="14">
        <v>0</v>
      </c>
      <c r="PM1451" s="14">
        <v>7</v>
      </c>
      <c r="PN1451" s="14">
        <v>24</v>
      </c>
      <c r="PO1451" s="14">
        <v>6</v>
      </c>
      <c r="PP1451" s="14">
        <v>0</v>
      </c>
      <c r="PQ1451" s="14">
        <v>2</v>
      </c>
      <c r="PR1451" s="14">
        <v>26</v>
      </c>
      <c r="PS1451" s="14">
        <v>9</v>
      </c>
      <c r="PT1451" s="14">
        <v>0</v>
      </c>
      <c r="PU1451" s="14">
        <v>5</v>
      </c>
      <c r="PV1451" s="14">
        <v>28</v>
      </c>
      <c r="PW1451" s="14">
        <v>3</v>
      </c>
      <c r="PX1451" s="14">
        <v>0</v>
      </c>
      <c r="PY1451" s="14">
        <v>1</v>
      </c>
      <c r="PZ1451" s="14">
        <v>31</v>
      </c>
      <c r="QA1451" s="14">
        <v>4</v>
      </c>
      <c r="QB1451" s="14">
        <v>0</v>
      </c>
      <c r="QC1451" s="14">
        <v>5</v>
      </c>
      <c r="QD1451" s="14">
        <v>28</v>
      </c>
      <c r="QE1451" s="14">
        <v>4</v>
      </c>
      <c r="QF1451" s="14">
        <v>0</v>
      </c>
      <c r="QG1451" s="14">
        <v>0</v>
      </c>
      <c r="QH1451" s="14">
        <v>14</v>
      </c>
      <c r="QI1451" s="14">
        <v>23</v>
      </c>
      <c r="QJ1451" s="14">
        <v>0</v>
      </c>
      <c r="QK1451" s="14">
        <v>0</v>
      </c>
      <c r="QL1451" s="14">
        <v>0</v>
      </c>
      <c r="QM1451" s="14">
        <v>14</v>
      </c>
      <c r="QN1451" s="14">
        <v>23</v>
      </c>
      <c r="QO1451" s="14">
        <v>0</v>
      </c>
      <c r="QP1451" s="14">
        <v>0</v>
      </c>
      <c r="QQ1451" s="14">
        <v>3</v>
      </c>
      <c r="QR1451" s="14">
        <v>10</v>
      </c>
      <c r="QS1451" s="14">
        <v>23</v>
      </c>
      <c r="QT1451" s="14">
        <v>1</v>
      </c>
      <c r="QU1451" s="14">
        <v>0</v>
      </c>
      <c r="QV1451" s="14">
        <v>3</v>
      </c>
      <c r="QW1451" s="14">
        <v>13</v>
      </c>
      <c r="QX1451" s="14">
        <v>19</v>
      </c>
      <c r="QY1451" s="14">
        <v>2</v>
      </c>
      <c r="QZ1451" s="14">
        <v>0</v>
      </c>
      <c r="RA1451" s="14">
        <v>2</v>
      </c>
      <c r="RB1451" s="14">
        <v>19</v>
      </c>
      <c r="RC1451" s="14">
        <v>16</v>
      </c>
      <c r="RD1451" s="14">
        <v>0</v>
      </c>
      <c r="RE1451" s="14">
        <v>0</v>
      </c>
      <c r="RF1451" s="14">
        <v>6</v>
      </c>
      <c r="RG1451" s="14">
        <v>17</v>
      </c>
      <c r="RH1451" s="14">
        <v>11</v>
      </c>
      <c r="RI1451" s="14">
        <v>3</v>
      </c>
      <c r="RJ1451" s="14">
        <v>0</v>
      </c>
      <c r="RK1451" s="14">
        <v>4</v>
      </c>
      <c r="RL1451" s="14">
        <v>17</v>
      </c>
      <c r="RM1451" s="14">
        <v>14</v>
      </c>
      <c r="RN1451" s="14">
        <v>2</v>
      </c>
      <c r="RO1451" s="14">
        <v>0</v>
      </c>
      <c r="RP1451" s="14">
        <v>0</v>
      </c>
      <c r="RQ1451" s="14">
        <v>11</v>
      </c>
      <c r="RR1451" s="14">
        <v>26</v>
      </c>
      <c r="RS1451" s="14">
        <v>0</v>
      </c>
      <c r="RT1451" s="14">
        <v>0</v>
      </c>
      <c r="RU1451" s="14">
        <v>0</v>
      </c>
      <c r="RV1451" s="14">
        <v>0</v>
      </c>
      <c r="RW1451" s="14">
        <v>37</v>
      </c>
      <c r="RX1451" s="14" t="s">
        <v>42</v>
      </c>
      <c r="RY1451" s="14" t="s">
        <v>42</v>
      </c>
      <c r="RZ1451" s="14" t="s">
        <v>42</v>
      </c>
      <c r="SA1451" s="14" t="s">
        <v>42</v>
      </c>
      <c r="SB1451" s="14" t="s">
        <v>42</v>
      </c>
      <c r="SC1451" s="14" t="s">
        <v>42</v>
      </c>
      <c r="SD1451" s="14" t="s">
        <v>42</v>
      </c>
      <c r="SE1451" s="14" t="s">
        <v>42</v>
      </c>
      <c r="SF1451" s="14" t="s">
        <v>42</v>
      </c>
      <c r="SG1451" s="14" t="s">
        <v>42</v>
      </c>
      <c r="SH1451" s="14" t="s">
        <v>42</v>
      </c>
      <c r="SI1451" s="14" t="s">
        <v>42</v>
      </c>
      <c r="SJ1451" s="14" t="s">
        <v>42</v>
      </c>
      <c r="SK1451" s="14" t="s">
        <v>42</v>
      </c>
      <c r="SL1451" s="14" t="s">
        <v>42</v>
      </c>
      <c r="SM1451" s="14" t="s">
        <v>42</v>
      </c>
      <c r="SN1451" s="14" t="s">
        <v>42</v>
      </c>
      <c r="SO1451" s="14" t="s">
        <v>42</v>
      </c>
      <c r="SP1451" s="14" t="s">
        <v>42</v>
      </c>
      <c r="SQ1451" s="14" t="s">
        <v>42</v>
      </c>
      <c r="SR1451" s="14" t="s">
        <v>42</v>
      </c>
      <c r="SS1451" s="14" t="s">
        <v>42</v>
      </c>
      <c r="ST1451" s="14" t="s">
        <v>42</v>
      </c>
      <c r="SU1451" s="14" t="s">
        <v>42</v>
      </c>
      <c r="SV1451" s="14" t="s">
        <v>42</v>
      </c>
      <c r="SW1451" s="14" t="s">
        <v>42</v>
      </c>
      <c r="SX1451" s="14" t="s">
        <v>42</v>
      </c>
      <c r="SY1451" s="14" t="s">
        <v>42</v>
      </c>
      <c r="SZ1451" s="14" t="s">
        <v>42</v>
      </c>
      <c r="TA1451" s="14" t="s">
        <v>42</v>
      </c>
      <c r="TB1451" s="14" t="s">
        <v>42</v>
      </c>
      <c r="TC1451" s="14" t="s">
        <v>42</v>
      </c>
      <c r="TD1451" s="14" t="s">
        <v>42</v>
      </c>
      <c r="TE1451" s="14" t="s">
        <v>42</v>
      </c>
      <c r="TF1451" s="14" t="s">
        <v>42</v>
      </c>
      <c r="TG1451" s="14" t="s">
        <v>42</v>
      </c>
      <c r="TH1451" s="14" t="s">
        <v>42</v>
      </c>
      <c r="TI1451" s="14" t="s">
        <v>42</v>
      </c>
      <c r="TJ1451" s="14" t="s">
        <v>42</v>
      </c>
      <c r="TK1451" s="14" t="s">
        <v>42</v>
      </c>
      <c r="TL1451" s="14" t="s">
        <v>42</v>
      </c>
      <c r="TM1451" s="14" t="s">
        <v>42</v>
      </c>
      <c r="TN1451" s="14" t="s">
        <v>42</v>
      </c>
      <c r="TO1451" s="14" t="s">
        <v>42</v>
      </c>
      <c r="TP1451" s="14" t="s">
        <v>42</v>
      </c>
      <c r="TQ1451" s="14" t="s">
        <v>42</v>
      </c>
      <c r="TR1451" s="14" t="s">
        <v>42</v>
      </c>
      <c r="TS1451" s="14" t="s">
        <v>42</v>
      </c>
      <c r="TT1451" s="14" t="s">
        <v>42</v>
      </c>
      <c r="TU1451" s="14" t="s">
        <v>42</v>
      </c>
      <c r="TV1451" s="14" t="s">
        <v>42</v>
      </c>
      <c r="TW1451" s="14" t="s">
        <v>42</v>
      </c>
      <c r="TX1451" s="14" t="s">
        <v>42</v>
      </c>
      <c r="TY1451" s="14" t="s">
        <v>42</v>
      </c>
      <c r="TZ1451" s="14" t="s">
        <v>42</v>
      </c>
      <c r="UA1451" s="14" t="s">
        <v>42</v>
      </c>
      <c r="UB1451" s="14" t="s">
        <v>42</v>
      </c>
      <c r="UC1451" s="14" t="s">
        <v>42</v>
      </c>
      <c r="UD1451" s="14" t="s">
        <v>42</v>
      </c>
      <c r="UE1451" s="14" t="s">
        <v>42</v>
      </c>
      <c r="UF1451" s="14" t="s">
        <v>42</v>
      </c>
      <c r="UG1451" s="14" t="s">
        <v>42</v>
      </c>
      <c r="UH1451" s="14" t="s">
        <v>42</v>
      </c>
      <c r="UI1451" s="14" t="s">
        <v>42</v>
      </c>
      <c r="UJ1451" s="14" t="s">
        <v>42</v>
      </c>
      <c r="UK1451" s="14" t="s">
        <v>42</v>
      </c>
      <c r="UL1451" s="14" t="s">
        <v>42</v>
      </c>
      <c r="UM1451" s="14" t="s">
        <v>42</v>
      </c>
      <c r="UN1451" s="14" t="s">
        <v>42</v>
      </c>
      <c r="UO1451" s="14" t="s">
        <v>42</v>
      </c>
      <c r="UP1451" s="14">
        <v>0</v>
      </c>
      <c r="UQ1451" s="14">
        <v>0</v>
      </c>
      <c r="UR1451" s="14">
        <v>3</v>
      </c>
      <c r="US1451" s="14">
        <v>34</v>
      </c>
      <c r="UT1451" s="14">
        <v>0</v>
      </c>
      <c r="UU1451" s="14">
        <v>0</v>
      </c>
      <c r="UV1451" s="14">
        <v>0</v>
      </c>
      <c r="UW1451" s="14">
        <v>3</v>
      </c>
      <c r="UX1451" s="14">
        <v>33</v>
      </c>
      <c r="UY1451" s="14">
        <v>1</v>
      </c>
      <c r="UZ1451" s="14">
        <v>0</v>
      </c>
      <c r="VA1451" s="14">
        <v>0</v>
      </c>
      <c r="VB1451" s="14">
        <v>1</v>
      </c>
      <c r="VC1451" s="14">
        <v>35</v>
      </c>
      <c r="VD1451" s="14">
        <v>1</v>
      </c>
      <c r="VE1451" s="14">
        <v>0</v>
      </c>
      <c r="VF1451" s="14">
        <v>0</v>
      </c>
      <c r="VG1451" s="14">
        <v>3</v>
      </c>
      <c r="VH1451" s="14">
        <v>33</v>
      </c>
      <c r="VI1451" s="14">
        <v>1</v>
      </c>
      <c r="VJ1451" s="14">
        <v>0</v>
      </c>
      <c r="VK1451" s="14">
        <v>0</v>
      </c>
      <c r="VL1451" s="14">
        <v>4</v>
      </c>
      <c r="VM1451" s="14">
        <v>32</v>
      </c>
      <c r="VN1451" s="14">
        <v>1</v>
      </c>
      <c r="VO1451" s="14">
        <v>0</v>
      </c>
      <c r="VP1451" s="14">
        <v>0</v>
      </c>
      <c r="VQ1451" s="14">
        <v>6</v>
      </c>
      <c r="VR1451" s="14">
        <v>30</v>
      </c>
      <c r="VS1451" s="14">
        <v>1</v>
      </c>
      <c r="VT1451" s="24"/>
    </row>
    <row r="1452" spans="1:592" s="28" customFormat="1" ht="15" customHeight="1" x14ac:dyDescent="0.25">
      <c r="A1452" s="14" t="s">
        <v>2967</v>
      </c>
      <c r="B1452" s="13" t="s">
        <v>2968</v>
      </c>
      <c r="C1452" s="38">
        <v>94</v>
      </c>
      <c r="D1452" s="14">
        <v>0</v>
      </c>
      <c r="E1452" s="14">
        <v>4</v>
      </c>
      <c r="F1452" s="14">
        <v>18</v>
      </c>
      <c r="G1452" s="14">
        <v>8</v>
      </c>
      <c r="H1452" s="14">
        <v>0</v>
      </c>
      <c r="I1452" s="14">
        <v>2</v>
      </c>
      <c r="J1452" s="14">
        <v>18</v>
      </c>
      <c r="K1452" s="14">
        <v>10</v>
      </c>
      <c r="L1452" s="14">
        <v>0</v>
      </c>
      <c r="M1452" s="14">
        <v>2</v>
      </c>
      <c r="N1452" s="14">
        <v>18</v>
      </c>
      <c r="O1452" s="14">
        <v>9</v>
      </c>
      <c r="P1452" s="14">
        <v>0</v>
      </c>
      <c r="Q1452" s="14">
        <v>5</v>
      </c>
      <c r="R1452" s="14">
        <v>17</v>
      </c>
      <c r="S1452" s="14">
        <v>8</v>
      </c>
      <c r="T1452" s="14">
        <v>0</v>
      </c>
      <c r="U1452" s="14">
        <v>3</v>
      </c>
      <c r="V1452" s="14">
        <v>13</v>
      </c>
      <c r="W1452" s="14">
        <v>14</v>
      </c>
      <c r="X1452" s="14">
        <v>1</v>
      </c>
      <c r="Y1452" s="14">
        <v>0</v>
      </c>
      <c r="Z1452" s="14">
        <v>9</v>
      </c>
      <c r="AA1452" s="14">
        <v>19</v>
      </c>
      <c r="AB1452" s="14">
        <v>1</v>
      </c>
      <c r="AC1452" s="14">
        <v>1</v>
      </c>
      <c r="AD1452" s="14">
        <v>0</v>
      </c>
      <c r="AE1452" s="14">
        <v>9</v>
      </c>
      <c r="AF1452" s="14">
        <v>19</v>
      </c>
      <c r="AG1452" s="14">
        <v>1</v>
      </c>
      <c r="AH1452" s="14">
        <v>0</v>
      </c>
      <c r="AI1452" s="14">
        <v>1</v>
      </c>
      <c r="AJ1452" s="14">
        <v>8</v>
      </c>
      <c r="AK1452" s="14">
        <v>20</v>
      </c>
      <c r="AL1452" s="14">
        <v>1</v>
      </c>
      <c r="AM1452" s="14">
        <v>0</v>
      </c>
      <c r="AN1452" s="14">
        <v>0</v>
      </c>
      <c r="AO1452" s="14">
        <v>15</v>
      </c>
      <c r="AP1452" s="14">
        <v>14</v>
      </c>
      <c r="AQ1452" s="14">
        <v>1</v>
      </c>
      <c r="AR1452" s="14">
        <v>0</v>
      </c>
      <c r="AS1452" s="14">
        <v>1</v>
      </c>
      <c r="AT1452" s="14">
        <v>7</v>
      </c>
      <c r="AU1452" s="14">
        <v>21</v>
      </c>
      <c r="AV1452" s="14">
        <v>1</v>
      </c>
      <c r="AW1452" s="14">
        <v>0</v>
      </c>
      <c r="AX1452" s="14">
        <v>0</v>
      </c>
      <c r="AY1452" s="14">
        <v>13</v>
      </c>
      <c r="AZ1452" s="14">
        <v>16</v>
      </c>
      <c r="BA1452" s="14">
        <v>1</v>
      </c>
      <c r="BB1452" s="14">
        <v>0</v>
      </c>
      <c r="BC1452" s="14">
        <v>1</v>
      </c>
      <c r="BD1452" s="14">
        <v>7</v>
      </c>
      <c r="BE1452" s="14">
        <v>19</v>
      </c>
      <c r="BF1452" s="14">
        <v>3</v>
      </c>
      <c r="BG1452" s="14">
        <v>0</v>
      </c>
      <c r="BH1452" s="14">
        <v>1</v>
      </c>
      <c r="BI1452" s="14">
        <v>14</v>
      </c>
      <c r="BJ1452" s="14">
        <v>14</v>
      </c>
      <c r="BK1452" s="14">
        <v>1</v>
      </c>
      <c r="BL1452" s="14" t="s">
        <v>42</v>
      </c>
      <c r="BM1452" s="14" t="s">
        <v>42</v>
      </c>
      <c r="BN1452" s="14" t="s">
        <v>42</v>
      </c>
      <c r="BO1452" s="14" t="s">
        <v>42</v>
      </c>
      <c r="BP1452" s="14" t="s">
        <v>42</v>
      </c>
      <c r="BQ1452" s="14" t="s">
        <v>42</v>
      </c>
      <c r="BR1452" s="14" t="s">
        <v>42</v>
      </c>
      <c r="BS1452" s="14" t="s">
        <v>42</v>
      </c>
      <c r="BT1452" s="14" t="s">
        <v>42</v>
      </c>
      <c r="BU1452" s="14" t="s">
        <v>42</v>
      </c>
      <c r="BV1452" s="14" t="s">
        <v>42</v>
      </c>
      <c r="BW1452" s="14" t="s">
        <v>42</v>
      </c>
      <c r="BX1452" s="14" t="s">
        <v>42</v>
      </c>
      <c r="BY1452" s="14" t="s">
        <v>42</v>
      </c>
      <c r="BZ1452" s="14" t="s">
        <v>42</v>
      </c>
      <c r="CA1452" s="14" t="s">
        <v>42</v>
      </c>
      <c r="CB1452" s="14" t="s">
        <v>42</v>
      </c>
      <c r="CC1452" s="14" t="s">
        <v>42</v>
      </c>
      <c r="CD1452" s="14" t="s">
        <v>42</v>
      </c>
      <c r="CE1452" s="14" t="s">
        <v>42</v>
      </c>
      <c r="CF1452" s="14">
        <v>0</v>
      </c>
      <c r="CG1452" s="14">
        <v>0</v>
      </c>
      <c r="CH1452" s="14">
        <v>13</v>
      </c>
      <c r="CI1452" s="14">
        <v>17</v>
      </c>
      <c r="CJ1452" s="14">
        <v>0</v>
      </c>
      <c r="CK1452" s="14">
        <v>0</v>
      </c>
      <c r="CL1452" s="14">
        <v>10</v>
      </c>
      <c r="CM1452" s="14">
        <v>20</v>
      </c>
      <c r="CN1452" s="14">
        <v>0</v>
      </c>
      <c r="CO1452" s="14">
        <v>2</v>
      </c>
      <c r="CP1452" s="14">
        <v>13</v>
      </c>
      <c r="CQ1452" s="14">
        <v>15</v>
      </c>
      <c r="CR1452" s="14">
        <v>0</v>
      </c>
      <c r="CS1452" s="14">
        <v>1</v>
      </c>
      <c r="CT1452" s="14">
        <v>14</v>
      </c>
      <c r="CU1452" s="14">
        <v>15</v>
      </c>
      <c r="CV1452" s="14">
        <v>0</v>
      </c>
      <c r="CW1452" s="14">
        <v>0</v>
      </c>
      <c r="CX1452" s="14">
        <v>17</v>
      </c>
      <c r="CY1452" s="14">
        <v>13</v>
      </c>
      <c r="CZ1452" s="14">
        <v>0</v>
      </c>
      <c r="DA1452" s="14">
        <v>3</v>
      </c>
      <c r="DB1452" s="14">
        <v>13</v>
      </c>
      <c r="DC1452" s="14">
        <v>14</v>
      </c>
      <c r="DD1452" s="14">
        <v>0</v>
      </c>
      <c r="DE1452" s="14">
        <v>1</v>
      </c>
      <c r="DF1452" s="14">
        <v>15</v>
      </c>
      <c r="DG1452" s="14">
        <v>14</v>
      </c>
      <c r="DH1452" s="14">
        <v>0</v>
      </c>
      <c r="DI1452" s="14">
        <v>0</v>
      </c>
      <c r="DJ1452" s="14">
        <v>13</v>
      </c>
      <c r="DK1452" s="14">
        <v>17</v>
      </c>
      <c r="DL1452" s="14">
        <v>0</v>
      </c>
      <c r="DM1452" s="14">
        <v>2</v>
      </c>
      <c r="DN1452" s="14">
        <v>4</v>
      </c>
      <c r="DO1452" s="14">
        <v>24</v>
      </c>
      <c r="DP1452" s="14">
        <v>0</v>
      </c>
      <c r="DQ1452" s="14">
        <v>1</v>
      </c>
      <c r="DR1452" s="14">
        <v>8</v>
      </c>
      <c r="DS1452" s="14">
        <v>21</v>
      </c>
      <c r="DT1452" s="14">
        <v>0</v>
      </c>
      <c r="DU1452" s="14">
        <v>2</v>
      </c>
      <c r="DV1452" s="14">
        <v>7</v>
      </c>
      <c r="DW1452" s="14">
        <v>20</v>
      </c>
      <c r="DX1452" s="14">
        <v>0</v>
      </c>
      <c r="DY1452" s="14">
        <v>2</v>
      </c>
      <c r="DZ1452" s="14">
        <v>11</v>
      </c>
      <c r="EA1452" s="14">
        <v>17</v>
      </c>
      <c r="EB1452" s="14">
        <v>0</v>
      </c>
      <c r="EC1452" s="14">
        <v>0</v>
      </c>
      <c r="ED1452" s="14">
        <v>10</v>
      </c>
      <c r="EE1452" s="14">
        <v>20</v>
      </c>
      <c r="EF1452" s="14">
        <v>0</v>
      </c>
      <c r="EG1452" s="14">
        <v>1</v>
      </c>
      <c r="EH1452" s="14">
        <v>6</v>
      </c>
      <c r="EI1452" s="14">
        <v>23</v>
      </c>
      <c r="EJ1452" s="14">
        <v>0</v>
      </c>
      <c r="EK1452" s="14">
        <v>1</v>
      </c>
      <c r="EL1452" s="14">
        <v>13</v>
      </c>
      <c r="EM1452" s="14">
        <v>16</v>
      </c>
      <c r="EN1452" s="14">
        <v>0</v>
      </c>
      <c r="EO1452" s="14">
        <v>1</v>
      </c>
      <c r="EP1452" s="14">
        <v>6</v>
      </c>
      <c r="EQ1452" s="14">
        <v>23</v>
      </c>
      <c r="ER1452" s="14">
        <v>0</v>
      </c>
      <c r="ES1452" s="14">
        <v>3</v>
      </c>
      <c r="ET1452" s="14">
        <v>14</v>
      </c>
      <c r="EU1452" s="14">
        <v>11</v>
      </c>
      <c r="EV1452" s="14">
        <v>0</v>
      </c>
      <c r="EW1452" s="14">
        <v>0</v>
      </c>
      <c r="EX1452" s="14">
        <v>12</v>
      </c>
      <c r="EY1452" s="14">
        <v>18</v>
      </c>
      <c r="EZ1452" s="14">
        <v>0</v>
      </c>
      <c r="FA1452" s="14">
        <v>1</v>
      </c>
      <c r="FB1452" s="14">
        <v>15</v>
      </c>
      <c r="FC1452" s="14">
        <v>10</v>
      </c>
      <c r="FD1452" s="14">
        <v>0</v>
      </c>
      <c r="FE1452" s="14">
        <v>1</v>
      </c>
      <c r="FF1452" s="14">
        <v>8</v>
      </c>
      <c r="FG1452" s="14">
        <v>21</v>
      </c>
      <c r="FH1452" s="14">
        <v>0</v>
      </c>
      <c r="FI1452" s="14">
        <v>1</v>
      </c>
      <c r="FJ1452" s="14">
        <v>11</v>
      </c>
      <c r="FK1452" s="14">
        <v>18</v>
      </c>
      <c r="FL1452" s="14">
        <v>0</v>
      </c>
      <c r="FM1452" s="14">
        <v>2</v>
      </c>
      <c r="FN1452" s="14">
        <v>21</v>
      </c>
      <c r="FO1452" s="14">
        <v>7</v>
      </c>
      <c r="FP1452" s="14">
        <v>0</v>
      </c>
      <c r="FQ1452" s="14">
        <v>1</v>
      </c>
      <c r="FR1452" s="14">
        <v>16</v>
      </c>
      <c r="FS1452" s="14">
        <v>13</v>
      </c>
      <c r="FT1452" s="14">
        <v>0</v>
      </c>
      <c r="FU1452" s="14">
        <v>0</v>
      </c>
      <c r="FV1452" s="14">
        <v>15</v>
      </c>
      <c r="FW1452" s="14">
        <v>15</v>
      </c>
      <c r="FX1452" s="14">
        <v>0</v>
      </c>
      <c r="FY1452" s="14">
        <v>1</v>
      </c>
      <c r="FZ1452" s="14">
        <v>15</v>
      </c>
      <c r="GA1452" s="14">
        <v>14</v>
      </c>
      <c r="GB1452" s="14">
        <v>0</v>
      </c>
      <c r="GC1452" s="14">
        <v>23</v>
      </c>
      <c r="GD1452" s="14">
        <v>6</v>
      </c>
      <c r="GE1452" s="14">
        <v>1</v>
      </c>
      <c r="GF1452" s="14">
        <v>0</v>
      </c>
      <c r="GG1452" s="14">
        <v>0</v>
      </c>
      <c r="GH1452" s="14">
        <v>15</v>
      </c>
      <c r="GI1452" s="14">
        <v>14</v>
      </c>
      <c r="GJ1452" s="14">
        <v>0</v>
      </c>
      <c r="GK1452" s="14">
        <v>1</v>
      </c>
      <c r="GL1452" s="14">
        <v>19</v>
      </c>
      <c r="GM1452" s="14">
        <v>10</v>
      </c>
      <c r="GN1452" s="14">
        <v>0</v>
      </c>
      <c r="GO1452" s="14">
        <v>0</v>
      </c>
      <c r="GP1452" s="14">
        <v>14</v>
      </c>
      <c r="GQ1452" s="14">
        <v>16</v>
      </c>
      <c r="GR1452" s="14">
        <v>0</v>
      </c>
      <c r="GS1452" s="14">
        <v>0</v>
      </c>
      <c r="GT1452" s="14">
        <v>11</v>
      </c>
      <c r="GU1452" s="14">
        <v>19</v>
      </c>
      <c r="GV1452" s="14">
        <v>1</v>
      </c>
      <c r="GW1452" s="14">
        <v>0</v>
      </c>
      <c r="GX1452" s="14">
        <v>14</v>
      </c>
      <c r="GY1452" s="14">
        <v>15</v>
      </c>
      <c r="GZ1452" s="14">
        <v>0</v>
      </c>
      <c r="HA1452" s="14">
        <v>0</v>
      </c>
      <c r="HB1452" s="14">
        <v>13</v>
      </c>
      <c r="HC1452" s="14">
        <v>17</v>
      </c>
      <c r="HD1452" s="14">
        <v>0</v>
      </c>
      <c r="HE1452" s="14">
        <v>1</v>
      </c>
      <c r="HF1452" s="14">
        <v>18</v>
      </c>
      <c r="HG1452" s="14">
        <v>11</v>
      </c>
      <c r="HH1452" s="14">
        <v>0</v>
      </c>
      <c r="HI1452" s="14">
        <v>0</v>
      </c>
      <c r="HJ1452" s="14">
        <v>6</v>
      </c>
      <c r="HK1452" s="14">
        <v>24</v>
      </c>
      <c r="HL1452" s="14">
        <v>0</v>
      </c>
      <c r="HM1452" s="14">
        <v>1</v>
      </c>
      <c r="HN1452" s="14">
        <v>14</v>
      </c>
      <c r="HO1452" s="14">
        <v>15</v>
      </c>
      <c r="HP1452" s="14">
        <v>0</v>
      </c>
      <c r="HQ1452" s="14">
        <v>0</v>
      </c>
      <c r="HR1452" s="14">
        <v>16</v>
      </c>
      <c r="HS1452" s="14">
        <v>14</v>
      </c>
      <c r="HT1452" s="14">
        <v>0</v>
      </c>
      <c r="HU1452" s="14">
        <v>0</v>
      </c>
      <c r="HV1452" s="14">
        <v>10</v>
      </c>
      <c r="HW1452" s="14">
        <v>20</v>
      </c>
      <c r="HX1452" s="14">
        <v>0</v>
      </c>
      <c r="HY1452" s="14">
        <v>0</v>
      </c>
      <c r="HZ1452" s="14">
        <v>8</v>
      </c>
      <c r="IA1452" s="14">
        <v>22</v>
      </c>
      <c r="IB1452" s="14">
        <v>0</v>
      </c>
      <c r="IC1452" s="14">
        <v>1</v>
      </c>
      <c r="ID1452" s="14">
        <v>18</v>
      </c>
      <c r="IE1452" s="14">
        <v>9</v>
      </c>
      <c r="IF1452" s="14">
        <v>0</v>
      </c>
      <c r="IG1452" s="14">
        <v>0</v>
      </c>
      <c r="IH1452" s="14">
        <v>19</v>
      </c>
      <c r="II1452" s="14">
        <v>10</v>
      </c>
      <c r="IJ1452" s="14">
        <v>0</v>
      </c>
      <c r="IK1452" s="14">
        <v>0</v>
      </c>
      <c r="IL1452" s="14">
        <v>18</v>
      </c>
      <c r="IM1452" s="14">
        <v>11</v>
      </c>
      <c r="IN1452" s="14">
        <v>0</v>
      </c>
      <c r="IO1452" s="14">
        <v>6</v>
      </c>
      <c r="IP1452" s="14">
        <v>14</v>
      </c>
      <c r="IQ1452" s="14">
        <v>9</v>
      </c>
      <c r="IR1452" s="14">
        <v>0</v>
      </c>
      <c r="IS1452" s="14">
        <v>0</v>
      </c>
      <c r="IT1452" s="14">
        <v>15</v>
      </c>
      <c r="IU1452" s="14">
        <v>14</v>
      </c>
      <c r="IV1452" s="14">
        <v>0</v>
      </c>
      <c r="IW1452" s="14">
        <v>0</v>
      </c>
      <c r="IX1452" s="14">
        <v>11</v>
      </c>
      <c r="IY1452" s="14">
        <v>18</v>
      </c>
      <c r="IZ1452" s="14">
        <v>0</v>
      </c>
      <c r="JA1452" s="14">
        <v>0</v>
      </c>
      <c r="JB1452" s="14">
        <v>13</v>
      </c>
      <c r="JC1452" s="14">
        <v>16</v>
      </c>
      <c r="JD1452" s="14">
        <v>0</v>
      </c>
      <c r="JE1452" s="14">
        <v>0</v>
      </c>
      <c r="JF1452" s="14">
        <v>12</v>
      </c>
      <c r="JG1452" s="14">
        <v>17</v>
      </c>
      <c r="JH1452" s="14">
        <v>0</v>
      </c>
      <c r="JI1452" s="14">
        <v>1</v>
      </c>
      <c r="JJ1452" s="14">
        <v>13</v>
      </c>
      <c r="JK1452" s="14">
        <v>15</v>
      </c>
      <c r="JL1452" s="14">
        <v>0</v>
      </c>
      <c r="JM1452" s="14">
        <v>0</v>
      </c>
      <c r="JN1452" s="14">
        <v>20</v>
      </c>
      <c r="JO1452" s="14">
        <v>9</v>
      </c>
      <c r="JP1452" s="14">
        <v>0</v>
      </c>
      <c r="JQ1452" s="14">
        <v>1</v>
      </c>
      <c r="JR1452" s="14">
        <v>13</v>
      </c>
      <c r="JS1452" s="14">
        <v>15</v>
      </c>
      <c r="JT1452" s="14">
        <v>0</v>
      </c>
      <c r="JU1452" s="14">
        <v>0</v>
      </c>
      <c r="JV1452" s="14">
        <v>17</v>
      </c>
      <c r="JW1452" s="14">
        <v>12</v>
      </c>
      <c r="JX1452" s="14">
        <v>0</v>
      </c>
      <c r="JY1452" s="14">
        <v>1</v>
      </c>
      <c r="JZ1452" s="14">
        <v>11</v>
      </c>
      <c r="KA1452" s="14">
        <v>17</v>
      </c>
      <c r="KB1452" s="14">
        <v>0</v>
      </c>
      <c r="KC1452" s="14">
        <v>3</v>
      </c>
      <c r="KD1452" s="14">
        <v>11</v>
      </c>
      <c r="KE1452" s="14">
        <v>15</v>
      </c>
      <c r="KF1452" s="14">
        <v>0</v>
      </c>
      <c r="KG1452" s="14">
        <v>0</v>
      </c>
      <c r="KH1452" s="14">
        <v>8</v>
      </c>
      <c r="KI1452" s="14">
        <v>21</v>
      </c>
      <c r="KJ1452" s="14">
        <v>0</v>
      </c>
      <c r="KK1452" s="14">
        <v>0</v>
      </c>
      <c r="KL1452" s="14">
        <v>9</v>
      </c>
      <c r="KM1452" s="14">
        <v>20</v>
      </c>
      <c r="KN1452" s="14">
        <v>0</v>
      </c>
      <c r="KO1452" s="14">
        <v>0</v>
      </c>
      <c r="KP1452" s="14">
        <v>11</v>
      </c>
      <c r="KQ1452" s="14">
        <v>18</v>
      </c>
      <c r="KR1452" s="14" t="s">
        <v>42</v>
      </c>
      <c r="KS1452" s="14" t="s">
        <v>42</v>
      </c>
      <c r="KT1452" s="14" t="s">
        <v>42</v>
      </c>
      <c r="KU1452" s="14" t="s">
        <v>42</v>
      </c>
      <c r="KV1452" s="14" t="s">
        <v>42</v>
      </c>
      <c r="KW1452" s="14" t="s">
        <v>42</v>
      </c>
      <c r="KX1452" s="14" t="s">
        <v>42</v>
      </c>
      <c r="KY1452" s="14" t="s">
        <v>42</v>
      </c>
      <c r="KZ1452" s="14" t="s">
        <v>42</v>
      </c>
      <c r="LA1452" s="14" t="s">
        <v>42</v>
      </c>
      <c r="LB1452" s="14">
        <v>7</v>
      </c>
      <c r="LC1452" s="14">
        <v>7</v>
      </c>
      <c r="LD1452" s="14">
        <v>2</v>
      </c>
      <c r="LE1452" s="14">
        <v>10</v>
      </c>
      <c r="LF1452" s="14">
        <v>7</v>
      </c>
      <c r="LG1452" s="14">
        <v>10</v>
      </c>
      <c r="LH1452" s="14">
        <v>6</v>
      </c>
      <c r="LI1452" s="14">
        <v>0</v>
      </c>
      <c r="LJ1452" s="14">
        <v>0</v>
      </c>
      <c r="LK1452" s="14">
        <v>5</v>
      </c>
      <c r="LL1452" s="14">
        <v>2</v>
      </c>
      <c r="LM1452" s="14">
        <v>0</v>
      </c>
      <c r="LN1452" s="14">
        <v>0</v>
      </c>
      <c r="LO1452" s="14">
        <v>6</v>
      </c>
      <c r="LP1452" s="14">
        <v>1</v>
      </c>
      <c r="LQ1452" s="14">
        <v>0</v>
      </c>
      <c r="LR1452" s="14">
        <v>0</v>
      </c>
      <c r="LS1452" s="14">
        <v>8</v>
      </c>
      <c r="LT1452" s="14">
        <v>4</v>
      </c>
      <c r="LU1452" s="14">
        <v>0</v>
      </c>
      <c r="LV1452" s="14">
        <v>0</v>
      </c>
      <c r="LW1452" s="14">
        <v>8</v>
      </c>
      <c r="LX1452" s="14">
        <v>4</v>
      </c>
      <c r="LY1452" s="14">
        <v>0</v>
      </c>
      <c r="LZ1452" s="14">
        <v>0</v>
      </c>
      <c r="MA1452" s="14">
        <v>7</v>
      </c>
      <c r="MB1452" s="14">
        <v>5</v>
      </c>
      <c r="MC1452" s="14">
        <v>0</v>
      </c>
      <c r="MD1452" s="14">
        <v>0</v>
      </c>
      <c r="ME1452" s="14">
        <v>8</v>
      </c>
      <c r="MF1452" s="14">
        <v>4</v>
      </c>
      <c r="MG1452" s="14">
        <v>0</v>
      </c>
      <c r="MH1452" s="14">
        <v>0</v>
      </c>
      <c r="MI1452" s="14">
        <v>5</v>
      </c>
      <c r="MJ1452" s="14">
        <v>4</v>
      </c>
      <c r="MK1452" s="14">
        <v>0</v>
      </c>
      <c r="ML1452" s="14">
        <v>0</v>
      </c>
      <c r="MM1452" s="14">
        <v>5</v>
      </c>
      <c r="MN1452" s="14">
        <v>4</v>
      </c>
      <c r="MO1452" s="14">
        <v>0</v>
      </c>
      <c r="MP1452" s="14">
        <v>0</v>
      </c>
      <c r="MQ1452" s="14">
        <v>5</v>
      </c>
      <c r="MR1452" s="14">
        <v>4</v>
      </c>
      <c r="MS1452" s="14">
        <v>0</v>
      </c>
      <c r="MT1452" s="14">
        <v>0</v>
      </c>
      <c r="MU1452" s="14">
        <v>3</v>
      </c>
      <c r="MV1452" s="14">
        <v>8</v>
      </c>
      <c r="MW1452" s="14">
        <v>4</v>
      </c>
      <c r="MX1452" s="14">
        <v>0</v>
      </c>
      <c r="MY1452" s="14">
        <v>0</v>
      </c>
      <c r="MZ1452" s="14">
        <v>4</v>
      </c>
      <c r="NA1452" s="14">
        <v>7</v>
      </c>
      <c r="NB1452" s="14">
        <v>3</v>
      </c>
      <c r="NC1452" s="14">
        <v>0</v>
      </c>
      <c r="ND1452" s="14">
        <v>0</v>
      </c>
      <c r="NE1452" s="14">
        <v>4</v>
      </c>
      <c r="NF1452" s="14">
        <v>7</v>
      </c>
      <c r="NG1452" s="14">
        <v>3</v>
      </c>
      <c r="NH1452" s="14">
        <v>0</v>
      </c>
      <c r="NI1452" s="14">
        <v>0</v>
      </c>
      <c r="NJ1452" s="14">
        <v>6</v>
      </c>
      <c r="NK1452" s="14">
        <v>7</v>
      </c>
      <c r="NL1452" s="14">
        <v>2</v>
      </c>
      <c r="NM1452" s="14">
        <v>0</v>
      </c>
      <c r="NN1452" s="14">
        <v>0</v>
      </c>
      <c r="NO1452" s="14">
        <v>6</v>
      </c>
      <c r="NP1452" s="14">
        <v>8</v>
      </c>
      <c r="NQ1452" s="14">
        <v>1</v>
      </c>
      <c r="NR1452" s="14">
        <v>0</v>
      </c>
      <c r="NS1452" s="14">
        <v>0</v>
      </c>
      <c r="NT1452" s="14">
        <v>4</v>
      </c>
      <c r="NU1452" s="14">
        <v>6</v>
      </c>
      <c r="NV1452" s="14">
        <v>4</v>
      </c>
      <c r="NW1452" s="14">
        <v>0</v>
      </c>
      <c r="NX1452" s="14">
        <v>0</v>
      </c>
      <c r="NY1452" s="14">
        <v>4</v>
      </c>
      <c r="NZ1452" s="14">
        <v>6</v>
      </c>
      <c r="OA1452" s="14">
        <v>4</v>
      </c>
      <c r="OB1452" s="14">
        <v>0</v>
      </c>
      <c r="OC1452" s="14">
        <v>8</v>
      </c>
      <c r="OD1452" s="14">
        <v>17</v>
      </c>
      <c r="OE1452" s="14">
        <v>3</v>
      </c>
      <c r="OF1452" s="14">
        <v>2</v>
      </c>
      <c r="OG1452" s="14">
        <v>9</v>
      </c>
      <c r="OH1452" s="14">
        <v>14</v>
      </c>
      <c r="OI1452" s="14">
        <v>2</v>
      </c>
      <c r="OJ1452" s="14">
        <v>0</v>
      </c>
      <c r="OK1452" s="14">
        <v>3</v>
      </c>
      <c r="OL1452" s="14">
        <v>20</v>
      </c>
      <c r="OM1452" s="14">
        <v>5</v>
      </c>
      <c r="ON1452" s="14">
        <v>0</v>
      </c>
      <c r="OO1452" s="14">
        <v>9</v>
      </c>
      <c r="OP1452" s="14">
        <v>16</v>
      </c>
      <c r="OQ1452" s="14">
        <v>3</v>
      </c>
      <c r="OR1452" s="14">
        <v>0</v>
      </c>
      <c r="OS1452" s="14">
        <v>3</v>
      </c>
      <c r="OT1452" s="14">
        <v>16</v>
      </c>
      <c r="OU1452" s="14">
        <v>9</v>
      </c>
      <c r="OV1452" s="14">
        <v>0</v>
      </c>
      <c r="OW1452" s="14">
        <v>3</v>
      </c>
      <c r="OX1452" s="14">
        <v>19</v>
      </c>
      <c r="OY1452" s="14">
        <v>6</v>
      </c>
      <c r="OZ1452" s="14">
        <v>0</v>
      </c>
      <c r="PA1452" s="14">
        <v>10</v>
      </c>
      <c r="PB1452" s="14">
        <v>14</v>
      </c>
      <c r="PC1452" s="14">
        <v>4</v>
      </c>
      <c r="PD1452" s="14">
        <v>0</v>
      </c>
      <c r="PE1452" s="14">
        <v>8</v>
      </c>
      <c r="PF1452" s="14">
        <v>16</v>
      </c>
      <c r="PG1452" s="14">
        <v>4</v>
      </c>
      <c r="PH1452" s="14">
        <v>0</v>
      </c>
      <c r="PI1452" s="14">
        <v>2</v>
      </c>
      <c r="PJ1452" s="14">
        <v>19</v>
      </c>
      <c r="PK1452" s="14">
        <v>6</v>
      </c>
      <c r="PL1452" s="14">
        <v>1</v>
      </c>
      <c r="PM1452" s="14">
        <v>7</v>
      </c>
      <c r="PN1452" s="14">
        <v>13</v>
      </c>
      <c r="PO1452" s="14">
        <v>5</v>
      </c>
      <c r="PP1452" s="14">
        <v>0</v>
      </c>
      <c r="PQ1452" s="14">
        <v>5</v>
      </c>
      <c r="PR1452" s="14">
        <v>20</v>
      </c>
      <c r="PS1452" s="14">
        <v>3</v>
      </c>
      <c r="PT1452" s="14">
        <v>0</v>
      </c>
      <c r="PU1452" s="14">
        <v>6</v>
      </c>
      <c r="PV1452" s="14">
        <v>19</v>
      </c>
      <c r="PW1452" s="14">
        <v>3</v>
      </c>
      <c r="PX1452" s="14">
        <v>0</v>
      </c>
      <c r="PY1452" s="14">
        <v>3</v>
      </c>
      <c r="PZ1452" s="14">
        <v>22</v>
      </c>
      <c r="QA1452" s="14">
        <v>3</v>
      </c>
      <c r="QB1452" s="14">
        <v>0</v>
      </c>
      <c r="QC1452" s="14">
        <v>7</v>
      </c>
      <c r="QD1452" s="14">
        <v>19</v>
      </c>
      <c r="QE1452" s="14">
        <v>2</v>
      </c>
      <c r="QF1452" s="14">
        <v>0</v>
      </c>
      <c r="QG1452" s="14">
        <v>2</v>
      </c>
      <c r="QH1452" s="14">
        <v>17</v>
      </c>
      <c r="QI1452" s="14">
        <v>8</v>
      </c>
      <c r="QJ1452" s="14">
        <v>1</v>
      </c>
      <c r="QK1452" s="14">
        <v>0</v>
      </c>
      <c r="QL1452" s="14">
        <v>0</v>
      </c>
      <c r="QM1452" s="14">
        <v>18</v>
      </c>
      <c r="QN1452" s="14">
        <v>10</v>
      </c>
      <c r="QO1452" s="14">
        <v>0</v>
      </c>
      <c r="QP1452" s="14">
        <v>0</v>
      </c>
      <c r="QQ1452" s="14">
        <v>2</v>
      </c>
      <c r="QR1452" s="14">
        <v>17</v>
      </c>
      <c r="QS1452" s="14">
        <v>7</v>
      </c>
      <c r="QT1452" s="14">
        <v>1</v>
      </c>
      <c r="QU1452" s="14">
        <v>0</v>
      </c>
      <c r="QV1452" s="14">
        <v>2</v>
      </c>
      <c r="QW1452" s="14">
        <v>14</v>
      </c>
      <c r="QX1452" s="14">
        <v>11</v>
      </c>
      <c r="QY1452" s="14">
        <v>1</v>
      </c>
      <c r="QZ1452" s="14">
        <v>0</v>
      </c>
      <c r="RA1452" s="14">
        <v>3</v>
      </c>
      <c r="RB1452" s="14">
        <v>16</v>
      </c>
      <c r="RC1452" s="14">
        <v>8</v>
      </c>
      <c r="RD1452" s="14">
        <v>1</v>
      </c>
      <c r="RE1452" s="14">
        <v>0</v>
      </c>
      <c r="RF1452" s="14">
        <v>4</v>
      </c>
      <c r="RG1452" s="14">
        <v>16</v>
      </c>
      <c r="RH1452" s="14">
        <v>7</v>
      </c>
      <c r="RI1452" s="14">
        <v>1</v>
      </c>
      <c r="RJ1452" s="14">
        <v>0</v>
      </c>
      <c r="RK1452" s="14">
        <v>4</v>
      </c>
      <c r="RL1452" s="14">
        <v>16</v>
      </c>
      <c r="RM1452" s="14">
        <v>7</v>
      </c>
      <c r="RN1452" s="14">
        <v>1</v>
      </c>
      <c r="RO1452" s="14">
        <v>0</v>
      </c>
      <c r="RP1452" s="14">
        <v>4</v>
      </c>
      <c r="RQ1452" s="14">
        <v>11</v>
      </c>
      <c r="RR1452" s="14">
        <v>12</v>
      </c>
      <c r="RS1452" s="14">
        <v>1</v>
      </c>
      <c r="RT1452" s="14">
        <v>5</v>
      </c>
      <c r="RU1452" s="14">
        <v>23</v>
      </c>
      <c r="RV1452" s="14">
        <v>0</v>
      </c>
      <c r="RW1452" s="14">
        <v>0</v>
      </c>
      <c r="RX1452" s="14">
        <v>0</v>
      </c>
      <c r="RY1452" s="14">
        <v>0</v>
      </c>
      <c r="RZ1452" s="14">
        <v>4</v>
      </c>
      <c r="SA1452" s="14">
        <v>1</v>
      </c>
      <c r="SB1452" s="14">
        <v>0</v>
      </c>
      <c r="SC1452" s="14">
        <v>0</v>
      </c>
      <c r="SD1452" s="14">
        <v>3</v>
      </c>
      <c r="SE1452" s="14">
        <v>2</v>
      </c>
      <c r="SF1452" s="14">
        <v>0</v>
      </c>
      <c r="SG1452" s="14">
        <v>0</v>
      </c>
      <c r="SH1452" s="14">
        <v>4</v>
      </c>
      <c r="SI1452" s="14">
        <v>1</v>
      </c>
      <c r="SJ1452" s="14">
        <v>0</v>
      </c>
      <c r="SK1452" s="14">
        <v>0</v>
      </c>
      <c r="SL1452" s="14">
        <v>3</v>
      </c>
      <c r="SM1452" s="14">
        <v>2</v>
      </c>
      <c r="SN1452" s="14">
        <v>0</v>
      </c>
      <c r="SO1452" s="14">
        <v>0</v>
      </c>
      <c r="SP1452" s="14">
        <v>3</v>
      </c>
      <c r="SQ1452" s="14">
        <v>2</v>
      </c>
      <c r="SR1452" s="14">
        <v>0</v>
      </c>
      <c r="SS1452" s="14">
        <v>0</v>
      </c>
      <c r="ST1452" s="14">
        <v>2</v>
      </c>
      <c r="SU1452" s="14">
        <v>3</v>
      </c>
      <c r="SV1452" s="14">
        <v>0</v>
      </c>
      <c r="SW1452" s="14">
        <v>1</v>
      </c>
      <c r="SX1452" s="14">
        <v>12</v>
      </c>
      <c r="SY1452" s="14">
        <v>9</v>
      </c>
      <c r="SZ1452" s="14">
        <v>0</v>
      </c>
      <c r="TA1452" s="14">
        <v>2</v>
      </c>
      <c r="TB1452" s="14">
        <v>13</v>
      </c>
      <c r="TC1452" s="14">
        <v>7</v>
      </c>
      <c r="TD1452" s="14">
        <v>0</v>
      </c>
      <c r="TE1452" s="14">
        <v>7</v>
      </c>
      <c r="TF1452" s="14">
        <v>10</v>
      </c>
      <c r="TG1452" s="14">
        <v>5</v>
      </c>
      <c r="TH1452" s="14">
        <v>0</v>
      </c>
      <c r="TI1452" s="14">
        <v>3</v>
      </c>
      <c r="TJ1452" s="14">
        <v>12</v>
      </c>
      <c r="TK1452" s="14">
        <v>7</v>
      </c>
      <c r="TL1452" s="14">
        <v>0</v>
      </c>
      <c r="TM1452" s="14">
        <v>1</v>
      </c>
      <c r="TN1452" s="14">
        <v>15</v>
      </c>
      <c r="TO1452" s="14">
        <v>6</v>
      </c>
      <c r="TP1452" s="14">
        <v>0</v>
      </c>
      <c r="TQ1452" s="14">
        <v>3</v>
      </c>
      <c r="TR1452" s="14">
        <v>13</v>
      </c>
      <c r="TS1452" s="14">
        <v>6</v>
      </c>
      <c r="TT1452" s="14">
        <v>0</v>
      </c>
      <c r="TU1452" s="14">
        <v>0</v>
      </c>
      <c r="TV1452" s="14">
        <v>11</v>
      </c>
      <c r="TW1452" s="14">
        <v>11</v>
      </c>
      <c r="TX1452" s="14">
        <v>0</v>
      </c>
      <c r="TY1452" s="14">
        <v>0</v>
      </c>
      <c r="TZ1452" s="14">
        <v>4</v>
      </c>
      <c r="UA1452" s="14">
        <v>18</v>
      </c>
      <c r="UB1452" s="14">
        <v>0</v>
      </c>
      <c r="UC1452" s="14">
        <v>7</v>
      </c>
      <c r="UD1452" s="14">
        <v>10</v>
      </c>
      <c r="UE1452" s="14">
        <v>5</v>
      </c>
      <c r="UF1452" s="14">
        <v>0</v>
      </c>
      <c r="UG1452" s="14">
        <v>0</v>
      </c>
      <c r="UH1452" s="14">
        <v>9</v>
      </c>
      <c r="UI1452" s="14">
        <v>10</v>
      </c>
      <c r="UJ1452" s="14">
        <v>3</v>
      </c>
      <c r="UK1452" s="14">
        <v>0</v>
      </c>
      <c r="UL1452" s="14">
        <v>0</v>
      </c>
      <c r="UM1452" s="14">
        <v>9</v>
      </c>
      <c r="UN1452" s="14">
        <v>11</v>
      </c>
      <c r="UO1452" s="14">
        <v>2</v>
      </c>
      <c r="UP1452" s="14" t="s">
        <v>42</v>
      </c>
      <c r="UQ1452" s="14" t="s">
        <v>42</v>
      </c>
      <c r="UR1452" s="14" t="s">
        <v>42</v>
      </c>
      <c r="US1452" s="14" t="s">
        <v>42</v>
      </c>
      <c r="UT1452" s="14" t="s">
        <v>42</v>
      </c>
      <c r="UU1452" s="14" t="s">
        <v>42</v>
      </c>
      <c r="UV1452" s="14" t="s">
        <v>42</v>
      </c>
      <c r="UW1452" s="14" t="s">
        <v>42</v>
      </c>
      <c r="UX1452" s="14" t="s">
        <v>42</v>
      </c>
      <c r="UY1452" s="14" t="s">
        <v>42</v>
      </c>
      <c r="UZ1452" s="14" t="s">
        <v>42</v>
      </c>
      <c r="VA1452" s="14" t="s">
        <v>42</v>
      </c>
      <c r="VB1452" s="14" t="s">
        <v>42</v>
      </c>
      <c r="VC1452" s="14" t="s">
        <v>42</v>
      </c>
      <c r="VD1452" s="14" t="s">
        <v>42</v>
      </c>
      <c r="VE1452" s="14" t="s">
        <v>42</v>
      </c>
      <c r="VF1452" s="14" t="s">
        <v>42</v>
      </c>
      <c r="VG1452" s="14" t="s">
        <v>42</v>
      </c>
      <c r="VH1452" s="14" t="s">
        <v>42</v>
      </c>
      <c r="VI1452" s="14" t="s">
        <v>42</v>
      </c>
      <c r="VJ1452" s="14" t="s">
        <v>42</v>
      </c>
      <c r="VK1452" s="14" t="s">
        <v>42</v>
      </c>
      <c r="VL1452" s="14" t="s">
        <v>42</v>
      </c>
      <c r="VM1452" s="14" t="s">
        <v>42</v>
      </c>
      <c r="VN1452" s="14" t="s">
        <v>42</v>
      </c>
      <c r="VO1452" s="14" t="s">
        <v>42</v>
      </c>
      <c r="VP1452" s="14" t="s">
        <v>42</v>
      </c>
      <c r="VQ1452" s="14" t="s">
        <v>42</v>
      </c>
      <c r="VR1452" s="14" t="s">
        <v>42</v>
      </c>
      <c r="VS1452" s="14" t="s">
        <v>42</v>
      </c>
      <c r="VT1452" s="24"/>
    </row>
    <row r="1453" spans="1:592" s="28" customFormat="1" ht="15" customHeight="1" x14ac:dyDescent="0.25">
      <c r="A1453" s="14" t="s">
        <v>2969</v>
      </c>
      <c r="B1453" s="13" t="s">
        <v>2970</v>
      </c>
      <c r="C1453" s="38">
        <v>100</v>
      </c>
      <c r="D1453" s="14">
        <v>0</v>
      </c>
      <c r="E1453" s="14">
        <v>0</v>
      </c>
      <c r="F1453" s="14">
        <v>3</v>
      </c>
      <c r="G1453" s="14">
        <v>16</v>
      </c>
      <c r="H1453" s="14">
        <v>0</v>
      </c>
      <c r="I1453" s="14">
        <v>0</v>
      </c>
      <c r="J1453" s="14">
        <v>2</v>
      </c>
      <c r="K1453" s="14">
        <v>17</v>
      </c>
      <c r="L1453" s="14">
        <v>0</v>
      </c>
      <c r="M1453" s="14">
        <v>0</v>
      </c>
      <c r="N1453" s="14">
        <v>3</v>
      </c>
      <c r="O1453" s="14">
        <v>16</v>
      </c>
      <c r="P1453" s="14">
        <v>0</v>
      </c>
      <c r="Q1453" s="14">
        <v>0</v>
      </c>
      <c r="R1453" s="14">
        <v>8</v>
      </c>
      <c r="S1453" s="14">
        <v>11</v>
      </c>
      <c r="T1453" s="14">
        <v>0</v>
      </c>
      <c r="U1453" s="14">
        <v>0</v>
      </c>
      <c r="V1453" s="14">
        <v>3</v>
      </c>
      <c r="W1453" s="14">
        <v>16</v>
      </c>
      <c r="X1453" s="14">
        <v>1</v>
      </c>
      <c r="Y1453" s="14">
        <v>1</v>
      </c>
      <c r="Z1453" s="14">
        <v>6</v>
      </c>
      <c r="AA1453" s="14">
        <v>11</v>
      </c>
      <c r="AB1453" s="14">
        <v>0</v>
      </c>
      <c r="AC1453" s="14">
        <v>1</v>
      </c>
      <c r="AD1453" s="14">
        <v>0</v>
      </c>
      <c r="AE1453" s="14">
        <v>1</v>
      </c>
      <c r="AF1453" s="14">
        <v>17</v>
      </c>
      <c r="AG1453" s="14">
        <v>0</v>
      </c>
      <c r="AH1453" s="14">
        <v>1</v>
      </c>
      <c r="AI1453" s="14">
        <v>0</v>
      </c>
      <c r="AJ1453" s="14">
        <v>4</v>
      </c>
      <c r="AK1453" s="14">
        <v>14</v>
      </c>
      <c r="AL1453" s="14">
        <v>0</v>
      </c>
      <c r="AM1453" s="14">
        <v>1</v>
      </c>
      <c r="AN1453" s="14">
        <v>0</v>
      </c>
      <c r="AO1453" s="14">
        <v>5</v>
      </c>
      <c r="AP1453" s="14">
        <v>13</v>
      </c>
      <c r="AQ1453" s="14">
        <v>0</v>
      </c>
      <c r="AR1453" s="14">
        <v>1</v>
      </c>
      <c r="AS1453" s="14">
        <v>0</v>
      </c>
      <c r="AT1453" s="14">
        <v>5</v>
      </c>
      <c r="AU1453" s="14">
        <v>13</v>
      </c>
      <c r="AV1453" s="14">
        <v>0</v>
      </c>
      <c r="AW1453" s="14">
        <v>1</v>
      </c>
      <c r="AX1453" s="14">
        <v>0</v>
      </c>
      <c r="AY1453" s="14">
        <v>7</v>
      </c>
      <c r="AZ1453" s="14">
        <v>11</v>
      </c>
      <c r="BA1453" s="14">
        <v>0</v>
      </c>
      <c r="BB1453" s="14">
        <v>1</v>
      </c>
      <c r="BC1453" s="14">
        <v>1</v>
      </c>
      <c r="BD1453" s="14">
        <v>5</v>
      </c>
      <c r="BE1453" s="14">
        <v>10</v>
      </c>
      <c r="BF1453" s="14">
        <v>2</v>
      </c>
      <c r="BG1453" s="14">
        <v>1</v>
      </c>
      <c r="BH1453" s="14">
        <v>0</v>
      </c>
      <c r="BI1453" s="14">
        <v>7</v>
      </c>
      <c r="BJ1453" s="14">
        <v>11</v>
      </c>
      <c r="BK1453" s="14">
        <v>0</v>
      </c>
      <c r="BL1453" s="14" t="s">
        <v>42</v>
      </c>
      <c r="BM1453" s="14" t="s">
        <v>42</v>
      </c>
      <c r="BN1453" s="14" t="s">
        <v>42</v>
      </c>
      <c r="BO1453" s="14" t="s">
        <v>42</v>
      </c>
      <c r="BP1453" s="14" t="s">
        <v>42</v>
      </c>
      <c r="BQ1453" s="14" t="s">
        <v>42</v>
      </c>
      <c r="BR1453" s="14" t="s">
        <v>42</v>
      </c>
      <c r="BS1453" s="14" t="s">
        <v>42</v>
      </c>
      <c r="BT1453" s="14" t="s">
        <v>42</v>
      </c>
      <c r="BU1453" s="14" t="s">
        <v>42</v>
      </c>
      <c r="BV1453" s="14" t="s">
        <v>42</v>
      </c>
      <c r="BW1453" s="14" t="s">
        <v>42</v>
      </c>
      <c r="BX1453" s="14" t="s">
        <v>42</v>
      </c>
      <c r="BY1453" s="14" t="s">
        <v>42</v>
      </c>
      <c r="BZ1453" s="14" t="s">
        <v>42</v>
      </c>
      <c r="CA1453" s="14" t="s">
        <v>42</v>
      </c>
      <c r="CB1453" s="14" t="s">
        <v>42</v>
      </c>
      <c r="CC1453" s="14" t="s">
        <v>42</v>
      </c>
      <c r="CD1453" s="14" t="s">
        <v>42</v>
      </c>
      <c r="CE1453" s="14" t="s">
        <v>42</v>
      </c>
      <c r="CF1453" s="14">
        <v>0</v>
      </c>
      <c r="CG1453" s="14">
        <v>0</v>
      </c>
      <c r="CH1453" s="14">
        <v>7</v>
      </c>
      <c r="CI1453" s="14">
        <v>12</v>
      </c>
      <c r="CJ1453" s="14">
        <v>0</v>
      </c>
      <c r="CK1453" s="14">
        <v>0</v>
      </c>
      <c r="CL1453" s="14">
        <v>4</v>
      </c>
      <c r="CM1453" s="14">
        <v>15</v>
      </c>
      <c r="CN1453" s="14">
        <v>0</v>
      </c>
      <c r="CO1453" s="14">
        <v>0</v>
      </c>
      <c r="CP1453" s="14">
        <v>5</v>
      </c>
      <c r="CQ1453" s="14">
        <v>14</v>
      </c>
      <c r="CR1453" s="14">
        <v>0</v>
      </c>
      <c r="CS1453" s="14">
        <v>0</v>
      </c>
      <c r="CT1453" s="14">
        <v>4</v>
      </c>
      <c r="CU1453" s="14">
        <v>15</v>
      </c>
      <c r="CV1453" s="14">
        <v>0</v>
      </c>
      <c r="CW1453" s="14">
        <v>0</v>
      </c>
      <c r="CX1453" s="14">
        <v>5</v>
      </c>
      <c r="CY1453" s="14">
        <v>14</v>
      </c>
      <c r="CZ1453" s="14">
        <v>0</v>
      </c>
      <c r="DA1453" s="14">
        <v>0</v>
      </c>
      <c r="DB1453" s="14">
        <v>3</v>
      </c>
      <c r="DC1453" s="14">
        <v>16</v>
      </c>
      <c r="DD1453" s="14">
        <v>0</v>
      </c>
      <c r="DE1453" s="14">
        <v>1</v>
      </c>
      <c r="DF1453" s="14">
        <v>5</v>
      </c>
      <c r="DG1453" s="14">
        <v>13</v>
      </c>
      <c r="DH1453" s="14">
        <v>0</v>
      </c>
      <c r="DI1453" s="14">
        <v>0</v>
      </c>
      <c r="DJ1453" s="14">
        <v>6</v>
      </c>
      <c r="DK1453" s="14">
        <v>13</v>
      </c>
      <c r="DL1453" s="14">
        <v>0</v>
      </c>
      <c r="DM1453" s="14">
        <v>1</v>
      </c>
      <c r="DN1453" s="14">
        <v>4</v>
      </c>
      <c r="DO1453" s="14">
        <v>14</v>
      </c>
      <c r="DP1453" s="14">
        <v>0</v>
      </c>
      <c r="DQ1453" s="14">
        <v>1</v>
      </c>
      <c r="DR1453" s="14">
        <v>2</v>
      </c>
      <c r="DS1453" s="14">
        <v>16</v>
      </c>
      <c r="DT1453" s="14">
        <v>0</v>
      </c>
      <c r="DU1453" s="14">
        <v>1</v>
      </c>
      <c r="DV1453" s="14">
        <v>2</v>
      </c>
      <c r="DW1453" s="14">
        <v>15</v>
      </c>
      <c r="DX1453" s="14">
        <v>0</v>
      </c>
      <c r="DY1453" s="14">
        <v>0</v>
      </c>
      <c r="DZ1453" s="14">
        <v>4</v>
      </c>
      <c r="EA1453" s="14">
        <v>15</v>
      </c>
      <c r="EB1453" s="14">
        <v>0</v>
      </c>
      <c r="EC1453" s="14">
        <v>0</v>
      </c>
      <c r="ED1453" s="14">
        <v>6</v>
      </c>
      <c r="EE1453" s="14">
        <v>13</v>
      </c>
      <c r="EF1453" s="14">
        <v>0</v>
      </c>
      <c r="EG1453" s="14">
        <v>0</v>
      </c>
      <c r="EH1453" s="14">
        <v>5</v>
      </c>
      <c r="EI1453" s="14">
        <v>14</v>
      </c>
      <c r="EJ1453" s="14">
        <v>0</v>
      </c>
      <c r="EK1453" s="14">
        <v>1</v>
      </c>
      <c r="EL1453" s="14">
        <v>8</v>
      </c>
      <c r="EM1453" s="14">
        <v>9</v>
      </c>
      <c r="EN1453" s="14">
        <v>0</v>
      </c>
      <c r="EO1453" s="14">
        <v>0</v>
      </c>
      <c r="EP1453" s="14">
        <v>3</v>
      </c>
      <c r="EQ1453" s="14">
        <v>16</v>
      </c>
      <c r="ER1453" s="14">
        <v>0</v>
      </c>
      <c r="ES1453" s="14">
        <v>1</v>
      </c>
      <c r="ET1453" s="14">
        <v>3</v>
      </c>
      <c r="EU1453" s="14">
        <v>15</v>
      </c>
      <c r="EV1453" s="14">
        <v>0</v>
      </c>
      <c r="EW1453" s="14">
        <v>0</v>
      </c>
      <c r="EX1453" s="14">
        <v>4</v>
      </c>
      <c r="EY1453" s="14">
        <v>15</v>
      </c>
      <c r="EZ1453" s="14">
        <v>0</v>
      </c>
      <c r="FA1453" s="14">
        <v>0</v>
      </c>
      <c r="FB1453" s="14">
        <v>10</v>
      </c>
      <c r="FC1453" s="14">
        <v>9</v>
      </c>
      <c r="FD1453" s="14">
        <v>0</v>
      </c>
      <c r="FE1453" s="14">
        <v>0</v>
      </c>
      <c r="FF1453" s="14">
        <v>4</v>
      </c>
      <c r="FG1453" s="14">
        <v>15</v>
      </c>
      <c r="FH1453" s="14">
        <v>0</v>
      </c>
      <c r="FI1453" s="14">
        <v>0</v>
      </c>
      <c r="FJ1453" s="14">
        <v>6</v>
      </c>
      <c r="FK1453" s="14">
        <v>13</v>
      </c>
      <c r="FL1453" s="14">
        <v>0</v>
      </c>
      <c r="FM1453" s="14">
        <v>0</v>
      </c>
      <c r="FN1453" s="14">
        <v>4</v>
      </c>
      <c r="FO1453" s="14">
        <v>15</v>
      </c>
      <c r="FP1453" s="14">
        <v>0</v>
      </c>
      <c r="FQ1453" s="14">
        <v>0</v>
      </c>
      <c r="FR1453" s="14">
        <v>6</v>
      </c>
      <c r="FS1453" s="14">
        <v>13</v>
      </c>
      <c r="FT1453" s="14">
        <v>0</v>
      </c>
      <c r="FU1453" s="14">
        <v>0</v>
      </c>
      <c r="FV1453" s="14">
        <v>4</v>
      </c>
      <c r="FW1453" s="14">
        <v>15</v>
      </c>
      <c r="FX1453" s="14">
        <v>0</v>
      </c>
      <c r="FY1453" s="14">
        <v>0</v>
      </c>
      <c r="FZ1453" s="14">
        <v>6</v>
      </c>
      <c r="GA1453" s="14">
        <v>13</v>
      </c>
      <c r="GB1453" s="14">
        <v>13</v>
      </c>
      <c r="GC1453" s="14">
        <v>5</v>
      </c>
      <c r="GD1453" s="14">
        <v>1</v>
      </c>
      <c r="GE1453" s="14">
        <v>0</v>
      </c>
      <c r="GF1453" s="14">
        <v>0</v>
      </c>
      <c r="GG1453" s="14">
        <v>0</v>
      </c>
      <c r="GH1453" s="14">
        <v>6</v>
      </c>
      <c r="GI1453" s="14">
        <v>13</v>
      </c>
      <c r="GJ1453" s="14">
        <v>0</v>
      </c>
      <c r="GK1453" s="14">
        <v>2</v>
      </c>
      <c r="GL1453" s="14">
        <v>8</v>
      </c>
      <c r="GM1453" s="14">
        <v>9</v>
      </c>
      <c r="GN1453" s="14">
        <v>0</v>
      </c>
      <c r="GO1453" s="14">
        <v>0</v>
      </c>
      <c r="GP1453" s="14">
        <v>4</v>
      </c>
      <c r="GQ1453" s="14">
        <v>15</v>
      </c>
      <c r="GR1453" s="14">
        <v>0</v>
      </c>
      <c r="GS1453" s="14">
        <v>0</v>
      </c>
      <c r="GT1453" s="14">
        <v>5</v>
      </c>
      <c r="GU1453" s="14">
        <v>14</v>
      </c>
      <c r="GV1453" s="14">
        <v>0</v>
      </c>
      <c r="GW1453" s="14">
        <v>0</v>
      </c>
      <c r="GX1453" s="14">
        <v>8</v>
      </c>
      <c r="GY1453" s="14">
        <v>11</v>
      </c>
      <c r="GZ1453" s="14">
        <v>0</v>
      </c>
      <c r="HA1453" s="14">
        <v>0</v>
      </c>
      <c r="HB1453" s="14">
        <v>7</v>
      </c>
      <c r="HC1453" s="14">
        <v>12</v>
      </c>
      <c r="HD1453" s="14">
        <v>0</v>
      </c>
      <c r="HE1453" s="14">
        <v>1</v>
      </c>
      <c r="HF1453" s="14">
        <v>6</v>
      </c>
      <c r="HG1453" s="14">
        <v>12</v>
      </c>
      <c r="HH1453" s="14">
        <v>0</v>
      </c>
      <c r="HI1453" s="14">
        <v>0</v>
      </c>
      <c r="HJ1453" s="14">
        <v>5</v>
      </c>
      <c r="HK1453" s="14">
        <v>14</v>
      </c>
      <c r="HL1453" s="14">
        <v>0</v>
      </c>
      <c r="HM1453" s="14">
        <v>0</v>
      </c>
      <c r="HN1453" s="14">
        <v>4</v>
      </c>
      <c r="HO1453" s="14">
        <v>15</v>
      </c>
      <c r="HP1453" s="14">
        <v>0</v>
      </c>
      <c r="HQ1453" s="14">
        <v>0</v>
      </c>
      <c r="HR1453" s="14">
        <v>5</v>
      </c>
      <c r="HS1453" s="14">
        <v>14</v>
      </c>
      <c r="HT1453" s="14">
        <v>0</v>
      </c>
      <c r="HU1453" s="14">
        <v>0</v>
      </c>
      <c r="HV1453" s="14">
        <v>5</v>
      </c>
      <c r="HW1453" s="14">
        <v>14</v>
      </c>
      <c r="HX1453" s="14">
        <v>0</v>
      </c>
      <c r="HY1453" s="14">
        <v>1</v>
      </c>
      <c r="HZ1453" s="14">
        <v>5</v>
      </c>
      <c r="IA1453" s="14">
        <v>13</v>
      </c>
      <c r="IB1453" s="14">
        <v>0</v>
      </c>
      <c r="IC1453" s="14">
        <v>0</v>
      </c>
      <c r="ID1453" s="14">
        <v>9</v>
      </c>
      <c r="IE1453" s="14">
        <v>10</v>
      </c>
      <c r="IF1453" s="14">
        <v>0</v>
      </c>
      <c r="IG1453" s="14">
        <v>3</v>
      </c>
      <c r="IH1453" s="14">
        <v>8</v>
      </c>
      <c r="II1453" s="14">
        <v>8</v>
      </c>
      <c r="IJ1453" s="14">
        <v>0</v>
      </c>
      <c r="IK1453" s="14">
        <v>0</v>
      </c>
      <c r="IL1453" s="14">
        <v>8</v>
      </c>
      <c r="IM1453" s="14">
        <v>11</v>
      </c>
      <c r="IN1453" s="14">
        <v>1</v>
      </c>
      <c r="IO1453" s="14">
        <v>2</v>
      </c>
      <c r="IP1453" s="14">
        <v>8</v>
      </c>
      <c r="IQ1453" s="14">
        <v>7</v>
      </c>
      <c r="IR1453" s="14">
        <v>0</v>
      </c>
      <c r="IS1453" s="14">
        <v>0</v>
      </c>
      <c r="IT1453" s="14">
        <v>7</v>
      </c>
      <c r="IU1453" s="14">
        <v>12</v>
      </c>
      <c r="IV1453" s="14">
        <v>0</v>
      </c>
      <c r="IW1453" s="14">
        <v>0</v>
      </c>
      <c r="IX1453" s="14">
        <v>5</v>
      </c>
      <c r="IY1453" s="14">
        <v>14</v>
      </c>
      <c r="IZ1453" s="14">
        <v>0</v>
      </c>
      <c r="JA1453" s="14">
        <v>0</v>
      </c>
      <c r="JB1453" s="14">
        <v>4</v>
      </c>
      <c r="JC1453" s="14">
        <v>15</v>
      </c>
      <c r="JD1453" s="14">
        <v>0</v>
      </c>
      <c r="JE1453" s="14">
        <v>0</v>
      </c>
      <c r="JF1453" s="14">
        <v>2</v>
      </c>
      <c r="JG1453" s="14">
        <v>17</v>
      </c>
      <c r="JH1453" s="14">
        <v>0</v>
      </c>
      <c r="JI1453" s="14">
        <v>0</v>
      </c>
      <c r="JJ1453" s="14">
        <v>9</v>
      </c>
      <c r="JK1453" s="14">
        <v>10</v>
      </c>
      <c r="JL1453" s="14">
        <v>0</v>
      </c>
      <c r="JM1453" s="14">
        <v>0</v>
      </c>
      <c r="JN1453" s="14">
        <v>4</v>
      </c>
      <c r="JO1453" s="14">
        <v>15</v>
      </c>
      <c r="JP1453" s="14">
        <v>0</v>
      </c>
      <c r="JQ1453" s="14">
        <v>1</v>
      </c>
      <c r="JR1453" s="14">
        <v>6</v>
      </c>
      <c r="JS1453" s="14">
        <v>12</v>
      </c>
      <c r="JT1453" s="14">
        <v>0</v>
      </c>
      <c r="JU1453" s="14">
        <v>0</v>
      </c>
      <c r="JV1453" s="14">
        <v>6</v>
      </c>
      <c r="JW1453" s="14">
        <v>13</v>
      </c>
      <c r="JX1453" s="14">
        <v>0</v>
      </c>
      <c r="JY1453" s="14">
        <v>2</v>
      </c>
      <c r="JZ1453" s="14">
        <v>6</v>
      </c>
      <c r="KA1453" s="14">
        <v>11</v>
      </c>
      <c r="KB1453" s="14">
        <v>1</v>
      </c>
      <c r="KC1453" s="14">
        <v>1</v>
      </c>
      <c r="KD1453" s="14">
        <v>8</v>
      </c>
      <c r="KE1453" s="14">
        <v>9</v>
      </c>
      <c r="KF1453" s="14">
        <v>1</v>
      </c>
      <c r="KG1453" s="14">
        <v>0</v>
      </c>
      <c r="KH1453" s="14">
        <v>5</v>
      </c>
      <c r="KI1453" s="14">
        <v>13</v>
      </c>
      <c r="KJ1453" s="14">
        <v>0</v>
      </c>
      <c r="KK1453" s="14">
        <v>1</v>
      </c>
      <c r="KL1453" s="14">
        <v>5</v>
      </c>
      <c r="KM1453" s="14">
        <v>13</v>
      </c>
      <c r="KN1453" s="14">
        <v>0</v>
      </c>
      <c r="KO1453" s="14">
        <v>0</v>
      </c>
      <c r="KP1453" s="14">
        <v>3</v>
      </c>
      <c r="KQ1453" s="14">
        <v>16</v>
      </c>
      <c r="KR1453" s="14" t="s">
        <v>42</v>
      </c>
      <c r="KS1453" s="14" t="s">
        <v>42</v>
      </c>
      <c r="KT1453" s="14" t="s">
        <v>42</v>
      </c>
      <c r="KU1453" s="14" t="s">
        <v>42</v>
      </c>
      <c r="KV1453" s="14" t="s">
        <v>42</v>
      </c>
      <c r="KW1453" s="14" t="s">
        <v>42</v>
      </c>
      <c r="KX1453" s="14" t="s">
        <v>42</v>
      </c>
      <c r="KY1453" s="14" t="s">
        <v>42</v>
      </c>
      <c r="KZ1453" s="14" t="s">
        <v>42</v>
      </c>
      <c r="LA1453" s="14" t="s">
        <v>42</v>
      </c>
      <c r="LB1453" s="14">
        <v>10</v>
      </c>
      <c r="LC1453" s="14">
        <v>2</v>
      </c>
      <c r="LD1453" s="14">
        <v>2</v>
      </c>
      <c r="LE1453" s="14">
        <v>2</v>
      </c>
      <c r="LF1453" s="14">
        <v>2</v>
      </c>
      <c r="LG1453" s="14">
        <v>12</v>
      </c>
      <c r="LH1453" s="14">
        <v>2</v>
      </c>
      <c r="LI1453" s="14">
        <v>0</v>
      </c>
      <c r="LJ1453" s="14">
        <v>1</v>
      </c>
      <c r="LK1453" s="14">
        <v>4</v>
      </c>
      <c r="LL1453" s="14">
        <v>5</v>
      </c>
      <c r="LM1453" s="14">
        <v>0</v>
      </c>
      <c r="LN1453" s="14">
        <v>0</v>
      </c>
      <c r="LO1453" s="14">
        <v>6</v>
      </c>
      <c r="LP1453" s="14">
        <v>4</v>
      </c>
      <c r="LQ1453" s="14" t="s">
        <v>42</v>
      </c>
      <c r="LR1453" s="14" t="s">
        <v>42</v>
      </c>
      <c r="LS1453" s="14" t="s">
        <v>42</v>
      </c>
      <c r="LT1453" s="14" t="s">
        <v>42</v>
      </c>
      <c r="LU1453" s="14" t="s">
        <v>42</v>
      </c>
      <c r="LV1453" s="14" t="s">
        <v>42</v>
      </c>
      <c r="LW1453" s="14" t="s">
        <v>42</v>
      </c>
      <c r="LX1453" s="14" t="s">
        <v>42</v>
      </c>
      <c r="LY1453" s="14" t="s">
        <v>42</v>
      </c>
      <c r="LZ1453" s="14" t="s">
        <v>42</v>
      </c>
      <c r="MA1453" s="14" t="s">
        <v>42</v>
      </c>
      <c r="MB1453" s="14" t="s">
        <v>42</v>
      </c>
      <c r="MC1453" s="14" t="s">
        <v>42</v>
      </c>
      <c r="MD1453" s="14" t="s">
        <v>42</v>
      </c>
      <c r="ME1453" s="14" t="s">
        <v>42</v>
      </c>
      <c r="MF1453" s="14" t="s">
        <v>42</v>
      </c>
      <c r="MG1453" s="14" t="s">
        <v>42</v>
      </c>
      <c r="MH1453" s="14" t="s">
        <v>42</v>
      </c>
      <c r="MI1453" s="14" t="s">
        <v>42</v>
      </c>
      <c r="MJ1453" s="14" t="s">
        <v>42</v>
      </c>
      <c r="MK1453" s="14" t="s">
        <v>42</v>
      </c>
      <c r="ML1453" s="14" t="s">
        <v>42</v>
      </c>
      <c r="MM1453" s="14" t="s">
        <v>42</v>
      </c>
      <c r="MN1453" s="14" t="s">
        <v>42</v>
      </c>
      <c r="MO1453" s="14" t="s">
        <v>42</v>
      </c>
      <c r="MP1453" s="14" t="s">
        <v>42</v>
      </c>
      <c r="MQ1453" s="14" t="s">
        <v>42</v>
      </c>
      <c r="MR1453" s="14" t="s">
        <v>42</v>
      </c>
      <c r="MS1453" s="14">
        <v>0</v>
      </c>
      <c r="MT1453" s="14">
        <v>0</v>
      </c>
      <c r="MU1453" s="14">
        <v>6</v>
      </c>
      <c r="MV1453" s="14">
        <v>7</v>
      </c>
      <c r="MW1453" s="14">
        <v>0</v>
      </c>
      <c r="MX1453" s="14">
        <v>0</v>
      </c>
      <c r="MY1453" s="14">
        <v>0</v>
      </c>
      <c r="MZ1453" s="14">
        <v>5</v>
      </c>
      <c r="NA1453" s="14">
        <v>9</v>
      </c>
      <c r="NB1453" s="14">
        <v>0</v>
      </c>
      <c r="NC1453" s="14">
        <v>0</v>
      </c>
      <c r="ND1453" s="14">
        <v>0</v>
      </c>
      <c r="NE1453" s="14">
        <v>6</v>
      </c>
      <c r="NF1453" s="14">
        <v>8</v>
      </c>
      <c r="NG1453" s="14">
        <v>0</v>
      </c>
      <c r="NH1453" s="14">
        <v>0</v>
      </c>
      <c r="NI1453" s="14">
        <v>0</v>
      </c>
      <c r="NJ1453" s="14">
        <v>5</v>
      </c>
      <c r="NK1453" s="14">
        <v>9</v>
      </c>
      <c r="NL1453" s="14">
        <v>0</v>
      </c>
      <c r="NM1453" s="14">
        <v>0</v>
      </c>
      <c r="NN1453" s="14">
        <v>0</v>
      </c>
      <c r="NO1453" s="14">
        <v>5</v>
      </c>
      <c r="NP1453" s="14">
        <v>9</v>
      </c>
      <c r="NQ1453" s="14">
        <v>0</v>
      </c>
      <c r="NR1453" s="14">
        <v>0</v>
      </c>
      <c r="NS1453" s="14">
        <v>0</v>
      </c>
      <c r="NT1453" s="14">
        <v>5</v>
      </c>
      <c r="NU1453" s="14">
        <v>9</v>
      </c>
      <c r="NV1453" s="14">
        <v>0</v>
      </c>
      <c r="NW1453" s="14">
        <v>0</v>
      </c>
      <c r="NX1453" s="14">
        <v>0</v>
      </c>
      <c r="NY1453" s="14">
        <v>5</v>
      </c>
      <c r="NZ1453" s="14">
        <v>9</v>
      </c>
      <c r="OA1453" s="14">
        <v>0</v>
      </c>
      <c r="OB1453" s="14">
        <v>0</v>
      </c>
      <c r="OC1453" s="14">
        <v>4</v>
      </c>
      <c r="OD1453" s="14">
        <v>10</v>
      </c>
      <c r="OE1453" s="14">
        <v>5</v>
      </c>
      <c r="OF1453" s="14">
        <v>0</v>
      </c>
      <c r="OG1453" s="14">
        <v>5</v>
      </c>
      <c r="OH1453" s="14">
        <v>9</v>
      </c>
      <c r="OI1453" s="14">
        <v>5</v>
      </c>
      <c r="OJ1453" s="14">
        <v>0</v>
      </c>
      <c r="OK1453" s="14">
        <v>2</v>
      </c>
      <c r="OL1453" s="14">
        <v>6</v>
      </c>
      <c r="OM1453" s="14">
        <v>11</v>
      </c>
      <c r="ON1453" s="14">
        <v>0</v>
      </c>
      <c r="OO1453" s="14">
        <v>5</v>
      </c>
      <c r="OP1453" s="14">
        <v>8</v>
      </c>
      <c r="OQ1453" s="14">
        <v>6</v>
      </c>
      <c r="OR1453" s="14">
        <v>0</v>
      </c>
      <c r="OS1453" s="14">
        <v>2</v>
      </c>
      <c r="OT1453" s="14">
        <v>6</v>
      </c>
      <c r="OU1453" s="14">
        <v>11</v>
      </c>
      <c r="OV1453" s="14">
        <v>0</v>
      </c>
      <c r="OW1453" s="14">
        <v>3</v>
      </c>
      <c r="OX1453" s="14">
        <v>5</v>
      </c>
      <c r="OY1453" s="14">
        <v>11</v>
      </c>
      <c r="OZ1453" s="14">
        <v>0</v>
      </c>
      <c r="PA1453" s="14">
        <v>0</v>
      </c>
      <c r="PB1453" s="14">
        <v>12</v>
      </c>
      <c r="PC1453" s="14">
        <v>7</v>
      </c>
      <c r="PD1453" s="14">
        <v>0</v>
      </c>
      <c r="PE1453" s="14">
        <v>3</v>
      </c>
      <c r="PF1453" s="14">
        <v>5</v>
      </c>
      <c r="PG1453" s="14">
        <v>11</v>
      </c>
      <c r="PH1453" s="14">
        <v>0</v>
      </c>
      <c r="PI1453" s="14">
        <v>0</v>
      </c>
      <c r="PJ1453" s="14">
        <v>8</v>
      </c>
      <c r="PK1453" s="14">
        <v>11</v>
      </c>
      <c r="PL1453" s="14">
        <v>0</v>
      </c>
      <c r="PM1453" s="14">
        <v>4</v>
      </c>
      <c r="PN1453" s="14">
        <v>9</v>
      </c>
      <c r="PO1453" s="14">
        <v>6</v>
      </c>
      <c r="PP1453" s="14">
        <v>0</v>
      </c>
      <c r="PQ1453" s="14">
        <v>0</v>
      </c>
      <c r="PR1453" s="14">
        <v>13</v>
      </c>
      <c r="PS1453" s="14">
        <v>6</v>
      </c>
      <c r="PT1453" s="14">
        <v>0</v>
      </c>
      <c r="PU1453" s="14">
        <v>4</v>
      </c>
      <c r="PV1453" s="14">
        <v>9</v>
      </c>
      <c r="PW1453" s="14">
        <v>6</v>
      </c>
      <c r="PX1453" s="14">
        <v>0</v>
      </c>
      <c r="PY1453" s="14">
        <v>0</v>
      </c>
      <c r="PZ1453" s="14">
        <v>11</v>
      </c>
      <c r="QA1453" s="14">
        <v>8</v>
      </c>
      <c r="QB1453" s="14">
        <v>0</v>
      </c>
      <c r="QC1453" s="14">
        <v>1</v>
      </c>
      <c r="QD1453" s="14">
        <v>11</v>
      </c>
      <c r="QE1453" s="14">
        <v>7</v>
      </c>
      <c r="QF1453" s="14">
        <v>0</v>
      </c>
      <c r="QG1453" s="14">
        <v>0</v>
      </c>
      <c r="QH1453" s="14">
        <v>5</v>
      </c>
      <c r="QI1453" s="14">
        <v>14</v>
      </c>
      <c r="QJ1453" s="14">
        <v>0</v>
      </c>
      <c r="QK1453" s="14">
        <v>0</v>
      </c>
      <c r="QL1453" s="14">
        <v>0</v>
      </c>
      <c r="QM1453" s="14">
        <v>4</v>
      </c>
      <c r="QN1453" s="14">
        <v>15</v>
      </c>
      <c r="QO1453" s="14">
        <v>0</v>
      </c>
      <c r="QP1453" s="14">
        <v>0</v>
      </c>
      <c r="QQ1453" s="14">
        <v>0</v>
      </c>
      <c r="QR1453" s="14">
        <v>5</v>
      </c>
      <c r="QS1453" s="14">
        <v>14</v>
      </c>
      <c r="QT1453" s="14">
        <v>0</v>
      </c>
      <c r="QU1453" s="14">
        <v>0</v>
      </c>
      <c r="QV1453" s="14">
        <v>0</v>
      </c>
      <c r="QW1453" s="14">
        <v>3</v>
      </c>
      <c r="QX1453" s="14">
        <v>15</v>
      </c>
      <c r="QY1453" s="14">
        <v>1</v>
      </c>
      <c r="QZ1453" s="14">
        <v>0</v>
      </c>
      <c r="RA1453" s="14">
        <v>0</v>
      </c>
      <c r="RB1453" s="14">
        <v>3</v>
      </c>
      <c r="RC1453" s="14">
        <v>16</v>
      </c>
      <c r="RD1453" s="14">
        <v>0</v>
      </c>
      <c r="RE1453" s="14">
        <v>0</v>
      </c>
      <c r="RF1453" s="14">
        <v>0</v>
      </c>
      <c r="RG1453" s="14">
        <v>3</v>
      </c>
      <c r="RH1453" s="14">
        <v>16</v>
      </c>
      <c r="RI1453" s="14">
        <v>0</v>
      </c>
      <c r="RJ1453" s="14">
        <v>0</v>
      </c>
      <c r="RK1453" s="14">
        <v>0</v>
      </c>
      <c r="RL1453" s="14">
        <v>4</v>
      </c>
      <c r="RM1453" s="14">
        <v>14</v>
      </c>
      <c r="RN1453" s="14">
        <v>0</v>
      </c>
      <c r="RO1453" s="14">
        <v>0</v>
      </c>
      <c r="RP1453" s="14">
        <v>1</v>
      </c>
      <c r="RQ1453" s="14">
        <v>3</v>
      </c>
      <c r="RR1453" s="14">
        <v>14</v>
      </c>
      <c r="RS1453" s="14">
        <v>1</v>
      </c>
      <c r="RT1453" s="14">
        <v>5</v>
      </c>
      <c r="RU1453" s="14">
        <v>14</v>
      </c>
      <c r="RV1453" s="14">
        <v>0</v>
      </c>
      <c r="RW1453" s="14">
        <v>0</v>
      </c>
      <c r="RX1453" s="14">
        <v>0</v>
      </c>
      <c r="RY1453" s="14">
        <v>0</v>
      </c>
      <c r="RZ1453" s="14">
        <v>3</v>
      </c>
      <c r="SA1453" s="14">
        <v>2</v>
      </c>
      <c r="SB1453" s="14">
        <v>0</v>
      </c>
      <c r="SC1453" s="14">
        <v>1</v>
      </c>
      <c r="SD1453" s="14">
        <v>1</v>
      </c>
      <c r="SE1453" s="14">
        <v>3</v>
      </c>
      <c r="SF1453" s="14">
        <v>0</v>
      </c>
      <c r="SG1453" s="14">
        <v>0</v>
      </c>
      <c r="SH1453" s="14">
        <v>2</v>
      </c>
      <c r="SI1453" s="14">
        <v>3</v>
      </c>
      <c r="SJ1453" s="14">
        <v>0</v>
      </c>
      <c r="SK1453" s="14">
        <v>0</v>
      </c>
      <c r="SL1453" s="14">
        <v>1</v>
      </c>
      <c r="SM1453" s="14">
        <v>4</v>
      </c>
      <c r="SN1453" s="14">
        <v>0</v>
      </c>
      <c r="SO1453" s="14">
        <v>0</v>
      </c>
      <c r="SP1453" s="14">
        <v>1</v>
      </c>
      <c r="SQ1453" s="14">
        <v>4</v>
      </c>
      <c r="SR1453" s="14">
        <v>0</v>
      </c>
      <c r="SS1453" s="14">
        <v>0</v>
      </c>
      <c r="ST1453" s="14">
        <v>2</v>
      </c>
      <c r="SU1453" s="14">
        <v>3</v>
      </c>
      <c r="SV1453" s="14">
        <v>0</v>
      </c>
      <c r="SW1453" s="14">
        <v>0</v>
      </c>
      <c r="SX1453" s="14">
        <v>5</v>
      </c>
      <c r="SY1453" s="14">
        <v>9</v>
      </c>
      <c r="SZ1453" s="14">
        <v>0</v>
      </c>
      <c r="TA1453" s="14">
        <v>0</v>
      </c>
      <c r="TB1453" s="14">
        <v>5</v>
      </c>
      <c r="TC1453" s="14">
        <v>9</v>
      </c>
      <c r="TD1453" s="14">
        <v>0</v>
      </c>
      <c r="TE1453" s="14">
        <v>0</v>
      </c>
      <c r="TF1453" s="14">
        <v>7</v>
      </c>
      <c r="TG1453" s="14">
        <v>7</v>
      </c>
      <c r="TH1453" s="14">
        <v>0</v>
      </c>
      <c r="TI1453" s="14">
        <v>0</v>
      </c>
      <c r="TJ1453" s="14">
        <v>3</v>
      </c>
      <c r="TK1453" s="14">
        <v>11</v>
      </c>
      <c r="TL1453" s="14">
        <v>0</v>
      </c>
      <c r="TM1453" s="14">
        <v>0</v>
      </c>
      <c r="TN1453" s="14">
        <v>2</v>
      </c>
      <c r="TO1453" s="14">
        <v>12</v>
      </c>
      <c r="TP1453" s="14">
        <v>0</v>
      </c>
      <c r="TQ1453" s="14">
        <v>0</v>
      </c>
      <c r="TR1453" s="14">
        <v>3</v>
      </c>
      <c r="TS1453" s="14">
        <v>11</v>
      </c>
      <c r="TT1453" s="14">
        <v>0</v>
      </c>
      <c r="TU1453" s="14">
        <v>0</v>
      </c>
      <c r="TV1453" s="14">
        <v>1</v>
      </c>
      <c r="TW1453" s="14">
        <v>13</v>
      </c>
      <c r="TX1453" s="14">
        <v>0</v>
      </c>
      <c r="TY1453" s="14">
        <v>0</v>
      </c>
      <c r="TZ1453" s="14">
        <v>1</v>
      </c>
      <c r="UA1453" s="14">
        <v>13</v>
      </c>
      <c r="UB1453" s="14">
        <v>0</v>
      </c>
      <c r="UC1453" s="14">
        <v>0</v>
      </c>
      <c r="UD1453" s="14">
        <v>2</v>
      </c>
      <c r="UE1453" s="14">
        <v>12</v>
      </c>
      <c r="UF1453" s="14">
        <v>0</v>
      </c>
      <c r="UG1453" s="14">
        <v>0</v>
      </c>
      <c r="UH1453" s="14">
        <v>1</v>
      </c>
      <c r="UI1453" s="14">
        <v>8</v>
      </c>
      <c r="UJ1453" s="14">
        <v>5</v>
      </c>
      <c r="UK1453" s="14">
        <v>0</v>
      </c>
      <c r="UL1453" s="14">
        <v>0</v>
      </c>
      <c r="UM1453" s="14">
        <v>1</v>
      </c>
      <c r="UN1453" s="14">
        <v>8</v>
      </c>
      <c r="UO1453" s="14">
        <v>5</v>
      </c>
      <c r="UP1453" s="14" t="s">
        <v>42</v>
      </c>
      <c r="UQ1453" s="14" t="s">
        <v>42</v>
      </c>
      <c r="UR1453" s="14" t="s">
        <v>42</v>
      </c>
      <c r="US1453" s="14" t="s">
        <v>42</v>
      </c>
      <c r="UT1453" s="14" t="s">
        <v>42</v>
      </c>
      <c r="UU1453" s="14" t="s">
        <v>42</v>
      </c>
      <c r="UV1453" s="14" t="s">
        <v>42</v>
      </c>
      <c r="UW1453" s="14" t="s">
        <v>42</v>
      </c>
      <c r="UX1453" s="14" t="s">
        <v>42</v>
      </c>
      <c r="UY1453" s="14" t="s">
        <v>42</v>
      </c>
      <c r="UZ1453" s="14" t="s">
        <v>42</v>
      </c>
      <c r="VA1453" s="14" t="s">
        <v>42</v>
      </c>
      <c r="VB1453" s="14" t="s">
        <v>42</v>
      </c>
      <c r="VC1453" s="14" t="s">
        <v>42</v>
      </c>
      <c r="VD1453" s="14" t="s">
        <v>42</v>
      </c>
      <c r="VE1453" s="14" t="s">
        <v>42</v>
      </c>
      <c r="VF1453" s="14" t="s">
        <v>42</v>
      </c>
      <c r="VG1453" s="14" t="s">
        <v>42</v>
      </c>
      <c r="VH1453" s="14" t="s">
        <v>42</v>
      </c>
      <c r="VI1453" s="14" t="s">
        <v>42</v>
      </c>
      <c r="VJ1453" s="14" t="s">
        <v>42</v>
      </c>
      <c r="VK1453" s="14" t="s">
        <v>42</v>
      </c>
      <c r="VL1453" s="14" t="s">
        <v>42</v>
      </c>
      <c r="VM1453" s="14" t="s">
        <v>42</v>
      </c>
      <c r="VN1453" s="14" t="s">
        <v>42</v>
      </c>
      <c r="VO1453" s="14" t="s">
        <v>42</v>
      </c>
      <c r="VP1453" s="14" t="s">
        <v>42</v>
      </c>
      <c r="VQ1453" s="14" t="s">
        <v>42</v>
      </c>
      <c r="VR1453" s="14" t="s">
        <v>42</v>
      </c>
      <c r="VS1453" s="14" t="s">
        <v>42</v>
      </c>
      <c r="VT1453" s="24"/>
    </row>
    <row r="1454" spans="1:592" s="28" customFormat="1" ht="15" customHeight="1" x14ac:dyDescent="0.25">
      <c r="A1454" s="14" t="s">
        <v>2971</v>
      </c>
      <c r="B1454" s="13" t="s">
        <v>2972</v>
      </c>
      <c r="C1454" s="38">
        <v>76</v>
      </c>
      <c r="D1454" s="14">
        <v>1</v>
      </c>
      <c r="E1454" s="14">
        <v>50</v>
      </c>
      <c r="F1454" s="14">
        <v>47</v>
      </c>
      <c r="G1454" s="14">
        <v>15</v>
      </c>
      <c r="H1454" s="14">
        <v>0</v>
      </c>
      <c r="I1454" s="14">
        <v>11</v>
      </c>
      <c r="J1454" s="14">
        <v>72</v>
      </c>
      <c r="K1454" s="14">
        <v>30</v>
      </c>
      <c r="L1454" s="14">
        <v>1</v>
      </c>
      <c r="M1454" s="14">
        <v>26</v>
      </c>
      <c r="N1454" s="14">
        <v>63</v>
      </c>
      <c r="O1454" s="14">
        <v>22</v>
      </c>
      <c r="P1454" s="14">
        <v>0</v>
      </c>
      <c r="Q1454" s="14">
        <v>30</v>
      </c>
      <c r="R1454" s="14">
        <v>70</v>
      </c>
      <c r="S1454" s="14">
        <v>13</v>
      </c>
      <c r="T1454" s="14">
        <v>0</v>
      </c>
      <c r="U1454" s="14">
        <v>13</v>
      </c>
      <c r="V1454" s="14">
        <v>64</v>
      </c>
      <c r="W1454" s="14">
        <v>35</v>
      </c>
      <c r="X1454" s="14">
        <v>5</v>
      </c>
      <c r="Y1454" s="14">
        <v>22</v>
      </c>
      <c r="Z1454" s="14">
        <v>47</v>
      </c>
      <c r="AA1454" s="14">
        <v>37</v>
      </c>
      <c r="AB1454" s="14">
        <v>2</v>
      </c>
      <c r="AC1454" s="14">
        <v>2</v>
      </c>
      <c r="AD1454" s="14">
        <v>3</v>
      </c>
      <c r="AE1454" s="14">
        <v>45</v>
      </c>
      <c r="AF1454" s="14">
        <v>58</v>
      </c>
      <c r="AG1454" s="14">
        <v>5</v>
      </c>
      <c r="AH1454" s="14">
        <v>0</v>
      </c>
      <c r="AI1454" s="14">
        <v>4</v>
      </c>
      <c r="AJ1454" s="14">
        <v>52</v>
      </c>
      <c r="AK1454" s="14">
        <v>55</v>
      </c>
      <c r="AL1454" s="14">
        <v>2</v>
      </c>
      <c r="AM1454" s="14">
        <v>2</v>
      </c>
      <c r="AN1454" s="14">
        <v>9</v>
      </c>
      <c r="AO1454" s="14">
        <v>47</v>
      </c>
      <c r="AP1454" s="14">
        <v>52</v>
      </c>
      <c r="AQ1454" s="14">
        <v>2</v>
      </c>
      <c r="AR1454" s="14">
        <v>1</v>
      </c>
      <c r="AS1454" s="14">
        <v>10</v>
      </c>
      <c r="AT1454" s="14">
        <v>51</v>
      </c>
      <c r="AU1454" s="14">
        <v>49</v>
      </c>
      <c r="AV1454" s="14">
        <v>2</v>
      </c>
      <c r="AW1454" s="14">
        <v>2</v>
      </c>
      <c r="AX1454" s="14">
        <v>22</v>
      </c>
      <c r="AY1454" s="14">
        <v>56</v>
      </c>
      <c r="AZ1454" s="14">
        <v>30</v>
      </c>
      <c r="BA1454" s="14">
        <v>2</v>
      </c>
      <c r="BB1454" s="14">
        <v>3</v>
      </c>
      <c r="BC1454" s="14">
        <v>7</v>
      </c>
      <c r="BD1454" s="14">
        <v>52</v>
      </c>
      <c r="BE1454" s="14">
        <v>40</v>
      </c>
      <c r="BF1454" s="14">
        <v>9</v>
      </c>
      <c r="BG1454" s="14">
        <v>2</v>
      </c>
      <c r="BH1454" s="14">
        <v>7</v>
      </c>
      <c r="BI1454" s="14">
        <v>61</v>
      </c>
      <c r="BJ1454" s="14">
        <v>39</v>
      </c>
      <c r="BK1454" s="14">
        <v>4</v>
      </c>
      <c r="BL1454" s="14" t="s">
        <v>42</v>
      </c>
      <c r="BM1454" s="14" t="s">
        <v>42</v>
      </c>
      <c r="BN1454" s="14" t="s">
        <v>42</v>
      </c>
      <c r="BO1454" s="14" t="s">
        <v>42</v>
      </c>
      <c r="BP1454" s="14" t="s">
        <v>42</v>
      </c>
      <c r="BQ1454" s="14" t="s">
        <v>42</v>
      </c>
      <c r="BR1454" s="14" t="s">
        <v>42</v>
      </c>
      <c r="BS1454" s="14" t="s">
        <v>42</v>
      </c>
      <c r="BT1454" s="14" t="s">
        <v>42</v>
      </c>
      <c r="BU1454" s="14" t="s">
        <v>42</v>
      </c>
      <c r="BV1454" s="14" t="s">
        <v>42</v>
      </c>
      <c r="BW1454" s="14" t="s">
        <v>42</v>
      </c>
      <c r="BX1454" s="14" t="s">
        <v>42</v>
      </c>
      <c r="BY1454" s="14" t="s">
        <v>42</v>
      </c>
      <c r="BZ1454" s="14" t="s">
        <v>42</v>
      </c>
      <c r="CA1454" s="14" t="s">
        <v>42</v>
      </c>
      <c r="CB1454" s="14" t="s">
        <v>42</v>
      </c>
      <c r="CC1454" s="14" t="s">
        <v>42</v>
      </c>
      <c r="CD1454" s="14" t="s">
        <v>42</v>
      </c>
      <c r="CE1454" s="14" t="s">
        <v>42</v>
      </c>
      <c r="CF1454" s="14">
        <v>19</v>
      </c>
      <c r="CG1454" s="14">
        <v>23</v>
      </c>
      <c r="CH1454" s="14">
        <v>43</v>
      </c>
      <c r="CI1454" s="14">
        <v>28</v>
      </c>
      <c r="CJ1454" s="14">
        <v>13</v>
      </c>
      <c r="CK1454" s="14">
        <v>28</v>
      </c>
      <c r="CL1454" s="14">
        <v>54</v>
      </c>
      <c r="CM1454" s="14">
        <v>18</v>
      </c>
      <c r="CN1454" s="14">
        <v>14</v>
      </c>
      <c r="CO1454" s="14">
        <v>18</v>
      </c>
      <c r="CP1454" s="14">
        <v>67</v>
      </c>
      <c r="CQ1454" s="14">
        <v>14</v>
      </c>
      <c r="CR1454" s="14">
        <v>18</v>
      </c>
      <c r="CS1454" s="14">
        <v>36</v>
      </c>
      <c r="CT1454" s="14">
        <v>43</v>
      </c>
      <c r="CU1454" s="14">
        <v>16</v>
      </c>
      <c r="CV1454" s="14">
        <v>6</v>
      </c>
      <c r="CW1454" s="14">
        <v>20</v>
      </c>
      <c r="CX1454" s="14">
        <v>66</v>
      </c>
      <c r="CY1454" s="14">
        <v>20</v>
      </c>
      <c r="CZ1454" s="14">
        <v>3</v>
      </c>
      <c r="DA1454" s="14">
        <v>11</v>
      </c>
      <c r="DB1454" s="14">
        <v>73</v>
      </c>
      <c r="DC1454" s="14">
        <v>26</v>
      </c>
      <c r="DD1454" s="14">
        <v>3</v>
      </c>
      <c r="DE1454" s="14">
        <v>9</v>
      </c>
      <c r="DF1454" s="14">
        <v>72</v>
      </c>
      <c r="DG1454" s="14">
        <v>28</v>
      </c>
      <c r="DH1454" s="14">
        <v>32</v>
      </c>
      <c r="DI1454" s="14">
        <v>24</v>
      </c>
      <c r="DJ1454" s="14">
        <v>44</v>
      </c>
      <c r="DK1454" s="14">
        <v>12</v>
      </c>
      <c r="DL1454" s="14">
        <v>35</v>
      </c>
      <c r="DM1454" s="14">
        <v>27</v>
      </c>
      <c r="DN1454" s="14">
        <v>36</v>
      </c>
      <c r="DO1454" s="14">
        <v>15</v>
      </c>
      <c r="DP1454" s="14">
        <v>30</v>
      </c>
      <c r="DQ1454" s="14">
        <v>29</v>
      </c>
      <c r="DR1454" s="14">
        <v>39</v>
      </c>
      <c r="DS1454" s="14">
        <v>14</v>
      </c>
      <c r="DT1454" s="14">
        <v>32</v>
      </c>
      <c r="DU1454" s="14">
        <v>34</v>
      </c>
      <c r="DV1454" s="14">
        <v>33</v>
      </c>
      <c r="DW1454" s="14">
        <v>14</v>
      </c>
      <c r="DX1454" s="14">
        <v>32</v>
      </c>
      <c r="DY1454" s="14">
        <v>29</v>
      </c>
      <c r="DZ1454" s="14">
        <v>34</v>
      </c>
      <c r="EA1454" s="14">
        <v>18</v>
      </c>
      <c r="EB1454" s="14">
        <v>41</v>
      </c>
      <c r="EC1454" s="14">
        <v>38</v>
      </c>
      <c r="ED1454" s="14">
        <v>21</v>
      </c>
      <c r="EE1454" s="14">
        <v>9</v>
      </c>
      <c r="EF1454" s="14">
        <v>22</v>
      </c>
      <c r="EG1454" s="14">
        <v>18</v>
      </c>
      <c r="EH1454" s="14">
        <v>53</v>
      </c>
      <c r="EI1454" s="14">
        <v>19</v>
      </c>
      <c r="EJ1454" s="14">
        <v>33</v>
      </c>
      <c r="EK1454" s="14">
        <v>39</v>
      </c>
      <c r="EL1454" s="14">
        <v>28</v>
      </c>
      <c r="EM1454" s="14">
        <v>11</v>
      </c>
      <c r="EN1454" s="14">
        <v>21</v>
      </c>
      <c r="EO1454" s="14">
        <v>25</v>
      </c>
      <c r="EP1454" s="14">
        <v>46</v>
      </c>
      <c r="EQ1454" s="14">
        <v>19</v>
      </c>
      <c r="ER1454" s="14">
        <v>15</v>
      </c>
      <c r="ES1454" s="14">
        <v>24</v>
      </c>
      <c r="ET1454" s="14">
        <v>56</v>
      </c>
      <c r="EU1454" s="14">
        <v>17</v>
      </c>
      <c r="EV1454" s="14">
        <v>1</v>
      </c>
      <c r="EW1454" s="14">
        <v>11</v>
      </c>
      <c r="EX1454" s="14">
        <v>63</v>
      </c>
      <c r="EY1454" s="14">
        <v>37</v>
      </c>
      <c r="EZ1454" s="14">
        <v>11</v>
      </c>
      <c r="FA1454" s="14">
        <v>14</v>
      </c>
      <c r="FB1454" s="14">
        <v>50</v>
      </c>
      <c r="FC1454" s="14">
        <v>36</v>
      </c>
      <c r="FD1454" s="14">
        <v>1</v>
      </c>
      <c r="FE1454" s="14">
        <v>8</v>
      </c>
      <c r="FF1454" s="14">
        <v>55</v>
      </c>
      <c r="FG1454" s="14">
        <v>47</v>
      </c>
      <c r="FH1454" s="14">
        <v>1</v>
      </c>
      <c r="FI1454" s="14">
        <v>13</v>
      </c>
      <c r="FJ1454" s="14">
        <v>60</v>
      </c>
      <c r="FK1454" s="14">
        <v>36</v>
      </c>
      <c r="FL1454" s="14">
        <v>9</v>
      </c>
      <c r="FM1454" s="14">
        <v>36</v>
      </c>
      <c r="FN1454" s="14">
        <v>53</v>
      </c>
      <c r="FO1454" s="14">
        <v>14</v>
      </c>
      <c r="FP1454" s="14">
        <v>1</v>
      </c>
      <c r="FQ1454" s="14">
        <v>12</v>
      </c>
      <c r="FR1454" s="14">
        <v>69</v>
      </c>
      <c r="FS1454" s="14">
        <v>30</v>
      </c>
      <c r="FT1454" s="14">
        <v>4</v>
      </c>
      <c r="FU1454" s="14">
        <v>19</v>
      </c>
      <c r="FV1454" s="14">
        <v>66</v>
      </c>
      <c r="FW1454" s="14">
        <v>22</v>
      </c>
      <c r="FX1454" s="14">
        <v>4</v>
      </c>
      <c r="FY1454" s="14">
        <v>20</v>
      </c>
      <c r="FZ1454" s="14">
        <v>69</v>
      </c>
      <c r="GA1454" s="14">
        <v>18</v>
      </c>
      <c r="GB1454" s="14">
        <v>2</v>
      </c>
      <c r="GC1454" s="14">
        <v>49</v>
      </c>
      <c r="GD1454" s="14">
        <v>57</v>
      </c>
      <c r="GE1454" s="14">
        <v>4</v>
      </c>
      <c r="GF1454" s="14">
        <v>9</v>
      </c>
      <c r="GG1454" s="14">
        <v>22</v>
      </c>
      <c r="GH1454" s="14">
        <v>65</v>
      </c>
      <c r="GI1454" s="14">
        <v>16</v>
      </c>
      <c r="GJ1454" s="14">
        <v>7</v>
      </c>
      <c r="GK1454" s="14">
        <v>26</v>
      </c>
      <c r="GL1454" s="14">
        <v>60</v>
      </c>
      <c r="GM1454" s="14">
        <v>17</v>
      </c>
      <c r="GN1454" s="14">
        <v>15</v>
      </c>
      <c r="GO1454" s="14">
        <v>34</v>
      </c>
      <c r="GP1454" s="14">
        <v>47</v>
      </c>
      <c r="GQ1454" s="14">
        <v>16</v>
      </c>
      <c r="GR1454" s="14">
        <v>4</v>
      </c>
      <c r="GS1454" s="14">
        <v>10</v>
      </c>
      <c r="GT1454" s="14">
        <v>64</v>
      </c>
      <c r="GU1454" s="14">
        <v>34</v>
      </c>
      <c r="GV1454" s="14">
        <v>10</v>
      </c>
      <c r="GW1454" s="14">
        <v>40</v>
      </c>
      <c r="GX1454" s="14">
        <v>48</v>
      </c>
      <c r="GY1454" s="14">
        <v>12</v>
      </c>
      <c r="GZ1454" s="14">
        <v>8</v>
      </c>
      <c r="HA1454" s="14">
        <v>30</v>
      </c>
      <c r="HB1454" s="14">
        <v>61</v>
      </c>
      <c r="HC1454" s="14">
        <v>12</v>
      </c>
      <c r="HD1454" s="14">
        <v>6</v>
      </c>
      <c r="HE1454" s="14">
        <v>30</v>
      </c>
      <c r="HF1454" s="14">
        <v>61</v>
      </c>
      <c r="HG1454" s="14">
        <v>13</v>
      </c>
      <c r="HH1454" s="14">
        <v>23</v>
      </c>
      <c r="HI1454" s="14">
        <v>43</v>
      </c>
      <c r="HJ1454" s="14">
        <v>37</v>
      </c>
      <c r="HK1454" s="14">
        <v>4</v>
      </c>
      <c r="HL1454" s="14">
        <v>2</v>
      </c>
      <c r="HM1454" s="14">
        <v>8</v>
      </c>
      <c r="HN1454" s="14">
        <v>86</v>
      </c>
      <c r="HO1454" s="14">
        <v>14</v>
      </c>
      <c r="HP1454" s="14">
        <v>5</v>
      </c>
      <c r="HQ1454" s="14">
        <v>18</v>
      </c>
      <c r="HR1454" s="14">
        <v>74</v>
      </c>
      <c r="HS1454" s="14">
        <v>13</v>
      </c>
      <c r="HT1454" s="14">
        <v>2</v>
      </c>
      <c r="HU1454" s="14">
        <v>11</v>
      </c>
      <c r="HV1454" s="14">
        <v>80</v>
      </c>
      <c r="HW1454" s="14">
        <v>16</v>
      </c>
      <c r="HX1454" s="14">
        <v>11</v>
      </c>
      <c r="HY1454" s="14">
        <v>27</v>
      </c>
      <c r="HZ1454" s="14">
        <v>64</v>
      </c>
      <c r="IA1454" s="14">
        <v>7</v>
      </c>
      <c r="IB1454" s="14">
        <v>14</v>
      </c>
      <c r="IC1454" s="14">
        <v>28</v>
      </c>
      <c r="ID1454" s="14">
        <v>55</v>
      </c>
      <c r="IE1454" s="14">
        <v>13</v>
      </c>
      <c r="IF1454" s="14">
        <v>15</v>
      </c>
      <c r="IG1454" s="14">
        <v>24</v>
      </c>
      <c r="IH1454" s="14">
        <v>53</v>
      </c>
      <c r="II1454" s="14">
        <v>17</v>
      </c>
      <c r="IJ1454" s="14">
        <v>11</v>
      </c>
      <c r="IK1454" s="14">
        <v>21</v>
      </c>
      <c r="IL1454" s="14">
        <v>59</v>
      </c>
      <c r="IM1454" s="14">
        <v>17</v>
      </c>
      <c r="IN1454" s="14">
        <v>32</v>
      </c>
      <c r="IO1454" s="14">
        <v>38</v>
      </c>
      <c r="IP1454" s="14">
        <v>25</v>
      </c>
      <c r="IQ1454" s="14">
        <v>11</v>
      </c>
      <c r="IR1454" s="14">
        <v>11</v>
      </c>
      <c r="IS1454" s="14">
        <v>15</v>
      </c>
      <c r="IT1454" s="14">
        <v>55</v>
      </c>
      <c r="IU1454" s="14">
        <v>27</v>
      </c>
      <c r="IV1454" s="14">
        <v>11</v>
      </c>
      <c r="IW1454" s="14">
        <v>15</v>
      </c>
      <c r="IX1454" s="14">
        <v>53</v>
      </c>
      <c r="IY1454" s="14">
        <v>28</v>
      </c>
      <c r="IZ1454" s="14">
        <v>21</v>
      </c>
      <c r="JA1454" s="14">
        <v>33</v>
      </c>
      <c r="JB1454" s="14">
        <v>40</v>
      </c>
      <c r="JC1454" s="14">
        <v>13</v>
      </c>
      <c r="JD1454" s="14">
        <v>12</v>
      </c>
      <c r="JE1454" s="14">
        <v>18</v>
      </c>
      <c r="JF1454" s="14">
        <v>52</v>
      </c>
      <c r="JG1454" s="14">
        <v>26</v>
      </c>
      <c r="JH1454" s="14">
        <v>11</v>
      </c>
      <c r="JI1454" s="14">
        <v>23</v>
      </c>
      <c r="JJ1454" s="14">
        <v>50</v>
      </c>
      <c r="JK1454" s="14">
        <v>24</v>
      </c>
      <c r="JL1454" s="14">
        <v>9</v>
      </c>
      <c r="JM1454" s="14">
        <v>25</v>
      </c>
      <c r="JN1454" s="14">
        <v>48</v>
      </c>
      <c r="JO1454" s="14">
        <v>26</v>
      </c>
      <c r="JP1454" s="14">
        <v>16</v>
      </c>
      <c r="JQ1454" s="14">
        <v>30</v>
      </c>
      <c r="JR1454" s="14">
        <v>46</v>
      </c>
      <c r="JS1454" s="14">
        <v>15</v>
      </c>
      <c r="JT1454" s="14">
        <v>31</v>
      </c>
      <c r="JU1454" s="14">
        <v>31</v>
      </c>
      <c r="JV1454" s="14">
        <v>36</v>
      </c>
      <c r="JW1454" s="14">
        <v>9</v>
      </c>
      <c r="JX1454" s="14">
        <v>59</v>
      </c>
      <c r="JY1454" s="14">
        <v>28</v>
      </c>
      <c r="JZ1454" s="14">
        <v>16</v>
      </c>
      <c r="KA1454" s="14">
        <v>2</v>
      </c>
      <c r="KB1454" s="14">
        <v>52</v>
      </c>
      <c r="KC1454" s="14">
        <v>35</v>
      </c>
      <c r="KD1454" s="14">
        <v>15</v>
      </c>
      <c r="KE1454" s="14">
        <v>5</v>
      </c>
      <c r="KF1454" s="14">
        <v>20</v>
      </c>
      <c r="KG1454" s="14">
        <v>32</v>
      </c>
      <c r="KH1454" s="14">
        <v>33</v>
      </c>
      <c r="KI1454" s="14">
        <v>22</v>
      </c>
      <c r="KJ1454" s="14">
        <v>13</v>
      </c>
      <c r="KK1454" s="14">
        <v>22</v>
      </c>
      <c r="KL1454" s="14">
        <v>44</v>
      </c>
      <c r="KM1454" s="14">
        <v>28</v>
      </c>
      <c r="KN1454" s="14">
        <v>26</v>
      </c>
      <c r="KO1454" s="14">
        <v>21</v>
      </c>
      <c r="KP1454" s="14">
        <v>39</v>
      </c>
      <c r="KQ1454" s="14">
        <v>20</v>
      </c>
      <c r="KR1454" s="14" t="s">
        <v>42</v>
      </c>
      <c r="KS1454" s="14" t="s">
        <v>42</v>
      </c>
      <c r="KT1454" s="14" t="s">
        <v>42</v>
      </c>
      <c r="KU1454" s="14" t="s">
        <v>42</v>
      </c>
      <c r="KV1454" s="14" t="s">
        <v>42</v>
      </c>
      <c r="KW1454" s="14" t="s">
        <v>42</v>
      </c>
      <c r="KX1454" s="14" t="s">
        <v>42</v>
      </c>
      <c r="KY1454" s="14" t="s">
        <v>42</v>
      </c>
      <c r="KZ1454" s="14" t="s">
        <v>42</v>
      </c>
      <c r="LA1454" s="14" t="s">
        <v>42</v>
      </c>
      <c r="LB1454" s="14">
        <v>0</v>
      </c>
      <c r="LC1454" s="14">
        <v>16</v>
      </c>
      <c r="LD1454" s="14">
        <v>14</v>
      </c>
      <c r="LE1454" s="14">
        <v>27</v>
      </c>
      <c r="LF1454" s="14">
        <v>16</v>
      </c>
      <c r="LG1454" s="14">
        <v>1</v>
      </c>
      <c r="LH1454" s="14">
        <v>39</v>
      </c>
      <c r="LI1454" s="14" t="s">
        <v>42</v>
      </c>
      <c r="LJ1454" s="14" t="s">
        <v>42</v>
      </c>
      <c r="LK1454" s="14" t="s">
        <v>42</v>
      </c>
      <c r="LL1454" s="14" t="s">
        <v>42</v>
      </c>
      <c r="LM1454" s="14" t="s">
        <v>42</v>
      </c>
      <c r="LN1454" s="14" t="s">
        <v>42</v>
      </c>
      <c r="LO1454" s="14" t="s">
        <v>42</v>
      </c>
      <c r="LP1454" s="14" t="s">
        <v>42</v>
      </c>
      <c r="LQ1454" s="14">
        <v>1</v>
      </c>
      <c r="LR1454" s="14">
        <v>8</v>
      </c>
      <c r="LS1454" s="14">
        <v>35</v>
      </c>
      <c r="LT1454" s="14">
        <v>12</v>
      </c>
      <c r="LU1454" s="14">
        <v>0</v>
      </c>
      <c r="LV1454" s="14">
        <v>7</v>
      </c>
      <c r="LW1454" s="14">
        <v>34</v>
      </c>
      <c r="LX1454" s="14">
        <v>14</v>
      </c>
      <c r="LY1454" s="14">
        <v>2</v>
      </c>
      <c r="LZ1454" s="14">
        <v>6</v>
      </c>
      <c r="MA1454" s="14">
        <v>35</v>
      </c>
      <c r="MB1454" s="14">
        <v>12</v>
      </c>
      <c r="MC1454" s="14">
        <v>1</v>
      </c>
      <c r="MD1454" s="14">
        <v>4</v>
      </c>
      <c r="ME1454" s="14">
        <v>38</v>
      </c>
      <c r="MF1454" s="14">
        <v>12</v>
      </c>
      <c r="MG1454" s="14">
        <v>0</v>
      </c>
      <c r="MH1454" s="14">
        <v>4</v>
      </c>
      <c r="MI1454" s="14">
        <v>20</v>
      </c>
      <c r="MJ1454" s="14">
        <v>5</v>
      </c>
      <c r="MK1454" s="14">
        <v>1</v>
      </c>
      <c r="ML1454" s="14">
        <v>6</v>
      </c>
      <c r="MM1454" s="14">
        <v>17</v>
      </c>
      <c r="MN1454" s="14">
        <v>5</v>
      </c>
      <c r="MO1454" s="14">
        <v>1</v>
      </c>
      <c r="MP1454" s="14">
        <v>4</v>
      </c>
      <c r="MQ1454" s="14">
        <v>16</v>
      </c>
      <c r="MR1454" s="14">
        <v>7</v>
      </c>
      <c r="MS1454" s="14">
        <v>1</v>
      </c>
      <c r="MT1454" s="14">
        <v>3</v>
      </c>
      <c r="MU1454" s="14">
        <v>24</v>
      </c>
      <c r="MV1454" s="14">
        <v>7</v>
      </c>
      <c r="MW1454" s="14">
        <v>5</v>
      </c>
      <c r="MX1454" s="14">
        <v>1</v>
      </c>
      <c r="MY1454" s="14">
        <v>4</v>
      </c>
      <c r="MZ1454" s="14">
        <v>25</v>
      </c>
      <c r="NA1454" s="14">
        <v>6</v>
      </c>
      <c r="NB1454" s="14">
        <v>4</v>
      </c>
      <c r="NC1454" s="14">
        <v>0</v>
      </c>
      <c r="ND1454" s="14">
        <v>3</v>
      </c>
      <c r="NE1454" s="14">
        <v>26</v>
      </c>
      <c r="NF1454" s="14">
        <v>7</v>
      </c>
      <c r="NG1454" s="14">
        <v>4</v>
      </c>
      <c r="NH1454" s="14">
        <v>0</v>
      </c>
      <c r="NI1454" s="14">
        <v>3</v>
      </c>
      <c r="NJ1454" s="14">
        <v>26</v>
      </c>
      <c r="NK1454" s="14">
        <v>8</v>
      </c>
      <c r="NL1454" s="14">
        <v>3</v>
      </c>
      <c r="NM1454" s="14">
        <v>0</v>
      </c>
      <c r="NN1454" s="14">
        <v>3</v>
      </c>
      <c r="NO1454" s="14">
        <v>24</v>
      </c>
      <c r="NP1454" s="14">
        <v>10</v>
      </c>
      <c r="NQ1454" s="14">
        <v>3</v>
      </c>
      <c r="NR1454" s="14">
        <v>0</v>
      </c>
      <c r="NS1454" s="14">
        <v>5</v>
      </c>
      <c r="NT1454" s="14">
        <v>20</v>
      </c>
      <c r="NU1454" s="14">
        <v>5</v>
      </c>
      <c r="NV1454" s="14">
        <v>10</v>
      </c>
      <c r="NW1454" s="14">
        <v>0</v>
      </c>
      <c r="NX1454" s="14">
        <v>5</v>
      </c>
      <c r="NY1454" s="14">
        <v>17</v>
      </c>
      <c r="NZ1454" s="14">
        <v>4</v>
      </c>
      <c r="OA1454" s="14">
        <v>13</v>
      </c>
      <c r="OB1454" s="14">
        <v>3</v>
      </c>
      <c r="OC1454" s="14">
        <v>55</v>
      </c>
      <c r="OD1454" s="14">
        <v>38</v>
      </c>
      <c r="OE1454" s="14">
        <v>8</v>
      </c>
      <c r="OF1454" s="14">
        <v>5</v>
      </c>
      <c r="OG1454" s="14">
        <v>32</v>
      </c>
      <c r="OH1454" s="14">
        <v>53</v>
      </c>
      <c r="OI1454" s="14">
        <v>14</v>
      </c>
      <c r="OJ1454" s="14">
        <v>2</v>
      </c>
      <c r="OK1454" s="14">
        <v>28</v>
      </c>
      <c r="OL1454" s="14">
        <v>52</v>
      </c>
      <c r="OM1454" s="14">
        <v>22</v>
      </c>
      <c r="ON1454" s="14">
        <v>5</v>
      </c>
      <c r="OO1454" s="14">
        <v>45</v>
      </c>
      <c r="OP1454" s="14">
        <v>45</v>
      </c>
      <c r="OQ1454" s="14">
        <v>9</v>
      </c>
      <c r="OR1454" s="14">
        <v>2</v>
      </c>
      <c r="OS1454" s="14">
        <v>31</v>
      </c>
      <c r="OT1454" s="14">
        <v>54</v>
      </c>
      <c r="OU1454" s="14">
        <v>17</v>
      </c>
      <c r="OV1454" s="14">
        <v>1</v>
      </c>
      <c r="OW1454" s="14">
        <v>22</v>
      </c>
      <c r="OX1454" s="14">
        <v>62</v>
      </c>
      <c r="OY1454" s="14">
        <v>19</v>
      </c>
      <c r="OZ1454" s="14">
        <v>2</v>
      </c>
      <c r="PA1454" s="14">
        <v>49</v>
      </c>
      <c r="PB1454" s="14">
        <v>40</v>
      </c>
      <c r="PC1454" s="14">
        <v>13</v>
      </c>
      <c r="PD1454" s="14">
        <v>1</v>
      </c>
      <c r="PE1454" s="14">
        <v>33</v>
      </c>
      <c r="PF1454" s="14">
        <v>48</v>
      </c>
      <c r="PG1454" s="14">
        <v>21</v>
      </c>
      <c r="PH1454" s="14">
        <v>2</v>
      </c>
      <c r="PI1454" s="14">
        <v>36</v>
      </c>
      <c r="PJ1454" s="14">
        <v>50</v>
      </c>
      <c r="PK1454" s="14">
        <v>16</v>
      </c>
      <c r="PL1454" s="14">
        <v>2</v>
      </c>
      <c r="PM1454" s="14">
        <v>50</v>
      </c>
      <c r="PN1454" s="14">
        <v>40</v>
      </c>
      <c r="PO1454" s="14">
        <v>11</v>
      </c>
      <c r="PP1454" s="14">
        <v>1</v>
      </c>
      <c r="PQ1454" s="14">
        <v>46</v>
      </c>
      <c r="PR1454" s="14">
        <v>48</v>
      </c>
      <c r="PS1454" s="14">
        <v>9</v>
      </c>
      <c r="PT1454" s="14">
        <v>2</v>
      </c>
      <c r="PU1454" s="14">
        <v>58</v>
      </c>
      <c r="PV1454" s="14">
        <v>39</v>
      </c>
      <c r="PW1454" s="14">
        <v>4</v>
      </c>
      <c r="PX1454" s="14">
        <v>1</v>
      </c>
      <c r="PY1454" s="14">
        <v>45</v>
      </c>
      <c r="PZ1454" s="14">
        <v>52</v>
      </c>
      <c r="QA1454" s="14">
        <v>4</v>
      </c>
      <c r="QB1454" s="14">
        <v>2</v>
      </c>
      <c r="QC1454" s="14">
        <v>49</v>
      </c>
      <c r="QD1454" s="14">
        <v>44</v>
      </c>
      <c r="QE1454" s="14">
        <v>7</v>
      </c>
      <c r="QF1454" s="14">
        <v>1</v>
      </c>
      <c r="QG1454" s="14">
        <v>19</v>
      </c>
      <c r="QH1454" s="14">
        <v>56</v>
      </c>
      <c r="QI1454" s="14">
        <v>16</v>
      </c>
      <c r="QJ1454" s="14">
        <v>11</v>
      </c>
      <c r="QK1454" s="14">
        <v>0</v>
      </c>
      <c r="QL1454" s="14">
        <v>13</v>
      </c>
      <c r="QM1454" s="14">
        <v>58</v>
      </c>
      <c r="QN1454" s="14">
        <v>23</v>
      </c>
      <c r="QO1454" s="14">
        <v>8</v>
      </c>
      <c r="QP1454" s="14">
        <v>0</v>
      </c>
      <c r="QQ1454" s="14">
        <v>20</v>
      </c>
      <c r="QR1454" s="14">
        <v>52</v>
      </c>
      <c r="QS1454" s="14">
        <v>21</v>
      </c>
      <c r="QT1454" s="14">
        <v>9</v>
      </c>
      <c r="QU1454" s="14">
        <v>1</v>
      </c>
      <c r="QV1454" s="14">
        <v>22</v>
      </c>
      <c r="QW1454" s="14">
        <v>46</v>
      </c>
      <c r="QX1454" s="14">
        <v>18</v>
      </c>
      <c r="QY1454" s="14">
        <v>15</v>
      </c>
      <c r="QZ1454" s="14">
        <v>0</v>
      </c>
      <c r="RA1454" s="14">
        <v>22</v>
      </c>
      <c r="RB1454" s="14">
        <v>54</v>
      </c>
      <c r="RC1454" s="14">
        <v>16</v>
      </c>
      <c r="RD1454" s="14">
        <v>11</v>
      </c>
      <c r="RE1454" s="14">
        <v>2</v>
      </c>
      <c r="RF1454" s="14">
        <v>33</v>
      </c>
      <c r="RG1454" s="14">
        <v>39</v>
      </c>
      <c r="RH1454" s="14">
        <v>14</v>
      </c>
      <c r="RI1454" s="14">
        <v>14</v>
      </c>
      <c r="RJ1454" s="14">
        <v>2</v>
      </c>
      <c r="RK1454" s="14">
        <v>30</v>
      </c>
      <c r="RL1454" s="14">
        <v>48</v>
      </c>
      <c r="RM1454" s="14">
        <v>11</v>
      </c>
      <c r="RN1454" s="14">
        <v>12</v>
      </c>
      <c r="RO1454" s="14">
        <v>2</v>
      </c>
      <c r="RP1454" s="14">
        <v>31</v>
      </c>
      <c r="RQ1454" s="14">
        <v>43</v>
      </c>
      <c r="RR1454" s="14">
        <v>17</v>
      </c>
      <c r="RS1454" s="14">
        <v>9</v>
      </c>
      <c r="RT1454" s="14">
        <v>0</v>
      </c>
      <c r="RU1454" s="14">
        <v>0</v>
      </c>
      <c r="RV1454" s="14">
        <v>0</v>
      </c>
      <c r="RW1454" s="14">
        <v>100</v>
      </c>
      <c r="RX1454" s="14" t="s">
        <v>42</v>
      </c>
      <c r="RY1454" s="14" t="s">
        <v>42</v>
      </c>
      <c r="RZ1454" s="14" t="s">
        <v>42</v>
      </c>
      <c r="SA1454" s="14" t="s">
        <v>42</v>
      </c>
      <c r="SB1454" s="14" t="s">
        <v>42</v>
      </c>
      <c r="SC1454" s="14" t="s">
        <v>42</v>
      </c>
      <c r="SD1454" s="14" t="s">
        <v>42</v>
      </c>
      <c r="SE1454" s="14" t="s">
        <v>42</v>
      </c>
      <c r="SF1454" s="14" t="s">
        <v>42</v>
      </c>
      <c r="SG1454" s="14" t="s">
        <v>42</v>
      </c>
      <c r="SH1454" s="14" t="s">
        <v>42</v>
      </c>
      <c r="SI1454" s="14" t="s">
        <v>42</v>
      </c>
      <c r="SJ1454" s="14" t="s">
        <v>42</v>
      </c>
      <c r="SK1454" s="14" t="s">
        <v>42</v>
      </c>
      <c r="SL1454" s="14" t="s">
        <v>42</v>
      </c>
      <c r="SM1454" s="14" t="s">
        <v>42</v>
      </c>
      <c r="SN1454" s="14" t="s">
        <v>42</v>
      </c>
      <c r="SO1454" s="14" t="s">
        <v>42</v>
      </c>
      <c r="SP1454" s="14" t="s">
        <v>42</v>
      </c>
      <c r="SQ1454" s="14" t="s">
        <v>42</v>
      </c>
      <c r="SR1454" s="14" t="s">
        <v>42</v>
      </c>
      <c r="SS1454" s="14" t="s">
        <v>42</v>
      </c>
      <c r="ST1454" s="14" t="s">
        <v>42</v>
      </c>
      <c r="SU1454" s="14" t="s">
        <v>42</v>
      </c>
      <c r="SV1454" s="14" t="s">
        <v>42</v>
      </c>
      <c r="SW1454" s="14" t="s">
        <v>42</v>
      </c>
      <c r="SX1454" s="14" t="s">
        <v>42</v>
      </c>
      <c r="SY1454" s="14" t="s">
        <v>42</v>
      </c>
      <c r="SZ1454" s="14" t="s">
        <v>42</v>
      </c>
      <c r="TA1454" s="14" t="s">
        <v>42</v>
      </c>
      <c r="TB1454" s="14" t="s">
        <v>42</v>
      </c>
      <c r="TC1454" s="14" t="s">
        <v>42</v>
      </c>
      <c r="TD1454" s="14" t="s">
        <v>42</v>
      </c>
      <c r="TE1454" s="14" t="s">
        <v>42</v>
      </c>
      <c r="TF1454" s="14" t="s">
        <v>42</v>
      </c>
      <c r="TG1454" s="14" t="s">
        <v>42</v>
      </c>
      <c r="TH1454" s="14" t="s">
        <v>42</v>
      </c>
      <c r="TI1454" s="14" t="s">
        <v>42</v>
      </c>
      <c r="TJ1454" s="14" t="s">
        <v>42</v>
      </c>
      <c r="TK1454" s="14" t="s">
        <v>42</v>
      </c>
      <c r="TL1454" s="14" t="s">
        <v>42</v>
      </c>
      <c r="TM1454" s="14" t="s">
        <v>42</v>
      </c>
      <c r="TN1454" s="14" t="s">
        <v>42</v>
      </c>
      <c r="TO1454" s="14" t="s">
        <v>42</v>
      </c>
      <c r="TP1454" s="14" t="s">
        <v>42</v>
      </c>
      <c r="TQ1454" s="14" t="s">
        <v>42</v>
      </c>
      <c r="TR1454" s="14" t="s">
        <v>42</v>
      </c>
      <c r="TS1454" s="14" t="s">
        <v>42</v>
      </c>
      <c r="TT1454" s="14" t="s">
        <v>42</v>
      </c>
      <c r="TU1454" s="14" t="s">
        <v>42</v>
      </c>
      <c r="TV1454" s="14" t="s">
        <v>42</v>
      </c>
      <c r="TW1454" s="14" t="s">
        <v>42</v>
      </c>
      <c r="TX1454" s="14" t="s">
        <v>42</v>
      </c>
      <c r="TY1454" s="14" t="s">
        <v>42</v>
      </c>
      <c r="TZ1454" s="14" t="s">
        <v>42</v>
      </c>
      <c r="UA1454" s="14" t="s">
        <v>42</v>
      </c>
      <c r="UB1454" s="14" t="s">
        <v>42</v>
      </c>
      <c r="UC1454" s="14" t="s">
        <v>42</v>
      </c>
      <c r="UD1454" s="14" t="s">
        <v>42</v>
      </c>
      <c r="UE1454" s="14" t="s">
        <v>42</v>
      </c>
      <c r="UF1454" s="14" t="s">
        <v>42</v>
      </c>
      <c r="UG1454" s="14" t="s">
        <v>42</v>
      </c>
      <c r="UH1454" s="14" t="s">
        <v>42</v>
      </c>
      <c r="UI1454" s="14" t="s">
        <v>42</v>
      </c>
      <c r="UJ1454" s="14" t="s">
        <v>42</v>
      </c>
      <c r="UK1454" s="14" t="s">
        <v>42</v>
      </c>
      <c r="UL1454" s="14" t="s">
        <v>42</v>
      </c>
      <c r="UM1454" s="14" t="s">
        <v>42</v>
      </c>
      <c r="UN1454" s="14" t="s">
        <v>42</v>
      </c>
      <c r="UO1454" s="14" t="s">
        <v>42</v>
      </c>
      <c r="UP1454" s="14">
        <v>0</v>
      </c>
      <c r="UQ1454" s="14">
        <v>6</v>
      </c>
      <c r="UR1454" s="14">
        <v>58</v>
      </c>
      <c r="US1454" s="14">
        <v>33</v>
      </c>
      <c r="UT1454" s="14">
        <v>0</v>
      </c>
      <c r="UU1454" s="14">
        <v>0</v>
      </c>
      <c r="UV1454" s="14">
        <v>3</v>
      </c>
      <c r="UW1454" s="14">
        <v>44</v>
      </c>
      <c r="UX1454" s="14">
        <v>49</v>
      </c>
      <c r="UY1454" s="14">
        <v>2</v>
      </c>
      <c r="UZ1454" s="14">
        <v>0</v>
      </c>
      <c r="VA1454" s="14">
        <v>8</v>
      </c>
      <c r="VB1454" s="14">
        <v>43</v>
      </c>
      <c r="VC1454" s="14">
        <v>43</v>
      </c>
      <c r="VD1454" s="14">
        <v>3</v>
      </c>
      <c r="VE1454" s="14">
        <v>0</v>
      </c>
      <c r="VF1454" s="14">
        <v>8</v>
      </c>
      <c r="VG1454" s="14">
        <v>48</v>
      </c>
      <c r="VH1454" s="14">
        <v>37</v>
      </c>
      <c r="VI1454" s="14">
        <v>4</v>
      </c>
      <c r="VJ1454" s="14">
        <v>1</v>
      </c>
      <c r="VK1454" s="14">
        <v>9</v>
      </c>
      <c r="VL1454" s="14">
        <v>51</v>
      </c>
      <c r="VM1454" s="14">
        <v>30</v>
      </c>
      <c r="VN1454" s="14">
        <v>7</v>
      </c>
      <c r="VO1454" s="14">
        <v>0</v>
      </c>
      <c r="VP1454" s="14">
        <v>8</v>
      </c>
      <c r="VQ1454" s="14">
        <v>50</v>
      </c>
      <c r="VR1454" s="14">
        <v>34</v>
      </c>
      <c r="VS1454" s="14">
        <v>5</v>
      </c>
      <c r="VT1454" s="24"/>
    </row>
    <row r="1455" spans="1:592" s="28" customFormat="1" ht="15" customHeight="1" x14ac:dyDescent="0.25">
      <c r="A1455" s="14" t="s">
        <v>2973</v>
      </c>
      <c r="B1455" s="13" t="s">
        <v>2974</v>
      </c>
      <c r="C1455" s="38">
        <v>95</v>
      </c>
      <c r="D1455" s="14">
        <v>1</v>
      </c>
      <c r="E1455" s="14">
        <v>37</v>
      </c>
      <c r="F1455" s="14">
        <v>61</v>
      </c>
      <c r="G1455" s="14">
        <v>43</v>
      </c>
      <c r="H1455" s="14">
        <v>0</v>
      </c>
      <c r="I1455" s="14">
        <v>21</v>
      </c>
      <c r="J1455" s="14">
        <v>57</v>
      </c>
      <c r="K1455" s="14">
        <v>65</v>
      </c>
      <c r="L1455" s="14">
        <v>1</v>
      </c>
      <c r="M1455" s="14">
        <v>25</v>
      </c>
      <c r="N1455" s="14">
        <v>61</v>
      </c>
      <c r="O1455" s="14">
        <v>56</v>
      </c>
      <c r="P1455" s="14">
        <v>0</v>
      </c>
      <c r="Q1455" s="14">
        <v>37</v>
      </c>
      <c r="R1455" s="14">
        <v>62</v>
      </c>
      <c r="S1455" s="14">
        <v>44</v>
      </c>
      <c r="T1455" s="14">
        <v>0</v>
      </c>
      <c r="U1455" s="14">
        <v>21</v>
      </c>
      <c r="V1455" s="14">
        <v>53</v>
      </c>
      <c r="W1455" s="14">
        <v>68</v>
      </c>
      <c r="X1455" s="14">
        <v>8</v>
      </c>
      <c r="Y1455" s="14">
        <v>14</v>
      </c>
      <c r="Z1455" s="14">
        <v>44</v>
      </c>
      <c r="AA1455" s="14">
        <v>73</v>
      </c>
      <c r="AB1455" s="14">
        <v>4</v>
      </c>
      <c r="AC1455" s="14">
        <v>4</v>
      </c>
      <c r="AD1455" s="14">
        <v>3</v>
      </c>
      <c r="AE1455" s="14">
        <v>48</v>
      </c>
      <c r="AF1455" s="14">
        <v>88</v>
      </c>
      <c r="AG1455" s="14">
        <v>0</v>
      </c>
      <c r="AH1455" s="14">
        <v>3</v>
      </c>
      <c r="AI1455" s="14">
        <v>3</v>
      </c>
      <c r="AJ1455" s="14">
        <v>40</v>
      </c>
      <c r="AK1455" s="14">
        <v>96</v>
      </c>
      <c r="AL1455" s="14">
        <v>1</v>
      </c>
      <c r="AM1455" s="14">
        <v>3</v>
      </c>
      <c r="AN1455" s="14">
        <v>4</v>
      </c>
      <c r="AO1455" s="14">
        <v>44</v>
      </c>
      <c r="AP1455" s="14">
        <v>92</v>
      </c>
      <c r="AQ1455" s="14">
        <v>0</v>
      </c>
      <c r="AR1455" s="14">
        <v>3</v>
      </c>
      <c r="AS1455" s="14">
        <v>3</v>
      </c>
      <c r="AT1455" s="14">
        <v>48</v>
      </c>
      <c r="AU1455" s="14">
        <v>87</v>
      </c>
      <c r="AV1455" s="14">
        <v>1</v>
      </c>
      <c r="AW1455" s="14">
        <v>4</v>
      </c>
      <c r="AX1455" s="14">
        <v>9</v>
      </c>
      <c r="AY1455" s="14">
        <v>44</v>
      </c>
      <c r="AZ1455" s="14">
        <v>84</v>
      </c>
      <c r="BA1455" s="14">
        <v>2</v>
      </c>
      <c r="BB1455" s="14">
        <v>4</v>
      </c>
      <c r="BC1455" s="14">
        <v>7</v>
      </c>
      <c r="BD1455" s="14">
        <v>35</v>
      </c>
      <c r="BE1455" s="14">
        <v>87</v>
      </c>
      <c r="BF1455" s="14">
        <v>9</v>
      </c>
      <c r="BG1455" s="14">
        <v>3</v>
      </c>
      <c r="BH1455" s="14">
        <v>2</v>
      </c>
      <c r="BI1455" s="14">
        <v>51</v>
      </c>
      <c r="BJ1455" s="14">
        <v>84</v>
      </c>
      <c r="BK1455" s="14">
        <v>2</v>
      </c>
      <c r="BL1455" s="14" t="s">
        <v>42</v>
      </c>
      <c r="BM1455" s="14" t="s">
        <v>42</v>
      </c>
      <c r="BN1455" s="14" t="s">
        <v>42</v>
      </c>
      <c r="BO1455" s="14" t="s">
        <v>42</v>
      </c>
      <c r="BP1455" s="14" t="s">
        <v>42</v>
      </c>
      <c r="BQ1455" s="14" t="s">
        <v>42</v>
      </c>
      <c r="BR1455" s="14" t="s">
        <v>42</v>
      </c>
      <c r="BS1455" s="14" t="s">
        <v>42</v>
      </c>
      <c r="BT1455" s="14" t="s">
        <v>42</v>
      </c>
      <c r="BU1455" s="14" t="s">
        <v>42</v>
      </c>
      <c r="BV1455" s="14" t="s">
        <v>42</v>
      </c>
      <c r="BW1455" s="14" t="s">
        <v>42</v>
      </c>
      <c r="BX1455" s="14" t="s">
        <v>42</v>
      </c>
      <c r="BY1455" s="14" t="s">
        <v>42</v>
      </c>
      <c r="BZ1455" s="14" t="s">
        <v>42</v>
      </c>
      <c r="CA1455" s="14" t="s">
        <v>42</v>
      </c>
      <c r="CB1455" s="14" t="s">
        <v>42</v>
      </c>
      <c r="CC1455" s="14" t="s">
        <v>42</v>
      </c>
      <c r="CD1455" s="14" t="s">
        <v>42</v>
      </c>
      <c r="CE1455" s="14" t="s">
        <v>42</v>
      </c>
      <c r="CF1455" s="14">
        <v>5</v>
      </c>
      <c r="CG1455" s="14">
        <v>20</v>
      </c>
      <c r="CH1455" s="14">
        <v>57</v>
      </c>
      <c r="CI1455" s="14">
        <v>59</v>
      </c>
      <c r="CJ1455" s="14">
        <v>14</v>
      </c>
      <c r="CK1455" s="14">
        <v>19</v>
      </c>
      <c r="CL1455" s="14">
        <v>64</v>
      </c>
      <c r="CM1455" s="14">
        <v>45</v>
      </c>
      <c r="CN1455" s="14">
        <v>3</v>
      </c>
      <c r="CO1455" s="14">
        <v>15</v>
      </c>
      <c r="CP1455" s="14">
        <v>73</v>
      </c>
      <c r="CQ1455" s="14">
        <v>51</v>
      </c>
      <c r="CR1455" s="14">
        <v>7</v>
      </c>
      <c r="CS1455" s="14">
        <v>13</v>
      </c>
      <c r="CT1455" s="14">
        <v>60</v>
      </c>
      <c r="CU1455" s="14">
        <v>60</v>
      </c>
      <c r="CV1455" s="14">
        <v>5</v>
      </c>
      <c r="CW1455" s="14">
        <v>6</v>
      </c>
      <c r="CX1455" s="14">
        <v>71</v>
      </c>
      <c r="CY1455" s="14">
        <v>61</v>
      </c>
      <c r="CZ1455" s="14">
        <v>5</v>
      </c>
      <c r="DA1455" s="14">
        <v>4</v>
      </c>
      <c r="DB1455" s="14">
        <v>75</v>
      </c>
      <c r="DC1455" s="14">
        <v>59</v>
      </c>
      <c r="DD1455" s="14">
        <v>2</v>
      </c>
      <c r="DE1455" s="14">
        <v>4</v>
      </c>
      <c r="DF1455" s="14">
        <v>67</v>
      </c>
      <c r="DG1455" s="14">
        <v>69</v>
      </c>
      <c r="DH1455" s="14">
        <v>11</v>
      </c>
      <c r="DI1455" s="14">
        <v>22</v>
      </c>
      <c r="DJ1455" s="14">
        <v>55</v>
      </c>
      <c r="DK1455" s="14">
        <v>54</v>
      </c>
      <c r="DL1455" s="14">
        <v>13</v>
      </c>
      <c r="DM1455" s="14">
        <v>17</v>
      </c>
      <c r="DN1455" s="14">
        <v>48</v>
      </c>
      <c r="DO1455" s="14">
        <v>65</v>
      </c>
      <c r="DP1455" s="14">
        <v>11</v>
      </c>
      <c r="DQ1455" s="14">
        <v>24</v>
      </c>
      <c r="DR1455" s="14">
        <v>47</v>
      </c>
      <c r="DS1455" s="14">
        <v>61</v>
      </c>
      <c r="DT1455" s="14">
        <v>14</v>
      </c>
      <c r="DU1455" s="14">
        <v>19</v>
      </c>
      <c r="DV1455" s="14">
        <v>48</v>
      </c>
      <c r="DW1455" s="14">
        <v>62</v>
      </c>
      <c r="DX1455" s="14">
        <v>12</v>
      </c>
      <c r="DY1455" s="14">
        <v>19</v>
      </c>
      <c r="DZ1455" s="14">
        <v>46</v>
      </c>
      <c r="EA1455" s="14">
        <v>66</v>
      </c>
      <c r="EB1455" s="14">
        <v>19</v>
      </c>
      <c r="EC1455" s="14">
        <v>32</v>
      </c>
      <c r="ED1455" s="14">
        <v>40</v>
      </c>
      <c r="EE1455" s="14">
        <v>52</v>
      </c>
      <c r="EF1455" s="14">
        <v>10</v>
      </c>
      <c r="EG1455" s="14">
        <v>21</v>
      </c>
      <c r="EH1455" s="14">
        <v>48</v>
      </c>
      <c r="EI1455" s="14">
        <v>64</v>
      </c>
      <c r="EJ1455" s="14">
        <v>16</v>
      </c>
      <c r="EK1455" s="14">
        <v>17</v>
      </c>
      <c r="EL1455" s="14">
        <v>51</v>
      </c>
      <c r="EM1455" s="14">
        <v>57</v>
      </c>
      <c r="EN1455" s="14">
        <v>13</v>
      </c>
      <c r="EO1455" s="14">
        <v>14</v>
      </c>
      <c r="EP1455" s="14">
        <v>49</v>
      </c>
      <c r="EQ1455" s="14">
        <v>65</v>
      </c>
      <c r="ER1455" s="14">
        <v>14</v>
      </c>
      <c r="ES1455" s="14">
        <v>18</v>
      </c>
      <c r="ET1455" s="14">
        <v>45</v>
      </c>
      <c r="EU1455" s="14">
        <v>64</v>
      </c>
      <c r="EV1455" s="14">
        <v>2</v>
      </c>
      <c r="EW1455" s="14">
        <v>6</v>
      </c>
      <c r="EX1455" s="14">
        <v>61</v>
      </c>
      <c r="EY1455" s="14">
        <v>74</v>
      </c>
      <c r="EZ1455" s="14">
        <v>6</v>
      </c>
      <c r="FA1455" s="14">
        <v>11</v>
      </c>
      <c r="FB1455" s="14">
        <v>50</v>
      </c>
      <c r="FC1455" s="14">
        <v>76</v>
      </c>
      <c r="FD1455" s="14">
        <v>1</v>
      </c>
      <c r="FE1455" s="14">
        <v>1</v>
      </c>
      <c r="FF1455" s="14">
        <v>52</v>
      </c>
      <c r="FG1455" s="14">
        <v>89</v>
      </c>
      <c r="FH1455" s="14">
        <v>5</v>
      </c>
      <c r="FI1455" s="14">
        <v>8</v>
      </c>
      <c r="FJ1455" s="14">
        <v>47</v>
      </c>
      <c r="FK1455" s="14">
        <v>81</v>
      </c>
      <c r="FL1455" s="14">
        <v>10</v>
      </c>
      <c r="FM1455" s="14">
        <v>30</v>
      </c>
      <c r="FN1455" s="14">
        <v>56</v>
      </c>
      <c r="FO1455" s="14">
        <v>46</v>
      </c>
      <c r="FP1455" s="14">
        <v>10</v>
      </c>
      <c r="FQ1455" s="14">
        <v>22</v>
      </c>
      <c r="FR1455" s="14">
        <v>65</v>
      </c>
      <c r="FS1455" s="14">
        <v>46</v>
      </c>
      <c r="FT1455" s="14">
        <v>8</v>
      </c>
      <c r="FU1455" s="14">
        <v>11</v>
      </c>
      <c r="FV1455" s="14">
        <v>70</v>
      </c>
      <c r="FW1455" s="14">
        <v>52</v>
      </c>
      <c r="FX1455" s="14">
        <v>4</v>
      </c>
      <c r="FY1455" s="14">
        <v>11</v>
      </c>
      <c r="FZ1455" s="14">
        <v>67</v>
      </c>
      <c r="GA1455" s="14">
        <v>60</v>
      </c>
      <c r="GB1455" s="14">
        <v>15</v>
      </c>
      <c r="GC1455" s="14">
        <v>71</v>
      </c>
      <c r="GD1455" s="14">
        <v>52</v>
      </c>
      <c r="GE1455" s="14">
        <v>4</v>
      </c>
      <c r="GF1455" s="14">
        <v>5</v>
      </c>
      <c r="GG1455" s="14">
        <v>9</v>
      </c>
      <c r="GH1455" s="14">
        <v>73</v>
      </c>
      <c r="GI1455" s="14">
        <v>54</v>
      </c>
      <c r="GJ1455" s="14">
        <v>6</v>
      </c>
      <c r="GK1455" s="14">
        <v>11</v>
      </c>
      <c r="GL1455" s="14">
        <v>71</v>
      </c>
      <c r="GM1455" s="14">
        <v>54</v>
      </c>
      <c r="GN1455" s="14">
        <v>6</v>
      </c>
      <c r="GO1455" s="14">
        <v>21</v>
      </c>
      <c r="GP1455" s="14">
        <v>59</v>
      </c>
      <c r="GQ1455" s="14">
        <v>55</v>
      </c>
      <c r="GR1455" s="14">
        <v>3</v>
      </c>
      <c r="GS1455" s="14">
        <v>1</v>
      </c>
      <c r="GT1455" s="14">
        <v>59</v>
      </c>
      <c r="GU1455" s="14">
        <v>78</v>
      </c>
      <c r="GV1455" s="14">
        <v>5</v>
      </c>
      <c r="GW1455" s="14">
        <v>15</v>
      </c>
      <c r="GX1455" s="14">
        <v>73</v>
      </c>
      <c r="GY1455" s="14">
        <v>49</v>
      </c>
      <c r="GZ1455" s="14">
        <v>6</v>
      </c>
      <c r="HA1455" s="14">
        <v>17</v>
      </c>
      <c r="HB1455" s="14">
        <v>68</v>
      </c>
      <c r="HC1455" s="14">
        <v>51</v>
      </c>
      <c r="HD1455" s="14">
        <v>6</v>
      </c>
      <c r="HE1455" s="14">
        <v>21</v>
      </c>
      <c r="HF1455" s="14">
        <v>61</v>
      </c>
      <c r="HG1455" s="14">
        <v>53</v>
      </c>
      <c r="HH1455" s="14">
        <v>18</v>
      </c>
      <c r="HI1455" s="14">
        <v>29</v>
      </c>
      <c r="HJ1455" s="14">
        <v>56</v>
      </c>
      <c r="HK1455" s="14">
        <v>38</v>
      </c>
      <c r="HL1455" s="14">
        <v>4</v>
      </c>
      <c r="HM1455" s="14">
        <v>6</v>
      </c>
      <c r="HN1455" s="14">
        <v>70</v>
      </c>
      <c r="HO1455" s="14">
        <v>59</v>
      </c>
      <c r="HP1455" s="14">
        <v>4</v>
      </c>
      <c r="HQ1455" s="14">
        <v>12</v>
      </c>
      <c r="HR1455" s="14">
        <v>71</v>
      </c>
      <c r="HS1455" s="14">
        <v>54</v>
      </c>
      <c r="HT1455" s="14">
        <v>1</v>
      </c>
      <c r="HU1455" s="14">
        <v>9</v>
      </c>
      <c r="HV1455" s="14">
        <v>68</v>
      </c>
      <c r="HW1455" s="14">
        <v>61</v>
      </c>
      <c r="HX1455" s="14">
        <v>7</v>
      </c>
      <c r="HY1455" s="14">
        <v>13</v>
      </c>
      <c r="HZ1455" s="14">
        <v>56</v>
      </c>
      <c r="IA1455" s="14">
        <v>65</v>
      </c>
      <c r="IB1455" s="14">
        <v>9</v>
      </c>
      <c r="IC1455" s="14">
        <v>18</v>
      </c>
      <c r="ID1455" s="14">
        <v>64</v>
      </c>
      <c r="IE1455" s="14">
        <v>49</v>
      </c>
      <c r="IF1455" s="14">
        <v>8</v>
      </c>
      <c r="IG1455" s="14">
        <v>25</v>
      </c>
      <c r="IH1455" s="14">
        <v>62</v>
      </c>
      <c r="II1455" s="14">
        <v>45</v>
      </c>
      <c r="IJ1455" s="14">
        <v>11</v>
      </c>
      <c r="IK1455" s="14">
        <v>14</v>
      </c>
      <c r="IL1455" s="14">
        <v>62</v>
      </c>
      <c r="IM1455" s="14">
        <v>54</v>
      </c>
      <c r="IN1455" s="14">
        <v>21</v>
      </c>
      <c r="IO1455" s="14">
        <v>24</v>
      </c>
      <c r="IP1455" s="14">
        <v>53</v>
      </c>
      <c r="IQ1455" s="14">
        <v>40</v>
      </c>
      <c r="IR1455" s="14">
        <v>8</v>
      </c>
      <c r="IS1455" s="14">
        <v>14</v>
      </c>
      <c r="IT1455" s="14">
        <v>46</v>
      </c>
      <c r="IU1455" s="14">
        <v>72</v>
      </c>
      <c r="IV1455" s="14">
        <v>9</v>
      </c>
      <c r="IW1455" s="14">
        <v>10</v>
      </c>
      <c r="IX1455" s="14">
        <v>48</v>
      </c>
      <c r="IY1455" s="14">
        <v>74</v>
      </c>
      <c r="IZ1455" s="14">
        <v>13</v>
      </c>
      <c r="JA1455" s="14">
        <v>15</v>
      </c>
      <c r="JB1455" s="14">
        <v>45</v>
      </c>
      <c r="JC1455" s="14">
        <v>66</v>
      </c>
      <c r="JD1455" s="14">
        <v>10</v>
      </c>
      <c r="JE1455" s="14">
        <v>14</v>
      </c>
      <c r="JF1455" s="14">
        <v>44</v>
      </c>
      <c r="JG1455" s="14">
        <v>71</v>
      </c>
      <c r="JH1455" s="14">
        <v>11</v>
      </c>
      <c r="JI1455" s="14">
        <v>13</v>
      </c>
      <c r="JJ1455" s="14">
        <v>47</v>
      </c>
      <c r="JK1455" s="14">
        <v>70</v>
      </c>
      <c r="JL1455" s="14">
        <v>8</v>
      </c>
      <c r="JM1455" s="14">
        <v>10</v>
      </c>
      <c r="JN1455" s="14">
        <v>58</v>
      </c>
      <c r="JO1455" s="14">
        <v>66</v>
      </c>
      <c r="JP1455" s="14">
        <v>13</v>
      </c>
      <c r="JQ1455" s="14">
        <v>13</v>
      </c>
      <c r="JR1455" s="14">
        <v>48</v>
      </c>
      <c r="JS1455" s="14">
        <v>65</v>
      </c>
      <c r="JT1455" s="14">
        <v>17</v>
      </c>
      <c r="JU1455" s="14">
        <v>20</v>
      </c>
      <c r="JV1455" s="14">
        <v>43</v>
      </c>
      <c r="JW1455" s="14">
        <v>60</v>
      </c>
      <c r="JX1455" s="14">
        <v>37</v>
      </c>
      <c r="JY1455" s="14">
        <v>31</v>
      </c>
      <c r="JZ1455" s="14">
        <v>47</v>
      </c>
      <c r="KA1455" s="14">
        <v>24</v>
      </c>
      <c r="KB1455" s="14">
        <v>42</v>
      </c>
      <c r="KC1455" s="14">
        <v>37</v>
      </c>
      <c r="KD1455" s="14">
        <v>40</v>
      </c>
      <c r="KE1455" s="14">
        <v>20</v>
      </c>
      <c r="KF1455" s="14">
        <v>13</v>
      </c>
      <c r="KG1455" s="14">
        <v>35</v>
      </c>
      <c r="KH1455" s="14">
        <v>41</v>
      </c>
      <c r="KI1455" s="14">
        <v>50</v>
      </c>
      <c r="KJ1455" s="14">
        <v>8</v>
      </c>
      <c r="KK1455" s="14">
        <v>20</v>
      </c>
      <c r="KL1455" s="14">
        <v>45</v>
      </c>
      <c r="KM1455" s="14">
        <v>68</v>
      </c>
      <c r="KN1455" s="14">
        <v>19</v>
      </c>
      <c r="KO1455" s="14">
        <v>24</v>
      </c>
      <c r="KP1455" s="14">
        <v>52</v>
      </c>
      <c r="KQ1455" s="14">
        <v>46</v>
      </c>
      <c r="KR1455" s="14" t="s">
        <v>42</v>
      </c>
      <c r="KS1455" s="14" t="s">
        <v>42</v>
      </c>
      <c r="KT1455" s="14" t="s">
        <v>42</v>
      </c>
      <c r="KU1455" s="14" t="s">
        <v>42</v>
      </c>
      <c r="KV1455" s="14" t="s">
        <v>42</v>
      </c>
      <c r="KW1455" s="14" t="s">
        <v>42</v>
      </c>
      <c r="KX1455" s="14" t="s">
        <v>42</v>
      </c>
      <c r="KY1455" s="14" t="s">
        <v>42</v>
      </c>
      <c r="KZ1455" s="14" t="s">
        <v>42</v>
      </c>
      <c r="LA1455" s="14" t="s">
        <v>42</v>
      </c>
      <c r="LB1455" s="14">
        <v>0</v>
      </c>
      <c r="LC1455" s="14">
        <v>19</v>
      </c>
      <c r="LD1455" s="14">
        <v>19</v>
      </c>
      <c r="LE1455" s="14">
        <v>24</v>
      </c>
      <c r="LF1455" s="14">
        <v>27</v>
      </c>
      <c r="LG1455" s="14">
        <v>2</v>
      </c>
      <c r="LH1455" s="14">
        <v>57</v>
      </c>
      <c r="LI1455" s="14" t="s">
        <v>42</v>
      </c>
      <c r="LJ1455" s="14" t="s">
        <v>42</v>
      </c>
      <c r="LK1455" s="14" t="s">
        <v>42</v>
      </c>
      <c r="LL1455" s="14" t="s">
        <v>42</v>
      </c>
      <c r="LM1455" s="14" t="s">
        <v>42</v>
      </c>
      <c r="LN1455" s="14" t="s">
        <v>42</v>
      </c>
      <c r="LO1455" s="14" t="s">
        <v>42</v>
      </c>
      <c r="LP1455" s="14" t="s">
        <v>42</v>
      </c>
      <c r="LQ1455" s="14">
        <v>3</v>
      </c>
      <c r="LR1455" s="14">
        <v>7</v>
      </c>
      <c r="LS1455" s="14">
        <v>29</v>
      </c>
      <c r="LT1455" s="14">
        <v>19</v>
      </c>
      <c r="LU1455" s="14">
        <v>2</v>
      </c>
      <c r="LV1455" s="14">
        <v>4</v>
      </c>
      <c r="LW1455" s="14">
        <v>31</v>
      </c>
      <c r="LX1455" s="14">
        <v>20</v>
      </c>
      <c r="LY1455" s="14">
        <v>1</v>
      </c>
      <c r="LZ1455" s="14">
        <v>8</v>
      </c>
      <c r="MA1455" s="14">
        <v>29</v>
      </c>
      <c r="MB1455" s="14">
        <v>20</v>
      </c>
      <c r="MC1455" s="14">
        <v>1</v>
      </c>
      <c r="MD1455" s="14">
        <v>5</v>
      </c>
      <c r="ME1455" s="14">
        <v>24</v>
      </c>
      <c r="MF1455" s="14">
        <v>28</v>
      </c>
      <c r="MG1455" s="14">
        <v>1</v>
      </c>
      <c r="MH1455" s="14">
        <v>2</v>
      </c>
      <c r="MI1455" s="14">
        <v>24</v>
      </c>
      <c r="MJ1455" s="14">
        <v>17</v>
      </c>
      <c r="MK1455" s="14">
        <v>1</v>
      </c>
      <c r="ML1455" s="14">
        <v>5</v>
      </c>
      <c r="MM1455" s="14">
        <v>22</v>
      </c>
      <c r="MN1455" s="14">
        <v>15</v>
      </c>
      <c r="MO1455" s="14">
        <v>1</v>
      </c>
      <c r="MP1455" s="14">
        <v>1</v>
      </c>
      <c r="MQ1455" s="14">
        <v>25</v>
      </c>
      <c r="MR1455" s="14">
        <v>17</v>
      </c>
      <c r="MS1455" s="14">
        <v>3</v>
      </c>
      <c r="MT1455" s="14">
        <v>2</v>
      </c>
      <c r="MU1455" s="14">
        <v>13</v>
      </c>
      <c r="MV1455" s="14">
        <v>31</v>
      </c>
      <c r="MW1455" s="14">
        <v>10</v>
      </c>
      <c r="MX1455" s="14">
        <v>3</v>
      </c>
      <c r="MY1455" s="14">
        <v>1</v>
      </c>
      <c r="MZ1455" s="14">
        <v>12</v>
      </c>
      <c r="NA1455" s="14">
        <v>34</v>
      </c>
      <c r="NB1455" s="14">
        <v>9</v>
      </c>
      <c r="NC1455" s="14">
        <v>4</v>
      </c>
      <c r="ND1455" s="14">
        <v>1</v>
      </c>
      <c r="NE1455" s="14">
        <v>16</v>
      </c>
      <c r="NF1455" s="14">
        <v>31</v>
      </c>
      <c r="NG1455" s="14">
        <v>7</v>
      </c>
      <c r="NH1455" s="14">
        <v>2</v>
      </c>
      <c r="NI1455" s="14">
        <v>1</v>
      </c>
      <c r="NJ1455" s="14">
        <v>15</v>
      </c>
      <c r="NK1455" s="14">
        <v>35</v>
      </c>
      <c r="NL1455" s="14">
        <v>6</v>
      </c>
      <c r="NM1455" s="14">
        <v>3</v>
      </c>
      <c r="NN1455" s="14">
        <v>1</v>
      </c>
      <c r="NO1455" s="14">
        <v>17</v>
      </c>
      <c r="NP1455" s="14">
        <v>34</v>
      </c>
      <c r="NQ1455" s="14">
        <v>4</v>
      </c>
      <c r="NR1455" s="14">
        <v>2</v>
      </c>
      <c r="NS1455" s="14">
        <v>4</v>
      </c>
      <c r="NT1455" s="14">
        <v>9</v>
      </c>
      <c r="NU1455" s="14">
        <v>31</v>
      </c>
      <c r="NV1455" s="14">
        <v>13</v>
      </c>
      <c r="NW1455" s="14">
        <v>2</v>
      </c>
      <c r="NX1455" s="14">
        <v>1</v>
      </c>
      <c r="NY1455" s="14">
        <v>10</v>
      </c>
      <c r="NZ1455" s="14">
        <v>28</v>
      </c>
      <c r="OA1455" s="14">
        <v>18</v>
      </c>
      <c r="OB1455" s="14">
        <v>4</v>
      </c>
      <c r="OC1455" s="14">
        <v>45</v>
      </c>
      <c r="OD1455" s="14">
        <v>68</v>
      </c>
      <c r="OE1455" s="14">
        <v>24</v>
      </c>
      <c r="OF1455" s="14">
        <v>2</v>
      </c>
      <c r="OG1455" s="14">
        <v>43</v>
      </c>
      <c r="OH1455" s="14">
        <v>62</v>
      </c>
      <c r="OI1455" s="14">
        <v>34</v>
      </c>
      <c r="OJ1455" s="14">
        <v>2</v>
      </c>
      <c r="OK1455" s="14">
        <v>29</v>
      </c>
      <c r="OL1455" s="14">
        <v>64</v>
      </c>
      <c r="OM1455" s="14">
        <v>45</v>
      </c>
      <c r="ON1455" s="14">
        <v>3</v>
      </c>
      <c r="OO1455" s="14">
        <v>41</v>
      </c>
      <c r="OP1455" s="14">
        <v>68</v>
      </c>
      <c r="OQ1455" s="14">
        <v>27</v>
      </c>
      <c r="OR1455" s="14">
        <v>1</v>
      </c>
      <c r="OS1455" s="14">
        <v>33</v>
      </c>
      <c r="OT1455" s="14">
        <v>70</v>
      </c>
      <c r="OU1455" s="14">
        <v>36</v>
      </c>
      <c r="OV1455" s="14">
        <v>0</v>
      </c>
      <c r="OW1455" s="14">
        <v>19</v>
      </c>
      <c r="OX1455" s="14">
        <v>79</v>
      </c>
      <c r="OY1455" s="14">
        <v>42</v>
      </c>
      <c r="OZ1455" s="14">
        <v>2</v>
      </c>
      <c r="PA1455" s="14">
        <v>41</v>
      </c>
      <c r="PB1455" s="14">
        <v>62</v>
      </c>
      <c r="PC1455" s="14">
        <v>35</v>
      </c>
      <c r="PD1455" s="14">
        <v>0</v>
      </c>
      <c r="PE1455" s="14">
        <v>21</v>
      </c>
      <c r="PF1455" s="14">
        <v>78</v>
      </c>
      <c r="PG1455" s="14">
        <v>41</v>
      </c>
      <c r="PH1455" s="14">
        <v>0</v>
      </c>
      <c r="PI1455" s="14">
        <v>28</v>
      </c>
      <c r="PJ1455" s="14">
        <v>77</v>
      </c>
      <c r="PK1455" s="14">
        <v>34</v>
      </c>
      <c r="PL1455" s="14">
        <v>0</v>
      </c>
      <c r="PM1455" s="14">
        <v>45</v>
      </c>
      <c r="PN1455" s="14">
        <v>69</v>
      </c>
      <c r="PO1455" s="14">
        <v>25</v>
      </c>
      <c r="PP1455" s="14">
        <v>0</v>
      </c>
      <c r="PQ1455" s="14">
        <v>37</v>
      </c>
      <c r="PR1455" s="14">
        <v>73</v>
      </c>
      <c r="PS1455" s="14">
        <v>30</v>
      </c>
      <c r="PT1455" s="14">
        <v>0</v>
      </c>
      <c r="PU1455" s="14">
        <v>46</v>
      </c>
      <c r="PV1455" s="14">
        <v>69</v>
      </c>
      <c r="PW1455" s="14">
        <v>24</v>
      </c>
      <c r="PX1455" s="14">
        <v>1</v>
      </c>
      <c r="PY1455" s="14">
        <v>42</v>
      </c>
      <c r="PZ1455" s="14">
        <v>72</v>
      </c>
      <c r="QA1455" s="14">
        <v>25</v>
      </c>
      <c r="QB1455" s="14">
        <v>0</v>
      </c>
      <c r="QC1455" s="14">
        <v>36</v>
      </c>
      <c r="QD1455" s="14">
        <v>69</v>
      </c>
      <c r="QE1455" s="14">
        <v>35</v>
      </c>
      <c r="QF1455" s="14">
        <v>1</v>
      </c>
      <c r="QG1455" s="14">
        <v>13</v>
      </c>
      <c r="QH1455" s="14">
        <v>75</v>
      </c>
      <c r="QI1455" s="14">
        <v>48</v>
      </c>
      <c r="QJ1455" s="14">
        <v>3</v>
      </c>
      <c r="QK1455" s="14">
        <v>0</v>
      </c>
      <c r="QL1455" s="14">
        <v>12</v>
      </c>
      <c r="QM1455" s="14">
        <v>61</v>
      </c>
      <c r="QN1455" s="14">
        <v>63</v>
      </c>
      <c r="QO1455" s="14">
        <v>4</v>
      </c>
      <c r="QP1455" s="14">
        <v>0</v>
      </c>
      <c r="QQ1455" s="14">
        <v>15</v>
      </c>
      <c r="QR1455" s="14">
        <v>66</v>
      </c>
      <c r="QS1455" s="14">
        <v>54</v>
      </c>
      <c r="QT1455" s="14">
        <v>4</v>
      </c>
      <c r="QU1455" s="14">
        <v>1</v>
      </c>
      <c r="QV1455" s="14">
        <v>24</v>
      </c>
      <c r="QW1455" s="14">
        <v>61</v>
      </c>
      <c r="QX1455" s="14">
        <v>47</v>
      </c>
      <c r="QY1455" s="14">
        <v>6</v>
      </c>
      <c r="QZ1455" s="14">
        <v>0</v>
      </c>
      <c r="RA1455" s="14">
        <v>26</v>
      </c>
      <c r="RB1455" s="14">
        <v>60</v>
      </c>
      <c r="RC1455" s="14">
        <v>50</v>
      </c>
      <c r="RD1455" s="14">
        <v>3</v>
      </c>
      <c r="RE1455" s="14">
        <v>1</v>
      </c>
      <c r="RF1455" s="14">
        <v>26</v>
      </c>
      <c r="RG1455" s="14">
        <v>60</v>
      </c>
      <c r="RH1455" s="14">
        <v>44</v>
      </c>
      <c r="RI1455" s="14">
        <v>7</v>
      </c>
      <c r="RJ1455" s="14">
        <v>0</v>
      </c>
      <c r="RK1455" s="14">
        <v>26</v>
      </c>
      <c r="RL1455" s="14">
        <v>63</v>
      </c>
      <c r="RM1455" s="14">
        <v>41</v>
      </c>
      <c r="RN1455" s="14">
        <v>9</v>
      </c>
      <c r="RO1455" s="14">
        <v>0</v>
      </c>
      <c r="RP1455" s="14">
        <v>21</v>
      </c>
      <c r="RQ1455" s="14">
        <v>50</v>
      </c>
      <c r="RR1455" s="14">
        <v>65</v>
      </c>
      <c r="RS1455" s="14">
        <v>4</v>
      </c>
      <c r="RT1455" s="14">
        <v>0</v>
      </c>
      <c r="RU1455" s="14">
        <v>0</v>
      </c>
      <c r="RV1455" s="14">
        <v>0</v>
      </c>
      <c r="RW1455" s="14">
        <v>137</v>
      </c>
      <c r="RX1455" s="14" t="s">
        <v>42</v>
      </c>
      <c r="RY1455" s="14" t="s">
        <v>42</v>
      </c>
      <c r="RZ1455" s="14" t="s">
        <v>42</v>
      </c>
      <c r="SA1455" s="14" t="s">
        <v>42</v>
      </c>
      <c r="SB1455" s="14" t="s">
        <v>42</v>
      </c>
      <c r="SC1455" s="14" t="s">
        <v>42</v>
      </c>
      <c r="SD1455" s="14" t="s">
        <v>42</v>
      </c>
      <c r="SE1455" s="14" t="s">
        <v>42</v>
      </c>
      <c r="SF1455" s="14" t="s">
        <v>42</v>
      </c>
      <c r="SG1455" s="14" t="s">
        <v>42</v>
      </c>
      <c r="SH1455" s="14" t="s">
        <v>42</v>
      </c>
      <c r="SI1455" s="14" t="s">
        <v>42</v>
      </c>
      <c r="SJ1455" s="14" t="s">
        <v>42</v>
      </c>
      <c r="SK1455" s="14" t="s">
        <v>42</v>
      </c>
      <c r="SL1455" s="14" t="s">
        <v>42</v>
      </c>
      <c r="SM1455" s="14" t="s">
        <v>42</v>
      </c>
      <c r="SN1455" s="14" t="s">
        <v>42</v>
      </c>
      <c r="SO1455" s="14" t="s">
        <v>42</v>
      </c>
      <c r="SP1455" s="14" t="s">
        <v>42</v>
      </c>
      <c r="SQ1455" s="14" t="s">
        <v>42</v>
      </c>
      <c r="SR1455" s="14" t="s">
        <v>42</v>
      </c>
      <c r="SS1455" s="14" t="s">
        <v>42</v>
      </c>
      <c r="ST1455" s="14" t="s">
        <v>42</v>
      </c>
      <c r="SU1455" s="14" t="s">
        <v>42</v>
      </c>
      <c r="SV1455" s="14" t="s">
        <v>42</v>
      </c>
      <c r="SW1455" s="14" t="s">
        <v>42</v>
      </c>
      <c r="SX1455" s="14" t="s">
        <v>42</v>
      </c>
      <c r="SY1455" s="14" t="s">
        <v>42</v>
      </c>
      <c r="SZ1455" s="14" t="s">
        <v>42</v>
      </c>
      <c r="TA1455" s="14" t="s">
        <v>42</v>
      </c>
      <c r="TB1455" s="14" t="s">
        <v>42</v>
      </c>
      <c r="TC1455" s="14" t="s">
        <v>42</v>
      </c>
      <c r="TD1455" s="14" t="s">
        <v>42</v>
      </c>
      <c r="TE1455" s="14" t="s">
        <v>42</v>
      </c>
      <c r="TF1455" s="14" t="s">
        <v>42</v>
      </c>
      <c r="TG1455" s="14" t="s">
        <v>42</v>
      </c>
      <c r="TH1455" s="14" t="s">
        <v>42</v>
      </c>
      <c r="TI1455" s="14" t="s">
        <v>42</v>
      </c>
      <c r="TJ1455" s="14" t="s">
        <v>42</v>
      </c>
      <c r="TK1455" s="14" t="s">
        <v>42</v>
      </c>
      <c r="TL1455" s="14" t="s">
        <v>42</v>
      </c>
      <c r="TM1455" s="14" t="s">
        <v>42</v>
      </c>
      <c r="TN1455" s="14" t="s">
        <v>42</v>
      </c>
      <c r="TO1455" s="14" t="s">
        <v>42</v>
      </c>
      <c r="TP1455" s="14" t="s">
        <v>42</v>
      </c>
      <c r="TQ1455" s="14" t="s">
        <v>42</v>
      </c>
      <c r="TR1455" s="14" t="s">
        <v>42</v>
      </c>
      <c r="TS1455" s="14" t="s">
        <v>42</v>
      </c>
      <c r="TT1455" s="14" t="s">
        <v>42</v>
      </c>
      <c r="TU1455" s="14" t="s">
        <v>42</v>
      </c>
      <c r="TV1455" s="14" t="s">
        <v>42</v>
      </c>
      <c r="TW1455" s="14" t="s">
        <v>42</v>
      </c>
      <c r="TX1455" s="14" t="s">
        <v>42</v>
      </c>
      <c r="TY1455" s="14" t="s">
        <v>42</v>
      </c>
      <c r="TZ1455" s="14" t="s">
        <v>42</v>
      </c>
      <c r="UA1455" s="14" t="s">
        <v>42</v>
      </c>
      <c r="UB1455" s="14" t="s">
        <v>42</v>
      </c>
      <c r="UC1455" s="14" t="s">
        <v>42</v>
      </c>
      <c r="UD1455" s="14" t="s">
        <v>42</v>
      </c>
      <c r="UE1455" s="14" t="s">
        <v>42</v>
      </c>
      <c r="UF1455" s="14" t="s">
        <v>42</v>
      </c>
      <c r="UG1455" s="14" t="s">
        <v>42</v>
      </c>
      <c r="UH1455" s="14" t="s">
        <v>42</v>
      </c>
      <c r="UI1455" s="14" t="s">
        <v>42</v>
      </c>
      <c r="UJ1455" s="14" t="s">
        <v>42</v>
      </c>
      <c r="UK1455" s="14" t="s">
        <v>42</v>
      </c>
      <c r="UL1455" s="14" t="s">
        <v>42</v>
      </c>
      <c r="UM1455" s="14" t="s">
        <v>42</v>
      </c>
      <c r="UN1455" s="14" t="s">
        <v>42</v>
      </c>
      <c r="UO1455" s="14" t="s">
        <v>42</v>
      </c>
      <c r="UP1455" s="14">
        <v>6</v>
      </c>
      <c r="UQ1455" s="14">
        <v>2</v>
      </c>
      <c r="UR1455" s="14">
        <v>57</v>
      </c>
      <c r="US1455" s="14">
        <v>68</v>
      </c>
      <c r="UT1455" s="14">
        <v>0</v>
      </c>
      <c r="UU1455" s="14">
        <v>3</v>
      </c>
      <c r="UV1455" s="14">
        <v>2</v>
      </c>
      <c r="UW1455" s="14">
        <v>34</v>
      </c>
      <c r="UX1455" s="14">
        <v>92</v>
      </c>
      <c r="UY1455" s="14">
        <v>3</v>
      </c>
      <c r="UZ1455" s="14">
        <v>3</v>
      </c>
      <c r="VA1455" s="14">
        <v>2</v>
      </c>
      <c r="VB1455" s="14">
        <v>40</v>
      </c>
      <c r="VC1455" s="14">
        <v>85</v>
      </c>
      <c r="VD1455" s="14">
        <v>5</v>
      </c>
      <c r="VE1455" s="14">
        <v>3</v>
      </c>
      <c r="VF1455" s="14">
        <v>3</v>
      </c>
      <c r="VG1455" s="14">
        <v>46</v>
      </c>
      <c r="VH1455" s="14">
        <v>78</v>
      </c>
      <c r="VI1455" s="14">
        <v>5</v>
      </c>
      <c r="VJ1455" s="14">
        <v>3</v>
      </c>
      <c r="VK1455" s="14">
        <v>2</v>
      </c>
      <c r="VL1455" s="14">
        <v>47</v>
      </c>
      <c r="VM1455" s="14">
        <v>73</v>
      </c>
      <c r="VN1455" s="14">
        <v>9</v>
      </c>
      <c r="VO1455" s="14">
        <v>3</v>
      </c>
      <c r="VP1455" s="14">
        <v>3</v>
      </c>
      <c r="VQ1455" s="14">
        <v>49</v>
      </c>
      <c r="VR1455" s="14">
        <v>74</v>
      </c>
      <c r="VS1455" s="14">
        <v>6</v>
      </c>
      <c r="VT1455" s="24"/>
    </row>
    <row r="1456" spans="1:592" s="28" customFormat="1" ht="15" customHeight="1" x14ac:dyDescent="0.25">
      <c r="A1456" s="14" t="s">
        <v>2975</v>
      </c>
      <c r="B1456" s="13" t="s">
        <v>2976</v>
      </c>
      <c r="C1456" s="38">
        <v>87</v>
      </c>
      <c r="D1456" s="14">
        <v>1</v>
      </c>
      <c r="E1456" s="14">
        <v>23</v>
      </c>
      <c r="F1456" s="14">
        <v>18</v>
      </c>
      <c r="G1456" s="14">
        <v>6</v>
      </c>
      <c r="H1456" s="14">
        <v>0</v>
      </c>
      <c r="I1456" s="14">
        <v>10</v>
      </c>
      <c r="J1456" s="14">
        <v>27</v>
      </c>
      <c r="K1456" s="14">
        <v>11</v>
      </c>
      <c r="L1456" s="14">
        <v>0</v>
      </c>
      <c r="M1456" s="14">
        <v>16</v>
      </c>
      <c r="N1456" s="14">
        <v>21</v>
      </c>
      <c r="O1456" s="14">
        <v>10</v>
      </c>
      <c r="P1456" s="14">
        <v>0</v>
      </c>
      <c r="Q1456" s="14">
        <v>19</v>
      </c>
      <c r="R1456" s="14">
        <v>23</v>
      </c>
      <c r="S1456" s="14">
        <v>6</v>
      </c>
      <c r="T1456" s="14">
        <v>0</v>
      </c>
      <c r="U1456" s="14">
        <v>10</v>
      </c>
      <c r="V1456" s="14">
        <v>25</v>
      </c>
      <c r="W1456" s="14">
        <v>13</v>
      </c>
      <c r="X1456" s="14">
        <v>4</v>
      </c>
      <c r="Y1456" s="14">
        <v>11</v>
      </c>
      <c r="Z1456" s="14">
        <v>18</v>
      </c>
      <c r="AA1456" s="14">
        <v>11</v>
      </c>
      <c r="AB1456" s="14">
        <v>4</v>
      </c>
      <c r="AC1456" s="14">
        <v>1</v>
      </c>
      <c r="AD1456" s="14">
        <v>1</v>
      </c>
      <c r="AE1456" s="14">
        <v>23</v>
      </c>
      <c r="AF1456" s="14">
        <v>21</v>
      </c>
      <c r="AG1456" s="14">
        <v>1</v>
      </c>
      <c r="AH1456" s="14">
        <v>2</v>
      </c>
      <c r="AI1456" s="14">
        <v>2</v>
      </c>
      <c r="AJ1456" s="14">
        <v>22</v>
      </c>
      <c r="AK1456" s="14">
        <v>21</v>
      </c>
      <c r="AL1456" s="14">
        <v>1</v>
      </c>
      <c r="AM1456" s="14">
        <v>1</v>
      </c>
      <c r="AN1456" s="14">
        <v>5</v>
      </c>
      <c r="AO1456" s="14">
        <v>22</v>
      </c>
      <c r="AP1456" s="14">
        <v>18</v>
      </c>
      <c r="AQ1456" s="14">
        <v>2</v>
      </c>
      <c r="AR1456" s="14">
        <v>1</v>
      </c>
      <c r="AS1456" s="14">
        <v>4</v>
      </c>
      <c r="AT1456" s="14">
        <v>25</v>
      </c>
      <c r="AU1456" s="14">
        <v>16</v>
      </c>
      <c r="AV1456" s="14">
        <v>2</v>
      </c>
      <c r="AW1456" s="14">
        <v>1</v>
      </c>
      <c r="AX1456" s="14">
        <v>7</v>
      </c>
      <c r="AY1456" s="14">
        <v>24</v>
      </c>
      <c r="AZ1456" s="14">
        <v>12</v>
      </c>
      <c r="BA1456" s="14">
        <v>4</v>
      </c>
      <c r="BB1456" s="14">
        <v>2</v>
      </c>
      <c r="BC1456" s="14">
        <v>6</v>
      </c>
      <c r="BD1456" s="14">
        <v>20</v>
      </c>
      <c r="BE1456" s="14">
        <v>19</v>
      </c>
      <c r="BF1456" s="14">
        <v>1</v>
      </c>
      <c r="BG1456" s="14">
        <v>1</v>
      </c>
      <c r="BH1456" s="14">
        <v>4</v>
      </c>
      <c r="BI1456" s="14">
        <v>26</v>
      </c>
      <c r="BJ1456" s="14">
        <v>14</v>
      </c>
      <c r="BK1456" s="14">
        <v>3</v>
      </c>
      <c r="BL1456" s="14" t="s">
        <v>42</v>
      </c>
      <c r="BM1456" s="14" t="s">
        <v>42</v>
      </c>
      <c r="BN1456" s="14" t="s">
        <v>42</v>
      </c>
      <c r="BO1456" s="14" t="s">
        <v>42</v>
      </c>
      <c r="BP1456" s="14" t="s">
        <v>42</v>
      </c>
      <c r="BQ1456" s="14" t="s">
        <v>42</v>
      </c>
      <c r="BR1456" s="14" t="s">
        <v>42</v>
      </c>
      <c r="BS1456" s="14" t="s">
        <v>42</v>
      </c>
      <c r="BT1456" s="14" t="s">
        <v>42</v>
      </c>
      <c r="BU1456" s="14" t="s">
        <v>42</v>
      </c>
      <c r="BV1456" s="14" t="s">
        <v>42</v>
      </c>
      <c r="BW1456" s="14" t="s">
        <v>42</v>
      </c>
      <c r="BX1456" s="14" t="s">
        <v>42</v>
      </c>
      <c r="BY1456" s="14" t="s">
        <v>42</v>
      </c>
      <c r="BZ1456" s="14" t="s">
        <v>42</v>
      </c>
      <c r="CA1456" s="14" t="s">
        <v>42</v>
      </c>
      <c r="CB1456" s="14" t="s">
        <v>42</v>
      </c>
      <c r="CC1456" s="14" t="s">
        <v>42</v>
      </c>
      <c r="CD1456" s="14" t="s">
        <v>42</v>
      </c>
      <c r="CE1456" s="14" t="s">
        <v>42</v>
      </c>
      <c r="CF1456" s="14">
        <v>2</v>
      </c>
      <c r="CG1456" s="14">
        <v>4</v>
      </c>
      <c r="CH1456" s="14">
        <v>27</v>
      </c>
      <c r="CI1456" s="14">
        <v>15</v>
      </c>
      <c r="CJ1456" s="14">
        <v>1</v>
      </c>
      <c r="CK1456" s="14">
        <v>0</v>
      </c>
      <c r="CL1456" s="14">
        <v>25</v>
      </c>
      <c r="CM1456" s="14">
        <v>22</v>
      </c>
      <c r="CN1456" s="14">
        <v>3</v>
      </c>
      <c r="CO1456" s="14">
        <v>5</v>
      </c>
      <c r="CP1456" s="14">
        <v>26</v>
      </c>
      <c r="CQ1456" s="14">
        <v>14</v>
      </c>
      <c r="CR1456" s="14">
        <v>2</v>
      </c>
      <c r="CS1456" s="14">
        <v>3</v>
      </c>
      <c r="CT1456" s="14">
        <v>22</v>
      </c>
      <c r="CU1456" s="14">
        <v>21</v>
      </c>
      <c r="CV1456" s="14">
        <v>2</v>
      </c>
      <c r="CW1456" s="14">
        <v>4</v>
      </c>
      <c r="CX1456" s="14">
        <v>25</v>
      </c>
      <c r="CY1456" s="14">
        <v>16</v>
      </c>
      <c r="CZ1456" s="14">
        <v>1</v>
      </c>
      <c r="DA1456" s="14">
        <v>3</v>
      </c>
      <c r="DB1456" s="14">
        <v>30</v>
      </c>
      <c r="DC1456" s="14">
        <v>13</v>
      </c>
      <c r="DD1456" s="14">
        <v>2</v>
      </c>
      <c r="DE1456" s="14">
        <v>2</v>
      </c>
      <c r="DF1456" s="14">
        <v>27</v>
      </c>
      <c r="DG1456" s="14">
        <v>17</v>
      </c>
      <c r="DH1456" s="14">
        <v>1</v>
      </c>
      <c r="DI1456" s="14">
        <v>0</v>
      </c>
      <c r="DJ1456" s="14">
        <v>25</v>
      </c>
      <c r="DK1456" s="14">
        <v>22</v>
      </c>
      <c r="DL1456" s="14">
        <v>0</v>
      </c>
      <c r="DM1456" s="14">
        <v>3</v>
      </c>
      <c r="DN1456" s="14">
        <v>16</v>
      </c>
      <c r="DO1456" s="14">
        <v>29</v>
      </c>
      <c r="DP1456" s="14">
        <v>0</v>
      </c>
      <c r="DQ1456" s="14">
        <v>4</v>
      </c>
      <c r="DR1456" s="14">
        <v>18</v>
      </c>
      <c r="DS1456" s="14">
        <v>26</v>
      </c>
      <c r="DT1456" s="14">
        <v>0</v>
      </c>
      <c r="DU1456" s="14">
        <v>4</v>
      </c>
      <c r="DV1456" s="14">
        <v>17</v>
      </c>
      <c r="DW1456" s="14">
        <v>27</v>
      </c>
      <c r="DX1456" s="14">
        <v>0</v>
      </c>
      <c r="DY1456" s="14">
        <v>3</v>
      </c>
      <c r="DZ1456" s="14">
        <v>17</v>
      </c>
      <c r="EA1456" s="14">
        <v>26</v>
      </c>
      <c r="EB1456" s="14">
        <v>0</v>
      </c>
      <c r="EC1456" s="14">
        <v>2</v>
      </c>
      <c r="ED1456" s="14">
        <v>20</v>
      </c>
      <c r="EE1456" s="14">
        <v>24</v>
      </c>
      <c r="EF1456" s="14">
        <v>0</v>
      </c>
      <c r="EG1456" s="14">
        <v>5</v>
      </c>
      <c r="EH1456" s="14">
        <v>19</v>
      </c>
      <c r="EI1456" s="14">
        <v>23</v>
      </c>
      <c r="EJ1456" s="14">
        <v>0</v>
      </c>
      <c r="EK1456" s="14">
        <v>0</v>
      </c>
      <c r="EL1456" s="14">
        <v>20</v>
      </c>
      <c r="EM1456" s="14">
        <v>27</v>
      </c>
      <c r="EN1456" s="14">
        <v>0</v>
      </c>
      <c r="EO1456" s="14">
        <v>1</v>
      </c>
      <c r="EP1456" s="14">
        <v>21</v>
      </c>
      <c r="EQ1456" s="14">
        <v>25</v>
      </c>
      <c r="ER1456" s="14">
        <v>0</v>
      </c>
      <c r="ES1456" s="14">
        <v>5</v>
      </c>
      <c r="ET1456" s="14">
        <v>25</v>
      </c>
      <c r="EU1456" s="14">
        <v>17</v>
      </c>
      <c r="EV1456" s="14">
        <v>0</v>
      </c>
      <c r="EW1456" s="14">
        <v>1</v>
      </c>
      <c r="EX1456" s="14">
        <v>28</v>
      </c>
      <c r="EY1456" s="14">
        <v>17</v>
      </c>
      <c r="EZ1456" s="14">
        <v>0</v>
      </c>
      <c r="FA1456" s="14">
        <v>4</v>
      </c>
      <c r="FB1456" s="14">
        <v>24</v>
      </c>
      <c r="FC1456" s="14">
        <v>18</v>
      </c>
      <c r="FD1456" s="14">
        <v>0</v>
      </c>
      <c r="FE1456" s="14">
        <v>1</v>
      </c>
      <c r="FF1456" s="14">
        <v>17</v>
      </c>
      <c r="FG1456" s="14">
        <v>27</v>
      </c>
      <c r="FH1456" s="14">
        <v>0</v>
      </c>
      <c r="FI1456" s="14">
        <v>3</v>
      </c>
      <c r="FJ1456" s="14">
        <v>20</v>
      </c>
      <c r="FK1456" s="14">
        <v>23</v>
      </c>
      <c r="FL1456" s="14">
        <v>0</v>
      </c>
      <c r="FM1456" s="14">
        <v>8</v>
      </c>
      <c r="FN1456" s="14">
        <v>21</v>
      </c>
      <c r="FO1456" s="14">
        <v>16</v>
      </c>
      <c r="FP1456" s="14">
        <v>0</v>
      </c>
      <c r="FQ1456" s="14">
        <v>1</v>
      </c>
      <c r="FR1456" s="14">
        <v>20</v>
      </c>
      <c r="FS1456" s="14">
        <v>25</v>
      </c>
      <c r="FT1456" s="14">
        <v>1</v>
      </c>
      <c r="FU1456" s="14">
        <v>3</v>
      </c>
      <c r="FV1456" s="14">
        <v>14</v>
      </c>
      <c r="FW1456" s="14">
        <v>28</v>
      </c>
      <c r="FX1456" s="14">
        <v>0</v>
      </c>
      <c r="FY1456" s="14">
        <v>5</v>
      </c>
      <c r="FZ1456" s="14">
        <v>21</v>
      </c>
      <c r="GA1456" s="14">
        <v>19</v>
      </c>
      <c r="GB1456" s="14">
        <v>3</v>
      </c>
      <c r="GC1456" s="14">
        <v>26</v>
      </c>
      <c r="GD1456" s="14">
        <v>16</v>
      </c>
      <c r="GE1456" s="14">
        <v>0</v>
      </c>
      <c r="GF1456" s="14">
        <v>3</v>
      </c>
      <c r="GG1456" s="14">
        <v>17</v>
      </c>
      <c r="GH1456" s="14">
        <v>17</v>
      </c>
      <c r="GI1456" s="14">
        <v>9</v>
      </c>
      <c r="GJ1456" s="14">
        <v>0</v>
      </c>
      <c r="GK1456" s="14">
        <v>12</v>
      </c>
      <c r="GL1456" s="14">
        <v>24</v>
      </c>
      <c r="GM1456" s="14">
        <v>10</v>
      </c>
      <c r="GN1456" s="14">
        <v>1</v>
      </c>
      <c r="GO1456" s="14">
        <v>6</v>
      </c>
      <c r="GP1456" s="14">
        <v>23</v>
      </c>
      <c r="GQ1456" s="14">
        <v>16</v>
      </c>
      <c r="GR1456" s="14">
        <v>1</v>
      </c>
      <c r="GS1456" s="14">
        <v>2</v>
      </c>
      <c r="GT1456" s="14">
        <v>25</v>
      </c>
      <c r="GU1456" s="14">
        <v>17</v>
      </c>
      <c r="GV1456" s="14">
        <v>1</v>
      </c>
      <c r="GW1456" s="14">
        <v>11</v>
      </c>
      <c r="GX1456" s="14">
        <v>24</v>
      </c>
      <c r="GY1456" s="14">
        <v>9</v>
      </c>
      <c r="GZ1456" s="14">
        <v>0</v>
      </c>
      <c r="HA1456" s="14">
        <v>8</v>
      </c>
      <c r="HB1456" s="14">
        <v>24</v>
      </c>
      <c r="HC1456" s="14">
        <v>14</v>
      </c>
      <c r="HD1456" s="14">
        <v>0</v>
      </c>
      <c r="HE1456" s="14">
        <v>11</v>
      </c>
      <c r="HF1456" s="14">
        <v>25</v>
      </c>
      <c r="HG1456" s="14">
        <v>10</v>
      </c>
      <c r="HH1456" s="14">
        <v>5</v>
      </c>
      <c r="HI1456" s="14">
        <v>16</v>
      </c>
      <c r="HJ1456" s="14">
        <v>21</v>
      </c>
      <c r="HK1456" s="14">
        <v>4</v>
      </c>
      <c r="HL1456" s="14">
        <v>1</v>
      </c>
      <c r="HM1456" s="14">
        <v>2</v>
      </c>
      <c r="HN1456" s="14">
        <v>31</v>
      </c>
      <c r="HO1456" s="14">
        <v>12</v>
      </c>
      <c r="HP1456" s="14">
        <v>1</v>
      </c>
      <c r="HQ1456" s="14">
        <v>4</v>
      </c>
      <c r="HR1456" s="14">
        <v>31</v>
      </c>
      <c r="HS1456" s="14">
        <v>10</v>
      </c>
      <c r="HT1456" s="14">
        <v>0</v>
      </c>
      <c r="HU1456" s="14">
        <v>1</v>
      </c>
      <c r="HV1456" s="14">
        <v>31</v>
      </c>
      <c r="HW1456" s="14">
        <v>13</v>
      </c>
      <c r="HX1456" s="14">
        <v>0</v>
      </c>
      <c r="HY1456" s="14">
        <v>2</v>
      </c>
      <c r="HZ1456" s="14">
        <v>28</v>
      </c>
      <c r="IA1456" s="14">
        <v>16</v>
      </c>
      <c r="IB1456" s="14">
        <v>2</v>
      </c>
      <c r="IC1456" s="14">
        <v>13</v>
      </c>
      <c r="ID1456" s="14">
        <v>24</v>
      </c>
      <c r="IE1456" s="14">
        <v>7</v>
      </c>
      <c r="IF1456" s="14">
        <v>2</v>
      </c>
      <c r="IG1456" s="14">
        <v>15</v>
      </c>
      <c r="IH1456" s="14">
        <v>20</v>
      </c>
      <c r="II1456" s="14">
        <v>9</v>
      </c>
      <c r="IJ1456" s="14">
        <v>1</v>
      </c>
      <c r="IK1456" s="14">
        <v>11</v>
      </c>
      <c r="IL1456" s="14">
        <v>20</v>
      </c>
      <c r="IM1456" s="14">
        <v>14</v>
      </c>
      <c r="IN1456" s="14">
        <v>8</v>
      </c>
      <c r="IO1456" s="14">
        <v>20</v>
      </c>
      <c r="IP1456" s="14">
        <v>12</v>
      </c>
      <c r="IQ1456" s="14">
        <v>6</v>
      </c>
      <c r="IR1456" s="14">
        <v>0</v>
      </c>
      <c r="IS1456" s="14">
        <v>3</v>
      </c>
      <c r="IT1456" s="14">
        <v>21</v>
      </c>
      <c r="IU1456" s="14">
        <v>22</v>
      </c>
      <c r="IV1456" s="14">
        <v>0</v>
      </c>
      <c r="IW1456" s="14">
        <v>4</v>
      </c>
      <c r="IX1456" s="14">
        <v>18</v>
      </c>
      <c r="IY1456" s="14">
        <v>24</v>
      </c>
      <c r="IZ1456" s="14">
        <v>0</v>
      </c>
      <c r="JA1456" s="14">
        <v>2</v>
      </c>
      <c r="JB1456" s="14">
        <v>22</v>
      </c>
      <c r="JC1456" s="14">
        <v>22</v>
      </c>
      <c r="JD1456" s="14">
        <v>0</v>
      </c>
      <c r="JE1456" s="14">
        <v>1</v>
      </c>
      <c r="JF1456" s="14">
        <v>20</v>
      </c>
      <c r="JG1456" s="14">
        <v>25</v>
      </c>
      <c r="JH1456" s="14">
        <v>2</v>
      </c>
      <c r="JI1456" s="14">
        <v>7</v>
      </c>
      <c r="JJ1456" s="14">
        <v>15</v>
      </c>
      <c r="JK1456" s="14">
        <v>22</v>
      </c>
      <c r="JL1456" s="14">
        <v>0</v>
      </c>
      <c r="JM1456" s="14">
        <v>1</v>
      </c>
      <c r="JN1456" s="14">
        <v>27</v>
      </c>
      <c r="JO1456" s="14">
        <v>18</v>
      </c>
      <c r="JP1456" s="14">
        <v>0</v>
      </c>
      <c r="JQ1456" s="14">
        <v>4</v>
      </c>
      <c r="JR1456" s="14">
        <v>23</v>
      </c>
      <c r="JS1456" s="14">
        <v>19</v>
      </c>
      <c r="JT1456" s="14">
        <v>2</v>
      </c>
      <c r="JU1456" s="14">
        <v>4</v>
      </c>
      <c r="JV1456" s="14">
        <v>24</v>
      </c>
      <c r="JW1456" s="14">
        <v>16</v>
      </c>
      <c r="JX1456" s="14">
        <v>9</v>
      </c>
      <c r="JY1456" s="14">
        <v>13</v>
      </c>
      <c r="JZ1456" s="14">
        <v>20</v>
      </c>
      <c r="KA1456" s="14">
        <v>4</v>
      </c>
      <c r="KB1456" s="14">
        <v>9</v>
      </c>
      <c r="KC1456" s="14">
        <v>21</v>
      </c>
      <c r="KD1456" s="14">
        <v>12</v>
      </c>
      <c r="KE1456" s="14">
        <v>4</v>
      </c>
      <c r="KF1456" s="14">
        <v>2</v>
      </c>
      <c r="KG1456" s="14">
        <v>6</v>
      </c>
      <c r="KH1456" s="14">
        <v>13</v>
      </c>
      <c r="KI1456" s="14">
        <v>24</v>
      </c>
      <c r="KJ1456" s="14">
        <v>2</v>
      </c>
      <c r="KK1456" s="14">
        <v>5</v>
      </c>
      <c r="KL1456" s="14">
        <v>17</v>
      </c>
      <c r="KM1456" s="14">
        <v>21</v>
      </c>
      <c r="KN1456" s="14">
        <v>2</v>
      </c>
      <c r="KO1456" s="14">
        <v>8</v>
      </c>
      <c r="KP1456" s="14">
        <v>22</v>
      </c>
      <c r="KQ1456" s="14">
        <v>13</v>
      </c>
      <c r="KR1456" s="14" t="s">
        <v>42</v>
      </c>
      <c r="KS1456" s="14" t="s">
        <v>42</v>
      </c>
      <c r="KT1456" s="14" t="s">
        <v>42</v>
      </c>
      <c r="KU1456" s="14" t="s">
        <v>42</v>
      </c>
      <c r="KV1456" s="14" t="s">
        <v>42</v>
      </c>
      <c r="KW1456" s="14" t="s">
        <v>42</v>
      </c>
      <c r="KX1456" s="14" t="s">
        <v>42</v>
      </c>
      <c r="KY1456" s="14" t="s">
        <v>42</v>
      </c>
      <c r="KZ1456" s="14" t="s">
        <v>42</v>
      </c>
      <c r="LA1456" s="14" t="s">
        <v>42</v>
      </c>
      <c r="LB1456" s="14">
        <v>0</v>
      </c>
      <c r="LC1456" s="14">
        <v>10</v>
      </c>
      <c r="LD1456" s="14">
        <v>7</v>
      </c>
      <c r="LE1456" s="14">
        <v>7</v>
      </c>
      <c r="LF1456" s="14">
        <v>6</v>
      </c>
      <c r="LG1456" s="14">
        <v>1</v>
      </c>
      <c r="LH1456" s="14">
        <v>22</v>
      </c>
      <c r="LI1456" s="14" t="s">
        <v>42</v>
      </c>
      <c r="LJ1456" s="14" t="s">
        <v>42</v>
      </c>
      <c r="LK1456" s="14" t="s">
        <v>42</v>
      </c>
      <c r="LL1456" s="14" t="s">
        <v>42</v>
      </c>
      <c r="LM1456" s="14" t="s">
        <v>42</v>
      </c>
      <c r="LN1456" s="14" t="s">
        <v>42</v>
      </c>
      <c r="LO1456" s="14" t="s">
        <v>42</v>
      </c>
      <c r="LP1456" s="14" t="s">
        <v>42</v>
      </c>
      <c r="LQ1456" s="14">
        <v>1</v>
      </c>
      <c r="LR1456" s="14">
        <v>1</v>
      </c>
      <c r="LS1456" s="14">
        <v>9</v>
      </c>
      <c r="LT1456" s="14">
        <v>7</v>
      </c>
      <c r="LU1456" s="14">
        <v>0</v>
      </c>
      <c r="LV1456" s="14">
        <v>1</v>
      </c>
      <c r="LW1456" s="14">
        <v>10</v>
      </c>
      <c r="LX1456" s="14">
        <v>7</v>
      </c>
      <c r="LY1456" s="14">
        <v>0</v>
      </c>
      <c r="LZ1456" s="14">
        <v>1</v>
      </c>
      <c r="MA1456" s="14">
        <v>10</v>
      </c>
      <c r="MB1456" s="14">
        <v>7</v>
      </c>
      <c r="MC1456" s="14">
        <v>0</v>
      </c>
      <c r="MD1456" s="14">
        <v>2</v>
      </c>
      <c r="ME1456" s="14">
        <v>9</v>
      </c>
      <c r="MF1456" s="14">
        <v>7</v>
      </c>
      <c r="MG1456" s="14">
        <v>1</v>
      </c>
      <c r="MH1456" s="14">
        <v>1</v>
      </c>
      <c r="MI1456" s="14">
        <v>7</v>
      </c>
      <c r="MJ1456" s="14">
        <v>4</v>
      </c>
      <c r="MK1456" s="14">
        <v>1</v>
      </c>
      <c r="ML1456" s="14">
        <v>1</v>
      </c>
      <c r="MM1456" s="14">
        <v>7</v>
      </c>
      <c r="MN1456" s="14">
        <v>4</v>
      </c>
      <c r="MO1456" s="14">
        <v>1</v>
      </c>
      <c r="MP1456" s="14">
        <v>1</v>
      </c>
      <c r="MQ1456" s="14">
        <v>7</v>
      </c>
      <c r="MR1456" s="14">
        <v>4</v>
      </c>
      <c r="MS1456" s="14">
        <v>0</v>
      </c>
      <c r="MT1456" s="14">
        <v>0</v>
      </c>
      <c r="MU1456" s="14">
        <v>4</v>
      </c>
      <c r="MV1456" s="14">
        <v>7</v>
      </c>
      <c r="MW1456" s="14">
        <v>11</v>
      </c>
      <c r="MX1456" s="14">
        <v>1</v>
      </c>
      <c r="MY1456" s="14">
        <v>0</v>
      </c>
      <c r="MZ1456" s="14">
        <v>4</v>
      </c>
      <c r="NA1456" s="14">
        <v>8</v>
      </c>
      <c r="NB1456" s="14">
        <v>10</v>
      </c>
      <c r="NC1456" s="14">
        <v>1</v>
      </c>
      <c r="ND1456" s="14">
        <v>0</v>
      </c>
      <c r="NE1456" s="14">
        <v>5</v>
      </c>
      <c r="NF1456" s="14">
        <v>8</v>
      </c>
      <c r="NG1456" s="14">
        <v>9</v>
      </c>
      <c r="NH1456" s="14">
        <v>1</v>
      </c>
      <c r="NI1456" s="14">
        <v>0</v>
      </c>
      <c r="NJ1456" s="14">
        <v>8</v>
      </c>
      <c r="NK1456" s="14">
        <v>8</v>
      </c>
      <c r="NL1456" s="14">
        <v>6</v>
      </c>
      <c r="NM1456" s="14">
        <v>0</v>
      </c>
      <c r="NN1456" s="14">
        <v>0</v>
      </c>
      <c r="NO1456" s="14">
        <v>7</v>
      </c>
      <c r="NP1456" s="14">
        <v>12</v>
      </c>
      <c r="NQ1456" s="14">
        <v>4</v>
      </c>
      <c r="NR1456" s="14">
        <v>0</v>
      </c>
      <c r="NS1456" s="14">
        <v>0</v>
      </c>
      <c r="NT1456" s="14">
        <v>5</v>
      </c>
      <c r="NU1456" s="14">
        <v>9</v>
      </c>
      <c r="NV1456" s="14">
        <v>8</v>
      </c>
      <c r="NW1456" s="14">
        <v>0</v>
      </c>
      <c r="NX1456" s="14">
        <v>0</v>
      </c>
      <c r="NY1456" s="14">
        <v>4</v>
      </c>
      <c r="NZ1456" s="14">
        <v>6</v>
      </c>
      <c r="OA1456" s="14">
        <v>12</v>
      </c>
      <c r="OB1456" s="14">
        <v>0</v>
      </c>
      <c r="OC1456" s="14">
        <v>12</v>
      </c>
      <c r="OD1456" s="14">
        <v>26</v>
      </c>
      <c r="OE1456" s="14">
        <v>6</v>
      </c>
      <c r="OF1456" s="14">
        <v>1</v>
      </c>
      <c r="OG1456" s="14">
        <v>13</v>
      </c>
      <c r="OH1456" s="14">
        <v>25</v>
      </c>
      <c r="OI1456" s="14">
        <v>6</v>
      </c>
      <c r="OJ1456" s="14">
        <v>0</v>
      </c>
      <c r="OK1456" s="14">
        <v>7</v>
      </c>
      <c r="OL1456" s="14">
        <v>26</v>
      </c>
      <c r="OM1456" s="14">
        <v>12</v>
      </c>
      <c r="ON1456" s="14">
        <v>0</v>
      </c>
      <c r="OO1456" s="14">
        <v>12</v>
      </c>
      <c r="OP1456" s="14">
        <v>25</v>
      </c>
      <c r="OQ1456" s="14">
        <v>7</v>
      </c>
      <c r="OR1456" s="14">
        <v>0</v>
      </c>
      <c r="OS1456" s="14">
        <v>7</v>
      </c>
      <c r="OT1456" s="14">
        <v>25</v>
      </c>
      <c r="OU1456" s="14">
        <v>13</v>
      </c>
      <c r="OV1456" s="14">
        <v>0</v>
      </c>
      <c r="OW1456" s="14">
        <v>8</v>
      </c>
      <c r="OX1456" s="14">
        <v>24</v>
      </c>
      <c r="OY1456" s="14">
        <v>13</v>
      </c>
      <c r="OZ1456" s="14">
        <v>0</v>
      </c>
      <c r="PA1456" s="14">
        <v>17</v>
      </c>
      <c r="PB1456" s="14">
        <v>22</v>
      </c>
      <c r="PC1456" s="14">
        <v>5</v>
      </c>
      <c r="PD1456" s="14">
        <v>0</v>
      </c>
      <c r="PE1456" s="14">
        <v>11</v>
      </c>
      <c r="PF1456" s="14">
        <v>20</v>
      </c>
      <c r="PG1456" s="14">
        <v>11</v>
      </c>
      <c r="PH1456" s="14">
        <v>0</v>
      </c>
      <c r="PI1456" s="14">
        <v>7</v>
      </c>
      <c r="PJ1456" s="14">
        <v>29</v>
      </c>
      <c r="PK1456" s="14">
        <v>8</v>
      </c>
      <c r="PL1456" s="14">
        <v>0</v>
      </c>
      <c r="PM1456" s="14">
        <v>9</v>
      </c>
      <c r="PN1456" s="14">
        <v>31</v>
      </c>
      <c r="PO1456" s="14">
        <v>3</v>
      </c>
      <c r="PP1456" s="14">
        <v>0</v>
      </c>
      <c r="PQ1456" s="14">
        <v>6</v>
      </c>
      <c r="PR1456" s="14">
        <v>32</v>
      </c>
      <c r="PS1456" s="14">
        <v>7</v>
      </c>
      <c r="PT1456" s="14">
        <v>0</v>
      </c>
      <c r="PU1456" s="14">
        <v>15</v>
      </c>
      <c r="PV1456" s="14">
        <v>26</v>
      </c>
      <c r="PW1456" s="14">
        <v>4</v>
      </c>
      <c r="PX1456" s="14">
        <v>0</v>
      </c>
      <c r="PY1456" s="14">
        <v>6</v>
      </c>
      <c r="PZ1456" s="14">
        <v>36</v>
      </c>
      <c r="QA1456" s="14">
        <v>3</v>
      </c>
      <c r="QB1456" s="14">
        <v>0</v>
      </c>
      <c r="QC1456" s="14">
        <v>7</v>
      </c>
      <c r="QD1456" s="14">
        <v>33</v>
      </c>
      <c r="QE1456" s="14">
        <v>5</v>
      </c>
      <c r="QF1456" s="14">
        <v>0</v>
      </c>
      <c r="QG1456" s="14">
        <v>5</v>
      </c>
      <c r="QH1456" s="14">
        <v>19</v>
      </c>
      <c r="QI1456" s="14">
        <v>13</v>
      </c>
      <c r="QJ1456" s="14">
        <v>7</v>
      </c>
      <c r="QK1456" s="14">
        <v>0</v>
      </c>
      <c r="QL1456" s="14">
        <v>4</v>
      </c>
      <c r="QM1456" s="14">
        <v>19</v>
      </c>
      <c r="QN1456" s="14">
        <v>13</v>
      </c>
      <c r="QO1456" s="14">
        <v>8</v>
      </c>
      <c r="QP1456" s="14">
        <v>0</v>
      </c>
      <c r="QQ1456" s="14">
        <v>3</v>
      </c>
      <c r="QR1456" s="14">
        <v>19</v>
      </c>
      <c r="QS1456" s="14">
        <v>16</v>
      </c>
      <c r="QT1456" s="14">
        <v>7</v>
      </c>
      <c r="QU1456" s="14">
        <v>0</v>
      </c>
      <c r="QV1456" s="14">
        <v>7</v>
      </c>
      <c r="QW1456" s="14">
        <v>22</v>
      </c>
      <c r="QX1456" s="14">
        <v>10</v>
      </c>
      <c r="QY1456" s="14">
        <v>6</v>
      </c>
      <c r="QZ1456" s="14">
        <v>0</v>
      </c>
      <c r="RA1456" s="14">
        <v>8</v>
      </c>
      <c r="RB1456" s="14">
        <v>21</v>
      </c>
      <c r="RC1456" s="14">
        <v>10</v>
      </c>
      <c r="RD1456" s="14">
        <v>5</v>
      </c>
      <c r="RE1456" s="14">
        <v>0</v>
      </c>
      <c r="RF1456" s="14">
        <v>14</v>
      </c>
      <c r="RG1456" s="14">
        <v>20</v>
      </c>
      <c r="RH1456" s="14">
        <v>6</v>
      </c>
      <c r="RI1456" s="14">
        <v>5</v>
      </c>
      <c r="RJ1456" s="14">
        <v>0</v>
      </c>
      <c r="RK1456" s="14">
        <v>11</v>
      </c>
      <c r="RL1456" s="14">
        <v>23</v>
      </c>
      <c r="RM1456" s="14">
        <v>7</v>
      </c>
      <c r="RN1456" s="14">
        <v>4</v>
      </c>
      <c r="RO1456" s="14">
        <v>0</v>
      </c>
      <c r="RP1456" s="14">
        <v>5</v>
      </c>
      <c r="RQ1456" s="14">
        <v>21</v>
      </c>
      <c r="RR1456" s="14">
        <v>15</v>
      </c>
      <c r="RS1456" s="14">
        <v>3</v>
      </c>
      <c r="RT1456" s="14">
        <v>0</v>
      </c>
      <c r="RU1456" s="14">
        <v>0</v>
      </c>
      <c r="RV1456" s="14">
        <v>0</v>
      </c>
      <c r="RW1456" s="14">
        <v>44</v>
      </c>
      <c r="RX1456" s="14" t="s">
        <v>42</v>
      </c>
      <c r="RY1456" s="14" t="s">
        <v>42</v>
      </c>
      <c r="RZ1456" s="14" t="s">
        <v>42</v>
      </c>
      <c r="SA1456" s="14" t="s">
        <v>42</v>
      </c>
      <c r="SB1456" s="14" t="s">
        <v>42</v>
      </c>
      <c r="SC1456" s="14" t="s">
        <v>42</v>
      </c>
      <c r="SD1456" s="14" t="s">
        <v>42</v>
      </c>
      <c r="SE1456" s="14" t="s">
        <v>42</v>
      </c>
      <c r="SF1456" s="14" t="s">
        <v>42</v>
      </c>
      <c r="SG1456" s="14" t="s">
        <v>42</v>
      </c>
      <c r="SH1456" s="14" t="s">
        <v>42</v>
      </c>
      <c r="SI1456" s="14" t="s">
        <v>42</v>
      </c>
      <c r="SJ1456" s="14" t="s">
        <v>42</v>
      </c>
      <c r="SK1456" s="14" t="s">
        <v>42</v>
      </c>
      <c r="SL1456" s="14" t="s">
        <v>42</v>
      </c>
      <c r="SM1456" s="14" t="s">
        <v>42</v>
      </c>
      <c r="SN1456" s="14" t="s">
        <v>42</v>
      </c>
      <c r="SO1456" s="14" t="s">
        <v>42</v>
      </c>
      <c r="SP1456" s="14" t="s">
        <v>42</v>
      </c>
      <c r="SQ1456" s="14" t="s">
        <v>42</v>
      </c>
      <c r="SR1456" s="14" t="s">
        <v>42</v>
      </c>
      <c r="SS1456" s="14" t="s">
        <v>42</v>
      </c>
      <c r="ST1456" s="14" t="s">
        <v>42</v>
      </c>
      <c r="SU1456" s="14" t="s">
        <v>42</v>
      </c>
      <c r="SV1456" s="14" t="s">
        <v>42</v>
      </c>
      <c r="SW1456" s="14" t="s">
        <v>42</v>
      </c>
      <c r="SX1456" s="14" t="s">
        <v>42</v>
      </c>
      <c r="SY1456" s="14" t="s">
        <v>42</v>
      </c>
      <c r="SZ1456" s="14" t="s">
        <v>42</v>
      </c>
      <c r="TA1456" s="14" t="s">
        <v>42</v>
      </c>
      <c r="TB1456" s="14" t="s">
        <v>42</v>
      </c>
      <c r="TC1456" s="14" t="s">
        <v>42</v>
      </c>
      <c r="TD1456" s="14" t="s">
        <v>42</v>
      </c>
      <c r="TE1456" s="14" t="s">
        <v>42</v>
      </c>
      <c r="TF1456" s="14" t="s">
        <v>42</v>
      </c>
      <c r="TG1456" s="14" t="s">
        <v>42</v>
      </c>
      <c r="TH1456" s="14" t="s">
        <v>42</v>
      </c>
      <c r="TI1456" s="14" t="s">
        <v>42</v>
      </c>
      <c r="TJ1456" s="14" t="s">
        <v>42</v>
      </c>
      <c r="TK1456" s="14" t="s">
        <v>42</v>
      </c>
      <c r="TL1456" s="14" t="s">
        <v>42</v>
      </c>
      <c r="TM1456" s="14" t="s">
        <v>42</v>
      </c>
      <c r="TN1456" s="14" t="s">
        <v>42</v>
      </c>
      <c r="TO1456" s="14" t="s">
        <v>42</v>
      </c>
      <c r="TP1456" s="14" t="s">
        <v>42</v>
      </c>
      <c r="TQ1456" s="14" t="s">
        <v>42</v>
      </c>
      <c r="TR1456" s="14" t="s">
        <v>42</v>
      </c>
      <c r="TS1456" s="14" t="s">
        <v>42</v>
      </c>
      <c r="TT1456" s="14" t="s">
        <v>42</v>
      </c>
      <c r="TU1456" s="14" t="s">
        <v>42</v>
      </c>
      <c r="TV1456" s="14" t="s">
        <v>42</v>
      </c>
      <c r="TW1456" s="14" t="s">
        <v>42</v>
      </c>
      <c r="TX1456" s="14" t="s">
        <v>42</v>
      </c>
      <c r="TY1456" s="14" t="s">
        <v>42</v>
      </c>
      <c r="TZ1456" s="14" t="s">
        <v>42</v>
      </c>
      <c r="UA1456" s="14" t="s">
        <v>42</v>
      </c>
      <c r="UB1456" s="14" t="s">
        <v>42</v>
      </c>
      <c r="UC1456" s="14" t="s">
        <v>42</v>
      </c>
      <c r="UD1456" s="14" t="s">
        <v>42</v>
      </c>
      <c r="UE1456" s="14" t="s">
        <v>42</v>
      </c>
      <c r="UF1456" s="14" t="s">
        <v>42</v>
      </c>
      <c r="UG1456" s="14" t="s">
        <v>42</v>
      </c>
      <c r="UH1456" s="14" t="s">
        <v>42</v>
      </c>
      <c r="UI1456" s="14" t="s">
        <v>42</v>
      </c>
      <c r="UJ1456" s="14" t="s">
        <v>42</v>
      </c>
      <c r="UK1456" s="14" t="s">
        <v>42</v>
      </c>
      <c r="UL1456" s="14" t="s">
        <v>42</v>
      </c>
      <c r="UM1456" s="14" t="s">
        <v>42</v>
      </c>
      <c r="UN1456" s="14" t="s">
        <v>42</v>
      </c>
      <c r="UO1456" s="14" t="s">
        <v>42</v>
      </c>
      <c r="UP1456" s="14">
        <v>0</v>
      </c>
      <c r="UQ1456" s="14">
        <v>2</v>
      </c>
      <c r="UR1456" s="14">
        <v>24</v>
      </c>
      <c r="US1456" s="14">
        <v>18</v>
      </c>
      <c r="UT1456" s="14">
        <v>0</v>
      </c>
      <c r="UU1456" s="14">
        <v>0</v>
      </c>
      <c r="UV1456" s="14">
        <v>0</v>
      </c>
      <c r="UW1456" s="14">
        <v>15</v>
      </c>
      <c r="UX1456" s="14">
        <v>27</v>
      </c>
      <c r="UY1456" s="14">
        <v>1</v>
      </c>
      <c r="UZ1456" s="14">
        <v>0</v>
      </c>
      <c r="VA1456" s="14">
        <v>0</v>
      </c>
      <c r="VB1456" s="14">
        <v>17</v>
      </c>
      <c r="VC1456" s="14">
        <v>26</v>
      </c>
      <c r="VD1456" s="14">
        <v>0</v>
      </c>
      <c r="VE1456" s="14">
        <v>0</v>
      </c>
      <c r="VF1456" s="14">
        <v>0</v>
      </c>
      <c r="VG1456" s="14">
        <v>16</v>
      </c>
      <c r="VH1456" s="14">
        <v>28</v>
      </c>
      <c r="VI1456" s="14">
        <v>0</v>
      </c>
      <c r="VJ1456" s="14">
        <v>0</v>
      </c>
      <c r="VK1456" s="14">
        <v>0</v>
      </c>
      <c r="VL1456" s="14">
        <v>19</v>
      </c>
      <c r="VM1456" s="14">
        <v>23</v>
      </c>
      <c r="VN1456" s="14">
        <v>2</v>
      </c>
      <c r="VO1456" s="14">
        <v>0</v>
      </c>
      <c r="VP1456" s="14">
        <v>0</v>
      </c>
      <c r="VQ1456" s="14">
        <v>16</v>
      </c>
      <c r="VR1456" s="14">
        <v>26</v>
      </c>
      <c r="VS1456" s="14">
        <v>2</v>
      </c>
      <c r="VT1456" s="24"/>
    </row>
    <row r="1457" spans="1:592" s="28" customFormat="1" ht="15" customHeight="1" x14ac:dyDescent="0.25">
      <c r="A1457" s="14" t="s">
        <v>2977</v>
      </c>
      <c r="B1457" s="13" t="s">
        <v>2978</v>
      </c>
      <c r="C1457" s="38">
        <v>91</v>
      </c>
      <c r="D1457" s="14">
        <v>1</v>
      </c>
      <c r="E1457" s="14">
        <v>21</v>
      </c>
      <c r="F1457" s="14">
        <v>24</v>
      </c>
      <c r="G1457" s="14">
        <v>14</v>
      </c>
      <c r="H1457" s="14">
        <v>0</v>
      </c>
      <c r="I1457" s="14">
        <v>8</v>
      </c>
      <c r="J1457" s="14">
        <v>31</v>
      </c>
      <c r="K1457" s="14">
        <v>21</v>
      </c>
      <c r="L1457" s="14">
        <v>1</v>
      </c>
      <c r="M1457" s="14">
        <v>20</v>
      </c>
      <c r="N1457" s="14">
        <v>23</v>
      </c>
      <c r="O1457" s="14">
        <v>16</v>
      </c>
      <c r="P1457" s="14">
        <v>1</v>
      </c>
      <c r="Q1457" s="14">
        <v>28</v>
      </c>
      <c r="R1457" s="14">
        <v>19</v>
      </c>
      <c r="S1457" s="14">
        <v>12</v>
      </c>
      <c r="T1457" s="14">
        <v>0</v>
      </c>
      <c r="U1457" s="14">
        <v>10</v>
      </c>
      <c r="V1457" s="14">
        <v>32</v>
      </c>
      <c r="W1457" s="14">
        <v>18</v>
      </c>
      <c r="X1457" s="14">
        <v>3</v>
      </c>
      <c r="Y1457" s="14">
        <v>7</v>
      </c>
      <c r="Z1457" s="14">
        <v>27</v>
      </c>
      <c r="AA1457" s="14">
        <v>16</v>
      </c>
      <c r="AB1457" s="14">
        <v>5</v>
      </c>
      <c r="AC1457" s="14">
        <v>0</v>
      </c>
      <c r="AD1457" s="14">
        <v>3</v>
      </c>
      <c r="AE1457" s="14">
        <v>23</v>
      </c>
      <c r="AF1457" s="14">
        <v>33</v>
      </c>
      <c r="AG1457" s="14">
        <v>1</v>
      </c>
      <c r="AH1457" s="14">
        <v>0</v>
      </c>
      <c r="AI1457" s="14">
        <v>3</v>
      </c>
      <c r="AJ1457" s="14">
        <v>24</v>
      </c>
      <c r="AK1457" s="14">
        <v>31</v>
      </c>
      <c r="AL1457" s="14">
        <v>1</v>
      </c>
      <c r="AM1457" s="14">
        <v>0</v>
      </c>
      <c r="AN1457" s="14">
        <v>4</v>
      </c>
      <c r="AO1457" s="14">
        <v>29</v>
      </c>
      <c r="AP1457" s="14">
        <v>26</v>
      </c>
      <c r="AQ1457" s="14">
        <v>0</v>
      </c>
      <c r="AR1457" s="14">
        <v>1</v>
      </c>
      <c r="AS1457" s="14">
        <v>2</v>
      </c>
      <c r="AT1457" s="14">
        <v>32</v>
      </c>
      <c r="AU1457" s="14">
        <v>24</v>
      </c>
      <c r="AV1457" s="14">
        <v>0</v>
      </c>
      <c r="AW1457" s="14">
        <v>0</v>
      </c>
      <c r="AX1457" s="14">
        <v>9</v>
      </c>
      <c r="AY1457" s="14">
        <v>32</v>
      </c>
      <c r="AZ1457" s="14">
        <v>19</v>
      </c>
      <c r="BA1457" s="14">
        <v>0</v>
      </c>
      <c r="BB1457" s="14">
        <v>1</v>
      </c>
      <c r="BC1457" s="14">
        <v>3</v>
      </c>
      <c r="BD1457" s="14">
        <v>27</v>
      </c>
      <c r="BE1457" s="14">
        <v>25</v>
      </c>
      <c r="BF1457" s="14">
        <v>4</v>
      </c>
      <c r="BG1457" s="14">
        <v>0</v>
      </c>
      <c r="BH1457" s="14">
        <v>3</v>
      </c>
      <c r="BI1457" s="14">
        <v>32</v>
      </c>
      <c r="BJ1457" s="14">
        <v>24</v>
      </c>
      <c r="BK1457" s="14">
        <v>1</v>
      </c>
      <c r="BL1457" s="14" t="s">
        <v>42</v>
      </c>
      <c r="BM1457" s="14" t="s">
        <v>42</v>
      </c>
      <c r="BN1457" s="14" t="s">
        <v>42</v>
      </c>
      <c r="BO1457" s="14" t="s">
        <v>42</v>
      </c>
      <c r="BP1457" s="14" t="s">
        <v>42</v>
      </c>
      <c r="BQ1457" s="14" t="s">
        <v>42</v>
      </c>
      <c r="BR1457" s="14" t="s">
        <v>42</v>
      </c>
      <c r="BS1457" s="14" t="s">
        <v>42</v>
      </c>
      <c r="BT1457" s="14" t="s">
        <v>42</v>
      </c>
      <c r="BU1457" s="14" t="s">
        <v>42</v>
      </c>
      <c r="BV1457" s="14" t="s">
        <v>42</v>
      </c>
      <c r="BW1457" s="14" t="s">
        <v>42</v>
      </c>
      <c r="BX1457" s="14" t="s">
        <v>42</v>
      </c>
      <c r="BY1457" s="14" t="s">
        <v>42</v>
      </c>
      <c r="BZ1457" s="14" t="s">
        <v>42</v>
      </c>
      <c r="CA1457" s="14" t="s">
        <v>42</v>
      </c>
      <c r="CB1457" s="14" t="s">
        <v>42</v>
      </c>
      <c r="CC1457" s="14" t="s">
        <v>42</v>
      </c>
      <c r="CD1457" s="14" t="s">
        <v>42</v>
      </c>
      <c r="CE1457" s="14" t="s">
        <v>42</v>
      </c>
      <c r="CF1457" s="14">
        <v>5</v>
      </c>
      <c r="CG1457" s="14">
        <v>9</v>
      </c>
      <c r="CH1457" s="14">
        <v>30</v>
      </c>
      <c r="CI1457" s="14">
        <v>16</v>
      </c>
      <c r="CJ1457" s="14">
        <v>4</v>
      </c>
      <c r="CK1457" s="14">
        <v>9</v>
      </c>
      <c r="CL1457" s="14">
        <v>39</v>
      </c>
      <c r="CM1457" s="14">
        <v>8</v>
      </c>
      <c r="CN1457" s="14">
        <v>3</v>
      </c>
      <c r="CO1457" s="14">
        <v>20</v>
      </c>
      <c r="CP1457" s="14">
        <v>28</v>
      </c>
      <c r="CQ1457" s="14">
        <v>8</v>
      </c>
      <c r="CR1457" s="14">
        <v>5</v>
      </c>
      <c r="CS1457" s="14">
        <v>16</v>
      </c>
      <c r="CT1457" s="14">
        <v>32</v>
      </c>
      <c r="CU1457" s="14">
        <v>7</v>
      </c>
      <c r="CV1457" s="14">
        <v>6</v>
      </c>
      <c r="CW1457" s="14">
        <v>9</v>
      </c>
      <c r="CX1457" s="14">
        <v>36</v>
      </c>
      <c r="CY1457" s="14">
        <v>7</v>
      </c>
      <c r="CZ1457" s="14">
        <v>1</v>
      </c>
      <c r="DA1457" s="14">
        <v>7</v>
      </c>
      <c r="DB1457" s="14">
        <v>37</v>
      </c>
      <c r="DC1457" s="14">
        <v>14</v>
      </c>
      <c r="DD1457" s="14">
        <v>2</v>
      </c>
      <c r="DE1457" s="14">
        <v>10</v>
      </c>
      <c r="DF1457" s="14">
        <v>35</v>
      </c>
      <c r="DG1457" s="14">
        <v>12</v>
      </c>
      <c r="DH1457" s="14">
        <v>5</v>
      </c>
      <c r="DI1457" s="14">
        <v>11</v>
      </c>
      <c r="DJ1457" s="14">
        <v>34</v>
      </c>
      <c r="DK1457" s="14">
        <v>10</v>
      </c>
      <c r="DL1457" s="14">
        <v>6</v>
      </c>
      <c r="DM1457" s="14">
        <v>10</v>
      </c>
      <c r="DN1457" s="14">
        <v>31</v>
      </c>
      <c r="DO1457" s="14">
        <v>13</v>
      </c>
      <c r="DP1457" s="14">
        <v>9</v>
      </c>
      <c r="DQ1457" s="14">
        <v>15</v>
      </c>
      <c r="DR1457" s="14">
        <v>25</v>
      </c>
      <c r="DS1457" s="14">
        <v>11</v>
      </c>
      <c r="DT1457" s="14">
        <v>7</v>
      </c>
      <c r="DU1457" s="14">
        <v>13</v>
      </c>
      <c r="DV1457" s="14">
        <v>29</v>
      </c>
      <c r="DW1457" s="14">
        <v>10</v>
      </c>
      <c r="DX1457" s="14">
        <v>9</v>
      </c>
      <c r="DY1457" s="14">
        <v>14</v>
      </c>
      <c r="DZ1457" s="14">
        <v>24</v>
      </c>
      <c r="EA1457" s="14">
        <v>13</v>
      </c>
      <c r="EB1457" s="14">
        <v>11</v>
      </c>
      <c r="EC1457" s="14">
        <v>18</v>
      </c>
      <c r="ED1457" s="14">
        <v>22</v>
      </c>
      <c r="EE1457" s="14">
        <v>9</v>
      </c>
      <c r="EF1457" s="14">
        <v>11</v>
      </c>
      <c r="EG1457" s="14">
        <v>13</v>
      </c>
      <c r="EH1457" s="14">
        <v>24</v>
      </c>
      <c r="EI1457" s="14">
        <v>12</v>
      </c>
      <c r="EJ1457" s="14">
        <v>11</v>
      </c>
      <c r="EK1457" s="14">
        <v>16</v>
      </c>
      <c r="EL1457" s="14">
        <v>23</v>
      </c>
      <c r="EM1457" s="14">
        <v>10</v>
      </c>
      <c r="EN1457" s="14">
        <v>10</v>
      </c>
      <c r="EO1457" s="14">
        <v>17</v>
      </c>
      <c r="EP1457" s="14">
        <v>23</v>
      </c>
      <c r="EQ1457" s="14">
        <v>10</v>
      </c>
      <c r="ER1457" s="14">
        <v>12</v>
      </c>
      <c r="ES1457" s="14">
        <v>15</v>
      </c>
      <c r="ET1457" s="14">
        <v>25</v>
      </c>
      <c r="EU1457" s="14">
        <v>8</v>
      </c>
      <c r="EV1457" s="14">
        <v>0</v>
      </c>
      <c r="EW1457" s="14">
        <v>2</v>
      </c>
      <c r="EX1457" s="14">
        <v>39</v>
      </c>
      <c r="EY1457" s="14">
        <v>19</v>
      </c>
      <c r="EZ1457" s="14">
        <v>5</v>
      </c>
      <c r="FA1457" s="14">
        <v>8</v>
      </c>
      <c r="FB1457" s="14">
        <v>29</v>
      </c>
      <c r="FC1457" s="14">
        <v>18</v>
      </c>
      <c r="FD1457" s="14">
        <v>0</v>
      </c>
      <c r="FE1457" s="14">
        <v>1</v>
      </c>
      <c r="FF1457" s="14">
        <v>35</v>
      </c>
      <c r="FG1457" s="14">
        <v>24</v>
      </c>
      <c r="FH1457" s="14">
        <v>0</v>
      </c>
      <c r="FI1457" s="14">
        <v>4</v>
      </c>
      <c r="FJ1457" s="14">
        <v>39</v>
      </c>
      <c r="FK1457" s="14">
        <v>17</v>
      </c>
      <c r="FL1457" s="14">
        <v>5</v>
      </c>
      <c r="FM1457" s="14">
        <v>8</v>
      </c>
      <c r="FN1457" s="14">
        <v>37</v>
      </c>
      <c r="FO1457" s="14">
        <v>10</v>
      </c>
      <c r="FP1457" s="14">
        <v>1</v>
      </c>
      <c r="FQ1457" s="14">
        <v>8</v>
      </c>
      <c r="FR1457" s="14">
        <v>33</v>
      </c>
      <c r="FS1457" s="14">
        <v>17</v>
      </c>
      <c r="FT1457" s="14">
        <v>11</v>
      </c>
      <c r="FU1457" s="14">
        <v>6</v>
      </c>
      <c r="FV1457" s="14">
        <v>36</v>
      </c>
      <c r="FW1457" s="14">
        <v>6</v>
      </c>
      <c r="FX1457" s="14">
        <v>2</v>
      </c>
      <c r="FY1457" s="14">
        <v>8</v>
      </c>
      <c r="FZ1457" s="14">
        <v>41</v>
      </c>
      <c r="GA1457" s="14">
        <v>9</v>
      </c>
      <c r="GB1457" s="14">
        <v>1</v>
      </c>
      <c r="GC1457" s="14">
        <v>35</v>
      </c>
      <c r="GD1457" s="14">
        <v>22</v>
      </c>
      <c r="GE1457" s="14">
        <v>2</v>
      </c>
      <c r="GF1457" s="14">
        <v>2</v>
      </c>
      <c r="GG1457" s="14">
        <v>11</v>
      </c>
      <c r="GH1457" s="14">
        <v>37</v>
      </c>
      <c r="GI1457" s="14">
        <v>9</v>
      </c>
      <c r="GJ1457" s="14">
        <v>3</v>
      </c>
      <c r="GK1457" s="14">
        <v>12</v>
      </c>
      <c r="GL1457" s="14">
        <v>37</v>
      </c>
      <c r="GM1457" s="14">
        <v>5</v>
      </c>
      <c r="GN1457" s="14">
        <v>5</v>
      </c>
      <c r="GO1457" s="14">
        <v>14</v>
      </c>
      <c r="GP1457" s="14">
        <v>31</v>
      </c>
      <c r="GQ1457" s="14">
        <v>7</v>
      </c>
      <c r="GR1457" s="14">
        <v>3</v>
      </c>
      <c r="GS1457" s="14">
        <v>6</v>
      </c>
      <c r="GT1457" s="14">
        <v>38</v>
      </c>
      <c r="GU1457" s="14">
        <v>10</v>
      </c>
      <c r="GV1457" s="14">
        <v>5</v>
      </c>
      <c r="GW1457" s="14">
        <v>22</v>
      </c>
      <c r="GX1457" s="14">
        <v>24</v>
      </c>
      <c r="GY1457" s="14">
        <v>6</v>
      </c>
      <c r="GZ1457" s="14">
        <v>2</v>
      </c>
      <c r="HA1457" s="14">
        <v>22</v>
      </c>
      <c r="HB1457" s="14">
        <v>28</v>
      </c>
      <c r="HC1457" s="14">
        <v>5</v>
      </c>
      <c r="HD1457" s="14">
        <v>2</v>
      </c>
      <c r="HE1457" s="14">
        <v>20</v>
      </c>
      <c r="HF1457" s="14">
        <v>31</v>
      </c>
      <c r="HG1457" s="14">
        <v>4</v>
      </c>
      <c r="HH1457" s="14">
        <v>10</v>
      </c>
      <c r="HI1457" s="14">
        <v>25</v>
      </c>
      <c r="HJ1457" s="14">
        <v>19</v>
      </c>
      <c r="HK1457" s="14">
        <v>4</v>
      </c>
      <c r="HL1457" s="14">
        <v>0</v>
      </c>
      <c r="HM1457" s="14">
        <v>13</v>
      </c>
      <c r="HN1457" s="14">
        <v>38</v>
      </c>
      <c r="HO1457" s="14">
        <v>7</v>
      </c>
      <c r="HP1457" s="14">
        <v>1</v>
      </c>
      <c r="HQ1457" s="14">
        <v>12</v>
      </c>
      <c r="HR1457" s="14">
        <v>41</v>
      </c>
      <c r="HS1457" s="14">
        <v>4</v>
      </c>
      <c r="HT1457" s="14">
        <v>1</v>
      </c>
      <c r="HU1457" s="14">
        <v>6</v>
      </c>
      <c r="HV1457" s="14">
        <v>43</v>
      </c>
      <c r="HW1457" s="14">
        <v>8</v>
      </c>
      <c r="HX1457" s="14">
        <v>6</v>
      </c>
      <c r="HY1457" s="14">
        <v>13</v>
      </c>
      <c r="HZ1457" s="14">
        <v>29</v>
      </c>
      <c r="IA1457" s="14">
        <v>9</v>
      </c>
      <c r="IB1457" s="14">
        <v>4</v>
      </c>
      <c r="IC1457" s="14">
        <v>14</v>
      </c>
      <c r="ID1457" s="14">
        <v>30</v>
      </c>
      <c r="IE1457" s="14">
        <v>10</v>
      </c>
      <c r="IF1457" s="14">
        <v>3</v>
      </c>
      <c r="IG1457" s="14">
        <v>12</v>
      </c>
      <c r="IH1457" s="14">
        <v>34</v>
      </c>
      <c r="II1457" s="14">
        <v>8</v>
      </c>
      <c r="IJ1457" s="14">
        <v>3</v>
      </c>
      <c r="IK1457" s="14">
        <v>13</v>
      </c>
      <c r="IL1457" s="14">
        <v>33</v>
      </c>
      <c r="IM1457" s="14">
        <v>9</v>
      </c>
      <c r="IN1457" s="14">
        <v>12</v>
      </c>
      <c r="IO1457" s="14">
        <v>16</v>
      </c>
      <c r="IP1457" s="14">
        <v>26</v>
      </c>
      <c r="IQ1457" s="14">
        <v>4</v>
      </c>
      <c r="IR1457" s="14">
        <v>3</v>
      </c>
      <c r="IS1457" s="14">
        <v>13</v>
      </c>
      <c r="IT1457" s="14">
        <v>30</v>
      </c>
      <c r="IU1457" s="14">
        <v>12</v>
      </c>
      <c r="IV1457" s="14">
        <v>5</v>
      </c>
      <c r="IW1457" s="14">
        <v>17</v>
      </c>
      <c r="IX1457" s="14">
        <v>22</v>
      </c>
      <c r="IY1457" s="14">
        <v>12</v>
      </c>
      <c r="IZ1457" s="14">
        <v>9</v>
      </c>
      <c r="JA1457" s="14">
        <v>11</v>
      </c>
      <c r="JB1457" s="14">
        <v>22</v>
      </c>
      <c r="JC1457" s="14">
        <v>13</v>
      </c>
      <c r="JD1457" s="14">
        <v>6</v>
      </c>
      <c r="JE1457" s="14">
        <v>10</v>
      </c>
      <c r="JF1457" s="14">
        <v>24</v>
      </c>
      <c r="JG1457" s="14">
        <v>15</v>
      </c>
      <c r="JH1457" s="14">
        <v>5</v>
      </c>
      <c r="JI1457" s="14">
        <v>16</v>
      </c>
      <c r="JJ1457" s="14">
        <v>24</v>
      </c>
      <c r="JK1457" s="14">
        <v>10</v>
      </c>
      <c r="JL1457" s="14">
        <v>6</v>
      </c>
      <c r="JM1457" s="14">
        <v>10</v>
      </c>
      <c r="JN1457" s="14">
        <v>26</v>
      </c>
      <c r="JO1457" s="14">
        <v>13</v>
      </c>
      <c r="JP1457" s="14">
        <v>9</v>
      </c>
      <c r="JQ1457" s="14">
        <v>12</v>
      </c>
      <c r="JR1457" s="14">
        <v>19</v>
      </c>
      <c r="JS1457" s="14">
        <v>15</v>
      </c>
      <c r="JT1457" s="14">
        <v>11</v>
      </c>
      <c r="JU1457" s="14">
        <v>15</v>
      </c>
      <c r="JV1457" s="14">
        <v>20</v>
      </c>
      <c r="JW1457" s="14">
        <v>9</v>
      </c>
      <c r="JX1457" s="14">
        <v>15</v>
      </c>
      <c r="JY1457" s="14">
        <v>20</v>
      </c>
      <c r="JZ1457" s="14">
        <v>16</v>
      </c>
      <c r="KA1457" s="14">
        <v>5</v>
      </c>
      <c r="KB1457" s="14">
        <v>17</v>
      </c>
      <c r="KC1457" s="14">
        <v>19</v>
      </c>
      <c r="KD1457" s="14">
        <v>15</v>
      </c>
      <c r="KE1457" s="14">
        <v>4</v>
      </c>
      <c r="KF1457" s="14">
        <v>5</v>
      </c>
      <c r="KG1457" s="14">
        <v>14</v>
      </c>
      <c r="KH1457" s="14">
        <v>26</v>
      </c>
      <c r="KI1457" s="14">
        <v>10</v>
      </c>
      <c r="KJ1457" s="14">
        <v>6</v>
      </c>
      <c r="KK1457" s="14">
        <v>7</v>
      </c>
      <c r="KL1457" s="14">
        <v>27</v>
      </c>
      <c r="KM1457" s="14">
        <v>16</v>
      </c>
      <c r="KN1457" s="14">
        <v>3</v>
      </c>
      <c r="KO1457" s="14">
        <v>13</v>
      </c>
      <c r="KP1457" s="14">
        <v>23</v>
      </c>
      <c r="KQ1457" s="14">
        <v>17</v>
      </c>
      <c r="KR1457" s="14" t="s">
        <v>42</v>
      </c>
      <c r="KS1457" s="14" t="s">
        <v>42</v>
      </c>
      <c r="KT1457" s="14" t="s">
        <v>42</v>
      </c>
      <c r="KU1457" s="14" t="s">
        <v>42</v>
      </c>
      <c r="KV1457" s="14" t="s">
        <v>42</v>
      </c>
      <c r="KW1457" s="14" t="s">
        <v>42</v>
      </c>
      <c r="KX1457" s="14" t="s">
        <v>42</v>
      </c>
      <c r="KY1457" s="14" t="s">
        <v>42</v>
      </c>
      <c r="KZ1457" s="14" t="s">
        <v>42</v>
      </c>
      <c r="LA1457" s="14" t="s">
        <v>42</v>
      </c>
      <c r="LB1457" s="14">
        <v>0</v>
      </c>
      <c r="LC1457" s="14">
        <v>12</v>
      </c>
      <c r="LD1457" s="14">
        <v>10</v>
      </c>
      <c r="LE1457" s="14">
        <v>8</v>
      </c>
      <c r="LF1457" s="14">
        <v>11</v>
      </c>
      <c r="LG1457" s="14">
        <v>2</v>
      </c>
      <c r="LH1457" s="14">
        <v>19</v>
      </c>
      <c r="LI1457" s="14" t="s">
        <v>42</v>
      </c>
      <c r="LJ1457" s="14" t="s">
        <v>42</v>
      </c>
      <c r="LK1457" s="14" t="s">
        <v>42</v>
      </c>
      <c r="LL1457" s="14" t="s">
        <v>42</v>
      </c>
      <c r="LM1457" s="14" t="s">
        <v>42</v>
      </c>
      <c r="LN1457" s="14" t="s">
        <v>42</v>
      </c>
      <c r="LO1457" s="14" t="s">
        <v>42</v>
      </c>
      <c r="LP1457" s="14" t="s">
        <v>42</v>
      </c>
      <c r="LQ1457" s="14">
        <v>1</v>
      </c>
      <c r="LR1457" s="14">
        <v>6</v>
      </c>
      <c r="LS1457" s="14">
        <v>13</v>
      </c>
      <c r="LT1457" s="14">
        <v>9</v>
      </c>
      <c r="LU1457" s="14">
        <v>0</v>
      </c>
      <c r="LV1457" s="14">
        <v>5</v>
      </c>
      <c r="LW1457" s="14">
        <v>17</v>
      </c>
      <c r="LX1457" s="14">
        <v>7</v>
      </c>
      <c r="LY1457" s="14">
        <v>0</v>
      </c>
      <c r="LZ1457" s="14">
        <v>6</v>
      </c>
      <c r="MA1457" s="14">
        <v>16</v>
      </c>
      <c r="MB1457" s="14">
        <v>7</v>
      </c>
      <c r="MC1457" s="14">
        <v>0</v>
      </c>
      <c r="MD1457" s="14">
        <v>3</v>
      </c>
      <c r="ME1457" s="14">
        <v>17</v>
      </c>
      <c r="MF1457" s="14">
        <v>9</v>
      </c>
      <c r="MG1457" s="14">
        <v>0</v>
      </c>
      <c r="MH1457" s="14">
        <v>5</v>
      </c>
      <c r="MI1457" s="14">
        <v>6</v>
      </c>
      <c r="MJ1457" s="14">
        <v>6</v>
      </c>
      <c r="MK1457" s="14">
        <v>0</v>
      </c>
      <c r="ML1457" s="14">
        <v>4</v>
      </c>
      <c r="MM1457" s="14">
        <v>7</v>
      </c>
      <c r="MN1457" s="14">
        <v>6</v>
      </c>
      <c r="MO1457" s="14">
        <v>0</v>
      </c>
      <c r="MP1457" s="14">
        <v>3</v>
      </c>
      <c r="MQ1457" s="14">
        <v>9</v>
      </c>
      <c r="MR1457" s="14">
        <v>5</v>
      </c>
      <c r="MS1457" s="14">
        <v>0</v>
      </c>
      <c r="MT1457" s="14">
        <v>1</v>
      </c>
      <c r="MU1457" s="14">
        <v>11</v>
      </c>
      <c r="MV1457" s="14">
        <v>3</v>
      </c>
      <c r="MW1457" s="14">
        <v>5</v>
      </c>
      <c r="MX1457" s="14">
        <v>0</v>
      </c>
      <c r="MY1457" s="14">
        <v>1</v>
      </c>
      <c r="MZ1457" s="14">
        <v>10</v>
      </c>
      <c r="NA1457" s="14">
        <v>4</v>
      </c>
      <c r="NB1457" s="14">
        <v>5</v>
      </c>
      <c r="NC1457" s="14">
        <v>0</v>
      </c>
      <c r="ND1457" s="14">
        <v>1</v>
      </c>
      <c r="NE1457" s="14">
        <v>10</v>
      </c>
      <c r="NF1457" s="14">
        <v>2</v>
      </c>
      <c r="NG1457" s="14">
        <v>6</v>
      </c>
      <c r="NH1457" s="14">
        <v>0</v>
      </c>
      <c r="NI1457" s="14">
        <v>1</v>
      </c>
      <c r="NJ1457" s="14">
        <v>8</v>
      </c>
      <c r="NK1457" s="14">
        <v>4</v>
      </c>
      <c r="NL1457" s="14">
        <v>5</v>
      </c>
      <c r="NM1457" s="14">
        <v>0</v>
      </c>
      <c r="NN1457" s="14">
        <v>0</v>
      </c>
      <c r="NO1457" s="14">
        <v>12</v>
      </c>
      <c r="NP1457" s="14">
        <v>3</v>
      </c>
      <c r="NQ1457" s="14">
        <v>5</v>
      </c>
      <c r="NR1457" s="14">
        <v>0</v>
      </c>
      <c r="NS1457" s="14">
        <v>1</v>
      </c>
      <c r="NT1457" s="14">
        <v>11</v>
      </c>
      <c r="NU1457" s="14">
        <v>1</v>
      </c>
      <c r="NV1457" s="14">
        <v>7</v>
      </c>
      <c r="NW1457" s="14">
        <v>0</v>
      </c>
      <c r="NX1457" s="14">
        <v>1</v>
      </c>
      <c r="NY1457" s="14">
        <v>10</v>
      </c>
      <c r="NZ1457" s="14">
        <v>2</v>
      </c>
      <c r="OA1457" s="14">
        <v>7</v>
      </c>
      <c r="OB1457" s="14">
        <v>2</v>
      </c>
      <c r="OC1457" s="14">
        <v>31</v>
      </c>
      <c r="OD1457" s="14">
        <v>19</v>
      </c>
      <c r="OE1457" s="14">
        <v>3</v>
      </c>
      <c r="OF1457" s="14">
        <v>3</v>
      </c>
      <c r="OG1457" s="14">
        <v>26</v>
      </c>
      <c r="OH1457" s="14">
        <v>23</v>
      </c>
      <c r="OI1457" s="14">
        <v>3</v>
      </c>
      <c r="OJ1457" s="14">
        <v>1</v>
      </c>
      <c r="OK1457" s="14">
        <v>22</v>
      </c>
      <c r="OL1457" s="14">
        <v>25</v>
      </c>
      <c r="OM1457" s="14">
        <v>7</v>
      </c>
      <c r="ON1457" s="14">
        <v>2</v>
      </c>
      <c r="OO1457" s="14">
        <v>24</v>
      </c>
      <c r="OP1457" s="14">
        <v>24</v>
      </c>
      <c r="OQ1457" s="14">
        <v>5</v>
      </c>
      <c r="OR1457" s="14">
        <v>1</v>
      </c>
      <c r="OS1457" s="14">
        <v>25</v>
      </c>
      <c r="OT1457" s="14">
        <v>20</v>
      </c>
      <c r="OU1457" s="14">
        <v>9</v>
      </c>
      <c r="OV1457" s="14">
        <v>1</v>
      </c>
      <c r="OW1457" s="14">
        <v>19</v>
      </c>
      <c r="OX1457" s="14">
        <v>26</v>
      </c>
      <c r="OY1457" s="14">
        <v>9</v>
      </c>
      <c r="OZ1457" s="14">
        <v>1</v>
      </c>
      <c r="PA1457" s="14">
        <v>22</v>
      </c>
      <c r="PB1457" s="14">
        <v>26</v>
      </c>
      <c r="PC1457" s="14">
        <v>6</v>
      </c>
      <c r="PD1457" s="14">
        <v>2</v>
      </c>
      <c r="PE1457" s="14">
        <v>19</v>
      </c>
      <c r="PF1457" s="14">
        <v>26</v>
      </c>
      <c r="PG1457" s="14">
        <v>8</v>
      </c>
      <c r="PH1457" s="14">
        <v>1</v>
      </c>
      <c r="PI1457" s="14">
        <v>15</v>
      </c>
      <c r="PJ1457" s="14">
        <v>32</v>
      </c>
      <c r="PK1457" s="14">
        <v>6</v>
      </c>
      <c r="PL1457" s="14">
        <v>1</v>
      </c>
      <c r="PM1457" s="14">
        <v>28</v>
      </c>
      <c r="PN1457" s="14">
        <v>20</v>
      </c>
      <c r="PO1457" s="14">
        <v>5</v>
      </c>
      <c r="PP1457" s="14">
        <v>1</v>
      </c>
      <c r="PQ1457" s="14">
        <v>19</v>
      </c>
      <c r="PR1457" s="14">
        <v>28</v>
      </c>
      <c r="PS1457" s="14">
        <v>7</v>
      </c>
      <c r="PT1457" s="14">
        <v>1</v>
      </c>
      <c r="PU1457" s="14">
        <v>32</v>
      </c>
      <c r="PV1457" s="14">
        <v>19</v>
      </c>
      <c r="PW1457" s="14">
        <v>3</v>
      </c>
      <c r="PX1457" s="14">
        <v>1</v>
      </c>
      <c r="PY1457" s="14">
        <v>24</v>
      </c>
      <c r="PZ1457" s="14">
        <v>26</v>
      </c>
      <c r="QA1457" s="14">
        <v>3</v>
      </c>
      <c r="QB1457" s="14">
        <v>2</v>
      </c>
      <c r="QC1457" s="14">
        <v>22</v>
      </c>
      <c r="QD1457" s="14">
        <v>28</v>
      </c>
      <c r="QE1457" s="14">
        <v>3</v>
      </c>
      <c r="QF1457" s="14">
        <v>0</v>
      </c>
      <c r="QG1457" s="14">
        <v>18</v>
      </c>
      <c r="QH1457" s="14">
        <v>22</v>
      </c>
      <c r="QI1457" s="14">
        <v>13</v>
      </c>
      <c r="QJ1457" s="14">
        <v>1</v>
      </c>
      <c r="QK1457" s="14">
        <v>1</v>
      </c>
      <c r="QL1457" s="14">
        <v>11</v>
      </c>
      <c r="QM1457" s="14">
        <v>25</v>
      </c>
      <c r="QN1457" s="14">
        <v>17</v>
      </c>
      <c r="QO1457" s="14">
        <v>1</v>
      </c>
      <c r="QP1457" s="14">
        <v>0</v>
      </c>
      <c r="QQ1457" s="14">
        <v>13</v>
      </c>
      <c r="QR1457" s="14">
        <v>28</v>
      </c>
      <c r="QS1457" s="14">
        <v>12</v>
      </c>
      <c r="QT1457" s="14">
        <v>1</v>
      </c>
      <c r="QU1457" s="14">
        <v>0</v>
      </c>
      <c r="QV1457" s="14">
        <v>15</v>
      </c>
      <c r="QW1457" s="14">
        <v>25</v>
      </c>
      <c r="QX1457" s="14">
        <v>12</v>
      </c>
      <c r="QY1457" s="14">
        <v>2</v>
      </c>
      <c r="QZ1457" s="14">
        <v>1</v>
      </c>
      <c r="RA1457" s="14">
        <v>14</v>
      </c>
      <c r="RB1457" s="14">
        <v>25</v>
      </c>
      <c r="RC1457" s="14">
        <v>12</v>
      </c>
      <c r="RD1457" s="14">
        <v>1</v>
      </c>
      <c r="RE1457" s="14">
        <v>0</v>
      </c>
      <c r="RF1457" s="14">
        <v>15</v>
      </c>
      <c r="RG1457" s="14">
        <v>23</v>
      </c>
      <c r="RH1457" s="14">
        <v>9</v>
      </c>
      <c r="RI1457" s="14">
        <v>4</v>
      </c>
      <c r="RJ1457" s="14">
        <v>0</v>
      </c>
      <c r="RK1457" s="14">
        <v>17</v>
      </c>
      <c r="RL1457" s="14">
        <v>25</v>
      </c>
      <c r="RM1457" s="14">
        <v>11</v>
      </c>
      <c r="RN1457" s="14">
        <v>1</v>
      </c>
      <c r="RO1457" s="14">
        <v>0</v>
      </c>
      <c r="RP1457" s="14">
        <v>23</v>
      </c>
      <c r="RQ1457" s="14">
        <v>14</v>
      </c>
      <c r="RR1457" s="14">
        <v>14</v>
      </c>
      <c r="RS1457" s="14">
        <v>3</v>
      </c>
      <c r="RT1457" s="14">
        <v>0</v>
      </c>
      <c r="RU1457" s="14">
        <v>0</v>
      </c>
      <c r="RV1457" s="14">
        <v>0</v>
      </c>
      <c r="RW1457" s="14">
        <v>55</v>
      </c>
      <c r="RX1457" s="14" t="s">
        <v>42</v>
      </c>
      <c r="RY1457" s="14" t="s">
        <v>42</v>
      </c>
      <c r="RZ1457" s="14" t="s">
        <v>42</v>
      </c>
      <c r="SA1457" s="14" t="s">
        <v>42</v>
      </c>
      <c r="SB1457" s="14" t="s">
        <v>42</v>
      </c>
      <c r="SC1457" s="14" t="s">
        <v>42</v>
      </c>
      <c r="SD1457" s="14" t="s">
        <v>42</v>
      </c>
      <c r="SE1457" s="14" t="s">
        <v>42</v>
      </c>
      <c r="SF1457" s="14" t="s">
        <v>42</v>
      </c>
      <c r="SG1457" s="14" t="s">
        <v>42</v>
      </c>
      <c r="SH1457" s="14" t="s">
        <v>42</v>
      </c>
      <c r="SI1457" s="14" t="s">
        <v>42</v>
      </c>
      <c r="SJ1457" s="14" t="s">
        <v>42</v>
      </c>
      <c r="SK1457" s="14" t="s">
        <v>42</v>
      </c>
      <c r="SL1457" s="14" t="s">
        <v>42</v>
      </c>
      <c r="SM1457" s="14" t="s">
        <v>42</v>
      </c>
      <c r="SN1457" s="14" t="s">
        <v>42</v>
      </c>
      <c r="SO1457" s="14" t="s">
        <v>42</v>
      </c>
      <c r="SP1457" s="14" t="s">
        <v>42</v>
      </c>
      <c r="SQ1457" s="14" t="s">
        <v>42</v>
      </c>
      <c r="SR1457" s="14" t="s">
        <v>42</v>
      </c>
      <c r="SS1457" s="14" t="s">
        <v>42</v>
      </c>
      <c r="ST1457" s="14" t="s">
        <v>42</v>
      </c>
      <c r="SU1457" s="14" t="s">
        <v>42</v>
      </c>
      <c r="SV1457" s="14" t="s">
        <v>42</v>
      </c>
      <c r="SW1457" s="14" t="s">
        <v>42</v>
      </c>
      <c r="SX1457" s="14" t="s">
        <v>42</v>
      </c>
      <c r="SY1457" s="14" t="s">
        <v>42</v>
      </c>
      <c r="SZ1457" s="14" t="s">
        <v>42</v>
      </c>
      <c r="TA1457" s="14" t="s">
        <v>42</v>
      </c>
      <c r="TB1457" s="14" t="s">
        <v>42</v>
      </c>
      <c r="TC1457" s="14" t="s">
        <v>42</v>
      </c>
      <c r="TD1457" s="14" t="s">
        <v>42</v>
      </c>
      <c r="TE1457" s="14" t="s">
        <v>42</v>
      </c>
      <c r="TF1457" s="14" t="s">
        <v>42</v>
      </c>
      <c r="TG1457" s="14" t="s">
        <v>42</v>
      </c>
      <c r="TH1457" s="14" t="s">
        <v>42</v>
      </c>
      <c r="TI1457" s="14" t="s">
        <v>42</v>
      </c>
      <c r="TJ1457" s="14" t="s">
        <v>42</v>
      </c>
      <c r="TK1457" s="14" t="s">
        <v>42</v>
      </c>
      <c r="TL1457" s="14" t="s">
        <v>42</v>
      </c>
      <c r="TM1457" s="14" t="s">
        <v>42</v>
      </c>
      <c r="TN1457" s="14" t="s">
        <v>42</v>
      </c>
      <c r="TO1457" s="14" t="s">
        <v>42</v>
      </c>
      <c r="TP1457" s="14" t="s">
        <v>42</v>
      </c>
      <c r="TQ1457" s="14" t="s">
        <v>42</v>
      </c>
      <c r="TR1457" s="14" t="s">
        <v>42</v>
      </c>
      <c r="TS1457" s="14" t="s">
        <v>42</v>
      </c>
      <c r="TT1457" s="14" t="s">
        <v>42</v>
      </c>
      <c r="TU1457" s="14" t="s">
        <v>42</v>
      </c>
      <c r="TV1457" s="14" t="s">
        <v>42</v>
      </c>
      <c r="TW1457" s="14" t="s">
        <v>42</v>
      </c>
      <c r="TX1457" s="14" t="s">
        <v>42</v>
      </c>
      <c r="TY1457" s="14" t="s">
        <v>42</v>
      </c>
      <c r="TZ1457" s="14" t="s">
        <v>42</v>
      </c>
      <c r="UA1457" s="14" t="s">
        <v>42</v>
      </c>
      <c r="UB1457" s="14" t="s">
        <v>42</v>
      </c>
      <c r="UC1457" s="14" t="s">
        <v>42</v>
      </c>
      <c r="UD1457" s="14" t="s">
        <v>42</v>
      </c>
      <c r="UE1457" s="14" t="s">
        <v>42</v>
      </c>
      <c r="UF1457" s="14" t="s">
        <v>42</v>
      </c>
      <c r="UG1457" s="14" t="s">
        <v>42</v>
      </c>
      <c r="UH1457" s="14" t="s">
        <v>42</v>
      </c>
      <c r="UI1457" s="14" t="s">
        <v>42</v>
      </c>
      <c r="UJ1457" s="14" t="s">
        <v>42</v>
      </c>
      <c r="UK1457" s="14" t="s">
        <v>42</v>
      </c>
      <c r="UL1457" s="14" t="s">
        <v>42</v>
      </c>
      <c r="UM1457" s="14" t="s">
        <v>42</v>
      </c>
      <c r="UN1457" s="14" t="s">
        <v>42</v>
      </c>
      <c r="UO1457" s="14" t="s">
        <v>42</v>
      </c>
      <c r="UP1457" s="14">
        <v>0</v>
      </c>
      <c r="UQ1457" s="14">
        <v>1</v>
      </c>
      <c r="UR1457" s="14">
        <v>37</v>
      </c>
      <c r="US1457" s="14">
        <v>16</v>
      </c>
      <c r="UT1457" s="14">
        <v>0</v>
      </c>
      <c r="UU1457" s="14">
        <v>0</v>
      </c>
      <c r="UV1457" s="14">
        <v>1</v>
      </c>
      <c r="UW1457" s="14">
        <v>21</v>
      </c>
      <c r="UX1457" s="14">
        <v>32</v>
      </c>
      <c r="UY1457" s="14">
        <v>0</v>
      </c>
      <c r="UZ1457" s="14">
        <v>0</v>
      </c>
      <c r="VA1457" s="14">
        <v>0</v>
      </c>
      <c r="VB1457" s="14">
        <v>24</v>
      </c>
      <c r="VC1457" s="14">
        <v>30</v>
      </c>
      <c r="VD1457" s="14">
        <v>0</v>
      </c>
      <c r="VE1457" s="14">
        <v>0</v>
      </c>
      <c r="VF1457" s="14">
        <v>0</v>
      </c>
      <c r="VG1457" s="14">
        <v>23</v>
      </c>
      <c r="VH1457" s="14">
        <v>31</v>
      </c>
      <c r="VI1457" s="14">
        <v>1</v>
      </c>
      <c r="VJ1457" s="14">
        <v>0</v>
      </c>
      <c r="VK1457" s="14">
        <v>3</v>
      </c>
      <c r="VL1457" s="14">
        <v>22</v>
      </c>
      <c r="VM1457" s="14">
        <v>27</v>
      </c>
      <c r="VN1457" s="14">
        <v>2</v>
      </c>
      <c r="VO1457" s="14">
        <v>0</v>
      </c>
      <c r="VP1457" s="14">
        <v>2</v>
      </c>
      <c r="VQ1457" s="14">
        <v>23</v>
      </c>
      <c r="VR1457" s="14">
        <v>29</v>
      </c>
      <c r="VS1457" s="14">
        <v>1</v>
      </c>
      <c r="VT1457" s="24"/>
    </row>
    <row r="1458" spans="1:592" s="28" customFormat="1" ht="15" customHeight="1" x14ac:dyDescent="0.25">
      <c r="A1458" s="14" t="s">
        <v>2979</v>
      </c>
      <c r="B1458" s="13" t="s">
        <v>2980</v>
      </c>
      <c r="C1458" s="38">
        <v>55</v>
      </c>
      <c r="D1458" s="14">
        <v>0</v>
      </c>
      <c r="E1458" s="14">
        <v>6</v>
      </c>
      <c r="F1458" s="14">
        <v>22</v>
      </c>
      <c r="G1458" s="14">
        <v>7</v>
      </c>
      <c r="H1458" s="14">
        <v>0</v>
      </c>
      <c r="I1458" s="14">
        <v>1</v>
      </c>
      <c r="J1458" s="14">
        <v>21</v>
      </c>
      <c r="K1458" s="14">
        <v>13</v>
      </c>
      <c r="L1458" s="14">
        <v>0</v>
      </c>
      <c r="M1458" s="14">
        <v>7</v>
      </c>
      <c r="N1458" s="14">
        <v>18</v>
      </c>
      <c r="O1458" s="14">
        <v>10</v>
      </c>
      <c r="P1458" s="14">
        <v>0</v>
      </c>
      <c r="Q1458" s="14">
        <v>7</v>
      </c>
      <c r="R1458" s="14">
        <v>20</v>
      </c>
      <c r="S1458" s="14">
        <v>8</v>
      </c>
      <c r="T1458" s="14">
        <v>0</v>
      </c>
      <c r="U1458" s="14">
        <v>2</v>
      </c>
      <c r="V1458" s="14">
        <v>19</v>
      </c>
      <c r="W1458" s="14">
        <v>13</v>
      </c>
      <c r="X1458" s="14">
        <v>0</v>
      </c>
      <c r="Y1458" s="14">
        <v>0</v>
      </c>
      <c r="Z1458" s="14">
        <v>14</v>
      </c>
      <c r="AA1458" s="14">
        <v>20</v>
      </c>
      <c r="AB1458" s="14">
        <v>0</v>
      </c>
      <c r="AC1458" s="14">
        <v>0</v>
      </c>
      <c r="AD1458" s="14">
        <v>2</v>
      </c>
      <c r="AE1458" s="14">
        <v>7</v>
      </c>
      <c r="AF1458" s="14">
        <v>25</v>
      </c>
      <c r="AG1458" s="14">
        <v>0</v>
      </c>
      <c r="AH1458" s="14">
        <v>0</v>
      </c>
      <c r="AI1458" s="14">
        <v>2</v>
      </c>
      <c r="AJ1458" s="14">
        <v>8</v>
      </c>
      <c r="AK1458" s="14">
        <v>24</v>
      </c>
      <c r="AL1458" s="14">
        <v>0</v>
      </c>
      <c r="AM1458" s="14">
        <v>0</v>
      </c>
      <c r="AN1458" s="14">
        <v>1</v>
      </c>
      <c r="AO1458" s="14">
        <v>11</v>
      </c>
      <c r="AP1458" s="14">
        <v>22</v>
      </c>
      <c r="AQ1458" s="14">
        <v>0</v>
      </c>
      <c r="AR1458" s="14">
        <v>0</v>
      </c>
      <c r="AS1458" s="14">
        <v>1</v>
      </c>
      <c r="AT1458" s="14">
        <v>8</v>
      </c>
      <c r="AU1458" s="14">
        <v>25</v>
      </c>
      <c r="AV1458" s="14">
        <v>0</v>
      </c>
      <c r="AW1458" s="14">
        <v>0</v>
      </c>
      <c r="AX1458" s="14">
        <v>4</v>
      </c>
      <c r="AY1458" s="14">
        <v>12</v>
      </c>
      <c r="AZ1458" s="14">
        <v>17</v>
      </c>
      <c r="BA1458" s="14">
        <v>1</v>
      </c>
      <c r="BB1458" s="14">
        <v>2</v>
      </c>
      <c r="BC1458" s="14">
        <v>2</v>
      </c>
      <c r="BD1458" s="14">
        <v>15</v>
      </c>
      <c r="BE1458" s="14">
        <v>9</v>
      </c>
      <c r="BF1458" s="14">
        <v>6</v>
      </c>
      <c r="BG1458" s="14">
        <v>0</v>
      </c>
      <c r="BH1458" s="14">
        <v>1</v>
      </c>
      <c r="BI1458" s="14">
        <v>12</v>
      </c>
      <c r="BJ1458" s="14">
        <v>21</v>
      </c>
      <c r="BK1458" s="14">
        <v>0</v>
      </c>
      <c r="BL1458" s="14" t="s">
        <v>42</v>
      </c>
      <c r="BM1458" s="14" t="s">
        <v>42</v>
      </c>
      <c r="BN1458" s="14" t="s">
        <v>42</v>
      </c>
      <c r="BO1458" s="14" t="s">
        <v>42</v>
      </c>
      <c r="BP1458" s="14" t="s">
        <v>42</v>
      </c>
      <c r="BQ1458" s="14" t="s">
        <v>42</v>
      </c>
      <c r="BR1458" s="14" t="s">
        <v>42</v>
      </c>
      <c r="BS1458" s="14" t="s">
        <v>42</v>
      </c>
      <c r="BT1458" s="14" t="s">
        <v>42</v>
      </c>
      <c r="BU1458" s="14" t="s">
        <v>42</v>
      </c>
      <c r="BV1458" s="14" t="s">
        <v>42</v>
      </c>
      <c r="BW1458" s="14" t="s">
        <v>42</v>
      </c>
      <c r="BX1458" s="14" t="s">
        <v>42</v>
      </c>
      <c r="BY1458" s="14" t="s">
        <v>42</v>
      </c>
      <c r="BZ1458" s="14" t="s">
        <v>42</v>
      </c>
      <c r="CA1458" s="14" t="s">
        <v>42</v>
      </c>
      <c r="CB1458" s="14" t="s">
        <v>42</v>
      </c>
      <c r="CC1458" s="14" t="s">
        <v>42</v>
      </c>
      <c r="CD1458" s="14" t="s">
        <v>42</v>
      </c>
      <c r="CE1458" s="14" t="s">
        <v>42</v>
      </c>
      <c r="CF1458" s="14">
        <v>0</v>
      </c>
      <c r="CG1458" s="14">
        <v>2</v>
      </c>
      <c r="CH1458" s="14">
        <v>19</v>
      </c>
      <c r="CI1458" s="14">
        <v>13</v>
      </c>
      <c r="CJ1458" s="14">
        <v>1</v>
      </c>
      <c r="CK1458" s="14">
        <v>2</v>
      </c>
      <c r="CL1458" s="14">
        <v>7</v>
      </c>
      <c r="CM1458" s="14">
        <v>24</v>
      </c>
      <c r="CN1458" s="14">
        <v>0</v>
      </c>
      <c r="CO1458" s="14">
        <v>2</v>
      </c>
      <c r="CP1458" s="14">
        <v>20</v>
      </c>
      <c r="CQ1458" s="14">
        <v>12</v>
      </c>
      <c r="CR1458" s="14">
        <v>0</v>
      </c>
      <c r="CS1458" s="14">
        <v>3</v>
      </c>
      <c r="CT1458" s="14">
        <v>17</v>
      </c>
      <c r="CU1458" s="14">
        <v>13</v>
      </c>
      <c r="CV1458" s="14">
        <v>1</v>
      </c>
      <c r="CW1458" s="14">
        <v>1</v>
      </c>
      <c r="CX1458" s="14">
        <v>21</v>
      </c>
      <c r="CY1458" s="14">
        <v>11</v>
      </c>
      <c r="CZ1458" s="14">
        <v>0</v>
      </c>
      <c r="DA1458" s="14">
        <v>1</v>
      </c>
      <c r="DB1458" s="14">
        <v>18</v>
      </c>
      <c r="DC1458" s="14">
        <v>15</v>
      </c>
      <c r="DD1458" s="14">
        <v>0</v>
      </c>
      <c r="DE1458" s="14">
        <v>0</v>
      </c>
      <c r="DF1458" s="14">
        <v>17</v>
      </c>
      <c r="DG1458" s="14">
        <v>17</v>
      </c>
      <c r="DH1458" s="14">
        <v>0</v>
      </c>
      <c r="DI1458" s="14">
        <v>0</v>
      </c>
      <c r="DJ1458" s="14">
        <v>9</v>
      </c>
      <c r="DK1458" s="14">
        <v>25</v>
      </c>
      <c r="DL1458" s="14">
        <v>4</v>
      </c>
      <c r="DM1458" s="14">
        <v>5</v>
      </c>
      <c r="DN1458" s="14">
        <v>13</v>
      </c>
      <c r="DO1458" s="14">
        <v>12</v>
      </c>
      <c r="DP1458" s="14">
        <v>3</v>
      </c>
      <c r="DQ1458" s="14">
        <v>4</v>
      </c>
      <c r="DR1458" s="14">
        <v>17</v>
      </c>
      <c r="DS1458" s="14">
        <v>10</v>
      </c>
      <c r="DT1458" s="14">
        <v>3</v>
      </c>
      <c r="DU1458" s="14">
        <v>3</v>
      </c>
      <c r="DV1458" s="14">
        <v>16</v>
      </c>
      <c r="DW1458" s="14">
        <v>12</v>
      </c>
      <c r="DX1458" s="14">
        <v>4</v>
      </c>
      <c r="DY1458" s="14">
        <v>6</v>
      </c>
      <c r="DZ1458" s="14">
        <v>16</v>
      </c>
      <c r="EA1458" s="14">
        <v>7</v>
      </c>
      <c r="EB1458" s="14">
        <v>9</v>
      </c>
      <c r="EC1458" s="14">
        <v>10</v>
      </c>
      <c r="ED1458" s="14">
        <v>12</v>
      </c>
      <c r="EE1458" s="14">
        <v>2</v>
      </c>
      <c r="EF1458" s="14">
        <v>5</v>
      </c>
      <c r="EG1458" s="14">
        <v>6</v>
      </c>
      <c r="EH1458" s="14">
        <v>17</v>
      </c>
      <c r="EI1458" s="14">
        <v>5</v>
      </c>
      <c r="EJ1458" s="14">
        <v>6</v>
      </c>
      <c r="EK1458" s="14">
        <v>9</v>
      </c>
      <c r="EL1458" s="14">
        <v>17</v>
      </c>
      <c r="EM1458" s="14">
        <v>1</v>
      </c>
      <c r="EN1458" s="14">
        <v>2</v>
      </c>
      <c r="EO1458" s="14">
        <v>3</v>
      </c>
      <c r="EP1458" s="14">
        <v>16</v>
      </c>
      <c r="EQ1458" s="14">
        <v>13</v>
      </c>
      <c r="ER1458" s="14">
        <v>3</v>
      </c>
      <c r="ES1458" s="14">
        <v>6</v>
      </c>
      <c r="ET1458" s="14">
        <v>19</v>
      </c>
      <c r="EU1458" s="14">
        <v>6</v>
      </c>
      <c r="EV1458" s="14">
        <v>0</v>
      </c>
      <c r="EW1458" s="14">
        <v>0</v>
      </c>
      <c r="EX1458" s="14">
        <v>9</v>
      </c>
      <c r="EY1458" s="14">
        <v>24</v>
      </c>
      <c r="EZ1458" s="14">
        <v>0</v>
      </c>
      <c r="FA1458" s="14">
        <v>1</v>
      </c>
      <c r="FB1458" s="14">
        <v>10</v>
      </c>
      <c r="FC1458" s="14">
        <v>22</v>
      </c>
      <c r="FD1458" s="14">
        <v>0</v>
      </c>
      <c r="FE1458" s="14">
        <v>0</v>
      </c>
      <c r="FF1458" s="14">
        <v>11</v>
      </c>
      <c r="FG1458" s="14">
        <v>21</v>
      </c>
      <c r="FH1458" s="14">
        <v>1</v>
      </c>
      <c r="FI1458" s="14">
        <v>2</v>
      </c>
      <c r="FJ1458" s="14">
        <v>16</v>
      </c>
      <c r="FK1458" s="14">
        <v>14</v>
      </c>
      <c r="FL1458" s="14">
        <v>0</v>
      </c>
      <c r="FM1458" s="14">
        <v>1</v>
      </c>
      <c r="FN1458" s="14">
        <v>14</v>
      </c>
      <c r="FO1458" s="14">
        <v>18</v>
      </c>
      <c r="FP1458" s="14">
        <v>1</v>
      </c>
      <c r="FQ1458" s="14">
        <v>6</v>
      </c>
      <c r="FR1458" s="14">
        <v>17</v>
      </c>
      <c r="FS1458" s="14">
        <v>9</v>
      </c>
      <c r="FT1458" s="14">
        <v>2</v>
      </c>
      <c r="FU1458" s="14">
        <v>5</v>
      </c>
      <c r="FV1458" s="14">
        <v>18</v>
      </c>
      <c r="FW1458" s="14">
        <v>7</v>
      </c>
      <c r="FX1458" s="14">
        <v>0</v>
      </c>
      <c r="FY1458" s="14">
        <v>1</v>
      </c>
      <c r="FZ1458" s="14">
        <v>12</v>
      </c>
      <c r="GA1458" s="14">
        <v>20</v>
      </c>
      <c r="GB1458" s="14">
        <v>5</v>
      </c>
      <c r="GC1458" s="14">
        <v>18</v>
      </c>
      <c r="GD1458" s="14">
        <v>10</v>
      </c>
      <c r="GE1458" s="14">
        <v>0</v>
      </c>
      <c r="GF1458" s="14">
        <v>1</v>
      </c>
      <c r="GG1458" s="14">
        <v>1</v>
      </c>
      <c r="GH1458" s="14">
        <v>22</v>
      </c>
      <c r="GI1458" s="14">
        <v>9</v>
      </c>
      <c r="GJ1458" s="14">
        <v>2</v>
      </c>
      <c r="GK1458" s="14">
        <v>2</v>
      </c>
      <c r="GL1458" s="14">
        <v>22</v>
      </c>
      <c r="GM1458" s="14">
        <v>6</v>
      </c>
      <c r="GN1458" s="14">
        <v>1</v>
      </c>
      <c r="GO1458" s="14">
        <v>4</v>
      </c>
      <c r="GP1458" s="14">
        <v>20</v>
      </c>
      <c r="GQ1458" s="14">
        <v>7</v>
      </c>
      <c r="GR1458" s="14">
        <v>0</v>
      </c>
      <c r="GS1458" s="14">
        <v>1</v>
      </c>
      <c r="GT1458" s="14">
        <v>13</v>
      </c>
      <c r="GU1458" s="14">
        <v>19</v>
      </c>
      <c r="GV1458" s="14">
        <v>2</v>
      </c>
      <c r="GW1458" s="14">
        <v>5</v>
      </c>
      <c r="GX1458" s="14">
        <v>20</v>
      </c>
      <c r="GY1458" s="14">
        <v>6</v>
      </c>
      <c r="GZ1458" s="14">
        <v>2</v>
      </c>
      <c r="HA1458" s="14">
        <v>4</v>
      </c>
      <c r="HB1458" s="14">
        <v>17</v>
      </c>
      <c r="HC1458" s="14">
        <v>9</v>
      </c>
      <c r="HD1458" s="14">
        <v>2</v>
      </c>
      <c r="HE1458" s="14">
        <v>2</v>
      </c>
      <c r="HF1458" s="14">
        <v>23</v>
      </c>
      <c r="HG1458" s="14">
        <v>6</v>
      </c>
      <c r="HH1458" s="14">
        <v>4</v>
      </c>
      <c r="HI1458" s="14">
        <v>6</v>
      </c>
      <c r="HJ1458" s="14">
        <v>17</v>
      </c>
      <c r="HK1458" s="14">
        <v>6</v>
      </c>
      <c r="HL1458" s="14">
        <v>0</v>
      </c>
      <c r="HM1458" s="14">
        <v>2</v>
      </c>
      <c r="HN1458" s="14">
        <v>17</v>
      </c>
      <c r="HO1458" s="14">
        <v>14</v>
      </c>
      <c r="HP1458" s="14">
        <v>0</v>
      </c>
      <c r="HQ1458" s="14">
        <v>6</v>
      </c>
      <c r="HR1458" s="14">
        <v>14</v>
      </c>
      <c r="HS1458" s="14">
        <v>13</v>
      </c>
      <c r="HT1458" s="14">
        <v>0</v>
      </c>
      <c r="HU1458" s="14">
        <v>1</v>
      </c>
      <c r="HV1458" s="14">
        <v>16</v>
      </c>
      <c r="HW1458" s="14">
        <v>16</v>
      </c>
      <c r="HX1458" s="14">
        <v>1</v>
      </c>
      <c r="HY1458" s="14">
        <v>2</v>
      </c>
      <c r="HZ1458" s="14">
        <v>21</v>
      </c>
      <c r="IA1458" s="14">
        <v>9</v>
      </c>
      <c r="IB1458" s="14">
        <v>2</v>
      </c>
      <c r="IC1458" s="14">
        <v>10</v>
      </c>
      <c r="ID1458" s="14">
        <v>13</v>
      </c>
      <c r="IE1458" s="14">
        <v>8</v>
      </c>
      <c r="IF1458" s="14">
        <v>3</v>
      </c>
      <c r="IG1458" s="14">
        <v>8</v>
      </c>
      <c r="IH1458" s="14">
        <v>17</v>
      </c>
      <c r="II1458" s="14">
        <v>5</v>
      </c>
      <c r="IJ1458" s="14">
        <v>0</v>
      </c>
      <c r="IK1458" s="14">
        <v>8</v>
      </c>
      <c r="IL1458" s="14">
        <v>16</v>
      </c>
      <c r="IM1458" s="14">
        <v>8</v>
      </c>
      <c r="IN1458" s="14">
        <v>8</v>
      </c>
      <c r="IO1458" s="14">
        <v>14</v>
      </c>
      <c r="IP1458" s="14">
        <v>9</v>
      </c>
      <c r="IQ1458" s="14">
        <v>2</v>
      </c>
      <c r="IR1458" s="14">
        <v>1</v>
      </c>
      <c r="IS1458" s="14">
        <v>2</v>
      </c>
      <c r="IT1458" s="14">
        <v>19</v>
      </c>
      <c r="IU1458" s="14">
        <v>11</v>
      </c>
      <c r="IV1458" s="14">
        <v>2</v>
      </c>
      <c r="IW1458" s="14">
        <v>4</v>
      </c>
      <c r="IX1458" s="14">
        <v>16</v>
      </c>
      <c r="IY1458" s="14">
        <v>11</v>
      </c>
      <c r="IZ1458" s="14">
        <v>3</v>
      </c>
      <c r="JA1458" s="14">
        <v>6</v>
      </c>
      <c r="JB1458" s="14">
        <v>12</v>
      </c>
      <c r="JC1458" s="14">
        <v>11</v>
      </c>
      <c r="JD1458" s="14">
        <v>1</v>
      </c>
      <c r="JE1458" s="14">
        <v>1</v>
      </c>
      <c r="JF1458" s="14">
        <v>19</v>
      </c>
      <c r="JG1458" s="14">
        <v>12</v>
      </c>
      <c r="JH1458" s="14">
        <v>2</v>
      </c>
      <c r="JI1458" s="14">
        <v>6</v>
      </c>
      <c r="JJ1458" s="14">
        <v>18</v>
      </c>
      <c r="JK1458" s="14">
        <v>7</v>
      </c>
      <c r="JL1458" s="14">
        <v>1</v>
      </c>
      <c r="JM1458" s="14">
        <v>1</v>
      </c>
      <c r="JN1458" s="14">
        <v>12</v>
      </c>
      <c r="JO1458" s="14">
        <v>19</v>
      </c>
      <c r="JP1458" s="14">
        <v>1</v>
      </c>
      <c r="JQ1458" s="14">
        <v>4</v>
      </c>
      <c r="JR1458" s="14">
        <v>20</v>
      </c>
      <c r="JS1458" s="14">
        <v>8</v>
      </c>
      <c r="JT1458" s="14">
        <v>4</v>
      </c>
      <c r="JU1458" s="14">
        <v>8</v>
      </c>
      <c r="JV1458" s="14">
        <v>17</v>
      </c>
      <c r="JW1458" s="14">
        <v>3</v>
      </c>
      <c r="JX1458" s="14">
        <v>13</v>
      </c>
      <c r="JY1458" s="14">
        <v>9</v>
      </c>
      <c r="JZ1458" s="14">
        <v>10</v>
      </c>
      <c r="KA1458" s="14">
        <v>0</v>
      </c>
      <c r="KB1458" s="14">
        <v>13</v>
      </c>
      <c r="KC1458" s="14">
        <v>11</v>
      </c>
      <c r="KD1458" s="14">
        <v>7</v>
      </c>
      <c r="KE1458" s="14">
        <v>1</v>
      </c>
      <c r="KF1458" s="14">
        <v>1</v>
      </c>
      <c r="KG1458" s="14">
        <v>4</v>
      </c>
      <c r="KH1458" s="14">
        <v>20</v>
      </c>
      <c r="KI1458" s="14">
        <v>8</v>
      </c>
      <c r="KJ1458" s="14">
        <v>2</v>
      </c>
      <c r="KK1458" s="14">
        <v>2</v>
      </c>
      <c r="KL1458" s="14">
        <v>11</v>
      </c>
      <c r="KM1458" s="14">
        <v>17</v>
      </c>
      <c r="KN1458" s="14">
        <v>1</v>
      </c>
      <c r="KO1458" s="14">
        <v>6</v>
      </c>
      <c r="KP1458" s="14">
        <v>16</v>
      </c>
      <c r="KQ1458" s="14">
        <v>9</v>
      </c>
      <c r="KR1458" s="14" t="s">
        <v>42</v>
      </c>
      <c r="KS1458" s="14" t="s">
        <v>42</v>
      </c>
      <c r="KT1458" s="14" t="s">
        <v>42</v>
      </c>
      <c r="KU1458" s="14" t="s">
        <v>42</v>
      </c>
      <c r="KV1458" s="14" t="s">
        <v>42</v>
      </c>
      <c r="KW1458" s="14" t="s">
        <v>42</v>
      </c>
      <c r="KX1458" s="14" t="s">
        <v>42</v>
      </c>
      <c r="KY1458" s="14" t="s">
        <v>42</v>
      </c>
      <c r="KZ1458" s="14" t="s">
        <v>42</v>
      </c>
      <c r="LA1458" s="14" t="s">
        <v>42</v>
      </c>
      <c r="LB1458" s="14">
        <v>0</v>
      </c>
      <c r="LC1458" s="14">
        <v>4</v>
      </c>
      <c r="LD1458" s="14">
        <v>1</v>
      </c>
      <c r="LE1458" s="14">
        <v>13</v>
      </c>
      <c r="LF1458" s="14">
        <v>3</v>
      </c>
      <c r="LG1458" s="14">
        <v>1</v>
      </c>
      <c r="LH1458" s="14">
        <v>17</v>
      </c>
      <c r="LI1458" s="14" t="s">
        <v>42</v>
      </c>
      <c r="LJ1458" s="14" t="s">
        <v>42</v>
      </c>
      <c r="LK1458" s="14" t="s">
        <v>42</v>
      </c>
      <c r="LL1458" s="14" t="s">
        <v>42</v>
      </c>
      <c r="LM1458" s="14" t="s">
        <v>42</v>
      </c>
      <c r="LN1458" s="14" t="s">
        <v>42</v>
      </c>
      <c r="LO1458" s="14" t="s">
        <v>42</v>
      </c>
      <c r="LP1458" s="14" t="s">
        <v>42</v>
      </c>
      <c r="LQ1458" s="14">
        <v>0</v>
      </c>
      <c r="LR1458" s="14">
        <v>1</v>
      </c>
      <c r="LS1458" s="14">
        <v>9</v>
      </c>
      <c r="LT1458" s="14">
        <v>6</v>
      </c>
      <c r="LU1458" s="14">
        <v>0</v>
      </c>
      <c r="LV1458" s="14">
        <v>0</v>
      </c>
      <c r="LW1458" s="14">
        <v>8</v>
      </c>
      <c r="LX1458" s="14">
        <v>8</v>
      </c>
      <c r="LY1458" s="14">
        <v>0</v>
      </c>
      <c r="LZ1458" s="14">
        <v>2</v>
      </c>
      <c r="MA1458" s="14">
        <v>7</v>
      </c>
      <c r="MB1458" s="14">
        <v>7</v>
      </c>
      <c r="MC1458" s="14">
        <v>0</v>
      </c>
      <c r="MD1458" s="14">
        <v>0</v>
      </c>
      <c r="ME1458" s="14">
        <v>5</v>
      </c>
      <c r="MF1458" s="14">
        <v>11</v>
      </c>
      <c r="MG1458" s="14" t="s">
        <v>42</v>
      </c>
      <c r="MH1458" s="14" t="s">
        <v>42</v>
      </c>
      <c r="MI1458" s="14" t="s">
        <v>42</v>
      </c>
      <c r="MJ1458" s="14" t="s">
        <v>42</v>
      </c>
      <c r="MK1458" s="14" t="s">
        <v>42</v>
      </c>
      <c r="ML1458" s="14" t="s">
        <v>42</v>
      </c>
      <c r="MM1458" s="14" t="s">
        <v>42</v>
      </c>
      <c r="MN1458" s="14" t="s">
        <v>42</v>
      </c>
      <c r="MO1458" s="14" t="s">
        <v>42</v>
      </c>
      <c r="MP1458" s="14" t="s">
        <v>42</v>
      </c>
      <c r="MQ1458" s="14" t="s">
        <v>42</v>
      </c>
      <c r="MR1458" s="14" t="s">
        <v>42</v>
      </c>
      <c r="MS1458" s="14">
        <v>1</v>
      </c>
      <c r="MT1458" s="14">
        <v>2</v>
      </c>
      <c r="MU1458" s="14">
        <v>9</v>
      </c>
      <c r="MV1458" s="14">
        <v>5</v>
      </c>
      <c r="MW1458" s="14">
        <v>1</v>
      </c>
      <c r="MX1458" s="14">
        <v>0</v>
      </c>
      <c r="MY1458" s="14">
        <v>2</v>
      </c>
      <c r="MZ1458" s="14">
        <v>8</v>
      </c>
      <c r="NA1458" s="14">
        <v>7</v>
      </c>
      <c r="NB1458" s="14">
        <v>1</v>
      </c>
      <c r="NC1458" s="14">
        <v>0</v>
      </c>
      <c r="ND1458" s="14">
        <v>3</v>
      </c>
      <c r="NE1458" s="14">
        <v>8</v>
      </c>
      <c r="NF1458" s="14">
        <v>6</v>
      </c>
      <c r="NG1458" s="14">
        <v>1</v>
      </c>
      <c r="NH1458" s="14">
        <v>0</v>
      </c>
      <c r="NI1458" s="14">
        <v>1</v>
      </c>
      <c r="NJ1458" s="14">
        <v>8</v>
      </c>
      <c r="NK1458" s="14">
        <v>8</v>
      </c>
      <c r="NL1458" s="14">
        <v>1</v>
      </c>
      <c r="NM1458" s="14">
        <v>1</v>
      </c>
      <c r="NN1458" s="14">
        <v>1</v>
      </c>
      <c r="NO1458" s="14">
        <v>9</v>
      </c>
      <c r="NP1458" s="14">
        <v>6</v>
      </c>
      <c r="NQ1458" s="14">
        <v>1</v>
      </c>
      <c r="NR1458" s="14">
        <v>1</v>
      </c>
      <c r="NS1458" s="14">
        <v>2</v>
      </c>
      <c r="NT1458" s="14">
        <v>6</v>
      </c>
      <c r="NU1458" s="14">
        <v>2</v>
      </c>
      <c r="NV1458" s="14">
        <v>7</v>
      </c>
      <c r="NW1458" s="14">
        <v>0</v>
      </c>
      <c r="NX1458" s="14">
        <v>0</v>
      </c>
      <c r="NY1458" s="14">
        <v>5</v>
      </c>
      <c r="NZ1458" s="14">
        <v>2</v>
      </c>
      <c r="OA1458" s="14">
        <v>11</v>
      </c>
      <c r="OB1458" s="14">
        <v>0</v>
      </c>
      <c r="OC1458" s="14">
        <v>13</v>
      </c>
      <c r="OD1458" s="14">
        <v>17</v>
      </c>
      <c r="OE1458" s="14">
        <v>3</v>
      </c>
      <c r="OF1458" s="14">
        <v>0</v>
      </c>
      <c r="OG1458" s="14">
        <v>11</v>
      </c>
      <c r="OH1458" s="14">
        <v>17</v>
      </c>
      <c r="OI1458" s="14">
        <v>5</v>
      </c>
      <c r="OJ1458" s="14">
        <v>0</v>
      </c>
      <c r="OK1458" s="14">
        <v>3</v>
      </c>
      <c r="OL1458" s="14">
        <v>20</v>
      </c>
      <c r="OM1458" s="14">
        <v>9</v>
      </c>
      <c r="ON1458" s="14">
        <v>1</v>
      </c>
      <c r="OO1458" s="14">
        <v>12</v>
      </c>
      <c r="OP1458" s="14">
        <v>16</v>
      </c>
      <c r="OQ1458" s="14">
        <v>4</v>
      </c>
      <c r="OR1458" s="14">
        <v>0</v>
      </c>
      <c r="OS1458" s="14">
        <v>4</v>
      </c>
      <c r="OT1458" s="14">
        <v>25</v>
      </c>
      <c r="OU1458" s="14">
        <v>4</v>
      </c>
      <c r="OV1458" s="14">
        <v>0</v>
      </c>
      <c r="OW1458" s="14">
        <v>2</v>
      </c>
      <c r="OX1458" s="14">
        <v>23</v>
      </c>
      <c r="OY1458" s="14">
        <v>8</v>
      </c>
      <c r="OZ1458" s="14">
        <v>0</v>
      </c>
      <c r="PA1458" s="14">
        <v>4</v>
      </c>
      <c r="PB1458" s="14">
        <v>24</v>
      </c>
      <c r="PC1458" s="14">
        <v>5</v>
      </c>
      <c r="PD1458" s="14">
        <v>0</v>
      </c>
      <c r="PE1458" s="14">
        <v>6</v>
      </c>
      <c r="PF1458" s="14">
        <v>16</v>
      </c>
      <c r="PG1458" s="14">
        <v>11</v>
      </c>
      <c r="PH1458" s="14">
        <v>0</v>
      </c>
      <c r="PI1458" s="14">
        <v>3</v>
      </c>
      <c r="PJ1458" s="14">
        <v>23</v>
      </c>
      <c r="PK1458" s="14">
        <v>7</v>
      </c>
      <c r="PL1458" s="14">
        <v>0</v>
      </c>
      <c r="PM1458" s="14">
        <v>7</v>
      </c>
      <c r="PN1458" s="14">
        <v>23</v>
      </c>
      <c r="PO1458" s="14">
        <v>3</v>
      </c>
      <c r="PP1458" s="14">
        <v>0</v>
      </c>
      <c r="PQ1458" s="14">
        <v>3</v>
      </c>
      <c r="PR1458" s="14">
        <v>28</v>
      </c>
      <c r="PS1458" s="14">
        <v>2</v>
      </c>
      <c r="PT1458" s="14">
        <v>0</v>
      </c>
      <c r="PU1458" s="14">
        <v>13</v>
      </c>
      <c r="PV1458" s="14">
        <v>19</v>
      </c>
      <c r="PW1458" s="14">
        <v>1</v>
      </c>
      <c r="PX1458" s="14">
        <v>0</v>
      </c>
      <c r="PY1458" s="14">
        <v>9</v>
      </c>
      <c r="PZ1458" s="14">
        <v>19</v>
      </c>
      <c r="QA1458" s="14">
        <v>4</v>
      </c>
      <c r="QB1458" s="14">
        <v>0</v>
      </c>
      <c r="QC1458" s="14">
        <v>4</v>
      </c>
      <c r="QD1458" s="14">
        <v>24</v>
      </c>
      <c r="QE1458" s="14">
        <v>4</v>
      </c>
      <c r="QF1458" s="14">
        <v>0</v>
      </c>
      <c r="QG1458" s="14">
        <v>0</v>
      </c>
      <c r="QH1458" s="14">
        <v>18</v>
      </c>
      <c r="QI1458" s="14">
        <v>12</v>
      </c>
      <c r="QJ1458" s="14">
        <v>2</v>
      </c>
      <c r="QK1458" s="14">
        <v>0</v>
      </c>
      <c r="QL1458" s="14">
        <v>0</v>
      </c>
      <c r="QM1458" s="14">
        <v>19</v>
      </c>
      <c r="QN1458" s="14">
        <v>12</v>
      </c>
      <c r="QO1458" s="14">
        <v>1</v>
      </c>
      <c r="QP1458" s="14">
        <v>0</v>
      </c>
      <c r="QQ1458" s="14">
        <v>3</v>
      </c>
      <c r="QR1458" s="14">
        <v>17</v>
      </c>
      <c r="QS1458" s="14">
        <v>12</v>
      </c>
      <c r="QT1458" s="14">
        <v>0</v>
      </c>
      <c r="QU1458" s="14">
        <v>0</v>
      </c>
      <c r="QV1458" s="14">
        <v>5</v>
      </c>
      <c r="QW1458" s="14">
        <v>17</v>
      </c>
      <c r="QX1458" s="14">
        <v>8</v>
      </c>
      <c r="QY1458" s="14">
        <v>2</v>
      </c>
      <c r="QZ1458" s="14">
        <v>0</v>
      </c>
      <c r="RA1458" s="14">
        <v>4</v>
      </c>
      <c r="RB1458" s="14">
        <v>19</v>
      </c>
      <c r="RC1458" s="14">
        <v>8</v>
      </c>
      <c r="RD1458" s="14">
        <v>1</v>
      </c>
      <c r="RE1458" s="14">
        <v>0</v>
      </c>
      <c r="RF1458" s="14">
        <v>8</v>
      </c>
      <c r="RG1458" s="14">
        <v>13</v>
      </c>
      <c r="RH1458" s="14">
        <v>6</v>
      </c>
      <c r="RI1458" s="14">
        <v>5</v>
      </c>
      <c r="RJ1458" s="14">
        <v>0</v>
      </c>
      <c r="RK1458" s="14">
        <v>10</v>
      </c>
      <c r="RL1458" s="14">
        <v>15</v>
      </c>
      <c r="RM1458" s="14">
        <v>3</v>
      </c>
      <c r="RN1458" s="14">
        <v>4</v>
      </c>
      <c r="RO1458" s="14">
        <v>0</v>
      </c>
      <c r="RP1458" s="14">
        <v>8</v>
      </c>
      <c r="RQ1458" s="14">
        <v>14</v>
      </c>
      <c r="RR1458" s="14">
        <v>7</v>
      </c>
      <c r="RS1458" s="14">
        <v>3</v>
      </c>
      <c r="RT1458" s="14">
        <v>0</v>
      </c>
      <c r="RU1458" s="14">
        <v>0</v>
      </c>
      <c r="RV1458" s="14">
        <v>0</v>
      </c>
      <c r="RW1458" s="14">
        <v>31</v>
      </c>
      <c r="RX1458" s="14" t="s">
        <v>42</v>
      </c>
      <c r="RY1458" s="14" t="s">
        <v>42</v>
      </c>
      <c r="RZ1458" s="14" t="s">
        <v>42</v>
      </c>
      <c r="SA1458" s="14" t="s">
        <v>42</v>
      </c>
      <c r="SB1458" s="14" t="s">
        <v>42</v>
      </c>
      <c r="SC1458" s="14" t="s">
        <v>42</v>
      </c>
      <c r="SD1458" s="14" t="s">
        <v>42</v>
      </c>
      <c r="SE1458" s="14" t="s">
        <v>42</v>
      </c>
      <c r="SF1458" s="14" t="s">
        <v>42</v>
      </c>
      <c r="SG1458" s="14" t="s">
        <v>42</v>
      </c>
      <c r="SH1458" s="14" t="s">
        <v>42</v>
      </c>
      <c r="SI1458" s="14" t="s">
        <v>42</v>
      </c>
      <c r="SJ1458" s="14" t="s">
        <v>42</v>
      </c>
      <c r="SK1458" s="14" t="s">
        <v>42</v>
      </c>
      <c r="SL1458" s="14" t="s">
        <v>42</v>
      </c>
      <c r="SM1458" s="14" t="s">
        <v>42</v>
      </c>
      <c r="SN1458" s="14" t="s">
        <v>42</v>
      </c>
      <c r="SO1458" s="14" t="s">
        <v>42</v>
      </c>
      <c r="SP1458" s="14" t="s">
        <v>42</v>
      </c>
      <c r="SQ1458" s="14" t="s">
        <v>42</v>
      </c>
      <c r="SR1458" s="14" t="s">
        <v>42</v>
      </c>
      <c r="SS1458" s="14" t="s">
        <v>42</v>
      </c>
      <c r="ST1458" s="14" t="s">
        <v>42</v>
      </c>
      <c r="SU1458" s="14" t="s">
        <v>42</v>
      </c>
      <c r="SV1458" s="14" t="s">
        <v>42</v>
      </c>
      <c r="SW1458" s="14" t="s">
        <v>42</v>
      </c>
      <c r="SX1458" s="14" t="s">
        <v>42</v>
      </c>
      <c r="SY1458" s="14" t="s">
        <v>42</v>
      </c>
      <c r="SZ1458" s="14" t="s">
        <v>42</v>
      </c>
      <c r="TA1458" s="14" t="s">
        <v>42</v>
      </c>
      <c r="TB1458" s="14" t="s">
        <v>42</v>
      </c>
      <c r="TC1458" s="14" t="s">
        <v>42</v>
      </c>
      <c r="TD1458" s="14" t="s">
        <v>42</v>
      </c>
      <c r="TE1458" s="14" t="s">
        <v>42</v>
      </c>
      <c r="TF1458" s="14" t="s">
        <v>42</v>
      </c>
      <c r="TG1458" s="14" t="s">
        <v>42</v>
      </c>
      <c r="TH1458" s="14" t="s">
        <v>42</v>
      </c>
      <c r="TI1458" s="14" t="s">
        <v>42</v>
      </c>
      <c r="TJ1458" s="14" t="s">
        <v>42</v>
      </c>
      <c r="TK1458" s="14" t="s">
        <v>42</v>
      </c>
      <c r="TL1458" s="14" t="s">
        <v>42</v>
      </c>
      <c r="TM1458" s="14" t="s">
        <v>42</v>
      </c>
      <c r="TN1458" s="14" t="s">
        <v>42</v>
      </c>
      <c r="TO1458" s="14" t="s">
        <v>42</v>
      </c>
      <c r="TP1458" s="14" t="s">
        <v>42</v>
      </c>
      <c r="TQ1458" s="14" t="s">
        <v>42</v>
      </c>
      <c r="TR1458" s="14" t="s">
        <v>42</v>
      </c>
      <c r="TS1458" s="14" t="s">
        <v>42</v>
      </c>
      <c r="TT1458" s="14" t="s">
        <v>42</v>
      </c>
      <c r="TU1458" s="14" t="s">
        <v>42</v>
      </c>
      <c r="TV1458" s="14" t="s">
        <v>42</v>
      </c>
      <c r="TW1458" s="14" t="s">
        <v>42</v>
      </c>
      <c r="TX1458" s="14" t="s">
        <v>42</v>
      </c>
      <c r="TY1458" s="14" t="s">
        <v>42</v>
      </c>
      <c r="TZ1458" s="14" t="s">
        <v>42</v>
      </c>
      <c r="UA1458" s="14" t="s">
        <v>42</v>
      </c>
      <c r="UB1458" s="14" t="s">
        <v>42</v>
      </c>
      <c r="UC1458" s="14" t="s">
        <v>42</v>
      </c>
      <c r="UD1458" s="14" t="s">
        <v>42</v>
      </c>
      <c r="UE1458" s="14" t="s">
        <v>42</v>
      </c>
      <c r="UF1458" s="14" t="s">
        <v>42</v>
      </c>
      <c r="UG1458" s="14" t="s">
        <v>42</v>
      </c>
      <c r="UH1458" s="14" t="s">
        <v>42</v>
      </c>
      <c r="UI1458" s="14" t="s">
        <v>42</v>
      </c>
      <c r="UJ1458" s="14" t="s">
        <v>42</v>
      </c>
      <c r="UK1458" s="14" t="s">
        <v>42</v>
      </c>
      <c r="UL1458" s="14" t="s">
        <v>42</v>
      </c>
      <c r="UM1458" s="14" t="s">
        <v>42</v>
      </c>
      <c r="UN1458" s="14" t="s">
        <v>42</v>
      </c>
      <c r="UO1458" s="14" t="s">
        <v>42</v>
      </c>
      <c r="UP1458" s="14">
        <v>0</v>
      </c>
      <c r="UQ1458" s="14">
        <v>0</v>
      </c>
      <c r="UR1458" s="14">
        <v>17</v>
      </c>
      <c r="US1458" s="14">
        <v>13</v>
      </c>
      <c r="UT1458" s="14">
        <v>0</v>
      </c>
      <c r="UU1458" s="14">
        <v>0</v>
      </c>
      <c r="UV1458" s="14">
        <v>0</v>
      </c>
      <c r="UW1458" s="14">
        <v>7</v>
      </c>
      <c r="UX1458" s="14">
        <v>24</v>
      </c>
      <c r="UY1458" s="14">
        <v>0</v>
      </c>
      <c r="UZ1458" s="14">
        <v>0</v>
      </c>
      <c r="VA1458" s="14">
        <v>0</v>
      </c>
      <c r="VB1458" s="14">
        <v>11</v>
      </c>
      <c r="VC1458" s="14">
        <v>20</v>
      </c>
      <c r="VD1458" s="14">
        <v>0</v>
      </c>
      <c r="VE1458" s="14">
        <v>0</v>
      </c>
      <c r="VF1458" s="14">
        <v>0</v>
      </c>
      <c r="VG1458" s="14">
        <v>14</v>
      </c>
      <c r="VH1458" s="14">
        <v>17</v>
      </c>
      <c r="VI1458" s="14">
        <v>0</v>
      </c>
      <c r="VJ1458" s="14">
        <v>0</v>
      </c>
      <c r="VK1458" s="14">
        <v>0</v>
      </c>
      <c r="VL1458" s="14">
        <v>10</v>
      </c>
      <c r="VM1458" s="14">
        <v>18</v>
      </c>
      <c r="VN1458" s="14">
        <v>3</v>
      </c>
      <c r="VO1458" s="14">
        <v>0</v>
      </c>
      <c r="VP1458" s="14">
        <v>0</v>
      </c>
      <c r="VQ1458" s="14">
        <v>11</v>
      </c>
      <c r="VR1458" s="14">
        <v>18</v>
      </c>
      <c r="VS1458" s="14">
        <v>2</v>
      </c>
      <c r="VT1458" s="24"/>
    </row>
    <row r="1459" spans="1:592" s="28" customFormat="1" ht="15" customHeight="1" x14ac:dyDescent="0.25">
      <c r="A1459" s="14" t="s">
        <v>2981</v>
      </c>
      <c r="B1459" s="13" t="s">
        <v>2982</v>
      </c>
      <c r="C1459" s="38">
        <v>75</v>
      </c>
      <c r="D1459" s="14">
        <v>0</v>
      </c>
      <c r="E1459" s="14">
        <v>19</v>
      </c>
      <c r="F1459" s="14">
        <v>13</v>
      </c>
      <c r="G1459" s="14">
        <v>8</v>
      </c>
      <c r="H1459" s="14">
        <v>0</v>
      </c>
      <c r="I1459" s="14">
        <v>10</v>
      </c>
      <c r="J1459" s="14">
        <v>17</v>
      </c>
      <c r="K1459" s="14">
        <v>12</v>
      </c>
      <c r="L1459" s="14">
        <v>0</v>
      </c>
      <c r="M1459" s="14">
        <v>18</v>
      </c>
      <c r="N1459" s="14">
        <v>12</v>
      </c>
      <c r="O1459" s="14">
        <v>9</v>
      </c>
      <c r="P1459" s="14">
        <v>0</v>
      </c>
      <c r="Q1459" s="14">
        <v>13</v>
      </c>
      <c r="R1459" s="14">
        <v>18</v>
      </c>
      <c r="S1459" s="14">
        <v>8</v>
      </c>
      <c r="T1459" s="14">
        <v>0</v>
      </c>
      <c r="U1459" s="14">
        <v>9</v>
      </c>
      <c r="V1459" s="14">
        <v>19</v>
      </c>
      <c r="W1459" s="14">
        <v>10</v>
      </c>
      <c r="X1459" s="14">
        <v>2</v>
      </c>
      <c r="Y1459" s="14">
        <v>14</v>
      </c>
      <c r="Z1459" s="14">
        <v>13</v>
      </c>
      <c r="AA1459" s="14">
        <v>9</v>
      </c>
      <c r="AB1459" s="14">
        <v>1</v>
      </c>
      <c r="AC1459" s="14">
        <v>2</v>
      </c>
      <c r="AD1459" s="14">
        <v>0</v>
      </c>
      <c r="AE1459" s="14">
        <v>13</v>
      </c>
      <c r="AF1459" s="14">
        <v>24</v>
      </c>
      <c r="AG1459" s="14">
        <v>0</v>
      </c>
      <c r="AH1459" s="14">
        <v>0</v>
      </c>
      <c r="AI1459" s="14">
        <v>1</v>
      </c>
      <c r="AJ1459" s="14">
        <v>13</v>
      </c>
      <c r="AK1459" s="14">
        <v>25</v>
      </c>
      <c r="AL1459" s="14">
        <v>0</v>
      </c>
      <c r="AM1459" s="14">
        <v>0</v>
      </c>
      <c r="AN1459" s="14">
        <v>2</v>
      </c>
      <c r="AO1459" s="14">
        <v>18</v>
      </c>
      <c r="AP1459" s="14">
        <v>19</v>
      </c>
      <c r="AQ1459" s="14">
        <v>0</v>
      </c>
      <c r="AR1459" s="14">
        <v>0</v>
      </c>
      <c r="AS1459" s="14">
        <v>1</v>
      </c>
      <c r="AT1459" s="14">
        <v>17</v>
      </c>
      <c r="AU1459" s="14">
        <v>20</v>
      </c>
      <c r="AV1459" s="14">
        <v>0</v>
      </c>
      <c r="AW1459" s="14">
        <v>0</v>
      </c>
      <c r="AX1459" s="14">
        <v>9</v>
      </c>
      <c r="AY1459" s="14">
        <v>18</v>
      </c>
      <c r="AZ1459" s="14">
        <v>10</v>
      </c>
      <c r="BA1459" s="14">
        <v>2</v>
      </c>
      <c r="BB1459" s="14">
        <v>1</v>
      </c>
      <c r="BC1459" s="14">
        <v>4</v>
      </c>
      <c r="BD1459" s="14">
        <v>13</v>
      </c>
      <c r="BE1459" s="14">
        <v>16</v>
      </c>
      <c r="BF1459" s="14">
        <v>3</v>
      </c>
      <c r="BG1459" s="14">
        <v>0</v>
      </c>
      <c r="BH1459" s="14">
        <v>1</v>
      </c>
      <c r="BI1459" s="14">
        <v>20</v>
      </c>
      <c r="BJ1459" s="14">
        <v>14</v>
      </c>
      <c r="BK1459" s="14">
        <v>2</v>
      </c>
      <c r="BL1459" s="14" t="s">
        <v>42</v>
      </c>
      <c r="BM1459" s="14" t="s">
        <v>42</v>
      </c>
      <c r="BN1459" s="14" t="s">
        <v>42</v>
      </c>
      <c r="BO1459" s="14" t="s">
        <v>42</v>
      </c>
      <c r="BP1459" s="14" t="s">
        <v>42</v>
      </c>
      <c r="BQ1459" s="14" t="s">
        <v>42</v>
      </c>
      <c r="BR1459" s="14" t="s">
        <v>42</v>
      </c>
      <c r="BS1459" s="14" t="s">
        <v>42</v>
      </c>
      <c r="BT1459" s="14" t="s">
        <v>42</v>
      </c>
      <c r="BU1459" s="14" t="s">
        <v>42</v>
      </c>
      <c r="BV1459" s="14" t="s">
        <v>42</v>
      </c>
      <c r="BW1459" s="14" t="s">
        <v>42</v>
      </c>
      <c r="BX1459" s="14" t="s">
        <v>42</v>
      </c>
      <c r="BY1459" s="14" t="s">
        <v>42</v>
      </c>
      <c r="BZ1459" s="14" t="s">
        <v>42</v>
      </c>
      <c r="CA1459" s="14" t="s">
        <v>42</v>
      </c>
      <c r="CB1459" s="14" t="s">
        <v>42</v>
      </c>
      <c r="CC1459" s="14" t="s">
        <v>42</v>
      </c>
      <c r="CD1459" s="14" t="s">
        <v>42</v>
      </c>
      <c r="CE1459" s="14" t="s">
        <v>42</v>
      </c>
      <c r="CF1459" s="14">
        <v>2</v>
      </c>
      <c r="CG1459" s="14">
        <v>3</v>
      </c>
      <c r="CH1459" s="14">
        <v>22</v>
      </c>
      <c r="CI1459" s="14">
        <v>12</v>
      </c>
      <c r="CJ1459" s="14">
        <v>1</v>
      </c>
      <c r="CK1459" s="14">
        <v>6</v>
      </c>
      <c r="CL1459" s="14">
        <v>18</v>
      </c>
      <c r="CM1459" s="14">
        <v>14</v>
      </c>
      <c r="CN1459" s="14">
        <v>0</v>
      </c>
      <c r="CO1459" s="14">
        <v>12</v>
      </c>
      <c r="CP1459" s="14">
        <v>17</v>
      </c>
      <c r="CQ1459" s="14">
        <v>10</v>
      </c>
      <c r="CR1459" s="14">
        <v>0</v>
      </c>
      <c r="CS1459" s="14">
        <v>7</v>
      </c>
      <c r="CT1459" s="14">
        <v>19</v>
      </c>
      <c r="CU1459" s="14">
        <v>13</v>
      </c>
      <c r="CV1459" s="14">
        <v>1</v>
      </c>
      <c r="CW1459" s="14">
        <v>4</v>
      </c>
      <c r="CX1459" s="14">
        <v>21</v>
      </c>
      <c r="CY1459" s="14">
        <v>13</v>
      </c>
      <c r="CZ1459" s="14">
        <v>0</v>
      </c>
      <c r="DA1459" s="14">
        <v>4</v>
      </c>
      <c r="DB1459" s="14">
        <v>18</v>
      </c>
      <c r="DC1459" s="14">
        <v>17</v>
      </c>
      <c r="DD1459" s="14">
        <v>0</v>
      </c>
      <c r="DE1459" s="14">
        <v>5</v>
      </c>
      <c r="DF1459" s="14">
        <v>20</v>
      </c>
      <c r="DG1459" s="14">
        <v>13</v>
      </c>
      <c r="DH1459" s="14">
        <v>2</v>
      </c>
      <c r="DI1459" s="14">
        <v>4</v>
      </c>
      <c r="DJ1459" s="14">
        <v>18</v>
      </c>
      <c r="DK1459" s="14">
        <v>15</v>
      </c>
      <c r="DL1459" s="14">
        <v>3</v>
      </c>
      <c r="DM1459" s="14">
        <v>6</v>
      </c>
      <c r="DN1459" s="14">
        <v>14</v>
      </c>
      <c r="DO1459" s="14">
        <v>16</v>
      </c>
      <c r="DP1459" s="14">
        <v>5</v>
      </c>
      <c r="DQ1459" s="14">
        <v>7</v>
      </c>
      <c r="DR1459" s="14">
        <v>15</v>
      </c>
      <c r="DS1459" s="14">
        <v>12</v>
      </c>
      <c r="DT1459" s="14">
        <v>3</v>
      </c>
      <c r="DU1459" s="14">
        <v>4</v>
      </c>
      <c r="DV1459" s="14">
        <v>17</v>
      </c>
      <c r="DW1459" s="14">
        <v>15</v>
      </c>
      <c r="DX1459" s="14">
        <v>5</v>
      </c>
      <c r="DY1459" s="14">
        <v>8</v>
      </c>
      <c r="DZ1459" s="14">
        <v>15</v>
      </c>
      <c r="EA1459" s="14">
        <v>11</v>
      </c>
      <c r="EB1459" s="14">
        <v>4</v>
      </c>
      <c r="EC1459" s="14">
        <v>10</v>
      </c>
      <c r="ED1459" s="14">
        <v>13</v>
      </c>
      <c r="EE1459" s="14">
        <v>12</v>
      </c>
      <c r="EF1459" s="14">
        <v>3</v>
      </c>
      <c r="EG1459" s="14">
        <v>13</v>
      </c>
      <c r="EH1459" s="14">
        <v>13</v>
      </c>
      <c r="EI1459" s="14">
        <v>10</v>
      </c>
      <c r="EJ1459" s="14">
        <v>5</v>
      </c>
      <c r="EK1459" s="14">
        <v>4</v>
      </c>
      <c r="EL1459" s="14">
        <v>12</v>
      </c>
      <c r="EM1459" s="14">
        <v>18</v>
      </c>
      <c r="EN1459" s="14">
        <v>5</v>
      </c>
      <c r="EO1459" s="14">
        <v>12</v>
      </c>
      <c r="EP1459" s="14">
        <v>13</v>
      </c>
      <c r="EQ1459" s="14">
        <v>8</v>
      </c>
      <c r="ER1459" s="14">
        <v>4</v>
      </c>
      <c r="ES1459" s="14">
        <v>11</v>
      </c>
      <c r="ET1459" s="14">
        <v>16</v>
      </c>
      <c r="EU1459" s="14">
        <v>7</v>
      </c>
      <c r="EV1459" s="14">
        <v>0</v>
      </c>
      <c r="EW1459" s="14">
        <v>3</v>
      </c>
      <c r="EX1459" s="14">
        <v>21</v>
      </c>
      <c r="EY1459" s="14">
        <v>14</v>
      </c>
      <c r="EZ1459" s="14">
        <v>4</v>
      </c>
      <c r="FA1459" s="14">
        <v>1</v>
      </c>
      <c r="FB1459" s="14">
        <v>16</v>
      </c>
      <c r="FC1459" s="14">
        <v>17</v>
      </c>
      <c r="FD1459" s="14">
        <v>0</v>
      </c>
      <c r="FE1459" s="14">
        <v>1</v>
      </c>
      <c r="FF1459" s="14">
        <v>16</v>
      </c>
      <c r="FG1459" s="14">
        <v>21</v>
      </c>
      <c r="FH1459" s="14">
        <v>1</v>
      </c>
      <c r="FI1459" s="14">
        <v>4</v>
      </c>
      <c r="FJ1459" s="14">
        <v>15</v>
      </c>
      <c r="FK1459" s="14">
        <v>18</v>
      </c>
      <c r="FL1459" s="14">
        <v>1</v>
      </c>
      <c r="FM1459" s="14">
        <v>6</v>
      </c>
      <c r="FN1459" s="14">
        <v>16</v>
      </c>
      <c r="FO1459" s="14">
        <v>14</v>
      </c>
      <c r="FP1459" s="14">
        <v>6</v>
      </c>
      <c r="FQ1459" s="14">
        <v>11</v>
      </c>
      <c r="FR1459" s="14">
        <v>14</v>
      </c>
      <c r="FS1459" s="14">
        <v>5</v>
      </c>
      <c r="FT1459" s="14">
        <v>3</v>
      </c>
      <c r="FU1459" s="14">
        <v>10</v>
      </c>
      <c r="FV1459" s="14">
        <v>13</v>
      </c>
      <c r="FW1459" s="14">
        <v>10</v>
      </c>
      <c r="FX1459" s="14">
        <v>0</v>
      </c>
      <c r="FY1459" s="14">
        <v>5</v>
      </c>
      <c r="FZ1459" s="14">
        <v>14</v>
      </c>
      <c r="GA1459" s="14">
        <v>16</v>
      </c>
      <c r="GB1459" s="14">
        <v>3</v>
      </c>
      <c r="GC1459" s="14">
        <v>18</v>
      </c>
      <c r="GD1459" s="14">
        <v>15</v>
      </c>
      <c r="GE1459" s="14">
        <v>0</v>
      </c>
      <c r="GF1459" s="14">
        <v>1</v>
      </c>
      <c r="GG1459" s="14">
        <v>6</v>
      </c>
      <c r="GH1459" s="14">
        <v>18</v>
      </c>
      <c r="GI1459" s="14">
        <v>10</v>
      </c>
      <c r="GJ1459" s="14">
        <v>0</v>
      </c>
      <c r="GK1459" s="14">
        <v>8</v>
      </c>
      <c r="GL1459" s="14">
        <v>16</v>
      </c>
      <c r="GM1459" s="14">
        <v>11</v>
      </c>
      <c r="GN1459" s="14">
        <v>0</v>
      </c>
      <c r="GO1459" s="14">
        <v>6</v>
      </c>
      <c r="GP1459" s="14">
        <v>20</v>
      </c>
      <c r="GQ1459" s="14">
        <v>10</v>
      </c>
      <c r="GR1459" s="14">
        <v>0</v>
      </c>
      <c r="GS1459" s="14">
        <v>2</v>
      </c>
      <c r="GT1459" s="14">
        <v>15</v>
      </c>
      <c r="GU1459" s="14">
        <v>18</v>
      </c>
      <c r="GV1459" s="14">
        <v>1</v>
      </c>
      <c r="GW1459" s="14">
        <v>13</v>
      </c>
      <c r="GX1459" s="14">
        <v>14</v>
      </c>
      <c r="GY1459" s="14">
        <v>8</v>
      </c>
      <c r="GZ1459" s="14">
        <v>0</v>
      </c>
      <c r="HA1459" s="14">
        <v>10</v>
      </c>
      <c r="HB1459" s="14">
        <v>18</v>
      </c>
      <c r="HC1459" s="14">
        <v>7</v>
      </c>
      <c r="HD1459" s="14">
        <v>0</v>
      </c>
      <c r="HE1459" s="14">
        <v>7</v>
      </c>
      <c r="HF1459" s="14">
        <v>21</v>
      </c>
      <c r="HG1459" s="14">
        <v>7</v>
      </c>
      <c r="HH1459" s="14">
        <v>4</v>
      </c>
      <c r="HI1459" s="14">
        <v>10</v>
      </c>
      <c r="HJ1459" s="14">
        <v>16</v>
      </c>
      <c r="HK1459" s="14">
        <v>5</v>
      </c>
      <c r="HL1459" s="14">
        <v>0</v>
      </c>
      <c r="HM1459" s="14">
        <v>8</v>
      </c>
      <c r="HN1459" s="14">
        <v>20</v>
      </c>
      <c r="HO1459" s="14">
        <v>7</v>
      </c>
      <c r="HP1459" s="14">
        <v>0</v>
      </c>
      <c r="HQ1459" s="14">
        <v>6</v>
      </c>
      <c r="HR1459" s="14">
        <v>22</v>
      </c>
      <c r="HS1459" s="14">
        <v>7</v>
      </c>
      <c r="HT1459" s="14">
        <v>0</v>
      </c>
      <c r="HU1459" s="14">
        <v>7</v>
      </c>
      <c r="HV1459" s="14">
        <v>18</v>
      </c>
      <c r="HW1459" s="14">
        <v>10</v>
      </c>
      <c r="HX1459" s="14">
        <v>0</v>
      </c>
      <c r="HY1459" s="14">
        <v>11</v>
      </c>
      <c r="HZ1459" s="14">
        <v>16</v>
      </c>
      <c r="IA1459" s="14">
        <v>9</v>
      </c>
      <c r="IB1459" s="14">
        <v>5</v>
      </c>
      <c r="IC1459" s="14">
        <v>6</v>
      </c>
      <c r="ID1459" s="14">
        <v>14</v>
      </c>
      <c r="IE1459" s="14">
        <v>11</v>
      </c>
      <c r="IF1459" s="14">
        <v>2</v>
      </c>
      <c r="IG1459" s="14">
        <v>10</v>
      </c>
      <c r="IH1459" s="14">
        <v>15</v>
      </c>
      <c r="II1459" s="14">
        <v>9</v>
      </c>
      <c r="IJ1459" s="14">
        <v>1</v>
      </c>
      <c r="IK1459" s="14">
        <v>7</v>
      </c>
      <c r="IL1459" s="14">
        <v>18</v>
      </c>
      <c r="IM1459" s="14">
        <v>10</v>
      </c>
      <c r="IN1459" s="14">
        <v>6</v>
      </c>
      <c r="IO1459" s="14">
        <v>11</v>
      </c>
      <c r="IP1459" s="14">
        <v>12</v>
      </c>
      <c r="IQ1459" s="14">
        <v>6</v>
      </c>
      <c r="IR1459" s="14">
        <v>2</v>
      </c>
      <c r="IS1459" s="14">
        <v>3</v>
      </c>
      <c r="IT1459" s="14">
        <v>18</v>
      </c>
      <c r="IU1459" s="14">
        <v>11</v>
      </c>
      <c r="IV1459" s="14">
        <v>1</v>
      </c>
      <c r="IW1459" s="14">
        <v>7</v>
      </c>
      <c r="IX1459" s="14">
        <v>13</v>
      </c>
      <c r="IY1459" s="14">
        <v>14</v>
      </c>
      <c r="IZ1459" s="14">
        <v>4</v>
      </c>
      <c r="JA1459" s="14">
        <v>11</v>
      </c>
      <c r="JB1459" s="14">
        <v>11</v>
      </c>
      <c r="JC1459" s="14">
        <v>9</v>
      </c>
      <c r="JD1459" s="14">
        <v>3</v>
      </c>
      <c r="JE1459" s="14">
        <v>8</v>
      </c>
      <c r="JF1459" s="14">
        <v>10</v>
      </c>
      <c r="JG1459" s="14">
        <v>14</v>
      </c>
      <c r="JH1459" s="14">
        <v>4</v>
      </c>
      <c r="JI1459" s="14">
        <v>8</v>
      </c>
      <c r="JJ1459" s="14">
        <v>13</v>
      </c>
      <c r="JK1459" s="14">
        <v>9</v>
      </c>
      <c r="JL1459" s="14">
        <v>1</v>
      </c>
      <c r="JM1459" s="14">
        <v>6</v>
      </c>
      <c r="JN1459" s="14">
        <v>18</v>
      </c>
      <c r="JO1459" s="14">
        <v>10</v>
      </c>
      <c r="JP1459" s="14">
        <v>5</v>
      </c>
      <c r="JQ1459" s="14">
        <v>11</v>
      </c>
      <c r="JR1459" s="14">
        <v>12</v>
      </c>
      <c r="JS1459" s="14">
        <v>6</v>
      </c>
      <c r="JT1459" s="14">
        <v>9</v>
      </c>
      <c r="JU1459" s="14">
        <v>9</v>
      </c>
      <c r="JV1459" s="14">
        <v>11</v>
      </c>
      <c r="JW1459" s="14">
        <v>5</v>
      </c>
      <c r="JX1459" s="14">
        <v>14</v>
      </c>
      <c r="JY1459" s="14">
        <v>12</v>
      </c>
      <c r="JZ1459" s="14">
        <v>3</v>
      </c>
      <c r="KA1459" s="14">
        <v>4</v>
      </c>
      <c r="KB1459" s="14">
        <v>18</v>
      </c>
      <c r="KC1459" s="14">
        <v>11</v>
      </c>
      <c r="KD1459" s="14">
        <v>3</v>
      </c>
      <c r="KE1459" s="14">
        <v>2</v>
      </c>
      <c r="KF1459" s="14">
        <v>2</v>
      </c>
      <c r="KG1459" s="14">
        <v>8</v>
      </c>
      <c r="KH1459" s="14">
        <v>12</v>
      </c>
      <c r="KI1459" s="14">
        <v>11</v>
      </c>
      <c r="KJ1459" s="14">
        <v>1</v>
      </c>
      <c r="KK1459" s="14">
        <v>1</v>
      </c>
      <c r="KL1459" s="14">
        <v>13</v>
      </c>
      <c r="KM1459" s="14">
        <v>18</v>
      </c>
      <c r="KN1459" s="14">
        <v>2</v>
      </c>
      <c r="KO1459" s="14">
        <v>6</v>
      </c>
      <c r="KP1459" s="14">
        <v>17</v>
      </c>
      <c r="KQ1459" s="14">
        <v>8</v>
      </c>
      <c r="KR1459" s="14" t="s">
        <v>42</v>
      </c>
      <c r="KS1459" s="14" t="s">
        <v>42</v>
      </c>
      <c r="KT1459" s="14" t="s">
        <v>42</v>
      </c>
      <c r="KU1459" s="14" t="s">
        <v>42</v>
      </c>
      <c r="KV1459" s="14" t="s">
        <v>42</v>
      </c>
      <c r="KW1459" s="14" t="s">
        <v>42</v>
      </c>
      <c r="KX1459" s="14" t="s">
        <v>42</v>
      </c>
      <c r="KY1459" s="14" t="s">
        <v>42</v>
      </c>
      <c r="KZ1459" s="14" t="s">
        <v>42</v>
      </c>
      <c r="LA1459" s="14" t="s">
        <v>42</v>
      </c>
      <c r="LB1459" s="14">
        <v>0</v>
      </c>
      <c r="LC1459" s="14">
        <v>12</v>
      </c>
      <c r="LD1459" s="14">
        <v>5</v>
      </c>
      <c r="LE1459" s="14">
        <v>5</v>
      </c>
      <c r="LF1459" s="14">
        <v>3</v>
      </c>
      <c r="LG1459" s="14">
        <v>0</v>
      </c>
      <c r="LH1459" s="14">
        <v>10</v>
      </c>
      <c r="LI1459" s="14" t="s">
        <v>42</v>
      </c>
      <c r="LJ1459" s="14" t="s">
        <v>42</v>
      </c>
      <c r="LK1459" s="14" t="s">
        <v>42</v>
      </c>
      <c r="LL1459" s="14" t="s">
        <v>42</v>
      </c>
      <c r="LM1459" s="14" t="s">
        <v>42</v>
      </c>
      <c r="LN1459" s="14" t="s">
        <v>42</v>
      </c>
      <c r="LO1459" s="14" t="s">
        <v>42</v>
      </c>
      <c r="LP1459" s="14" t="s">
        <v>42</v>
      </c>
      <c r="LQ1459" s="14">
        <v>0</v>
      </c>
      <c r="LR1459" s="14">
        <v>2</v>
      </c>
      <c r="LS1459" s="14">
        <v>11</v>
      </c>
      <c r="LT1459" s="14">
        <v>7</v>
      </c>
      <c r="LU1459" s="14">
        <v>0</v>
      </c>
      <c r="LV1459" s="14">
        <v>2</v>
      </c>
      <c r="LW1459" s="14">
        <v>12</v>
      </c>
      <c r="LX1459" s="14">
        <v>6</v>
      </c>
      <c r="LY1459" s="14">
        <v>0</v>
      </c>
      <c r="LZ1459" s="14">
        <v>2</v>
      </c>
      <c r="MA1459" s="14">
        <v>12</v>
      </c>
      <c r="MB1459" s="14">
        <v>6</v>
      </c>
      <c r="MC1459" s="14">
        <v>0</v>
      </c>
      <c r="MD1459" s="14">
        <v>0</v>
      </c>
      <c r="ME1459" s="14">
        <v>9</v>
      </c>
      <c r="MF1459" s="14">
        <v>9</v>
      </c>
      <c r="MG1459" s="14">
        <v>0</v>
      </c>
      <c r="MH1459" s="14">
        <v>1</v>
      </c>
      <c r="MI1459" s="14">
        <v>5</v>
      </c>
      <c r="MJ1459" s="14">
        <v>2</v>
      </c>
      <c r="MK1459" s="14">
        <v>0</v>
      </c>
      <c r="ML1459" s="14">
        <v>0</v>
      </c>
      <c r="MM1459" s="14">
        <v>6</v>
      </c>
      <c r="MN1459" s="14">
        <v>2</v>
      </c>
      <c r="MO1459" s="14">
        <v>0</v>
      </c>
      <c r="MP1459" s="14">
        <v>0</v>
      </c>
      <c r="MQ1459" s="14">
        <v>6</v>
      </c>
      <c r="MR1459" s="14">
        <v>2</v>
      </c>
      <c r="MS1459" s="14">
        <v>0</v>
      </c>
      <c r="MT1459" s="14">
        <v>0</v>
      </c>
      <c r="MU1459" s="14">
        <v>6</v>
      </c>
      <c r="MV1459" s="14">
        <v>3</v>
      </c>
      <c r="MW1459" s="14">
        <v>0</v>
      </c>
      <c r="MX1459" s="14">
        <v>0</v>
      </c>
      <c r="MY1459" s="14">
        <v>0</v>
      </c>
      <c r="MZ1459" s="14">
        <v>6</v>
      </c>
      <c r="NA1459" s="14">
        <v>3</v>
      </c>
      <c r="NB1459" s="14">
        <v>0</v>
      </c>
      <c r="NC1459" s="14">
        <v>0</v>
      </c>
      <c r="ND1459" s="14">
        <v>0</v>
      </c>
      <c r="NE1459" s="14">
        <v>6</v>
      </c>
      <c r="NF1459" s="14">
        <v>3</v>
      </c>
      <c r="NG1459" s="14">
        <v>0</v>
      </c>
      <c r="NH1459" s="14">
        <v>0</v>
      </c>
      <c r="NI1459" s="14">
        <v>0</v>
      </c>
      <c r="NJ1459" s="14">
        <v>5</v>
      </c>
      <c r="NK1459" s="14">
        <v>4</v>
      </c>
      <c r="NL1459" s="14">
        <v>0</v>
      </c>
      <c r="NM1459" s="14">
        <v>0</v>
      </c>
      <c r="NN1459" s="14">
        <v>0</v>
      </c>
      <c r="NO1459" s="14">
        <v>7</v>
      </c>
      <c r="NP1459" s="14">
        <v>2</v>
      </c>
      <c r="NQ1459" s="14">
        <v>0</v>
      </c>
      <c r="NR1459" s="14">
        <v>0</v>
      </c>
      <c r="NS1459" s="14">
        <v>1</v>
      </c>
      <c r="NT1459" s="14">
        <v>6</v>
      </c>
      <c r="NU1459" s="14">
        <v>2</v>
      </c>
      <c r="NV1459" s="14">
        <v>0</v>
      </c>
      <c r="NW1459" s="14">
        <v>0</v>
      </c>
      <c r="NX1459" s="14">
        <v>0</v>
      </c>
      <c r="NY1459" s="14">
        <v>6</v>
      </c>
      <c r="NZ1459" s="14">
        <v>1</v>
      </c>
      <c r="OA1459" s="14">
        <v>2</v>
      </c>
      <c r="OB1459" s="14">
        <v>0</v>
      </c>
      <c r="OC1459" s="14">
        <v>6</v>
      </c>
      <c r="OD1459" s="14">
        <v>25</v>
      </c>
      <c r="OE1459" s="14">
        <v>2</v>
      </c>
      <c r="OF1459" s="14">
        <v>0</v>
      </c>
      <c r="OG1459" s="14">
        <v>9</v>
      </c>
      <c r="OH1459" s="14">
        <v>18</v>
      </c>
      <c r="OI1459" s="14">
        <v>6</v>
      </c>
      <c r="OJ1459" s="14">
        <v>0</v>
      </c>
      <c r="OK1459" s="14">
        <v>5</v>
      </c>
      <c r="OL1459" s="14">
        <v>21</v>
      </c>
      <c r="OM1459" s="14">
        <v>7</v>
      </c>
      <c r="ON1459" s="14">
        <v>0</v>
      </c>
      <c r="OO1459" s="14">
        <v>9</v>
      </c>
      <c r="OP1459" s="14">
        <v>20</v>
      </c>
      <c r="OQ1459" s="14">
        <v>4</v>
      </c>
      <c r="OR1459" s="14">
        <v>0</v>
      </c>
      <c r="OS1459" s="14">
        <v>5</v>
      </c>
      <c r="OT1459" s="14">
        <v>22</v>
      </c>
      <c r="OU1459" s="14">
        <v>6</v>
      </c>
      <c r="OV1459" s="14">
        <v>0</v>
      </c>
      <c r="OW1459" s="14">
        <v>1</v>
      </c>
      <c r="OX1459" s="14">
        <v>25</v>
      </c>
      <c r="OY1459" s="14">
        <v>6</v>
      </c>
      <c r="OZ1459" s="14">
        <v>0</v>
      </c>
      <c r="PA1459" s="14">
        <v>10</v>
      </c>
      <c r="PB1459" s="14">
        <v>20</v>
      </c>
      <c r="PC1459" s="14">
        <v>1</v>
      </c>
      <c r="PD1459" s="14">
        <v>0</v>
      </c>
      <c r="PE1459" s="14">
        <v>11</v>
      </c>
      <c r="PF1459" s="14">
        <v>19</v>
      </c>
      <c r="PG1459" s="14">
        <v>2</v>
      </c>
      <c r="PH1459" s="14">
        <v>0</v>
      </c>
      <c r="PI1459" s="14">
        <v>5</v>
      </c>
      <c r="PJ1459" s="14">
        <v>21</v>
      </c>
      <c r="PK1459" s="14">
        <v>6</v>
      </c>
      <c r="PL1459" s="14">
        <v>0</v>
      </c>
      <c r="PM1459" s="14">
        <v>5</v>
      </c>
      <c r="PN1459" s="14">
        <v>20</v>
      </c>
      <c r="PO1459" s="14">
        <v>6</v>
      </c>
      <c r="PP1459" s="14">
        <v>0</v>
      </c>
      <c r="PQ1459" s="14">
        <v>5</v>
      </c>
      <c r="PR1459" s="14">
        <v>24</v>
      </c>
      <c r="PS1459" s="14">
        <v>3</v>
      </c>
      <c r="PT1459" s="14">
        <v>0</v>
      </c>
      <c r="PU1459" s="14">
        <v>12</v>
      </c>
      <c r="PV1459" s="14">
        <v>17</v>
      </c>
      <c r="PW1459" s="14">
        <v>3</v>
      </c>
      <c r="PX1459" s="14">
        <v>0</v>
      </c>
      <c r="PY1459" s="14">
        <v>9</v>
      </c>
      <c r="PZ1459" s="14">
        <v>20</v>
      </c>
      <c r="QA1459" s="14">
        <v>3</v>
      </c>
      <c r="QB1459" s="14">
        <v>0</v>
      </c>
      <c r="QC1459" s="14">
        <v>10</v>
      </c>
      <c r="QD1459" s="14">
        <v>21</v>
      </c>
      <c r="QE1459" s="14">
        <v>1</v>
      </c>
      <c r="QF1459" s="14">
        <v>0</v>
      </c>
      <c r="QG1459" s="14">
        <v>6</v>
      </c>
      <c r="QH1459" s="14">
        <v>13</v>
      </c>
      <c r="QI1459" s="14">
        <v>12</v>
      </c>
      <c r="QJ1459" s="14">
        <v>1</v>
      </c>
      <c r="QK1459" s="14">
        <v>0</v>
      </c>
      <c r="QL1459" s="14">
        <v>3</v>
      </c>
      <c r="QM1459" s="14">
        <v>12</v>
      </c>
      <c r="QN1459" s="14">
        <v>16</v>
      </c>
      <c r="QO1459" s="14">
        <v>2</v>
      </c>
      <c r="QP1459" s="14">
        <v>0</v>
      </c>
      <c r="QQ1459" s="14">
        <v>5</v>
      </c>
      <c r="QR1459" s="14">
        <v>14</v>
      </c>
      <c r="QS1459" s="14">
        <v>12</v>
      </c>
      <c r="QT1459" s="14">
        <v>1</v>
      </c>
      <c r="QU1459" s="14">
        <v>0</v>
      </c>
      <c r="QV1459" s="14">
        <v>11</v>
      </c>
      <c r="QW1459" s="14">
        <v>14</v>
      </c>
      <c r="QX1459" s="14">
        <v>8</v>
      </c>
      <c r="QY1459" s="14">
        <v>0</v>
      </c>
      <c r="QZ1459" s="14">
        <v>0</v>
      </c>
      <c r="RA1459" s="14">
        <v>8</v>
      </c>
      <c r="RB1459" s="14">
        <v>16</v>
      </c>
      <c r="RC1459" s="14">
        <v>8</v>
      </c>
      <c r="RD1459" s="14">
        <v>0</v>
      </c>
      <c r="RE1459" s="14">
        <v>0</v>
      </c>
      <c r="RF1459" s="14">
        <v>12</v>
      </c>
      <c r="RG1459" s="14">
        <v>10</v>
      </c>
      <c r="RH1459" s="14">
        <v>8</v>
      </c>
      <c r="RI1459" s="14">
        <v>3</v>
      </c>
      <c r="RJ1459" s="14">
        <v>1</v>
      </c>
      <c r="RK1459" s="14">
        <v>13</v>
      </c>
      <c r="RL1459" s="14">
        <v>13</v>
      </c>
      <c r="RM1459" s="14">
        <v>6</v>
      </c>
      <c r="RN1459" s="14">
        <v>0</v>
      </c>
      <c r="RO1459" s="14">
        <v>2</v>
      </c>
      <c r="RP1459" s="14">
        <v>10</v>
      </c>
      <c r="RQ1459" s="14">
        <v>8</v>
      </c>
      <c r="RR1459" s="14">
        <v>12</v>
      </c>
      <c r="RS1459" s="14">
        <v>1</v>
      </c>
      <c r="RT1459" s="14">
        <v>0</v>
      </c>
      <c r="RU1459" s="14">
        <v>0</v>
      </c>
      <c r="RV1459" s="14">
        <v>0</v>
      </c>
      <c r="RW1459" s="14">
        <v>32</v>
      </c>
      <c r="RX1459" s="14" t="s">
        <v>42</v>
      </c>
      <c r="RY1459" s="14" t="s">
        <v>42</v>
      </c>
      <c r="RZ1459" s="14" t="s">
        <v>42</v>
      </c>
      <c r="SA1459" s="14" t="s">
        <v>42</v>
      </c>
      <c r="SB1459" s="14" t="s">
        <v>42</v>
      </c>
      <c r="SC1459" s="14" t="s">
        <v>42</v>
      </c>
      <c r="SD1459" s="14" t="s">
        <v>42</v>
      </c>
      <c r="SE1459" s="14" t="s">
        <v>42</v>
      </c>
      <c r="SF1459" s="14" t="s">
        <v>42</v>
      </c>
      <c r="SG1459" s="14" t="s">
        <v>42</v>
      </c>
      <c r="SH1459" s="14" t="s">
        <v>42</v>
      </c>
      <c r="SI1459" s="14" t="s">
        <v>42</v>
      </c>
      <c r="SJ1459" s="14" t="s">
        <v>42</v>
      </c>
      <c r="SK1459" s="14" t="s">
        <v>42</v>
      </c>
      <c r="SL1459" s="14" t="s">
        <v>42</v>
      </c>
      <c r="SM1459" s="14" t="s">
        <v>42</v>
      </c>
      <c r="SN1459" s="14" t="s">
        <v>42</v>
      </c>
      <c r="SO1459" s="14" t="s">
        <v>42</v>
      </c>
      <c r="SP1459" s="14" t="s">
        <v>42</v>
      </c>
      <c r="SQ1459" s="14" t="s">
        <v>42</v>
      </c>
      <c r="SR1459" s="14" t="s">
        <v>42</v>
      </c>
      <c r="SS1459" s="14" t="s">
        <v>42</v>
      </c>
      <c r="ST1459" s="14" t="s">
        <v>42</v>
      </c>
      <c r="SU1459" s="14" t="s">
        <v>42</v>
      </c>
      <c r="SV1459" s="14" t="s">
        <v>42</v>
      </c>
      <c r="SW1459" s="14" t="s">
        <v>42</v>
      </c>
      <c r="SX1459" s="14" t="s">
        <v>42</v>
      </c>
      <c r="SY1459" s="14" t="s">
        <v>42</v>
      </c>
      <c r="SZ1459" s="14" t="s">
        <v>42</v>
      </c>
      <c r="TA1459" s="14" t="s">
        <v>42</v>
      </c>
      <c r="TB1459" s="14" t="s">
        <v>42</v>
      </c>
      <c r="TC1459" s="14" t="s">
        <v>42</v>
      </c>
      <c r="TD1459" s="14" t="s">
        <v>42</v>
      </c>
      <c r="TE1459" s="14" t="s">
        <v>42</v>
      </c>
      <c r="TF1459" s="14" t="s">
        <v>42</v>
      </c>
      <c r="TG1459" s="14" t="s">
        <v>42</v>
      </c>
      <c r="TH1459" s="14" t="s">
        <v>42</v>
      </c>
      <c r="TI1459" s="14" t="s">
        <v>42</v>
      </c>
      <c r="TJ1459" s="14" t="s">
        <v>42</v>
      </c>
      <c r="TK1459" s="14" t="s">
        <v>42</v>
      </c>
      <c r="TL1459" s="14" t="s">
        <v>42</v>
      </c>
      <c r="TM1459" s="14" t="s">
        <v>42</v>
      </c>
      <c r="TN1459" s="14" t="s">
        <v>42</v>
      </c>
      <c r="TO1459" s="14" t="s">
        <v>42</v>
      </c>
      <c r="TP1459" s="14" t="s">
        <v>42</v>
      </c>
      <c r="TQ1459" s="14" t="s">
        <v>42</v>
      </c>
      <c r="TR1459" s="14" t="s">
        <v>42</v>
      </c>
      <c r="TS1459" s="14" t="s">
        <v>42</v>
      </c>
      <c r="TT1459" s="14" t="s">
        <v>42</v>
      </c>
      <c r="TU1459" s="14" t="s">
        <v>42</v>
      </c>
      <c r="TV1459" s="14" t="s">
        <v>42</v>
      </c>
      <c r="TW1459" s="14" t="s">
        <v>42</v>
      </c>
      <c r="TX1459" s="14" t="s">
        <v>42</v>
      </c>
      <c r="TY1459" s="14" t="s">
        <v>42</v>
      </c>
      <c r="TZ1459" s="14" t="s">
        <v>42</v>
      </c>
      <c r="UA1459" s="14" t="s">
        <v>42</v>
      </c>
      <c r="UB1459" s="14" t="s">
        <v>42</v>
      </c>
      <c r="UC1459" s="14" t="s">
        <v>42</v>
      </c>
      <c r="UD1459" s="14" t="s">
        <v>42</v>
      </c>
      <c r="UE1459" s="14" t="s">
        <v>42</v>
      </c>
      <c r="UF1459" s="14" t="s">
        <v>42</v>
      </c>
      <c r="UG1459" s="14" t="s">
        <v>42</v>
      </c>
      <c r="UH1459" s="14" t="s">
        <v>42</v>
      </c>
      <c r="UI1459" s="14" t="s">
        <v>42</v>
      </c>
      <c r="UJ1459" s="14" t="s">
        <v>42</v>
      </c>
      <c r="UK1459" s="14" t="s">
        <v>42</v>
      </c>
      <c r="UL1459" s="14" t="s">
        <v>42</v>
      </c>
      <c r="UM1459" s="14" t="s">
        <v>42</v>
      </c>
      <c r="UN1459" s="14" t="s">
        <v>42</v>
      </c>
      <c r="UO1459" s="14" t="s">
        <v>42</v>
      </c>
      <c r="UP1459" s="14">
        <v>0</v>
      </c>
      <c r="UQ1459" s="14">
        <v>1</v>
      </c>
      <c r="UR1459" s="14">
        <v>16</v>
      </c>
      <c r="US1459" s="14">
        <v>14</v>
      </c>
      <c r="UT1459" s="14">
        <v>0</v>
      </c>
      <c r="UU1459" s="14">
        <v>0</v>
      </c>
      <c r="UV1459" s="14">
        <v>0</v>
      </c>
      <c r="UW1459" s="14">
        <v>8</v>
      </c>
      <c r="UX1459" s="14">
        <v>23</v>
      </c>
      <c r="UY1459" s="14">
        <v>0</v>
      </c>
      <c r="UZ1459" s="14">
        <v>0</v>
      </c>
      <c r="VA1459" s="14">
        <v>0</v>
      </c>
      <c r="VB1459" s="14">
        <v>9</v>
      </c>
      <c r="VC1459" s="14">
        <v>21</v>
      </c>
      <c r="VD1459" s="14">
        <v>1</v>
      </c>
      <c r="VE1459" s="14">
        <v>0</v>
      </c>
      <c r="VF1459" s="14">
        <v>0</v>
      </c>
      <c r="VG1459" s="14">
        <v>10</v>
      </c>
      <c r="VH1459" s="14">
        <v>17</v>
      </c>
      <c r="VI1459" s="14">
        <v>4</v>
      </c>
      <c r="VJ1459" s="14">
        <v>0</v>
      </c>
      <c r="VK1459" s="14">
        <v>1</v>
      </c>
      <c r="VL1459" s="14">
        <v>12</v>
      </c>
      <c r="VM1459" s="14">
        <v>15</v>
      </c>
      <c r="VN1459" s="14">
        <v>3</v>
      </c>
      <c r="VO1459" s="14">
        <v>0</v>
      </c>
      <c r="VP1459" s="14">
        <v>1</v>
      </c>
      <c r="VQ1459" s="14">
        <v>13</v>
      </c>
      <c r="VR1459" s="14">
        <v>15</v>
      </c>
      <c r="VS1459" s="14">
        <v>2</v>
      </c>
      <c r="VT1459" s="24"/>
    </row>
    <row r="1460" spans="1:592" s="28" customFormat="1" ht="15" customHeight="1" x14ac:dyDescent="0.25">
      <c r="A1460" s="14" t="s">
        <v>2983</v>
      </c>
      <c r="B1460" s="13" t="s">
        <v>2984</v>
      </c>
      <c r="C1460" s="38">
        <v>44</v>
      </c>
      <c r="D1460" s="14">
        <v>0</v>
      </c>
      <c r="E1460" s="14">
        <v>4</v>
      </c>
      <c r="F1460" s="14">
        <v>4</v>
      </c>
      <c r="G1460" s="14">
        <v>6</v>
      </c>
      <c r="H1460" s="14">
        <v>0</v>
      </c>
      <c r="I1460" s="14">
        <v>2</v>
      </c>
      <c r="J1460" s="14">
        <v>4</v>
      </c>
      <c r="K1460" s="14">
        <v>8</v>
      </c>
      <c r="L1460" s="14">
        <v>0</v>
      </c>
      <c r="M1460" s="14">
        <v>2</v>
      </c>
      <c r="N1460" s="14">
        <v>5</v>
      </c>
      <c r="O1460" s="14">
        <v>7</v>
      </c>
      <c r="P1460" s="14">
        <v>0</v>
      </c>
      <c r="Q1460" s="14">
        <v>4</v>
      </c>
      <c r="R1460" s="14">
        <v>4</v>
      </c>
      <c r="S1460" s="14">
        <v>6</v>
      </c>
      <c r="T1460" s="14">
        <v>0</v>
      </c>
      <c r="U1460" s="14">
        <v>1</v>
      </c>
      <c r="V1460" s="14">
        <v>4</v>
      </c>
      <c r="W1460" s="14">
        <v>9</v>
      </c>
      <c r="X1460" s="14">
        <v>1</v>
      </c>
      <c r="Y1460" s="14">
        <v>2</v>
      </c>
      <c r="Z1460" s="14">
        <v>3</v>
      </c>
      <c r="AA1460" s="14">
        <v>7</v>
      </c>
      <c r="AB1460" s="14">
        <v>1</v>
      </c>
      <c r="AC1460" s="14">
        <v>1</v>
      </c>
      <c r="AD1460" s="14">
        <v>0</v>
      </c>
      <c r="AE1460" s="14">
        <v>2</v>
      </c>
      <c r="AF1460" s="14">
        <v>11</v>
      </c>
      <c r="AG1460" s="14">
        <v>0</v>
      </c>
      <c r="AH1460" s="14">
        <v>1</v>
      </c>
      <c r="AI1460" s="14">
        <v>1</v>
      </c>
      <c r="AJ1460" s="14">
        <v>3</v>
      </c>
      <c r="AK1460" s="14">
        <v>9</v>
      </c>
      <c r="AL1460" s="14">
        <v>0</v>
      </c>
      <c r="AM1460" s="14">
        <v>1</v>
      </c>
      <c r="AN1460" s="14">
        <v>1</v>
      </c>
      <c r="AO1460" s="14">
        <v>2</v>
      </c>
      <c r="AP1460" s="14">
        <v>10</v>
      </c>
      <c r="AQ1460" s="14">
        <v>0</v>
      </c>
      <c r="AR1460" s="14">
        <v>1</v>
      </c>
      <c r="AS1460" s="14">
        <v>1</v>
      </c>
      <c r="AT1460" s="14">
        <v>5</v>
      </c>
      <c r="AU1460" s="14">
        <v>6</v>
      </c>
      <c r="AV1460" s="14">
        <v>1</v>
      </c>
      <c r="AW1460" s="14">
        <v>1</v>
      </c>
      <c r="AX1460" s="14">
        <v>0</v>
      </c>
      <c r="AY1460" s="14">
        <v>5</v>
      </c>
      <c r="AZ1460" s="14">
        <v>8</v>
      </c>
      <c r="BA1460" s="14">
        <v>0</v>
      </c>
      <c r="BB1460" s="14">
        <v>1</v>
      </c>
      <c r="BC1460" s="14">
        <v>2</v>
      </c>
      <c r="BD1460" s="14">
        <v>3</v>
      </c>
      <c r="BE1460" s="14">
        <v>6</v>
      </c>
      <c r="BF1460" s="14">
        <v>1</v>
      </c>
      <c r="BG1460" s="14">
        <v>1</v>
      </c>
      <c r="BH1460" s="14">
        <v>1</v>
      </c>
      <c r="BI1460" s="14">
        <v>7</v>
      </c>
      <c r="BJ1460" s="14">
        <v>5</v>
      </c>
      <c r="BK1460" s="14">
        <v>0</v>
      </c>
      <c r="BL1460" s="14" t="s">
        <v>42</v>
      </c>
      <c r="BM1460" s="14" t="s">
        <v>42</v>
      </c>
      <c r="BN1460" s="14" t="s">
        <v>42</v>
      </c>
      <c r="BO1460" s="14" t="s">
        <v>42</v>
      </c>
      <c r="BP1460" s="14" t="s">
        <v>42</v>
      </c>
      <c r="BQ1460" s="14" t="s">
        <v>42</v>
      </c>
      <c r="BR1460" s="14" t="s">
        <v>42</v>
      </c>
      <c r="BS1460" s="14" t="s">
        <v>42</v>
      </c>
      <c r="BT1460" s="14" t="s">
        <v>42</v>
      </c>
      <c r="BU1460" s="14" t="s">
        <v>42</v>
      </c>
      <c r="BV1460" s="14" t="s">
        <v>42</v>
      </c>
      <c r="BW1460" s="14" t="s">
        <v>42</v>
      </c>
      <c r="BX1460" s="14" t="s">
        <v>42</v>
      </c>
      <c r="BY1460" s="14" t="s">
        <v>42</v>
      </c>
      <c r="BZ1460" s="14" t="s">
        <v>42</v>
      </c>
      <c r="CA1460" s="14" t="s">
        <v>42</v>
      </c>
      <c r="CB1460" s="14" t="s">
        <v>42</v>
      </c>
      <c r="CC1460" s="14" t="s">
        <v>42</v>
      </c>
      <c r="CD1460" s="14" t="s">
        <v>42</v>
      </c>
      <c r="CE1460" s="14" t="s">
        <v>42</v>
      </c>
      <c r="CF1460" s="14">
        <v>0</v>
      </c>
      <c r="CG1460" s="14">
        <v>0</v>
      </c>
      <c r="CH1460" s="14">
        <v>3</v>
      </c>
      <c r="CI1460" s="14">
        <v>11</v>
      </c>
      <c r="CJ1460" s="14">
        <v>0</v>
      </c>
      <c r="CK1460" s="14">
        <v>0</v>
      </c>
      <c r="CL1460" s="14">
        <v>3</v>
      </c>
      <c r="CM1460" s="14">
        <v>11</v>
      </c>
      <c r="CN1460" s="14">
        <v>0</v>
      </c>
      <c r="CO1460" s="14">
        <v>1</v>
      </c>
      <c r="CP1460" s="14">
        <v>4</v>
      </c>
      <c r="CQ1460" s="14">
        <v>9</v>
      </c>
      <c r="CR1460" s="14">
        <v>0</v>
      </c>
      <c r="CS1460" s="14">
        <v>0</v>
      </c>
      <c r="CT1460" s="14">
        <v>3</v>
      </c>
      <c r="CU1460" s="14">
        <v>11</v>
      </c>
      <c r="CV1460" s="14">
        <v>0</v>
      </c>
      <c r="CW1460" s="14">
        <v>1</v>
      </c>
      <c r="CX1460" s="14">
        <v>3</v>
      </c>
      <c r="CY1460" s="14">
        <v>10</v>
      </c>
      <c r="CZ1460" s="14">
        <v>0</v>
      </c>
      <c r="DA1460" s="14">
        <v>0</v>
      </c>
      <c r="DB1460" s="14">
        <v>4</v>
      </c>
      <c r="DC1460" s="14">
        <v>10</v>
      </c>
      <c r="DD1460" s="14">
        <v>0</v>
      </c>
      <c r="DE1460" s="14">
        <v>0</v>
      </c>
      <c r="DF1460" s="14">
        <v>4</v>
      </c>
      <c r="DG1460" s="14">
        <v>10</v>
      </c>
      <c r="DH1460" s="14">
        <v>0</v>
      </c>
      <c r="DI1460" s="14">
        <v>0</v>
      </c>
      <c r="DJ1460" s="14">
        <v>5</v>
      </c>
      <c r="DK1460" s="14">
        <v>9</v>
      </c>
      <c r="DL1460" s="14">
        <v>0</v>
      </c>
      <c r="DM1460" s="14">
        <v>2</v>
      </c>
      <c r="DN1460" s="14">
        <v>3</v>
      </c>
      <c r="DO1460" s="14">
        <v>9</v>
      </c>
      <c r="DP1460" s="14">
        <v>0</v>
      </c>
      <c r="DQ1460" s="14">
        <v>3</v>
      </c>
      <c r="DR1460" s="14">
        <v>3</v>
      </c>
      <c r="DS1460" s="14">
        <v>8</v>
      </c>
      <c r="DT1460" s="14">
        <v>0</v>
      </c>
      <c r="DU1460" s="14">
        <v>2</v>
      </c>
      <c r="DV1460" s="14">
        <v>3</v>
      </c>
      <c r="DW1460" s="14">
        <v>9</v>
      </c>
      <c r="DX1460" s="14">
        <v>0</v>
      </c>
      <c r="DY1460" s="14">
        <v>2</v>
      </c>
      <c r="DZ1460" s="14">
        <v>4</v>
      </c>
      <c r="EA1460" s="14">
        <v>8</v>
      </c>
      <c r="EB1460" s="14">
        <v>0</v>
      </c>
      <c r="EC1460" s="14">
        <v>1</v>
      </c>
      <c r="ED1460" s="14">
        <v>4</v>
      </c>
      <c r="EE1460" s="14">
        <v>8</v>
      </c>
      <c r="EF1460" s="14">
        <v>0</v>
      </c>
      <c r="EG1460" s="14">
        <v>0</v>
      </c>
      <c r="EH1460" s="14">
        <v>5</v>
      </c>
      <c r="EI1460" s="14">
        <v>8</v>
      </c>
      <c r="EJ1460" s="14">
        <v>0</v>
      </c>
      <c r="EK1460" s="14">
        <v>0</v>
      </c>
      <c r="EL1460" s="14">
        <v>3</v>
      </c>
      <c r="EM1460" s="14">
        <v>10</v>
      </c>
      <c r="EN1460" s="14">
        <v>0</v>
      </c>
      <c r="EO1460" s="14">
        <v>1</v>
      </c>
      <c r="EP1460" s="14">
        <v>2</v>
      </c>
      <c r="EQ1460" s="14">
        <v>10</v>
      </c>
      <c r="ER1460" s="14">
        <v>0</v>
      </c>
      <c r="ES1460" s="14">
        <v>3</v>
      </c>
      <c r="ET1460" s="14">
        <v>4</v>
      </c>
      <c r="EU1460" s="14">
        <v>6</v>
      </c>
      <c r="EV1460" s="14">
        <v>0</v>
      </c>
      <c r="EW1460" s="14">
        <v>2</v>
      </c>
      <c r="EX1460" s="14">
        <v>4</v>
      </c>
      <c r="EY1460" s="14">
        <v>7</v>
      </c>
      <c r="EZ1460" s="14">
        <v>0</v>
      </c>
      <c r="FA1460" s="14">
        <v>0</v>
      </c>
      <c r="FB1460" s="14">
        <v>3</v>
      </c>
      <c r="FC1460" s="14">
        <v>10</v>
      </c>
      <c r="FD1460" s="14">
        <v>1</v>
      </c>
      <c r="FE1460" s="14">
        <v>0</v>
      </c>
      <c r="FF1460" s="14">
        <v>4</v>
      </c>
      <c r="FG1460" s="14">
        <v>8</v>
      </c>
      <c r="FH1460" s="14">
        <v>1</v>
      </c>
      <c r="FI1460" s="14">
        <v>0</v>
      </c>
      <c r="FJ1460" s="14">
        <v>4</v>
      </c>
      <c r="FK1460" s="14">
        <v>8</v>
      </c>
      <c r="FL1460" s="14">
        <v>0</v>
      </c>
      <c r="FM1460" s="14">
        <v>1</v>
      </c>
      <c r="FN1460" s="14">
        <v>3</v>
      </c>
      <c r="FO1460" s="14">
        <v>9</v>
      </c>
      <c r="FP1460" s="14">
        <v>0</v>
      </c>
      <c r="FQ1460" s="14">
        <v>1</v>
      </c>
      <c r="FR1460" s="14">
        <v>3</v>
      </c>
      <c r="FS1460" s="14">
        <v>10</v>
      </c>
      <c r="FT1460" s="14">
        <v>0</v>
      </c>
      <c r="FU1460" s="14">
        <v>2</v>
      </c>
      <c r="FV1460" s="14">
        <v>3</v>
      </c>
      <c r="FW1460" s="14">
        <v>8</v>
      </c>
      <c r="FX1460" s="14">
        <v>0</v>
      </c>
      <c r="FY1460" s="14">
        <v>0</v>
      </c>
      <c r="FZ1460" s="14">
        <v>4</v>
      </c>
      <c r="GA1460" s="14">
        <v>9</v>
      </c>
      <c r="GB1460" s="14">
        <v>4</v>
      </c>
      <c r="GC1460" s="14">
        <v>10</v>
      </c>
      <c r="GD1460" s="14">
        <v>0</v>
      </c>
      <c r="GE1460" s="14">
        <v>0</v>
      </c>
      <c r="GF1460" s="14">
        <v>0</v>
      </c>
      <c r="GG1460" s="14">
        <v>2</v>
      </c>
      <c r="GH1460" s="14">
        <v>8</v>
      </c>
      <c r="GI1460" s="14">
        <v>4</v>
      </c>
      <c r="GJ1460" s="14">
        <v>0</v>
      </c>
      <c r="GK1460" s="14">
        <v>0</v>
      </c>
      <c r="GL1460" s="14">
        <v>6</v>
      </c>
      <c r="GM1460" s="14">
        <v>7</v>
      </c>
      <c r="GN1460" s="14">
        <v>0</v>
      </c>
      <c r="GO1460" s="14">
        <v>1</v>
      </c>
      <c r="GP1460" s="14">
        <v>6</v>
      </c>
      <c r="GQ1460" s="14">
        <v>6</v>
      </c>
      <c r="GR1460" s="14">
        <v>0</v>
      </c>
      <c r="GS1460" s="14">
        <v>0</v>
      </c>
      <c r="GT1460" s="14">
        <v>4</v>
      </c>
      <c r="GU1460" s="14">
        <v>9</v>
      </c>
      <c r="GV1460" s="14">
        <v>0</v>
      </c>
      <c r="GW1460" s="14">
        <v>2</v>
      </c>
      <c r="GX1460" s="14">
        <v>7</v>
      </c>
      <c r="GY1460" s="14">
        <v>4</v>
      </c>
      <c r="GZ1460" s="14">
        <v>0</v>
      </c>
      <c r="HA1460" s="14">
        <v>2</v>
      </c>
      <c r="HB1460" s="14">
        <v>4</v>
      </c>
      <c r="HC1460" s="14">
        <v>7</v>
      </c>
      <c r="HD1460" s="14">
        <v>0</v>
      </c>
      <c r="HE1460" s="14">
        <v>2</v>
      </c>
      <c r="HF1460" s="14">
        <v>5</v>
      </c>
      <c r="HG1460" s="14">
        <v>7</v>
      </c>
      <c r="HH1460" s="14">
        <v>0</v>
      </c>
      <c r="HI1460" s="14">
        <v>1</v>
      </c>
      <c r="HJ1460" s="14">
        <v>10</v>
      </c>
      <c r="HK1460" s="14">
        <v>2</v>
      </c>
      <c r="HL1460" s="14">
        <v>0</v>
      </c>
      <c r="HM1460" s="14">
        <v>1</v>
      </c>
      <c r="HN1460" s="14">
        <v>6</v>
      </c>
      <c r="HO1460" s="14">
        <v>6</v>
      </c>
      <c r="HP1460" s="14">
        <v>0</v>
      </c>
      <c r="HQ1460" s="14">
        <v>1</v>
      </c>
      <c r="HR1460" s="14">
        <v>4</v>
      </c>
      <c r="HS1460" s="14">
        <v>8</v>
      </c>
      <c r="HT1460" s="14">
        <v>0</v>
      </c>
      <c r="HU1460" s="14">
        <v>0</v>
      </c>
      <c r="HV1460" s="14">
        <v>6</v>
      </c>
      <c r="HW1460" s="14">
        <v>7</v>
      </c>
      <c r="HX1460" s="14">
        <v>0</v>
      </c>
      <c r="HY1460" s="14">
        <v>1</v>
      </c>
      <c r="HZ1460" s="14">
        <v>3</v>
      </c>
      <c r="IA1460" s="14">
        <v>9</v>
      </c>
      <c r="IB1460" s="14">
        <v>0</v>
      </c>
      <c r="IC1460" s="14">
        <v>4</v>
      </c>
      <c r="ID1460" s="14">
        <v>6</v>
      </c>
      <c r="IE1460" s="14">
        <v>4</v>
      </c>
      <c r="IF1460" s="14">
        <v>0</v>
      </c>
      <c r="IG1460" s="14">
        <v>3</v>
      </c>
      <c r="IH1460" s="14">
        <v>7</v>
      </c>
      <c r="II1460" s="14">
        <v>4</v>
      </c>
      <c r="IJ1460" s="14">
        <v>0</v>
      </c>
      <c r="IK1460" s="14">
        <v>3</v>
      </c>
      <c r="IL1460" s="14">
        <v>6</v>
      </c>
      <c r="IM1460" s="14">
        <v>5</v>
      </c>
      <c r="IN1460" s="14">
        <v>2</v>
      </c>
      <c r="IO1460" s="14">
        <v>5</v>
      </c>
      <c r="IP1460" s="14">
        <v>3</v>
      </c>
      <c r="IQ1460" s="14">
        <v>4</v>
      </c>
      <c r="IR1460" s="14">
        <v>0</v>
      </c>
      <c r="IS1460" s="14">
        <v>2</v>
      </c>
      <c r="IT1460" s="14">
        <v>3</v>
      </c>
      <c r="IU1460" s="14">
        <v>8</v>
      </c>
      <c r="IV1460" s="14">
        <v>0</v>
      </c>
      <c r="IW1460" s="14">
        <v>3</v>
      </c>
      <c r="IX1460" s="14">
        <v>2</v>
      </c>
      <c r="IY1460" s="14">
        <v>9</v>
      </c>
      <c r="IZ1460" s="14">
        <v>0</v>
      </c>
      <c r="JA1460" s="14">
        <v>3</v>
      </c>
      <c r="JB1460" s="14">
        <v>2</v>
      </c>
      <c r="JC1460" s="14">
        <v>9</v>
      </c>
      <c r="JD1460" s="14">
        <v>0</v>
      </c>
      <c r="JE1460" s="14">
        <v>0</v>
      </c>
      <c r="JF1460" s="14">
        <v>2</v>
      </c>
      <c r="JG1460" s="14">
        <v>11</v>
      </c>
      <c r="JH1460" s="14">
        <v>0</v>
      </c>
      <c r="JI1460" s="14">
        <v>4</v>
      </c>
      <c r="JJ1460" s="14">
        <v>3</v>
      </c>
      <c r="JK1460" s="14">
        <v>7</v>
      </c>
      <c r="JL1460" s="14">
        <v>0</v>
      </c>
      <c r="JM1460" s="14">
        <v>1</v>
      </c>
      <c r="JN1460" s="14">
        <v>5</v>
      </c>
      <c r="JO1460" s="14">
        <v>7</v>
      </c>
      <c r="JP1460" s="14">
        <v>0</v>
      </c>
      <c r="JQ1460" s="14">
        <v>3</v>
      </c>
      <c r="JR1460" s="14">
        <v>3</v>
      </c>
      <c r="JS1460" s="14">
        <v>8</v>
      </c>
      <c r="JT1460" s="14">
        <v>0</v>
      </c>
      <c r="JU1460" s="14">
        <v>3</v>
      </c>
      <c r="JV1460" s="14">
        <v>6</v>
      </c>
      <c r="JW1460" s="14">
        <v>5</v>
      </c>
      <c r="JX1460" s="14">
        <v>0</v>
      </c>
      <c r="JY1460" s="14">
        <v>1</v>
      </c>
      <c r="JZ1460" s="14">
        <v>3</v>
      </c>
      <c r="KA1460" s="14">
        <v>10</v>
      </c>
      <c r="KB1460" s="14">
        <v>1</v>
      </c>
      <c r="KC1460" s="14">
        <v>2</v>
      </c>
      <c r="KD1460" s="14">
        <v>7</v>
      </c>
      <c r="KE1460" s="14">
        <v>4</v>
      </c>
      <c r="KF1460" s="14">
        <v>0</v>
      </c>
      <c r="KG1460" s="14">
        <v>0</v>
      </c>
      <c r="KH1460" s="14">
        <v>4</v>
      </c>
      <c r="KI1460" s="14">
        <v>10</v>
      </c>
      <c r="KJ1460" s="14">
        <v>0</v>
      </c>
      <c r="KK1460" s="14">
        <v>0</v>
      </c>
      <c r="KL1460" s="14">
        <v>4</v>
      </c>
      <c r="KM1460" s="14">
        <v>10</v>
      </c>
      <c r="KN1460" s="14">
        <v>0</v>
      </c>
      <c r="KO1460" s="14">
        <v>1</v>
      </c>
      <c r="KP1460" s="14">
        <v>5</v>
      </c>
      <c r="KQ1460" s="14">
        <v>8</v>
      </c>
      <c r="KR1460" s="14" t="s">
        <v>42</v>
      </c>
      <c r="KS1460" s="14" t="s">
        <v>42</v>
      </c>
      <c r="KT1460" s="14" t="s">
        <v>42</v>
      </c>
      <c r="KU1460" s="14" t="s">
        <v>42</v>
      </c>
      <c r="KV1460" s="14" t="s">
        <v>42</v>
      </c>
      <c r="KW1460" s="14" t="s">
        <v>42</v>
      </c>
      <c r="KX1460" s="14" t="s">
        <v>42</v>
      </c>
      <c r="KY1460" s="14" t="s">
        <v>42</v>
      </c>
      <c r="KZ1460" s="14" t="s">
        <v>42</v>
      </c>
      <c r="LA1460" s="14" t="s">
        <v>42</v>
      </c>
      <c r="LB1460" s="14">
        <v>0</v>
      </c>
      <c r="LC1460" s="14">
        <v>1</v>
      </c>
      <c r="LD1460" s="14">
        <v>1</v>
      </c>
      <c r="LE1460" s="14">
        <v>3</v>
      </c>
      <c r="LF1460" s="14">
        <v>4</v>
      </c>
      <c r="LG1460" s="14">
        <v>0</v>
      </c>
      <c r="LH1460" s="14">
        <v>6</v>
      </c>
      <c r="LI1460" s="14" t="s">
        <v>42</v>
      </c>
      <c r="LJ1460" s="14" t="s">
        <v>42</v>
      </c>
      <c r="LK1460" s="14" t="s">
        <v>42</v>
      </c>
      <c r="LL1460" s="14" t="s">
        <v>42</v>
      </c>
      <c r="LM1460" s="14" t="s">
        <v>42</v>
      </c>
      <c r="LN1460" s="14" t="s">
        <v>42</v>
      </c>
      <c r="LO1460" s="14" t="s">
        <v>42</v>
      </c>
      <c r="LP1460" s="14" t="s">
        <v>42</v>
      </c>
      <c r="LQ1460" s="14">
        <v>0</v>
      </c>
      <c r="LR1460" s="14">
        <v>0</v>
      </c>
      <c r="LS1460" s="14">
        <v>3</v>
      </c>
      <c r="LT1460" s="14">
        <v>2</v>
      </c>
      <c r="LU1460" s="14">
        <v>0</v>
      </c>
      <c r="LV1460" s="14">
        <v>0</v>
      </c>
      <c r="LW1460" s="14">
        <v>2</v>
      </c>
      <c r="LX1460" s="14">
        <v>3</v>
      </c>
      <c r="LY1460" s="14">
        <v>0</v>
      </c>
      <c r="LZ1460" s="14">
        <v>0</v>
      </c>
      <c r="MA1460" s="14">
        <v>0</v>
      </c>
      <c r="MB1460" s="14">
        <v>5</v>
      </c>
      <c r="MC1460" s="14">
        <v>0</v>
      </c>
      <c r="MD1460" s="14">
        <v>0</v>
      </c>
      <c r="ME1460" s="14">
        <v>1</v>
      </c>
      <c r="MF1460" s="14">
        <v>4</v>
      </c>
      <c r="MG1460" s="14" t="s">
        <v>42</v>
      </c>
      <c r="MH1460" s="14" t="s">
        <v>42</v>
      </c>
      <c r="MI1460" s="14" t="s">
        <v>42</v>
      </c>
      <c r="MJ1460" s="14" t="s">
        <v>42</v>
      </c>
      <c r="MK1460" s="14" t="s">
        <v>42</v>
      </c>
      <c r="ML1460" s="14" t="s">
        <v>42</v>
      </c>
      <c r="MM1460" s="14" t="s">
        <v>42</v>
      </c>
      <c r="MN1460" s="14" t="s">
        <v>42</v>
      </c>
      <c r="MO1460" s="14" t="s">
        <v>42</v>
      </c>
      <c r="MP1460" s="14" t="s">
        <v>42</v>
      </c>
      <c r="MQ1460" s="14" t="s">
        <v>42</v>
      </c>
      <c r="MR1460" s="14" t="s">
        <v>42</v>
      </c>
      <c r="MS1460" s="14" t="s">
        <v>42</v>
      </c>
      <c r="MT1460" s="14" t="s">
        <v>42</v>
      </c>
      <c r="MU1460" s="14" t="s">
        <v>42</v>
      </c>
      <c r="MV1460" s="14" t="s">
        <v>42</v>
      </c>
      <c r="MW1460" s="14" t="s">
        <v>42</v>
      </c>
      <c r="MX1460" s="14" t="s">
        <v>42</v>
      </c>
      <c r="MY1460" s="14" t="s">
        <v>42</v>
      </c>
      <c r="MZ1460" s="14" t="s">
        <v>42</v>
      </c>
      <c r="NA1460" s="14" t="s">
        <v>42</v>
      </c>
      <c r="NB1460" s="14" t="s">
        <v>42</v>
      </c>
      <c r="NC1460" s="14" t="s">
        <v>42</v>
      </c>
      <c r="ND1460" s="14" t="s">
        <v>42</v>
      </c>
      <c r="NE1460" s="14" t="s">
        <v>42</v>
      </c>
      <c r="NF1460" s="14" t="s">
        <v>42</v>
      </c>
      <c r="NG1460" s="14" t="s">
        <v>42</v>
      </c>
      <c r="NH1460" s="14">
        <v>0</v>
      </c>
      <c r="NI1460" s="14">
        <v>0</v>
      </c>
      <c r="NJ1460" s="14">
        <v>2</v>
      </c>
      <c r="NK1460" s="14">
        <v>3</v>
      </c>
      <c r="NL1460" s="14">
        <v>1</v>
      </c>
      <c r="NM1460" s="14">
        <v>0</v>
      </c>
      <c r="NN1460" s="14">
        <v>0</v>
      </c>
      <c r="NO1460" s="14">
        <v>1</v>
      </c>
      <c r="NP1460" s="14">
        <v>4</v>
      </c>
      <c r="NQ1460" s="14">
        <v>1</v>
      </c>
      <c r="NR1460" s="14" t="s">
        <v>42</v>
      </c>
      <c r="NS1460" s="14" t="s">
        <v>42</v>
      </c>
      <c r="NT1460" s="14" t="s">
        <v>42</v>
      </c>
      <c r="NU1460" s="14" t="s">
        <v>42</v>
      </c>
      <c r="NV1460" s="14" t="s">
        <v>42</v>
      </c>
      <c r="NW1460" s="14" t="s">
        <v>42</v>
      </c>
      <c r="NX1460" s="14" t="s">
        <v>42</v>
      </c>
      <c r="NY1460" s="14" t="s">
        <v>42</v>
      </c>
      <c r="NZ1460" s="14" t="s">
        <v>42</v>
      </c>
      <c r="OA1460" s="14" t="s">
        <v>42</v>
      </c>
      <c r="OB1460" s="14">
        <v>0</v>
      </c>
      <c r="OC1460" s="14">
        <v>1</v>
      </c>
      <c r="OD1460" s="14">
        <v>8</v>
      </c>
      <c r="OE1460" s="14">
        <v>5</v>
      </c>
      <c r="OF1460" s="14">
        <v>0</v>
      </c>
      <c r="OG1460" s="14">
        <v>1</v>
      </c>
      <c r="OH1460" s="14">
        <v>8</v>
      </c>
      <c r="OI1460" s="14">
        <v>5</v>
      </c>
      <c r="OJ1460" s="14">
        <v>0</v>
      </c>
      <c r="OK1460" s="14">
        <v>1</v>
      </c>
      <c r="OL1460" s="14">
        <v>7</v>
      </c>
      <c r="OM1460" s="14">
        <v>6</v>
      </c>
      <c r="ON1460" s="14">
        <v>0</v>
      </c>
      <c r="OO1460" s="14">
        <v>4</v>
      </c>
      <c r="OP1460" s="14">
        <v>5</v>
      </c>
      <c r="OQ1460" s="14">
        <v>5</v>
      </c>
      <c r="OR1460" s="14">
        <v>0</v>
      </c>
      <c r="OS1460" s="14">
        <v>3</v>
      </c>
      <c r="OT1460" s="14">
        <v>5</v>
      </c>
      <c r="OU1460" s="14">
        <v>6</v>
      </c>
      <c r="OV1460" s="14">
        <v>0</v>
      </c>
      <c r="OW1460" s="14">
        <v>0</v>
      </c>
      <c r="OX1460" s="14">
        <v>7</v>
      </c>
      <c r="OY1460" s="14">
        <v>7</v>
      </c>
      <c r="OZ1460" s="14">
        <v>0</v>
      </c>
      <c r="PA1460" s="14">
        <v>1</v>
      </c>
      <c r="PB1460" s="14">
        <v>7</v>
      </c>
      <c r="PC1460" s="14">
        <v>6</v>
      </c>
      <c r="PD1460" s="14">
        <v>0</v>
      </c>
      <c r="PE1460" s="14">
        <v>1</v>
      </c>
      <c r="PF1460" s="14">
        <v>7</v>
      </c>
      <c r="PG1460" s="14">
        <v>6</v>
      </c>
      <c r="PH1460" s="14">
        <v>0</v>
      </c>
      <c r="PI1460" s="14">
        <v>0</v>
      </c>
      <c r="PJ1460" s="14">
        <v>6</v>
      </c>
      <c r="PK1460" s="14">
        <v>8</v>
      </c>
      <c r="PL1460" s="14">
        <v>0</v>
      </c>
      <c r="PM1460" s="14">
        <v>1</v>
      </c>
      <c r="PN1460" s="14">
        <v>7</v>
      </c>
      <c r="PO1460" s="14">
        <v>6</v>
      </c>
      <c r="PP1460" s="14">
        <v>0</v>
      </c>
      <c r="PQ1460" s="14">
        <v>1</v>
      </c>
      <c r="PR1460" s="14">
        <v>5</v>
      </c>
      <c r="PS1460" s="14">
        <v>8</v>
      </c>
      <c r="PT1460" s="14">
        <v>0</v>
      </c>
      <c r="PU1460" s="14">
        <v>3</v>
      </c>
      <c r="PV1460" s="14">
        <v>4</v>
      </c>
      <c r="PW1460" s="14">
        <v>7</v>
      </c>
      <c r="PX1460" s="14">
        <v>0</v>
      </c>
      <c r="PY1460" s="14">
        <v>1</v>
      </c>
      <c r="PZ1460" s="14">
        <v>7</v>
      </c>
      <c r="QA1460" s="14">
        <v>6</v>
      </c>
      <c r="QB1460" s="14">
        <v>0</v>
      </c>
      <c r="QC1460" s="14">
        <v>0</v>
      </c>
      <c r="QD1460" s="14">
        <v>9</v>
      </c>
      <c r="QE1460" s="14">
        <v>5</v>
      </c>
      <c r="QF1460" s="14">
        <v>0</v>
      </c>
      <c r="QG1460" s="14">
        <v>1</v>
      </c>
      <c r="QH1460" s="14">
        <v>5</v>
      </c>
      <c r="QI1460" s="14">
        <v>8</v>
      </c>
      <c r="QJ1460" s="14">
        <v>0</v>
      </c>
      <c r="QK1460" s="14">
        <v>0</v>
      </c>
      <c r="QL1460" s="14">
        <v>2</v>
      </c>
      <c r="QM1460" s="14">
        <v>2</v>
      </c>
      <c r="QN1460" s="14">
        <v>9</v>
      </c>
      <c r="QO1460" s="14">
        <v>1</v>
      </c>
      <c r="QP1460" s="14">
        <v>0</v>
      </c>
      <c r="QQ1460" s="14">
        <v>2</v>
      </c>
      <c r="QR1460" s="14">
        <v>3</v>
      </c>
      <c r="QS1460" s="14">
        <v>9</v>
      </c>
      <c r="QT1460" s="14">
        <v>0</v>
      </c>
      <c r="QU1460" s="14">
        <v>0</v>
      </c>
      <c r="QV1460" s="14">
        <v>2</v>
      </c>
      <c r="QW1460" s="14">
        <v>3</v>
      </c>
      <c r="QX1460" s="14">
        <v>7</v>
      </c>
      <c r="QY1460" s="14">
        <v>2</v>
      </c>
      <c r="QZ1460" s="14">
        <v>0</v>
      </c>
      <c r="RA1460" s="14">
        <v>2</v>
      </c>
      <c r="RB1460" s="14">
        <v>7</v>
      </c>
      <c r="RC1460" s="14">
        <v>5</v>
      </c>
      <c r="RD1460" s="14">
        <v>0</v>
      </c>
      <c r="RE1460" s="14">
        <v>0</v>
      </c>
      <c r="RF1460" s="14">
        <v>3</v>
      </c>
      <c r="RG1460" s="14">
        <v>5</v>
      </c>
      <c r="RH1460" s="14">
        <v>4</v>
      </c>
      <c r="RI1460" s="14">
        <v>2</v>
      </c>
      <c r="RJ1460" s="14">
        <v>0</v>
      </c>
      <c r="RK1460" s="14">
        <v>2</v>
      </c>
      <c r="RL1460" s="14">
        <v>7</v>
      </c>
      <c r="RM1460" s="14">
        <v>4</v>
      </c>
      <c r="RN1460" s="14">
        <v>1</v>
      </c>
      <c r="RO1460" s="14">
        <v>1</v>
      </c>
      <c r="RP1460" s="14">
        <v>0</v>
      </c>
      <c r="RQ1460" s="14">
        <v>3</v>
      </c>
      <c r="RR1460" s="14">
        <v>7</v>
      </c>
      <c r="RS1460" s="14">
        <v>3</v>
      </c>
      <c r="RT1460" s="14">
        <v>0</v>
      </c>
      <c r="RU1460" s="14">
        <v>0</v>
      </c>
      <c r="RV1460" s="14">
        <v>2</v>
      </c>
      <c r="RW1460" s="14">
        <v>11</v>
      </c>
      <c r="RX1460" s="14" t="s">
        <v>42</v>
      </c>
      <c r="RY1460" s="14" t="s">
        <v>42</v>
      </c>
      <c r="RZ1460" s="14" t="s">
        <v>42</v>
      </c>
      <c r="SA1460" s="14" t="s">
        <v>42</v>
      </c>
      <c r="SB1460" s="14" t="s">
        <v>42</v>
      </c>
      <c r="SC1460" s="14" t="s">
        <v>42</v>
      </c>
      <c r="SD1460" s="14" t="s">
        <v>42</v>
      </c>
      <c r="SE1460" s="14" t="s">
        <v>42</v>
      </c>
      <c r="SF1460" s="14" t="s">
        <v>42</v>
      </c>
      <c r="SG1460" s="14" t="s">
        <v>42</v>
      </c>
      <c r="SH1460" s="14" t="s">
        <v>42</v>
      </c>
      <c r="SI1460" s="14" t="s">
        <v>42</v>
      </c>
      <c r="SJ1460" s="14" t="s">
        <v>42</v>
      </c>
      <c r="SK1460" s="14" t="s">
        <v>42</v>
      </c>
      <c r="SL1460" s="14" t="s">
        <v>42</v>
      </c>
      <c r="SM1460" s="14" t="s">
        <v>42</v>
      </c>
      <c r="SN1460" s="14" t="s">
        <v>42</v>
      </c>
      <c r="SO1460" s="14" t="s">
        <v>42</v>
      </c>
      <c r="SP1460" s="14" t="s">
        <v>42</v>
      </c>
      <c r="SQ1460" s="14" t="s">
        <v>42</v>
      </c>
      <c r="SR1460" s="14" t="s">
        <v>42</v>
      </c>
      <c r="SS1460" s="14" t="s">
        <v>42</v>
      </c>
      <c r="ST1460" s="14" t="s">
        <v>42</v>
      </c>
      <c r="SU1460" s="14" t="s">
        <v>42</v>
      </c>
      <c r="SV1460" s="14" t="s">
        <v>42</v>
      </c>
      <c r="SW1460" s="14" t="s">
        <v>42</v>
      </c>
      <c r="SX1460" s="14" t="s">
        <v>42</v>
      </c>
      <c r="SY1460" s="14" t="s">
        <v>42</v>
      </c>
      <c r="SZ1460" s="14" t="s">
        <v>42</v>
      </c>
      <c r="TA1460" s="14" t="s">
        <v>42</v>
      </c>
      <c r="TB1460" s="14" t="s">
        <v>42</v>
      </c>
      <c r="TC1460" s="14" t="s">
        <v>42</v>
      </c>
      <c r="TD1460" s="14" t="s">
        <v>42</v>
      </c>
      <c r="TE1460" s="14" t="s">
        <v>42</v>
      </c>
      <c r="TF1460" s="14" t="s">
        <v>42</v>
      </c>
      <c r="TG1460" s="14" t="s">
        <v>42</v>
      </c>
      <c r="TH1460" s="14" t="s">
        <v>42</v>
      </c>
      <c r="TI1460" s="14" t="s">
        <v>42</v>
      </c>
      <c r="TJ1460" s="14" t="s">
        <v>42</v>
      </c>
      <c r="TK1460" s="14" t="s">
        <v>42</v>
      </c>
      <c r="TL1460" s="14" t="s">
        <v>42</v>
      </c>
      <c r="TM1460" s="14" t="s">
        <v>42</v>
      </c>
      <c r="TN1460" s="14" t="s">
        <v>42</v>
      </c>
      <c r="TO1460" s="14" t="s">
        <v>42</v>
      </c>
      <c r="TP1460" s="14" t="s">
        <v>42</v>
      </c>
      <c r="TQ1460" s="14" t="s">
        <v>42</v>
      </c>
      <c r="TR1460" s="14" t="s">
        <v>42</v>
      </c>
      <c r="TS1460" s="14" t="s">
        <v>42</v>
      </c>
      <c r="TT1460" s="14" t="s">
        <v>42</v>
      </c>
      <c r="TU1460" s="14" t="s">
        <v>42</v>
      </c>
      <c r="TV1460" s="14" t="s">
        <v>42</v>
      </c>
      <c r="TW1460" s="14" t="s">
        <v>42</v>
      </c>
      <c r="TX1460" s="14" t="s">
        <v>42</v>
      </c>
      <c r="TY1460" s="14" t="s">
        <v>42</v>
      </c>
      <c r="TZ1460" s="14" t="s">
        <v>42</v>
      </c>
      <c r="UA1460" s="14" t="s">
        <v>42</v>
      </c>
      <c r="UB1460" s="14" t="s">
        <v>42</v>
      </c>
      <c r="UC1460" s="14" t="s">
        <v>42</v>
      </c>
      <c r="UD1460" s="14" t="s">
        <v>42</v>
      </c>
      <c r="UE1460" s="14" t="s">
        <v>42</v>
      </c>
      <c r="UF1460" s="14" t="s">
        <v>42</v>
      </c>
      <c r="UG1460" s="14" t="s">
        <v>42</v>
      </c>
      <c r="UH1460" s="14" t="s">
        <v>42</v>
      </c>
      <c r="UI1460" s="14" t="s">
        <v>42</v>
      </c>
      <c r="UJ1460" s="14" t="s">
        <v>42</v>
      </c>
      <c r="UK1460" s="14" t="s">
        <v>42</v>
      </c>
      <c r="UL1460" s="14" t="s">
        <v>42</v>
      </c>
      <c r="UM1460" s="14" t="s">
        <v>42</v>
      </c>
      <c r="UN1460" s="14" t="s">
        <v>42</v>
      </c>
      <c r="UO1460" s="14" t="s">
        <v>42</v>
      </c>
      <c r="UP1460" s="14">
        <v>0</v>
      </c>
      <c r="UQ1460" s="14">
        <v>1</v>
      </c>
      <c r="UR1460" s="14">
        <v>2</v>
      </c>
      <c r="US1460" s="14">
        <v>8</v>
      </c>
      <c r="UT1460" s="14">
        <v>0</v>
      </c>
      <c r="UU1460" s="14">
        <v>0</v>
      </c>
      <c r="UV1460" s="14">
        <v>0</v>
      </c>
      <c r="UW1460" s="14">
        <v>2</v>
      </c>
      <c r="UX1460" s="14">
        <v>9</v>
      </c>
      <c r="UY1460" s="14">
        <v>0</v>
      </c>
      <c r="UZ1460" s="14">
        <v>0</v>
      </c>
      <c r="VA1460" s="14">
        <v>0</v>
      </c>
      <c r="VB1460" s="14">
        <v>1</v>
      </c>
      <c r="VC1460" s="14">
        <v>9</v>
      </c>
      <c r="VD1460" s="14">
        <v>1</v>
      </c>
      <c r="VE1460" s="14">
        <v>0</v>
      </c>
      <c r="VF1460" s="14">
        <v>0</v>
      </c>
      <c r="VG1460" s="14">
        <v>1</v>
      </c>
      <c r="VH1460" s="14">
        <v>9</v>
      </c>
      <c r="VI1460" s="14">
        <v>1</v>
      </c>
      <c r="VJ1460" s="14">
        <v>0</v>
      </c>
      <c r="VK1460" s="14">
        <v>0</v>
      </c>
      <c r="VL1460" s="14">
        <v>0</v>
      </c>
      <c r="VM1460" s="14">
        <v>10</v>
      </c>
      <c r="VN1460" s="14">
        <v>1</v>
      </c>
      <c r="VO1460" s="14">
        <v>0</v>
      </c>
      <c r="VP1460" s="14">
        <v>0</v>
      </c>
      <c r="VQ1460" s="14">
        <v>0</v>
      </c>
      <c r="VR1460" s="14">
        <v>10</v>
      </c>
      <c r="VS1460" s="14">
        <v>1</v>
      </c>
      <c r="VT1460" s="24"/>
    </row>
    <row r="1461" spans="1:592" s="28" customFormat="1" ht="15" customHeight="1" x14ac:dyDescent="0.25">
      <c r="A1461" s="14" t="s">
        <v>2985</v>
      </c>
      <c r="B1461" s="13" t="s">
        <v>2986</v>
      </c>
      <c r="C1461" s="38">
        <v>100</v>
      </c>
      <c r="D1461" s="14">
        <v>0</v>
      </c>
      <c r="E1461" s="14">
        <v>5</v>
      </c>
      <c r="F1461" s="14">
        <v>12</v>
      </c>
      <c r="G1461" s="14">
        <v>25</v>
      </c>
      <c r="H1461" s="14">
        <v>0</v>
      </c>
      <c r="I1461" s="14">
        <v>4</v>
      </c>
      <c r="J1461" s="14">
        <v>10</v>
      </c>
      <c r="K1461" s="14">
        <v>28</v>
      </c>
      <c r="L1461" s="14">
        <v>0</v>
      </c>
      <c r="M1461" s="14">
        <v>5</v>
      </c>
      <c r="N1461" s="14">
        <v>12</v>
      </c>
      <c r="O1461" s="14">
        <v>25</v>
      </c>
      <c r="P1461" s="14">
        <v>0</v>
      </c>
      <c r="Q1461" s="14">
        <v>4</v>
      </c>
      <c r="R1461" s="14">
        <v>10</v>
      </c>
      <c r="S1461" s="14">
        <v>27</v>
      </c>
      <c r="T1461" s="14">
        <v>0</v>
      </c>
      <c r="U1461" s="14">
        <v>3</v>
      </c>
      <c r="V1461" s="14">
        <v>8</v>
      </c>
      <c r="W1461" s="14">
        <v>31</v>
      </c>
      <c r="X1461" s="14">
        <v>4</v>
      </c>
      <c r="Y1461" s="14">
        <v>1</v>
      </c>
      <c r="Z1461" s="14">
        <v>15</v>
      </c>
      <c r="AA1461" s="14">
        <v>22</v>
      </c>
      <c r="AB1461" s="14">
        <v>0</v>
      </c>
      <c r="AC1461" s="14">
        <v>3</v>
      </c>
      <c r="AD1461" s="14">
        <v>2</v>
      </c>
      <c r="AE1461" s="14">
        <v>7</v>
      </c>
      <c r="AF1461" s="14">
        <v>30</v>
      </c>
      <c r="AG1461" s="14">
        <v>0</v>
      </c>
      <c r="AH1461" s="14">
        <v>4</v>
      </c>
      <c r="AI1461" s="14">
        <v>1</v>
      </c>
      <c r="AJ1461" s="14">
        <v>5</v>
      </c>
      <c r="AK1461" s="14">
        <v>31</v>
      </c>
      <c r="AL1461" s="14">
        <v>0</v>
      </c>
      <c r="AM1461" s="14">
        <v>4</v>
      </c>
      <c r="AN1461" s="14">
        <v>1</v>
      </c>
      <c r="AO1461" s="14">
        <v>7</v>
      </c>
      <c r="AP1461" s="14">
        <v>30</v>
      </c>
      <c r="AQ1461" s="14">
        <v>0</v>
      </c>
      <c r="AR1461" s="14">
        <v>4</v>
      </c>
      <c r="AS1461" s="14">
        <v>0</v>
      </c>
      <c r="AT1461" s="14">
        <v>12</v>
      </c>
      <c r="AU1461" s="14">
        <v>26</v>
      </c>
      <c r="AV1461" s="14">
        <v>0</v>
      </c>
      <c r="AW1461" s="14">
        <v>4</v>
      </c>
      <c r="AX1461" s="14">
        <v>0</v>
      </c>
      <c r="AY1461" s="14">
        <v>15</v>
      </c>
      <c r="AZ1461" s="14">
        <v>22</v>
      </c>
      <c r="BA1461" s="14">
        <v>1</v>
      </c>
      <c r="BB1461" s="14">
        <v>4</v>
      </c>
      <c r="BC1461" s="14">
        <v>0</v>
      </c>
      <c r="BD1461" s="14">
        <v>11</v>
      </c>
      <c r="BE1461" s="14">
        <v>24</v>
      </c>
      <c r="BF1461" s="14">
        <v>3</v>
      </c>
      <c r="BG1461" s="14">
        <v>4</v>
      </c>
      <c r="BH1461" s="14">
        <v>0</v>
      </c>
      <c r="BI1461" s="14">
        <v>17</v>
      </c>
      <c r="BJ1461" s="14">
        <v>20</v>
      </c>
      <c r="BK1461" s="14">
        <v>1</v>
      </c>
      <c r="BL1461" s="14" t="s">
        <v>42</v>
      </c>
      <c r="BM1461" s="14" t="s">
        <v>42</v>
      </c>
      <c r="BN1461" s="14" t="s">
        <v>42</v>
      </c>
      <c r="BO1461" s="14" t="s">
        <v>42</v>
      </c>
      <c r="BP1461" s="14" t="s">
        <v>42</v>
      </c>
      <c r="BQ1461" s="14" t="s">
        <v>42</v>
      </c>
      <c r="BR1461" s="14" t="s">
        <v>42</v>
      </c>
      <c r="BS1461" s="14" t="s">
        <v>42</v>
      </c>
      <c r="BT1461" s="14" t="s">
        <v>42</v>
      </c>
      <c r="BU1461" s="14" t="s">
        <v>42</v>
      </c>
      <c r="BV1461" s="14" t="s">
        <v>42</v>
      </c>
      <c r="BW1461" s="14" t="s">
        <v>42</v>
      </c>
      <c r="BX1461" s="14" t="s">
        <v>42</v>
      </c>
      <c r="BY1461" s="14" t="s">
        <v>42</v>
      </c>
      <c r="BZ1461" s="14" t="s">
        <v>42</v>
      </c>
      <c r="CA1461" s="14" t="s">
        <v>42</v>
      </c>
      <c r="CB1461" s="14" t="s">
        <v>42</v>
      </c>
      <c r="CC1461" s="14" t="s">
        <v>42</v>
      </c>
      <c r="CD1461" s="14" t="s">
        <v>42</v>
      </c>
      <c r="CE1461" s="14" t="s">
        <v>42</v>
      </c>
      <c r="CF1461" s="14">
        <v>6</v>
      </c>
      <c r="CG1461" s="14">
        <v>4</v>
      </c>
      <c r="CH1461" s="14">
        <v>13</v>
      </c>
      <c r="CI1461" s="14">
        <v>19</v>
      </c>
      <c r="CJ1461" s="14">
        <v>5</v>
      </c>
      <c r="CK1461" s="14">
        <v>4</v>
      </c>
      <c r="CL1461" s="14">
        <v>14</v>
      </c>
      <c r="CM1461" s="14">
        <v>19</v>
      </c>
      <c r="CN1461" s="14">
        <v>4</v>
      </c>
      <c r="CO1461" s="14">
        <v>4</v>
      </c>
      <c r="CP1461" s="14">
        <v>19</v>
      </c>
      <c r="CQ1461" s="14">
        <v>15</v>
      </c>
      <c r="CR1461" s="14">
        <v>3</v>
      </c>
      <c r="CS1461" s="14">
        <v>6</v>
      </c>
      <c r="CT1461" s="14">
        <v>17</v>
      </c>
      <c r="CU1461" s="14">
        <v>16</v>
      </c>
      <c r="CV1461" s="14">
        <v>2</v>
      </c>
      <c r="CW1461" s="14">
        <v>7</v>
      </c>
      <c r="CX1461" s="14">
        <v>15</v>
      </c>
      <c r="CY1461" s="14">
        <v>18</v>
      </c>
      <c r="CZ1461" s="14">
        <v>2</v>
      </c>
      <c r="DA1461" s="14">
        <v>5</v>
      </c>
      <c r="DB1461" s="14">
        <v>15</v>
      </c>
      <c r="DC1461" s="14">
        <v>20</v>
      </c>
      <c r="DD1461" s="14">
        <v>2</v>
      </c>
      <c r="DE1461" s="14">
        <v>4</v>
      </c>
      <c r="DF1461" s="14">
        <v>20</v>
      </c>
      <c r="DG1461" s="14">
        <v>16</v>
      </c>
      <c r="DH1461" s="14">
        <v>5</v>
      </c>
      <c r="DI1461" s="14">
        <v>5</v>
      </c>
      <c r="DJ1461" s="14">
        <v>14</v>
      </c>
      <c r="DK1461" s="14">
        <v>18</v>
      </c>
      <c r="DL1461" s="14">
        <v>4</v>
      </c>
      <c r="DM1461" s="14">
        <v>6</v>
      </c>
      <c r="DN1461" s="14">
        <v>13</v>
      </c>
      <c r="DO1461" s="14">
        <v>19</v>
      </c>
      <c r="DP1461" s="14">
        <v>4</v>
      </c>
      <c r="DQ1461" s="14">
        <v>7</v>
      </c>
      <c r="DR1461" s="14">
        <v>14</v>
      </c>
      <c r="DS1461" s="14">
        <v>17</v>
      </c>
      <c r="DT1461" s="14">
        <v>5</v>
      </c>
      <c r="DU1461" s="14">
        <v>4</v>
      </c>
      <c r="DV1461" s="14">
        <v>13</v>
      </c>
      <c r="DW1461" s="14">
        <v>20</v>
      </c>
      <c r="DX1461" s="14">
        <v>4</v>
      </c>
      <c r="DY1461" s="14">
        <v>6</v>
      </c>
      <c r="DZ1461" s="14">
        <v>13</v>
      </c>
      <c r="EA1461" s="14">
        <v>19</v>
      </c>
      <c r="EB1461" s="14">
        <v>4</v>
      </c>
      <c r="EC1461" s="14">
        <v>7</v>
      </c>
      <c r="ED1461" s="14">
        <v>15</v>
      </c>
      <c r="EE1461" s="14">
        <v>16</v>
      </c>
      <c r="EF1461" s="14">
        <v>4</v>
      </c>
      <c r="EG1461" s="14">
        <v>3</v>
      </c>
      <c r="EH1461" s="14">
        <v>14</v>
      </c>
      <c r="EI1461" s="14">
        <v>21</v>
      </c>
      <c r="EJ1461" s="14">
        <v>3</v>
      </c>
      <c r="EK1461" s="14">
        <v>4</v>
      </c>
      <c r="EL1461" s="14">
        <v>14</v>
      </c>
      <c r="EM1461" s="14">
        <v>21</v>
      </c>
      <c r="EN1461" s="14">
        <v>3</v>
      </c>
      <c r="EO1461" s="14">
        <v>6</v>
      </c>
      <c r="EP1461" s="14">
        <v>13</v>
      </c>
      <c r="EQ1461" s="14">
        <v>20</v>
      </c>
      <c r="ER1461" s="14">
        <v>2</v>
      </c>
      <c r="ES1461" s="14">
        <v>6</v>
      </c>
      <c r="ET1461" s="14">
        <v>12</v>
      </c>
      <c r="EU1461" s="14">
        <v>22</v>
      </c>
      <c r="EV1461" s="14">
        <v>0</v>
      </c>
      <c r="EW1461" s="14">
        <v>0</v>
      </c>
      <c r="EX1461" s="14">
        <v>17</v>
      </c>
      <c r="EY1461" s="14">
        <v>25</v>
      </c>
      <c r="EZ1461" s="14">
        <v>1</v>
      </c>
      <c r="FA1461" s="14">
        <v>1</v>
      </c>
      <c r="FB1461" s="14">
        <v>13</v>
      </c>
      <c r="FC1461" s="14">
        <v>27</v>
      </c>
      <c r="FD1461" s="14">
        <v>0</v>
      </c>
      <c r="FE1461" s="14">
        <v>0</v>
      </c>
      <c r="FF1461" s="14">
        <v>12</v>
      </c>
      <c r="FG1461" s="14">
        <v>30</v>
      </c>
      <c r="FH1461" s="14">
        <v>0</v>
      </c>
      <c r="FI1461" s="14">
        <v>2</v>
      </c>
      <c r="FJ1461" s="14">
        <v>14</v>
      </c>
      <c r="FK1461" s="14">
        <v>26</v>
      </c>
      <c r="FL1461" s="14">
        <v>0</v>
      </c>
      <c r="FM1461" s="14">
        <v>5</v>
      </c>
      <c r="FN1461" s="14">
        <v>19</v>
      </c>
      <c r="FO1461" s="14">
        <v>18</v>
      </c>
      <c r="FP1461" s="14">
        <v>0</v>
      </c>
      <c r="FQ1461" s="14">
        <v>8</v>
      </c>
      <c r="FR1461" s="14">
        <v>21</v>
      </c>
      <c r="FS1461" s="14">
        <v>13</v>
      </c>
      <c r="FT1461" s="14">
        <v>1</v>
      </c>
      <c r="FU1461" s="14">
        <v>0</v>
      </c>
      <c r="FV1461" s="14">
        <v>8</v>
      </c>
      <c r="FW1461" s="14">
        <v>33</v>
      </c>
      <c r="FX1461" s="14">
        <v>1</v>
      </c>
      <c r="FY1461" s="14">
        <v>3</v>
      </c>
      <c r="FZ1461" s="14">
        <v>14</v>
      </c>
      <c r="GA1461" s="14">
        <v>22</v>
      </c>
      <c r="GB1461" s="14">
        <v>10</v>
      </c>
      <c r="GC1461" s="14">
        <v>26</v>
      </c>
      <c r="GD1461" s="14">
        <v>5</v>
      </c>
      <c r="GE1461" s="14">
        <v>1</v>
      </c>
      <c r="GF1461" s="14">
        <v>1</v>
      </c>
      <c r="GG1461" s="14">
        <v>4</v>
      </c>
      <c r="GH1461" s="14">
        <v>13</v>
      </c>
      <c r="GI1461" s="14">
        <v>24</v>
      </c>
      <c r="GJ1461" s="14">
        <v>1</v>
      </c>
      <c r="GK1461" s="14">
        <v>4</v>
      </c>
      <c r="GL1461" s="14">
        <v>17</v>
      </c>
      <c r="GM1461" s="14">
        <v>20</v>
      </c>
      <c r="GN1461" s="14">
        <v>3</v>
      </c>
      <c r="GO1461" s="14">
        <v>4</v>
      </c>
      <c r="GP1461" s="14">
        <v>11</v>
      </c>
      <c r="GQ1461" s="14">
        <v>24</v>
      </c>
      <c r="GR1461" s="14">
        <v>0</v>
      </c>
      <c r="GS1461" s="14">
        <v>1</v>
      </c>
      <c r="GT1461" s="14">
        <v>16</v>
      </c>
      <c r="GU1461" s="14">
        <v>25</v>
      </c>
      <c r="GV1461" s="14">
        <v>4</v>
      </c>
      <c r="GW1461" s="14">
        <v>6</v>
      </c>
      <c r="GX1461" s="14">
        <v>15</v>
      </c>
      <c r="GY1461" s="14">
        <v>16</v>
      </c>
      <c r="GZ1461" s="14">
        <v>4</v>
      </c>
      <c r="HA1461" s="14">
        <v>7</v>
      </c>
      <c r="HB1461" s="14">
        <v>16</v>
      </c>
      <c r="HC1461" s="14">
        <v>15</v>
      </c>
      <c r="HD1461" s="14">
        <v>4</v>
      </c>
      <c r="HE1461" s="14">
        <v>9</v>
      </c>
      <c r="HF1461" s="14">
        <v>16</v>
      </c>
      <c r="HG1461" s="14">
        <v>13</v>
      </c>
      <c r="HH1461" s="14">
        <v>0</v>
      </c>
      <c r="HI1461" s="14">
        <v>2</v>
      </c>
      <c r="HJ1461" s="14">
        <v>14</v>
      </c>
      <c r="HK1461" s="14">
        <v>26</v>
      </c>
      <c r="HL1461" s="14">
        <v>0</v>
      </c>
      <c r="HM1461" s="14">
        <v>0</v>
      </c>
      <c r="HN1461" s="14">
        <v>16</v>
      </c>
      <c r="HO1461" s="14">
        <v>26</v>
      </c>
      <c r="HP1461" s="14">
        <v>0</v>
      </c>
      <c r="HQ1461" s="14">
        <v>0</v>
      </c>
      <c r="HR1461" s="14">
        <v>15</v>
      </c>
      <c r="HS1461" s="14">
        <v>27</v>
      </c>
      <c r="HT1461" s="14">
        <v>0</v>
      </c>
      <c r="HU1461" s="14">
        <v>0</v>
      </c>
      <c r="HV1461" s="14">
        <v>13</v>
      </c>
      <c r="HW1461" s="14">
        <v>29</v>
      </c>
      <c r="HX1461" s="14">
        <v>2</v>
      </c>
      <c r="HY1461" s="14">
        <v>2</v>
      </c>
      <c r="HZ1461" s="14">
        <v>11</v>
      </c>
      <c r="IA1461" s="14">
        <v>27</v>
      </c>
      <c r="IB1461" s="14">
        <v>3</v>
      </c>
      <c r="IC1461" s="14">
        <v>3</v>
      </c>
      <c r="ID1461" s="14">
        <v>16</v>
      </c>
      <c r="IE1461" s="14">
        <v>20</v>
      </c>
      <c r="IF1461" s="14">
        <v>4</v>
      </c>
      <c r="IG1461" s="14">
        <v>5</v>
      </c>
      <c r="IH1461" s="14">
        <v>16</v>
      </c>
      <c r="II1461" s="14">
        <v>17</v>
      </c>
      <c r="IJ1461" s="14">
        <v>4</v>
      </c>
      <c r="IK1461" s="14">
        <v>5</v>
      </c>
      <c r="IL1461" s="14">
        <v>12</v>
      </c>
      <c r="IM1461" s="14">
        <v>21</v>
      </c>
      <c r="IN1461" s="14">
        <v>3</v>
      </c>
      <c r="IO1461" s="14">
        <v>7</v>
      </c>
      <c r="IP1461" s="14">
        <v>14</v>
      </c>
      <c r="IQ1461" s="14">
        <v>18</v>
      </c>
      <c r="IR1461" s="14">
        <v>5</v>
      </c>
      <c r="IS1461" s="14">
        <v>6</v>
      </c>
      <c r="IT1461" s="14">
        <v>12</v>
      </c>
      <c r="IU1461" s="14">
        <v>19</v>
      </c>
      <c r="IV1461" s="14">
        <v>5</v>
      </c>
      <c r="IW1461" s="14">
        <v>7</v>
      </c>
      <c r="IX1461" s="14">
        <v>12</v>
      </c>
      <c r="IY1461" s="14">
        <v>18</v>
      </c>
      <c r="IZ1461" s="14">
        <v>5</v>
      </c>
      <c r="JA1461" s="14">
        <v>3</v>
      </c>
      <c r="JB1461" s="14">
        <v>15</v>
      </c>
      <c r="JC1461" s="14">
        <v>19</v>
      </c>
      <c r="JD1461" s="14">
        <v>4</v>
      </c>
      <c r="JE1461" s="14">
        <v>2</v>
      </c>
      <c r="JF1461" s="14">
        <v>16</v>
      </c>
      <c r="JG1461" s="14">
        <v>20</v>
      </c>
      <c r="JH1461" s="14">
        <v>5</v>
      </c>
      <c r="JI1461" s="14">
        <v>2</v>
      </c>
      <c r="JJ1461" s="14">
        <v>16</v>
      </c>
      <c r="JK1461" s="14">
        <v>19</v>
      </c>
      <c r="JL1461" s="14">
        <v>2</v>
      </c>
      <c r="JM1461" s="14">
        <v>3</v>
      </c>
      <c r="JN1461" s="14">
        <v>14</v>
      </c>
      <c r="JO1461" s="14">
        <v>23</v>
      </c>
      <c r="JP1461" s="14">
        <v>6</v>
      </c>
      <c r="JQ1461" s="14">
        <v>5</v>
      </c>
      <c r="JR1461" s="14">
        <v>14</v>
      </c>
      <c r="JS1461" s="14">
        <v>17</v>
      </c>
      <c r="JT1461" s="14">
        <v>4</v>
      </c>
      <c r="JU1461" s="14">
        <v>6</v>
      </c>
      <c r="JV1461" s="14">
        <v>16</v>
      </c>
      <c r="JW1461" s="14">
        <v>16</v>
      </c>
      <c r="JX1461" s="14">
        <v>16</v>
      </c>
      <c r="JY1461" s="14">
        <v>10</v>
      </c>
      <c r="JZ1461" s="14">
        <v>10</v>
      </c>
      <c r="KA1461" s="14">
        <v>5</v>
      </c>
      <c r="KB1461" s="14">
        <v>14</v>
      </c>
      <c r="KC1461" s="14">
        <v>13</v>
      </c>
      <c r="KD1461" s="14">
        <v>11</v>
      </c>
      <c r="KE1461" s="14">
        <v>3</v>
      </c>
      <c r="KF1461" s="14">
        <v>5</v>
      </c>
      <c r="KG1461" s="14">
        <v>8</v>
      </c>
      <c r="KH1461" s="14">
        <v>19</v>
      </c>
      <c r="KI1461" s="14">
        <v>9</v>
      </c>
      <c r="KJ1461" s="14">
        <v>1</v>
      </c>
      <c r="KK1461" s="14">
        <v>6</v>
      </c>
      <c r="KL1461" s="14">
        <v>9</v>
      </c>
      <c r="KM1461" s="14">
        <v>25</v>
      </c>
      <c r="KN1461" s="14">
        <v>2</v>
      </c>
      <c r="KO1461" s="14">
        <v>9</v>
      </c>
      <c r="KP1461" s="14">
        <v>10</v>
      </c>
      <c r="KQ1461" s="14">
        <v>20</v>
      </c>
      <c r="KR1461" s="14" t="s">
        <v>42</v>
      </c>
      <c r="KS1461" s="14" t="s">
        <v>42</v>
      </c>
      <c r="KT1461" s="14" t="s">
        <v>42</v>
      </c>
      <c r="KU1461" s="14" t="s">
        <v>42</v>
      </c>
      <c r="KV1461" s="14" t="s">
        <v>42</v>
      </c>
      <c r="KW1461" s="14" t="s">
        <v>42</v>
      </c>
      <c r="KX1461" s="14" t="s">
        <v>42</v>
      </c>
      <c r="KY1461" s="14" t="s">
        <v>42</v>
      </c>
      <c r="KZ1461" s="14" t="s">
        <v>42</v>
      </c>
      <c r="LA1461" s="14" t="s">
        <v>42</v>
      </c>
      <c r="LB1461" s="14">
        <v>4</v>
      </c>
      <c r="LC1461" s="14">
        <v>8</v>
      </c>
      <c r="LD1461" s="14">
        <v>6</v>
      </c>
      <c r="LE1461" s="14">
        <v>7</v>
      </c>
      <c r="LF1461" s="14">
        <v>7</v>
      </c>
      <c r="LG1461" s="14">
        <v>31</v>
      </c>
      <c r="LH1461" s="14">
        <v>4</v>
      </c>
      <c r="LI1461" s="14" t="s">
        <v>42</v>
      </c>
      <c r="LJ1461" s="14" t="s">
        <v>42</v>
      </c>
      <c r="LK1461" s="14" t="s">
        <v>42</v>
      </c>
      <c r="LL1461" s="14" t="s">
        <v>42</v>
      </c>
      <c r="LM1461" s="14" t="s">
        <v>42</v>
      </c>
      <c r="LN1461" s="14" t="s">
        <v>42</v>
      </c>
      <c r="LO1461" s="14" t="s">
        <v>42</v>
      </c>
      <c r="LP1461" s="14" t="s">
        <v>42</v>
      </c>
      <c r="LQ1461" s="14">
        <v>3</v>
      </c>
      <c r="LR1461" s="14">
        <v>1</v>
      </c>
      <c r="LS1461" s="14">
        <v>4</v>
      </c>
      <c r="LT1461" s="14">
        <v>1</v>
      </c>
      <c r="LU1461" s="14">
        <v>2</v>
      </c>
      <c r="LV1461" s="14">
        <v>1</v>
      </c>
      <c r="LW1461" s="14">
        <v>5</v>
      </c>
      <c r="LX1461" s="14">
        <v>1</v>
      </c>
      <c r="LY1461" s="14">
        <v>2</v>
      </c>
      <c r="LZ1461" s="14">
        <v>0</v>
      </c>
      <c r="MA1461" s="14">
        <v>6</v>
      </c>
      <c r="MB1461" s="14">
        <v>1</v>
      </c>
      <c r="MC1461" s="14">
        <v>1</v>
      </c>
      <c r="MD1461" s="14">
        <v>1</v>
      </c>
      <c r="ME1461" s="14">
        <v>5</v>
      </c>
      <c r="MF1461" s="14">
        <v>1</v>
      </c>
      <c r="MG1461" s="14">
        <v>1</v>
      </c>
      <c r="MH1461" s="14">
        <v>2</v>
      </c>
      <c r="MI1461" s="14">
        <v>3</v>
      </c>
      <c r="MJ1461" s="14">
        <v>2</v>
      </c>
      <c r="MK1461" s="14">
        <v>1</v>
      </c>
      <c r="ML1461" s="14">
        <v>1</v>
      </c>
      <c r="MM1461" s="14">
        <v>4</v>
      </c>
      <c r="MN1461" s="14">
        <v>2</v>
      </c>
      <c r="MO1461" s="14">
        <v>1</v>
      </c>
      <c r="MP1461" s="14">
        <v>1</v>
      </c>
      <c r="MQ1461" s="14">
        <v>4</v>
      </c>
      <c r="MR1461" s="14">
        <v>2</v>
      </c>
      <c r="MS1461" s="14">
        <v>2</v>
      </c>
      <c r="MT1461" s="14">
        <v>6</v>
      </c>
      <c r="MU1461" s="14">
        <v>14</v>
      </c>
      <c r="MV1461" s="14">
        <v>13</v>
      </c>
      <c r="MW1461" s="14">
        <v>0</v>
      </c>
      <c r="MX1461" s="14">
        <v>2</v>
      </c>
      <c r="MY1461" s="14">
        <v>2</v>
      </c>
      <c r="MZ1461" s="14">
        <v>18</v>
      </c>
      <c r="NA1461" s="14">
        <v>11</v>
      </c>
      <c r="NB1461" s="14">
        <v>1</v>
      </c>
      <c r="NC1461" s="14">
        <v>3</v>
      </c>
      <c r="ND1461" s="14">
        <v>1</v>
      </c>
      <c r="NE1461" s="14">
        <v>17</v>
      </c>
      <c r="NF1461" s="14">
        <v>14</v>
      </c>
      <c r="NG1461" s="14">
        <v>0</v>
      </c>
      <c r="NH1461" s="14">
        <v>2</v>
      </c>
      <c r="NI1461" s="14">
        <v>1</v>
      </c>
      <c r="NJ1461" s="14">
        <v>18</v>
      </c>
      <c r="NK1461" s="14">
        <v>14</v>
      </c>
      <c r="NL1461" s="14">
        <v>0</v>
      </c>
      <c r="NM1461" s="14">
        <v>3</v>
      </c>
      <c r="NN1461" s="14">
        <v>1</v>
      </c>
      <c r="NO1461" s="14">
        <v>17</v>
      </c>
      <c r="NP1461" s="14">
        <v>14</v>
      </c>
      <c r="NQ1461" s="14">
        <v>0</v>
      </c>
      <c r="NR1461" s="14">
        <v>2</v>
      </c>
      <c r="NS1461" s="14">
        <v>2</v>
      </c>
      <c r="NT1461" s="14">
        <v>17</v>
      </c>
      <c r="NU1461" s="14">
        <v>13</v>
      </c>
      <c r="NV1461" s="14">
        <v>1</v>
      </c>
      <c r="NW1461" s="14">
        <v>2</v>
      </c>
      <c r="NX1461" s="14">
        <v>2</v>
      </c>
      <c r="NY1461" s="14">
        <v>19</v>
      </c>
      <c r="NZ1461" s="14">
        <v>11</v>
      </c>
      <c r="OA1461" s="14">
        <v>1</v>
      </c>
      <c r="OB1461" s="14">
        <v>0</v>
      </c>
      <c r="OC1461" s="14">
        <v>9</v>
      </c>
      <c r="OD1461" s="14">
        <v>24</v>
      </c>
      <c r="OE1461" s="14">
        <v>8</v>
      </c>
      <c r="OF1461" s="14">
        <v>0</v>
      </c>
      <c r="OG1461" s="14">
        <v>10</v>
      </c>
      <c r="OH1461" s="14">
        <v>21</v>
      </c>
      <c r="OI1461" s="14">
        <v>10</v>
      </c>
      <c r="OJ1461" s="14">
        <v>0</v>
      </c>
      <c r="OK1461" s="14">
        <v>3</v>
      </c>
      <c r="OL1461" s="14">
        <v>27</v>
      </c>
      <c r="OM1461" s="14">
        <v>11</v>
      </c>
      <c r="ON1461" s="14">
        <v>0</v>
      </c>
      <c r="OO1461" s="14">
        <v>8</v>
      </c>
      <c r="OP1461" s="14">
        <v>24</v>
      </c>
      <c r="OQ1461" s="14">
        <v>9</v>
      </c>
      <c r="OR1461" s="14">
        <v>0</v>
      </c>
      <c r="OS1461" s="14">
        <v>1</v>
      </c>
      <c r="OT1461" s="14">
        <v>25</v>
      </c>
      <c r="OU1461" s="14">
        <v>15</v>
      </c>
      <c r="OV1461" s="14">
        <v>0</v>
      </c>
      <c r="OW1461" s="14">
        <v>6</v>
      </c>
      <c r="OX1461" s="14">
        <v>19</v>
      </c>
      <c r="OY1461" s="14">
        <v>16</v>
      </c>
      <c r="OZ1461" s="14">
        <v>0</v>
      </c>
      <c r="PA1461" s="14">
        <v>15</v>
      </c>
      <c r="PB1461" s="14">
        <v>21</v>
      </c>
      <c r="PC1461" s="14">
        <v>5</v>
      </c>
      <c r="PD1461" s="14">
        <v>0</v>
      </c>
      <c r="PE1461" s="14">
        <v>12</v>
      </c>
      <c r="PF1461" s="14">
        <v>21</v>
      </c>
      <c r="PG1461" s="14">
        <v>8</v>
      </c>
      <c r="PH1461" s="14">
        <v>0</v>
      </c>
      <c r="PI1461" s="14">
        <v>5</v>
      </c>
      <c r="PJ1461" s="14">
        <v>24</v>
      </c>
      <c r="PK1461" s="14">
        <v>12</v>
      </c>
      <c r="PL1461" s="14">
        <v>0</v>
      </c>
      <c r="PM1461" s="14">
        <v>13</v>
      </c>
      <c r="PN1461" s="14">
        <v>23</v>
      </c>
      <c r="PO1461" s="14">
        <v>5</v>
      </c>
      <c r="PP1461" s="14">
        <v>0</v>
      </c>
      <c r="PQ1461" s="14">
        <v>12</v>
      </c>
      <c r="PR1461" s="14">
        <v>24</v>
      </c>
      <c r="PS1461" s="14">
        <v>5</v>
      </c>
      <c r="PT1461" s="14">
        <v>0</v>
      </c>
      <c r="PU1461" s="14">
        <v>15</v>
      </c>
      <c r="PV1461" s="14">
        <v>22</v>
      </c>
      <c r="PW1461" s="14">
        <v>4</v>
      </c>
      <c r="PX1461" s="14">
        <v>0</v>
      </c>
      <c r="PY1461" s="14">
        <v>9</v>
      </c>
      <c r="PZ1461" s="14">
        <v>23</v>
      </c>
      <c r="QA1461" s="14">
        <v>9</v>
      </c>
      <c r="QB1461" s="14">
        <v>0</v>
      </c>
      <c r="QC1461" s="14">
        <v>9</v>
      </c>
      <c r="QD1461" s="14">
        <v>27</v>
      </c>
      <c r="QE1461" s="14">
        <v>4</v>
      </c>
      <c r="QF1461" s="14">
        <v>0</v>
      </c>
      <c r="QG1461" s="14">
        <v>3</v>
      </c>
      <c r="QH1461" s="14">
        <v>14</v>
      </c>
      <c r="QI1461" s="14">
        <v>24</v>
      </c>
      <c r="QJ1461" s="14">
        <v>0</v>
      </c>
      <c r="QK1461" s="14">
        <v>0</v>
      </c>
      <c r="QL1461" s="14">
        <v>2</v>
      </c>
      <c r="QM1461" s="14">
        <v>14</v>
      </c>
      <c r="QN1461" s="14">
        <v>24</v>
      </c>
      <c r="QO1461" s="14">
        <v>1</v>
      </c>
      <c r="QP1461" s="14">
        <v>0</v>
      </c>
      <c r="QQ1461" s="14">
        <v>2</v>
      </c>
      <c r="QR1461" s="14">
        <v>18</v>
      </c>
      <c r="QS1461" s="14">
        <v>20</v>
      </c>
      <c r="QT1461" s="14">
        <v>0</v>
      </c>
      <c r="QU1461" s="14">
        <v>0</v>
      </c>
      <c r="QV1461" s="14">
        <v>2</v>
      </c>
      <c r="QW1461" s="14">
        <v>19</v>
      </c>
      <c r="QX1461" s="14">
        <v>18</v>
      </c>
      <c r="QY1461" s="14">
        <v>2</v>
      </c>
      <c r="QZ1461" s="14">
        <v>0</v>
      </c>
      <c r="RA1461" s="14">
        <v>3</v>
      </c>
      <c r="RB1461" s="14">
        <v>17</v>
      </c>
      <c r="RC1461" s="14">
        <v>21</v>
      </c>
      <c r="RD1461" s="14">
        <v>0</v>
      </c>
      <c r="RE1461" s="14">
        <v>0</v>
      </c>
      <c r="RF1461" s="14">
        <v>5</v>
      </c>
      <c r="RG1461" s="14">
        <v>16</v>
      </c>
      <c r="RH1461" s="14">
        <v>17</v>
      </c>
      <c r="RI1461" s="14">
        <v>2</v>
      </c>
      <c r="RJ1461" s="14">
        <v>0</v>
      </c>
      <c r="RK1461" s="14">
        <v>2</v>
      </c>
      <c r="RL1461" s="14">
        <v>20</v>
      </c>
      <c r="RM1461" s="14">
        <v>19</v>
      </c>
      <c r="RN1461" s="14">
        <v>0</v>
      </c>
      <c r="RO1461" s="14">
        <v>0</v>
      </c>
      <c r="RP1461" s="14">
        <v>3</v>
      </c>
      <c r="RQ1461" s="14">
        <v>14</v>
      </c>
      <c r="RR1461" s="14">
        <v>24</v>
      </c>
      <c r="RS1461" s="14">
        <v>0</v>
      </c>
      <c r="RT1461" s="14">
        <v>1</v>
      </c>
      <c r="RU1461" s="14">
        <v>40</v>
      </c>
      <c r="RV1461" s="14">
        <v>0</v>
      </c>
      <c r="RW1461" s="14">
        <v>0</v>
      </c>
      <c r="RX1461" s="14" t="s">
        <v>42</v>
      </c>
      <c r="RY1461" s="14" t="s">
        <v>42</v>
      </c>
      <c r="RZ1461" s="14" t="s">
        <v>42</v>
      </c>
      <c r="SA1461" s="14" t="s">
        <v>42</v>
      </c>
      <c r="SB1461" s="14" t="s">
        <v>42</v>
      </c>
      <c r="SC1461" s="14" t="s">
        <v>42</v>
      </c>
      <c r="SD1461" s="14" t="s">
        <v>42</v>
      </c>
      <c r="SE1461" s="14" t="s">
        <v>42</v>
      </c>
      <c r="SF1461" s="14" t="s">
        <v>42</v>
      </c>
      <c r="SG1461" s="14" t="s">
        <v>42</v>
      </c>
      <c r="SH1461" s="14" t="s">
        <v>42</v>
      </c>
      <c r="SI1461" s="14" t="s">
        <v>42</v>
      </c>
      <c r="SJ1461" s="14" t="s">
        <v>42</v>
      </c>
      <c r="SK1461" s="14" t="s">
        <v>42</v>
      </c>
      <c r="SL1461" s="14" t="s">
        <v>42</v>
      </c>
      <c r="SM1461" s="14" t="s">
        <v>42</v>
      </c>
      <c r="SN1461" s="14" t="s">
        <v>42</v>
      </c>
      <c r="SO1461" s="14" t="s">
        <v>42</v>
      </c>
      <c r="SP1461" s="14" t="s">
        <v>42</v>
      </c>
      <c r="SQ1461" s="14" t="s">
        <v>42</v>
      </c>
      <c r="SR1461" s="14" t="s">
        <v>42</v>
      </c>
      <c r="SS1461" s="14" t="s">
        <v>42</v>
      </c>
      <c r="ST1461" s="14" t="s">
        <v>42</v>
      </c>
      <c r="SU1461" s="14" t="s">
        <v>42</v>
      </c>
      <c r="SV1461" s="14">
        <v>0</v>
      </c>
      <c r="SW1461" s="14">
        <v>3</v>
      </c>
      <c r="SX1461" s="14">
        <v>25</v>
      </c>
      <c r="SY1461" s="14">
        <v>12</v>
      </c>
      <c r="SZ1461" s="14">
        <v>0</v>
      </c>
      <c r="TA1461" s="14">
        <v>7</v>
      </c>
      <c r="TB1461" s="14">
        <v>26</v>
      </c>
      <c r="TC1461" s="14">
        <v>7</v>
      </c>
      <c r="TD1461" s="14">
        <v>0</v>
      </c>
      <c r="TE1461" s="14">
        <v>13</v>
      </c>
      <c r="TF1461" s="14">
        <v>19</v>
      </c>
      <c r="TG1461" s="14">
        <v>7</v>
      </c>
      <c r="TH1461" s="14">
        <v>0</v>
      </c>
      <c r="TI1461" s="14">
        <v>7</v>
      </c>
      <c r="TJ1461" s="14">
        <v>24</v>
      </c>
      <c r="TK1461" s="14">
        <v>9</v>
      </c>
      <c r="TL1461" s="14">
        <v>1</v>
      </c>
      <c r="TM1461" s="14">
        <v>0</v>
      </c>
      <c r="TN1461" s="14">
        <v>10</v>
      </c>
      <c r="TO1461" s="14">
        <v>29</v>
      </c>
      <c r="TP1461" s="14">
        <v>1</v>
      </c>
      <c r="TQ1461" s="14">
        <v>0</v>
      </c>
      <c r="TR1461" s="14">
        <v>11</v>
      </c>
      <c r="TS1461" s="14">
        <v>28</v>
      </c>
      <c r="TT1461" s="14">
        <v>1</v>
      </c>
      <c r="TU1461" s="14">
        <v>0</v>
      </c>
      <c r="TV1461" s="14">
        <v>9</v>
      </c>
      <c r="TW1461" s="14">
        <v>30</v>
      </c>
      <c r="TX1461" s="14">
        <v>1</v>
      </c>
      <c r="TY1461" s="14">
        <v>0</v>
      </c>
      <c r="TZ1461" s="14">
        <v>5</v>
      </c>
      <c r="UA1461" s="14">
        <v>34</v>
      </c>
      <c r="UB1461" s="14">
        <v>1</v>
      </c>
      <c r="UC1461" s="14">
        <v>7</v>
      </c>
      <c r="UD1461" s="14">
        <v>18</v>
      </c>
      <c r="UE1461" s="14">
        <v>14</v>
      </c>
      <c r="UF1461" s="14">
        <v>2</v>
      </c>
      <c r="UG1461" s="14">
        <v>0</v>
      </c>
      <c r="UH1461" s="14">
        <v>10</v>
      </c>
      <c r="UI1461" s="14">
        <v>19</v>
      </c>
      <c r="UJ1461" s="14">
        <v>9</v>
      </c>
      <c r="UK1461" s="14">
        <v>2</v>
      </c>
      <c r="UL1461" s="14">
        <v>0</v>
      </c>
      <c r="UM1461" s="14">
        <v>13</v>
      </c>
      <c r="UN1461" s="14">
        <v>18</v>
      </c>
      <c r="UO1461" s="14">
        <v>7</v>
      </c>
      <c r="UP1461" s="14" t="s">
        <v>42</v>
      </c>
      <c r="UQ1461" s="14" t="s">
        <v>42</v>
      </c>
      <c r="UR1461" s="14" t="s">
        <v>42</v>
      </c>
      <c r="US1461" s="14" t="s">
        <v>42</v>
      </c>
      <c r="UT1461" s="14" t="s">
        <v>42</v>
      </c>
      <c r="UU1461" s="14" t="s">
        <v>42</v>
      </c>
      <c r="UV1461" s="14" t="s">
        <v>42</v>
      </c>
      <c r="UW1461" s="14" t="s">
        <v>42</v>
      </c>
      <c r="UX1461" s="14" t="s">
        <v>42</v>
      </c>
      <c r="UY1461" s="14" t="s">
        <v>42</v>
      </c>
      <c r="UZ1461" s="14" t="s">
        <v>42</v>
      </c>
      <c r="VA1461" s="14" t="s">
        <v>42</v>
      </c>
      <c r="VB1461" s="14" t="s">
        <v>42</v>
      </c>
      <c r="VC1461" s="14" t="s">
        <v>42</v>
      </c>
      <c r="VD1461" s="14" t="s">
        <v>42</v>
      </c>
      <c r="VE1461" s="14" t="s">
        <v>42</v>
      </c>
      <c r="VF1461" s="14" t="s">
        <v>42</v>
      </c>
      <c r="VG1461" s="14" t="s">
        <v>42</v>
      </c>
      <c r="VH1461" s="14" t="s">
        <v>42</v>
      </c>
      <c r="VI1461" s="14" t="s">
        <v>42</v>
      </c>
      <c r="VJ1461" s="14" t="s">
        <v>42</v>
      </c>
      <c r="VK1461" s="14" t="s">
        <v>42</v>
      </c>
      <c r="VL1461" s="14" t="s">
        <v>42</v>
      </c>
      <c r="VM1461" s="14" t="s">
        <v>42</v>
      </c>
      <c r="VN1461" s="14" t="s">
        <v>42</v>
      </c>
      <c r="VO1461" s="14" t="s">
        <v>42</v>
      </c>
      <c r="VP1461" s="14" t="s">
        <v>42</v>
      </c>
      <c r="VQ1461" s="14" t="s">
        <v>42</v>
      </c>
      <c r="VR1461" s="14" t="s">
        <v>42</v>
      </c>
      <c r="VS1461" s="14" t="s">
        <v>42</v>
      </c>
      <c r="VT1461" s="24"/>
    </row>
    <row r="1462" spans="1:592" s="28" customFormat="1" ht="15" customHeight="1" x14ac:dyDescent="0.25">
      <c r="A1462" s="14" t="s">
        <v>2987</v>
      </c>
      <c r="B1462" s="13" t="s">
        <v>2988</v>
      </c>
      <c r="C1462" s="38">
        <v>72</v>
      </c>
      <c r="D1462" s="14">
        <v>0</v>
      </c>
      <c r="E1462" s="14">
        <v>15</v>
      </c>
      <c r="F1462" s="14">
        <v>20</v>
      </c>
      <c r="G1462" s="14">
        <v>14</v>
      </c>
      <c r="H1462" s="14">
        <v>0</v>
      </c>
      <c r="I1462" s="14">
        <v>12</v>
      </c>
      <c r="J1462" s="14">
        <v>26</v>
      </c>
      <c r="K1462" s="14">
        <v>11</v>
      </c>
      <c r="L1462" s="14">
        <v>0</v>
      </c>
      <c r="M1462" s="14">
        <v>16</v>
      </c>
      <c r="N1462" s="14">
        <v>23</v>
      </c>
      <c r="O1462" s="14">
        <v>10</v>
      </c>
      <c r="P1462" s="14">
        <v>0</v>
      </c>
      <c r="Q1462" s="14">
        <v>19</v>
      </c>
      <c r="R1462" s="14">
        <v>23</v>
      </c>
      <c r="S1462" s="14">
        <v>7</v>
      </c>
      <c r="T1462" s="14">
        <v>0</v>
      </c>
      <c r="U1462" s="14">
        <v>7</v>
      </c>
      <c r="V1462" s="14">
        <v>24</v>
      </c>
      <c r="W1462" s="14">
        <v>18</v>
      </c>
      <c r="X1462" s="14">
        <v>2</v>
      </c>
      <c r="Y1462" s="14">
        <v>5</v>
      </c>
      <c r="Z1462" s="14">
        <v>26</v>
      </c>
      <c r="AA1462" s="14">
        <v>14</v>
      </c>
      <c r="AB1462" s="14">
        <v>2</v>
      </c>
      <c r="AC1462" s="14">
        <v>0</v>
      </c>
      <c r="AD1462" s="14">
        <v>1</v>
      </c>
      <c r="AE1462" s="14">
        <v>22</v>
      </c>
      <c r="AF1462" s="14">
        <v>26</v>
      </c>
      <c r="AG1462" s="14">
        <v>0</v>
      </c>
      <c r="AH1462" s="14">
        <v>0</v>
      </c>
      <c r="AI1462" s="14">
        <v>1</v>
      </c>
      <c r="AJ1462" s="14">
        <v>20</v>
      </c>
      <c r="AK1462" s="14">
        <v>28</v>
      </c>
      <c r="AL1462" s="14">
        <v>0</v>
      </c>
      <c r="AM1462" s="14">
        <v>0</v>
      </c>
      <c r="AN1462" s="14">
        <v>1</v>
      </c>
      <c r="AO1462" s="14">
        <v>22</v>
      </c>
      <c r="AP1462" s="14">
        <v>23</v>
      </c>
      <c r="AQ1462" s="14">
        <v>3</v>
      </c>
      <c r="AR1462" s="14">
        <v>0</v>
      </c>
      <c r="AS1462" s="14">
        <v>1</v>
      </c>
      <c r="AT1462" s="14">
        <v>18</v>
      </c>
      <c r="AU1462" s="14">
        <v>29</v>
      </c>
      <c r="AV1462" s="14">
        <v>1</v>
      </c>
      <c r="AW1462" s="14">
        <v>1</v>
      </c>
      <c r="AX1462" s="14">
        <v>3</v>
      </c>
      <c r="AY1462" s="14">
        <v>18</v>
      </c>
      <c r="AZ1462" s="14">
        <v>21</v>
      </c>
      <c r="BA1462" s="14">
        <v>5</v>
      </c>
      <c r="BB1462" s="14">
        <v>1</v>
      </c>
      <c r="BC1462" s="14">
        <v>0</v>
      </c>
      <c r="BD1462" s="14">
        <v>15</v>
      </c>
      <c r="BE1462" s="14">
        <v>32</v>
      </c>
      <c r="BF1462" s="14">
        <v>0</v>
      </c>
      <c r="BG1462" s="14">
        <v>0</v>
      </c>
      <c r="BH1462" s="14">
        <v>0</v>
      </c>
      <c r="BI1462" s="14">
        <v>20</v>
      </c>
      <c r="BJ1462" s="14">
        <v>26</v>
      </c>
      <c r="BK1462" s="14">
        <v>3</v>
      </c>
      <c r="BL1462" s="14" t="s">
        <v>42</v>
      </c>
      <c r="BM1462" s="14" t="s">
        <v>42</v>
      </c>
      <c r="BN1462" s="14" t="s">
        <v>42</v>
      </c>
      <c r="BO1462" s="14" t="s">
        <v>42</v>
      </c>
      <c r="BP1462" s="14" t="s">
        <v>42</v>
      </c>
      <c r="BQ1462" s="14" t="s">
        <v>42</v>
      </c>
      <c r="BR1462" s="14" t="s">
        <v>42</v>
      </c>
      <c r="BS1462" s="14" t="s">
        <v>42</v>
      </c>
      <c r="BT1462" s="14" t="s">
        <v>42</v>
      </c>
      <c r="BU1462" s="14" t="s">
        <v>42</v>
      </c>
      <c r="BV1462" s="14" t="s">
        <v>42</v>
      </c>
      <c r="BW1462" s="14" t="s">
        <v>42</v>
      </c>
      <c r="BX1462" s="14" t="s">
        <v>42</v>
      </c>
      <c r="BY1462" s="14" t="s">
        <v>42</v>
      </c>
      <c r="BZ1462" s="14" t="s">
        <v>42</v>
      </c>
      <c r="CA1462" s="14" t="s">
        <v>42</v>
      </c>
      <c r="CB1462" s="14" t="s">
        <v>42</v>
      </c>
      <c r="CC1462" s="14" t="s">
        <v>42</v>
      </c>
      <c r="CD1462" s="14" t="s">
        <v>42</v>
      </c>
      <c r="CE1462" s="14" t="s">
        <v>42</v>
      </c>
      <c r="CF1462" s="14">
        <v>1</v>
      </c>
      <c r="CG1462" s="14">
        <v>3</v>
      </c>
      <c r="CH1462" s="14">
        <v>32</v>
      </c>
      <c r="CI1462" s="14">
        <v>13</v>
      </c>
      <c r="CJ1462" s="14">
        <v>1</v>
      </c>
      <c r="CK1462" s="14">
        <v>6</v>
      </c>
      <c r="CL1462" s="14">
        <v>29</v>
      </c>
      <c r="CM1462" s="14">
        <v>13</v>
      </c>
      <c r="CN1462" s="14">
        <v>0</v>
      </c>
      <c r="CO1462" s="14">
        <v>7</v>
      </c>
      <c r="CP1462" s="14">
        <v>32</v>
      </c>
      <c r="CQ1462" s="14">
        <v>10</v>
      </c>
      <c r="CR1462" s="14">
        <v>2</v>
      </c>
      <c r="CS1462" s="14">
        <v>11</v>
      </c>
      <c r="CT1462" s="14">
        <v>24</v>
      </c>
      <c r="CU1462" s="14">
        <v>11</v>
      </c>
      <c r="CV1462" s="14">
        <v>2</v>
      </c>
      <c r="CW1462" s="14">
        <v>9</v>
      </c>
      <c r="CX1462" s="14">
        <v>27</v>
      </c>
      <c r="CY1462" s="14">
        <v>11</v>
      </c>
      <c r="CZ1462" s="14">
        <v>0</v>
      </c>
      <c r="DA1462" s="14">
        <v>8</v>
      </c>
      <c r="DB1462" s="14">
        <v>29</v>
      </c>
      <c r="DC1462" s="14">
        <v>11</v>
      </c>
      <c r="DD1462" s="14">
        <v>1</v>
      </c>
      <c r="DE1462" s="14">
        <v>7</v>
      </c>
      <c r="DF1462" s="14">
        <v>26</v>
      </c>
      <c r="DG1462" s="14">
        <v>15</v>
      </c>
      <c r="DH1462" s="14">
        <v>2</v>
      </c>
      <c r="DI1462" s="14">
        <v>7</v>
      </c>
      <c r="DJ1462" s="14">
        <v>27</v>
      </c>
      <c r="DK1462" s="14">
        <v>13</v>
      </c>
      <c r="DL1462" s="14">
        <v>2</v>
      </c>
      <c r="DM1462" s="14">
        <v>4</v>
      </c>
      <c r="DN1462" s="14">
        <v>25</v>
      </c>
      <c r="DO1462" s="14">
        <v>18</v>
      </c>
      <c r="DP1462" s="14">
        <v>3</v>
      </c>
      <c r="DQ1462" s="14">
        <v>7</v>
      </c>
      <c r="DR1462" s="14">
        <v>23</v>
      </c>
      <c r="DS1462" s="14">
        <v>15</v>
      </c>
      <c r="DT1462" s="14">
        <v>2</v>
      </c>
      <c r="DU1462" s="14">
        <v>5</v>
      </c>
      <c r="DV1462" s="14">
        <v>28</v>
      </c>
      <c r="DW1462" s="14">
        <v>14</v>
      </c>
      <c r="DX1462" s="14">
        <v>4</v>
      </c>
      <c r="DY1462" s="14">
        <v>2</v>
      </c>
      <c r="DZ1462" s="14">
        <v>27</v>
      </c>
      <c r="EA1462" s="14">
        <v>16</v>
      </c>
      <c r="EB1462" s="14">
        <v>4</v>
      </c>
      <c r="EC1462" s="14">
        <v>4</v>
      </c>
      <c r="ED1462" s="14">
        <v>21</v>
      </c>
      <c r="EE1462" s="14">
        <v>19</v>
      </c>
      <c r="EF1462" s="14">
        <v>1</v>
      </c>
      <c r="EG1462" s="14">
        <v>9</v>
      </c>
      <c r="EH1462" s="14">
        <v>24</v>
      </c>
      <c r="EI1462" s="14">
        <v>15</v>
      </c>
      <c r="EJ1462" s="14">
        <v>0</v>
      </c>
      <c r="EK1462" s="14">
        <v>3</v>
      </c>
      <c r="EL1462" s="14">
        <v>22</v>
      </c>
      <c r="EM1462" s="14">
        <v>24</v>
      </c>
      <c r="EN1462" s="14">
        <v>0</v>
      </c>
      <c r="EO1462" s="14">
        <v>4</v>
      </c>
      <c r="EP1462" s="14">
        <v>24</v>
      </c>
      <c r="EQ1462" s="14">
        <v>21</v>
      </c>
      <c r="ER1462" s="14">
        <v>2</v>
      </c>
      <c r="ES1462" s="14">
        <v>7</v>
      </c>
      <c r="ET1462" s="14">
        <v>27</v>
      </c>
      <c r="EU1462" s="14">
        <v>13</v>
      </c>
      <c r="EV1462" s="14">
        <v>0</v>
      </c>
      <c r="EW1462" s="14">
        <v>1</v>
      </c>
      <c r="EX1462" s="14">
        <v>29</v>
      </c>
      <c r="EY1462" s="14">
        <v>19</v>
      </c>
      <c r="EZ1462" s="14">
        <v>2</v>
      </c>
      <c r="FA1462" s="14">
        <v>7</v>
      </c>
      <c r="FB1462" s="14">
        <v>25</v>
      </c>
      <c r="FC1462" s="14">
        <v>15</v>
      </c>
      <c r="FD1462" s="14">
        <v>0</v>
      </c>
      <c r="FE1462" s="14">
        <v>0</v>
      </c>
      <c r="FF1462" s="14">
        <v>22</v>
      </c>
      <c r="FG1462" s="14">
        <v>27</v>
      </c>
      <c r="FH1462" s="14">
        <v>0</v>
      </c>
      <c r="FI1462" s="14">
        <v>0</v>
      </c>
      <c r="FJ1462" s="14">
        <v>23</v>
      </c>
      <c r="FK1462" s="14">
        <v>26</v>
      </c>
      <c r="FL1462" s="14">
        <v>3</v>
      </c>
      <c r="FM1462" s="14">
        <v>12</v>
      </c>
      <c r="FN1462" s="14">
        <v>19</v>
      </c>
      <c r="FO1462" s="14">
        <v>15</v>
      </c>
      <c r="FP1462" s="14">
        <v>3</v>
      </c>
      <c r="FQ1462" s="14">
        <v>13</v>
      </c>
      <c r="FR1462" s="14">
        <v>24</v>
      </c>
      <c r="FS1462" s="14">
        <v>8</v>
      </c>
      <c r="FT1462" s="14">
        <v>2</v>
      </c>
      <c r="FU1462" s="14">
        <v>9</v>
      </c>
      <c r="FV1462" s="14">
        <v>30</v>
      </c>
      <c r="FW1462" s="14">
        <v>8</v>
      </c>
      <c r="FX1462" s="14">
        <v>0</v>
      </c>
      <c r="FY1462" s="14">
        <v>6</v>
      </c>
      <c r="FZ1462" s="14">
        <v>28</v>
      </c>
      <c r="GA1462" s="14">
        <v>15</v>
      </c>
      <c r="GB1462" s="14">
        <v>1</v>
      </c>
      <c r="GC1462" s="14">
        <v>20</v>
      </c>
      <c r="GD1462" s="14">
        <v>27</v>
      </c>
      <c r="GE1462" s="14">
        <v>1</v>
      </c>
      <c r="GF1462" s="14">
        <v>0</v>
      </c>
      <c r="GG1462" s="14">
        <v>3</v>
      </c>
      <c r="GH1462" s="14">
        <v>35</v>
      </c>
      <c r="GI1462" s="14">
        <v>11</v>
      </c>
      <c r="GJ1462" s="14">
        <v>0</v>
      </c>
      <c r="GK1462" s="14">
        <v>7</v>
      </c>
      <c r="GL1462" s="14">
        <v>27</v>
      </c>
      <c r="GM1462" s="14">
        <v>14</v>
      </c>
      <c r="GN1462" s="14">
        <v>0</v>
      </c>
      <c r="GO1462" s="14">
        <v>5</v>
      </c>
      <c r="GP1462" s="14">
        <v>32</v>
      </c>
      <c r="GQ1462" s="14">
        <v>11</v>
      </c>
      <c r="GR1462" s="14">
        <v>0</v>
      </c>
      <c r="GS1462" s="14">
        <v>1</v>
      </c>
      <c r="GT1462" s="14">
        <v>27</v>
      </c>
      <c r="GU1462" s="14">
        <v>20</v>
      </c>
      <c r="GV1462" s="14">
        <v>2</v>
      </c>
      <c r="GW1462" s="14">
        <v>11</v>
      </c>
      <c r="GX1462" s="14">
        <v>26</v>
      </c>
      <c r="GY1462" s="14">
        <v>7</v>
      </c>
      <c r="GZ1462" s="14">
        <v>1</v>
      </c>
      <c r="HA1462" s="14">
        <v>11</v>
      </c>
      <c r="HB1462" s="14">
        <v>26</v>
      </c>
      <c r="HC1462" s="14">
        <v>9</v>
      </c>
      <c r="HD1462" s="14">
        <v>3</v>
      </c>
      <c r="HE1462" s="14">
        <v>10</v>
      </c>
      <c r="HF1462" s="14">
        <v>25</v>
      </c>
      <c r="HG1462" s="14">
        <v>10</v>
      </c>
      <c r="HH1462" s="14">
        <v>1</v>
      </c>
      <c r="HI1462" s="14">
        <v>7</v>
      </c>
      <c r="HJ1462" s="14">
        <v>26</v>
      </c>
      <c r="HK1462" s="14">
        <v>13</v>
      </c>
      <c r="HL1462" s="14">
        <v>0</v>
      </c>
      <c r="HM1462" s="14">
        <v>2</v>
      </c>
      <c r="HN1462" s="14">
        <v>33</v>
      </c>
      <c r="HO1462" s="14">
        <v>13</v>
      </c>
      <c r="HP1462" s="14">
        <v>0</v>
      </c>
      <c r="HQ1462" s="14">
        <v>2</v>
      </c>
      <c r="HR1462" s="14">
        <v>32</v>
      </c>
      <c r="HS1462" s="14">
        <v>14</v>
      </c>
      <c r="HT1462" s="14">
        <v>0</v>
      </c>
      <c r="HU1462" s="14">
        <v>2</v>
      </c>
      <c r="HV1462" s="14">
        <v>28</v>
      </c>
      <c r="HW1462" s="14">
        <v>18</v>
      </c>
      <c r="HX1462" s="14">
        <v>1</v>
      </c>
      <c r="HY1462" s="14">
        <v>3</v>
      </c>
      <c r="HZ1462" s="14">
        <v>29</v>
      </c>
      <c r="IA1462" s="14">
        <v>15</v>
      </c>
      <c r="IB1462" s="14">
        <v>3</v>
      </c>
      <c r="IC1462" s="14">
        <v>13</v>
      </c>
      <c r="ID1462" s="14">
        <v>24</v>
      </c>
      <c r="IE1462" s="14">
        <v>8</v>
      </c>
      <c r="IF1462" s="14">
        <v>3</v>
      </c>
      <c r="IG1462" s="14">
        <v>12</v>
      </c>
      <c r="IH1462" s="14">
        <v>24</v>
      </c>
      <c r="II1462" s="14">
        <v>9</v>
      </c>
      <c r="IJ1462" s="14">
        <v>1</v>
      </c>
      <c r="IK1462" s="14">
        <v>10</v>
      </c>
      <c r="IL1462" s="14">
        <v>23</v>
      </c>
      <c r="IM1462" s="14">
        <v>14</v>
      </c>
      <c r="IN1462" s="14">
        <v>6</v>
      </c>
      <c r="IO1462" s="14">
        <v>12</v>
      </c>
      <c r="IP1462" s="14">
        <v>21</v>
      </c>
      <c r="IQ1462" s="14">
        <v>8</v>
      </c>
      <c r="IR1462" s="14">
        <v>1</v>
      </c>
      <c r="IS1462" s="14">
        <v>7</v>
      </c>
      <c r="IT1462" s="14">
        <v>26</v>
      </c>
      <c r="IU1462" s="14">
        <v>14</v>
      </c>
      <c r="IV1462" s="14">
        <v>1</v>
      </c>
      <c r="IW1462" s="14">
        <v>8</v>
      </c>
      <c r="IX1462" s="14">
        <v>24</v>
      </c>
      <c r="IY1462" s="14">
        <v>14</v>
      </c>
      <c r="IZ1462" s="14">
        <v>0</v>
      </c>
      <c r="JA1462" s="14">
        <v>3</v>
      </c>
      <c r="JB1462" s="14">
        <v>29</v>
      </c>
      <c r="JC1462" s="14">
        <v>15</v>
      </c>
      <c r="JD1462" s="14">
        <v>0</v>
      </c>
      <c r="JE1462" s="14">
        <v>4</v>
      </c>
      <c r="JF1462" s="14">
        <v>27</v>
      </c>
      <c r="JG1462" s="14">
        <v>16</v>
      </c>
      <c r="JH1462" s="14">
        <v>2</v>
      </c>
      <c r="JI1462" s="14">
        <v>8</v>
      </c>
      <c r="JJ1462" s="14">
        <v>24</v>
      </c>
      <c r="JK1462" s="14">
        <v>13</v>
      </c>
      <c r="JL1462" s="14">
        <v>0</v>
      </c>
      <c r="JM1462" s="14">
        <v>4</v>
      </c>
      <c r="JN1462" s="14">
        <v>28</v>
      </c>
      <c r="JO1462" s="14">
        <v>14</v>
      </c>
      <c r="JP1462" s="14">
        <v>1</v>
      </c>
      <c r="JQ1462" s="14">
        <v>5</v>
      </c>
      <c r="JR1462" s="14">
        <v>24</v>
      </c>
      <c r="JS1462" s="14">
        <v>16</v>
      </c>
      <c r="JT1462" s="14">
        <v>3</v>
      </c>
      <c r="JU1462" s="14">
        <v>10</v>
      </c>
      <c r="JV1462" s="14">
        <v>23</v>
      </c>
      <c r="JW1462" s="14">
        <v>11</v>
      </c>
      <c r="JX1462" s="14">
        <v>21</v>
      </c>
      <c r="JY1462" s="14">
        <v>14</v>
      </c>
      <c r="JZ1462" s="14">
        <v>11</v>
      </c>
      <c r="KA1462" s="14">
        <v>1</v>
      </c>
      <c r="KB1462" s="14">
        <v>20</v>
      </c>
      <c r="KC1462" s="14">
        <v>15</v>
      </c>
      <c r="KD1462" s="14">
        <v>10</v>
      </c>
      <c r="KE1462" s="14">
        <v>2</v>
      </c>
      <c r="KF1462" s="14">
        <v>10</v>
      </c>
      <c r="KG1462" s="14">
        <v>13</v>
      </c>
      <c r="KH1462" s="14">
        <v>15</v>
      </c>
      <c r="KI1462" s="14">
        <v>9</v>
      </c>
      <c r="KJ1462" s="14">
        <v>6</v>
      </c>
      <c r="KK1462" s="14">
        <v>7</v>
      </c>
      <c r="KL1462" s="14">
        <v>19</v>
      </c>
      <c r="KM1462" s="14">
        <v>15</v>
      </c>
      <c r="KN1462" s="14">
        <v>7</v>
      </c>
      <c r="KO1462" s="14">
        <v>10</v>
      </c>
      <c r="KP1462" s="14">
        <v>19</v>
      </c>
      <c r="KQ1462" s="14">
        <v>11</v>
      </c>
      <c r="KR1462" s="14" t="s">
        <v>42</v>
      </c>
      <c r="KS1462" s="14" t="s">
        <v>42</v>
      </c>
      <c r="KT1462" s="14" t="s">
        <v>42</v>
      </c>
      <c r="KU1462" s="14" t="s">
        <v>42</v>
      </c>
      <c r="KV1462" s="14" t="s">
        <v>42</v>
      </c>
      <c r="KW1462" s="14" t="s">
        <v>42</v>
      </c>
      <c r="KX1462" s="14" t="s">
        <v>42</v>
      </c>
      <c r="KY1462" s="14" t="s">
        <v>42</v>
      </c>
      <c r="KZ1462" s="14" t="s">
        <v>42</v>
      </c>
      <c r="LA1462" s="14" t="s">
        <v>42</v>
      </c>
      <c r="LB1462" s="14">
        <v>0</v>
      </c>
      <c r="LC1462" s="14">
        <v>7</v>
      </c>
      <c r="LD1462" s="14">
        <v>7</v>
      </c>
      <c r="LE1462" s="14">
        <v>12</v>
      </c>
      <c r="LF1462" s="14">
        <v>10</v>
      </c>
      <c r="LG1462" s="14">
        <v>2</v>
      </c>
      <c r="LH1462" s="14">
        <v>13</v>
      </c>
      <c r="LI1462" s="14" t="s">
        <v>42</v>
      </c>
      <c r="LJ1462" s="14" t="s">
        <v>42</v>
      </c>
      <c r="LK1462" s="14" t="s">
        <v>42</v>
      </c>
      <c r="LL1462" s="14" t="s">
        <v>42</v>
      </c>
      <c r="LM1462" s="14" t="s">
        <v>42</v>
      </c>
      <c r="LN1462" s="14" t="s">
        <v>42</v>
      </c>
      <c r="LO1462" s="14" t="s">
        <v>42</v>
      </c>
      <c r="LP1462" s="14" t="s">
        <v>42</v>
      </c>
      <c r="LQ1462" s="14">
        <v>1</v>
      </c>
      <c r="LR1462" s="14">
        <v>4</v>
      </c>
      <c r="LS1462" s="14">
        <v>13</v>
      </c>
      <c r="LT1462" s="14">
        <v>6</v>
      </c>
      <c r="LU1462" s="14">
        <v>0</v>
      </c>
      <c r="LV1462" s="14">
        <v>5</v>
      </c>
      <c r="LW1462" s="14">
        <v>13</v>
      </c>
      <c r="LX1462" s="14">
        <v>6</v>
      </c>
      <c r="LY1462" s="14">
        <v>0</v>
      </c>
      <c r="LZ1462" s="14">
        <v>2</v>
      </c>
      <c r="MA1462" s="14">
        <v>15</v>
      </c>
      <c r="MB1462" s="14">
        <v>7</v>
      </c>
      <c r="MC1462" s="14">
        <v>0</v>
      </c>
      <c r="MD1462" s="14">
        <v>2</v>
      </c>
      <c r="ME1462" s="14">
        <v>15</v>
      </c>
      <c r="MF1462" s="14">
        <v>7</v>
      </c>
      <c r="MG1462" s="14">
        <v>0</v>
      </c>
      <c r="MH1462" s="14">
        <v>1</v>
      </c>
      <c r="MI1462" s="14">
        <v>11</v>
      </c>
      <c r="MJ1462" s="14">
        <v>4</v>
      </c>
      <c r="MK1462" s="14">
        <v>0</v>
      </c>
      <c r="ML1462" s="14">
        <v>1</v>
      </c>
      <c r="MM1462" s="14">
        <v>11</v>
      </c>
      <c r="MN1462" s="14">
        <v>4</v>
      </c>
      <c r="MO1462" s="14">
        <v>1</v>
      </c>
      <c r="MP1462" s="14">
        <v>0</v>
      </c>
      <c r="MQ1462" s="14">
        <v>11</v>
      </c>
      <c r="MR1462" s="14">
        <v>4</v>
      </c>
      <c r="MS1462" s="14">
        <v>0</v>
      </c>
      <c r="MT1462" s="14">
        <v>2</v>
      </c>
      <c r="MU1462" s="14">
        <v>7</v>
      </c>
      <c r="MV1462" s="14">
        <v>5</v>
      </c>
      <c r="MW1462" s="14">
        <v>1</v>
      </c>
      <c r="MX1462" s="14">
        <v>0</v>
      </c>
      <c r="MY1462" s="14">
        <v>2</v>
      </c>
      <c r="MZ1462" s="14">
        <v>6</v>
      </c>
      <c r="NA1462" s="14">
        <v>5</v>
      </c>
      <c r="NB1462" s="14">
        <v>1</v>
      </c>
      <c r="NC1462" s="14">
        <v>0</v>
      </c>
      <c r="ND1462" s="14">
        <v>3</v>
      </c>
      <c r="NE1462" s="14">
        <v>6</v>
      </c>
      <c r="NF1462" s="14">
        <v>5</v>
      </c>
      <c r="NG1462" s="14">
        <v>1</v>
      </c>
      <c r="NH1462" s="14">
        <v>0</v>
      </c>
      <c r="NI1462" s="14">
        <v>2</v>
      </c>
      <c r="NJ1462" s="14">
        <v>7</v>
      </c>
      <c r="NK1462" s="14">
        <v>5</v>
      </c>
      <c r="NL1462" s="14">
        <v>1</v>
      </c>
      <c r="NM1462" s="14">
        <v>0</v>
      </c>
      <c r="NN1462" s="14">
        <v>2</v>
      </c>
      <c r="NO1462" s="14">
        <v>6</v>
      </c>
      <c r="NP1462" s="14">
        <v>5</v>
      </c>
      <c r="NQ1462" s="14">
        <v>1</v>
      </c>
      <c r="NR1462" s="14">
        <v>0</v>
      </c>
      <c r="NS1462" s="14">
        <v>2</v>
      </c>
      <c r="NT1462" s="14">
        <v>2</v>
      </c>
      <c r="NU1462" s="14">
        <v>6</v>
      </c>
      <c r="NV1462" s="14">
        <v>4</v>
      </c>
      <c r="NW1462" s="14">
        <v>0</v>
      </c>
      <c r="NX1462" s="14">
        <v>2</v>
      </c>
      <c r="NY1462" s="14">
        <v>3</v>
      </c>
      <c r="NZ1462" s="14">
        <v>5</v>
      </c>
      <c r="OA1462" s="14">
        <v>4</v>
      </c>
      <c r="OB1462" s="14">
        <v>0</v>
      </c>
      <c r="OC1462" s="14">
        <v>22</v>
      </c>
      <c r="OD1462" s="14">
        <v>21</v>
      </c>
      <c r="OE1462" s="14">
        <v>4</v>
      </c>
      <c r="OF1462" s="14">
        <v>0</v>
      </c>
      <c r="OG1462" s="14">
        <v>19</v>
      </c>
      <c r="OH1462" s="14">
        <v>20</v>
      </c>
      <c r="OI1462" s="14">
        <v>8</v>
      </c>
      <c r="OJ1462" s="14">
        <v>0</v>
      </c>
      <c r="OK1462" s="14">
        <v>12</v>
      </c>
      <c r="OL1462" s="14">
        <v>28</v>
      </c>
      <c r="OM1462" s="14">
        <v>7</v>
      </c>
      <c r="ON1462" s="14">
        <v>0</v>
      </c>
      <c r="OO1462" s="14">
        <v>19</v>
      </c>
      <c r="OP1462" s="14">
        <v>22</v>
      </c>
      <c r="OQ1462" s="14">
        <v>6</v>
      </c>
      <c r="OR1462" s="14">
        <v>1</v>
      </c>
      <c r="OS1462" s="14">
        <v>11</v>
      </c>
      <c r="OT1462" s="14">
        <v>29</v>
      </c>
      <c r="OU1462" s="14">
        <v>6</v>
      </c>
      <c r="OV1462" s="14">
        <v>0</v>
      </c>
      <c r="OW1462" s="14">
        <v>9</v>
      </c>
      <c r="OX1462" s="14">
        <v>30</v>
      </c>
      <c r="OY1462" s="14">
        <v>7</v>
      </c>
      <c r="OZ1462" s="14">
        <v>0</v>
      </c>
      <c r="PA1462" s="14">
        <v>16</v>
      </c>
      <c r="PB1462" s="14">
        <v>26</v>
      </c>
      <c r="PC1462" s="14">
        <v>5</v>
      </c>
      <c r="PD1462" s="14">
        <v>0</v>
      </c>
      <c r="PE1462" s="14">
        <v>11</v>
      </c>
      <c r="PF1462" s="14">
        <v>31</v>
      </c>
      <c r="PG1462" s="14">
        <v>5</v>
      </c>
      <c r="PH1462" s="14">
        <v>0</v>
      </c>
      <c r="PI1462" s="14">
        <v>12</v>
      </c>
      <c r="PJ1462" s="14">
        <v>27</v>
      </c>
      <c r="PK1462" s="14">
        <v>8</v>
      </c>
      <c r="PL1462" s="14">
        <v>0</v>
      </c>
      <c r="PM1462" s="14">
        <v>19</v>
      </c>
      <c r="PN1462" s="14">
        <v>21</v>
      </c>
      <c r="PO1462" s="14">
        <v>7</v>
      </c>
      <c r="PP1462" s="14">
        <v>0</v>
      </c>
      <c r="PQ1462" s="14">
        <v>13</v>
      </c>
      <c r="PR1462" s="14">
        <v>26</v>
      </c>
      <c r="PS1462" s="14">
        <v>7</v>
      </c>
      <c r="PT1462" s="14">
        <v>0</v>
      </c>
      <c r="PU1462" s="14">
        <v>19</v>
      </c>
      <c r="PV1462" s="14">
        <v>23</v>
      </c>
      <c r="PW1462" s="14">
        <v>4</v>
      </c>
      <c r="PX1462" s="14">
        <v>0</v>
      </c>
      <c r="PY1462" s="14">
        <v>14</v>
      </c>
      <c r="PZ1462" s="14">
        <v>27</v>
      </c>
      <c r="QA1462" s="14">
        <v>6</v>
      </c>
      <c r="QB1462" s="14">
        <v>0</v>
      </c>
      <c r="QC1462" s="14">
        <v>19</v>
      </c>
      <c r="QD1462" s="14">
        <v>22</v>
      </c>
      <c r="QE1462" s="14">
        <v>6</v>
      </c>
      <c r="QF1462" s="14">
        <v>0</v>
      </c>
      <c r="QG1462" s="14">
        <v>3</v>
      </c>
      <c r="QH1462" s="14">
        <v>29</v>
      </c>
      <c r="QI1462" s="14">
        <v>13</v>
      </c>
      <c r="QJ1462" s="14">
        <v>1</v>
      </c>
      <c r="QK1462" s="14">
        <v>0</v>
      </c>
      <c r="QL1462" s="14">
        <v>2</v>
      </c>
      <c r="QM1462" s="14">
        <v>30</v>
      </c>
      <c r="QN1462" s="14">
        <v>14</v>
      </c>
      <c r="QO1462" s="14">
        <v>1</v>
      </c>
      <c r="QP1462" s="14">
        <v>0</v>
      </c>
      <c r="QQ1462" s="14">
        <v>3</v>
      </c>
      <c r="QR1462" s="14">
        <v>25</v>
      </c>
      <c r="QS1462" s="14">
        <v>18</v>
      </c>
      <c r="QT1462" s="14">
        <v>1</v>
      </c>
      <c r="QU1462" s="14">
        <v>0</v>
      </c>
      <c r="QV1462" s="14">
        <v>8</v>
      </c>
      <c r="QW1462" s="14">
        <v>18</v>
      </c>
      <c r="QX1462" s="14">
        <v>13</v>
      </c>
      <c r="QY1462" s="14">
        <v>8</v>
      </c>
      <c r="QZ1462" s="14">
        <v>0</v>
      </c>
      <c r="RA1462" s="14">
        <v>4</v>
      </c>
      <c r="RB1462" s="14">
        <v>26</v>
      </c>
      <c r="RC1462" s="14">
        <v>15</v>
      </c>
      <c r="RD1462" s="14">
        <v>2</v>
      </c>
      <c r="RE1462" s="14">
        <v>0</v>
      </c>
      <c r="RF1462" s="14">
        <v>9</v>
      </c>
      <c r="RG1462" s="14">
        <v>23</v>
      </c>
      <c r="RH1462" s="14">
        <v>11</v>
      </c>
      <c r="RI1462" s="14">
        <v>3</v>
      </c>
      <c r="RJ1462" s="14">
        <v>0</v>
      </c>
      <c r="RK1462" s="14">
        <v>8</v>
      </c>
      <c r="RL1462" s="14">
        <v>27</v>
      </c>
      <c r="RM1462" s="14">
        <v>11</v>
      </c>
      <c r="RN1462" s="14">
        <v>1</v>
      </c>
      <c r="RO1462" s="14">
        <v>1</v>
      </c>
      <c r="RP1462" s="14">
        <v>9</v>
      </c>
      <c r="RQ1462" s="14">
        <v>20</v>
      </c>
      <c r="RR1462" s="14">
        <v>16</v>
      </c>
      <c r="RS1462" s="14">
        <v>1</v>
      </c>
      <c r="RT1462" s="14">
        <v>0</v>
      </c>
      <c r="RU1462" s="14">
        <v>0</v>
      </c>
      <c r="RV1462" s="14">
        <v>45</v>
      </c>
      <c r="RW1462" s="14">
        <v>0</v>
      </c>
      <c r="RX1462" s="14" t="s">
        <v>42</v>
      </c>
      <c r="RY1462" s="14" t="s">
        <v>42</v>
      </c>
      <c r="RZ1462" s="14" t="s">
        <v>42</v>
      </c>
      <c r="SA1462" s="14" t="s">
        <v>42</v>
      </c>
      <c r="SB1462" s="14" t="s">
        <v>42</v>
      </c>
      <c r="SC1462" s="14" t="s">
        <v>42</v>
      </c>
      <c r="SD1462" s="14" t="s">
        <v>42</v>
      </c>
      <c r="SE1462" s="14" t="s">
        <v>42</v>
      </c>
      <c r="SF1462" s="14" t="s">
        <v>42</v>
      </c>
      <c r="SG1462" s="14" t="s">
        <v>42</v>
      </c>
      <c r="SH1462" s="14" t="s">
        <v>42</v>
      </c>
      <c r="SI1462" s="14" t="s">
        <v>42</v>
      </c>
      <c r="SJ1462" s="14" t="s">
        <v>42</v>
      </c>
      <c r="SK1462" s="14" t="s">
        <v>42</v>
      </c>
      <c r="SL1462" s="14" t="s">
        <v>42</v>
      </c>
      <c r="SM1462" s="14" t="s">
        <v>42</v>
      </c>
      <c r="SN1462" s="14" t="s">
        <v>42</v>
      </c>
      <c r="SO1462" s="14" t="s">
        <v>42</v>
      </c>
      <c r="SP1462" s="14" t="s">
        <v>42</v>
      </c>
      <c r="SQ1462" s="14" t="s">
        <v>42</v>
      </c>
      <c r="SR1462" s="14" t="s">
        <v>42</v>
      </c>
      <c r="SS1462" s="14" t="s">
        <v>42</v>
      </c>
      <c r="ST1462" s="14" t="s">
        <v>42</v>
      </c>
      <c r="SU1462" s="14" t="s">
        <v>42</v>
      </c>
      <c r="SV1462" s="14" t="s">
        <v>42</v>
      </c>
      <c r="SW1462" s="14" t="s">
        <v>42</v>
      </c>
      <c r="SX1462" s="14" t="s">
        <v>42</v>
      </c>
      <c r="SY1462" s="14" t="s">
        <v>42</v>
      </c>
      <c r="SZ1462" s="14" t="s">
        <v>42</v>
      </c>
      <c r="TA1462" s="14" t="s">
        <v>42</v>
      </c>
      <c r="TB1462" s="14" t="s">
        <v>42</v>
      </c>
      <c r="TC1462" s="14" t="s">
        <v>42</v>
      </c>
      <c r="TD1462" s="14" t="s">
        <v>42</v>
      </c>
      <c r="TE1462" s="14" t="s">
        <v>42</v>
      </c>
      <c r="TF1462" s="14" t="s">
        <v>42</v>
      </c>
      <c r="TG1462" s="14" t="s">
        <v>42</v>
      </c>
      <c r="TH1462" s="14" t="s">
        <v>42</v>
      </c>
      <c r="TI1462" s="14" t="s">
        <v>42</v>
      </c>
      <c r="TJ1462" s="14" t="s">
        <v>42</v>
      </c>
      <c r="TK1462" s="14" t="s">
        <v>42</v>
      </c>
      <c r="TL1462" s="14" t="s">
        <v>42</v>
      </c>
      <c r="TM1462" s="14" t="s">
        <v>42</v>
      </c>
      <c r="TN1462" s="14" t="s">
        <v>42</v>
      </c>
      <c r="TO1462" s="14" t="s">
        <v>42</v>
      </c>
      <c r="TP1462" s="14" t="s">
        <v>42</v>
      </c>
      <c r="TQ1462" s="14" t="s">
        <v>42</v>
      </c>
      <c r="TR1462" s="14" t="s">
        <v>42</v>
      </c>
      <c r="TS1462" s="14" t="s">
        <v>42</v>
      </c>
      <c r="TT1462" s="14" t="s">
        <v>42</v>
      </c>
      <c r="TU1462" s="14" t="s">
        <v>42</v>
      </c>
      <c r="TV1462" s="14" t="s">
        <v>42</v>
      </c>
      <c r="TW1462" s="14" t="s">
        <v>42</v>
      </c>
      <c r="TX1462" s="14" t="s">
        <v>42</v>
      </c>
      <c r="TY1462" s="14" t="s">
        <v>42</v>
      </c>
      <c r="TZ1462" s="14" t="s">
        <v>42</v>
      </c>
      <c r="UA1462" s="14" t="s">
        <v>42</v>
      </c>
      <c r="UB1462" s="14" t="s">
        <v>42</v>
      </c>
      <c r="UC1462" s="14" t="s">
        <v>42</v>
      </c>
      <c r="UD1462" s="14" t="s">
        <v>42</v>
      </c>
      <c r="UE1462" s="14" t="s">
        <v>42</v>
      </c>
      <c r="UF1462" s="14">
        <v>2</v>
      </c>
      <c r="UG1462" s="14">
        <v>1</v>
      </c>
      <c r="UH1462" s="14">
        <v>13</v>
      </c>
      <c r="UI1462" s="14">
        <v>25</v>
      </c>
      <c r="UJ1462" s="14">
        <v>4</v>
      </c>
      <c r="UK1462" s="14">
        <v>2</v>
      </c>
      <c r="UL1462" s="14">
        <v>2</v>
      </c>
      <c r="UM1462" s="14">
        <v>12</v>
      </c>
      <c r="UN1462" s="14">
        <v>25</v>
      </c>
      <c r="UO1462" s="14">
        <v>4</v>
      </c>
      <c r="UP1462" s="14" t="s">
        <v>42</v>
      </c>
      <c r="UQ1462" s="14" t="s">
        <v>42</v>
      </c>
      <c r="UR1462" s="14" t="s">
        <v>42</v>
      </c>
      <c r="US1462" s="14" t="s">
        <v>42</v>
      </c>
      <c r="UT1462" s="14" t="s">
        <v>42</v>
      </c>
      <c r="UU1462" s="14" t="s">
        <v>42</v>
      </c>
      <c r="UV1462" s="14" t="s">
        <v>42</v>
      </c>
      <c r="UW1462" s="14" t="s">
        <v>42</v>
      </c>
      <c r="UX1462" s="14" t="s">
        <v>42</v>
      </c>
      <c r="UY1462" s="14" t="s">
        <v>42</v>
      </c>
      <c r="UZ1462" s="14" t="s">
        <v>42</v>
      </c>
      <c r="VA1462" s="14" t="s">
        <v>42</v>
      </c>
      <c r="VB1462" s="14" t="s">
        <v>42</v>
      </c>
      <c r="VC1462" s="14" t="s">
        <v>42</v>
      </c>
      <c r="VD1462" s="14" t="s">
        <v>42</v>
      </c>
      <c r="VE1462" s="14" t="s">
        <v>42</v>
      </c>
      <c r="VF1462" s="14" t="s">
        <v>42</v>
      </c>
      <c r="VG1462" s="14" t="s">
        <v>42</v>
      </c>
      <c r="VH1462" s="14" t="s">
        <v>42</v>
      </c>
      <c r="VI1462" s="14" t="s">
        <v>42</v>
      </c>
      <c r="VJ1462" s="14" t="s">
        <v>42</v>
      </c>
      <c r="VK1462" s="14" t="s">
        <v>42</v>
      </c>
      <c r="VL1462" s="14" t="s">
        <v>42</v>
      </c>
      <c r="VM1462" s="14" t="s">
        <v>42</v>
      </c>
      <c r="VN1462" s="14" t="s">
        <v>42</v>
      </c>
      <c r="VO1462" s="14" t="s">
        <v>42</v>
      </c>
      <c r="VP1462" s="14" t="s">
        <v>42</v>
      </c>
      <c r="VQ1462" s="14" t="s">
        <v>42</v>
      </c>
      <c r="VR1462" s="14" t="s">
        <v>42</v>
      </c>
      <c r="VS1462" s="14" t="s">
        <v>42</v>
      </c>
      <c r="VT1462" s="24"/>
    </row>
    <row r="1463" spans="1:592" s="28" customFormat="1" ht="15" customHeight="1" x14ac:dyDescent="0.25">
      <c r="A1463" s="14" t="s">
        <v>2989</v>
      </c>
      <c r="B1463" s="13" t="s">
        <v>2990</v>
      </c>
      <c r="C1463" s="38">
        <v>84</v>
      </c>
      <c r="D1463" s="14">
        <v>0</v>
      </c>
      <c r="E1463" s="14">
        <v>4</v>
      </c>
      <c r="F1463" s="14">
        <v>18</v>
      </c>
      <c r="G1463" s="14">
        <v>26</v>
      </c>
      <c r="H1463" s="14">
        <v>0</v>
      </c>
      <c r="I1463" s="14">
        <v>5</v>
      </c>
      <c r="J1463" s="14">
        <v>17</v>
      </c>
      <c r="K1463" s="14">
        <v>26</v>
      </c>
      <c r="L1463" s="14">
        <v>0</v>
      </c>
      <c r="M1463" s="14">
        <v>5</v>
      </c>
      <c r="N1463" s="14">
        <v>20</v>
      </c>
      <c r="O1463" s="14">
        <v>23</v>
      </c>
      <c r="P1463" s="14">
        <v>0</v>
      </c>
      <c r="Q1463" s="14">
        <v>7</v>
      </c>
      <c r="R1463" s="14">
        <v>19</v>
      </c>
      <c r="S1463" s="14">
        <v>22</v>
      </c>
      <c r="T1463" s="14">
        <v>0</v>
      </c>
      <c r="U1463" s="14">
        <v>3</v>
      </c>
      <c r="V1463" s="14">
        <v>13</v>
      </c>
      <c r="W1463" s="14">
        <v>32</v>
      </c>
      <c r="X1463" s="14">
        <v>0</v>
      </c>
      <c r="Y1463" s="14">
        <v>1</v>
      </c>
      <c r="Z1463" s="14">
        <v>22</v>
      </c>
      <c r="AA1463" s="14">
        <v>24</v>
      </c>
      <c r="AB1463" s="14">
        <v>1</v>
      </c>
      <c r="AC1463" s="14">
        <v>0</v>
      </c>
      <c r="AD1463" s="14">
        <v>0</v>
      </c>
      <c r="AE1463" s="14">
        <v>8</v>
      </c>
      <c r="AF1463" s="14">
        <v>39</v>
      </c>
      <c r="AG1463" s="14">
        <v>0</v>
      </c>
      <c r="AH1463" s="14">
        <v>0</v>
      </c>
      <c r="AI1463" s="14">
        <v>1</v>
      </c>
      <c r="AJ1463" s="14">
        <v>7</v>
      </c>
      <c r="AK1463" s="14">
        <v>39</v>
      </c>
      <c r="AL1463" s="14">
        <v>0</v>
      </c>
      <c r="AM1463" s="14">
        <v>0</v>
      </c>
      <c r="AN1463" s="14">
        <v>1</v>
      </c>
      <c r="AO1463" s="14">
        <v>13</v>
      </c>
      <c r="AP1463" s="14">
        <v>33</v>
      </c>
      <c r="AQ1463" s="14">
        <v>0</v>
      </c>
      <c r="AR1463" s="14">
        <v>0</v>
      </c>
      <c r="AS1463" s="14">
        <v>0</v>
      </c>
      <c r="AT1463" s="14">
        <v>13</v>
      </c>
      <c r="AU1463" s="14">
        <v>34</v>
      </c>
      <c r="AV1463" s="14">
        <v>0</v>
      </c>
      <c r="AW1463" s="14">
        <v>0</v>
      </c>
      <c r="AX1463" s="14">
        <v>0</v>
      </c>
      <c r="AY1463" s="14">
        <v>17</v>
      </c>
      <c r="AZ1463" s="14">
        <v>30</v>
      </c>
      <c r="BA1463" s="14">
        <v>0</v>
      </c>
      <c r="BB1463" s="14">
        <v>0</v>
      </c>
      <c r="BC1463" s="14">
        <v>0</v>
      </c>
      <c r="BD1463" s="14">
        <v>13</v>
      </c>
      <c r="BE1463" s="14">
        <v>35</v>
      </c>
      <c r="BF1463" s="14">
        <v>0</v>
      </c>
      <c r="BG1463" s="14">
        <v>0</v>
      </c>
      <c r="BH1463" s="14">
        <v>1</v>
      </c>
      <c r="BI1463" s="14">
        <v>19</v>
      </c>
      <c r="BJ1463" s="14">
        <v>28</v>
      </c>
      <c r="BK1463" s="14">
        <v>0</v>
      </c>
      <c r="BL1463" s="14" t="s">
        <v>42</v>
      </c>
      <c r="BM1463" s="14" t="s">
        <v>42</v>
      </c>
      <c r="BN1463" s="14" t="s">
        <v>42</v>
      </c>
      <c r="BO1463" s="14" t="s">
        <v>42</v>
      </c>
      <c r="BP1463" s="14" t="s">
        <v>42</v>
      </c>
      <c r="BQ1463" s="14" t="s">
        <v>42</v>
      </c>
      <c r="BR1463" s="14" t="s">
        <v>42</v>
      </c>
      <c r="BS1463" s="14" t="s">
        <v>42</v>
      </c>
      <c r="BT1463" s="14" t="s">
        <v>42</v>
      </c>
      <c r="BU1463" s="14" t="s">
        <v>42</v>
      </c>
      <c r="BV1463" s="14" t="s">
        <v>42</v>
      </c>
      <c r="BW1463" s="14" t="s">
        <v>42</v>
      </c>
      <c r="BX1463" s="14" t="s">
        <v>42</v>
      </c>
      <c r="BY1463" s="14" t="s">
        <v>42</v>
      </c>
      <c r="BZ1463" s="14" t="s">
        <v>42</v>
      </c>
      <c r="CA1463" s="14" t="s">
        <v>42</v>
      </c>
      <c r="CB1463" s="14" t="s">
        <v>42</v>
      </c>
      <c r="CC1463" s="14" t="s">
        <v>42</v>
      </c>
      <c r="CD1463" s="14" t="s">
        <v>42</v>
      </c>
      <c r="CE1463" s="14" t="s">
        <v>42</v>
      </c>
      <c r="CF1463" s="14">
        <v>1</v>
      </c>
      <c r="CG1463" s="14">
        <v>0</v>
      </c>
      <c r="CH1463" s="14">
        <v>18</v>
      </c>
      <c r="CI1463" s="14">
        <v>29</v>
      </c>
      <c r="CJ1463" s="14">
        <v>1</v>
      </c>
      <c r="CK1463" s="14">
        <v>0</v>
      </c>
      <c r="CL1463" s="14">
        <v>14</v>
      </c>
      <c r="CM1463" s="14">
        <v>33</v>
      </c>
      <c r="CN1463" s="14">
        <v>1</v>
      </c>
      <c r="CO1463" s="14">
        <v>2</v>
      </c>
      <c r="CP1463" s="14">
        <v>21</v>
      </c>
      <c r="CQ1463" s="14">
        <v>24</v>
      </c>
      <c r="CR1463" s="14">
        <v>1</v>
      </c>
      <c r="CS1463" s="14">
        <v>2</v>
      </c>
      <c r="CT1463" s="14">
        <v>21</v>
      </c>
      <c r="CU1463" s="14">
        <v>23</v>
      </c>
      <c r="CV1463" s="14">
        <v>1</v>
      </c>
      <c r="CW1463" s="14">
        <v>2</v>
      </c>
      <c r="CX1463" s="14">
        <v>18</v>
      </c>
      <c r="CY1463" s="14">
        <v>27</v>
      </c>
      <c r="CZ1463" s="14">
        <v>1</v>
      </c>
      <c r="DA1463" s="14">
        <v>0</v>
      </c>
      <c r="DB1463" s="14">
        <v>21</v>
      </c>
      <c r="DC1463" s="14">
        <v>24</v>
      </c>
      <c r="DD1463" s="14">
        <v>1</v>
      </c>
      <c r="DE1463" s="14">
        <v>2</v>
      </c>
      <c r="DF1463" s="14">
        <v>18</v>
      </c>
      <c r="DG1463" s="14">
        <v>26</v>
      </c>
      <c r="DH1463" s="14">
        <v>1</v>
      </c>
      <c r="DI1463" s="14">
        <v>0</v>
      </c>
      <c r="DJ1463" s="14">
        <v>13</v>
      </c>
      <c r="DK1463" s="14">
        <v>33</v>
      </c>
      <c r="DL1463" s="14">
        <v>0</v>
      </c>
      <c r="DM1463" s="14">
        <v>0</v>
      </c>
      <c r="DN1463" s="14">
        <v>10</v>
      </c>
      <c r="DO1463" s="14">
        <v>38</v>
      </c>
      <c r="DP1463" s="14">
        <v>0</v>
      </c>
      <c r="DQ1463" s="14">
        <v>0</v>
      </c>
      <c r="DR1463" s="14">
        <v>10</v>
      </c>
      <c r="DS1463" s="14">
        <v>37</v>
      </c>
      <c r="DT1463" s="14">
        <v>0</v>
      </c>
      <c r="DU1463" s="14">
        <v>0</v>
      </c>
      <c r="DV1463" s="14">
        <v>11</v>
      </c>
      <c r="DW1463" s="14">
        <v>37</v>
      </c>
      <c r="DX1463" s="14">
        <v>0</v>
      </c>
      <c r="DY1463" s="14">
        <v>0</v>
      </c>
      <c r="DZ1463" s="14">
        <v>13</v>
      </c>
      <c r="EA1463" s="14">
        <v>35</v>
      </c>
      <c r="EB1463" s="14">
        <v>0</v>
      </c>
      <c r="EC1463" s="14">
        <v>0</v>
      </c>
      <c r="ED1463" s="14">
        <v>14</v>
      </c>
      <c r="EE1463" s="14">
        <v>34</v>
      </c>
      <c r="EF1463" s="14">
        <v>0</v>
      </c>
      <c r="EG1463" s="14">
        <v>1</v>
      </c>
      <c r="EH1463" s="14">
        <v>13</v>
      </c>
      <c r="EI1463" s="14">
        <v>34</v>
      </c>
      <c r="EJ1463" s="14">
        <v>0</v>
      </c>
      <c r="EK1463" s="14">
        <v>1</v>
      </c>
      <c r="EL1463" s="14">
        <v>15</v>
      </c>
      <c r="EM1463" s="14">
        <v>32</v>
      </c>
      <c r="EN1463" s="14">
        <v>0</v>
      </c>
      <c r="EO1463" s="14">
        <v>0</v>
      </c>
      <c r="EP1463" s="14">
        <v>13</v>
      </c>
      <c r="EQ1463" s="14">
        <v>35</v>
      </c>
      <c r="ER1463" s="14">
        <v>1</v>
      </c>
      <c r="ES1463" s="14">
        <v>1</v>
      </c>
      <c r="ET1463" s="14">
        <v>15</v>
      </c>
      <c r="EU1463" s="14">
        <v>31</v>
      </c>
      <c r="EV1463" s="14">
        <v>0</v>
      </c>
      <c r="EW1463" s="14">
        <v>1</v>
      </c>
      <c r="EX1463" s="14">
        <v>13</v>
      </c>
      <c r="EY1463" s="14">
        <v>34</v>
      </c>
      <c r="EZ1463" s="14">
        <v>1</v>
      </c>
      <c r="FA1463" s="14">
        <v>0</v>
      </c>
      <c r="FB1463" s="14">
        <v>15</v>
      </c>
      <c r="FC1463" s="14">
        <v>32</v>
      </c>
      <c r="FD1463" s="14">
        <v>0</v>
      </c>
      <c r="FE1463" s="14">
        <v>0</v>
      </c>
      <c r="FF1463" s="14">
        <v>10</v>
      </c>
      <c r="FG1463" s="14">
        <v>38</v>
      </c>
      <c r="FH1463" s="14">
        <v>0</v>
      </c>
      <c r="FI1463" s="14">
        <v>0</v>
      </c>
      <c r="FJ1463" s="14">
        <v>12</v>
      </c>
      <c r="FK1463" s="14">
        <v>36</v>
      </c>
      <c r="FL1463" s="14">
        <v>0</v>
      </c>
      <c r="FM1463" s="14">
        <v>0</v>
      </c>
      <c r="FN1463" s="14">
        <v>18</v>
      </c>
      <c r="FO1463" s="14">
        <v>30</v>
      </c>
      <c r="FP1463" s="14">
        <v>0</v>
      </c>
      <c r="FQ1463" s="14">
        <v>0</v>
      </c>
      <c r="FR1463" s="14">
        <v>12</v>
      </c>
      <c r="FS1463" s="14">
        <v>36</v>
      </c>
      <c r="FT1463" s="14">
        <v>1</v>
      </c>
      <c r="FU1463" s="14">
        <v>0</v>
      </c>
      <c r="FV1463" s="14">
        <v>17</v>
      </c>
      <c r="FW1463" s="14">
        <v>30</v>
      </c>
      <c r="FX1463" s="14">
        <v>1</v>
      </c>
      <c r="FY1463" s="14">
        <v>0</v>
      </c>
      <c r="FZ1463" s="14">
        <v>14</v>
      </c>
      <c r="GA1463" s="14">
        <v>33</v>
      </c>
      <c r="GB1463" s="14">
        <v>8</v>
      </c>
      <c r="GC1463" s="14">
        <v>32</v>
      </c>
      <c r="GD1463" s="14">
        <v>8</v>
      </c>
      <c r="GE1463" s="14">
        <v>0</v>
      </c>
      <c r="GF1463" s="14">
        <v>1</v>
      </c>
      <c r="GG1463" s="14">
        <v>3</v>
      </c>
      <c r="GH1463" s="14">
        <v>24</v>
      </c>
      <c r="GI1463" s="14">
        <v>20</v>
      </c>
      <c r="GJ1463" s="14">
        <v>1</v>
      </c>
      <c r="GK1463" s="14">
        <v>4</v>
      </c>
      <c r="GL1463" s="14">
        <v>23</v>
      </c>
      <c r="GM1463" s="14">
        <v>20</v>
      </c>
      <c r="GN1463" s="14">
        <v>0</v>
      </c>
      <c r="GO1463" s="14">
        <v>0</v>
      </c>
      <c r="GP1463" s="14">
        <v>22</v>
      </c>
      <c r="GQ1463" s="14">
        <v>26</v>
      </c>
      <c r="GR1463" s="14">
        <v>1</v>
      </c>
      <c r="GS1463" s="14">
        <v>0</v>
      </c>
      <c r="GT1463" s="14">
        <v>19</v>
      </c>
      <c r="GU1463" s="14">
        <v>28</v>
      </c>
      <c r="GV1463" s="14">
        <v>1</v>
      </c>
      <c r="GW1463" s="14">
        <v>6</v>
      </c>
      <c r="GX1463" s="14">
        <v>20</v>
      </c>
      <c r="GY1463" s="14">
        <v>21</v>
      </c>
      <c r="GZ1463" s="14">
        <v>1</v>
      </c>
      <c r="HA1463" s="14">
        <v>3</v>
      </c>
      <c r="HB1463" s="14">
        <v>22</v>
      </c>
      <c r="HC1463" s="14">
        <v>22</v>
      </c>
      <c r="HD1463" s="14">
        <v>1</v>
      </c>
      <c r="HE1463" s="14">
        <v>3</v>
      </c>
      <c r="HF1463" s="14">
        <v>23</v>
      </c>
      <c r="HG1463" s="14">
        <v>21</v>
      </c>
      <c r="HH1463" s="14">
        <v>0</v>
      </c>
      <c r="HI1463" s="14">
        <v>0</v>
      </c>
      <c r="HJ1463" s="14">
        <v>17</v>
      </c>
      <c r="HK1463" s="14">
        <v>31</v>
      </c>
      <c r="HL1463" s="14">
        <v>0</v>
      </c>
      <c r="HM1463" s="14">
        <v>0</v>
      </c>
      <c r="HN1463" s="14">
        <v>14</v>
      </c>
      <c r="HO1463" s="14">
        <v>34</v>
      </c>
      <c r="HP1463" s="14">
        <v>0</v>
      </c>
      <c r="HQ1463" s="14">
        <v>0</v>
      </c>
      <c r="HR1463" s="14">
        <v>13</v>
      </c>
      <c r="HS1463" s="14">
        <v>35</v>
      </c>
      <c r="HT1463" s="14">
        <v>0</v>
      </c>
      <c r="HU1463" s="14">
        <v>0</v>
      </c>
      <c r="HV1463" s="14">
        <v>11</v>
      </c>
      <c r="HW1463" s="14">
        <v>36</v>
      </c>
      <c r="HX1463" s="14">
        <v>0</v>
      </c>
      <c r="HY1463" s="14">
        <v>0</v>
      </c>
      <c r="HZ1463" s="14">
        <v>14</v>
      </c>
      <c r="IA1463" s="14">
        <v>34</v>
      </c>
      <c r="IB1463" s="14">
        <v>2</v>
      </c>
      <c r="IC1463" s="14">
        <v>2</v>
      </c>
      <c r="ID1463" s="14">
        <v>23</v>
      </c>
      <c r="IE1463" s="14">
        <v>21</v>
      </c>
      <c r="IF1463" s="14">
        <v>2</v>
      </c>
      <c r="IG1463" s="14">
        <v>5</v>
      </c>
      <c r="IH1463" s="14">
        <v>22</v>
      </c>
      <c r="II1463" s="14">
        <v>19</v>
      </c>
      <c r="IJ1463" s="14">
        <v>2</v>
      </c>
      <c r="IK1463" s="14">
        <v>2</v>
      </c>
      <c r="IL1463" s="14">
        <v>22</v>
      </c>
      <c r="IM1463" s="14">
        <v>22</v>
      </c>
      <c r="IN1463" s="14">
        <v>5</v>
      </c>
      <c r="IO1463" s="14">
        <v>12</v>
      </c>
      <c r="IP1463" s="14">
        <v>13</v>
      </c>
      <c r="IQ1463" s="14">
        <v>17</v>
      </c>
      <c r="IR1463" s="14">
        <v>0</v>
      </c>
      <c r="IS1463" s="14">
        <v>1</v>
      </c>
      <c r="IT1463" s="14">
        <v>16</v>
      </c>
      <c r="IU1463" s="14">
        <v>30</v>
      </c>
      <c r="IV1463" s="14">
        <v>0</v>
      </c>
      <c r="IW1463" s="14">
        <v>0</v>
      </c>
      <c r="IX1463" s="14">
        <v>15</v>
      </c>
      <c r="IY1463" s="14">
        <v>32</v>
      </c>
      <c r="IZ1463" s="14">
        <v>0</v>
      </c>
      <c r="JA1463" s="14">
        <v>0</v>
      </c>
      <c r="JB1463" s="14">
        <v>17</v>
      </c>
      <c r="JC1463" s="14">
        <v>30</v>
      </c>
      <c r="JD1463" s="14">
        <v>0</v>
      </c>
      <c r="JE1463" s="14">
        <v>0</v>
      </c>
      <c r="JF1463" s="14">
        <v>10</v>
      </c>
      <c r="JG1463" s="14">
        <v>37</v>
      </c>
      <c r="JH1463" s="14">
        <v>1</v>
      </c>
      <c r="JI1463" s="14">
        <v>1</v>
      </c>
      <c r="JJ1463" s="14">
        <v>16</v>
      </c>
      <c r="JK1463" s="14">
        <v>29</v>
      </c>
      <c r="JL1463" s="14">
        <v>0</v>
      </c>
      <c r="JM1463" s="14">
        <v>0</v>
      </c>
      <c r="JN1463" s="14">
        <v>9</v>
      </c>
      <c r="JO1463" s="14">
        <v>38</v>
      </c>
      <c r="JP1463" s="14">
        <v>0</v>
      </c>
      <c r="JQ1463" s="14">
        <v>1</v>
      </c>
      <c r="JR1463" s="14">
        <v>14</v>
      </c>
      <c r="JS1463" s="14">
        <v>31</v>
      </c>
      <c r="JT1463" s="14">
        <v>0</v>
      </c>
      <c r="JU1463" s="14">
        <v>2</v>
      </c>
      <c r="JV1463" s="14">
        <v>17</v>
      </c>
      <c r="JW1463" s="14">
        <v>26</v>
      </c>
      <c r="JX1463" s="14">
        <v>2</v>
      </c>
      <c r="JY1463" s="14">
        <v>10</v>
      </c>
      <c r="JZ1463" s="14">
        <v>29</v>
      </c>
      <c r="KA1463" s="14">
        <v>4</v>
      </c>
      <c r="KB1463" s="14">
        <v>3</v>
      </c>
      <c r="KC1463" s="14">
        <v>8</v>
      </c>
      <c r="KD1463" s="14">
        <v>27</v>
      </c>
      <c r="KE1463" s="14">
        <v>6</v>
      </c>
      <c r="KF1463" s="14">
        <v>1</v>
      </c>
      <c r="KG1463" s="14">
        <v>5</v>
      </c>
      <c r="KH1463" s="14">
        <v>23</v>
      </c>
      <c r="KI1463" s="14">
        <v>16</v>
      </c>
      <c r="KJ1463" s="14">
        <v>1</v>
      </c>
      <c r="KK1463" s="14">
        <v>3</v>
      </c>
      <c r="KL1463" s="14">
        <v>21</v>
      </c>
      <c r="KM1463" s="14">
        <v>20</v>
      </c>
      <c r="KN1463" s="14">
        <v>0</v>
      </c>
      <c r="KO1463" s="14">
        <v>3</v>
      </c>
      <c r="KP1463" s="14">
        <v>18</v>
      </c>
      <c r="KQ1463" s="14">
        <v>24</v>
      </c>
      <c r="KR1463" s="14" t="s">
        <v>42</v>
      </c>
      <c r="KS1463" s="14" t="s">
        <v>42</v>
      </c>
      <c r="KT1463" s="14" t="s">
        <v>42</v>
      </c>
      <c r="KU1463" s="14" t="s">
        <v>42</v>
      </c>
      <c r="KV1463" s="14" t="s">
        <v>42</v>
      </c>
      <c r="KW1463" s="14" t="s">
        <v>42</v>
      </c>
      <c r="KX1463" s="14" t="s">
        <v>42</v>
      </c>
      <c r="KY1463" s="14" t="s">
        <v>42</v>
      </c>
      <c r="KZ1463" s="14" t="s">
        <v>42</v>
      </c>
      <c r="LA1463" s="14" t="s">
        <v>42</v>
      </c>
      <c r="LB1463" s="14">
        <v>9</v>
      </c>
      <c r="LC1463" s="14">
        <v>8</v>
      </c>
      <c r="LD1463" s="14">
        <v>7</v>
      </c>
      <c r="LE1463" s="14">
        <v>8</v>
      </c>
      <c r="LF1463" s="14">
        <v>7</v>
      </c>
      <c r="LG1463" s="14">
        <v>23</v>
      </c>
      <c r="LH1463" s="14">
        <v>9</v>
      </c>
      <c r="LI1463" s="14">
        <v>1</v>
      </c>
      <c r="LJ1463" s="14">
        <v>1</v>
      </c>
      <c r="LK1463" s="14">
        <v>4</v>
      </c>
      <c r="LL1463" s="14">
        <v>2</v>
      </c>
      <c r="LM1463" s="14">
        <v>0</v>
      </c>
      <c r="LN1463" s="14">
        <v>1</v>
      </c>
      <c r="LO1463" s="14">
        <v>4</v>
      </c>
      <c r="LP1463" s="14">
        <v>3</v>
      </c>
      <c r="LQ1463" s="14">
        <v>0</v>
      </c>
      <c r="LR1463" s="14">
        <v>1</v>
      </c>
      <c r="LS1463" s="14">
        <v>5</v>
      </c>
      <c r="LT1463" s="14">
        <v>7</v>
      </c>
      <c r="LU1463" s="14">
        <v>0</v>
      </c>
      <c r="LV1463" s="14">
        <v>1</v>
      </c>
      <c r="LW1463" s="14">
        <v>5</v>
      </c>
      <c r="LX1463" s="14">
        <v>7</v>
      </c>
      <c r="LY1463" s="14">
        <v>0</v>
      </c>
      <c r="LZ1463" s="14">
        <v>1</v>
      </c>
      <c r="MA1463" s="14">
        <v>5</v>
      </c>
      <c r="MB1463" s="14">
        <v>7</v>
      </c>
      <c r="MC1463" s="14">
        <v>0</v>
      </c>
      <c r="MD1463" s="14">
        <v>1</v>
      </c>
      <c r="ME1463" s="14">
        <v>4</v>
      </c>
      <c r="MF1463" s="14">
        <v>8</v>
      </c>
      <c r="MG1463" s="14">
        <v>0</v>
      </c>
      <c r="MH1463" s="14">
        <v>1</v>
      </c>
      <c r="MI1463" s="14">
        <v>5</v>
      </c>
      <c r="MJ1463" s="14">
        <v>4</v>
      </c>
      <c r="MK1463" s="14">
        <v>0</v>
      </c>
      <c r="ML1463" s="14">
        <v>1</v>
      </c>
      <c r="MM1463" s="14">
        <v>3</v>
      </c>
      <c r="MN1463" s="14">
        <v>6</v>
      </c>
      <c r="MO1463" s="14">
        <v>0</v>
      </c>
      <c r="MP1463" s="14">
        <v>1</v>
      </c>
      <c r="MQ1463" s="14">
        <v>3</v>
      </c>
      <c r="MR1463" s="14">
        <v>6</v>
      </c>
      <c r="MS1463" s="14">
        <v>0</v>
      </c>
      <c r="MT1463" s="14">
        <v>2</v>
      </c>
      <c r="MU1463" s="14">
        <v>10</v>
      </c>
      <c r="MV1463" s="14">
        <v>17</v>
      </c>
      <c r="MW1463" s="14">
        <v>1</v>
      </c>
      <c r="MX1463" s="14">
        <v>0</v>
      </c>
      <c r="MY1463" s="14">
        <v>1</v>
      </c>
      <c r="MZ1463" s="14">
        <v>11</v>
      </c>
      <c r="NA1463" s="14">
        <v>17</v>
      </c>
      <c r="NB1463" s="14">
        <v>1</v>
      </c>
      <c r="NC1463" s="14">
        <v>0</v>
      </c>
      <c r="ND1463" s="14">
        <v>2</v>
      </c>
      <c r="NE1463" s="14">
        <v>9</v>
      </c>
      <c r="NF1463" s="14">
        <v>16</v>
      </c>
      <c r="NG1463" s="14">
        <v>2</v>
      </c>
      <c r="NH1463" s="14">
        <v>0</v>
      </c>
      <c r="NI1463" s="14">
        <v>2</v>
      </c>
      <c r="NJ1463" s="14">
        <v>11</v>
      </c>
      <c r="NK1463" s="14">
        <v>16</v>
      </c>
      <c r="NL1463" s="14">
        <v>1</v>
      </c>
      <c r="NM1463" s="14">
        <v>0</v>
      </c>
      <c r="NN1463" s="14">
        <v>1</v>
      </c>
      <c r="NO1463" s="14">
        <v>12</v>
      </c>
      <c r="NP1463" s="14">
        <v>16</v>
      </c>
      <c r="NQ1463" s="14">
        <v>1</v>
      </c>
      <c r="NR1463" s="14">
        <v>0</v>
      </c>
      <c r="NS1463" s="14">
        <v>1</v>
      </c>
      <c r="NT1463" s="14">
        <v>11</v>
      </c>
      <c r="NU1463" s="14">
        <v>15</v>
      </c>
      <c r="NV1463" s="14">
        <v>3</v>
      </c>
      <c r="NW1463" s="14">
        <v>0</v>
      </c>
      <c r="NX1463" s="14">
        <v>1</v>
      </c>
      <c r="NY1463" s="14">
        <v>10</v>
      </c>
      <c r="NZ1463" s="14">
        <v>16</v>
      </c>
      <c r="OA1463" s="14">
        <v>3</v>
      </c>
      <c r="OB1463" s="14">
        <v>0</v>
      </c>
      <c r="OC1463" s="14">
        <v>11</v>
      </c>
      <c r="OD1463" s="14">
        <v>26</v>
      </c>
      <c r="OE1463" s="14">
        <v>8</v>
      </c>
      <c r="OF1463" s="14">
        <v>0</v>
      </c>
      <c r="OG1463" s="14">
        <v>14</v>
      </c>
      <c r="OH1463" s="14">
        <v>20</v>
      </c>
      <c r="OI1463" s="14">
        <v>10</v>
      </c>
      <c r="OJ1463" s="14">
        <v>0</v>
      </c>
      <c r="OK1463" s="14">
        <v>6</v>
      </c>
      <c r="OL1463" s="14">
        <v>24</v>
      </c>
      <c r="OM1463" s="14">
        <v>15</v>
      </c>
      <c r="ON1463" s="14">
        <v>1</v>
      </c>
      <c r="OO1463" s="14">
        <v>13</v>
      </c>
      <c r="OP1463" s="14">
        <v>21</v>
      </c>
      <c r="OQ1463" s="14">
        <v>10</v>
      </c>
      <c r="OR1463" s="14">
        <v>0</v>
      </c>
      <c r="OS1463" s="14">
        <v>5</v>
      </c>
      <c r="OT1463" s="14">
        <v>22</v>
      </c>
      <c r="OU1463" s="14">
        <v>18</v>
      </c>
      <c r="OV1463" s="14">
        <v>0</v>
      </c>
      <c r="OW1463" s="14">
        <v>4</v>
      </c>
      <c r="OX1463" s="14">
        <v>28</v>
      </c>
      <c r="OY1463" s="14">
        <v>13</v>
      </c>
      <c r="OZ1463" s="14">
        <v>0</v>
      </c>
      <c r="PA1463" s="14">
        <v>9</v>
      </c>
      <c r="PB1463" s="14">
        <v>29</v>
      </c>
      <c r="PC1463" s="14">
        <v>7</v>
      </c>
      <c r="PD1463" s="14">
        <v>0</v>
      </c>
      <c r="PE1463" s="14">
        <v>10</v>
      </c>
      <c r="PF1463" s="14">
        <v>26</v>
      </c>
      <c r="PG1463" s="14">
        <v>9</v>
      </c>
      <c r="PH1463" s="14">
        <v>0</v>
      </c>
      <c r="PI1463" s="14">
        <v>4</v>
      </c>
      <c r="PJ1463" s="14">
        <v>25</v>
      </c>
      <c r="PK1463" s="14">
        <v>16</v>
      </c>
      <c r="PL1463" s="14">
        <v>0</v>
      </c>
      <c r="PM1463" s="14">
        <v>16</v>
      </c>
      <c r="PN1463" s="14">
        <v>19</v>
      </c>
      <c r="PO1463" s="14">
        <v>8</v>
      </c>
      <c r="PP1463" s="14">
        <v>0</v>
      </c>
      <c r="PQ1463" s="14">
        <v>8</v>
      </c>
      <c r="PR1463" s="14">
        <v>29</v>
      </c>
      <c r="PS1463" s="14">
        <v>7</v>
      </c>
      <c r="PT1463" s="14">
        <v>0</v>
      </c>
      <c r="PU1463" s="14">
        <v>15</v>
      </c>
      <c r="PV1463" s="14">
        <v>23</v>
      </c>
      <c r="PW1463" s="14">
        <v>6</v>
      </c>
      <c r="PX1463" s="14">
        <v>0</v>
      </c>
      <c r="PY1463" s="14">
        <v>4</v>
      </c>
      <c r="PZ1463" s="14">
        <v>26</v>
      </c>
      <c r="QA1463" s="14">
        <v>15</v>
      </c>
      <c r="QB1463" s="14">
        <v>0</v>
      </c>
      <c r="QC1463" s="14">
        <v>8</v>
      </c>
      <c r="QD1463" s="14">
        <v>30</v>
      </c>
      <c r="QE1463" s="14">
        <v>6</v>
      </c>
      <c r="QF1463" s="14">
        <v>0</v>
      </c>
      <c r="QG1463" s="14">
        <v>1</v>
      </c>
      <c r="QH1463" s="14">
        <v>18</v>
      </c>
      <c r="QI1463" s="14">
        <v>26</v>
      </c>
      <c r="QJ1463" s="14">
        <v>0</v>
      </c>
      <c r="QK1463" s="14">
        <v>0</v>
      </c>
      <c r="QL1463" s="14">
        <v>1</v>
      </c>
      <c r="QM1463" s="14">
        <v>15</v>
      </c>
      <c r="QN1463" s="14">
        <v>29</v>
      </c>
      <c r="QO1463" s="14">
        <v>0</v>
      </c>
      <c r="QP1463" s="14">
        <v>0</v>
      </c>
      <c r="QQ1463" s="14">
        <v>3</v>
      </c>
      <c r="QR1463" s="14">
        <v>16</v>
      </c>
      <c r="QS1463" s="14">
        <v>26</v>
      </c>
      <c r="QT1463" s="14">
        <v>0</v>
      </c>
      <c r="QU1463" s="14">
        <v>0</v>
      </c>
      <c r="QV1463" s="14">
        <v>5</v>
      </c>
      <c r="QW1463" s="14">
        <v>12</v>
      </c>
      <c r="QX1463" s="14">
        <v>26</v>
      </c>
      <c r="QY1463" s="14">
        <v>2</v>
      </c>
      <c r="QZ1463" s="14">
        <v>0</v>
      </c>
      <c r="RA1463" s="14">
        <v>2</v>
      </c>
      <c r="RB1463" s="14">
        <v>15</v>
      </c>
      <c r="RC1463" s="14">
        <v>26</v>
      </c>
      <c r="RD1463" s="14">
        <v>1</v>
      </c>
      <c r="RE1463" s="14">
        <v>0</v>
      </c>
      <c r="RF1463" s="14">
        <v>5</v>
      </c>
      <c r="RG1463" s="14">
        <v>19</v>
      </c>
      <c r="RH1463" s="14">
        <v>20</v>
      </c>
      <c r="RI1463" s="14">
        <v>0</v>
      </c>
      <c r="RJ1463" s="14">
        <v>0</v>
      </c>
      <c r="RK1463" s="14">
        <v>5</v>
      </c>
      <c r="RL1463" s="14">
        <v>15</v>
      </c>
      <c r="RM1463" s="14">
        <v>25</v>
      </c>
      <c r="RN1463" s="14">
        <v>0</v>
      </c>
      <c r="RO1463" s="14">
        <v>0</v>
      </c>
      <c r="RP1463" s="14">
        <v>6</v>
      </c>
      <c r="RQ1463" s="14">
        <v>17</v>
      </c>
      <c r="RR1463" s="14">
        <v>22</v>
      </c>
      <c r="RS1463" s="14">
        <v>0</v>
      </c>
      <c r="RT1463" s="14">
        <v>4</v>
      </c>
      <c r="RU1463" s="14">
        <v>41</v>
      </c>
      <c r="RV1463" s="14">
        <v>0</v>
      </c>
      <c r="RW1463" s="14">
        <v>0</v>
      </c>
      <c r="RX1463" s="14" t="s">
        <v>42</v>
      </c>
      <c r="RY1463" s="14" t="s">
        <v>42</v>
      </c>
      <c r="RZ1463" s="14" t="s">
        <v>42</v>
      </c>
      <c r="SA1463" s="14" t="s">
        <v>42</v>
      </c>
      <c r="SB1463" s="14" t="s">
        <v>42</v>
      </c>
      <c r="SC1463" s="14" t="s">
        <v>42</v>
      </c>
      <c r="SD1463" s="14" t="s">
        <v>42</v>
      </c>
      <c r="SE1463" s="14" t="s">
        <v>42</v>
      </c>
      <c r="SF1463" s="14" t="s">
        <v>42</v>
      </c>
      <c r="SG1463" s="14" t="s">
        <v>42</v>
      </c>
      <c r="SH1463" s="14" t="s">
        <v>42</v>
      </c>
      <c r="SI1463" s="14" t="s">
        <v>42</v>
      </c>
      <c r="SJ1463" s="14" t="s">
        <v>42</v>
      </c>
      <c r="SK1463" s="14" t="s">
        <v>42</v>
      </c>
      <c r="SL1463" s="14" t="s">
        <v>42</v>
      </c>
      <c r="SM1463" s="14" t="s">
        <v>42</v>
      </c>
      <c r="SN1463" s="14" t="s">
        <v>42</v>
      </c>
      <c r="SO1463" s="14" t="s">
        <v>42</v>
      </c>
      <c r="SP1463" s="14" t="s">
        <v>42</v>
      </c>
      <c r="SQ1463" s="14" t="s">
        <v>42</v>
      </c>
      <c r="SR1463" s="14" t="s">
        <v>42</v>
      </c>
      <c r="SS1463" s="14" t="s">
        <v>42</v>
      </c>
      <c r="ST1463" s="14" t="s">
        <v>42</v>
      </c>
      <c r="SU1463" s="14" t="s">
        <v>42</v>
      </c>
      <c r="SV1463" s="14">
        <v>0</v>
      </c>
      <c r="SW1463" s="14">
        <v>1</v>
      </c>
      <c r="SX1463" s="14">
        <v>21</v>
      </c>
      <c r="SY1463" s="14">
        <v>18</v>
      </c>
      <c r="SZ1463" s="14">
        <v>0</v>
      </c>
      <c r="TA1463" s="14">
        <v>1</v>
      </c>
      <c r="TB1463" s="14">
        <v>21</v>
      </c>
      <c r="TC1463" s="14">
        <v>18</v>
      </c>
      <c r="TD1463" s="14">
        <v>0</v>
      </c>
      <c r="TE1463" s="14">
        <v>4</v>
      </c>
      <c r="TF1463" s="14">
        <v>20</v>
      </c>
      <c r="TG1463" s="14">
        <v>16</v>
      </c>
      <c r="TH1463" s="14">
        <v>0</v>
      </c>
      <c r="TI1463" s="14">
        <v>3</v>
      </c>
      <c r="TJ1463" s="14">
        <v>19</v>
      </c>
      <c r="TK1463" s="14">
        <v>18</v>
      </c>
      <c r="TL1463" s="14">
        <v>0</v>
      </c>
      <c r="TM1463" s="14">
        <v>0</v>
      </c>
      <c r="TN1463" s="14">
        <v>10</v>
      </c>
      <c r="TO1463" s="14">
        <v>31</v>
      </c>
      <c r="TP1463" s="14">
        <v>0</v>
      </c>
      <c r="TQ1463" s="14">
        <v>0</v>
      </c>
      <c r="TR1463" s="14">
        <v>8</v>
      </c>
      <c r="TS1463" s="14">
        <v>33</v>
      </c>
      <c r="TT1463" s="14">
        <v>0</v>
      </c>
      <c r="TU1463" s="14">
        <v>0</v>
      </c>
      <c r="TV1463" s="14">
        <v>7</v>
      </c>
      <c r="TW1463" s="14">
        <v>34</v>
      </c>
      <c r="TX1463" s="14">
        <v>0</v>
      </c>
      <c r="TY1463" s="14">
        <v>0</v>
      </c>
      <c r="TZ1463" s="14">
        <v>6</v>
      </c>
      <c r="UA1463" s="14">
        <v>35</v>
      </c>
      <c r="UB1463" s="14">
        <v>1</v>
      </c>
      <c r="UC1463" s="14">
        <v>0</v>
      </c>
      <c r="UD1463" s="14">
        <v>18</v>
      </c>
      <c r="UE1463" s="14">
        <v>21</v>
      </c>
      <c r="UF1463" s="14">
        <v>0</v>
      </c>
      <c r="UG1463" s="14">
        <v>0</v>
      </c>
      <c r="UH1463" s="14">
        <v>6</v>
      </c>
      <c r="UI1463" s="14">
        <v>26</v>
      </c>
      <c r="UJ1463" s="14">
        <v>9</v>
      </c>
      <c r="UK1463" s="14">
        <v>0</v>
      </c>
      <c r="UL1463" s="14">
        <v>0</v>
      </c>
      <c r="UM1463" s="14">
        <v>6</v>
      </c>
      <c r="UN1463" s="14">
        <v>27</v>
      </c>
      <c r="UO1463" s="14">
        <v>8</v>
      </c>
      <c r="UP1463" s="14" t="s">
        <v>42</v>
      </c>
      <c r="UQ1463" s="14" t="s">
        <v>42</v>
      </c>
      <c r="UR1463" s="14" t="s">
        <v>42</v>
      </c>
      <c r="US1463" s="14" t="s">
        <v>42</v>
      </c>
      <c r="UT1463" s="14" t="s">
        <v>42</v>
      </c>
      <c r="UU1463" s="14" t="s">
        <v>42</v>
      </c>
      <c r="UV1463" s="14" t="s">
        <v>42</v>
      </c>
      <c r="UW1463" s="14" t="s">
        <v>42</v>
      </c>
      <c r="UX1463" s="14" t="s">
        <v>42</v>
      </c>
      <c r="UY1463" s="14" t="s">
        <v>42</v>
      </c>
      <c r="UZ1463" s="14" t="s">
        <v>42</v>
      </c>
      <c r="VA1463" s="14" t="s">
        <v>42</v>
      </c>
      <c r="VB1463" s="14" t="s">
        <v>42</v>
      </c>
      <c r="VC1463" s="14" t="s">
        <v>42</v>
      </c>
      <c r="VD1463" s="14" t="s">
        <v>42</v>
      </c>
      <c r="VE1463" s="14" t="s">
        <v>42</v>
      </c>
      <c r="VF1463" s="14" t="s">
        <v>42</v>
      </c>
      <c r="VG1463" s="14" t="s">
        <v>42</v>
      </c>
      <c r="VH1463" s="14" t="s">
        <v>42</v>
      </c>
      <c r="VI1463" s="14" t="s">
        <v>42</v>
      </c>
      <c r="VJ1463" s="14" t="s">
        <v>42</v>
      </c>
      <c r="VK1463" s="14" t="s">
        <v>42</v>
      </c>
      <c r="VL1463" s="14" t="s">
        <v>42</v>
      </c>
      <c r="VM1463" s="14" t="s">
        <v>42</v>
      </c>
      <c r="VN1463" s="14" t="s">
        <v>42</v>
      </c>
      <c r="VO1463" s="14" t="s">
        <v>42</v>
      </c>
      <c r="VP1463" s="14" t="s">
        <v>42</v>
      </c>
      <c r="VQ1463" s="14" t="s">
        <v>42</v>
      </c>
      <c r="VR1463" s="14" t="s">
        <v>42</v>
      </c>
      <c r="VS1463" s="14" t="s">
        <v>42</v>
      </c>
      <c r="VT1463" s="24"/>
    </row>
    <row r="1464" spans="1:592" s="28" customFormat="1" ht="15" customHeight="1" x14ac:dyDescent="0.25">
      <c r="A1464" s="14" t="s">
        <v>2991</v>
      </c>
      <c r="B1464" s="13" t="s">
        <v>2992</v>
      </c>
      <c r="C1464" s="38">
        <v>78</v>
      </c>
      <c r="D1464" s="14">
        <v>1</v>
      </c>
      <c r="E1464" s="14">
        <v>18</v>
      </c>
      <c r="F1464" s="14">
        <v>39</v>
      </c>
      <c r="G1464" s="14">
        <v>18</v>
      </c>
      <c r="H1464" s="14">
        <v>0</v>
      </c>
      <c r="I1464" s="14">
        <v>6</v>
      </c>
      <c r="J1464" s="14">
        <v>39</v>
      </c>
      <c r="K1464" s="14">
        <v>31</v>
      </c>
      <c r="L1464" s="14">
        <v>0</v>
      </c>
      <c r="M1464" s="14">
        <v>12</v>
      </c>
      <c r="N1464" s="14">
        <v>44</v>
      </c>
      <c r="O1464" s="14">
        <v>20</v>
      </c>
      <c r="P1464" s="14">
        <v>0</v>
      </c>
      <c r="Q1464" s="14">
        <v>11</v>
      </c>
      <c r="R1464" s="14">
        <v>46</v>
      </c>
      <c r="S1464" s="14">
        <v>19</v>
      </c>
      <c r="T1464" s="14">
        <v>0</v>
      </c>
      <c r="U1464" s="14">
        <v>6</v>
      </c>
      <c r="V1464" s="14">
        <v>36</v>
      </c>
      <c r="W1464" s="14">
        <v>34</v>
      </c>
      <c r="X1464" s="14">
        <v>4</v>
      </c>
      <c r="Y1464" s="14">
        <v>12</v>
      </c>
      <c r="Z1464" s="14">
        <v>30</v>
      </c>
      <c r="AA1464" s="14">
        <v>24</v>
      </c>
      <c r="AB1464" s="14">
        <v>4</v>
      </c>
      <c r="AC1464" s="14">
        <v>1</v>
      </c>
      <c r="AD1464" s="14">
        <v>1</v>
      </c>
      <c r="AE1464" s="14">
        <v>25</v>
      </c>
      <c r="AF1464" s="14">
        <v>45</v>
      </c>
      <c r="AG1464" s="14">
        <v>2</v>
      </c>
      <c r="AH1464" s="14">
        <v>0</v>
      </c>
      <c r="AI1464" s="14">
        <v>0</v>
      </c>
      <c r="AJ1464" s="14">
        <v>13</v>
      </c>
      <c r="AK1464" s="14">
        <v>60</v>
      </c>
      <c r="AL1464" s="14">
        <v>1</v>
      </c>
      <c r="AM1464" s="14">
        <v>0</v>
      </c>
      <c r="AN1464" s="14">
        <v>4</v>
      </c>
      <c r="AO1464" s="14">
        <v>21</v>
      </c>
      <c r="AP1464" s="14">
        <v>46</v>
      </c>
      <c r="AQ1464" s="14">
        <v>2</v>
      </c>
      <c r="AR1464" s="14">
        <v>0</v>
      </c>
      <c r="AS1464" s="14">
        <v>3</v>
      </c>
      <c r="AT1464" s="14">
        <v>17</v>
      </c>
      <c r="AU1464" s="14">
        <v>51</v>
      </c>
      <c r="AV1464" s="14">
        <v>1</v>
      </c>
      <c r="AW1464" s="14">
        <v>0</v>
      </c>
      <c r="AX1464" s="14">
        <v>4</v>
      </c>
      <c r="AY1464" s="14">
        <v>22</v>
      </c>
      <c r="AZ1464" s="14">
        <v>45</v>
      </c>
      <c r="BA1464" s="14">
        <v>3</v>
      </c>
      <c r="BB1464" s="14">
        <v>0</v>
      </c>
      <c r="BC1464" s="14">
        <v>2</v>
      </c>
      <c r="BD1464" s="14">
        <v>16</v>
      </c>
      <c r="BE1464" s="14">
        <v>54</v>
      </c>
      <c r="BF1464" s="14">
        <v>2</v>
      </c>
      <c r="BG1464" s="14">
        <v>0</v>
      </c>
      <c r="BH1464" s="14">
        <v>5</v>
      </c>
      <c r="BI1464" s="14">
        <v>22</v>
      </c>
      <c r="BJ1464" s="14">
        <v>45</v>
      </c>
      <c r="BK1464" s="14">
        <v>2</v>
      </c>
      <c r="BL1464" s="14" t="s">
        <v>42</v>
      </c>
      <c r="BM1464" s="14" t="s">
        <v>42</v>
      </c>
      <c r="BN1464" s="14" t="s">
        <v>42</v>
      </c>
      <c r="BO1464" s="14" t="s">
        <v>42</v>
      </c>
      <c r="BP1464" s="14" t="s">
        <v>42</v>
      </c>
      <c r="BQ1464" s="14" t="s">
        <v>42</v>
      </c>
      <c r="BR1464" s="14" t="s">
        <v>42</v>
      </c>
      <c r="BS1464" s="14" t="s">
        <v>42</v>
      </c>
      <c r="BT1464" s="14" t="s">
        <v>42</v>
      </c>
      <c r="BU1464" s="14" t="s">
        <v>42</v>
      </c>
      <c r="BV1464" s="14" t="s">
        <v>42</v>
      </c>
      <c r="BW1464" s="14" t="s">
        <v>42</v>
      </c>
      <c r="BX1464" s="14" t="s">
        <v>42</v>
      </c>
      <c r="BY1464" s="14" t="s">
        <v>42</v>
      </c>
      <c r="BZ1464" s="14" t="s">
        <v>42</v>
      </c>
      <c r="CA1464" s="14" t="s">
        <v>42</v>
      </c>
      <c r="CB1464" s="14" t="s">
        <v>42</v>
      </c>
      <c r="CC1464" s="14" t="s">
        <v>42</v>
      </c>
      <c r="CD1464" s="14" t="s">
        <v>42</v>
      </c>
      <c r="CE1464" s="14" t="s">
        <v>42</v>
      </c>
      <c r="CF1464" s="14">
        <v>3</v>
      </c>
      <c r="CG1464" s="14">
        <v>9</v>
      </c>
      <c r="CH1464" s="14">
        <v>37</v>
      </c>
      <c r="CI1464" s="14">
        <v>22</v>
      </c>
      <c r="CJ1464" s="14">
        <v>4</v>
      </c>
      <c r="CK1464" s="14">
        <v>13</v>
      </c>
      <c r="CL1464" s="14">
        <v>35</v>
      </c>
      <c r="CM1464" s="14">
        <v>19</v>
      </c>
      <c r="CN1464" s="14">
        <v>2</v>
      </c>
      <c r="CO1464" s="14">
        <v>8</v>
      </c>
      <c r="CP1464" s="14">
        <v>43</v>
      </c>
      <c r="CQ1464" s="14">
        <v>18</v>
      </c>
      <c r="CR1464" s="14">
        <v>2</v>
      </c>
      <c r="CS1464" s="14">
        <v>8</v>
      </c>
      <c r="CT1464" s="14">
        <v>36</v>
      </c>
      <c r="CU1464" s="14">
        <v>25</v>
      </c>
      <c r="CV1464" s="14">
        <v>2</v>
      </c>
      <c r="CW1464" s="14">
        <v>7</v>
      </c>
      <c r="CX1464" s="14">
        <v>42</v>
      </c>
      <c r="CY1464" s="14">
        <v>20</v>
      </c>
      <c r="CZ1464" s="14">
        <v>2</v>
      </c>
      <c r="DA1464" s="14">
        <v>4</v>
      </c>
      <c r="DB1464" s="14">
        <v>44</v>
      </c>
      <c r="DC1464" s="14">
        <v>21</v>
      </c>
      <c r="DD1464" s="14">
        <v>2</v>
      </c>
      <c r="DE1464" s="14">
        <v>10</v>
      </c>
      <c r="DF1464" s="14">
        <v>40</v>
      </c>
      <c r="DG1464" s="14">
        <v>18</v>
      </c>
      <c r="DH1464" s="14">
        <v>4</v>
      </c>
      <c r="DI1464" s="14">
        <v>10</v>
      </c>
      <c r="DJ1464" s="14">
        <v>42</v>
      </c>
      <c r="DK1464" s="14">
        <v>15</v>
      </c>
      <c r="DL1464" s="14">
        <v>3</v>
      </c>
      <c r="DM1464" s="14">
        <v>7</v>
      </c>
      <c r="DN1464" s="14">
        <v>38</v>
      </c>
      <c r="DO1464" s="14">
        <v>23</v>
      </c>
      <c r="DP1464" s="14">
        <v>4</v>
      </c>
      <c r="DQ1464" s="14">
        <v>15</v>
      </c>
      <c r="DR1464" s="14">
        <v>36</v>
      </c>
      <c r="DS1464" s="14">
        <v>16</v>
      </c>
      <c r="DT1464" s="14">
        <v>5</v>
      </c>
      <c r="DU1464" s="14">
        <v>6</v>
      </c>
      <c r="DV1464" s="14">
        <v>37</v>
      </c>
      <c r="DW1464" s="14">
        <v>23</v>
      </c>
      <c r="DX1464" s="14">
        <v>5</v>
      </c>
      <c r="DY1464" s="14">
        <v>12</v>
      </c>
      <c r="DZ1464" s="14">
        <v>35</v>
      </c>
      <c r="EA1464" s="14">
        <v>19</v>
      </c>
      <c r="EB1464" s="14">
        <v>6</v>
      </c>
      <c r="EC1464" s="14">
        <v>8</v>
      </c>
      <c r="ED1464" s="14">
        <v>33</v>
      </c>
      <c r="EE1464" s="14">
        <v>24</v>
      </c>
      <c r="EF1464" s="14">
        <v>4</v>
      </c>
      <c r="EG1464" s="14">
        <v>11</v>
      </c>
      <c r="EH1464" s="14">
        <v>30</v>
      </c>
      <c r="EI1464" s="14">
        <v>25</v>
      </c>
      <c r="EJ1464" s="14">
        <v>5</v>
      </c>
      <c r="EK1464" s="14">
        <v>6</v>
      </c>
      <c r="EL1464" s="14">
        <v>35</v>
      </c>
      <c r="EM1464" s="14">
        <v>25</v>
      </c>
      <c r="EN1464" s="14">
        <v>3</v>
      </c>
      <c r="EO1464" s="14">
        <v>6</v>
      </c>
      <c r="EP1464" s="14">
        <v>36</v>
      </c>
      <c r="EQ1464" s="14">
        <v>25</v>
      </c>
      <c r="ER1464" s="14">
        <v>6</v>
      </c>
      <c r="ES1464" s="14">
        <v>25</v>
      </c>
      <c r="ET1464" s="14">
        <v>30</v>
      </c>
      <c r="EU1464" s="14">
        <v>10</v>
      </c>
      <c r="EV1464" s="14">
        <v>0</v>
      </c>
      <c r="EW1464" s="14">
        <v>3</v>
      </c>
      <c r="EX1464" s="14">
        <v>26</v>
      </c>
      <c r="EY1464" s="14">
        <v>42</v>
      </c>
      <c r="EZ1464" s="14">
        <v>2</v>
      </c>
      <c r="FA1464" s="14">
        <v>9</v>
      </c>
      <c r="FB1464" s="14">
        <v>37</v>
      </c>
      <c r="FC1464" s="14">
        <v>23</v>
      </c>
      <c r="FD1464" s="14">
        <v>0</v>
      </c>
      <c r="FE1464" s="14">
        <v>1</v>
      </c>
      <c r="FF1464" s="14">
        <v>19</v>
      </c>
      <c r="FG1464" s="14">
        <v>49</v>
      </c>
      <c r="FH1464" s="14">
        <v>1</v>
      </c>
      <c r="FI1464" s="14">
        <v>1</v>
      </c>
      <c r="FJ1464" s="14">
        <v>19</v>
      </c>
      <c r="FK1464" s="14">
        <v>49</v>
      </c>
      <c r="FL1464" s="14">
        <v>4</v>
      </c>
      <c r="FM1464" s="14">
        <v>18</v>
      </c>
      <c r="FN1464" s="14">
        <v>37</v>
      </c>
      <c r="FO1464" s="14">
        <v>11</v>
      </c>
      <c r="FP1464" s="14">
        <v>7</v>
      </c>
      <c r="FQ1464" s="14">
        <v>22</v>
      </c>
      <c r="FR1464" s="14">
        <v>30</v>
      </c>
      <c r="FS1464" s="14">
        <v>12</v>
      </c>
      <c r="FT1464" s="14">
        <v>0</v>
      </c>
      <c r="FU1464" s="14">
        <v>2</v>
      </c>
      <c r="FV1464" s="14">
        <v>14</v>
      </c>
      <c r="FW1464" s="14">
        <v>55</v>
      </c>
      <c r="FX1464" s="14">
        <v>0</v>
      </c>
      <c r="FY1464" s="14">
        <v>5</v>
      </c>
      <c r="FZ1464" s="14">
        <v>36</v>
      </c>
      <c r="GA1464" s="14">
        <v>28</v>
      </c>
      <c r="GB1464" s="14">
        <v>10</v>
      </c>
      <c r="GC1464" s="14">
        <v>42</v>
      </c>
      <c r="GD1464" s="14">
        <v>17</v>
      </c>
      <c r="GE1464" s="14">
        <v>1</v>
      </c>
      <c r="GF1464" s="14">
        <v>1</v>
      </c>
      <c r="GG1464" s="14">
        <v>6</v>
      </c>
      <c r="GH1464" s="14">
        <v>36</v>
      </c>
      <c r="GI1464" s="14">
        <v>27</v>
      </c>
      <c r="GJ1464" s="14">
        <v>1</v>
      </c>
      <c r="GK1464" s="14">
        <v>13</v>
      </c>
      <c r="GL1464" s="14">
        <v>39</v>
      </c>
      <c r="GM1464" s="14">
        <v>17</v>
      </c>
      <c r="GN1464" s="14">
        <v>3</v>
      </c>
      <c r="GO1464" s="14">
        <v>10</v>
      </c>
      <c r="GP1464" s="14">
        <v>38</v>
      </c>
      <c r="GQ1464" s="14">
        <v>19</v>
      </c>
      <c r="GR1464" s="14">
        <v>0</v>
      </c>
      <c r="GS1464" s="14">
        <v>1</v>
      </c>
      <c r="GT1464" s="14">
        <v>31</v>
      </c>
      <c r="GU1464" s="14">
        <v>37</v>
      </c>
      <c r="GV1464" s="14">
        <v>8</v>
      </c>
      <c r="GW1464" s="14">
        <v>23</v>
      </c>
      <c r="GX1464" s="14">
        <v>26</v>
      </c>
      <c r="GY1464" s="14">
        <v>11</v>
      </c>
      <c r="GZ1464" s="14">
        <v>6</v>
      </c>
      <c r="HA1464" s="14">
        <v>11</v>
      </c>
      <c r="HB1464" s="14">
        <v>36</v>
      </c>
      <c r="HC1464" s="14">
        <v>16</v>
      </c>
      <c r="HD1464" s="14">
        <v>9</v>
      </c>
      <c r="HE1464" s="14">
        <v>18</v>
      </c>
      <c r="HF1464" s="14">
        <v>29</v>
      </c>
      <c r="HG1464" s="14">
        <v>12</v>
      </c>
      <c r="HH1464" s="14">
        <v>0</v>
      </c>
      <c r="HI1464" s="14">
        <v>2</v>
      </c>
      <c r="HJ1464" s="14">
        <v>33</v>
      </c>
      <c r="HK1464" s="14">
        <v>36</v>
      </c>
      <c r="HL1464" s="14">
        <v>0</v>
      </c>
      <c r="HM1464" s="14">
        <v>0</v>
      </c>
      <c r="HN1464" s="14">
        <v>24</v>
      </c>
      <c r="HO1464" s="14">
        <v>46</v>
      </c>
      <c r="HP1464" s="14">
        <v>0</v>
      </c>
      <c r="HQ1464" s="14">
        <v>0</v>
      </c>
      <c r="HR1464" s="14">
        <v>24</v>
      </c>
      <c r="HS1464" s="14">
        <v>46</v>
      </c>
      <c r="HT1464" s="14">
        <v>0</v>
      </c>
      <c r="HU1464" s="14">
        <v>0</v>
      </c>
      <c r="HV1464" s="14">
        <v>29</v>
      </c>
      <c r="HW1464" s="14">
        <v>41</v>
      </c>
      <c r="HX1464" s="14">
        <v>2</v>
      </c>
      <c r="HY1464" s="14">
        <v>6</v>
      </c>
      <c r="HZ1464" s="14">
        <v>31</v>
      </c>
      <c r="IA1464" s="14">
        <v>31</v>
      </c>
      <c r="IB1464" s="14">
        <v>3</v>
      </c>
      <c r="IC1464" s="14">
        <v>6</v>
      </c>
      <c r="ID1464" s="14">
        <v>36</v>
      </c>
      <c r="IE1464" s="14">
        <v>25</v>
      </c>
      <c r="IF1464" s="14">
        <v>2</v>
      </c>
      <c r="IG1464" s="14">
        <v>11</v>
      </c>
      <c r="IH1464" s="14">
        <v>34</v>
      </c>
      <c r="II1464" s="14">
        <v>23</v>
      </c>
      <c r="IJ1464" s="14">
        <v>2</v>
      </c>
      <c r="IK1464" s="14">
        <v>3</v>
      </c>
      <c r="IL1464" s="14">
        <v>34</v>
      </c>
      <c r="IM1464" s="14">
        <v>31</v>
      </c>
      <c r="IN1464" s="14">
        <v>6</v>
      </c>
      <c r="IO1464" s="14">
        <v>20</v>
      </c>
      <c r="IP1464" s="14">
        <v>23</v>
      </c>
      <c r="IQ1464" s="14">
        <v>21</v>
      </c>
      <c r="IR1464" s="14">
        <v>2</v>
      </c>
      <c r="IS1464" s="14">
        <v>5</v>
      </c>
      <c r="IT1464" s="14">
        <v>37</v>
      </c>
      <c r="IU1464" s="14">
        <v>26</v>
      </c>
      <c r="IV1464" s="14">
        <v>3</v>
      </c>
      <c r="IW1464" s="14">
        <v>9</v>
      </c>
      <c r="IX1464" s="14">
        <v>33</v>
      </c>
      <c r="IY1464" s="14">
        <v>25</v>
      </c>
      <c r="IZ1464" s="14">
        <v>2</v>
      </c>
      <c r="JA1464" s="14">
        <v>11</v>
      </c>
      <c r="JB1464" s="14">
        <v>34</v>
      </c>
      <c r="JC1464" s="14">
        <v>23</v>
      </c>
      <c r="JD1464" s="14">
        <v>1</v>
      </c>
      <c r="JE1464" s="14">
        <v>5</v>
      </c>
      <c r="JF1464" s="14">
        <v>33</v>
      </c>
      <c r="JG1464" s="14">
        <v>29</v>
      </c>
      <c r="JH1464" s="14">
        <v>2</v>
      </c>
      <c r="JI1464" s="14">
        <v>9</v>
      </c>
      <c r="JJ1464" s="14">
        <v>37</v>
      </c>
      <c r="JK1464" s="14">
        <v>21</v>
      </c>
      <c r="JL1464" s="14">
        <v>1</v>
      </c>
      <c r="JM1464" s="14">
        <v>8</v>
      </c>
      <c r="JN1464" s="14">
        <v>37</v>
      </c>
      <c r="JO1464" s="14">
        <v>23</v>
      </c>
      <c r="JP1464" s="14">
        <v>4</v>
      </c>
      <c r="JQ1464" s="14">
        <v>10</v>
      </c>
      <c r="JR1464" s="14">
        <v>38</v>
      </c>
      <c r="JS1464" s="14">
        <v>17</v>
      </c>
      <c r="JT1464" s="14">
        <v>3</v>
      </c>
      <c r="JU1464" s="14">
        <v>2</v>
      </c>
      <c r="JV1464" s="14">
        <v>35</v>
      </c>
      <c r="JW1464" s="14">
        <v>28</v>
      </c>
      <c r="JX1464" s="14">
        <v>6</v>
      </c>
      <c r="JY1464" s="14">
        <v>17</v>
      </c>
      <c r="JZ1464" s="14">
        <v>34</v>
      </c>
      <c r="KA1464" s="14">
        <v>13</v>
      </c>
      <c r="KB1464" s="14">
        <v>14</v>
      </c>
      <c r="KC1464" s="14">
        <v>21</v>
      </c>
      <c r="KD1464" s="14">
        <v>27</v>
      </c>
      <c r="KE1464" s="14">
        <v>8</v>
      </c>
      <c r="KF1464" s="14">
        <v>10</v>
      </c>
      <c r="KG1464" s="14">
        <v>22</v>
      </c>
      <c r="KH1464" s="14">
        <v>26</v>
      </c>
      <c r="KI1464" s="14">
        <v>12</v>
      </c>
      <c r="KJ1464" s="14">
        <v>5</v>
      </c>
      <c r="KK1464" s="14">
        <v>22</v>
      </c>
      <c r="KL1464" s="14">
        <v>24</v>
      </c>
      <c r="KM1464" s="14">
        <v>19</v>
      </c>
      <c r="KN1464" s="14">
        <v>10</v>
      </c>
      <c r="KO1464" s="14">
        <v>18</v>
      </c>
      <c r="KP1464" s="14">
        <v>22</v>
      </c>
      <c r="KQ1464" s="14">
        <v>20</v>
      </c>
      <c r="KR1464" s="14" t="s">
        <v>42</v>
      </c>
      <c r="KS1464" s="14" t="s">
        <v>42</v>
      </c>
      <c r="KT1464" s="14" t="s">
        <v>42</v>
      </c>
      <c r="KU1464" s="14" t="s">
        <v>42</v>
      </c>
      <c r="KV1464" s="14" t="s">
        <v>42</v>
      </c>
      <c r="KW1464" s="14" t="s">
        <v>42</v>
      </c>
      <c r="KX1464" s="14" t="s">
        <v>42</v>
      </c>
      <c r="KY1464" s="14" t="s">
        <v>42</v>
      </c>
      <c r="KZ1464" s="14" t="s">
        <v>42</v>
      </c>
      <c r="LA1464" s="14" t="s">
        <v>42</v>
      </c>
      <c r="LB1464" s="14">
        <v>12</v>
      </c>
      <c r="LC1464" s="14">
        <v>7</v>
      </c>
      <c r="LD1464" s="14">
        <v>8</v>
      </c>
      <c r="LE1464" s="14">
        <v>14</v>
      </c>
      <c r="LF1464" s="14">
        <v>8</v>
      </c>
      <c r="LG1464" s="14">
        <v>29</v>
      </c>
      <c r="LH1464" s="14">
        <v>13</v>
      </c>
      <c r="LI1464" s="14">
        <v>0</v>
      </c>
      <c r="LJ1464" s="14">
        <v>2</v>
      </c>
      <c r="LK1464" s="14">
        <v>2</v>
      </c>
      <c r="LL1464" s="14">
        <v>7</v>
      </c>
      <c r="LM1464" s="14">
        <v>0</v>
      </c>
      <c r="LN1464" s="14">
        <v>1</v>
      </c>
      <c r="LO1464" s="14">
        <v>2</v>
      </c>
      <c r="LP1464" s="14">
        <v>7</v>
      </c>
      <c r="LQ1464" s="14">
        <v>0</v>
      </c>
      <c r="LR1464" s="14">
        <v>4</v>
      </c>
      <c r="LS1464" s="14">
        <v>10</v>
      </c>
      <c r="LT1464" s="14">
        <v>7</v>
      </c>
      <c r="LU1464" s="14">
        <v>0</v>
      </c>
      <c r="LV1464" s="14">
        <v>5</v>
      </c>
      <c r="LW1464" s="14">
        <v>10</v>
      </c>
      <c r="LX1464" s="14">
        <v>6</v>
      </c>
      <c r="LY1464" s="14">
        <v>0</v>
      </c>
      <c r="LZ1464" s="14">
        <v>4</v>
      </c>
      <c r="MA1464" s="14">
        <v>9</v>
      </c>
      <c r="MB1464" s="14">
        <v>8</v>
      </c>
      <c r="MC1464" s="14">
        <v>0</v>
      </c>
      <c r="MD1464" s="14">
        <v>2</v>
      </c>
      <c r="ME1464" s="14">
        <v>10</v>
      </c>
      <c r="MF1464" s="14">
        <v>9</v>
      </c>
      <c r="MG1464" s="14">
        <v>0</v>
      </c>
      <c r="MH1464" s="14">
        <v>0</v>
      </c>
      <c r="MI1464" s="14">
        <v>3</v>
      </c>
      <c r="MJ1464" s="14">
        <v>6</v>
      </c>
      <c r="MK1464" s="14">
        <v>0</v>
      </c>
      <c r="ML1464" s="14">
        <v>1</v>
      </c>
      <c r="MM1464" s="14">
        <v>2</v>
      </c>
      <c r="MN1464" s="14">
        <v>6</v>
      </c>
      <c r="MO1464" s="14">
        <v>0</v>
      </c>
      <c r="MP1464" s="14">
        <v>0</v>
      </c>
      <c r="MQ1464" s="14">
        <v>3</v>
      </c>
      <c r="MR1464" s="14">
        <v>6</v>
      </c>
      <c r="MS1464" s="14">
        <v>2</v>
      </c>
      <c r="MT1464" s="14">
        <v>5</v>
      </c>
      <c r="MU1464" s="14">
        <v>16</v>
      </c>
      <c r="MV1464" s="14">
        <v>10</v>
      </c>
      <c r="MW1464" s="14">
        <v>9</v>
      </c>
      <c r="MX1464" s="14">
        <v>1</v>
      </c>
      <c r="MY1464" s="14">
        <v>5</v>
      </c>
      <c r="MZ1464" s="14">
        <v>18</v>
      </c>
      <c r="NA1464" s="14">
        <v>9</v>
      </c>
      <c r="NB1464" s="14">
        <v>9</v>
      </c>
      <c r="NC1464" s="14">
        <v>1</v>
      </c>
      <c r="ND1464" s="14">
        <v>1</v>
      </c>
      <c r="NE1464" s="14">
        <v>22</v>
      </c>
      <c r="NF1464" s="14">
        <v>11</v>
      </c>
      <c r="NG1464" s="14">
        <v>7</v>
      </c>
      <c r="NH1464" s="14">
        <v>0</v>
      </c>
      <c r="NI1464" s="14">
        <v>1</v>
      </c>
      <c r="NJ1464" s="14">
        <v>16</v>
      </c>
      <c r="NK1464" s="14">
        <v>20</v>
      </c>
      <c r="NL1464" s="14">
        <v>5</v>
      </c>
      <c r="NM1464" s="14">
        <v>0</v>
      </c>
      <c r="NN1464" s="14">
        <v>1</v>
      </c>
      <c r="NO1464" s="14">
        <v>17</v>
      </c>
      <c r="NP1464" s="14">
        <v>20</v>
      </c>
      <c r="NQ1464" s="14">
        <v>4</v>
      </c>
      <c r="NR1464" s="14">
        <v>0</v>
      </c>
      <c r="NS1464" s="14">
        <v>2</v>
      </c>
      <c r="NT1464" s="14">
        <v>16</v>
      </c>
      <c r="NU1464" s="14">
        <v>14</v>
      </c>
      <c r="NV1464" s="14">
        <v>10</v>
      </c>
      <c r="NW1464" s="14">
        <v>0</v>
      </c>
      <c r="NX1464" s="14">
        <v>1</v>
      </c>
      <c r="NY1464" s="14">
        <v>14</v>
      </c>
      <c r="NZ1464" s="14">
        <v>16</v>
      </c>
      <c r="OA1464" s="14">
        <v>11</v>
      </c>
      <c r="OB1464" s="14">
        <v>0</v>
      </c>
      <c r="OC1464" s="14">
        <v>22</v>
      </c>
      <c r="OD1464" s="14">
        <v>34</v>
      </c>
      <c r="OE1464" s="14">
        <v>14</v>
      </c>
      <c r="OF1464" s="14">
        <v>1</v>
      </c>
      <c r="OG1464" s="14">
        <v>21</v>
      </c>
      <c r="OH1464" s="14">
        <v>33</v>
      </c>
      <c r="OI1464" s="14">
        <v>15</v>
      </c>
      <c r="OJ1464" s="14">
        <v>0</v>
      </c>
      <c r="OK1464" s="14">
        <v>10</v>
      </c>
      <c r="OL1464" s="14">
        <v>35</v>
      </c>
      <c r="OM1464" s="14">
        <v>25</v>
      </c>
      <c r="ON1464" s="14">
        <v>0</v>
      </c>
      <c r="OO1464" s="14">
        <v>17</v>
      </c>
      <c r="OP1464" s="14">
        <v>33</v>
      </c>
      <c r="OQ1464" s="14">
        <v>19</v>
      </c>
      <c r="OR1464" s="14">
        <v>0</v>
      </c>
      <c r="OS1464" s="14">
        <v>9</v>
      </c>
      <c r="OT1464" s="14">
        <v>27</v>
      </c>
      <c r="OU1464" s="14">
        <v>32</v>
      </c>
      <c r="OV1464" s="14">
        <v>0</v>
      </c>
      <c r="OW1464" s="14">
        <v>8</v>
      </c>
      <c r="OX1464" s="14">
        <v>32</v>
      </c>
      <c r="OY1464" s="14">
        <v>30</v>
      </c>
      <c r="OZ1464" s="14">
        <v>1</v>
      </c>
      <c r="PA1464" s="14">
        <v>20</v>
      </c>
      <c r="PB1464" s="14">
        <v>38</v>
      </c>
      <c r="PC1464" s="14">
        <v>11</v>
      </c>
      <c r="PD1464" s="14">
        <v>0</v>
      </c>
      <c r="PE1464" s="14">
        <v>24</v>
      </c>
      <c r="PF1464" s="14">
        <v>34</v>
      </c>
      <c r="PG1464" s="14">
        <v>12</v>
      </c>
      <c r="PH1464" s="14">
        <v>0</v>
      </c>
      <c r="PI1464" s="14">
        <v>11</v>
      </c>
      <c r="PJ1464" s="14">
        <v>42</v>
      </c>
      <c r="PK1464" s="14">
        <v>17</v>
      </c>
      <c r="PL1464" s="14">
        <v>0</v>
      </c>
      <c r="PM1464" s="14">
        <v>22</v>
      </c>
      <c r="PN1464" s="14">
        <v>34</v>
      </c>
      <c r="PO1464" s="14">
        <v>14</v>
      </c>
      <c r="PP1464" s="14">
        <v>0</v>
      </c>
      <c r="PQ1464" s="14">
        <v>17</v>
      </c>
      <c r="PR1464" s="14">
        <v>44</v>
      </c>
      <c r="PS1464" s="14">
        <v>9</v>
      </c>
      <c r="PT1464" s="14">
        <v>0</v>
      </c>
      <c r="PU1464" s="14">
        <v>22</v>
      </c>
      <c r="PV1464" s="14">
        <v>38</v>
      </c>
      <c r="PW1464" s="14">
        <v>10</v>
      </c>
      <c r="PX1464" s="14">
        <v>0</v>
      </c>
      <c r="PY1464" s="14">
        <v>11</v>
      </c>
      <c r="PZ1464" s="14">
        <v>40</v>
      </c>
      <c r="QA1464" s="14">
        <v>19</v>
      </c>
      <c r="QB1464" s="14">
        <v>0</v>
      </c>
      <c r="QC1464" s="14">
        <v>16</v>
      </c>
      <c r="QD1464" s="14">
        <v>43</v>
      </c>
      <c r="QE1464" s="14">
        <v>11</v>
      </c>
      <c r="QF1464" s="14">
        <v>0</v>
      </c>
      <c r="QG1464" s="14">
        <v>4</v>
      </c>
      <c r="QH1464" s="14">
        <v>27</v>
      </c>
      <c r="QI1464" s="14">
        <v>35</v>
      </c>
      <c r="QJ1464" s="14">
        <v>3</v>
      </c>
      <c r="QK1464" s="14">
        <v>0</v>
      </c>
      <c r="QL1464" s="14">
        <v>3</v>
      </c>
      <c r="QM1464" s="14">
        <v>24</v>
      </c>
      <c r="QN1464" s="14">
        <v>41</v>
      </c>
      <c r="QO1464" s="14">
        <v>2</v>
      </c>
      <c r="QP1464" s="14">
        <v>0</v>
      </c>
      <c r="QQ1464" s="14">
        <v>2</v>
      </c>
      <c r="QR1464" s="14">
        <v>29</v>
      </c>
      <c r="QS1464" s="14">
        <v>36</v>
      </c>
      <c r="QT1464" s="14">
        <v>3</v>
      </c>
      <c r="QU1464" s="14">
        <v>0</v>
      </c>
      <c r="QV1464" s="14">
        <v>8</v>
      </c>
      <c r="QW1464" s="14">
        <v>27</v>
      </c>
      <c r="QX1464" s="14">
        <v>31</v>
      </c>
      <c r="QY1464" s="14">
        <v>4</v>
      </c>
      <c r="QZ1464" s="14">
        <v>0</v>
      </c>
      <c r="RA1464" s="14">
        <v>5</v>
      </c>
      <c r="RB1464" s="14">
        <v>28</v>
      </c>
      <c r="RC1464" s="14">
        <v>34</v>
      </c>
      <c r="RD1464" s="14">
        <v>3</v>
      </c>
      <c r="RE1464" s="14">
        <v>0</v>
      </c>
      <c r="RF1464" s="14">
        <v>10</v>
      </c>
      <c r="RG1464" s="14">
        <v>31</v>
      </c>
      <c r="RH1464" s="14">
        <v>25</v>
      </c>
      <c r="RI1464" s="14">
        <v>4</v>
      </c>
      <c r="RJ1464" s="14">
        <v>0</v>
      </c>
      <c r="RK1464" s="14">
        <v>5</v>
      </c>
      <c r="RL1464" s="14">
        <v>38</v>
      </c>
      <c r="RM1464" s="14">
        <v>24</v>
      </c>
      <c r="RN1464" s="14">
        <v>3</v>
      </c>
      <c r="RO1464" s="14">
        <v>1</v>
      </c>
      <c r="RP1464" s="14">
        <v>12</v>
      </c>
      <c r="RQ1464" s="14">
        <v>22</v>
      </c>
      <c r="RR1464" s="14">
        <v>30</v>
      </c>
      <c r="RS1464" s="14">
        <v>4</v>
      </c>
      <c r="RT1464" s="14">
        <v>7</v>
      </c>
      <c r="RU1464" s="14">
        <v>61</v>
      </c>
      <c r="RV1464" s="14">
        <v>0</v>
      </c>
      <c r="RW1464" s="14">
        <v>0</v>
      </c>
      <c r="RX1464" s="14">
        <v>0</v>
      </c>
      <c r="RY1464" s="14">
        <v>0</v>
      </c>
      <c r="RZ1464" s="14">
        <v>1</v>
      </c>
      <c r="SA1464" s="14">
        <v>6</v>
      </c>
      <c r="SB1464" s="14">
        <v>0</v>
      </c>
      <c r="SC1464" s="14">
        <v>0</v>
      </c>
      <c r="SD1464" s="14">
        <v>2</v>
      </c>
      <c r="SE1464" s="14">
        <v>5</v>
      </c>
      <c r="SF1464" s="14">
        <v>0</v>
      </c>
      <c r="SG1464" s="14">
        <v>0</v>
      </c>
      <c r="SH1464" s="14">
        <v>2</v>
      </c>
      <c r="SI1464" s="14">
        <v>5</v>
      </c>
      <c r="SJ1464" s="14">
        <v>0</v>
      </c>
      <c r="SK1464" s="14">
        <v>0</v>
      </c>
      <c r="SL1464" s="14">
        <v>1</v>
      </c>
      <c r="SM1464" s="14">
        <v>6</v>
      </c>
      <c r="SN1464" s="14">
        <v>0</v>
      </c>
      <c r="SO1464" s="14">
        <v>0</v>
      </c>
      <c r="SP1464" s="14">
        <v>1</v>
      </c>
      <c r="SQ1464" s="14">
        <v>6</v>
      </c>
      <c r="SR1464" s="14">
        <v>0</v>
      </c>
      <c r="SS1464" s="14">
        <v>0</v>
      </c>
      <c r="ST1464" s="14">
        <v>1</v>
      </c>
      <c r="SU1464" s="14">
        <v>6</v>
      </c>
      <c r="SV1464" s="14">
        <v>0</v>
      </c>
      <c r="SW1464" s="14">
        <v>5</v>
      </c>
      <c r="SX1464" s="14">
        <v>32</v>
      </c>
      <c r="SY1464" s="14">
        <v>24</v>
      </c>
      <c r="SZ1464" s="14">
        <v>0</v>
      </c>
      <c r="TA1464" s="14">
        <v>6</v>
      </c>
      <c r="TB1464" s="14">
        <v>35</v>
      </c>
      <c r="TC1464" s="14">
        <v>20</v>
      </c>
      <c r="TD1464" s="14">
        <v>0</v>
      </c>
      <c r="TE1464" s="14">
        <v>13</v>
      </c>
      <c r="TF1464" s="14">
        <v>32</v>
      </c>
      <c r="TG1464" s="14">
        <v>16</v>
      </c>
      <c r="TH1464" s="14">
        <v>0</v>
      </c>
      <c r="TI1464" s="14">
        <v>9</v>
      </c>
      <c r="TJ1464" s="14">
        <v>31</v>
      </c>
      <c r="TK1464" s="14">
        <v>21</v>
      </c>
      <c r="TL1464" s="14">
        <v>0</v>
      </c>
      <c r="TM1464" s="14">
        <v>0</v>
      </c>
      <c r="TN1464" s="14">
        <v>24</v>
      </c>
      <c r="TO1464" s="14">
        <v>37</v>
      </c>
      <c r="TP1464" s="14">
        <v>0</v>
      </c>
      <c r="TQ1464" s="14">
        <v>0</v>
      </c>
      <c r="TR1464" s="14">
        <v>23</v>
      </c>
      <c r="TS1464" s="14">
        <v>37</v>
      </c>
      <c r="TT1464" s="14">
        <v>0</v>
      </c>
      <c r="TU1464" s="14">
        <v>0</v>
      </c>
      <c r="TV1464" s="14">
        <v>17</v>
      </c>
      <c r="TW1464" s="14">
        <v>44</v>
      </c>
      <c r="TX1464" s="14">
        <v>0</v>
      </c>
      <c r="TY1464" s="14">
        <v>0</v>
      </c>
      <c r="TZ1464" s="14">
        <v>9</v>
      </c>
      <c r="UA1464" s="14">
        <v>52</v>
      </c>
      <c r="UB1464" s="14">
        <v>6</v>
      </c>
      <c r="UC1464" s="14">
        <v>18</v>
      </c>
      <c r="UD1464" s="14">
        <v>27</v>
      </c>
      <c r="UE1464" s="14">
        <v>10</v>
      </c>
      <c r="UF1464" s="14">
        <v>0</v>
      </c>
      <c r="UG1464" s="14">
        <v>1</v>
      </c>
      <c r="UH1464" s="14">
        <v>22</v>
      </c>
      <c r="UI1464" s="14">
        <v>26</v>
      </c>
      <c r="UJ1464" s="14">
        <v>12</v>
      </c>
      <c r="UK1464" s="14">
        <v>0</v>
      </c>
      <c r="UL1464" s="14">
        <v>1</v>
      </c>
      <c r="UM1464" s="14">
        <v>23</v>
      </c>
      <c r="UN1464" s="14">
        <v>27</v>
      </c>
      <c r="UO1464" s="14">
        <v>10</v>
      </c>
      <c r="UP1464" s="14" t="s">
        <v>42</v>
      </c>
      <c r="UQ1464" s="14" t="s">
        <v>42</v>
      </c>
      <c r="UR1464" s="14" t="s">
        <v>42</v>
      </c>
      <c r="US1464" s="14" t="s">
        <v>42</v>
      </c>
      <c r="UT1464" s="14" t="s">
        <v>42</v>
      </c>
      <c r="UU1464" s="14" t="s">
        <v>42</v>
      </c>
      <c r="UV1464" s="14" t="s">
        <v>42</v>
      </c>
      <c r="UW1464" s="14" t="s">
        <v>42</v>
      </c>
      <c r="UX1464" s="14" t="s">
        <v>42</v>
      </c>
      <c r="UY1464" s="14" t="s">
        <v>42</v>
      </c>
      <c r="UZ1464" s="14" t="s">
        <v>42</v>
      </c>
      <c r="VA1464" s="14" t="s">
        <v>42</v>
      </c>
      <c r="VB1464" s="14" t="s">
        <v>42</v>
      </c>
      <c r="VC1464" s="14" t="s">
        <v>42</v>
      </c>
      <c r="VD1464" s="14" t="s">
        <v>42</v>
      </c>
      <c r="VE1464" s="14" t="s">
        <v>42</v>
      </c>
      <c r="VF1464" s="14" t="s">
        <v>42</v>
      </c>
      <c r="VG1464" s="14" t="s">
        <v>42</v>
      </c>
      <c r="VH1464" s="14" t="s">
        <v>42</v>
      </c>
      <c r="VI1464" s="14" t="s">
        <v>42</v>
      </c>
      <c r="VJ1464" s="14" t="s">
        <v>42</v>
      </c>
      <c r="VK1464" s="14" t="s">
        <v>42</v>
      </c>
      <c r="VL1464" s="14" t="s">
        <v>42</v>
      </c>
      <c r="VM1464" s="14" t="s">
        <v>42</v>
      </c>
      <c r="VN1464" s="14" t="s">
        <v>42</v>
      </c>
      <c r="VO1464" s="14" t="s">
        <v>42</v>
      </c>
      <c r="VP1464" s="14" t="s">
        <v>42</v>
      </c>
      <c r="VQ1464" s="14" t="s">
        <v>42</v>
      </c>
      <c r="VR1464" s="14" t="s">
        <v>42</v>
      </c>
      <c r="VS1464" s="14" t="s">
        <v>42</v>
      </c>
      <c r="VT1464" s="24"/>
    </row>
    <row r="1465" spans="1:592" s="28" customFormat="1" ht="15" customHeight="1" x14ac:dyDescent="0.25">
      <c r="A1465" s="14" t="s">
        <v>2993</v>
      </c>
      <c r="B1465" s="13" t="s">
        <v>2994</v>
      </c>
      <c r="C1465" s="38">
        <v>100</v>
      </c>
      <c r="D1465" s="14">
        <v>0</v>
      </c>
      <c r="E1465" s="14">
        <v>0</v>
      </c>
      <c r="F1465" s="14">
        <v>1</v>
      </c>
      <c r="G1465" s="14">
        <v>22</v>
      </c>
      <c r="H1465" s="14">
        <v>0</v>
      </c>
      <c r="I1465" s="14">
        <v>0</v>
      </c>
      <c r="J1465" s="14">
        <v>0</v>
      </c>
      <c r="K1465" s="14">
        <v>23</v>
      </c>
      <c r="L1465" s="14">
        <v>0</v>
      </c>
      <c r="M1465" s="14">
        <v>0</v>
      </c>
      <c r="N1465" s="14">
        <v>1</v>
      </c>
      <c r="O1465" s="14">
        <v>22</v>
      </c>
      <c r="P1465" s="14">
        <v>0</v>
      </c>
      <c r="Q1465" s="14">
        <v>1</v>
      </c>
      <c r="R1465" s="14">
        <v>0</v>
      </c>
      <c r="S1465" s="14">
        <v>22</v>
      </c>
      <c r="T1465" s="14">
        <v>0</v>
      </c>
      <c r="U1465" s="14">
        <v>0</v>
      </c>
      <c r="V1465" s="14">
        <v>1</v>
      </c>
      <c r="W1465" s="14">
        <v>22</v>
      </c>
      <c r="X1465" s="14">
        <v>1</v>
      </c>
      <c r="Y1465" s="14">
        <v>1</v>
      </c>
      <c r="Z1465" s="14">
        <v>0</v>
      </c>
      <c r="AA1465" s="14">
        <v>21</v>
      </c>
      <c r="AB1465" s="14">
        <v>0</v>
      </c>
      <c r="AC1465" s="14">
        <v>1</v>
      </c>
      <c r="AD1465" s="14">
        <v>0</v>
      </c>
      <c r="AE1465" s="14">
        <v>0</v>
      </c>
      <c r="AF1465" s="14">
        <v>22</v>
      </c>
      <c r="AG1465" s="14">
        <v>0</v>
      </c>
      <c r="AH1465" s="14">
        <v>1</v>
      </c>
      <c r="AI1465" s="14">
        <v>0</v>
      </c>
      <c r="AJ1465" s="14">
        <v>0</v>
      </c>
      <c r="AK1465" s="14">
        <v>22</v>
      </c>
      <c r="AL1465" s="14">
        <v>0</v>
      </c>
      <c r="AM1465" s="14">
        <v>1</v>
      </c>
      <c r="AN1465" s="14">
        <v>0</v>
      </c>
      <c r="AO1465" s="14">
        <v>1</v>
      </c>
      <c r="AP1465" s="14">
        <v>21</v>
      </c>
      <c r="AQ1465" s="14">
        <v>0</v>
      </c>
      <c r="AR1465" s="14">
        <v>1</v>
      </c>
      <c r="AS1465" s="14">
        <v>0</v>
      </c>
      <c r="AT1465" s="14">
        <v>1</v>
      </c>
      <c r="AU1465" s="14">
        <v>21</v>
      </c>
      <c r="AV1465" s="14">
        <v>0</v>
      </c>
      <c r="AW1465" s="14">
        <v>1</v>
      </c>
      <c r="AX1465" s="14">
        <v>1</v>
      </c>
      <c r="AY1465" s="14">
        <v>0</v>
      </c>
      <c r="AZ1465" s="14">
        <v>21</v>
      </c>
      <c r="BA1465" s="14">
        <v>0</v>
      </c>
      <c r="BB1465" s="14">
        <v>1</v>
      </c>
      <c r="BC1465" s="14">
        <v>0</v>
      </c>
      <c r="BD1465" s="14">
        <v>0</v>
      </c>
      <c r="BE1465" s="14">
        <v>22</v>
      </c>
      <c r="BF1465" s="14">
        <v>0</v>
      </c>
      <c r="BG1465" s="14">
        <v>1</v>
      </c>
      <c r="BH1465" s="14">
        <v>0</v>
      </c>
      <c r="BI1465" s="14">
        <v>1</v>
      </c>
      <c r="BJ1465" s="14">
        <v>21</v>
      </c>
      <c r="BK1465" s="14">
        <v>0</v>
      </c>
      <c r="BL1465" s="14" t="s">
        <v>42</v>
      </c>
      <c r="BM1465" s="14" t="s">
        <v>42</v>
      </c>
      <c r="BN1465" s="14" t="s">
        <v>42</v>
      </c>
      <c r="BO1465" s="14" t="s">
        <v>42</v>
      </c>
      <c r="BP1465" s="14" t="s">
        <v>42</v>
      </c>
      <c r="BQ1465" s="14" t="s">
        <v>42</v>
      </c>
      <c r="BR1465" s="14" t="s">
        <v>42</v>
      </c>
      <c r="BS1465" s="14" t="s">
        <v>42</v>
      </c>
      <c r="BT1465" s="14" t="s">
        <v>42</v>
      </c>
      <c r="BU1465" s="14" t="s">
        <v>42</v>
      </c>
      <c r="BV1465" s="14" t="s">
        <v>42</v>
      </c>
      <c r="BW1465" s="14" t="s">
        <v>42</v>
      </c>
      <c r="BX1465" s="14" t="s">
        <v>42</v>
      </c>
      <c r="BY1465" s="14" t="s">
        <v>42</v>
      </c>
      <c r="BZ1465" s="14" t="s">
        <v>42</v>
      </c>
      <c r="CA1465" s="14" t="s">
        <v>42</v>
      </c>
      <c r="CB1465" s="14" t="s">
        <v>42</v>
      </c>
      <c r="CC1465" s="14" t="s">
        <v>42</v>
      </c>
      <c r="CD1465" s="14" t="s">
        <v>42</v>
      </c>
      <c r="CE1465" s="14" t="s">
        <v>42</v>
      </c>
      <c r="CF1465" s="14">
        <v>0</v>
      </c>
      <c r="CG1465" s="14">
        <v>0</v>
      </c>
      <c r="CH1465" s="14">
        <v>3</v>
      </c>
      <c r="CI1465" s="14">
        <v>20</v>
      </c>
      <c r="CJ1465" s="14">
        <v>0</v>
      </c>
      <c r="CK1465" s="14">
        <v>0</v>
      </c>
      <c r="CL1465" s="14">
        <v>3</v>
      </c>
      <c r="CM1465" s="14">
        <v>20</v>
      </c>
      <c r="CN1465" s="14">
        <v>0</v>
      </c>
      <c r="CO1465" s="14">
        <v>0</v>
      </c>
      <c r="CP1465" s="14">
        <v>2</v>
      </c>
      <c r="CQ1465" s="14">
        <v>21</v>
      </c>
      <c r="CR1465" s="14">
        <v>0</v>
      </c>
      <c r="CS1465" s="14">
        <v>1</v>
      </c>
      <c r="CT1465" s="14">
        <v>2</v>
      </c>
      <c r="CU1465" s="14">
        <v>19</v>
      </c>
      <c r="CV1465" s="14">
        <v>0</v>
      </c>
      <c r="CW1465" s="14">
        <v>0</v>
      </c>
      <c r="CX1465" s="14">
        <v>1</v>
      </c>
      <c r="CY1465" s="14">
        <v>22</v>
      </c>
      <c r="CZ1465" s="14">
        <v>0</v>
      </c>
      <c r="DA1465" s="14">
        <v>0</v>
      </c>
      <c r="DB1465" s="14">
        <v>0</v>
      </c>
      <c r="DC1465" s="14">
        <v>23</v>
      </c>
      <c r="DD1465" s="14">
        <v>0</v>
      </c>
      <c r="DE1465" s="14">
        <v>0</v>
      </c>
      <c r="DF1465" s="14">
        <v>0</v>
      </c>
      <c r="DG1465" s="14">
        <v>23</v>
      </c>
      <c r="DH1465" s="14">
        <v>0</v>
      </c>
      <c r="DI1465" s="14">
        <v>1</v>
      </c>
      <c r="DJ1465" s="14">
        <v>2</v>
      </c>
      <c r="DK1465" s="14">
        <v>20</v>
      </c>
      <c r="DL1465" s="14">
        <v>0</v>
      </c>
      <c r="DM1465" s="14">
        <v>0</v>
      </c>
      <c r="DN1465" s="14">
        <v>1</v>
      </c>
      <c r="DO1465" s="14">
        <v>22</v>
      </c>
      <c r="DP1465" s="14">
        <v>0</v>
      </c>
      <c r="DQ1465" s="14">
        <v>0</v>
      </c>
      <c r="DR1465" s="14">
        <v>1</v>
      </c>
      <c r="DS1465" s="14">
        <v>22</v>
      </c>
      <c r="DT1465" s="14">
        <v>0</v>
      </c>
      <c r="DU1465" s="14">
        <v>1</v>
      </c>
      <c r="DV1465" s="14">
        <v>1</v>
      </c>
      <c r="DW1465" s="14">
        <v>21</v>
      </c>
      <c r="DX1465" s="14">
        <v>0</v>
      </c>
      <c r="DY1465" s="14">
        <v>1</v>
      </c>
      <c r="DZ1465" s="14">
        <v>1</v>
      </c>
      <c r="EA1465" s="14">
        <v>21</v>
      </c>
      <c r="EB1465" s="14">
        <v>0</v>
      </c>
      <c r="EC1465" s="14">
        <v>0</v>
      </c>
      <c r="ED1465" s="14">
        <v>2</v>
      </c>
      <c r="EE1465" s="14">
        <v>21</v>
      </c>
      <c r="EF1465" s="14">
        <v>0</v>
      </c>
      <c r="EG1465" s="14">
        <v>0</v>
      </c>
      <c r="EH1465" s="14">
        <v>0</v>
      </c>
      <c r="EI1465" s="14">
        <v>23</v>
      </c>
      <c r="EJ1465" s="14">
        <v>0</v>
      </c>
      <c r="EK1465" s="14">
        <v>0</v>
      </c>
      <c r="EL1465" s="14">
        <v>2</v>
      </c>
      <c r="EM1465" s="14">
        <v>21</v>
      </c>
      <c r="EN1465" s="14">
        <v>0</v>
      </c>
      <c r="EO1465" s="14">
        <v>1</v>
      </c>
      <c r="EP1465" s="14">
        <v>1</v>
      </c>
      <c r="EQ1465" s="14">
        <v>21</v>
      </c>
      <c r="ER1465" s="14">
        <v>0</v>
      </c>
      <c r="ES1465" s="14">
        <v>0</v>
      </c>
      <c r="ET1465" s="14">
        <v>0</v>
      </c>
      <c r="EU1465" s="14">
        <v>23</v>
      </c>
      <c r="EV1465" s="14">
        <v>0</v>
      </c>
      <c r="EW1465" s="14">
        <v>0</v>
      </c>
      <c r="EX1465" s="14">
        <v>0</v>
      </c>
      <c r="EY1465" s="14">
        <v>23</v>
      </c>
      <c r="EZ1465" s="14">
        <v>0</v>
      </c>
      <c r="FA1465" s="14">
        <v>0</v>
      </c>
      <c r="FB1465" s="14">
        <v>0</v>
      </c>
      <c r="FC1465" s="14">
        <v>23</v>
      </c>
      <c r="FD1465" s="14">
        <v>0</v>
      </c>
      <c r="FE1465" s="14">
        <v>0</v>
      </c>
      <c r="FF1465" s="14">
        <v>0</v>
      </c>
      <c r="FG1465" s="14">
        <v>23</v>
      </c>
      <c r="FH1465" s="14">
        <v>0</v>
      </c>
      <c r="FI1465" s="14">
        <v>0</v>
      </c>
      <c r="FJ1465" s="14">
        <v>0</v>
      </c>
      <c r="FK1465" s="14">
        <v>23</v>
      </c>
      <c r="FL1465" s="14">
        <v>0</v>
      </c>
      <c r="FM1465" s="14">
        <v>1</v>
      </c>
      <c r="FN1465" s="14">
        <v>0</v>
      </c>
      <c r="FO1465" s="14">
        <v>22</v>
      </c>
      <c r="FP1465" s="14">
        <v>0</v>
      </c>
      <c r="FQ1465" s="14">
        <v>0</v>
      </c>
      <c r="FR1465" s="14">
        <v>1</v>
      </c>
      <c r="FS1465" s="14">
        <v>22</v>
      </c>
      <c r="FT1465" s="14">
        <v>0</v>
      </c>
      <c r="FU1465" s="14">
        <v>0</v>
      </c>
      <c r="FV1465" s="14">
        <v>1</v>
      </c>
      <c r="FW1465" s="14">
        <v>22</v>
      </c>
      <c r="FX1465" s="14">
        <v>0</v>
      </c>
      <c r="FY1465" s="14">
        <v>0</v>
      </c>
      <c r="FZ1465" s="14">
        <v>0</v>
      </c>
      <c r="GA1465" s="14">
        <v>23</v>
      </c>
      <c r="GB1465" s="14">
        <v>21</v>
      </c>
      <c r="GC1465" s="14">
        <v>2</v>
      </c>
      <c r="GD1465" s="14">
        <v>0</v>
      </c>
      <c r="GE1465" s="14">
        <v>0</v>
      </c>
      <c r="GF1465" s="14">
        <v>0</v>
      </c>
      <c r="GG1465" s="14">
        <v>0</v>
      </c>
      <c r="GH1465" s="14">
        <v>1</v>
      </c>
      <c r="GI1465" s="14">
        <v>22</v>
      </c>
      <c r="GJ1465" s="14">
        <v>0</v>
      </c>
      <c r="GK1465" s="14">
        <v>0</v>
      </c>
      <c r="GL1465" s="14">
        <v>1</v>
      </c>
      <c r="GM1465" s="14">
        <v>22</v>
      </c>
      <c r="GN1465" s="14">
        <v>0</v>
      </c>
      <c r="GO1465" s="14">
        <v>0</v>
      </c>
      <c r="GP1465" s="14">
        <v>1</v>
      </c>
      <c r="GQ1465" s="14">
        <v>22</v>
      </c>
      <c r="GR1465" s="14">
        <v>0</v>
      </c>
      <c r="GS1465" s="14">
        <v>0</v>
      </c>
      <c r="GT1465" s="14">
        <v>0</v>
      </c>
      <c r="GU1465" s="14">
        <v>23</v>
      </c>
      <c r="GV1465" s="14">
        <v>0</v>
      </c>
      <c r="GW1465" s="14">
        <v>0</v>
      </c>
      <c r="GX1465" s="14">
        <v>0</v>
      </c>
      <c r="GY1465" s="14">
        <v>23</v>
      </c>
      <c r="GZ1465" s="14">
        <v>0</v>
      </c>
      <c r="HA1465" s="14">
        <v>0</v>
      </c>
      <c r="HB1465" s="14">
        <v>1</v>
      </c>
      <c r="HC1465" s="14">
        <v>22</v>
      </c>
      <c r="HD1465" s="14">
        <v>0</v>
      </c>
      <c r="HE1465" s="14">
        <v>1</v>
      </c>
      <c r="HF1465" s="14">
        <v>0</v>
      </c>
      <c r="HG1465" s="14">
        <v>22</v>
      </c>
      <c r="HH1465" s="14">
        <v>0</v>
      </c>
      <c r="HI1465" s="14">
        <v>1</v>
      </c>
      <c r="HJ1465" s="14">
        <v>0</v>
      </c>
      <c r="HK1465" s="14">
        <v>22</v>
      </c>
      <c r="HL1465" s="14">
        <v>0</v>
      </c>
      <c r="HM1465" s="14">
        <v>0</v>
      </c>
      <c r="HN1465" s="14">
        <v>1</v>
      </c>
      <c r="HO1465" s="14">
        <v>22</v>
      </c>
      <c r="HP1465" s="14">
        <v>0</v>
      </c>
      <c r="HQ1465" s="14">
        <v>0</v>
      </c>
      <c r="HR1465" s="14">
        <v>1</v>
      </c>
      <c r="HS1465" s="14">
        <v>22</v>
      </c>
      <c r="HT1465" s="14">
        <v>0</v>
      </c>
      <c r="HU1465" s="14">
        <v>0</v>
      </c>
      <c r="HV1465" s="14">
        <v>1</v>
      </c>
      <c r="HW1465" s="14">
        <v>22</v>
      </c>
      <c r="HX1465" s="14">
        <v>0</v>
      </c>
      <c r="HY1465" s="14">
        <v>1</v>
      </c>
      <c r="HZ1465" s="14">
        <v>0</v>
      </c>
      <c r="IA1465" s="14">
        <v>22</v>
      </c>
      <c r="IB1465" s="14">
        <v>0</v>
      </c>
      <c r="IC1465" s="14">
        <v>0</v>
      </c>
      <c r="ID1465" s="14">
        <v>1</v>
      </c>
      <c r="IE1465" s="14">
        <v>22</v>
      </c>
      <c r="IF1465" s="14">
        <v>0</v>
      </c>
      <c r="IG1465" s="14">
        <v>0</v>
      </c>
      <c r="IH1465" s="14">
        <v>1</v>
      </c>
      <c r="II1465" s="14">
        <v>22</v>
      </c>
      <c r="IJ1465" s="14">
        <v>0</v>
      </c>
      <c r="IK1465" s="14">
        <v>0</v>
      </c>
      <c r="IL1465" s="14">
        <v>0</v>
      </c>
      <c r="IM1465" s="14">
        <v>23</v>
      </c>
      <c r="IN1465" s="14">
        <v>0</v>
      </c>
      <c r="IO1465" s="14">
        <v>0</v>
      </c>
      <c r="IP1465" s="14">
        <v>1</v>
      </c>
      <c r="IQ1465" s="14">
        <v>22</v>
      </c>
      <c r="IR1465" s="14">
        <v>0</v>
      </c>
      <c r="IS1465" s="14">
        <v>0</v>
      </c>
      <c r="IT1465" s="14">
        <v>0</v>
      </c>
      <c r="IU1465" s="14">
        <v>23</v>
      </c>
      <c r="IV1465" s="14">
        <v>0</v>
      </c>
      <c r="IW1465" s="14">
        <v>0</v>
      </c>
      <c r="IX1465" s="14">
        <v>1</v>
      </c>
      <c r="IY1465" s="14">
        <v>22</v>
      </c>
      <c r="IZ1465" s="14">
        <v>0</v>
      </c>
      <c r="JA1465" s="14">
        <v>1</v>
      </c>
      <c r="JB1465" s="14">
        <v>0</v>
      </c>
      <c r="JC1465" s="14">
        <v>22</v>
      </c>
      <c r="JD1465" s="14">
        <v>0</v>
      </c>
      <c r="JE1465" s="14">
        <v>0</v>
      </c>
      <c r="JF1465" s="14">
        <v>0</v>
      </c>
      <c r="JG1465" s="14">
        <v>23</v>
      </c>
      <c r="JH1465" s="14">
        <v>0</v>
      </c>
      <c r="JI1465" s="14">
        <v>0</v>
      </c>
      <c r="JJ1465" s="14">
        <v>0</v>
      </c>
      <c r="JK1465" s="14">
        <v>23</v>
      </c>
      <c r="JL1465" s="14">
        <v>0</v>
      </c>
      <c r="JM1465" s="14">
        <v>0</v>
      </c>
      <c r="JN1465" s="14">
        <v>0</v>
      </c>
      <c r="JO1465" s="14">
        <v>23</v>
      </c>
      <c r="JP1465" s="14">
        <v>0</v>
      </c>
      <c r="JQ1465" s="14">
        <v>0</v>
      </c>
      <c r="JR1465" s="14">
        <v>1</v>
      </c>
      <c r="JS1465" s="14">
        <v>22</v>
      </c>
      <c r="JT1465" s="14">
        <v>0</v>
      </c>
      <c r="JU1465" s="14">
        <v>0</v>
      </c>
      <c r="JV1465" s="14">
        <v>0</v>
      </c>
      <c r="JW1465" s="14">
        <v>23</v>
      </c>
      <c r="JX1465" s="14">
        <v>1</v>
      </c>
      <c r="JY1465" s="14">
        <v>0</v>
      </c>
      <c r="JZ1465" s="14">
        <v>5</v>
      </c>
      <c r="KA1465" s="14">
        <v>17</v>
      </c>
      <c r="KB1465" s="14">
        <v>3</v>
      </c>
      <c r="KC1465" s="14">
        <v>0</v>
      </c>
      <c r="KD1465" s="14">
        <v>4</v>
      </c>
      <c r="KE1465" s="14">
        <v>16</v>
      </c>
      <c r="KF1465" s="14">
        <v>0</v>
      </c>
      <c r="KG1465" s="14">
        <v>1</v>
      </c>
      <c r="KH1465" s="14">
        <v>3</v>
      </c>
      <c r="KI1465" s="14">
        <v>19</v>
      </c>
      <c r="KJ1465" s="14">
        <v>0</v>
      </c>
      <c r="KK1465" s="14">
        <v>0</v>
      </c>
      <c r="KL1465" s="14">
        <v>0</v>
      </c>
      <c r="KM1465" s="14">
        <v>23</v>
      </c>
      <c r="KN1465" s="14">
        <v>1</v>
      </c>
      <c r="KO1465" s="14">
        <v>0</v>
      </c>
      <c r="KP1465" s="14">
        <v>0</v>
      </c>
      <c r="KQ1465" s="14">
        <v>22</v>
      </c>
      <c r="KR1465" s="14" t="s">
        <v>42</v>
      </c>
      <c r="KS1465" s="14" t="s">
        <v>42</v>
      </c>
      <c r="KT1465" s="14" t="s">
        <v>42</v>
      </c>
      <c r="KU1465" s="14" t="s">
        <v>42</v>
      </c>
      <c r="KV1465" s="14" t="s">
        <v>42</v>
      </c>
      <c r="KW1465" s="14" t="s">
        <v>42</v>
      </c>
      <c r="KX1465" s="14" t="s">
        <v>42</v>
      </c>
      <c r="KY1465" s="14" t="s">
        <v>42</v>
      </c>
      <c r="KZ1465" s="14" t="s">
        <v>42</v>
      </c>
      <c r="LA1465" s="14" t="s">
        <v>42</v>
      </c>
      <c r="LB1465" s="14">
        <v>2</v>
      </c>
      <c r="LC1465" s="14">
        <v>1</v>
      </c>
      <c r="LD1465" s="14">
        <v>1</v>
      </c>
      <c r="LE1465" s="14">
        <v>2</v>
      </c>
      <c r="LF1465" s="14">
        <v>1</v>
      </c>
      <c r="LG1465" s="14">
        <v>20</v>
      </c>
      <c r="LH1465" s="14">
        <v>2</v>
      </c>
      <c r="LI1465" s="14" t="s">
        <v>42</v>
      </c>
      <c r="LJ1465" s="14" t="s">
        <v>42</v>
      </c>
      <c r="LK1465" s="14" t="s">
        <v>42</v>
      </c>
      <c r="LL1465" s="14" t="s">
        <v>42</v>
      </c>
      <c r="LM1465" s="14" t="s">
        <v>42</v>
      </c>
      <c r="LN1465" s="14" t="s">
        <v>42</v>
      </c>
      <c r="LO1465" s="14" t="s">
        <v>42</v>
      </c>
      <c r="LP1465" s="14" t="s">
        <v>42</v>
      </c>
      <c r="LQ1465" s="14" t="s">
        <v>42</v>
      </c>
      <c r="LR1465" s="14" t="s">
        <v>42</v>
      </c>
      <c r="LS1465" s="14" t="s">
        <v>42</v>
      </c>
      <c r="LT1465" s="14" t="s">
        <v>42</v>
      </c>
      <c r="LU1465" s="14" t="s">
        <v>42</v>
      </c>
      <c r="LV1465" s="14" t="s">
        <v>42</v>
      </c>
      <c r="LW1465" s="14" t="s">
        <v>42</v>
      </c>
      <c r="LX1465" s="14" t="s">
        <v>42</v>
      </c>
      <c r="LY1465" s="14" t="s">
        <v>42</v>
      </c>
      <c r="LZ1465" s="14" t="s">
        <v>42</v>
      </c>
      <c r="MA1465" s="14" t="s">
        <v>42</v>
      </c>
      <c r="MB1465" s="14" t="s">
        <v>42</v>
      </c>
      <c r="MC1465" s="14" t="s">
        <v>42</v>
      </c>
      <c r="MD1465" s="14" t="s">
        <v>42</v>
      </c>
      <c r="ME1465" s="14" t="s">
        <v>42</v>
      </c>
      <c r="MF1465" s="14" t="s">
        <v>42</v>
      </c>
      <c r="MG1465" s="14" t="s">
        <v>42</v>
      </c>
      <c r="MH1465" s="14" t="s">
        <v>42</v>
      </c>
      <c r="MI1465" s="14" t="s">
        <v>42</v>
      </c>
      <c r="MJ1465" s="14" t="s">
        <v>42</v>
      </c>
      <c r="MK1465" s="14" t="s">
        <v>42</v>
      </c>
      <c r="ML1465" s="14" t="s">
        <v>42</v>
      </c>
      <c r="MM1465" s="14" t="s">
        <v>42</v>
      </c>
      <c r="MN1465" s="14" t="s">
        <v>42</v>
      </c>
      <c r="MO1465" s="14" t="s">
        <v>42</v>
      </c>
      <c r="MP1465" s="14" t="s">
        <v>42</v>
      </c>
      <c r="MQ1465" s="14" t="s">
        <v>42</v>
      </c>
      <c r="MR1465" s="14" t="s">
        <v>42</v>
      </c>
      <c r="MS1465" s="14">
        <v>0</v>
      </c>
      <c r="MT1465" s="14">
        <v>0</v>
      </c>
      <c r="MU1465" s="14">
        <v>0</v>
      </c>
      <c r="MV1465" s="14">
        <v>21</v>
      </c>
      <c r="MW1465" s="14">
        <v>1</v>
      </c>
      <c r="MX1465" s="14">
        <v>0</v>
      </c>
      <c r="MY1465" s="14">
        <v>0</v>
      </c>
      <c r="MZ1465" s="14">
        <v>0</v>
      </c>
      <c r="NA1465" s="14">
        <v>21</v>
      </c>
      <c r="NB1465" s="14">
        <v>1</v>
      </c>
      <c r="NC1465" s="14">
        <v>0</v>
      </c>
      <c r="ND1465" s="14">
        <v>0</v>
      </c>
      <c r="NE1465" s="14">
        <v>0</v>
      </c>
      <c r="NF1465" s="14">
        <v>21</v>
      </c>
      <c r="NG1465" s="14">
        <v>1</v>
      </c>
      <c r="NH1465" s="14">
        <v>0</v>
      </c>
      <c r="NI1465" s="14">
        <v>0</v>
      </c>
      <c r="NJ1465" s="14">
        <v>0</v>
      </c>
      <c r="NK1465" s="14">
        <v>21</v>
      </c>
      <c r="NL1465" s="14">
        <v>1</v>
      </c>
      <c r="NM1465" s="14">
        <v>0</v>
      </c>
      <c r="NN1465" s="14">
        <v>0</v>
      </c>
      <c r="NO1465" s="14">
        <v>0</v>
      </c>
      <c r="NP1465" s="14">
        <v>22</v>
      </c>
      <c r="NQ1465" s="14">
        <v>0</v>
      </c>
      <c r="NR1465" s="14">
        <v>0</v>
      </c>
      <c r="NS1465" s="14">
        <v>0</v>
      </c>
      <c r="NT1465" s="14">
        <v>1</v>
      </c>
      <c r="NU1465" s="14">
        <v>20</v>
      </c>
      <c r="NV1465" s="14">
        <v>1</v>
      </c>
      <c r="NW1465" s="14">
        <v>0</v>
      </c>
      <c r="NX1465" s="14">
        <v>0</v>
      </c>
      <c r="NY1465" s="14">
        <v>0</v>
      </c>
      <c r="NZ1465" s="14">
        <v>21</v>
      </c>
      <c r="OA1465" s="14">
        <v>1</v>
      </c>
      <c r="OB1465" s="14">
        <v>0</v>
      </c>
      <c r="OC1465" s="14">
        <v>0</v>
      </c>
      <c r="OD1465" s="14">
        <v>4</v>
      </c>
      <c r="OE1465" s="14">
        <v>19</v>
      </c>
      <c r="OF1465" s="14">
        <v>0</v>
      </c>
      <c r="OG1465" s="14">
        <v>0</v>
      </c>
      <c r="OH1465" s="14">
        <v>4</v>
      </c>
      <c r="OI1465" s="14">
        <v>19</v>
      </c>
      <c r="OJ1465" s="14">
        <v>0</v>
      </c>
      <c r="OK1465" s="14">
        <v>0</v>
      </c>
      <c r="OL1465" s="14">
        <v>3</v>
      </c>
      <c r="OM1465" s="14">
        <v>20</v>
      </c>
      <c r="ON1465" s="14">
        <v>0</v>
      </c>
      <c r="OO1465" s="14">
        <v>0</v>
      </c>
      <c r="OP1465" s="14">
        <v>4</v>
      </c>
      <c r="OQ1465" s="14">
        <v>19</v>
      </c>
      <c r="OR1465" s="14">
        <v>0</v>
      </c>
      <c r="OS1465" s="14">
        <v>0</v>
      </c>
      <c r="OT1465" s="14">
        <v>1</v>
      </c>
      <c r="OU1465" s="14">
        <v>22</v>
      </c>
      <c r="OV1465" s="14">
        <v>0</v>
      </c>
      <c r="OW1465" s="14">
        <v>0</v>
      </c>
      <c r="OX1465" s="14">
        <v>1</v>
      </c>
      <c r="OY1465" s="14">
        <v>22</v>
      </c>
      <c r="OZ1465" s="14">
        <v>0</v>
      </c>
      <c r="PA1465" s="14">
        <v>1</v>
      </c>
      <c r="PB1465" s="14">
        <v>3</v>
      </c>
      <c r="PC1465" s="14">
        <v>19</v>
      </c>
      <c r="PD1465" s="14">
        <v>0</v>
      </c>
      <c r="PE1465" s="14">
        <v>2</v>
      </c>
      <c r="PF1465" s="14">
        <v>2</v>
      </c>
      <c r="PG1465" s="14">
        <v>19</v>
      </c>
      <c r="PH1465" s="14">
        <v>0</v>
      </c>
      <c r="PI1465" s="14">
        <v>1</v>
      </c>
      <c r="PJ1465" s="14">
        <v>3</v>
      </c>
      <c r="PK1465" s="14">
        <v>19</v>
      </c>
      <c r="PL1465" s="14">
        <v>0</v>
      </c>
      <c r="PM1465" s="14">
        <v>0</v>
      </c>
      <c r="PN1465" s="14">
        <v>4</v>
      </c>
      <c r="PO1465" s="14">
        <v>19</v>
      </c>
      <c r="PP1465" s="14">
        <v>0</v>
      </c>
      <c r="PQ1465" s="14">
        <v>0</v>
      </c>
      <c r="PR1465" s="14">
        <v>5</v>
      </c>
      <c r="PS1465" s="14">
        <v>18</v>
      </c>
      <c r="PT1465" s="14">
        <v>0</v>
      </c>
      <c r="PU1465" s="14">
        <v>0</v>
      </c>
      <c r="PV1465" s="14">
        <v>5</v>
      </c>
      <c r="PW1465" s="14">
        <v>18</v>
      </c>
      <c r="PX1465" s="14">
        <v>0</v>
      </c>
      <c r="PY1465" s="14">
        <v>1</v>
      </c>
      <c r="PZ1465" s="14">
        <v>1</v>
      </c>
      <c r="QA1465" s="14">
        <v>21</v>
      </c>
      <c r="QB1465" s="14">
        <v>0</v>
      </c>
      <c r="QC1465" s="14">
        <v>1</v>
      </c>
      <c r="QD1465" s="14">
        <v>2</v>
      </c>
      <c r="QE1465" s="14">
        <v>20</v>
      </c>
      <c r="QF1465" s="14">
        <v>0</v>
      </c>
      <c r="QG1465" s="14">
        <v>0</v>
      </c>
      <c r="QH1465" s="14">
        <v>0</v>
      </c>
      <c r="QI1465" s="14">
        <v>23</v>
      </c>
      <c r="QJ1465" s="14">
        <v>0</v>
      </c>
      <c r="QK1465" s="14">
        <v>0</v>
      </c>
      <c r="QL1465" s="14">
        <v>0</v>
      </c>
      <c r="QM1465" s="14">
        <v>1</v>
      </c>
      <c r="QN1465" s="14">
        <v>22</v>
      </c>
      <c r="QO1465" s="14">
        <v>0</v>
      </c>
      <c r="QP1465" s="14">
        <v>0</v>
      </c>
      <c r="QQ1465" s="14">
        <v>1</v>
      </c>
      <c r="QR1465" s="14">
        <v>0</v>
      </c>
      <c r="QS1465" s="14">
        <v>22</v>
      </c>
      <c r="QT1465" s="14">
        <v>0</v>
      </c>
      <c r="QU1465" s="14">
        <v>1</v>
      </c>
      <c r="QV1465" s="14">
        <v>0</v>
      </c>
      <c r="QW1465" s="14">
        <v>0</v>
      </c>
      <c r="QX1465" s="14">
        <v>22</v>
      </c>
      <c r="QY1465" s="14">
        <v>0</v>
      </c>
      <c r="QZ1465" s="14">
        <v>0</v>
      </c>
      <c r="RA1465" s="14">
        <v>1</v>
      </c>
      <c r="RB1465" s="14">
        <v>0</v>
      </c>
      <c r="RC1465" s="14">
        <v>22</v>
      </c>
      <c r="RD1465" s="14">
        <v>0</v>
      </c>
      <c r="RE1465" s="14">
        <v>0</v>
      </c>
      <c r="RF1465" s="14">
        <v>1</v>
      </c>
      <c r="RG1465" s="14">
        <v>0</v>
      </c>
      <c r="RH1465" s="14">
        <v>22</v>
      </c>
      <c r="RI1465" s="14">
        <v>0</v>
      </c>
      <c r="RJ1465" s="14">
        <v>0</v>
      </c>
      <c r="RK1465" s="14">
        <v>1</v>
      </c>
      <c r="RL1465" s="14">
        <v>1</v>
      </c>
      <c r="RM1465" s="14">
        <v>21</v>
      </c>
      <c r="RN1465" s="14">
        <v>0</v>
      </c>
      <c r="RO1465" s="14">
        <v>0</v>
      </c>
      <c r="RP1465" s="14">
        <v>1</v>
      </c>
      <c r="RQ1465" s="14">
        <v>0</v>
      </c>
      <c r="RR1465" s="14">
        <v>22</v>
      </c>
      <c r="RS1465" s="14">
        <v>0</v>
      </c>
      <c r="RT1465" s="14">
        <v>0</v>
      </c>
      <c r="RU1465" s="14">
        <v>23</v>
      </c>
      <c r="RV1465" s="14">
        <v>0</v>
      </c>
      <c r="RW1465" s="14">
        <v>0</v>
      </c>
      <c r="RX1465" s="14" t="s">
        <v>42</v>
      </c>
      <c r="RY1465" s="14" t="s">
        <v>42</v>
      </c>
      <c r="RZ1465" s="14" t="s">
        <v>42</v>
      </c>
      <c r="SA1465" s="14" t="s">
        <v>42</v>
      </c>
      <c r="SB1465" s="14" t="s">
        <v>42</v>
      </c>
      <c r="SC1465" s="14" t="s">
        <v>42</v>
      </c>
      <c r="SD1465" s="14" t="s">
        <v>42</v>
      </c>
      <c r="SE1465" s="14" t="s">
        <v>42</v>
      </c>
      <c r="SF1465" s="14" t="s">
        <v>42</v>
      </c>
      <c r="SG1465" s="14" t="s">
        <v>42</v>
      </c>
      <c r="SH1465" s="14" t="s">
        <v>42</v>
      </c>
      <c r="SI1465" s="14" t="s">
        <v>42</v>
      </c>
      <c r="SJ1465" s="14" t="s">
        <v>42</v>
      </c>
      <c r="SK1465" s="14" t="s">
        <v>42</v>
      </c>
      <c r="SL1465" s="14" t="s">
        <v>42</v>
      </c>
      <c r="SM1465" s="14" t="s">
        <v>42</v>
      </c>
      <c r="SN1465" s="14" t="s">
        <v>42</v>
      </c>
      <c r="SO1465" s="14" t="s">
        <v>42</v>
      </c>
      <c r="SP1465" s="14" t="s">
        <v>42</v>
      </c>
      <c r="SQ1465" s="14" t="s">
        <v>42</v>
      </c>
      <c r="SR1465" s="14" t="s">
        <v>42</v>
      </c>
      <c r="SS1465" s="14" t="s">
        <v>42</v>
      </c>
      <c r="ST1465" s="14" t="s">
        <v>42</v>
      </c>
      <c r="SU1465" s="14" t="s">
        <v>42</v>
      </c>
      <c r="SV1465" s="14">
        <v>0</v>
      </c>
      <c r="SW1465" s="14">
        <v>0</v>
      </c>
      <c r="SX1465" s="14">
        <v>0</v>
      </c>
      <c r="SY1465" s="14">
        <v>23</v>
      </c>
      <c r="SZ1465" s="14">
        <v>0</v>
      </c>
      <c r="TA1465" s="14">
        <v>0</v>
      </c>
      <c r="TB1465" s="14">
        <v>3</v>
      </c>
      <c r="TC1465" s="14">
        <v>20</v>
      </c>
      <c r="TD1465" s="14">
        <v>0</v>
      </c>
      <c r="TE1465" s="14">
        <v>0</v>
      </c>
      <c r="TF1465" s="14">
        <v>3</v>
      </c>
      <c r="TG1465" s="14">
        <v>20</v>
      </c>
      <c r="TH1465" s="14">
        <v>0</v>
      </c>
      <c r="TI1465" s="14">
        <v>0</v>
      </c>
      <c r="TJ1465" s="14">
        <v>2</v>
      </c>
      <c r="TK1465" s="14">
        <v>21</v>
      </c>
      <c r="TL1465" s="14">
        <v>0</v>
      </c>
      <c r="TM1465" s="14">
        <v>0</v>
      </c>
      <c r="TN1465" s="14">
        <v>0</v>
      </c>
      <c r="TO1465" s="14">
        <v>23</v>
      </c>
      <c r="TP1465" s="14">
        <v>0</v>
      </c>
      <c r="TQ1465" s="14">
        <v>0</v>
      </c>
      <c r="TR1465" s="14">
        <v>0</v>
      </c>
      <c r="TS1465" s="14">
        <v>23</v>
      </c>
      <c r="TT1465" s="14">
        <v>0</v>
      </c>
      <c r="TU1465" s="14">
        <v>0</v>
      </c>
      <c r="TV1465" s="14">
        <v>0</v>
      </c>
      <c r="TW1465" s="14">
        <v>23</v>
      </c>
      <c r="TX1465" s="14">
        <v>0</v>
      </c>
      <c r="TY1465" s="14">
        <v>0</v>
      </c>
      <c r="TZ1465" s="14">
        <v>0</v>
      </c>
      <c r="UA1465" s="14">
        <v>23</v>
      </c>
      <c r="UB1465" s="14">
        <v>0</v>
      </c>
      <c r="UC1465" s="14">
        <v>0</v>
      </c>
      <c r="UD1465" s="14">
        <v>1</v>
      </c>
      <c r="UE1465" s="14">
        <v>22</v>
      </c>
      <c r="UF1465" s="14">
        <v>0</v>
      </c>
      <c r="UG1465" s="14">
        <v>0</v>
      </c>
      <c r="UH1465" s="14">
        <v>1</v>
      </c>
      <c r="UI1465" s="14">
        <v>22</v>
      </c>
      <c r="UJ1465" s="14">
        <v>0</v>
      </c>
      <c r="UK1465" s="14">
        <v>0</v>
      </c>
      <c r="UL1465" s="14">
        <v>0</v>
      </c>
      <c r="UM1465" s="14">
        <v>1</v>
      </c>
      <c r="UN1465" s="14">
        <v>22</v>
      </c>
      <c r="UO1465" s="14">
        <v>0</v>
      </c>
      <c r="UP1465" s="14" t="s">
        <v>42</v>
      </c>
      <c r="UQ1465" s="14" t="s">
        <v>42</v>
      </c>
      <c r="UR1465" s="14" t="s">
        <v>42</v>
      </c>
      <c r="US1465" s="14" t="s">
        <v>42</v>
      </c>
      <c r="UT1465" s="14" t="s">
        <v>42</v>
      </c>
      <c r="UU1465" s="14" t="s">
        <v>42</v>
      </c>
      <c r="UV1465" s="14" t="s">
        <v>42</v>
      </c>
      <c r="UW1465" s="14" t="s">
        <v>42</v>
      </c>
      <c r="UX1465" s="14" t="s">
        <v>42</v>
      </c>
      <c r="UY1465" s="14" t="s">
        <v>42</v>
      </c>
      <c r="UZ1465" s="14" t="s">
        <v>42</v>
      </c>
      <c r="VA1465" s="14" t="s">
        <v>42</v>
      </c>
      <c r="VB1465" s="14" t="s">
        <v>42</v>
      </c>
      <c r="VC1465" s="14" t="s">
        <v>42</v>
      </c>
      <c r="VD1465" s="14" t="s">
        <v>42</v>
      </c>
      <c r="VE1465" s="14" t="s">
        <v>42</v>
      </c>
      <c r="VF1465" s="14" t="s">
        <v>42</v>
      </c>
      <c r="VG1465" s="14" t="s">
        <v>42</v>
      </c>
      <c r="VH1465" s="14" t="s">
        <v>42</v>
      </c>
      <c r="VI1465" s="14" t="s">
        <v>42</v>
      </c>
      <c r="VJ1465" s="14" t="s">
        <v>42</v>
      </c>
      <c r="VK1465" s="14" t="s">
        <v>42</v>
      </c>
      <c r="VL1465" s="14" t="s">
        <v>42</v>
      </c>
      <c r="VM1465" s="14" t="s">
        <v>42</v>
      </c>
      <c r="VN1465" s="14" t="s">
        <v>42</v>
      </c>
      <c r="VO1465" s="14" t="s">
        <v>42</v>
      </c>
      <c r="VP1465" s="14" t="s">
        <v>42</v>
      </c>
      <c r="VQ1465" s="14" t="s">
        <v>42</v>
      </c>
      <c r="VR1465" s="14" t="s">
        <v>42</v>
      </c>
      <c r="VS1465" s="14" t="s">
        <v>42</v>
      </c>
      <c r="VT1465" s="24"/>
    </row>
    <row r="1466" spans="1:592" s="28" customFormat="1" ht="15" customHeight="1" x14ac:dyDescent="0.25">
      <c r="A1466" s="14" t="s">
        <v>2995</v>
      </c>
      <c r="B1466" s="13" t="s">
        <v>2996</v>
      </c>
      <c r="C1466" s="38">
        <v>67</v>
      </c>
      <c r="D1466" s="14">
        <v>0</v>
      </c>
      <c r="E1466" s="14">
        <v>1</v>
      </c>
      <c r="F1466" s="14">
        <v>16</v>
      </c>
      <c r="G1466" s="14">
        <v>18</v>
      </c>
      <c r="H1466" s="14">
        <v>0</v>
      </c>
      <c r="I1466" s="14">
        <v>1</v>
      </c>
      <c r="J1466" s="14">
        <v>15</v>
      </c>
      <c r="K1466" s="14">
        <v>19</v>
      </c>
      <c r="L1466" s="14">
        <v>0</v>
      </c>
      <c r="M1466" s="14">
        <v>2</v>
      </c>
      <c r="N1466" s="14">
        <v>17</v>
      </c>
      <c r="O1466" s="14">
        <v>16</v>
      </c>
      <c r="P1466" s="14">
        <v>0</v>
      </c>
      <c r="Q1466" s="14">
        <v>2</v>
      </c>
      <c r="R1466" s="14">
        <v>19</v>
      </c>
      <c r="S1466" s="14">
        <v>13</v>
      </c>
      <c r="T1466" s="14">
        <v>0</v>
      </c>
      <c r="U1466" s="14">
        <v>0</v>
      </c>
      <c r="V1466" s="14">
        <v>12</v>
      </c>
      <c r="W1466" s="14">
        <v>23</v>
      </c>
      <c r="X1466" s="14">
        <v>0</v>
      </c>
      <c r="Y1466" s="14">
        <v>2</v>
      </c>
      <c r="Z1466" s="14">
        <v>11</v>
      </c>
      <c r="AA1466" s="14">
        <v>19</v>
      </c>
      <c r="AB1466" s="14">
        <v>3</v>
      </c>
      <c r="AC1466" s="14">
        <v>0</v>
      </c>
      <c r="AD1466" s="14">
        <v>0</v>
      </c>
      <c r="AE1466" s="14">
        <v>7</v>
      </c>
      <c r="AF1466" s="14">
        <v>28</v>
      </c>
      <c r="AG1466" s="14">
        <v>0</v>
      </c>
      <c r="AH1466" s="14">
        <v>0</v>
      </c>
      <c r="AI1466" s="14">
        <v>0</v>
      </c>
      <c r="AJ1466" s="14">
        <v>3</v>
      </c>
      <c r="AK1466" s="14">
        <v>31</v>
      </c>
      <c r="AL1466" s="14">
        <v>0</v>
      </c>
      <c r="AM1466" s="14">
        <v>0</v>
      </c>
      <c r="AN1466" s="14">
        <v>1</v>
      </c>
      <c r="AO1466" s="14">
        <v>5</v>
      </c>
      <c r="AP1466" s="14">
        <v>29</v>
      </c>
      <c r="AQ1466" s="14">
        <v>0</v>
      </c>
      <c r="AR1466" s="14">
        <v>0</v>
      </c>
      <c r="AS1466" s="14">
        <v>1</v>
      </c>
      <c r="AT1466" s="14">
        <v>4</v>
      </c>
      <c r="AU1466" s="14">
        <v>30</v>
      </c>
      <c r="AV1466" s="14">
        <v>0</v>
      </c>
      <c r="AW1466" s="14">
        <v>0</v>
      </c>
      <c r="AX1466" s="14">
        <v>1</v>
      </c>
      <c r="AY1466" s="14">
        <v>9</v>
      </c>
      <c r="AZ1466" s="14">
        <v>25</v>
      </c>
      <c r="BA1466" s="14">
        <v>0</v>
      </c>
      <c r="BB1466" s="14">
        <v>0</v>
      </c>
      <c r="BC1466" s="14">
        <v>2</v>
      </c>
      <c r="BD1466" s="14">
        <v>3</v>
      </c>
      <c r="BE1466" s="14">
        <v>30</v>
      </c>
      <c r="BF1466" s="14">
        <v>0</v>
      </c>
      <c r="BG1466" s="14">
        <v>0</v>
      </c>
      <c r="BH1466" s="14">
        <v>1</v>
      </c>
      <c r="BI1466" s="14">
        <v>5</v>
      </c>
      <c r="BJ1466" s="14">
        <v>28</v>
      </c>
      <c r="BK1466" s="14">
        <v>1</v>
      </c>
      <c r="BL1466" s="14" t="s">
        <v>42</v>
      </c>
      <c r="BM1466" s="14" t="s">
        <v>42</v>
      </c>
      <c r="BN1466" s="14" t="s">
        <v>42</v>
      </c>
      <c r="BO1466" s="14" t="s">
        <v>42</v>
      </c>
      <c r="BP1466" s="14" t="s">
        <v>42</v>
      </c>
      <c r="BQ1466" s="14" t="s">
        <v>42</v>
      </c>
      <c r="BR1466" s="14" t="s">
        <v>42</v>
      </c>
      <c r="BS1466" s="14" t="s">
        <v>42</v>
      </c>
      <c r="BT1466" s="14" t="s">
        <v>42</v>
      </c>
      <c r="BU1466" s="14" t="s">
        <v>42</v>
      </c>
      <c r="BV1466" s="14" t="s">
        <v>42</v>
      </c>
      <c r="BW1466" s="14" t="s">
        <v>42</v>
      </c>
      <c r="BX1466" s="14" t="s">
        <v>42</v>
      </c>
      <c r="BY1466" s="14" t="s">
        <v>42</v>
      </c>
      <c r="BZ1466" s="14" t="s">
        <v>42</v>
      </c>
      <c r="CA1466" s="14" t="s">
        <v>42</v>
      </c>
      <c r="CB1466" s="14" t="s">
        <v>42</v>
      </c>
      <c r="CC1466" s="14" t="s">
        <v>42</v>
      </c>
      <c r="CD1466" s="14" t="s">
        <v>42</v>
      </c>
      <c r="CE1466" s="14" t="s">
        <v>42</v>
      </c>
      <c r="CF1466" s="14">
        <v>0</v>
      </c>
      <c r="CG1466" s="14">
        <v>1</v>
      </c>
      <c r="CH1466" s="14">
        <v>12</v>
      </c>
      <c r="CI1466" s="14">
        <v>22</v>
      </c>
      <c r="CJ1466" s="14">
        <v>0</v>
      </c>
      <c r="CK1466" s="14">
        <v>1</v>
      </c>
      <c r="CL1466" s="14">
        <v>6</v>
      </c>
      <c r="CM1466" s="14">
        <v>28</v>
      </c>
      <c r="CN1466" s="14">
        <v>0</v>
      </c>
      <c r="CO1466" s="14">
        <v>2</v>
      </c>
      <c r="CP1466" s="14">
        <v>15</v>
      </c>
      <c r="CQ1466" s="14">
        <v>18</v>
      </c>
      <c r="CR1466" s="14">
        <v>0</v>
      </c>
      <c r="CS1466" s="14">
        <v>2</v>
      </c>
      <c r="CT1466" s="14">
        <v>15</v>
      </c>
      <c r="CU1466" s="14">
        <v>18</v>
      </c>
      <c r="CV1466" s="14">
        <v>0</v>
      </c>
      <c r="CW1466" s="14">
        <v>1</v>
      </c>
      <c r="CX1466" s="14">
        <v>19</v>
      </c>
      <c r="CY1466" s="14">
        <v>15</v>
      </c>
      <c r="CZ1466" s="14">
        <v>0</v>
      </c>
      <c r="DA1466" s="14">
        <v>1</v>
      </c>
      <c r="DB1466" s="14">
        <v>15</v>
      </c>
      <c r="DC1466" s="14">
        <v>19</v>
      </c>
      <c r="DD1466" s="14">
        <v>0</v>
      </c>
      <c r="DE1466" s="14">
        <v>2</v>
      </c>
      <c r="DF1466" s="14">
        <v>12</v>
      </c>
      <c r="DG1466" s="14">
        <v>20</v>
      </c>
      <c r="DH1466" s="14">
        <v>0</v>
      </c>
      <c r="DI1466" s="14">
        <v>1</v>
      </c>
      <c r="DJ1466" s="14">
        <v>8</v>
      </c>
      <c r="DK1466" s="14">
        <v>26</v>
      </c>
      <c r="DL1466" s="14">
        <v>0</v>
      </c>
      <c r="DM1466" s="14">
        <v>1</v>
      </c>
      <c r="DN1466" s="14">
        <v>5</v>
      </c>
      <c r="DO1466" s="14">
        <v>29</v>
      </c>
      <c r="DP1466" s="14">
        <v>0</v>
      </c>
      <c r="DQ1466" s="14">
        <v>1</v>
      </c>
      <c r="DR1466" s="14">
        <v>5</v>
      </c>
      <c r="DS1466" s="14">
        <v>29</v>
      </c>
      <c r="DT1466" s="14">
        <v>0</v>
      </c>
      <c r="DU1466" s="14">
        <v>1</v>
      </c>
      <c r="DV1466" s="14">
        <v>3</v>
      </c>
      <c r="DW1466" s="14">
        <v>31</v>
      </c>
      <c r="DX1466" s="14">
        <v>0</v>
      </c>
      <c r="DY1466" s="14">
        <v>1</v>
      </c>
      <c r="DZ1466" s="14">
        <v>4</v>
      </c>
      <c r="EA1466" s="14">
        <v>29</v>
      </c>
      <c r="EB1466" s="14">
        <v>0</v>
      </c>
      <c r="EC1466" s="14">
        <v>1</v>
      </c>
      <c r="ED1466" s="14">
        <v>7</v>
      </c>
      <c r="EE1466" s="14">
        <v>26</v>
      </c>
      <c r="EF1466" s="14">
        <v>0</v>
      </c>
      <c r="EG1466" s="14">
        <v>1</v>
      </c>
      <c r="EH1466" s="14">
        <v>3</v>
      </c>
      <c r="EI1466" s="14">
        <v>30</v>
      </c>
      <c r="EJ1466" s="14">
        <v>0</v>
      </c>
      <c r="EK1466" s="14">
        <v>1</v>
      </c>
      <c r="EL1466" s="14">
        <v>7</v>
      </c>
      <c r="EM1466" s="14">
        <v>27</v>
      </c>
      <c r="EN1466" s="14">
        <v>0</v>
      </c>
      <c r="EO1466" s="14">
        <v>1</v>
      </c>
      <c r="EP1466" s="14">
        <v>7</v>
      </c>
      <c r="EQ1466" s="14">
        <v>27</v>
      </c>
      <c r="ER1466" s="14">
        <v>2</v>
      </c>
      <c r="ES1466" s="14">
        <v>1</v>
      </c>
      <c r="ET1466" s="14">
        <v>8</v>
      </c>
      <c r="EU1466" s="14">
        <v>24</v>
      </c>
      <c r="EV1466" s="14">
        <v>0</v>
      </c>
      <c r="EW1466" s="14">
        <v>1</v>
      </c>
      <c r="EX1466" s="14">
        <v>10</v>
      </c>
      <c r="EY1466" s="14">
        <v>23</v>
      </c>
      <c r="EZ1466" s="14">
        <v>2</v>
      </c>
      <c r="FA1466" s="14">
        <v>1</v>
      </c>
      <c r="FB1466" s="14">
        <v>9</v>
      </c>
      <c r="FC1466" s="14">
        <v>23</v>
      </c>
      <c r="FD1466" s="14">
        <v>0</v>
      </c>
      <c r="FE1466" s="14">
        <v>2</v>
      </c>
      <c r="FF1466" s="14">
        <v>0</v>
      </c>
      <c r="FG1466" s="14">
        <v>33</v>
      </c>
      <c r="FH1466" s="14">
        <v>1</v>
      </c>
      <c r="FI1466" s="14">
        <v>2</v>
      </c>
      <c r="FJ1466" s="14">
        <v>4</v>
      </c>
      <c r="FK1466" s="14">
        <v>28</v>
      </c>
      <c r="FL1466" s="14">
        <v>0</v>
      </c>
      <c r="FM1466" s="14">
        <v>2</v>
      </c>
      <c r="FN1466" s="14">
        <v>14</v>
      </c>
      <c r="FO1466" s="14">
        <v>19</v>
      </c>
      <c r="FP1466" s="14">
        <v>0</v>
      </c>
      <c r="FQ1466" s="14">
        <v>1</v>
      </c>
      <c r="FR1466" s="14">
        <v>3</v>
      </c>
      <c r="FS1466" s="14">
        <v>31</v>
      </c>
      <c r="FT1466" s="14">
        <v>0</v>
      </c>
      <c r="FU1466" s="14">
        <v>1</v>
      </c>
      <c r="FV1466" s="14">
        <v>4</v>
      </c>
      <c r="FW1466" s="14">
        <v>30</v>
      </c>
      <c r="FX1466" s="14">
        <v>0</v>
      </c>
      <c r="FY1466" s="14">
        <v>1</v>
      </c>
      <c r="FZ1466" s="14">
        <v>3</v>
      </c>
      <c r="GA1466" s="14">
        <v>31</v>
      </c>
      <c r="GB1466" s="14">
        <v>4</v>
      </c>
      <c r="GC1466" s="14">
        <v>22</v>
      </c>
      <c r="GD1466" s="14">
        <v>9</v>
      </c>
      <c r="GE1466" s="14">
        <v>0</v>
      </c>
      <c r="GF1466" s="14">
        <v>0</v>
      </c>
      <c r="GG1466" s="14">
        <v>0</v>
      </c>
      <c r="GH1466" s="14">
        <v>7</v>
      </c>
      <c r="GI1466" s="14">
        <v>27</v>
      </c>
      <c r="GJ1466" s="14">
        <v>0</v>
      </c>
      <c r="GK1466" s="14">
        <v>0</v>
      </c>
      <c r="GL1466" s="14">
        <v>9</v>
      </c>
      <c r="GM1466" s="14">
        <v>26</v>
      </c>
      <c r="GN1466" s="14">
        <v>0</v>
      </c>
      <c r="GO1466" s="14">
        <v>0</v>
      </c>
      <c r="GP1466" s="14">
        <v>8</v>
      </c>
      <c r="GQ1466" s="14">
        <v>27</v>
      </c>
      <c r="GR1466" s="14">
        <v>0</v>
      </c>
      <c r="GS1466" s="14">
        <v>0</v>
      </c>
      <c r="GT1466" s="14">
        <v>6</v>
      </c>
      <c r="GU1466" s="14">
        <v>29</v>
      </c>
      <c r="GV1466" s="14">
        <v>0</v>
      </c>
      <c r="GW1466" s="14">
        <v>0</v>
      </c>
      <c r="GX1466" s="14">
        <v>13</v>
      </c>
      <c r="GY1466" s="14">
        <v>22</v>
      </c>
      <c r="GZ1466" s="14">
        <v>0</v>
      </c>
      <c r="HA1466" s="14">
        <v>0</v>
      </c>
      <c r="HB1466" s="14">
        <v>12</v>
      </c>
      <c r="HC1466" s="14">
        <v>23</v>
      </c>
      <c r="HD1466" s="14">
        <v>0</v>
      </c>
      <c r="HE1466" s="14">
        <v>1</v>
      </c>
      <c r="HF1466" s="14">
        <v>11</v>
      </c>
      <c r="HG1466" s="14">
        <v>23</v>
      </c>
      <c r="HH1466" s="14">
        <v>0</v>
      </c>
      <c r="HI1466" s="14">
        <v>0</v>
      </c>
      <c r="HJ1466" s="14">
        <v>14</v>
      </c>
      <c r="HK1466" s="14">
        <v>21</v>
      </c>
      <c r="HL1466" s="14">
        <v>0</v>
      </c>
      <c r="HM1466" s="14">
        <v>0</v>
      </c>
      <c r="HN1466" s="14">
        <v>10</v>
      </c>
      <c r="HO1466" s="14">
        <v>25</v>
      </c>
      <c r="HP1466" s="14">
        <v>0</v>
      </c>
      <c r="HQ1466" s="14">
        <v>0</v>
      </c>
      <c r="HR1466" s="14">
        <v>8</v>
      </c>
      <c r="HS1466" s="14">
        <v>27</v>
      </c>
      <c r="HT1466" s="14">
        <v>0</v>
      </c>
      <c r="HU1466" s="14">
        <v>0</v>
      </c>
      <c r="HV1466" s="14">
        <v>6</v>
      </c>
      <c r="HW1466" s="14">
        <v>29</v>
      </c>
      <c r="HX1466" s="14">
        <v>0</v>
      </c>
      <c r="HY1466" s="14">
        <v>0</v>
      </c>
      <c r="HZ1466" s="14">
        <v>9</v>
      </c>
      <c r="IA1466" s="14">
        <v>26</v>
      </c>
      <c r="IB1466" s="14">
        <v>0</v>
      </c>
      <c r="IC1466" s="14">
        <v>1</v>
      </c>
      <c r="ID1466" s="14">
        <v>15</v>
      </c>
      <c r="IE1466" s="14">
        <v>19</v>
      </c>
      <c r="IF1466" s="14">
        <v>0</v>
      </c>
      <c r="IG1466" s="14">
        <v>1</v>
      </c>
      <c r="IH1466" s="14">
        <v>15</v>
      </c>
      <c r="II1466" s="14">
        <v>19</v>
      </c>
      <c r="IJ1466" s="14">
        <v>0</v>
      </c>
      <c r="IK1466" s="14">
        <v>0</v>
      </c>
      <c r="IL1466" s="14">
        <v>12</v>
      </c>
      <c r="IM1466" s="14">
        <v>23</v>
      </c>
      <c r="IN1466" s="14">
        <v>0</v>
      </c>
      <c r="IO1466" s="14">
        <v>5</v>
      </c>
      <c r="IP1466" s="14">
        <v>13</v>
      </c>
      <c r="IQ1466" s="14">
        <v>17</v>
      </c>
      <c r="IR1466" s="14">
        <v>0</v>
      </c>
      <c r="IS1466" s="14">
        <v>0</v>
      </c>
      <c r="IT1466" s="14">
        <v>4</v>
      </c>
      <c r="IU1466" s="14">
        <v>31</v>
      </c>
      <c r="IV1466" s="14">
        <v>0</v>
      </c>
      <c r="IW1466" s="14">
        <v>0</v>
      </c>
      <c r="IX1466" s="14">
        <v>5</v>
      </c>
      <c r="IY1466" s="14">
        <v>30</v>
      </c>
      <c r="IZ1466" s="14">
        <v>0</v>
      </c>
      <c r="JA1466" s="14">
        <v>0</v>
      </c>
      <c r="JB1466" s="14">
        <v>6</v>
      </c>
      <c r="JC1466" s="14">
        <v>29</v>
      </c>
      <c r="JD1466" s="14">
        <v>0</v>
      </c>
      <c r="JE1466" s="14">
        <v>0</v>
      </c>
      <c r="JF1466" s="14">
        <v>3</v>
      </c>
      <c r="JG1466" s="14">
        <v>32</v>
      </c>
      <c r="JH1466" s="14">
        <v>0</v>
      </c>
      <c r="JI1466" s="14">
        <v>0</v>
      </c>
      <c r="JJ1466" s="14">
        <v>5</v>
      </c>
      <c r="JK1466" s="14">
        <v>30</v>
      </c>
      <c r="JL1466" s="14">
        <v>0</v>
      </c>
      <c r="JM1466" s="14">
        <v>1</v>
      </c>
      <c r="JN1466" s="14">
        <v>3</v>
      </c>
      <c r="JO1466" s="14">
        <v>31</v>
      </c>
      <c r="JP1466" s="14">
        <v>0</v>
      </c>
      <c r="JQ1466" s="14">
        <v>1</v>
      </c>
      <c r="JR1466" s="14">
        <v>7</v>
      </c>
      <c r="JS1466" s="14">
        <v>27</v>
      </c>
      <c r="JT1466" s="14">
        <v>0</v>
      </c>
      <c r="JU1466" s="14">
        <v>0</v>
      </c>
      <c r="JV1466" s="14">
        <v>7</v>
      </c>
      <c r="JW1466" s="14">
        <v>28</v>
      </c>
      <c r="JX1466" s="14">
        <v>10</v>
      </c>
      <c r="JY1466" s="14">
        <v>12</v>
      </c>
      <c r="JZ1466" s="14">
        <v>10</v>
      </c>
      <c r="KA1466" s="14">
        <v>3</v>
      </c>
      <c r="KB1466" s="14">
        <v>5</v>
      </c>
      <c r="KC1466" s="14">
        <v>15</v>
      </c>
      <c r="KD1466" s="14">
        <v>11</v>
      </c>
      <c r="KE1466" s="14">
        <v>3</v>
      </c>
      <c r="KF1466" s="14">
        <v>1</v>
      </c>
      <c r="KG1466" s="14">
        <v>7</v>
      </c>
      <c r="KH1466" s="14">
        <v>12</v>
      </c>
      <c r="KI1466" s="14">
        <v>14</v>
      </c>
      <c r="KJ1466" s="14">
        <v>0</v>
      </c>
      <c r="KK1466" s="14">
        <v>3</v>
      </c>
      <c r="KL1466" s="14">
        <v>13</v>
      </c>
      <c r="KM1466" s="14">
        <v>18</v>
      </c>
      <c r="KN1466" s="14">
        <v>1</v>
      </c>
      <c r="KO1466" s="14">
        <v>3</v>
      </c>
      <c r="KP1466" s="14">
        <v>14</v>
      </c>
      <c r="KQ1466" s="14">
        <v>16</v>
      </c>
      <c r="KR1466" s="14" t="s">
        <v>42</v>
      </c>
      <c r="KS1466" s="14" t="s">
        <v>42</v>
      </c>
      <c r="KT1466" s="14" t="s">
        <v>42</v>
      </c>
      <c r="KU1466" s="14" t="s">
        <v>42</v>
      </c>
      <c r="KV1466" s="14" t="s">
        <v>42</v>
      </c>
      <c r="KW1466" s="14" t="s">
        <v>42</v>
      </c>
      <c r="KX1466" s="14" t="s">
        <v>42</v>
      </c>
      <c r="KY1466" s="14" t="s">
        <v>42</v>
      </c>
      <c r="KZ1466" s="14" t="s">
        <v>42</v>
      </c>
      <c r="LA1466" s="14" t="s">
        <v>42</v>
      </c>
      <c r="LB1466" s="14">
        <v>7</v>
      </c>
      <c r="LC1466" s="14">
        <v>7</v>
      </c>
      <c r="LD1466" s="14">
        <v>5</v>
      </c>
      <c r="LE1466" s="14">
        <v>10</v>
      </c>
      <c r="LF1466" s="14">
        <v>5</v>
      </c>
      <c r="LG1466" s="14">
        <v>11</v>
      </c>
      <c r="LH1466" s="14">
        <v>9</v>
      </c>
      <c r="LI1466" s="14">
        <v>0</v>
      </c>
      <c r="LJ1466" s="14">
        <v>0</v>
      </c>
      <c r="LK1466" s="14">
        <v>1</v>
      </c>
      <c r="LL1466" s="14">
        <v>6</v>
      </c>
      <c r="LM1466" s="14">
        <v>0</v>
      </c>
      <c r="LN1466" s="14">
        <v>1</v>
      </c>
      <c r="LO1466" s="14">
        <v>0</v>
      </c>
      <c r="LP1466" s="14">
        <v>6</v>
      </c>
      <c r="LQ1466" s="14">
        <v>0</v>
      </c>
      <c r="LR1466" s="14">
        <v>0</v>
      </c>
      <c r="LS1466" s="14">
        <v>4</v>
      </c>
      <c r="LT1466" s="14">
        <v>9</v>
      </c>
      <c r="LU1466" s="14">
        <v>0</v>
      </c>
      <c r="LV1466" s="14">
        <v>0</v>
      </c>
      <c r="LW1466" s="14">
        <v>4</v>
      </c>
      <c r="LX1466" s="14">
        <v>9</v>
      </c>
      <c r="LY1466" s="14">
        <v>0</v>
      </c>
      <c r="LZ1466" s="14">
        <v>0</v>
      </c>
      <c r="MA1466" s="14">
        <v>3</v>
      </c>
      <c r="MB1466" s="14">
        <v>10</v>
      </c>
      <c r="MC1466" s="14">
        <v>0</v>
      </c>
      <c r="MD1466" s="14">
        <v>0</v>
      </c>
      <c r="ME1466" s="14">
        <v>3</v>
      </c>
      <c r="MF1466" s="14">
        <v>10</v>
      </c>
      <c r="MG1466" s="14">
        <v>0</v>
      </c>
      <c r="MH1466" s="14">
        <v>0</v>
      </c>
      <c r="MI1466" s="14">
        <v>2</v>
      </c>
      <c r="MJ1466" s="14">
        <v>4</v>
      </c>
      <c r="MK1466" s="14">
        <v>0</v>
      </c>
      <c r="ML1466" s="14">
        <v>0</v>
      </c>
      <c r="MM1466" s="14">
        <v>2</v>
      </c>
      <c r="MN1466" s="14">
        <v>4</v>
      </c>
      <c r="MO1466" s="14">
        <v>0</v>
      </c>
      <c r="MP1466" s="14">
        <v>0</v>
      </c>
      <c r="MQ1466" s="14">
        <v>2</v>
      </c>
      <c r="MR1466" s="14">
        <v>4</v>
      </c>
      <c r="MS1466" s="14">
        <v>0</v>
      </c>
      <c r="MT1466" s="14">
        <v>0</v>
      </c>
      <c r="MU1466" s="14">
        <v>5</v>
      </c>
      <c r="MV1466" s="14">
        <v>9</v>
      </c>
      <c r="MW1466" s="14">
        <v>4</v>
      </c>
      <c r="MX1466" s="14">
        <v>0</v>
      </c>
      <c r="MY1466" s="14">
        <v>0</v>
      </c>
      <c r="MZ1466" s="14">
        <v>4</v>
      </c>
      <c r="NA1466" s="14">
        <v>8</v>
      </c>
      <c r="NB1466" s="14">
        <v>6</v>
      </c>
      <c r="NC1466" s="14">
        <v>0</v>
      </c>
      <c r="ND1466" s="14">
        <v>0</v>
      </c>
      <c r="NE1466" s="14">
        <v>5</v>
      </c>
      <c r="NF1466" s="14">
        <v>8</v>
      </c>
      <c r="NG1466" s="14">
        <v>5</v>
      </c>
      <c r="NH1466" s="14">
        <v>0</v>
      </c>
      <c r="NI1466" s="14">
        <v>0</v>
      </c>
      <c r="NJ1466" s="14">
        <v>5</v>
      </c>
      <c r="NK1466" s="14">
        <v>9</v>
      </c>
      <c r="NL1466" s="14">
        <v>4</v>
      </c>
      <c r="NM1466" s="14">
        <v>0</v>
      </c>
      <c r="NN1466" s="14">
        <v>0</v>
      </c>
      <c r="NO1466" s="14">
        <v>6</v>
      </c>
      <c r="NP1466" s="14">
        <v>8</v>
      </c>
      <c r="NQ1466" s="14">
        <v>4</v>
      </c>
      <c r="NR1466" s="14">
        <v>0</v>
      </c>
      <c r="NS1466" s="14">
        <v>0</v>
      </c>
      <c r="NT1466" s="14">
        <v>5</v>
      </c>
      <c r="NU1466" s="14">
        <v>7</v>
      </c>
      <c r="NV1466" s="14">
        <v>6</v>
      </c>
      <c r="NW1466" s="14">
        <v>0</v>
      </c>
      <c r="NX1466" s="14">
        <v>0</v>
      </c>
      <c r="NY1466" s="14">
        <v>5</v>
      </c>
      <c r="NZ1466" s="14">
        <v>7</v>
      </c>
      <c r="OA1466" s="14">
        <v>6</v>
      </c>
      <c r="OB1466" s="14">
        <v>1</v>
      </c>
      <c r="OC1466" s="14">
        <v>6</v>
      </c>
      <c r="OD1466" s="14">
        <v>17</v>
      </c>
      <c r="OE1466" s="14">
        <v>10</v>
      </c>
      <c r="OF1466" s="14">
        <v>1</v>
      </c>
      <c r="OG1466" s="14">
        <v>4</v>
      </c>
      <c r="OH1466" s="14">
        <v>17</v>
      </c>
      <c r="OI1466" s="14">
        <v>10</v>
      </c>
      <c r="OJ1466" s="14">
        <v>1</v>
      </c>
      <c r="OK1466" s="14">
        <v>5</v>
      </c>
      <c r="OL1466" s="14">
        <v>17</v>
      </c>
      <c r="OM1466" s="14">
        <v>11</v>
      </c>
      <c r="ON1466" s="14">
        <v>1</v>
      </c>
      <c r="OO1466" s="14">
        <v>6</v>
      </c>
      <c r="OP1466" s="14">
        <v>17</v>
      </c>
      <c r="OQ1466" s="14">
        <v>10</v>
      </c>
      <c r="OR1466" s="14">
        <v>1</v>
      </c>
      <c r="OS1466" s="14">
        <v>2</v>
      </c>
      <c r="OT1466" s="14">
        <v>13</v>
      </c>
      <c r="OU1466" s="14">
        <v>18</v>
      </c>
      <c r="OV1466" s="14">
        <v>0</v>
      </c>
      <c r="OW1466" s="14">
        <v>4</v>
      </c>
      <c r="OX1466" s="14">
        <v>12</v>
      </c>
      <c r="OY1466" s="14">
        <v>18</v>
      </c>
      <c r="OZ1466" s="14">
        <v>0</v>
      </c>
      <c r="PA1466" s="14">
        <v>10</v>
      </c>
      <c r="PB1466" s="14">
        <v>18</v>
      </c>
      <c r="PC1466" s="14">
        <v>6</v>
      </c>
      <c r="PD1466" s="14">
        <v>0</v>
      </c>
      <c r="PE1466" s="14">
        <v>8</v>
      </c>
      <c r="PF1466" s="14">
        <v>19</v>
      </c>
      <c r="PG1466" s="14">
        <v>7</v>
      </c>
      <c r="PH1466" s="14">
        <v>0</v>
      </c>
      <c r="PI1466" s="14">
        <v>6</v>
      </c>
      <c r="PJ1466" s="14">
        <v>23</v>
      </c>
      <c r="PK1466" s="14">
        <v>5</v>
      </c>
      <c r="PL1466" s="14">
        <v>2</v>
      </c>
      <c r="PM1466" s="14">
        <v>7</v>
      </c>
      <c r="PN1466" s="14">
        <v>19</v>
      </c>
      <c r="PO1466" s="14">
        <v>6</v>
      </c>
      <c r="PP1466" s="14">
        <v>0</v>
      </c>
      <c r="PQ1466" s="14">
        <v>6</v>
      </c>
      <c r="PR1466" s="14">
        <v>23</v>
      </c>
      <c r="PS1466" s="14">
        <v>4</v>
      </c>
      <c r="PT1466" s="14">
        <v>0</v>
      </c>
      <c r="PU1466" s="14">
        <v>9</v>
      </c>
      <c r="PV1466" s="14">
        <v>19</v>
      </c>
      <c r="PW1466" s="14">
        <v>6</v>
      </c>
      <c r="PX1466" s="14">
        <v>0</v>
      </c>
      <c r="PY1466" s="14">
        <v>5</v>
      </c>
      <c r="PZ1466" s="14">
        <v>22</v>
      </c>
      <c r="QA1466" s="14">
        <v>7</v>
      </c>
      <c r="QB1466" s="14">
        <v>1</v>
      </c>
      <c r="QC1466" s="14">
        <v>3</v>
      </c>
      <c r="QD1466" s="14">
        <v>26</v>
      </c>
      <c r="QE1466" s="14">
        <v>4</v>
      </c>
      <c r="QF1466" s="14">
        <v>0</v>
      </c>
      <c r="QG1466" s="14">
        <v>0</v>
      </c>
      <c r="QH1466" s="14">
        <v>13</v>
      </c>
      <c r="QI1466" s="14">
        <v>20</v>
      </c>
      <c r="QJ1466" s="14">
        <v>1</v>
      </c>
      <c r="QK1466" s="14">
        <v>0</v>
      </c>
      <c r="QL1466" s="14">
        <v>0</v>
      </c>
      <c r="QM1466" s="14">
        <v>11</v>
      </c>
      <c r="QN1466" s="14">
        <v>22</v>
      </c>
      <c r="QO1466" s="14">
        <v>1</v>
      </c>
      <c r="QP1466" s="14">
        <v>0</v>
      </c>
      <c r="QQ1466" s="14">
        <v>1</v>
      </c>
      <c r="QR1466" s="14">
        <v>12</v>
      </c>
      <c r="QS1466" s="14">
        <v>19</v>
      </c>
      <c r="QT1466" s="14">
        <v>2</v>
      </c>
      <c r="QU1466" s="14">
        <v>0</v>
      </c>
      <c r="QV1466" s="14">
        <v>3</v>
      </c>
      <c r="QW1466" s="14">
        <v>13</v>
      </c>
      <c r="QX1466" s="14">
        <v>16</v>
      </c>
      <c r="QY1466" s="14">
        <v>1</v>
      </c>
      <c r="QZ1466" s="14">
        <v>0</v>
      </c>
      <c r="RA1466" s="14">
        <v>2</v>
      </c>
      <c r="RB1466" s="14">
        <v>14</v>
      </c>
      <c r="RC1466" s="14">
        <v>16</v>
      </c>
      <c r="RD1466" s="14">
        <v>1</v>
      </c>
      <c r="RE1466" s="14">
        <v>0</v>
      </c>
      <c r="RF1466" s="14">
        <v>2</v>
      </c>
      <c r="RG1466" s="14">
        <v>14</v>
      </c>
      <c r="RH1466" s="14">
        <v>14</v>
      </c>
      <c r="RI1466" s="14">
        <v>3</v>
      </c>
      <c r="RJ1466" s="14">
        <v>0</v>
      </c>
      <c r="RK1466" s="14">
        <v>2</v>
      </c>
      <c r="RL1466" s="14">
        <v>15</v>
      </c>
      <c r="RM1466" s="14">
        <v>16</v>
      </c>
      <c r="RN1466" s="14">
        <v>0</v>
      </c>
      <c r="RO1466" s="14">
        <v>0</v>
      </c>
      <c r="RP1466" s="14">
        <v>3</v>
      </c>
      <c r="RQ1466" s="14">
        <v>13</v>
      </c>
      <c r="RR1466" s="14">
        <v>17</v>
      </c>
      <c r="RS1466" s="14">
        <v>0</v>
      </c>
      <c r="RT1466" s="14">
        <v>2</v>
      </c>
      <c r="RU1466" s="14">
        <v>30</v>
      </c>
      <c r="RV1466" s="14">
        <v>0</v>
      </c>
      <c r="RW1466" s="14">
        <v>0</v>
      </c>
      <c r="RX1466" s="14" t="s">
        <v>42</v>
      </c>
      <c r="RY1466" s="14" t="s">
        <v>42</v>
      </c>
      <c r="RZ1466" s="14" t="s">
        <v>42</v>
      </c>
      <c r="SA1466" s="14" t="s">
        <v>42</v>
      </c>
      <c r="SB1466" s="14" t="s">
        <v>42</v>
      </c>
      <c r="SC1466" s="14" t="s">
        <v>42</v>
      </c>
      <c r="SD1466" s="14" t="s">
        <v>42</v>
      </c>
      <c r="SE1466" s="14" t="s">
        <v>42</v>
      </c>
      <c r="SF1466" s="14" t="s">
        <v>42</v>
      </c>
      <c r="SG1466" s="14" t="s">
        <v>42</v>
      </c>
      <c r="SH1466" s="14" t="s">
        <v>42</v>
      </c>
      <c r="SI1466" s="14" t="s">
        <v>42</v>
      </c>
      <c r="SJ1466" s="14" t="s">
        <v>42</v>
      </c>
      <c r="SK1466" s="14" t="s">
        <v>42</v>
      </c>
      <c r="SL1466" s="14" t="s">
        <v>42</v>
      </c>
      <c r="SM1466" s="14" t="s">
        <v>42</v>
      </c>
      <c r="SN1466" s="14" t="s">
        <v>42</v>
      </c>
      <c r="SO1466" s="14" t="s">
        <v>42</v>
      </c>
      <c r="SP1466" s="14" t="s">
        <v>42</v>
      </c>
      <c r="SQ1466" s="14" t="s">
        <v>42</v>
      </c>
      <c r="SR1466" s="14" t="s">
        <v>42</v>
      </c>
      <c r="SS1466" s="14" t="s">
        <v>42</v>
      </c>
      <c r="ST1466" s="14" t="s">
        <v>42</v>
      </c>
      <c r="SU1466" s="14" t="s">
        <v>42</v>
      </c>
      <c r="SV1466" s="14">
        <v>0</v>
      </c>
      <c r="SW1466" s="14">
        <v>2</v>
      </c>
      <c r="SX1466" s="14">
        <v>14</v>
      </c>
      <c r="SY1466" s="14">
        <v>14</v>
      </c>
      <c r="SZ1466" s="14">
        <v>0</v>
      </c>
      <c r="TA1466" s="14">
        <v>5</v>
      </c>
      <c r="TB1466" s="14">
        <v>15</v>
      </c>
      <c r="TC1466" s="14">
        <v>10</v>
      </c>
      <c r="TD1466" s="14">
        <v>1</v>
      </c>
      <c r="TE1466" s="14">
        <v>6</v>
      </c>
      <c r="TF1466" s="14">
        <v>14</v>
      </c>
      <c r="TG1466" s="14">
        <v>9</v>
      </c>
      <c r="TH1466" s="14">
        <v>0</v>
      </c>
      <c r="TI1466" s="14">
        <v>3</v>
      </c>
      <c r="TJ1466" s="14">
        <v>17</v>
      </c>
      <c r="TK1466" s="14">
        <v>10</v>
      </c>
      <c r="TL1466" s="14">
        <v>0</v>
      </c>
      <c r="TM1466" s="14">
        <v>0</v>
      </c>
      <c r="TN1466" s="14">
        <v>6</v>
      </c>
      <c r="TO1466" s="14">
        <v>24</v>
      </c>
      <c r="TP1466" s="14">
        <v>0</v>
      </c>
      <c r="TQ1466" s="14">
        <v>0</v>
      </c>
      <c r="TR1466" s="14">
        <v>8</v>
      </c>
      <c r="TS1466" s="14">
        <v>22</v>
      </c>
      <c r="TT1466" s="14">
        <v>0</v>
      </c>
      <c r="TU1466" s="14">
        <v>0</v>
      </c>
      <c r="TV1466" s="14">
        <v>4</v>
      </c>
      <c r="TW1466" s="14">
        <v>26</v>
      </c>
      <c r="TX1466" s="14">
        <v>0</v>
      </c>
      <c r="TY1466" s="14">
        <v>0</v>
      </c>
      <c r="TZ1466" s="14">
        <v>1</v>
      </c>
      <c r="UA1466" s="14">
        <v>29</v>
      </c>
      <c r="UB1466" s="14">
        <v>0</v>
      </c>
      <c r="UC1466" s="14">
        <v>2</v>
      </c>
      <c r="UD1466" s="14">
        <v>16</v>
      </c>
      <c r="UE1466" s="14">
        <v>12</v>
      </c>
      <c r="UF1466" s="14">
        <v>1</v>
      </c>
      <c r="UG1466" s="14">
        <v>1</v>
      </c>
      <c r="UH1466" s="14">
        <v>7</v>
      </c>
      <c r="UI1466" s="14">
        <v>14</v>
      </c>
      <c r="UJ1466" s="14">
        <v>7</v>
      </c>
      <c r="UK1466" s="14">
        <v>1</v>
      </c>
      <c r="UL1466" s="14">
        <v>0</v>
      </c>
      <c r="UM1466" s="14">
        <v>6</v>
      </c>
      <c r="UN1466" s="14">
        <v>16</v>
      </c>
      <c r="UO1466" s="14">
        <v>6</v>
      </c>
      <c r="UP1466" s="14" t="s">
        <v>42</v>
      </c>
      <c r="UQ1466" s="14" t="s">
        <v>42</v>
      </c>
      <c r="UR1466" s="14" t="s">
        <v>42</v>
      </c>
      <c r="US1466" s="14" t="s">
        <v>42</v>
      </c>
      <c r="UT1466" s="14" t="s">
        <v>42</v>
      </c>
      <c r="UU1466" s="14" t="s">
        <v>42</v>
      </c>
      <c r="UV1466" s="14" t="s">
        <v>42</v>
      </c>
      <c r="UW1466" s="14" t="s">
        <v>42</v>
      </c>
      <c r="UX1466" s="14" t="s">
        <v>42</v>
      </c>
      <c r="UY1466" s="14" t="s">
        <v>42</v>
      </c>
      <c r="UZ1466" s="14" t="s">
        <v>42</v>
      </c>
      <c r="VA1466" s="14" t="s">
        <v>42</v>
      </c>
      <c r="VB1466" s="14" t="s">
        <v>42</v>
      </c>
      <c r="VC1466" s="14" t="s">
        <v>42</v>
      </c>
      <c r="VD1466" s="14" t="s">
        <v>42</v>
      </c>
      <c r="VE1466" s="14" t="s">
        <v>42</v>
      </c>
      <c r="VF1466" s="14" t="s">
        <v>42</v>
      </c>
      <c r="VG1466" s="14" t="s">
        <v>42</v>
      </c>
      <c r="VH1466" s="14" t="s">
        <v>42</v>
      </c>
      <c r="VI1466" s="14" t="s">
        <v>42</v>
      </c>
      <c r="VJ1466" s="14" t="s">
        <v>42</v>
      </c>
      <c r="VK1466" s="14" t="s">
        <v>42</v>
      </c>
      <c r="VL1466" s="14" t="s">
        <v>42</v>
      </c>
      <c r="VM1466" s="14" t="s">
        <v>42</v>
      </c>
      <c r="VN1466" s="14" t="s">
        <v>42</v>
      </c>
      <c r="VO1466" s="14" t="s">
        <v>42</v>
      </c>
      <c r="VP1466" s="14" t="s">
        <v>42</v>
      </c>
      <c r="VQ1466" s="14" t="s">
        <v>42</v>
      </c>
      <c r="VR1466" s="14" t="s">
        <v>42</v>
      </c>
      <c r="VS1466" s="14" t="s">
        <v>42</v>
      </c>
      <c r="VT1466" s="24"/>
    </row>
    <row r="1467" spans="1:592" s="28" customFormat="1" ht="15" customHeight="1" x14ac:dyDescent="0.25">
      <c r="A1467" s="14" t="s">
        <v>2997</v>
      </c>
      <c r="B1467" s="13" t="s">
        <v>2998</v>
      </c>
      <c r="C1467" s="38">
        <v>59</v>
      </c>
      <c r="D1467" s="14">
        <v>0</v>
      </c>
      <c r="E1467" s="14">
        <v>7</v>
      </c>
      <c r="F1467" s="14">
        <v>18</v>
      </c>
      <c r="G1467" s="14">
        <v>19</v>
      </c>
      <c r="H1467" s="14">
        <v>0</v>
      </c>
      <c r="I1467" s="14">
        <v>2</v>
      </c>
      <c r="J1467" s="14">
        <v>11</v>
      </c>
      <c r="K1467" s="14">
        <v>32</v>
      </c>
      <c r="L1467" s="14">
        <v>0</v>
      </c>
      <c r="M1467" s="14">
        <v>6</v>
      </c>
      <c r="N1467" s="14">
        <v>14</v>
      </c>
      <c r="O1467" s="14">
        <v>25</v>
      </c>
      <c r="P1467" s="14">
        <v>0</v>
      </c>
      <c r="Q1467" s="14">
        <v>6</v>
      </c>
      <c r="R1467" s="14">
        <v>17</v>
      </c>
      <c r="S1467" s="14">
        <v>22</v>
      </c>
      <c r="T1467" s="14">
        <v>0</v>
      </c>
      <c r="U1467" s="14">
        <v>3</v>
      </c>
      <c r="V1467" s="14">
        <v>10</v>
      </c>
      <c r="W1467" s="14">
        <v>32</v>
      </c>
      <c r="X1467" s="14">
        <v>1</v>
      </c>
      <c r="Y1467" s="14">
        <v>5</v>
      </c>
      <c r="Z1467" s="14">
        <v>15</v>
      </c>
      <c r="AA1467" s="14">
        <v>19</v>
      </c>
      <c r="AB1467" s="14">
        <v>5</v>
      </c>
      <c r="AC1467" s="14">
        <v>0</v>
      </c>
      <c r="AD1467" s="14">
        <v>3</v>
      </c>
      <c r="AE1467" s="14">
        <v>5</v>
      </c>
      <c r="AF1467" s="14">
        <v>37</v>
      </c>
      <c r="AG1467" s="14">
        <v>0</v>
      </c>
      <c r="AH1467" s="14">
        <v>0</v>
      </c>
      <c r="AI1467" s="14">
        <v>0</v>
      </c>
      <c r="AJ1467" s="14">
        <v>4</v>
      </c>
      <c r="AK1467" s="14">
        <v>41</v>
      </c>
      <c r="AL1467" s="14">
        <v>0</v>
      </c>
      <c r="AM1467" s="14">
        <v>0</v>
      </c>
      <c r="AN1467" s="14">
        <v>3</v>
      </c>
      <c r="AO1467" s="14">
        <v>9</v>
      </c>
      <c r="AP1467" s="14">
        <v>31</v>
      </c>
      <c r="AQ1467" s="14">
        <v>2</v>
      </c>
      <c r="AR1467" s="14">
        <v>0</v>
      </c>
      <c r="AS1467" s="14">
        <v>1</v>
      </c>
      <c r="AT1467" s="14">
        <v>8</v>
      </c>
      <c r="AU1467" s="14">
        <v>33</v>
      </c>
      <c r="AV1467" s="14">
        <v>2</v>
      </c>
      <c r="AW1467" s="14">
        <v>1</v>
      </c>
      <c r="AX1467" s="14">
        <v>4</v>
      </c>
      <c r="AY1467" s="14">
        <v>11</v>
      </c>
      <c r="AZ1467" s="14">
        <v>25</v>
      </c>
      <c r="BA1467" s="14">
        <v>3</v>
      </c>
      <c r="BB1467" s="14">
        <v>0</v>
      </c>
      <c r="BC1467" s="14">
        <v>0</v>
      </c>
      <c r="BD1467" s="14">
        <v>6</v>
      </c>
      <c r="BE1467" s="14">
        <v>38</v>
      </c>
      <c r="BF1467" s="14">
        <v>1</v>
      </c>
      <c r="BG1467" s="14">
        <v>0</v>
      </c>
      <c r="BH1467" s="14">
        <v>2</v>
      </c>
      <c r="BI1467" s="14">
        <v>15</v>
      </c>
      <c r="BJ1467" s="14">
        <v>27</v>
      </c>
      <c r="BK1467" s="14">
        <v>1</v>
      </c>
      <c r="BL1467" s="14" t="s">
        <v>42</v>
      </c>
      <c r="BM1467" s="14" t="s">
        <v>42</v>
      </c>
      <c r="BN1467" s="14" t="s">
        <v>42</v>
      </c>
      <c r="BO1467" s="14" t="s">
        <v>42</v>
      </c>
      <c r="BP1467" s="14" t="s">
        <v>42</v>
      </c>
      <c r="BQ1467" s="14" t="s">
        <v>42</v>
      </c>
      <c r="BR1467" s="14" t="s">
        <v>42</v>
      </c>
      <c r="BS1467" s="14" t="s">
        <v>42</v>
      </c>
      <c r="BT1467" s="14" t="s">
        <v>42</v>
      </c>
      <c r="BU1467" s="14" t="s">
        <v>42</v>
      </c>
      <c r="BV1467" s="14" t="s">
        <v>42</v>
      </c>
      <c r="BW1467" s="14" t="s">
        <v>42</v>
      </c>
      <c r="BX1467" s="14" t="s">
        <v>42</v>
      </c>
      <c r="BY1467" s="14" t="s">
        <v>42</v>
      </c>
      <c r="BZ1467" s="14" t="s">
        <v>42</v>
      </c>
      <c r="CA1467" s="14" t="s">
        <v>42</v>
      </c>
      <c r="CB1467" s="14" t="s">
        <v>42</v>
      </c>
      <c r="CC1467" s="14" t="s">
        <v>42</v>
      </c>
      <c r="CD1467" s="14" t="s">
        <v>42</v>
      </c>
      <c r="CE1467" s="14" t="s">
        <v>42</v>
      </c>
      <c r="CF1467" s="14">
        <v>1</v>
      </c>
      <c r="CG1467" s="14">
        <v>3</v>
      </c>
      <c r="CH1467" s="14">
        <v>18</v>
      </c>
      <c r="CI1467" s="14">
        <v>22</v>
      </c>
      <c r="CJ1467" s="14">
        <v>1</v>
      </c>
      <c r="CK1467" s="14">
        <v>2</v>
      </c>
      <c r="CL1467" s="14">
        <v>8</v>
      </c>
      <c r="CM1467" s="14">
        <v>33</v>
      </c>
      <c r="CN1467" s="14">
        <v>1</v>
      </c>
      <c r="CO1467" s="14">
        <v>3</v>
      </c>
      <c r="CP1467" s="14">
        <v>22</v>
      </c>
      <c r="CQ1467" s="14">
        <v>18</v>
      </c>
      <c r="CR1467" s="14">
        <v>2</v>
      </c>
      <c r="CS1467" s="14">
        <v>5</v>
      </c>
      <c r="CT1467" s="14">
        <v>22</v>
      </c>
      <c r="CU1467" s="14">
        <v>15</v>
      </c>
      <c r="CV1467" s="14">
        <v>1</v>
      </c>
      <c r="CW1467" s="14">
        <v>2</v>
      </c>
      <c r="CX1467" s="14">
        <v>20</v>
      </c>
      <c r="CY1467" s="14">
        <v>21</v>
      </c>
      <c r="CZ1467" s="14">
        <v>1</v>
      </c>
      <c r="DA1467" s="14">
        <v>0</v>
      </c>
      <c r="DB1467" s="14">
        <v>20</v>
      </c>
      <c r="DC1467" s="14">
        <v>23</v>
      </c>
      <c r="DD1467" s="14">
        <v>1</v>
      </c>
      <c r="DE1467" s="14">
        <v>0</v>
      </c>
      <c r="DF1467" s="14">
        <v>20</v>
      </c>
      <c r="DG1467" s="14">
        <v>23</v>
      </c>
      <c r="DH1467" s="14">
        <v>3</v>
      </c>
      <c r="DI1467" s="14">
        <v>3</v>
      </c>
      <c r="DJ1467" s="14">
        <v>14</v>
      </c>
      <c r="DK1467" s="14">
        <v>24</v>
      </c>
      <c r="DL1467" s="14">
        <v>1</v>
      </c>
      <c r="DM1467" s="14">
        <v>0</v>
      </c>
      <c r="DN1467" s="14">
        <v>14</v>
      </c>
      <c r="DO1467" s="14">
        <v>29</v>
      </c>
      <c r="DP1467" s="14">
        <v>1</v>
      </c>
      <c r="DQ1467" s="14">
        <v>1</v>
      </c>
      <c r="DR1467" s="14">
        <v>11</v>
      </c>
      <c r="DS1467" s="14">
        <v>31</v>
      </c>
      <c r="DT1467" s="14">
        <v>1</v>
      </c>
      <c r="DU1467" s="14">
        <v>3</v>
      </c>
      <c r="DV1467" s="14">
        <v>11</v>
      </c>
      <c r="DW1467" s="14">
        <v>28</v>
      </c>
      <c r="DX1467" s="14">
        <v>1</v>
      </c>
      <c r="DY1467" s="14">
        <v>4</v>
      </c>
      <c r="DZ1467" s="14">
        <v>11</v>
      </c>
      <c r="EA1467" s="14">
        <v>28</v>
      </c>
      <c r="EB1467" s="14">
        <v>3</v>
      </c>
      <c r="EC1467" s="14">
        <v>5</v>
      </c>
      <c r="ED1467" s="14">
        <v>10</v>
      </c>
      <c r="EE1467" s="14">
        <v>25</v>
      </c>
      <c r="EF1467" s="14">
        <v>1</v>
      </c>
      <c r="EG1467" s="14">
        <v>2</v>
      </c>
      <c r="EH1467" s="14">
        <v>12</v>
      </c>
      <c r="EI1467" s="14">
        <v>28</v>
      </c>
      <c r="EJ1467" s="14">
        <v>1</v>
      </c>
      <c r="EK1467" s="14">
        <v>3</v>
      </c>
      <c r="EL1467" s="14">
        <v>12</v>
      </c>
      <c r="EM1467" s="14">
        <v>26</v>
      </c>
      <c r="EN1467" s="14">
        <v>2</v>
      </c>
      <c r="EO1467" s="14">
        <v>3</v>
      </c>
      <c r="EP1467" s="14">
        <v>10</v>
      </c>
      <c r="EQ1467" s="14">
        <v>28</v>
      </c>
      <c r="ER1467" s="14">
        <v>1</v>
      </c>
      <c r="ES1467" s="14">
        <v>0</v>
      </c>
      <c r="ET1467" s="14">
        <v>13</v>
      </c>
      <c r="EU1467" s="14">
        <v>29</v>
      </c>
      <c r="EV1467" s="14">
        <v>0</v>
      </c>
      <c r="EW1467" s="14">
        <v>0</v>
      </c>
      <c r="EX1467" s="14">
        <v>14</v>
      </c>
      <c r="EY1467" s="14">
        <v>29</v>
      </c>
      <c r="EZ1467" s="14">
        <v>1</v>
      </c>
      <c r="FA1467" s="14">
        <v>1</v>
      </c>
      <c r="FB1467" s="14">
        <v>11</v>
      </c>
      <c r="FC1467" s="14">
        <v>29</v>
      </c>
      <c r="FD1467" s="14">
        <v>0</v>
      </c>
      <c r="FE1467" s="14">
        <v>0</v>
      </c>
      <c r="FF1467" s="14">
        <v>5</v>
      </c>
      <c r="FG1467" s="14">
        <v>38</v>
      </c>
      <c r="FH1467" s="14">
        <v>0</v>
      </c>
      <c r="FI1467" s="14">
        <v>0</v>
      </c>
      <c r="FJ1467" s="14">
        <v>7</v>
      </c>
      <c r="FK1467" s="14">
        <v>36</v>
      </c>
      <c r="FL1467" s="14">
        <v>1</v>
      </c>
      <c r="FM1467" s="14">
        <v>1</v>
      </c>
      <c r="FN1467" s="14">
        <v>10</v>
      </c>
      <c r="FO1467" s="14">
        <v>31</v>
      </c>
      <c r="FP1467" s="14">
        <v>0</v>
      </c>
      <c r="FQ1467" s="14">
        <v>1</v>
      </c>
      <c r="FR1467" s="14">
        <v>5</v>
      </c>
      <c r="FS1467" s="14">
        <v>37</v>
      </c>
      <c r="FT1467" s="14">
        <v>0</v>
      </c>
      <c r="FU1467" s="14">
        <v>0</v>
      </c>
      <c r="FV1467" s="14">
        <v>6</v>
      </c>
      <c r="FW1467" s="14">
        <v>37</v>
      </c>
      <c r="FX1467" s="14">
        <v>0</v>
      </c>
      <c r="FY1467" s="14">
        <v>0</v>
      </c>
      <c r="FZ1467" s="14">
        <v>7</v>
      </c>
      <c r="GA1467" s="14">
        <v>36</v>
      </c>
      <c r="GB1467" s="14">
        <v>3</v>
      </c>
      <c r="GC1467" s="14">
        <v>20</v>
      </c>
      <c r="GD1467" s="14">
        <v>19</v>
      </c>
      <c r="GE1467" s="14">
        <v>1</v>
      </c>
      <c r="GF1467" s="14">
        <v>0</v>
      </c>
      <c r="GG1467" s="14">
        <v>0</v>
      </c>
      <c r="GH1467" s="14">
        <v>9</v>
      </c>
      <c r="GI1467" s="14">
        <v>34</v>
      </c>
      <c r="GJ1467" s="14">
        <v>0</v>
      </c>
      <c r="GK1467" s="14">
        <v>1</v>
      </c>
      <c r="GL1467" s="14">
        <v>11</v>
      </c>
      <c r="GM1467" s="14">
        <v>30</v>
      </c>
      <c r="GN1467" s="14">
        <v>0</v>
      </c>
      <c r="GO1467" s="14">
        <v>1</v>
      </c>
      <c r="GP1467" s="14">
        <v>10</v>
      </c>
      <c r="GQ1467" s="14">
        <v>32</v>
      </c>
      <c r="GR1467" s="14">
        <v>0</v>
      </c>
      <c r="GS1467" s="14">
        <v>0</v>
      </c>
      <c r="GT1467" s="14">
        <v>7</v>
      </c>
      <c r="GU1467" s="14">
        <v>36</v>
      </c>
      <c r="GV1467" s="14">
        <v>0</v>
      </c>
      <c r="GW1467" s="14">
        <v>4</v>
      </c>
      <c r="GX1467" s="14">
        <v>9</v>
      </c>
      <c r="GY1467" s="14">
        <v>30</v>
      </c>
      <c r="GZ1467" s="14">
        <v>1</v>
      </c>
      <c r="HA1467" s="14">
        <v>3</v>
      </c>
      <c r="HB1467" s="14">
        <v>9</v>
      </c>
      <c r="HC1467" s="14">
        <v>30</v>
      </c>
      <c r="HD1467" s="14">
        <v>0</v>
      </c>
      <c r="HE1467" s="14">
        <v>3</v>
      </c>
      <c r="HF1467" s="14">
        <v>12</v>
      </c>
      <c r="HG1467" s="14">
        <v>27</v>
      </c>
      <c r="HH1467" s="14">
        <v>0</v>
      </c>
      <c r="HI1467" s="14">
        <v>1</v>
      </c>
      <c r="HJ1467" s="14">
        <v>17</v>
      </c>
      <c r="HK1467" s="14">
        <v>25</v>
      </c>
      <c r="HL1467" s="14">
        <v>0</v>
      </c>
      <c r="HM1467" s="14">
        <v>0</v>
      </c>
      <c r="HN1467" s="14">
        <v>16</v>
      </c>
      <c r="HO1467" s="14">
        <v>27</v>
      </c>
      <c r="HP1467" s="14">
        <v>0</v>
      </c>
      <c r="HQ1467" s="14">
        <v>1</v>
      </c>
      <c r="HR1467" s="14">
        <v>13</v>
      </c>
      <c r="HS1467" s="14">
        <v>29</v>
      </c>
      <c r="HT1467" s="14">
        <v>0</v>
      </c>
      <c r="HU1467" s="14">
        <v>1</v>
      </c>
      <c r="HV1467" s="14">
        <v>9</v>
      </c>
      <c r="HW1467" s="14">
        <v>33</v>
      </c>
      <c r="HX1467" s="14">
        <v>0</v>
      </c>
      <c r="HY1467" s="14">
        <v>2</v>
      </c>
      <c r="HZ1467" s="14">
        <v>11</v>
      </c>
      <c r="IA1467" s="14">
        <v>30</v>
      </c>
      <c r="IB1467" s="14">
        <v>0</v>
      </c>
      <c r="IC1467" s="14">
        <v>2</v>
      </c>
      <c r="ID1467" s="14">
        <v>17</v>
      </c>
      <c r="IE1467" s="14">
        <v>24</v>
      </c>
      <c r="IF1467" s="14">
        <v>0</v>
      </c>
      <c r="IG1467" s="14">
        <v>3</v>
      </c>
      <c r="IH1467" s="14">
        <v>16</v>
      </c>
      <c r="II1467" s="14">
        <v>24</v>
      </c>
      <c r="IJ1467" s="14">
        <v>0</v>
      </c>
      <c r="IK1467" s="14">
        <v>2</v>
      </c>
      <c r="IL1467" s="14">
        <v>16</v>
      </c>
      <c r="IM1467" s="14">
        <v>25</v>
      </c>
      <c r="IN1467" s="14">
        <v>3</v>
      </c>
      <c r="IO1467" s="14">
        <v>9</v>
      </c>
      <c r="IP1467" s="14">
        <v>15</v>
      </c>
      <c r="IQ1467" s="14">
        <v>16</v>
      </c>
      <c r="IR1467" s="14">
        <v>0</v>
      </c>
      <c r="IS1467" s="14">
        <v>0</v>
      </c>
      <c r="IT1467" s="14">
        <v>11</v>
      </c>
      <c r="IU1467" s="14">
        <v>32</v>
      </c>
      <c r="IV1467" s="14">
        <v>0</v>
      </c>
      <c r="IW1467" s="14">
        <v>0</v>
      </c>
      <c r="IX1467" s="14">
        <v>11</v>
      </c>
      <c r="IY1467" s="14">
        <v>32</v>
      </c>
      <c r="IZ1467" s="14">
        <v>2</v>
      </c>
      <c r="JA1467" s="14">
        <v>4</v>
      </c>
      <c r="JB1467" s="14">
        <v>12</v>
      </c>
      <c r="JC1467" s="14">
        <v>25</v>
      </c>
      <c r="JD1467" s="14">
        <v>0</v>
      </c>
      <c r="JE1467" s="14">
        <v>2</v>
      </c>
      <c r="JF1467" s="14">
        <v>8</v>
      </c>
      <c r="JG1467" s="14">
        <v>33</v>
      </c>
      <c r="JH1467" s="14">
        <v>0</v>
      </c>
      <c r="JI1467" s="14">
        <v>2</v>
      </c>
      <c r="JJ1467" s="14">
        <v>13</v>
      </c>
      <c r="JK1467" s="14">
        <v>28</v>
      </c>
      <c r="JL1467" s="14">
        <v>0</v>
      </c>
      <c r="JM1467" s="14">
        <v>1</v>
      </c>
      <c r="JN1467" s="14">
        <v>14</v>
      </c>
      <c r="JO1467" s="14">
        <v>27</v>
      </c>
      <c r="JP1467" s="14">
        <v>2</v>
      </c>
      <c r="JQ1467" s="14">
        <v>1</v>
      </c>
      <c r="JR1467" s="14">
        <v>13</v>
      </c>
      <c r="JS1467" s="14">
        <v>27</v>
      </c>
      <c r="JT1467" s="14">
        <v>6</v>
      </c>
      <c r="JU1467" s="14">
        <v>3</v>
      </c>
      <c r="JV1467" s="14">
        <v>14</v>
      </c>
      <c r="JW1467" s="14">
        <v>20</v>
      </c>
      <c r="JX1467" s="14">
        <v>9</v>
      </c>
      <c r="JY1467" s="14">
        <v>12</v>
      </c>
      <c r="JZ1467" s="14">
        <v>18</v>
      </c>
      <c r="KA1467" s="14">
        <v>3</v>
      </c>
      <c r="KB1467" s="14">
        <v>8</v>
      </c>
      <c r="KC1467" s="14">
        <v>12</v>
      </c>
      <c r="KD1467" s="14">
        <v>20</v>
      </c>
      <c r="KE1467" s="14">
        <v>3</v>
      </c>
      <c r="KF1467" s="14">
        <v>2</v>
      </c>
      <c r="KG1467" s="14">
        <v>9</v>
      </c>
      <c r="KH1467" s="14">
        <v>13</v>
      </c>
      <c r="KI1467" s="14">
        <v>19</v>
      </c>
      <c r="KJ1467" s="14">
        <v>2</v>
      </c>
      <c r="KK1467" s="14">
        <v>2</v>
      </c>
      <c r="KL1467" s="14">
        <v>12</v>
      </c>
      <c r="KM1467" s="14">
        <v>27</v>
      </c>
      <c r="KN1467" s="14">
        <v>2</v>
      </c>
      <c r="KO1467" s="14">
        <v>4</v>
      </c>
      <c r="KP1467" s="14">
        <v>12</v>
      </c>
      <c r="KQ1467" s="14">
        <v>25</v>
      </c>
      <c r="KR1467" s="14" t="s">
        <v>42</v>
      </c>
      <c r="KS1467" s="14" t="s">
        <v>42</v>
      </c>
      <c r="KT1467" s="14" t="s">
        <v>42</v>
      </c>
      <c r="KU1467" s="14" t="s">
        <v>42</v>
      </c>
      <c r="KV1467" s="14" t="s">
        <v>42</v>
      </c>
      <c r="KW1467" s="14" t="s">
        <v>42</v>
      </c>
      <c r="KX1467" s="14" t="s">
        <v>42</v>
      </c>
      <c r="KY1467" s="14" t="s">
        <v>42</v>
      </c>
      <c r="KZ1467" s="14" t="s">
        <v>42</v>
      </c>
      <c r="LA1467" s="14" t="s">
        <v>42</v>
      </c>
      <c r="LB1467" s="14">
        <v>0</v>
      </c>
      <c r="LC1467" s="14">
        <v>7</v>
      </c>
      <c r="LD1467" s="14">
        <v>6</v>
      </c>
      <c r="LE1467" s="14">
        <v>16</v>
      </c>
      <c r="LF1467" s="14">
        <v>11</v>
      </c>
      <c r="LG1467" s="14">
        <v>3</v>
      </c>
      <c r="LH1467" s="14">
        <v>9</v>
      </c>
      <c r="LI1467" s="14" t="s">
        <v>42</v>
      </c>
      <c r="LJ1467" s="14" t="s">
        <v>42</v>
      </c>
      <c r="LK1467" s="14" t="s">
        <v>42</v>
      </c>
      <c r="LL1467" s="14" t="s">
        <v>42</v>
      </c>
      <c r="LM1467" s="14" t="s">
        <v>42</v>
      </c>
      <c r="LN1467" s="14" t="s">
        <v>42</v>
      </c>
      <c r="LO1467" s="14" t="s">
        <v>42</v>
      </c>
      <c r="LP1467" s="14" t="s">
        <v>42</v>
      </c>
      <c r="LQ1467" s="14">
        <v>1</v>
      </c>
      <c r="LR1467" s="14">
        <v>0</v>
      </c>
      <c r="LS1467" s="14">
        <v>8</v>
      </c>
      <c r="LT1467" s="14">
        <v>17</v>
      </c>
      <c r="LU1467" s="14">
        <v>1</v>
      </c>
      <c r="LV1467" s="14">
        <v>1</v>
      </c>
      <c r="LW1467" s="14">
        <v>6</v>
      </c>
      <c r="LX1467" s="14">
        <v>18</v>
      </c>
      <c r="LY1467" s="14">
        <v>1</v>
      </c>
      <c r="LZ1467" s="14">
        <v>1</v>
      </c>
      <c r="MA1467" s="14">
        <v>5</v>
      </c>
      <c r="MB1467" s="14">
        <v>19</v>
      </c>
      <c r="MC1467" s="14">
        <v>1</v>
      </c>
      <c r="MD1467" s="14">
        <v>0</v>
      </c>
      <c r="ME1467" s="14">
        <v>4</v>
      </c>
      <c r="MF1467" s="14">
        <v>21</v>
      </c>
      <c r="MG1467" s="14">
        <v>1</v>
      </c>
      <c r="MH1467" s="14">
        <v>0</v>
      </c>
      <c r="MI1467" s="14">
        <v>6</v>
      </c>
      <c r="MJ1467" s="14">
        <v>9</v>
      </c>
      <c r="MK1467" s="14">
        <v>1</v>
      </c>
      <c r="ML1467" s="14">
        <v>1</v>
      </c>
      <c r="MM1467" s="14">
        <v>5</v>
      </c>
      <c r="MN1467" s="14">
        <v>9</v>
      </c>
      <c r="MO1467" s="14">
        <v>1</v>
      </c>
      <c r="MP1467" s="14">
        <v>0</v>
      </c>
      <c r="MQ1467" s="14">
        <v>5</v>
      </c>
      <c r="MR1467" s="14">
        <v>10</v>
      </c>
      <c r="MS1467" s="14">
        <v>0</v>
      </c>
      <c r="MT1467" s="14">
        <v>0</v>
      </c>
      <c r="MU1467" s="14">
        <v>4</v>
      </c>
      <c r="MV1467" s="14">
        <v>6</v>
      </c>
      <c r="MW1467" s="14">
        <v>2</v>
      </c>
      <c r="MX1467" s="14">
        <v>0</v>
      </c>
      <c r="MY1467" s="14">
        <v>0</v>
      </c>
      <c r="MZ1467" s="14">
        <v>3</v>
      </c>
      <c r="NA1467" s="14">
        <v>7</v>
      </c>
      <c r="NB1467" s="14">
        <v>2</v>
      </c>
      <c r="NC1467" s="14">
        <v>0</v>
      </c>
      <c r="ND1467" s="14">
        <v>0</v>
      </c>
      <c r="NE1467" s="14">
        <v>4</v>
      </c>
      <c r="NF1467" s="14">
        <v>7</v>
      </c>
      <c r="NG1467" s="14">
        <v>1</v>
      </c>
      <c r="NH1467" s="14">
        <v>0</v>
      </c>
      <c r="NI1467" s="14">
        <v>0</v>
      </c>
      <c r="NJ1467" s="14">
        <v>4</v>
      </c>
      <c r="NK1467" s="14">
        <v>8</v>
      </c>
      <c r="NL1467" s="14">
        <v>0</v>
      </c>
      <c r="NM1467" s="14">
        <v>0</v>
      </c>
      <c r="NN1467" s="14">
        <v>0</v>
      </c>
      <c r="NO1467" s="14">
        <v>3</v>
      </c>
      <c r="NP1467" s="14">
        <v>9</v>
      </c>
      <c r="NQ1467" s="14">
        <v>0</v>
      </c>
      <c r="NR1467" s="14">
        <v>0</v>
      </c>
      <c r="NS1467" s="14">
        <v>0</v>
      </c>
      <c r="NT1467" s="14">
        <v>3</v>
      </c>
      <c r="NU1467" s="14">
        <v>8</v>
      </c>
      <c r="NV1467" s="14">
        <v>1</v>
      </c>
      <c r="NW1467" s="14">
        <v>0</v>
      </c>
      <c r="NX1467" s="14">
        <v>0</v>
      </c>
      <c r="NY1467" s="14">
        <v>2</v>
      </c>
      <c r="NZ1467" s="14">
        <v>7</v>
      </c>
      <c r="OA1467" s="14">
        <v>3</v>
      </c>
      <c r="OB1467" s="14">
        <v>0</v>
      </c>
      <c r="OC1467" s="14">
        <v>6</v>
      </c>
      <c r="OD1467" s="14">
        <v>27</v>
      </c>
      <c r="OE1467" s="14">
        <v>10</v>
      </c>
      <c r="OF1467" s="14">
        <v>0</v>
      </c>
      <c r="OG1467" s="14">
        <v>4</v>
      </c>
      <c r="OH1467" s="14">
        <v>26</v>
      </c>
      <c r="OI1467" s="14">
        <v>13</v>
      </c>
      <c r="OJ1467" s="14">
        <v>0</v>
      </c>
      <c r="OK1467" s="14">
        <v>3</v>
      </c>
      <c r="OL1467" s="14">
        <v>24</v>
      </c>
      <c r="OM1467" s="14">
        <v>16</v>
      </c>
      <c r="ON1467" s="14">
        <v>0</v>
      </c>
      <c r="OO1467" s="14">
        <v>3</v>
      </c>
      <c r="OP1467" s="14">
        <v>28</v>
      </c>
      <c r="OQ1467" s="14">
        <v>12</v>
      </c>
      <c r="OR1467" s="14">
        <v>0</v>
      </c>
      <c r="OS1467" s="14">
        <v>3</v>
      </c>
      <c r="OT1467" s="14">
        <v>22</v>
      </c>
      <c r="OU1467" s="14">
        <v>18</v>
      </c>
      <c r="OV1467" s="14">
        <v>0</v>
      </c>
      <c r="OW1467" s="14">
        <v>0</v>
      </c>
      <c r="OX1467" s="14">
        <v>30</v>
      </c>
      <c r="OY1467" s="14">
        <v>13</v>
      </c>
      <c r="OZ1467" s="14">
        <v>0</v>
      </c>
      <c r="PA1467" s="14">
        <v>6</v>
      </c>
      <c r="PB1467" s="14">
        <v>30</v>
      </c>
      <c r="PC1467" s="14">
        <v>7</v>
      </c>
      <c r="PD1467" s="14">
        <v>0</v>
      </c>
      <c r="PE1467" s="14">
        <v>4</v>
      </c>
      <c r="PF1467" s="14">
        <v>29</v>
      </c>
      <c r="PG1467" s="14">
        <v>10</v>
      </c>
      <c r="PH1467" s="14">
        <v>0</v>
      </c>
      <c r="PI1467" s="14">
        <v>0</v>
      </c>
      <c r="PJ1467" s="14">
        <v>31</v>
      </c>
      <c r="PK1467" s="14">
        <v>12</v>
      </c>
      <c r="PL1467" s="14">
        <v>0</v>
      </c>
      <c r="PM1467" s="14">
        <v>3</v>
      </c>
      <c r="PN1467" s="14">
        <v>27</v>
      </c>
      <c r="PO1467" s="14">
        <v>13</v>
      </c>
      <c r="PP1467" s="14">
        <v>0</v>
      </c>
      <c r="PQ1467" s="14">
        <v>1</v>
      </c>
      <c r="PR1467" s="14">
        <v>35</v>
      </c>
      <c r="PS1467" s="14">
        <v>6</v>
      </c>
      <c r="PT1467" s="14">
        <v>0</v>
      </c>
      <c r="PU1467" s="14">
        <v>4</v>
      </c>
      <c r="PV1467" s="14">
        <v>27</v>
      </c>
      <c r="PW1467" s="14">
        <v>11</v>
      </c>
      <c r="PX1467" s="14">
        <v>0</v>
      </c>
      <c r="PY1467" s="14">
        <v>1</v>
      </c>
      <c r="PZ1467" s="14">
        <v>30</v>
      </c>
      <c r="QA1467" s="14">
        <v>11</v>
      </c>
      <c r="QB1467" s="14">
        <v>0</v>
      </c>
      <c r="QC1467" s="14">
        <v>5</v>
      </c>
      <c r="QD1467" s="14">
        <v>29</v>
      </c>
      <c r="QE1467" s="14">
        <v>8</v>
      </c>
      <c r="QF1467" s="14">
        <v>0</v>
      </c>
      <c r="QG1467" s="14">
        <v>0</v>
      </c>
      <c r="QH1467" s="14">
        <v>14</v>
      </c>
      <c r="QI1467" s="14">
        <v>28</v>
      </c>
      <c r="QJ1467" s="14">
        <v>0</v>
      </c>
      <c r="QK1467" s="14">
        <v>0</v>
      </c>
      <c r="QL1467" s="14">
        <v>0</v>
      </c>
      <c r="QM1467" s="14">
        <v>13</v>
      </c>
      <c r="QN1467" s="14">
        <v>29</v>
      </c>
      <c r="QO1467" s="14">
        <v>0</v>
      </c>
      <c r="QP1467" s="14">
        <v>0</v>
      </c>
      <c r="QQ1467" s="14">
        <v>0</v>
      </c>
      <c r="QR1467" s="14">
        <v>12</v>
      </c>
      <c r="QS1467" s="14">
        <v>29</v>
      </c>
      <c r="QT1467" s="14">
        <v>1</v>
      </c>
      <c r="QU1467" s="14">
        <v>0</v>
      </c>
      <c r="QV1467" s="14">
        <v>2</v>
      </c>
      <c r="QW1467" s="14">
        <v>16</v>
      </c>
      <c r="QX1467" s="14">
        <v>21</v>
      </c>
      <c r="QY1467" s="14">
        <v>2</v>
      </c>
      <c r="QZ1467" s="14">
        <v>0</v>
      </c>
      <c r="RA1467" s="14">
        <v>2</v>
      </c>
      <c r="RB1467" s="14">
        <v>14</v>
      </c>
      <c r="RC1467" s="14">
        <v>26</v>
      </c>
      <c r="RD1467" s="14">
        <v>0</v>
      </c>
      <c r="RE1467" s="14">
        <v>0</v>
      </c>
      <c r="RF1467" s="14">
        <v>2</v>
      </c>
      <c r="RG1467" s="14">
        <v>21</v>
      </c>
      <c r="RH1467" s="14">
        <v>17</v>
      </c>
      <c r="RI1467" s="14">
        <v>2</v>
      </c>
      <c r="RJ1467" s="14">
        <v>0</v>
      </c>
      <c r="RK1467" s="14">
        <v>3</v>
      </c>
      <c r="RL1467" s="14">
        <v>17</v>
      </c>
      <c r="RM1467" s="14">
        <v>21</v>
      </c>
      <c r="RN1467" s="14">
        <v>0</v>
      </c>
      <c r="RO1467" s="14">
        <v>0</v>
      </c>
      <c r="RP1467" s="14">
        <v>2</v>
      </c>
      <c r="RQ1467" s="14">
        <v>10</v>
      </c>
      <c r="RR1467" s="14">
        <v>28</v>
      </c>
      <c r="RS1467" s="14">
        <v>1</v>
      </c>
      <c r="RT1467" s="14">
        <v>0</v>
      </c>
      <c r="RU1467" s="14">
        <v>0</v>
      </c>
      <c r="RV1467" s="14">
        <v>41</v>
      </c>
      <c r="RW1467" s="14">
        <v>0</v>
      </c>
      <c r="RX1467" s="14" t="s">
        <v>42</v>
      </c>
      <c r="RY1467" s="14" t="s">
        <v>42</v>
      </c>
      <c r="RZ1467" s="14" t="s">
        <v>42</v>
      </c>
      <c r="SA1467" s="14" t="s">
        <v>42</v>
      </c>
      <c r="SB1467" s="14" t="s">
        <v>42</v>
      </c>
      <c r="SC1467" s="14" t="s">
        <v>42</v>
      </c>
      <c r="SD1467" s="14" t="s">
        <v>42</v>
      </c>
      <c r="SE1467" s="14" t="s">
        <v>42</v>
      </c>
      <c r="SF1467" s="14" t="s">
        <v>42</v>
      </c>
      <c r="SG1467" s="14" t="s">
        <v>42</v>
      </c>
      <c r="SH1467" s="14" t="s">
        <v>42</v>
      </c>
      <c r="SI1467" s="14" t="s">
        <v>42</v>
      </c>
      <c r="SJ1467" s="14" t="s">
        <v>42</v>
      </c>
      <c r="SK1467" s="14" t="s">
        <v>42</v>
      </c>
      <c r="SL1467" s="14" t="s">
        <v>42</v>
      </c>
      <c r="SM1467" s="14" t="s">
        <v>42</v>
      </c>
      <c r="SN1467" s="14" t="s">
        <v>42</v>
      </c>
      <c r="SO1467" s="14" t="s">
        <v>42</v>
      </c>
      <c r="SP1467" s="14" t="s">
        <v>42</v>
      </c>
      <c r="SQ1467" s="14" t="s">
        <v>42</v>
      </c>
      <c r="SR1467" s="14" t="s">
        <v>42</v>
      </c>
      <c r="SS1467" s="14" t="s">
        <v>42</v>
      </c>
      <c r="ST1467" s="14" t="s">
        <v>42</v>
      </c>
      <c r="SU1467" s="14" t="s">
        <v>42</v>
      </c>
      <c r="SV1467" s="14" t="s">
        <v>42</v>
      </c>
      <c r="SW1467" s="14" t="s">
        <v>42</v>
      </c>
      <c r="SX1467" s="14" t="s">
        <v>42</v>
      </c>
      <c r="SY1467" s="14" t="s">
        <v>42</v>
      </c>
      <c r="SZ1467" s="14" t="s">
        <v>42</v>
      </c>
      <c r="TA1467" s="14" t="s">
        <v>42</v>
      </c>
      <c r="TB1467" s="14" t="s">
        <v>42</v>
      </c>
      <c r="TC1467" s="14" t="s">
        <v>42</v>
      </c>
      <c r="TD1467" s="14" t="s">
        <v>42</v>
      </c>
      <c r="TE1467" s="14" t="s">
        <v>42</v>
      </c>
      <c r="TF1467" s="14" t="s">
        <v>42</v>
      </c>
      <c r="TG1467" s="14" t="s">
        <v>42</v>
      </c>
      <c r="TH1467" s="14" t="s">
        <v>42</v>
      </c>
      <c r="TI1467" s="14" t="s">
        <v>42</v>
      </c>
      <c r="TJ1467" s="14" t="s">
        <v>42</v>
      </c>
      <c r="TK1467" s="14" t="s">
        <v>42</v>
      </c>
      <c r="TL1467" s="14" t="s">
        <v>42</v>
      </c>
      <c r="TM1467" s="14" t="s">
        <v>42</v>
      </c>
      <c r="TN1467" s="14" t="s">
        <v>42</v>
      </c>
      <c r="TO1467" s="14" t="s">
        <v>42</v>
      </c>
      <c r="TP1467" s="14" t="s">
        <v>42</v>
      </c>
      <c r="TQ1467" s="14" t="s">
        <v>42</v>
      </c>
      <c r="TR1467" s="14" t="s">
        <v>42</v>
      </c>
      <c r="TS1467" s="14" t="s">
        <v>42</v>
      </c>
      <c r="TT1467" s="14" t="s">
        <v>42</v>
      </c>
      <c r="TU1467" s="14" t="s">
        <v>42</v>
      </c>
      <c r="TV1467" s="14" t="s">
        <v>42</v>
      </c>
      <c r="TW1467" s="14" t="s">
        <v>42</v>
      </c>
      <c r="TX1467" s="14" t="s">
        <v>42</v>
      </c>
      <c r="TY1467" s="14" t="s">
        <v>42</v>
      </c>
      <c r="TZ1467" s="14" t="s">
        <v>42</v>
      </c>
      <c r="UA1467" s="14" t="s">
        <v>42</v>
      </c>
      <c r="UB1467" s="14" t="s">
        <v>42</v>
      </c>
      <c r="UC1467" s="14" t="s">
        <v>42</v>
      </c>
      <c r="UD1467" s="14" t="s">
        <v>42</v>
      </c>
      <c r="UE1467" s="14" t="s">
        <v>42</v>
      </c>
      <c r="UF1467" s="14">
        <v>0</v>
      </c>
      <c r="UG1467" s="14">
        <v>2</v>
      </c>
      <c r="UH1467" s="14">
        <v>6</v>
      </c>
      <c r="UI1467" s="14">
        <v>27</v>
      </c>
      <c r="UJ1467" s="14">
        <v>5</v>
      </c>
      <c r="UK1467" s="14">
        <v>0</v>
      </c>
      <c r="UL1467" s="14">
        <v>2</v>
      </c>
      <c r="UM1467" s="14">
        <v>7</v>
      </c>
      <c r="UN1467" s="14">
        <v>26</v>
      </c>
      <c r="UO1467" s="14">
        <v>5</v>
      </c>
      <c r="UP1467" s="14" t="s">
        <v>42</v>
      </c>
      <c r="UQ1467" s="14" t="s">
        <v>42</v>
      </c>
      <c r="UR1467" s="14" t="s">
        <v>42</v>
      </c>
      <c r="US1467" s="14" t="s">
        <v>42</v>
      </c>
      <c r="UT1467" s="14" t="s">
        <v>42</v>
      </c>
      <c r="UU1467" s="14" t="s">
        <v>42</v>
      </c>
      <c r="UV1467" s="14" t="s">
        <v>42</v>
      </c>
      <c r="UW1467" s="14" t="s">
        <v>42</v>
      </c>
      <c r="UX1467" s="14" t="s">
        <v>42</v>
      </c>
      <c r="UY1467" s="14" t="s">
        <v>42</v>
      </c>
      <c r="UZ1467" s="14" t="s">
        <v>42</v>
      </c>
      <c r="VA1467" s="14" t="s">
        <v>42</v>
      </c>
      <c r="VB1467" s="14" t="s">
        <v>42</v>
      </c>
      <c r="VC1467" s="14" t="s">
        <v>42</v>
      </c>
      <c r="VD1467" s="14" t="s">
        <v>42</v>
      </c>
      <c r="VE1467" s="14" t="s">
        <v>42</v>
      </c>
      <c r="VF1467" s="14" t="s">
        <v>42</v>
      </c>
      <c r="VG1467" s="14" t="s">
        <v>42</v>
      </c>
      <c r="VH1467" s="14" t="s">
        <v>42</v>
      </c>
      <c r="VI1467" s="14" t="s">
        <v>42</v>
      </c>
      <c r="VJ1467" s="14" t="s">
        <v>42</v>
      </c>
      <c r="VK1467" s="14" t="s">
        <v>42</v>
      </c>
      <c r="VL1467" s="14" t="s">
        <v>42</v>
      </c>
      <c r="VM1467" s="14" t="s">
        <v>42</v>
      </c>
      <c r="VN1467" s="14" t="s">
        <v>42</v>
      </c>
      <c r="VO1467" s="14" t="s">
        <v>42</v>
      </c>
      <c r="VP1467" s="14" t="s">
        <v>42</v>
      </c>
      <c r="VQ1467" s="14" t="s">
        <v>42</v>
      </c>
      <c r="VR1467" s="14" t="s">
        <v>42</v>
      </c>
      <c r="VS1467" s="14" t="s">
        <v>42</v>
      </c>
      <c r="VT1467" s="24"/>
    </row>
    <row r="1468" spans="1:592" s="28" customFormat="1" ht="15" customHeight="1" x14ac:dyDescent="0.25">
      <c r="A1468" s="14" t="s">
        <v>2999</v>
      </c>
      <c r="B1468" s="13" t="s">
        <v>3000</v>
      </c>
      <c r="C1468" s="38">
        <v>100</v>
      </c>
      <c r="D1468" s="14">
        <v>0</v>
      </c>
      <c r="E1468" s="14">
        <v>0</v>
      </c>
      <c r="F1468" s="14">
        <v>3</v>
      </c>
      <c r="G1468" s="14">
        <v>33</v>
      </c>
      <c r="H1468" s="14">
        <v>0</v>
      </c>
      <c r="I1468" s="14">
        <v>1</v>
      </c>
      <c r="J1468" s="14">
        <v>1</v>
      </c>
      <c r="K1468" s="14">
        <v>33</v>
      </c>
      <c r="L1468" s="14">
        <v>0</v>
      </c>
      <c r="M1468" s="14">
        <v>0</v>
      </c>
      <c r="N1468" s="14">
        <v>2</v>
      </c>
      <c r="O1468" s="14">
        <v>34</v>
      </c>
      <c r="P1468" s="14">
        <v>0</v>
      </c>
      <c r="Q1468" s="14">
        <v>0</v>
      </c>
      <c r="R1468" s="14">
        <v>2</v>
      </c>
      <c r="S1468" s="14">
        <v>34</v>
      </c>
      <c r="T1468" s="14">
        <v>0</v>
      </c>
      <c r="U1468" s="14">
        <v>0</v>
      </c>
      <c r="V1468" s="14">
        <v>0</v>
      </c>
      <c r="W1468" s="14">
        <v>36</v>
      </c>
      <c r="X1468" s="14">
        <v>0</v>
      </c>
      <c r="Y1468" s="14">
        <v>0</v>
      </c>
      <c r="Z1468" s="14">
        <v>4</v>
      </c>
      <c r="AA1468" s="14">
        <v>32</v>
      </c>
      <c r="AB1468" s="14">
        <v>0</v>
      </c>
      <c r="AC1468" s="14">
        <v>0</v>
      </c>
      <c r="AD1468" s="14">
        <v>0</v>
      </c>
      <c r="AE1468" s="14">
        <v>0</v>
      </c>
      <c r="AF1468" s="14">
        <v>36</v>
      </c>
      <c r="AG1468" s="14">
        <v>0</v>
      </c>
      <c r="AH1468" s="14">
        <v>0</v>
      </c>
      <c r="AI1468" s="14">
        <v>0</v>
      </c>
      <c r="AJ1468" s="14">
        <v>1</v>
      </c>
      <c r="AK1468" s="14">
        <v>35</v>
      </c>
      <c r="AL1468" s="14">
        <v>0</v>
      </c>
      <c r="AM1468" s="14">
        <v>0</v>
      </c>
      <c r="AN1468" s="14">
        <v>0</v>
      </c>
      <c r="AO1468" s="14">
        <v>0</v>
      </c>
      <c r="AP1468" s="14">
        <v>36</v>
      </c>
      <c r="AQ1468" s="14">
        <v>0</v>
      </c>
      <c r="AR1468" s="14">
        <v>0</v>
      </c>
      <c r="AS1468" s="14">
        <v>0</v>
      </c>
      <c r="AT1468" s="14">
        <v>1</v>
      </c>
      <c r="AU1468" s="14">
        <v>35</v>
      </c>
      <c r="AV1468" s="14">
        <v>0</v>
      </c>
      <c r="AW1468" s="14">
        <v>0</v>
      </c>
      <c r="AX1468" s="14">
        <v>0</v>
      </c>
      <c r="AY1468" s="14">
        <v>0</v>
      </c>
      <c r="AZ1468" s="14">
        <v>36</v>
      </c>
      <c r="BA1468" s="14">
        <v>0</v>
      </c>
      <c r="BB1468" s="14">
        <v>0</v>
      </c>
      <c r="BC1468" s="14">
        <v>0</v>
      </c>
      <c r="BD1468" s="14">
        <v>2</v>
      </c>
      <c r="BE1468" s="14">
        <v>33</v>
      </c>
      <c r="BF1468" s="14">
        <v>1</v>
      </c>
      <c r="BG1468" s="14">
        <v>0</v>
      </c>
      <c r="BH1468" s="14">
        <v>0</v>
      </c>
      <c r="BI1468" s="14">
        <v>1</v>
      </c>
      <c r="BJ1468" s="14">
        <v>35</v>
      </c>
      <c r="BK1468" s="14">
        <v>0</v>
      </c>
      <c r="BL1468" s="14" t="s">
        <v>42</v>
      </c>
      <c r="BM1468" s="14" t="s">
        <v>42</v>
      </c>
      <c r="BN1468" s="14" t="s">
        <v>42</v>
      </c>
      <c r="BO1468" s="14" t="s">
        <v>42</v>
      </c>
      <c r="BP1468" s="14" t="s">
        <v>42</v>
      </c>
      <c r="BQ1468" s="14" t="s">
        <v>42</v>
      </c>
      <c r="BR1468" s="14" t="s">
        <v>42</v>
      </c>
      <c r="BS1468" s="14" t="s">
        <v>42</v>
      </c>
      <c r="BT1468" s="14" t="s">
        <v>42</v>
      </c>
      <c r="BU1468" s="14" t="s">
        <v>42</v>
      </c>
      <c r="BV1468" s="14" t="s">
        <v>42</v>
      </c>
      <c r="BW1468" s="14" t="s">
        <v>42</v>
      </c>
      <c r="BX1468" s="14" t="s">
        <v>42</v>
      </c>
      <c r="BY1468" s="14" t="s">
        <v>42</v>
      </c>
      <c r="BZ1468" s="14" t="s">
        <v>42</v>
      </c>
      <c r="CA1468" s="14" t="s">
        <v>42</v>
      </c>
      <c r="CB1468" s="14" t="s">
        <v>42</v>
      </c>
      <c r="CC1468" s="14" t="s">
        <v>42</v>
      </c>
      <c r="CD1468" s="14" t="s">
        <v>42</v>
      </c>
      <c r="CE1468" s="14" t="s">
        <v>42</v>
      </c>
      <c r="CF1468" s="14">
        <v>0</v>
      </c>
      <c r="CG1468" s="14">
        <v>0</v>
      </c>
      <c r="CH1468" s="14">
        <v>1</v>
      </c>
      <c r="CI1468" s="14">
        <v>35</v>
      </c>
      <c r="CJ1468" s="14">
        <v>0</v>
      </c>
      <c r="CK1468" s="14">
        <v>0</v>
      </c>
      <c r="CL1468" s="14">
        <v>2</v>
      </c>
      <c r="CM1468" s="14">
        <v>34</v>
      </c>
      <c r="CN1468" s="14">
        <v>0</v>
      </c>
      <c r="CO1468" s="14">
        <v>0</v>
      </c>
      <c r="CP1468" s="14">
        <v>2</v>
      </c>
      <c r="CQ1468" s="14">
        <v>34</v>
      </c>
      <c r="CR1468" s="14">
        <v>0</v>
      </c>
      <c r="CS1468" s="14">
        <v>0</v>
      </c>
      <c r="CT1468" s="14">
        <v>1</v>
      </c>
      <c r="CU1468" s="14">
        <v>35</v>
      </c>
      <c r="CV1468" s="14">
        <v>0</v>
      </c>
      <c r="CW1468" s="14">
        <v>0</v>
      </c>
      <c r="CX1468" s="14">
        <v>3</v>
      </c>
      <c r="CY1468" s="14">
        <v>33</v>
      </c>
      <c r="CZ1468" s="14">
        <v>0</v>
      </c>
      <c r="DA1468" s="14">
        <v>0</v>
      </c>
      <c r="DB1468" s="14">
        <v>1</v>
      </c>
      <c r="DC1468" s="14">
        <v>35</v>
      </c>
      <c r="DD1468" s="14">
        <v>0</v>
      </c>
      <c r="DE1468" s="14">
        <v>0</v>
      </c>
      <c r="DF1468" s="14">
        <v>2</v>
      </c>
      <c r="DG1468" s="14">
        <v>34</v>
      </c>
      <c r="DH1468" s="14">
        <v>0</v>
      </c>
      <c r="DI1468" s="14">
        <v>0</v>
      </c>
      <c r="DJ1468" s="14">
        <v>1</v>
      </c>
      <c r="DK1468" s="14">
        <v>35</v>
      </c>
      <c r="DL1468" s="14">
        <v>1</v>
      </c>
      <c r="DM1468" s="14">
        <v>0</v>
      </c>
      <c r="DN1468" s="14">
        <v>0</v>
      </c>
      <c r="DO1468" s="14">
        <v>35</v>
      </c>
      <c r="DP1468" s="14">
        <v>2</v>
      </c>
      <c r="DQ1468" s="14">
        <v>0</v>
      </c>
      <c r="DR1468" s="14">
        <v>0</v>
      </c>
      <c r="DS1468" s="14">
        <v>34</v>
      </c>
      <c r="DT1468" s="14">
        <v>2</v>
      </c>
      <c r="DU1468" s="14">
        <v>0</v>
      </c>
      <c r="DV1468" s="14">
        <v>0</v>
      </c>
      <c r="DW1468" s="14">
        <v>34</v>
      </c>
      <c r="DX1468" s="14">
        <v>2</v>
      </c>
      <c r="DY1468" s="14">
        <v>0</v>
      </c>
      <c r="DZ1468" s="14">
        <v>0</v>
      </c>
      <c r="EA1468" s="14">
        <v>34</v>
      </c>
      <c r="EB1468" s="14">
        <v>2</v>
      </c>
      <c r="EC1468" s="14">
        <v>0</v>
      </c>
      <c r="ED1468" s="14">
        <v>0</v>
      </c>
      <c r="EE1468" s="14">
        <v>34</v>
      </c>
      <c r="EF1468" s="14">
        <v>2</v>
      </c>
      <c r="EG1468" s="14">
        <v>0</v>
      </c>
      <c r="EH1468" s="14">
        <v>1</v>
      </c>
      <c r="EI1468" s="14">
        <v>33</v>
      </c>
      <c r="EJ1468" s="14">
        <v>2</v>
      </c>
      <c r="EK1468" s="14">
        <v>0</v>
      </c>
      <c r="EL1468" s="14">
        <v>0</v>
      </c>
      <c r="EM1468" s="14">
        <v>34</v>
      </c>
      <c r="EN1468" s="14">
        <v>2</v>
      </c>
      <c r="EO1468" s="14">
        <v>0</v>
      </c>
      <c r="EP1468" s="14">
        <v>0</v>
      </c>
      <c r="EQ1468" s="14">
        <v>34</v>
      </c>
      <c r="ER1468" s="14">
        <v>2</v>
      </c>
      <c r="ES1468" s="14">
        <v>0</v>
      </c>
      <c r="ET1468" s="14">
        <v>2</v>
      </c>
      <c r="EU1468" s="14">
        <v>32</v>
      </c>
      <c r="EV1468" s="14">
        <v>0</v>
      </c>
      <c r="EW1468" s="14">
        <v>0</v>
      </c>
      <c r="EX1468" s="14">
        <v>1</v>
      </c>
      <c r="EY1468" s="14">
        <v>35</v>
      </c>
      <c r="EZ1468" s="14">
        <v>0</v>
      </c>
      <c r="FA1468" s="14">
        <v>0</v>
      </c>
      <c r="FB1468" s="14">
        <v>1</v>
      </c>
      <c r="FC1468" s="14">
        <v>35</v>
      </c>
      <c r="FD1468" s="14">
        <v>0</v>
      </c>
      <c r="FE1468" s="14">
        <v>0</v>
      </c>
      <c r="FF1468" s="14">
        <v>1</v>
      </c>
      <c r="FG1468" s="14">
        <v>35</v>
      </c>
      <c r="FH1468" s="14">
        <v>0</v>
      </c>
      <c r="FI1468" s="14">
        <v>0</v>
      </c>
      <c r="FJ1468" s="14">
        <v>1</v>
      </c>
      <c r="FK1468" s="14">
        <v>35</v>
      </c>
      <c r="FL1468" s="14">
        <v>0</v>
      </c>
      <c r="FM1468" s="14">
        <v>0</v>
      </c>
      <c r="FN1468" s="14">
        <v>2</v>
      </c>
      <c r="FO1468" s="14">
        <v>34</v>
      </c>
      <c r="FP1468" s="14">
        <v>0</v>
      </c>
      <c r="FQ1468" s="14">
        <v>3</v>
      </c>
      <c r="FR1468" s="14">
        <v>3</v>
      </c>
      <c r="FS1468" s="14">
        <v>30</v>
      </c>
      <c r="FT1468" s="14">
        <v>0</v>
      </c>
      <c r="FU1468" s="14">
        <v>0</v>
      </c>
      <c r="FV1468" s="14">
        <v>1</v>
      </c>
      <c r="FW1468" s="14">
        <v>35</v>
      </c>
      <c r="FX1468" s="14">
        <v>0</v>
      </c>
      <c r="FY1468" s="14">
        <v>0</v>
      </c>
      <c r="FZ1468" s="14">
        <v>1</v>
      </c>
      <c r="GA1468" s="14">
        <v>35</v>
      </c>
      <c r="GB1468" s="14">
        <v>24</v>
      </c>
      <c r="GC1468" s="14">
        <v>8</v>
      </c>
      <c r="GD1468" s="14">
        <v>1</v>
      </c>
      <c r="GE1468" s="14">
        <v>2</v>
      </c>
      <c r="GF1468" s="14">
        <v>0</v>
      </c>
      <c r="GG1468" s="14">
        <v>0</v>
      </c>
      <c r="GH1468" s="14">
        <v>2</v>
      </c>
      <c r="GI1468" s="14">
        <v>34</v>
      </c>
      <c r="GJ1468" s="14">
        <v>0</v>
      </c>
      <c r="GK1468" s="14">
        <v>0</v>
      </c>
      <c r="GL1468" s="14">
        <v>2</v>
      </c>
      <c r="GM1468" s="14">
        <v>34</v>
      </c>
      <c r="GN1468" s="14">
        <v>0</v>
      </c>
      <c r="GO1468" s="14">
        <v>0</v>
      </c>
      <c r="GP1468" s="14">
        <v>2</v>
      </c>
      <c r="GQ1468" s="14">
        <v>34</v>
      </c>
      <c r="GR1468" s="14">
        <v>0</v>
      </c>
      <c r="GS1468" s="14">
        <v>0</v>
      </c>
      <c r="GT1468" s="14">
        <v>1</v>
      </c>
      <c r="GU1468" s="14">
        <v>35</v>
      </c>
      <c r="GV1468" s="14">
        <v>0</v>
      </c>
      <c r="GW1468" s="14">
        <v>0</v>
      </c>
      <c r="GX1468" s="14">
        <v>2</v>
      </c>
      <c r="GY1468" s="14">
        <v>34</v>
      </c>
      <c r="GZ1468" s="14">
        <v>0</v>
      </c>
      <c r="HA1468" s="14">
        <v>0</v>
      </c>
      <c r="HB1468" s="14">
        <v>2</v>
      </c>
      <c r="HC1468" s="14">
        <v>34</v>
      </c>
      <c r="HD1468" s="14">
        <v>0</v>
      </c>
      <c r="HE1468" s="14">
        <v>0</v>
      </c>
      <c r="HF1468" s="14">
        <v>1</v>
      </c>
      <c r="HG1468" s="14">
        <v>35</v>
      </c>
      <c r="HH1468" s="14">
        <v>0</v>
      </c>
      <c r="HI1468" s="14">
        <v>0</v>
      </c>
      <c r="HJ1468" s="14">
        <v>2</v>
      </c>
      <c r="HK1468" s="14">
        <v>34</v>
      </c>
      <c r="HL1468" s="14">
        <v>0</v>
      </c>
      <c r="HM1468" s="14">
        <v>0</v>
      </c>
      <c r="HN1468" s="14">
        <v>1</v>
      </c>
      <c r="HO1468" s="14">
        <v>35</v>
      </c>
      <c r="HP1468" s="14">
        <v>0</v>
      </c>
      <c r="HQ1468" s="14">
        <v>0</v>
      </c>
      <c r="HR1468" s="14">
        <v>1</v>
      </c>
      <c r="HS1468" s="14">
        <v>35</v>
      </c>
      <c r="HT1468" s="14">
        <v>0</v>
      </c>
      <c r="HU1468" s="14">
        <v>0</v>
      </c>
      <c r="HV1468" s="14">
        <v>1</v>
      </c>
      <c r="HW1468" s="14">
        <v>35</v>
      </c>
      <c r="HX1468" s="14">
        <v>0</v>
      </c>
      <c r="HY1468" s="14">
        <v>0</v>
      </c>
      <c r="HZ1468" s="14">
        <v>0</v>
      </c>
      <c r="IA1468" s="14">
        <v>36</v>
      </c>
      <c r="IB1468" s="14">
        <v>0</v>
      </c>
      <c r="IC1468" s="14">
        <v>0</v>
      </c>
      <c r="ID1468" s="14">
        <v>3</v>
      </c>
      <c r="IE1468" s="14">
        <v>33</v>
      </c>
      <c r="IF1468" s="14">
        <v>0</v>
      </c>
      <c r="IG1468" s="14">
        <v>0</v>
      </c>
      <c r="IH1468" s="14">
        <v>3</v>
      </c>
      <c r="II1468" s="14">
        <v>33</v>
      </c>
      <c r="IJ1468" s="14">
        <v>0</v>
      </c>
      <c r="IK1468" s="14">
        <v>0</v>
      </c>
      <c r="IL1468" s="14">
        <v>4</v>
      </c>
      <c r="IM1468" s="14">
        <v>32</v>
      </c>
      <c r="IN1468" s="14">
        <v>0</v>
      </c>
      <c r="IO1468" s="14">
        <v>2</v>
      </c>
      <c r="IP1468" s="14">
        <v>6</v>
      </c>
      <c r="IQ1468" s="14">
        <v>28</v>
      </c>
      <c r="IR1468" s="14">
        <v>0</v>
      </c>
      <c r="IS1468" s="14">
        <v>0</v>
      </c>
      <c r="IT1468" s="14">
        <v>0</v>
      </c>
      <c r="IU1468" s="14">
        <v>36</v>
      </c>
      <c r="IV1468" s="14">
        <v>0</v>
      </c>
      <c r="IW1468" s="14">
        <v>0</v>
      </c>
      <c r="IX1468" s="14">
        <v>0</v>
      </c>
      <c r="IY1468" s="14">
        <v>36</v>
      </c>
      <c r="IZ1468" s="14">
        <v>0</v>
      </c>
      <c r="JA1468" s="14">
        <v>0</v>
      </c>
      <c r="JB1468" s="14">
        <v>1</v>
      </c>
      <c r="JC1468" s="14">
        <v>35</v>
      </c>
      <c r="JD1468" s="14">
        <v>0</v>
      </c>
      <c r="JE1468" s="14">
        <v>0</v>
      </c>
      <c r="JF1468" s="14">
        <v>0</v>
      </c>
      <c r="JG1468" s="14">
        <v>36</v>
      </c>
      <c r="JH1468" s="14">
        <v>0</v>
      </c>
      <c r="JI1468" s="14">
        <v>0</v>
      </c>
      <c r="JJ1468" s="14">
        <v>0</v>
      </c>
      <c r="JK1468" s="14">
        <v>36</v>
      </c>
      <c r="JL1468" s="14">
        <v>0</v>
      </c>
      <c r="JM1468" s="14">
        <v>0</v>
      </c>
      <c r="JN1468" s="14">
        <v>1</v>
      </c>
      <c r="JO1468" s="14">
        <v>35</v>
      </c>
      <c r="JP1468" s="14">
        <v>0</v>
      </c>
      <c r="JQ1468" s="14">
        <v>0</v>
      </c>
      <c r="JR1468" s="14">
        <v>1</v>
      </c>
      <c r="JS1468" s="14">
        <v>35</v>
      </c>
      <c r="JT1468" s="14">
        <v>0</v>
      </c>
      <c r="JU1468" s="14">
        <v>0</v>
      </c>
      <c r="JV1468" s="14">
        <v>1</v>
      </c>
      <c r="JW1468" s="14">
        <v>35</v>
      </c>
      <c r="JX1468" s="14">
        <v>7</v>
      </c>
      <c r="JY1468" s="14">
        <v>10</v>
      </c>
      <c r="JZ1468" s="14">
        <v>12</v>
      </c>
      <c r="KA1468" s="14">
        <v>7</v>
      </c>
      <c r="KB1468" s="14">
        <v>7</v>
      </c>
      <c r="KC1468" s="14">
        <v>8</v>
      </c>
      <c r="KD1468" s="14">
        <v>13</v>
      </c>
      <c r="KE1468" s="14">
        <v>8</v>
      </c>
      <c r="KF1468" s="14">
        <v>4</v>
      </c>
      <c r="KG1468" s="14">
        <v>2</v>
      </c>
      <c r="KH1468" s="14">
        <v>12</v>
      </c>
      <c r="KI1468" s="14">
        <v>18</v>
      </c>
      <c r="KJ1468" s="14">
        <v>4</v>
      </c>
      <c r="KK1468" s="14">
        <v>2</v>
      </c>
      <c r="KL1468" s="14">
        <v>15</v>
      </c>
      <c r="KM1468" s="14">
        <v>15</v>
      </c>
      <c r="KN1468" s="14">
        <v>4</v>
      </c>
      <c r="KO1468" s="14">
        <v>1</v>
      </c>
      <c r="KP1468" s="14">
        <v>13</v>
      </c>
      <c r="KQ1468" s="14">
        <v>18</v>
      </c>
      <c r="KR1468" s="14" t="s">
        <v>42</v>
      </c>
      <c r="KS1468" s="14" t="s">
        <v>42</v>
      </c>
      <c r="KT1468" s="14" t="s">
        <v>42</v>
      </c>
      <c r="KU1468" s="14" t="s">
        <v>42</v>
      </c>
      <c r="KV1468" s="14" t="s">
        <v>42</v>
      </c>
      <c r="KW1468" s="14" t="s">
        <v>42</v>
      </c>
      <c r="KX1468" s="14" t="s">
        <v>42</v>
      </c>
      <c r="KY1468" s="14" t="s">
        <v>42</v>
      </c>
      <c r="KZ1468" s="14" t="s">
        <v>42</v>
      </c>
      <c r="LA1468" s="14" t="s">
        <v>42</v>
      </c>
      <c r="LB1468" s="14">
        <v>10</v>
      </c>
      <c r="LC1468" s="14">
        <v>4</v>
      </c>
      <c r="LD1468" s="14">
        <v>4</v>
      </c>
      <c r="LE1468" s="14">
        <v>3</v>
      </c>
      <c r="LF1468" s="14">
        <v>6</v>
      </c>
      <c r="LG1468" s="14">
        <v>19</v>
      </c>
      <c r="LH1468" s="14">
        <v>3</v>
      </c>
      <c r="LI1468" s="14">
        <v>0</v>
      </c>
      <c r="LJ1468" s="14">
        <v>0</v>
      </c>
      <c r="LK1468" s="14">
        <v>0</v>
      </c>
      <c r="LL1468" s="14">
        <v>10</v>
      </c>
      <c r="LM1468" s="14">
        <v>0</v>
      </c>
      <c r="LN1468" s="14">
        <v>0</v>
      </c>
      <c r="LO1468" s="14">
        <v>0</v>
      </c>
      <c r="LP1468" s="14">
        <v>10</v>
      </c>
      <c r="LQ1468" s="14">
        <v>0</v>
      </c>
      <c r="LR1468" s="14">
        <v>0</v>
      </c>
      <c r="LS1468" s="14">
        <v>0</v>
      </c>
      <c r="LT1468" s="14">
        <v>6</v>
      </c>
      <c r="LU1468" s="14">
        <v>0</v>
      </c>
      <c r="LV1468" s="14">
        <v>0</v>
      </c>
      <c r="LW1468" s="14">
        <v>0</v>
      </c>
      <c r="LX1468" s="14">
        <v>6</v>
      </c>
      <c r="LY1468" s="14">
        <v>0</v>
      </c>
      <c r="LZ1468" s="14">
        <v>0</v>
      </c>
      <c r="MA1468" s="14">
        <v>0</v>
      </c>
      <c r="MB1468" s="14">
        <v>6</v>
      </c>
      <c r="MC1468" s="14">
        <v>0</v>
      </c>
      <c r="MD1468" s="14">
        <v>0</v>
      </c>
      <c r="ME1468" s="14">
        <v>0</v>
      </c>
      <c r="MF1468" s="14">
        <v>6</v>
      </c>
      <c r="MG1468" s="14">
        <v>0</v>
      </c>
      <c r="MH1468" s="14">
        <v>0</v>
      </c>
      <c r="MI1468" s="14">
        <v>0</v>
      </c>
      <c r="MJ1468" s="14">
        <v>7</v>
      </c>
      <c r="MK1468" s="14">
        <v>0</v>
      </c>
      <c r="ML1468" s="14">
        <v>0</v>
      </c>
      <c r="MM1468" s="14">
        <v>2</v>
      </c>
      <c r="MN1468" s="14">
        <v>5</v>
      </c>
      <c r="MO1468" s="14">
        <v>0</v>
      </c>
      <c r="MP1468" s="14">
        <v>0</v>
      </c>
      <c r="MQ1468" s="14">
        <v>1</v>
      </c>
      <c r="MR1468" s="14">
        <v>6</v>
      </c>
      <c r="MS1468" s="14">
        <v>0</v>
      </c>
      <c r="MT1468" s="14">
        <v>0</v>
      </c>
      <c r="MU1468" s="14">
        <v>1</v>
      </c>
      <c r="MV1468" s="14">
        <v>19</v>
      </c>
      <c r="MW1468" s="14">
        <v>1</v>
      </c>
      <c r="MX1468" s="14">
        <v>0</v>
      </c>
      <c r="MY1468" s="14">
        <v>0</v>
      </c>
      <c r="MZ1468" s="14">
        <v>0</v>
      </c>
      <c r="NA1468" s="14">
        <v>20</v>
      </c>
      <c r="NB1468" s="14">
        <v>1</v>
      </c>
      <c r="NC1468" s="14">
        <v>0</v>
      </c>
      <c r="ND1468" s="14">
        <v>0</v>
      </c>
      <c r="NE1468" s="14">
        <v>0</v>
      </c>
      <c r="NF1468" s="14">
        <v>20</v>
      </c>
      <c r="NG1468" s="14">
        <v>1</v>
      </c>
      <c r="NH1468" s="14">
        <v>0</v>
      </c>
      <c r="NI1468" s="14">
        <v>0</v>
      </c>
      <c r="NJ1468" s="14">
        <v>0</v>
      </c>
      <c r="NK1468" s="14">
        <v>20</v>
      </c>
      <c r="NL1468" s="14">
        <v>1</v>
      </c>
      <c r="NM1468" s="14">
        <v>0</v>
      </c>
      <c r="NN1468" s="14">
        <v>0</v>
      </c>
      <c r="NO1468" s="14">
        <v>0</v>
      </c>
      <c r="NP1468" s="14">
        <v>21</v>
      </c>
      <c r="NQ1468" s="14">
        <v>0</v>
      </c>
      <c r="NR1468" s="14">
        <v>0</v>
      </c>
      <c r="NS1468" s="14">
        <v>0</v>
      </c>
      <c r="NT1468" s="14">
        <v>0</v>
      </c>
      <c r="NU1468" s="14">
        <v>20</v>
      </c>
      <c r="NV1468" s="14">
        <v>1</v>
      </c>
      <c r="NW1468" s="14">
        <v>0</v>
      </c>
      <c r="NX1468" s="14">
        <v>0</v>
      </c>
      <c r="NY1468" s="14">
        <v>0</v>
      </c>
      <c r="NZ1468" s="14">
        <v>20</v>
      </c>
      <c r="OA1468" s="14">
        <v>1</v>
      </c>
      <c r="OB1468" s="14">
        <v>0</v>
      </c>
      <c r="OC1468" s="14">
        <v>0</v>
      </c>
      <c r="OD1468" s="14">
        <v>11</v>
      </c>
      <c r="OE1468" s="14">
        <v>25</v>
      </c>
      <c r="OF1468" s="14">
        <v>0</v>
      </c>
      <c r="OG1468" s="14">
        <v>2</v>
      </c>
      <c r="OH1468" s="14">
        <v>6</v>
      </c>
      <c r="OI1468" s="14">
        <v>28</v>
      </c>
      <c r="OJ1468" s="14">
        <v>0</v>
      </c>
      <c r="OK1468" s="14">
        <v>0</v>
      </c>
      <c r="OL1468" s="14">
        <v>4</v>
      </c>
      <c r="OM1468" s="14">
        <v>32</v>
      </c>
      <c r="ON1468" s="14">
        <v>0</v>
      </c>
      <c r="OO1468" s="14">
        <v>0</v>
      </c>
      <c r="OP1468" s="14">
        <v>7</v>
      </c>
      <c r="OQ1468" s="14">
        <v>29</v>
      </c>
      <c r="OR1468" s="14">
        <v>0</v>
      </c>
      <c r="OS1468" s="14">
        <v>0</v>
      </c>
      <c r="OT1468" s="14">
        <v>4</v>
      </c>
      <c r="OU1468" s="14">
        <v>32</v>
      </c>
      <c r="OV1468" s="14">
        <v>0</v>
      </c>
      <c r="OW1468" s="14">
        <v>3</v>
      </c>
      <c r="OX1468" s="14">
        <v>6</v>
      </c>
      <c r="OY1468" s="14">
        <v>26</v>
      </c>
      <c r="OZ1468" s="14">
        <v>0</v>
      </c>
      <c r="PA1468" s="14">
        <v>1</v>
      </c>
      <c r="PB1468" s="14">
        <v>12</v>
      </c>
      <c r="PC1468" s="14">
        <v>23</v>
      </c>
      <c r="PD1468" s="14">
        <v>0</v>
      </c>
      <c r="PE1468" s="14">
        <v>5</v>
      </c>
      <c r="PF1468" s="14">
        <v>6</v>
      </c>
      <c r="PG1468" s="14">
        <v>25</v>
      </c>
      <c r="PH1468" s="14">
        <v>0</v>
      </c>
      <c r="PI1468" s="14">
        <v>1</v>
      </c>
      <c r="PJ1468" s="14">
        <v>11</v>
      </c>
      <c r="PK1468" s="14">
        <v>24</v>
      </c>
      <c r="PL1468" s="14">
        <v>0</v>
      </c>
      <c r="PM1468" s="14">
        <v>1</v>
      </c>
      <c r="PN1468" s="14">
        <v>9</v>
      </c>
      <c r="PO1468" s="14">
        <v>25</v>
      </c>
      <c r="PP1468" s="14">
        <v>0</v>
      </c>
      <c r="PQ1468" s="14">
        <v>2</v>
      </c>
      <c r="PR1468" s="14">
        <v>10</v>
      </c>
      <c r="PS1468" s="14">
        <v>24</v>
      </c>
      <c r="PT1468" s="14">
        <v>0</v>
      </c>
      <c r="PU1468" s="14">
        <v>3</v>
      </c>
      <c r="PV1468" s="14">
        <v>8</v>
      </c>
      <c r="PW1468" s="14">
        <v>25</v>
      </c>
      <c r="PX1468" s="14">
        <v>0</v>
      </c>
      <c r="PY1468" s="14">
        <v>1</v>
      </c>
      <c r="PZ1468" s="14">
        <v>9</v>
      </c>
      <c r="QA1468" s="14">
        <v>25</v>
      </c>
      <c r="QB1468" s="14">
        <v>0</v>
      </c>
      <c r="QC1468" s="14">
        <v>2</v>
      </c>
      <c r="QD1468" s="14">
        <v>9</v>
      </c>
      <c r="QE1468" s="14">
        <v>25</v>
      </c>
      <c r="QF1468" s="14">
        <v>0</v>
      </c>
      <c r="QG1468" s="14">
        <v>0</v>
      </c>
      <c r="QH1468" s="14">
        <v>6</v>
      </c>
      <c r="QI1468" s="14">
        <v>30</v>
      </c>
      <c r="QJ1468" s="14">
        <v>0</v>
      </c>
      <c r="QK1468" s="14">
        <v>0</v>
      </c>
      <c r="QL1468" s="14">
        <v>0</v>
      </c>
      <c r="QM1468" s="14">
        <v>5</v>
      </c>
      <c r="QN1468" s="14">
        <v>30</v>
      </c>
      <c r="QO1468" s="14">
        <v>1</v>
      </c>
      <c r="QP1468" s="14">
        <v>0</v>
      </c>
      <c r="QQ1468" s="14">
        <v>0</v>
      </c>
      <c r="QR1468" s="14">
        <v>5</v>
      </c>
      <c r="QS1468" s="14">
        <v>30</v>
      </c>
      <c r="QT1468" s="14">
        <v>1</v>
      </c>
      <c r="QU1468" s="14">
        <v>0</v>
      </c>
      <c r="QV1468" s="14">
        <v>0</v>
      </c>
      <c r="QW1468" s="14">
        <v>4</v>
      </c>
      <c r="QX1468" s="14">
        <v>31</v>
      </c>
      <c r="QY1468" s="14">
        <v>1</v>
      </c>
      <c r="QZ1468" s="14">
        <v>0</v>
      </c>
      <c r="RA1468" s="14">
        <v>0</v>
      </c>
      <c r="RB1468" s="14">
        <v>6</v>
      </c>
      <c r="RC1468" s="14">
        <v>30</v>
      </c>
      <c r="RD1468" s="14">
        <v>0</v>
      </c>
      <c r="RE1468" s="14">
        <v>0</v>
      </c>
      <c r="RF1468" s="14">
        <v>0</v>
      </c>
      <c r="RG1468" s="14">
        <v>7</v>
      </c>
      <c r="RH1468" s="14">
        <v>28</v>
      </c>
      <c r="RI1468" s="14">
        <v>1</v>
      </c>
      <c r="RJ1468" s="14">
        <v>0</v>
      </c>
      <c r="RK1468" s="14">
        <v>0</v>
      </c>
      <c r="RL1468" s="14">
        <v>6</v>
      </c>
      <c r="RM1468" s="14">
        <v>29</v>
      </c>
      <c r="RN1468" s="14">
        <v>1</v>
      </c>
      <c r="RO1468" s="14">
        <v>0</v>
      </c>
      <c r="RP1468" s="14">
        <v>0</v>
      </c>
      <c r="RQ1468" s="14">
        <v>5</v>
      </c>
      <c r="RR1468" s="14">
        <v>31</v>
      </c>
      <c r="RS1468" s="14">
        <v>0</v>
      </c>
      <c r="RT1468" s="14">
        <v>1</v>
      </c>
      <c r="RU1468" s="14">
        <v>34</v>
      </c>
      <c r="RV1468" s="14">
        <v>0</v>
      </c>
      <c r="RW1468" s="14">
        <v>0</v>
      </c>
      <c r="RX1468" s="14" t="s">
        <v>42</v>
      </c>
      <c r="RY1468" s="14" t="s">
        <v>42</v>
      </c>
      <c r="RZ1468" s="14" t="s">
        <v>42</v>
      </c>
      <c r="SA1468" s="14" t="s">
        <v>42</v>
      </c>
      <c r="SB1468" s="14" t="s">
        <v>42</v>
      </c>
      <c r="SC1468" s="14" t="s">
        <v>42</v>
      </c>
      <c r="SD1468" s="14" t="s">
        <v>42</v>
      </c>
      <c r="SE1468" s="14" t="s">
        <v>42</v>
      </c>
      <c r="SF1468" s="14" t="s">
        <v>42</v>
      </c>
      <c r="SG1468" s="14" t="s">
        <v>42</v>
      </c>
      <c r="SH1468" s="14" t="s">
        <v>42</v>
      </c>
      <c r="SI1468" s="14" t="s">
        <v>42</v>
      </c>
      <c r="SJ1468" s="14" t="s">
        <v>42</v>
      </c>
      <c r="SK1468" s="14" t="s">
        <v>42</v>
      </c>
      <c r="SL1468" s="14" t="s">
        <v>42</v>
      </c>
      <c r="SM1468" s="14" t="s">
        <v>42</v>
      </c>
      <c r="SN1468" s="14" t="s">
        <v>42</v>
      </c>
      <c r="SO1468" s="14" t="s">
        <v>42</v>
      </c>
      <c r="SP1468" s="14" t="s">
        <v>42</v>
      </c>
      <c r="SQ1468" s="14" t="s">
        <v>42</v>
      </c>
      <c r="SR1468" s="14" t="s">
        <v>42</v>
      </c>
      <c r="SS1468" s="14" t="s">
        <v>42</v>
      </c>
      <c r="ST1468" s="14" t="s">
        <v>42</v>
      </c>
      <c r="SU1468" s="14" t="s">
        <v>42</v>
      </c>
      <c r="SV1468" s="14">
        <v>0</v>
      </c>
      <c r="SW1468" s="14">
        <v>0</v>
      </c>
      <c r="SX1468" s="14">
        <v>6</v>
      </c>
      <c r="SY1468" s="14">
        <v>27</v>
      </c>
      <c r="SZ1468" s="14">
        <v>0</v>
      </c>
      <c r="TA1468" s="14">
        <v>0</v>
      </c>
      <c r="TB1468" s="14">
        <v>9</v>
      </c>
      <c r="TC1468" s="14">
        <v>25</v>
      </c>
      <c r="TD1468" s="14">
        <v>0</v>
      </c>
      <c r="TE1468" s="14">
        <v>0</v>
      </c>
      <c r="TF1468" s="14">
        <v>9</v>
      </c>
      <c r="TG1468" s="14">
        <v>25</v>
      </c>
      <c r="TH1468" s="14">
        <v>0</v>
      </c>
      <c r="TI1468" s="14">
        <v>0</v>
      </c>
      <c r="TJ1468" s="14">
        <v>9</v>
      </c>
      <c r="TK1468" s="14">
        <v>25</v>
      </c>
      <c r="TL1468" s="14">
        <v>0</v>
      </c>
      <c r="TM1468" s="14">
        <v>0</v>
      </c>
      <c r="TN1468" s="14">
        <v>4</v>
      </c>
      <c r="TO1468" s="14">
        <v>30</v>
      </c>
      <c r="TP1468" s="14">
        <v>0</v>
      </c>
      <c r="TQ1468" s="14">
        <v>0</v>
      </c>
      <c r="TR1468" s="14">
        <v>4</v>
      </c>
      <c r="TS1468" s="14">
        <v>30</v>
      </c>
      <c r="TT1468" s="14">
        <v>0</v>
      </c>
      <c r="TU1468" s="14">
        <v>0</v>
      </c>
      <c r="TV1468" s="14">
        <v>2</v>
      </c>
      <c r="TW1468" s="14">
        <v>32</v>
      </c>
      <c r="TX1468" s="14">
        <v>0</v>
      </c>
      <c r="TY1468" s="14">
        <v>0</v>
      </c>
      <c r="TZ1468" s="14">
        <v>2</v>
      </c>
      <c r="UA1468" s="14">
        <v>32</v>
      </c>
      <c r="UB1468" s="14">
        <v>1</v>
      </c>
      <c r="UC1468" s="14">
        <v>0</v>
      </c>
      <c r="UD1468" s="14">
        <v>4</v>
      </c>
      <c r="UE1468" s="14">
        <v>28</v>
      </c>
      <c r="UF1468" s="14">
        <v>0</v>
      </c>
      <c r="UG1468" s="14">
        <v>0</v>
      </c>
      <c r="UH1468" s="14">
        <v>5</v>
      </c>
      <c r="UI1468" s="14">
        <v>23</v>
      </c>
      <c r="UJ1468" s="14">
        <v>5</v>
      </c>
      <c r="UK1468" s="14">
        <v>0</v>
      </c>
      <c r="UL1468" s="14">
        <v>0</v>
      </c>
      <c r="UM1468" s="14">
        <v>6</v>
      </c>
      <c r="UN1468" s="14">
        <v>24</v>
      </c>
      <c r="UO1468" s="14">
        <v>4</v>
      </c>
      <c r="UP1468" s="14" t="s">
        <v>42</v>
      </c>
      <c r="UQ1468" s="14" t="s">
        <v>42</v>
      </c>
      <c r="UR1468" s="14" t="s">
        <v>42</v>
      </c>
      <c r="US1468" s="14" t="s">
        <v>42</v>
      </c>
      <c r="UT1468" s="14" t="s">
        <v>42</v>
      </c>
      <c r="UU1468" s="14" t="s">
        <v>42</v>
      </c>
      <c r="UV1468" s="14" t="s">
        <v>42</v>
      </c>
      <c r="UW1468" s="14" t="s">
        <v>42</v>
      </c>
      <c r="UX1468" s="14" t="s">
        <v>42</v>
      </c>
      <c r="UY1468" s="14" t="s">
        <v>42</v>
      </c>
      <c r="UZ1468" s="14" t="s">
        <v>42</v>
      </c>
      <c r="VA1468" s="14" t="s">
        <v>42</v>
      </c>
      <c r="VB1468" s="14" t="s">
        <v>42</v>
      </c>
      <c r="VC1468" s="14" t="s">
        <v>42</v>
      </c>
      <c r="VD1468" s="14" t="s">
        <v>42</v>
      </c>
      <c r="VE1468" s="14" t="s">
        <v>42</v>
      </c>
      <c r="VF1468" s="14" t="s">
        <v>42</v>
      </c>
      <c r="VG1468" s="14" t="s">
        <v>42</v>
      </c>
      <c r="VH1468" s="14" t="s">
        <v>42</v>
      </c>
      <c r="VI1468" s="14" t="s">
        <v>42</v>
      </c>
      <c r="VJ1468" s="14" t="s">
        <v>42</v>
      </c>
      <c r="VK1468" s="14" t="s">
        <v>42</v>
      </c>
      <c r="VL1468" s="14" t="s">
        <v>42</v>
      </c>
      <c r="VM1468" s="14" t="s">
        <v>42</v>
      </c>
      <c r="VN1468" s="14" t="s">
        <v>42</v>
      </c>
      <c r="VO1468" s="14" t="s">
        <v>42</v>
      </c>
      <c r="VP1468" s="14" t="s">
        <v>42</v>
      </c>
      <c r="VQ1468" s="14" t="s">
        <v>42</v>
      </c>
      <c r="VR1468" s="14" t="s">
        <v>42</v>
      </c>
      <c r="VS1468" s="14" t="s">
        <v>42</v>
      </c>
      <c r="VT1468" s="24"/>
    </row>
    <row r="1469" spans="1:592" s="28" customFormat="1" ht="15" customHeight="1" x14ac:dyDescent="0.25">
      <c r="A1469" s="14" t="s">
        <v>3001</v>
      </c>
      <c r="B1469" s="13" t="s">
        <v>3002</v>
      </c>
      <c r="C1469" s="38">
        <v>93</v>
      </c>
      <c r="D1469" s="14">
        <v>0</v>
      </c>
      <c r="E1469" s="14">
        <v>0</v>
      </c>
      <c r="F1469" s="14">
        <v>1</v>
      </c>
      <c r="G1469" s="14">
        <v>24</v>
      </c>
      <c r="H1469" s="14">
        <v>0</v>
      </c>
      <c r="I1469" s="14">
        <v>0</v>
      </c>
      <c r="J1469" s="14">
        <v>4</v>
      </c>
      <c r="K1469" s="14">
        <v>21</v>
      </c>
      <c r="L1469" s="14">
        <v>0</v>
      </c>
      <c r="M1469" s="14">
        <v>1</v>
      </c>
      <c r="N1469" s="14">
        <v>4</v>
      </c>
      <c r="O1469" s="14">
        <v>19</v>
      </c>
      <c r="P1469" s="14">
        <v>0</v>
      </c>
      <c r="Q1469" s="14">
        <v>0</v>
      </c>
      <c r="R1469" s="14">
        <v>6</v>
      </c>
      <c r="S1469" s="14">
        <v>19</v>
      </c>
      <c r="T1469" s="14">
        <v>0</v>
      </c>
      <c r="U1469" s="14">
        <v>0</v>
      </c>
      <c r="V1469" s="14">
        <v>2</v>
      </c>
      <c r="W1469" s="14">
        <v>23</v>
      </c>
      <c r="X1469" s="14">
        <v>0</v>
      </c>
      <c r="Y1469" s="14">
        <v>0</v>
      </c>
      <c r="Z1469" s="14">
        <v>5</v>
      </c>
      <c r="AA1469" s="14">
        <v>20</v>
      </c>
      <c r="AB1469" s="14">
        <v>0</v>
      </c>
      <c r="AC1469" s="14">
        <v>0</v>
      </c>
      <c r="AD1469" s="14">
        <v>0</v>
      </c>
      <c r="AE1469" s="14">
        <v>1</v>
      </c>
      <c r="AF1469" s="14">
        <v>24</v>
      </c>
      <c r="AG1469" s="14">
        <v>0</v>
      </c>
      <c r="AH1469" s="14">
        <v>0</v>
      </c>
      <c r="AI1469" s="14">
        <v>0</v>
      </c>
      <c r="AJ1469" s="14">
        <v>1</v>
      </c>
      <c r="AK1469" s="14">
        <v>24</v>
      </c>
      <c r="AL1469" s="14">
        <v>0</v>
      </c>
      <c r="AM1469" s="14">
        <v>0</v>
      </c>
      <c r="AN1469" s="14">
        <v>0</v>
      </c>
      <c r="AO1469" s="14">
        <v>5</v>
      </c>
      <c r="AP1469" s="14">
        <v>20</v>
      </c>
      <c r="AQ1469" s="14">
        <v>0</v>
      </c>
      <c r="AR1469" s="14">
        <v>0</v>
      </c>
      <c r="AS1469" s="14">
        <v>0</v>
      </c>
      <c r="AT1469" s="14">
        <v>2</v>
      </c>
      <c r="AU1469" s="14">
        <v>23</v>
      </c>
      <c r="AV1469" s="14">
        <v>0</v>
      </c>
      <c r="AW1469" s="14">
        <v>0</v>
      </c>
      <c r="AX1469" s="14">
        <v>0</v>
      </c>
      <c r="AY1469" s="14">
        <v>6</v>
      </c>
      <c r="AZ1469" s="14">
        <v>18</v>
      </c>
      <c r="BA1469" s="14">
        <v>0</v>
      </c>
      <c r="BB1469" s="14">
        <v>0</v>
      </c>
      <c r="BC1469" s="14">
        <v>0</v>
      </c>
      <c r="BD1469" s="14">
        <v>1</v>
      </c>
      <c r="BE1469" s="14">
        <v>24</v>
      </c>
      <c r="BF1469" s="14">
        <v>0</v>
      </c>
      <c r="BG1469" s="14">
        <v>0</v>
      </c>
      <c r="BH1469" s="14">
        <v>0</v>
      </c>
      <c r="BI1469" s="14">
        <v>4</v>
      </c>
      <c r="BJ1469" s="14">
        <v>21</v>
      </c>
      <c r="BK1469" s="14">
        <v>0</v>
      </c>
      <c r="BL1469" s="14" t="s">
        <v>42</v>
      </c>
      <c r="BM1469" s="14" t="s">
        <v>42</v>
      </c>
      <c r="BN1469" s="14" t="s">
        <v>42</v>
      </c>
      <c r="BO1469" s="14" t="s">
        <v>42</v>
      </c>
      <c r="BP1469" s="14" t="s">
        <v>42</v>
      </c>
      <c r="BQ1469" s="14" t="s">
        <v>42</v>
      </c>
      <c r="BR1469" s="14" t="s">
        <v>42</v>
      </c>
      <c r="BS1469" s="14" t="s">
        <v>42</v>
      </c>
      <c r="BT1469" s="14" t="s">
        <v>42</v>
      </c>
      <c r="BU1469" s="14" t="s">
        <v>42</v>
      </c>
      <c r="BV1469" s="14" t="s">
        <v>42</v>
      </c>
      <c r="BW1469" s="14" t="s">
        <v>42</v>
      </c>
      <c r="BX1469" s="14" t="s">
        <v>42</v>
      </c>
      <c r="BY1469" s="14" t="s">
        <v>42</v>
      </c>
      <c r="BZ1469" s="14" t="s">
        <v>42</v>
      </c>
      <c r="CA1469" s="14" t="s">
        <v>42</v>
      </c>
      <c r="CB1469" s="14" t="s">
        <v>42</v>
      </c>
      <c r="CC1469" s="14" t="s">
        <v>42</v>
      </c>
      <c r="CD1469" s="14" t="s">
        <v>42</v>
      </c>
      <c r="CE1469" s="14" t="s">
        <v>42</v>
      </c>
      <c r="CF1469" s="14">
        <v>0</v>
      </c>
      <c r="CG1469" s="14">
        <v>1</v>
      </c>
      <c r="CH1469" s="14">
        <v>9</v>
      </c>
      <c r="CI1469" s="14">
        <v>15</v>
      </c>
      <c r="CJ1469" s="14">
        <v>0</v>
      </c>
      <c r="CK1469" s="14">
        <v>0</v>
      </c>
      <c r="CL1469" s="14">
        <v>5</v>
      </c>
      <c r="CM1469" s="14">
        <v>20</v>
      </c>
      <c r="CN1469" s="14">
        <v>0</v>
      </c>
      <c r="CO1469" s="14">
        <v>0</v>
      </c>
      <c r="CP1469" s="14">
        <v>5</v>
      </c>
      <c r="CQ1469" s="14">
        <v>19</v>
      </c>
      <c r="CR1469" s="14">
        <v>0</v>
      </c>
      <c r="CS1469" s="14">
        <v>1</v>
      </c>
      <c r="CT1469" s="14">
        <v>6</v>
      </c>
      <c r="CU1469" s="14">
        <v>18</v>
      </c>
      <c r="CV1469" s="14">
        <v>0</v>
      </c>
      <c r="CW1469" s="14">
        <v>0</v>
      </c>
      <c r="CX1469" s="14">
        <v>7</v>
      </c>
      <c r="CY1469" s="14">
        <v>18</v>
      </c>
      <c r="CZ1469" s="14">
        <v>0</v>
      </c>
      <c r="DA1469" s="14">
        <v>0</v>
      </c>
      <c r="DB1469" s="14">
        <v>7</v>
      </c>
      <c r="DC1469" s="14">
        <v>18</v>
      </c>
      <c r="DD1469" s="14">
        <v>0</v>
      </c>
      <c r="DE1469" s="14">
        <v>0</v>
      </c>
      <c r="DF1469" s="14">
        <v>5</v>
      </c>
      <c r="DG1469" s="14">
        <v>20</v>
      </c>
      <c r="DH1469" s="14">
        <v>0</v>
      </c>
      <c r="DI1469" s="14">
        <v>0</v>
      </c>
      <c r="DJ1469" s="14">
        <v>9</v>
      </c>
      <c r="DK1469" s="14">
        <v>15</v>
      </c>
      <c r="DL1469" s="14">
        <v>0</v>
      </c>
      <c r="DM1469" s="14">
        <v>1</v>
      </c>
      <c r="DN1469" s="14">
        <v>6</v>
      </c>
      <c r="DO1469" s="14">
        <v>18</v>
      </c>
      <c r="DP1469" s="14">
        <v>0</v>
      </c>
      <c r="DQ1469" s="14">
        <v>0</v>
      </c>
      <c r="DR1469" s="14">
        <v>4</v>
      </c>
      <c r="DS1469" s="14">
        <v>21</v>
      </c>
      <c r="DT1469" s="14">
        <v>0</v>
      </c>
      <c r="DU1469" s="14">
        <v>0</v>
      </c>
      <c r="DV1469" s="14">
        <v>8</v>
      </c>
      <c r="DW1469" s="14">
        <v>17</v>
      </c>
      <c r="DX1469" s="14">
        <v>0</v>
      </c>
      <c r="DY1469" s="14">
        <v>0</v>
      </c>
      <c r="DZ1469" s="14">
        <v>7</v>
      </c>
      <c r="EA1469" s="14">
        <v>18</v>
      </c>
      <c r="EB1469" s="14">
        <v>0</v>
      </c>
      <c r="EC1469" s="14">
        <v>1</v>
      </c>
      <c r="ED1469" s="14">
        <v>7</v>
      </c>
      <c r="EE1469" s="14">
        <v>16</v>
      </c>
      <c r="EF1469" s="14">
        <v>0</v>
      </c>
      <c r="EG1469" s="14">
        <v>0</v>
      </c>
      <c r="EH1469" s="14">
        <v>4</v>
      </c>
      <c r="EI1469" s="14">
        <v>21</v>
      </c>
      <c r="EJ1469" s="14">
        <v>0</v>
      </c>
      <c r="EK1469" s="14">
        <v>0</v>
      </c>
      <c r="EL1469" s="14">
        <v>5</v>
      </c>
      <c r="EM1469" s="14">
        <v>20</v>
      </c>
      <c r="EN1469" s="14">
        <v>0</v>
      </c>
      <c r="EO1469" s="14">
        <v>0</v>
      </c>
      <c r="EP1469" s="14">
        <v>4</v>
      </c>
      <c r="EQ1469" s="14">
        <v>21</v>
      </c>
      <c r="ER1469" s="14">
        <v>0</v>
      </c>
      <c r="ES1469" s="14">
        <v>0</v>
      </c>
      <c r="ET1469" s="14">
        <v>5</v>
      </c>
      <c r="EU1469" s="14">
        <v>20</v>
      </c>
      <c r="EV1469" s="14">
        <v>0</v>
      </c>
      <c r="EW1469" s="14">
        <v>0</v>
      </c>
      <c r="EX1469" s="14">
        <v>2</v>
      </c>
      <c r="EY1469" s="14">
        <v>23</v>
      </c>
      <c r="EZ1469" s="14">
        <v>0</v>
      </c>
      <c r="FA1469" s="14">
        <v>0</v>
      </c>
      <c r="FB1469" s="14">
        <v>4</v>
      </c>
      <c r="FC1469" s="14">
        <v>21</v>
      </c>
      <c r="FD1469" s="14">
        <v>0</v>
      </c>
      <c r="FE1469" s="14">
        <v>0</v>
      </c>
      <c r="FF1469" s="14">
        <v>1</v>
      </c>
      <c r="FG1469" s="14">
        <v>23</v>
      </c>
      <c r="FH1469" s="14">
        <v>0</v>
      </c>
      <c r="FI1469" s="14">
        <v>0</v>
      </c>
      <c r="FJ1469" s="14">
        <v>2</v>
      </c>
      <c r="FK1469" s="14">
        <v>23</v>
      </c>
      <c r="FL1469" s="14">
        <v>0</v>
      </c>
      <c r="FM1469" s="14">
        <v>0</v>
      </c>
      <c r="FN1469" s="14">
        <v>4</v>
      </c>
      <c r="FO1469" s="14">
        <v>20</v>
      </c>
      <c r="FP1469" s="14">
        <v>0</v>
      </c>
      <c r="FQ1469" s="14">
        <v>0</v>
      </c>
      <c r="FR1469" s="14">
        <v>3</v>
      </c>
      <c r="FS1469" s="14">
        <v>22</v>
      </c>
      <c r="FT1469" s="14">
        <v>0</v>
      </c>
      <c r="FU1469" s="14">
        <v>0</v>
      </c>
      <c r="FV1469" s="14">
        <v>6</v>
      </c>
      <c r="FW1469" s="14">
        <v>19</v>
      </c>
      <c r="FX1469" s="14">
        <v>0</v>
      </c>
      <c r="FY1469" s="14">
        <v>0</v>
      </c>
      <c r="FZ1469" s="14">
        <v>0</v>
      </c>
      <c r="GA1469" s="14">
        <v>25</v>
      </c>
      <c r="GB1469" s="14">
        <v>8</v>
      </c>
      <c r="GC1469" s="14">
        <v>16</v>
      </c>
      <c r="GD1469" s="14">
        <v>1</v>
      </c>
      <c r="GE1469" s="14">
        <v>0</v>
      </c>
      <c r="GF1469" s="14">
        <v>0</v>
      </c>
      <c r="GG1469" s="14">
        <v>0</v>
      </c>
      <c r="GH1469" s="14">
        <v>4</v>
      </c>
      <c r="GI1469" s="14">
        <v>21</v>
      </c>
      <c r="GJ1469" s="14">
        <v>0</v>
      </c>
      <c r="GK1469" s="14">
        <v>0</v>
      </c>
      <c r="GL1469" s="14">
        <v>4</v>
      </c>
      <c r="GM1469" s="14">
        <v>21</v>
      </c>
      <c r="GN1469" s="14">
        <v>0</v>
      </c>
      <c r="GO1469" s="14">
        <v>1</v>
      </c>
      <c r="GP1469" s="14">
        <v>2</v>
      </c>
      <c r="GQ1469" s="14">
        <v>22</v>
      </c>
      <c r="GR1469" s="14">
        <v>0</v>
      </c>
      <c r="GS1469" s="14">
        <v>0</v>
      </c>
      <c r="GT1469" s="14">
        <v>4</v>
      </c>
      <c r="GU1469" s="14">
        <v>21</v>
      </c>
      <c r="GV1469" s="14">
        <v>0</v>
      </c>
      <c r="GW1469" s="14">
        <v>0</v>
      </c>
      <c r="GX1469" s="14">
        <v>4</v>
      </c>
      <c r="GY1469" s="14">
        <v>21</v>
      </c>
      <c r="GZ1469" s="14">
        <v>0</v>
      </c>
      <c r="HA1469" s="14">
        <v>0</v>
      </c>
      <c r="HB1469" s="14">
        <v>4</v>
      </c>
      <c r="HC1469" s="14">
        <v>21</v>
      </c>
      <c r="HD1469" s="14">
        <v>0</v>
      </c>
      <c r="HE1469" s="14">
        <v>0</v>
      </c>
      <c r="HF1469" s="14">
        <v>4</v>
      </c>
      <c r="HG1469" s="14">
        <v>21</v>
      </c>
      <c r="HH1469" s="14">
        <v>0</v>
      </c>
      <c r="HI1469" s="14">
        <v>0</v>
      </c>
      <c r="HJ1469" s="14">
        <v>1</v>
      </c>
      <c r="HK1469" s="14">
        <v>23</v>
      </c>
      <c r="HL1469" s="14">
        <v>0</v>
      </c>
      <c r="HM1469" s="14">
        <v>0</v>
      </c>
      <c r="HN1469" s="14">
        <v>2</v>
      </c>
      <c r="HO1469" s="14">
        <v>23</v>
      </c>
      <c r="HP1469" s="14">
        <v>0</v>
      </c>
      <c r="HQ1469" s="14">
        <v>0</v>
      </c>
      <c r="HR1469" s="14">
        <v>0</v>
      </c>
      <c r="HS1469" s="14">
        <v>25</v>
      </c>
      <c r="HT1469" s="14">
        <v>0</v>
      </c>
      <c r="HU1469" s="14">
        <v>0</v>
      </c>
      <c r="HV1469" s="14">
        <v>2</v>
      </c>
      <c r="HW1469" s="14">
        <v>22</v>
      </c>
      <c r="HX1469" s="14">
        <v>0</v>
      </c>
      <c r="HY1469" s="14">
        <v>0</v>
      </c>
      <c r="HZ1469" s="14">
        <v>2</v>
      </c>
      <c r="IA1469" s="14">
        <v>23</v>
      </c>
      <c r="IB1469" s="14">
        <v>0</v>
      </c>
      <c r="IC1469" s="14">
        <v>0</v>
      </c>
      <c r="ID1469" s="14">
        <v>6</v>
      </c>
      <c r="IE1469" s="14">
        <v>19</v>
      </c>
      <c r="IF1469" s="14">
        <v>0</v>
      </c>
      <c r="IG1469" s="14">
        <v>0</v>
      </c>
      <c r="IH1469" s="14">
        <v>6</v>
      </c>
      <c r="II1469" s="14">
        <v>19</v>
      </c>
      <c r="IJ1469" s="14">
        <v>0</v>
      </c>
      <c r="IK1469" s="14">
        <v>0</v>
      </c>
      <c r="IL1469" s="14">
        <v>5</v>
      </c>
      <c r="IM1469" s="14">
        <v>18</v>
      </c>
      <c r="IN1469" s="14">
        <v>0</v>
      </c>
      <c r="IO1469" s="14">
        <v>0</v>
      </c>
      <c r="IP1469" s="14">
        <v>9</v>
      </c>
      <c r="IQ1469" s="14">
        <v>16</v>
      </c>
      <c r="IR1469" s="14">
        <v>0</v>
      </c>
      <c r="IS1469" s="14">
        <v>0</v>
      </c>
      <c r="IT1469" s="14">
        <v>5</v>
      </c>
      <c r="IU1469" s="14">
        <v>20</v>
      </c>
      <c r="IV1469" s="14">
        <v>0</v>
      </c>
      <c r="IW1469" s="14">
        <v>0</v>
      </c>
      <c r="IX1469" s="14">
        <v>3</v>
      </c>
      <c r="IY1469" s="14">
        <v>22</v>
      </c>
      <c r="IZ1469" s="14">
        <v>0</v>
      </c>
      <c r="JA1469" s="14">
        <v>0</v>
      </c>
      <c r="JB1469" s="14">
        <v>4</v>
      </c>
      <c r="JC1469" s="14">
        <v>21</v>
      </c>
      <c r="JD1469" s="14">
        <v>0</v>
      </c>
      <c r="JE1469" s="14">
        <v>0</v>
      </c>
      <c r="JF1469" s="14">
        <v>1</v>
      </c>
      <c r="JG1469" s="14">
        <v>24</v>
      </c>
      <c r="JH1469" s="14">
        <v>0</v>
      </c>
      <c r="JI1469" s="14">
        <v>0</v>
      </c>
      <c r="JJ1469" s="14">
        <v>4</v>
      </c>
      <c r="JK1469" s="14">
        <v>21</v>
      </c>
      <c r="JL1469" s="14">
        <v>0</v>
      </c>
      <c r="JM1469" s="14">
        <v>0</v>
      </c>
      <c r="JN1469" s="14">
        <v>2</v>
      </c>
      <c r="JO1469" s="14">
        <v>23</v>
      </c>
      <c r="JP1469" s="14">
        <v>0</v>
      </c>
      <c r="JQ1469" s="14">
        <v>0</v>
      </c>
      <c r="JR1469" s="14">
        <v>4</v>
      </c>
      <c r="JS1469" s="14">
        <v>21</v>
      </c>
      <c r="JT1469" s="14">
        <v>0</v>
      </c>
      <c r="JU1469" s="14">
        <v>1</v>
      </c>
      <c r="JV1469" s="14">
        <v>4</v>
      </c>
      <c r="JW1469" s="14">
        <v>20</v>
      </c>
      <c r="JX1469" s="14">
        <v>0</v>
      </c>
      <c r="JY1469" s="14">
        <v>1</v>
      </c>
      <c r="JZ1469" s="14">
        <v>7</v>
      </c>
      <c r="KA1469" s="14">
        <v>17</v>
      </c>
      <c r="KB1469" s="14">
        <v>1</v>
      </c>
      <c r="KC1469" s="14">
        <v>2</v>
      </c>
      <c r="KD1469" s="14">
        <v>11</v>
      </c>
      <c r="KE1469" s="14">
        <v>11</v>
      </c>
      <c r="KF1469" s="14">
        <v>0</v>
      </c>
      <c r="KG1469" s="14">
        <v>0</v>
      </c>
      <c r="KH1469" s="14">
        <v>9</v>
      </c>
      <c r="KI1469" s="14">
        <v>16</v>
      </c>
      <c r="KJ1469" s="14">
        <v>0</v>
      </c>
      <c r="KK1469" s="14">
        <v>0</v>
      </c>
      <c r="KL1469" s="14">
        <v>4</v>
      </c>
      <c r="KM1469" s="14">
        <v>21</v>
      </c>
      <c r="KN1469" s="14">
        <v>0</v>
      </c>
      <c r="KO1469" s="14">
        <v>0</v>
      </c>
      <c r="KP1469" s="14">
        <v>4</v>
      </c>
      <c r="KQ1469" s="14">
        <v>21</v>
      </c>
      <c r="KR1469" s="14" t="s">
        <v>42</v>
      </c>
      <c r="KS1469" s="14" t="s">
        <v>42</v>
      </c>
      <c r="KT1469" s="14" t="s">
        <v>42</v>
      </c>
      <c r="KU1469" s="14" t="s">
        <v>42</v>
      </c>
      <c r="KV1469" s="14" t="s">
        <v>42</v>
      </c>
      <c r="KW1469" s="14" t="s">
        <v>42</v>
      </c>
      <c r="KX1469" s="14" t="s">
        <v>42</v>
      </c>
      <c r="KY1469" s="14" t="s">
        <v>42</v>
      </c>
      <c r="KZ1469" s="14" t="s">
        <v>42</v>
      </c>
      <c r="LA1469" s="14" t="s">
        <v>42</v>
      </c>
      <c r="LB1469" s="14">
        <v>8</v>
      </c>
      <c r="LC1469" s="14">
        <v>1</v>
      </c>
      <c r="LD1469" s="14">
        <v>1</v>
      </c>
      <c r="LE1469" s="14">
        <v>1</v>
      </c>
      <c r="LF1469" s="14">
        <v>1</v>
      </c>
      <c r="LG1469" s="14">
        <v>13</v>
      </c>
      <c r="LH1469" s="14">
        <v>5</v>
      </c>
      <c r="LI1469" s="14">
        <v>0</v>
      </c>
      <c r="LJ1469" s="14">
        <v>0</v>
      </c>
      <c r="LK1469" s="14">
        <v>1</v>
      </c>
      <c r="LL1469" s="14">
        <v>6</v>
      </c>
      <c r="LM1469" s="14">
        <v>0</v>
      </c>
      <c r="LN1469" s="14">
        <v>0</v>
      </c>
      <c r="LO1469" s="14">
        <v>2</v>
      </c>
      <c r="LP1469" s="14">
        <v>5</v>
      </c>
      <c r="LQ1469" s="14" t="s">
        <v>42</v>
      </c>
      <c r="LR1469" s="14" t="s">
        <v>42</v>
      </c>
      <c r="LS1469" s="14" t="s">
        <v>42</v>
      </c>
      <c r="LT1469" s="14" t="s">
        <v>42</v>
      </c>
      <c r="LU1469" s="14" t="s">
        <v>42</v>
      </c>
      <c r="LV1469" s="14" t="s">
        <v>42</v>
      </c>
      <c r="LW1469" s="14" t="s">
        <v>42</v>
      </c>
      <c r="LX1469" s="14" t="s">
        <v>42</v>
      </c>
      <c r="LY1469" s="14" t="s">
        <v>42</v>
      </c>
      <c r="LZ1469" s="14" t="s">
        <v>42</v>
      </c>
      <c r="MA1469" s="14" t="s">
        <v>42</v>
      </c>
      <c r="MB1469" s="14" t="s">
        <v>42</v>
      </c>
      <c r="MC1469" s="14" t="s">
        <v>42</v>
      </c>
      <c r="MD1469" s="14" t="s">
        <v>42</v>
      </c>
      <c r="ME1469" s="14" t="s">
        <v>42</v>
      </c>
      <c r="MF1469" s="14" t="s">
        <v>42</v>
      </c>
      <c r="MG1469" s="14" t="s">
        <v>42</v>
      </c>
      <c r="MH1469" s="14" t="s">
        <v>42</v>
      </c>
      <c r="MI1469" s="14" t="s">
        <v>42</v>
      </c>
      <c r="MJ1469" s="14" t="s">
        <v>42</v>
      </c>
      <c r="MK1469" s="14" t="s">
        <v>42</v>
      </c>
      <c r="ML1469" s="14" t="s">
        <v>42</v>
      </c>
      <c r="MM1469" s="14" t="s">
        <v>42</v>
      </c>
      <c r="MN1469" s="14" t="s">
        <v>42</v>
      </c>
      <c r="MO1469" s="14" t="s">
        <v>42</v>
      </c>
      <c r="MP1469" s="14" t="s">
        <v>42</v>
      </c>
      <c r="MQ1469" s="14" t="s">
        <v>42</v>
      </c>
      <c r="MR1469" s="14" t="s">
        <v>42</v>
      </c>
      <c r="MS1469" s="14">
        <v>1</v>
      </c>
      <c r="MT1469" s="14">
        <v>0</v>
      </c>
      <c r="MU1469" s="14">
        <v>1</v>
      </c>
      <c r="MV1469" s="14">
        <v>14</v>
      </c>
      <c r="MW1469" s="14">
        <v>2</v>
      </c>
      <c r="MX1469" s="14">
        <v>1</v>
      </c>
      <c r="MY1469" s="14">
        <v>0</v>
      </c>
      <c r="MZ1469" s="14">
        <v>2</v>
      </c>
      <c r="NA1469" s="14">
        <v>13</v>
      </c>
      <c r="NB1469" s="14">
        <v>2</v>
      </c>
      <c r="NC1469" s="14">
        <v>1</v>
      </c>
      <c r="ND1469" s="14">
        <v>0</v>
      </c>
      <c r="NE1469" s="14">
        <v>2</v>
      </c>
      <c r="NF1469" s="14">
        <v>14</v>
      </c>
      <c r="NG1469" s="14">
        <v>1</v>
      </c>
      <c r="NH1469" s="14">
        <v>1</v>
      </c>
      <c r="NI1469" s="14">
        <v>0</v>
      </c>
      <c r="NJ1469" s="14">
        <v>1</v>
      </c>
      <c r="NK1469" s="14">
        <v>16</v>
      </c>
      <c r="NL1469" s="14">
        <v>0</v>
      </c>
      <c r="NM1469" s="14">
        <v>1</v>
      </c>
      <c r="NN1469" s="14">
        <v>0</v>
      </c>
      <c r="NO1469" s="14">
        <v>1</v>
      </c>
      <c r="NP1469" s="14">
        <v>16</v>
      </c>
      <c r="NQ1469" s="14">
        <v>0</v>
      </c>
      <c r="NR1469" s="14">
        <v>1</v>
      </c>
      <c r="NS1469" s="14">
        <v>0</v>
      </c>
      <c r="NT1469" s="14">
        <v>2</v>
      </c>
      <c r="NU1469" s="14">
        <v>14</v>
      </c>
      <c r="NV1469" s="14">
        <v>1</v>
      </c>
      <c r="NW1469" s="14">
        <v>1</v>
      </c>
      <c r="NX1469" s="14">
        <v>0</v>
      </c>
      <c r="NY1469" s="14">
        <v>1</v>
      </c>
      <c r="NZ1469" s="14">
        <v>15</v>
      </c>
      <c r="OA1469" s="14">
        <v>1</v>
      </c>
      <c r="OB1469" s="14">
        <v>0</v>
      </c>
      <c r="OC1469" s="14">
        <v>1</v>
      </c>
      <c r="OD1469" s="14">
        <v>15</v>
      </c>
      <c r="OE1469" s="14">
        <v>9</v>
      </c>
      <c r="OF1469" s="14">
        <v>0</v>
      </c>
      <c r="OG1469" s="14">
        <v>2</v>
      </c>
      <c r="OH1469" s="14">
        <v>14</v>
      </c>
      <c r="OI1469" s="14">
        <v>9</v>
      </c>
      <c r="OJ1469" s="14">
        <v>0</v>
      </c>
      <c r="OK1469" s="14">
        <v>1</v>
      </c>
      <c r="OL1469" s="14">
        <v>15</v>
      </c>
      <c r="OM1469" s="14">
        <v>9</v>
      </c>
      <c r="ON1469" s="14">
        <v>0</v>
      </c>
      <c r="OO1469" s="14">
        <v>1</v>
      </c>
      <c r="OP1469" s="14">
        <v>13</v>
      </c>
      <c r="OQ1469" s="14">
        <v>11</v>
      </c>
      <c r="OR1469" s="14">
        <v>0</v>
      </c>
      <c r="OS1469" s="14">
        <v>0</v>
      </c>
      <c r="OT1469" s="14">
        <v>10</v>
      </c>
      <c r="OU1469" s="14">
        <v>15</v>
      </c>
      <c r="OV1469" s="14">
        <v>0</v>
      </c>
      <c r="OW1469" s="14">
        <v>0</v>
      </c>
      <c r="OX1469" s="14">
        <v>13</v>
      </c>
      <c r="OY1469" s="14">
        <v>12</v>
      </c>
      <c r="OZ1469" s="14">
        <v>0</v>
      </c>
      <c r="PA1469" s="14">
        <v>2</v>
      </c>
      <c r="PB1469" s="14">
        <v>15</v>
      </c>
      <c r="PC1469" s="14">
        <v>8</v>
      </c>
      <c r="PD1469" s="14">
        <v>0</v>
      </c>
      <c r="PE1469" s="14">
        <v>6</v>
      </c>
      <c r="PF1469" s="14">
        <v>11</v>
      </c>
      <c r="PG1469" s="14">
        <v>8</v>
      </c>
      <c r="PH1469" s="14">
        <v>0</v>
      </c>
      <c r="PI1469" s="14">
        <v>1</v>
      </c>
      <c r="PJ1469" s="14">
        <v>15</v>
      </c>
      <c r="PK1469" s="14">
        <v>8</v>
      </c>
      <c r="PL1469" s="14">
        <v>0</v>
      </c>
      <c r="PM1469" s="14">
        <v>0</v>
      </c>
      <c r="PN1469" s="14">
        <v>18</v>
      </c>
      <c r="PO1469" s="14">
        <v>6</v>
      </c>
      <c r="PP1469" s="14">
        <v>0</v>
      </c>
      <c r="PQ1469" s="14">
        <v>1</v>
      </c>
      <c r="PR1469" s="14">
        <v>17</v>
      </c>
      <c r="PS1469" s="14">
        <v>6</v>
      </c>
      <c r="PT1469" s="14">
        <v>0</v>
      </c>
      <c r="PU1469" s="14">
        <v>1</v>
      </c>
      <c r="PV1469" s="14">
        <v>18</v>
      </c>
      <c r="PW1469" s="14">
        <v>6</v>
      </c>
      <c r="PX1469" s="14">
        <v>0</v>
      </c>
      <c r="PY1469" s="14">
        <v>3</v>
      </c>
      <c r="PZ1469" s="14">
        <v>14</v>
      </c>
      <c r="QA1469" s="14">
        <v>8</v>
      </c>
      <c r="QB1469" s="14">
        <v>0</v>
      </c>
      <c r="QC1469" s="14">
        <v>3</v>
      </c>
      <c r="QD1469" s="14">
        <v>14</v>
      </c>
      <c r="QE1469" s="14">
        <v>7</v>
      </c>
      <c r="QF1469" s="14">
        <v>0</v>
      </c>
      <c r="QG1469" s="14">
        <v>0</v>
      </c>
      <c r="QH1469" s="14">
        <v>4</v>
      </c>
      <c r="QI1469" s="14">
        <v>21</v>
      </c>
      <c r="QJ1469" s="14">
        <v>0</v>
      </c>
      <c r="QK1469" s="14">
        <v>0</v>
      </c>
      <c r="QL1469" s="14">
        <v>0</v>
      </c>
      <c r="QM1469" s="14">
        <v>4</v>
      </c>
      <c r="QN1469" s="14">
        <v>21</v>
      </c>
      <c r="QO1469" s="14">
        <v>0</v>
      </c>
      <c r="QP1469" s="14">
        <v>0</v>
      </c>
      <c r="QQ1469" s="14">
        <v>0</v>
      </c>
      <c r="QR1469" s="14">
        <v>4</v>
      </c>
      <c r="QS1469" s="14">
        <v>21</v>
      </c>
      <c r="QT1469" s="14">
        <v>0</v>
      </c>
      <c r="QU1469" s="14">
        <v>0</v>
      </c>
      <c r="QV1469" s="14">
        <v>0</v>
      </c>
      <c r="QW1469" s="14">
        <v>4</v>
      </c>
      <c r="QX1469" s="14">
        <v>21</v>
      </c>
      <c r="QY1469" s="14">
        <v>0</v>
      </c>
      <c r="QZ1469" s="14">
        <v>0</v>
      </c>
      <c r="RA1469" s="14">
        <v>0</v>
      </c>
      <c r="RB1469" s="14">
        <v>4</v>
      </c>
      <c r="RC1469" s="14">
        <v>21</v>
      </c>
      <c r="RD1469" s="14">
        <v>0</v>
      </c>
      <c r="RE1469" s="14">
        <v>0</v>
      </c>
      <c r="RF1469" s="14">
        <v>0</v>
      </c>
      <c r="RG1469" s="14">
        <v>5</v>
      </c>
      <c r="RH1469" s="14">
        <v>20</v>
      </c>
      <c r="RI1469" s="14">
        <v>0</v>
      </c>
      <c r="RJ1469" s="14">
        <v>0</v>
      </c>
      <c r="RK1469" s="14">
        <v>0</v>
      </c>
      <c r="RL1469" s="14">
        <v>4</v>
      </c>
      <c r="RM1469" s="14">
        <v>21</v>
      </c>
      <c r="RN1469" s="14">
        <v>0</v>
      </c>
      <c r="RO1469" s="14">
        <v>0</v>
      </c>
      <c r="RP1469" s="14">
        <v>0</v>
      </c>
      <c r="RQ1469" s="14">
        <v>2</v>
      </c>
      <c r="RR1469" s="14">
        <v>23</v>
      </c>
      <c r="RS1469" s="14">
        <v>0</v>
      </c>
      <c r="RT1469" s="14">
        <v>5</v>
      </c>
      <c r="RU1469" s="14">
        <v>19</v>
      </c>
      <c r="RV1469" s="14">
        <v>0</v>
      </c>
      <c r="RW1469" s="14">
        <v>0</v>
      </c>
      <c r="RX1469" s="14">
        <v>0</v>
      </c>
      <c r="RY1469" s="14">
        <v>0</v>
      </c>
      <c r="RZ1469" s="14">
        <v>1</v>
      </c>
      <c r="SA1469" s="14">
        <v>5</v>
      </c>
      <c r="SB1469" s="14">
        <v>0</v>
      </c>
      <c r="SC1469" s="14">
        <v>0</v>
      </c>
      <c r="SD1469" s="14">
        <v>1</v>
      </c>
      <c r="SE1469" s="14">
        <v>5</v>
      </c>
      <c r="SF1469" s="14">
        <v>0</v>
      </c>
      <c r="SG1469" s="14">
        <v>0</v>
      </c>
      <c r="SH1469" s="14">
        <v>1</v>
      </c>
      <c r="SI1469" s="14">
        <v>5</v>
      </c>
      <c r="SJ1469" s="14">
        <v>0</v>
      </c>
      <c r="SK1469" s="14">
        <v>0</v>
      </c>
      <c r="SL1469" s="14">
        <v>1</v>
      </c>
      <c r="SM1469" s="14">
        <v>5</v>
      </c>
      <c r="SN1469" s="14">
        <v>0</v>
      </c>
      <c r="SO1469" s="14">
        <v>0</v>
      </c>
      <c r="SP1469" s="14">
        <v>0</v>
      </c>
      <c r="SQ1469" s="14">
        <v>6</v>
      </c>
      <c r="SR1469" s="14">
        <v>0</v>
      </c>
      <c r="SS1469" s="14">
        <v>0</v>
      </c>
      <c r="ST1469" s="14">
        <v>1</v>
      </c>
      <c r="SU1469" s="14">
        <v>5</v>
      </c>
      <c r="SV1469" s="14">
        <v>0</v>
      </c>
      <c r="SW1469" s="14">
        <v>0</v>
      </c>
      <c r="SX1469" s="14">
        <v>12</v>
      </c>
      <c r="SY1469" s="14">
        <v>7</v>
      </c>
      <c r="SZ1469" s="14">
        <v>0</v>
      </c>
      <c r="TA1469" s="14">
        <v>2</v>
      </c>
      <c r="TB1469" s="14">
        <v>10</v>
      </c>
      <c r="TC1469" s="14">
        <v>6</v>
      </c>
      <c r="TD1469" s="14">
        <v>0</v>
      </c>
      <c r="TE1469" s="14">
        <v>4</v>
      </c>
      <c r="TF1469" s="14">
        <v>10</v>
      </c>
      <c r="TG1469" s="14">
        <v>5</v>
      </c>
      <c r="TH1469" s="14">
        <v>0</v>
      </c>
      <c r="TI1469" s="14">
        <v>0</v>
      </c>
      <c r="TJ1469" s="14">
        <v>12</v>
      </c>
      <c r="TK1469" s="14">
        <v>7</v>
      </c>
      <c r="TL1469" s="14">
        <v>1</v>
      </c>
      <c r="TM1469" s="14">
        <v>0</v>
      </c>
      <c r="TN1469" s="14">
        <v>4</v>
      </c>
      <c r="TO1469" s="14">
        <v>13</v>
      </c>
      <c r="TP1469" s="14">
        <v>1</v>
      </c>
      <c r="TQ1469" s="14">
        <v>0</v>
      </c>
      <c r="TR1469" s="14">
        <v>6</v>
      </c>
      <c r="TS1469" s="14">
        <v>11</v>
      </c>
      <c r="TT1469" s="14">
        <v>1</v>
      </c>
      <c r="TU1469" s="14">
        <v>0</v>
      </c>
      <c r="TV1469" s="14">
        <v>2</v>
      </c>
      <c r="TW1469" s="14">
        <v>15</v>
      </c>
      <c r="TX1469" s="14">
        <v>1</v>
      </c>
      <c r="TY1469" s="14">
        <v>0</v>
      </c>
      <c r="TZ1469" s="14">
        <v>2</v>
      </c>
      <c r="UA1469" s="14">
        <v>15</v>
      </c>
      <c r="UB1469" s="14">
        <v>0</v>
      </c>
      <c r="UC1469" s="14">
        <v>0</v>
      </c>
      <c r="UD1469" s="14">
        <v>6</v>
      </c>
      <c r="UE1469" s="14">
        <v>12</v>
      </c>
      <c r="UF1469" s="14">
        <v>0</v>
      </c>
      <c r="UG1469" s="14">
        <v>0</v>
      </c>
      <c r="UH1469" s="14">
        <v>4</v>
      </c>
      <c r="UI1469" s="14">
        <v>9</v>
      </c>
      <c r="UJ1469" s="14">
        <v>4</v>
      </c>
      <c r="UK1469" s="14">
        <v>0</v>
      </c>
      <c r="UL1469" s="14">
        <v>0</v>
      </c>
      <c r="UM1469" s="14">
        <v>4</v>
      </c>
      <c r="UN1469" s="14">
        <v>9</v>
      </c>
      <c r="UO1469" s="14">
        <v>4</v>
      </c>
      <c r="UP1469" s="14" t="s">
        <v>42</v>
      </c>
      <c r="UQ1469" s="14" t="s">
        <v>42</v>
      </c>
      <c r="UR1469" s="14" t="s">
        <v>42</v>
      </c>
      <c r="US1469" s="14" t="s">
        <v>42</v>
      </c>
      <c r="UT1469" s="14" t="s">
        <v>42</v>
      </c>
      <c r="UU1469" s="14" t="s">
        <v>42</v>
      </c>
      <c r="UV1469" s="14" t="s">
        <v>42</v>
      </c>
      <c r="UW1469" s="14" t="s">
        <v>42</v>
      </c>
      <c r="UX1469" s="14" t="s">
        <v>42</v>
      </c>
      <c r="UY1469" s="14" t="s">
        <v>42</v>
      </c>
      <c r="UZ1469" s="14" t="s">
        <v>42</v>
      </c>
      <c r="VA1469" s="14" t="s">
        <v>42</v>
      </c>
      <c r="VB1469" s="14" t="s">
        <v>42</v>
      </c>
      <c r="VC1469" s="14" t="s">
        <v>42</v>
      </c>
      <c r="VD1469" s="14" t="s">
        <v>42</v>
      </c>
      <c r="VE1469" s="14" t="s">
        <v>42</v>
      </c>
      <c r="VF1469" s="14" t="s">
        <v>42</v>
      </c>
      <c r="VG1469" s="14" t="s">
        <v>42</v>
      </c>
      <c r="VH1469" s="14" t="s">
        <v>42</v>
      </c>
      <c r="VI1469" s="14" t="s">
        <v>42</v>
      </c>
      <c r="VJ1469" s="14" t="s">
        <v>42</v>
      </c>
      <c r="VK1469" s="14" t="s">
        <v>42</v>
      </c>
      <c r="VL1469" s="14" t="s">
        <v>42</v>
      </c>
      <c r="VM1469" s="14" t="s">
        <v>42</v>
      </c>
      <c r="VN1469" s="14" t="s">
        <v>42</v>
      </c>
      <c r="VO1469" s="14" t="s">
        <v>42</v>
      </c>
      <c r="VP1469" s="14" t="s">
        <v>42</v>
      </c>
      <c r="VQ1469" s="14" t="s">
        <v>42</v>
      </c>
      <c r="VR1469" s="14" t="s">
        <v>42</v>
      </c>
      <c r="VS1469" s="14" t="s">
        <v>42</v>
      </c>
      <c r="VT1469" s="24"/>
    </row>
    <row r="1470" spans="1:592" s="28" customFormat="1" ht="15" customHeight="1" x14ac:dyDescent="0.25">
      <c r="A1470" s="14" t="s">
        <v>3003</v>
      </c>
      <c r="B1470" s="13" t="s">
        <v>3004</v>
      </c>
      <c r="C1470" s="38">
        <v>89</v>
      </c>
      <c r="D1470" s="14">
        <v>0</v>
      </c>
      <c r="E1470" s="14">
        <v>1</v>
      </c>
      <c r="F1470" s="14">
        <v>8</v>
      </c>
      <c r="G1470" s="14">
        <v>7</v>
      </c>
      <c r="H1470" s="14">
        <v>0</v>
      </c>
      <c r="I1470" s="14">
        <v>2</v>
      </c>
      <c r="J1470" s="14">
        <v>4</v>
      </c>
      <c r="K1470" s="14">
        <v>10</v>
      </c>
      <c r="L1470" s="14">
        <v>0</v>
      </c>
      <c r="M1470" s="14">
        <v>1</v>
      </c>
      <c r="N1470" s="14">
        <v>5</v>
      </c>
      <c r="O1470" s="14">
        <v>10</v>
      </c>
      <c r="P1470" s="14">
        <v>0</v>
      </c>
      <c r="Q1470" s="14">
        <v>1</v>
      </c>
      <c r="R1470" s="14">
        <v>8</v>
      </c>
      <c r="S1470" s="14">
        <v>7</v>
      </c>
      <c r="T1470" s="14">
        <v>0</v>
      </c>
      <c r="U1470" s="14">
        <v>0</v>
      </c>
      <c r="V1470" s="14">
        <v>5</v>
      </c>
      <c r="W1470" s="14">
        <v>11</v>
      </c>
      <c r="X1470" s="14">
        <v>0</v>
      </c>
      <c r="Y1470" s="14">
        <v>1</v>
      </c>
      <c r="Z1470" s="14">
        <v>8</v>
      </c>
      <c r="AA1470" s="14">
        <v>7</v>
      </c>
      <c r="AB1470" s="14">
        <v>0</v>
      </c>
      <c r="AC1470" s="14">
        <v>0</v>
      </c>
      <c r="AD1470" s="14">
        <v>0</v>
      </c>
      <c r="AE1470" s="14">
        <v>3</v>
      </c>
      <c r="AF1470" s="14">
        <v>13</v>
      </c>
      <c r="AG1470" s="14">
        <v>0</v>
      </c>
      <c r="AH1470" s="14">
        <v>0</v>
      </c>
      <c r="AI1470" s="14">
        <v>0</v>
      </c>
      <c r="AJ1470" s="14">
        <v>3</v>
      </c>
      <c r="AK1470" s="14">
        <v>13</v>
      </c>
      <c r="AL1470" s="14">
        <v>0</v>
      </c>
      <c r="AM1470" s="14">
        <v>0</v>
      </c>
      <c r="AN1470" s="14">
        <v>0</v>
      </c>
      <c r="AO1470" s="14">
        <v>4</v>
      </c>
      <c r="AP1470" s="14">
        <v>11</v>
      </c>
      <c r="AQ1470" s="14">
        <v>0</v>
      </c>
      <c r="AR1470" s="14">
        <v>0</v>
      </c>
      <c r="AS1470" s="14">
        <v>0</v>
      </c>
      <c r="AT1470" s="14">
        <v>4</v>
      </c>
      <c r="AU1470" s="14">
        <v>12</v>
      </c>
      <c r="AV1470" s="14">
        <v>0</v>
      </c>
      <c r="AW1470" s="14">
        <v>0</v>
      </c>
      <c r="AX1470" s="14">
        <v>1</v>
      </c>
      <c r="AY1470" s="14">
        <v>6</v>
      </c>
      <c r="AZ1470" s="14">
        <v>9</v>
      </c>
      <c r="BA1470" s="14">
        <v>0</v>
      </c>
      <c r="BB1470" s="14">
        <v>0</v>
      </c>
      <c r="BC1470" s="14">
        <v>0</v>
      </c>
      <c r="BD1470" s="14">
        <v>2</v>
      </c>
      <c r="BE1470" s="14">
        <v>13</v>
      </c>
      <c r="BF1470" s="14">
        <v>0</v>
      </c>
      <c r="BG1470" s="14">
        <v>0</v>
      </c>
      <c r="BH1470" s="14">
        <v>0</v>
      </c>
      <c r="BI1470" s="14">
        <v>4</v>
      </c>
      <c r="BJ1470" s="14">
        <v>11</v>
      </c>
      <c r="BK1470" s="14">
        <v>0</v>
      </c>
      <c r="BL1470" s="14" t="s">
        <v>42</v>
      </c>
      <c r="BM1470" s="14" t="s">
        <v>42</v>
      </c>
      <c r="BN1470" s="14" t="s">
        <v>42</v>
      </c>
      <c r="BO1470" s="14" t="s">
        <v>42</v>
      </c>
      <c r="BP1470" s="14" t="s">
        <v>42</v>
      </c>
      <c r="BQ1470" s="14" t="s">
        <v>42</v>
      </c>
      <c r="BR1470" s="14" t="s">
        <v>42</v>
      </c>
      <c r="BS1470" s="14" t="s">
        <v>42</v>
      </c>
      <c r="BT1470" s="14" t="s">
        <v>42</v>
      </c>
      <c r="BU1470" s="14" t="s">
        <v>42</v>
      </c>
      <c r="BV1470" s="14" t="s">
        <v>42</v>
      </c>
      <c r="BW1470" s="14" t="s">
        <v>42</v>
      </c>
      <c r="BX1470" s="14" t="s">
        <v>42</v>
      </c>
      <c r="BY1470" s="14" t="s">
        <v>42</v>
      </c>
      <c r="BZ1470" s="14" t="s">
        <v>42</v>
      </c>
      <c r="CA1470" s="14" t="s">
        <v>42</v>
      </c>
      <c r="CB1470" s="14" t="s">
        <v>42</v>
      </c>
      <c r="CC1470" s="14" t="s">
        <v>42</v>
      </c>
      <c r="CD1470" s="14" t="s">
        <v>42</v>
      </c>
      <c r="CE1470" s="14" t="s">
        <v>42</v>
      </c>
      <c r="CF1470" s="14">
        <v>0</v>
      </c>
      <c r="CG1470" s="14">
        <v>1</v>
      </c>
      <c r="CH1470" s="14">
        <v>9</v>
      </c>
      <c r="CI1470" s="14">
        <v>6</v>
      </c>
      <c r="CJ1470" s="14">
        <v>2</v>
      </c>
      <c r="CK1470" s="14">
        <v>0</v>
      </c>
      <c r="CL1470" s="14">
        <v>7</v>
      </c>
      <c r="CM1470" s="14">
        <v>6</v>
      </c>
      <c r="CN1470" s="14">
        <v>2</v>
      </c>
      <c r="CO1470" s="14">
        <v>1</v>
      </c>
      <c r="CP1470" s="14">
        <v>7</v>
      </c>
      <c r="CQ1470" s="14">
        <v>6</v>
      </c>
      <c r="CR1470" s="14">
        <v>2</v>
      </c>
      <c r="CS1470" s="14">
        <v>1</v>
      </c>
      <c r="CT1470" s="14">
        <v>7</v>
      </c>
      <c r="CU1470" s="14">
        <v>6</v>
      </c>
      <c r="CV1470" s="14">
        <v>1</v>
      </c>
      <c r="CW1470" s="14">
        <v>3</v>
      </c>
      <c r="CX1470" s="14">
        <v>4</v>
      </c>
      <c r="CY1470" s="14">
        <v>8</v>
      </c>
      <c r="CZ1470" s="14">
        <v>0</v>
      </c>
      <c r="DA1470" s="14">
        <v>2</v>
      </c>
      <c r="DB1470" s="14">
        <v>5</v>
      </c>
      <c r="DC1470" s="14">
        <v>8</v>
      </c>
      <c r="DD1470" s="14">
        <v>1</v>
      </c>
      <c r="DE1470" s="14">
        <v>3</v>
      </c>
      <c r="DF1470" s="14">
        <v>4</v>
      </c>
      <c r="DG1470" s="14">
        <v>8</v>
      </c>
      <c r="DH1470" s="14">
        <v>2</v>
      </c>
      <c r="DI1470" s="14">
        <v>0</v>
      </c>
      <c r="DJ1470" s="14">
        <v>4</v>
      </c>
      <c r="DK1470" s="14">
        <v>9</v>
      </c>
      <c r="DL1470" s="14">
        <v>1</v>
      </c>
      <c r="DM1470" s="14">
        <v>1</v>
      </c>
      <c r="DN1470" s="14">
        <v>3</v>
      </c>
      <c r="DO1470" s="14">
        <v>11</v>
      </c>
      <c r="DP1470" s="14">
        <v>0</v>
      </c>
      <c r="DQ1470" s="14">
        <v>2</v>
      </c>
      <c r="DR1470" s="14">
        <v>6</v>
      </c>
      <c r="DS1470" s="14">
        <v>8</v>
      </c>
      <c r="DT1470" s="14">
        <v>0</v>
      </c>
      <c r="DU1470" s="14">
        <v>2</v>
      </c>
      <c r="DV1470" s="14">
        <v>2</v>
      </c>
      <c r="DW1470" s="14">
        <v>12</v>
      </c>
      <c r="DX1470" s="14">
        <v>1</v>
      </c>
      <c r="DY1470" s="14">
        <v>1</v>
      </c>
      <c r="DZ1470" s="14">
        <v>6</v>
      </c>
      <c r="EA1470" s="14">
        <v>8</v>
      </c>
      <c r="EB1470" s="14">
        <v>2</v>
      </c>
      <c r="EC1470" s="14">
        <v>0</v>
      </c>
      <c r="ED1470" s="14">
        <v>4</v>
      </c>
      <c r="EE1470" s="14">
        <v>10</v>
      </c>
      <c r="EF1470" s="14">
        <v>0</v>
      </c>
      <c r="EG1470" s="14">
        <v>1</v>
      </c>
      <c r="EH1470" s="14">
        <v>6</v>
      </c>
      <c r="EI1470" s="14">
        <v>9</v>
      </c>
      <c r="EJ1470" s="14">
        <v>1</v>
      </c>
      <c r="EK1470" s="14">
        <v>1</v>
      </c>
      <c r="EL1470" s="14">
        <v>3</v>
      </c>
      <c r="EM1470" s="14">
        <v>11</v>
      </c>
      <c r="EN1470" s="14">
        <v>1</v>
      </c>
      <c r="EO1470" s="14">
        <v>1</v>
      </c>
      <c r="EP1470" s="14">
        <v>3</v>
      </c>
      <c r="EQ1470" s="14">
        <v>11</v>
      </c>
      <c r="ER1470" s="14">
        <v>0</v>
      </c>
      <c r="ES1470" s="14">
        <v>2</v>
      </c>
      <c r="ET1470" s="14">
        <v>4</v>
      </c>
      <c r="EU1470" s="14">
        <v>10</v>
      </c>
      <c r="EV1470" s="14">
        <v>0</v>
      </c>
      <c r="EW1470" s="14">
        <v>2</v>
      </c>
      <c r="EX1470" s="14">
        <v>3</v>
      </c>
      <c r="EY1470" s="14">
        <v>11</v>
      </c>
      <c r="EZ1470" s="14">
        <v>2</v>
      </c>
      <c r="FA1470" s="14">
        <v>0</v>
      </c>
      <c r="FB1470" s="14">
        <v>4</v>
      </c>
      <c r="FC1470" s="14">
        <v>10</v>
      </c>
      <c r="FD1470" s="14">
        <v>0</v>
      </c>
      <c r="FE1470" s="14">
        <v>0</v>
      </c>
      <c r="FF1470" s="14">
        <v>3</v>
      </c>
      <c r="FG1470" s="14">
        <v>13</v>
      </c>
      <c r="FH1470" s="14">
        <v>0</v>
      </c>
      <c r="FI1470" s="14">
        <v>1</v>
      </c>
      <c r="FJ1470" s="14">
        <v>4</v>
      </c>
      <c r="FK1470" s="14">
        <v>11</v>
      </c>
      <c r="FL1470" s="14">
        <v>2</v>
      </c>
      <c r="FM1470" s="14">
        <v>3</v>
      </c>
      <c r="FN1470" s="14">
        <v>6</v>
      </c>
      <c r="FO1470" s="14">
        <v>4</v>
      </c>
      <c r="FP1470" s="14">
        <v>0</v>
      </c>
      <c r="FQ1470" s="14">
        <v>1</v>
      </c>
      <c r="FR1470" s="14">
        <v>7</v>
      </c>
      <c r="FS1470" s="14">
        <v>8</v>
      </c>
      <c r="FT1470" s="14">
        <v>1</v>
      </c>
      <c r="FU1470" s="14">
        <v>0</v>
      </c>
      <c r="FV1470" s="14">
        <v>5</v>
      </c>
      <c r="FW1470" s="14">
        <v>10</v>
      </c>
      <c r="FX1470" s="14">
        <v>0</v>
      </c>
      <c r="FY1470" s="14">
        <v>0</v>
      </c>
      <c r="FZ1470" s="14">
        <v>7</v>
      </c>
      <c r="GA1470" s="14">
        <v>9</v>
      </c>
      <c r="GB1470" s="14">
        <v>2</v>
      </c>
      <c r="GC1470" s="14">
        <v>8</v>
      </c>
      <c r="GD1470" s="14">
        <v>4</v>
      </c>
      <c r="GE1470" s="14">
        <v>2</v>
      </c>
      <c r="GF1470" s="14">
        <v>0</v>
      </c>
      <c r="GG1470" s="14">
        <v>2</v>
      </c>
      <c r="GH1470" s="14">
        <v>2</v>
      </c>
      <c r="GI1470" s="14">
        <v>12</v>
      </c>
      <c r="GJ1470" s="14">
        <v>0</v>
      </c>
      <c r="GK1470" s="14">
        <v>2</v>
      </c>
      <c r="GL1470" s="14">
        <v>4</v>
      </c>
      <c r="GM1470" s="14">
        <v>10</v>
      </c>
      <c r="GN1470" s="14">
        <v>0</v>
      </c>
      <c r="GO1470" s="14">
        <v>2</v>
      </c>
      <c r="GP1470" s="14">
        <v>4</v>
      </c>
      <c r="GQ1470" s="14">
        <v>10</v>
      </c>
      <c r="GR1470" s="14">
        <v>0</v>
      </c>
      <c r="GS1470" s="14">
        <v>1</v>
      </c>
      <c r="GT1470" s="14">
        <v>3</v>
      </c>
      <c r="GU1470" s="14">
        <v>12</v>
      </c>
      <c r="GV1470" s="14">
        <v>0</v>
      </c>
      <c r="GW1470" s="14">
        <v>3</v>
      </c>
      <c r="GX1470" s="14">
        <v>6</v>
      </c>
      <c r="GY1470" s="14">
        <v>7</v>
      </c>
      <c r="GZ1470" s="14">
        <v>0</v>
      </c>
      <c r="HA1470" s="14">
        <v>1</v>
      </c>
      <c r="HB1470" s="14">
        <v>6</v>
      </c>
      <c r="HC1470" s="14">
        <v>8</v>
      </c>
      <c r="HD1470" s="14">
        <v>0</v>
      </c>
      <c r="HE1470" s="14">
        <v>2</v>
      </c>
      <c r="HF1470" s="14">
        <v>4</v>
      </c>
      <c r="HG1470" s="14">
        <v>9</v>
      </c>
      <c r="HH1470" s="14">
        <v>0</v>
      </c>
      <c r="HI1470" s="14">
        <v>1</v>
      </c>
      <c r="HJ1470" s="14">
        <v>3</v>
      </c>
      <c r="HK1470" s="14">
        <v>12</v>
      </c>
      <c r="HL1470" s="14">
        <v>0</v>
      </c>
      <c r="HM1470" s="14">
        <v>1</v>
      </c>
      <c r="HN1470" s="14">
        <v>4</v>
      </c>
      <c r="HO1470" s="14">
        <v>11</v>
      </c>
      <c r="HP1470" s="14">
        <v>0</v>
      </c>
      <c r="HQ1470" s="14">
        <v>0</v>
      </c>
      <c r="HR1470" s="14">
        <v>5</v>
      </c>
      <c r="HS1470" s="14">
        <v>11</v>
      </c>
      <c r="HT1470" s="14">
        <v>0</v>
      </c>
      <c r="HU1470" s="14">
        <v>1</v>
      </c>
      <c r="HV1470" s="14">
        <v>3</v>
      </c>
      <c r="HW1470" s="14">
        <v>12</v>
      </c>
      <c r="HX1470" s="14">
        <v>0</v>
      </c>
      <c r="HY1470" s="14">
        <v>2</v>
      </c>
      <c r="HZ1470" s="14">
        <v>2</v>
      </c>
      <c r="IA1470" s="14">
        <v>12</v>
      </c>
      <c r="IB1470" s="14">
        <v>1</v>
      </c>
      <c r="IC1470" s="14">
        <v>0</v>
      </c>
      <c r="ID1470" s="14">
        <v>4</v>
      </c>
      <c r="IE1470" s="14">
        <v>10</v>
      </c>
      <c r="IF1470" s="14">
        <v>1</v>
      </c>
      <c r="IG1470" s="14">
        <v>1</v>
      </c>
      <c r="IH1470" s="14">
        <v>7</v>
      </c>
      <c r="II1470" s="14">
        <v>6</v>
      </c>
      <c r="IJ1470" s="14">
        <v>1</v>
      </c>
      <c r="IK1470" s="14">
        <v>1</v>
      </c>
      <c r="IL1470" s="14">
        <v>4</v>
      </c>
      <c r="IM1470" s="14">
        <v>9</v>
      </c>
      <c r="IN1470" s="14">
        <v>2</v>
      </c>
      <c r="IO1470" s="14">
        <v>2</v>
      </c>
      <c r="IP1470" s="14">
        <v>4</v>
      </c>
      <c r="IQ1470" s="14">
        <v>8</v>
      </c>
      <c r="IR1470" s="14">
        <v>0</v>
      </c>
      <c r="IS1470" s="14">
        <v>2</v>
      </c>
      <c r="IT1470" s="14">
        <v>5</v>
      </c>
      <c r="IU1470" s="14">
        <v>9</v>
      </c>
      <c r="IV1470" s="14">
        <v>0</v>
      </c>
      <c r="IW1470" s="14">
        <v>1</v>
      </c>
      <c r="IX1470" s="14">
        <v>6</v>
      </c>
      <c r="IY1470" s="14">
        <v>9</v>
      </c>
      <c r="IZ1470" s="14">
        <v>1</v>
      </c>
      <c r="JA1470" s="14">
        <v>1</v>
      </c>
      <c r="JB1470" s="14">
        <v>2</v>
      </c>
      <c r="JC1470" s="14">
        <v>11</v>
      </c>
      <c r="JD1470" s="14">
        <v>1</v>
      </c>
      <c r="JE1470" s="14">
        <v>1</v>
      </c>
      <c r="JF1470" s="14">
        <v>5</v>
      </c>
      <c r="JG1470" s="14">
        <v>9</v>
      </c>
      <c r="JH1470" s="14">
        <v>1</v>
      </c>
      <c r="JI1470" s="14">
        <v>1</v>
      </c>
      <c r="JJ1470" s="14">
        <v>7</v>
      </c>
      <c r="JK1470" s="14">
        <v>7</v>
      </c>
      <c r="JL1470" s="14">
        <v>1</v>
      </c>
      <c r="JM1470" s="14">
        <v>1</v>
      </c>
      <c r="JN1470" s="14">
        <v>7</v>
      </c>
      <c r="JO1470" s="14">
        <v>7</v>
      </c>
      <c r="JP1470" s="14">
        <v>2</v>
      </c>
      <c r="JQ1470" s="14">
        <v>0</v>
      </c>
      <c r="JR1470" s="14">
        <v>7</v>
      </c>
      <c r="JS1470" s="14">
        <v>7</v>
      </c>
      <c r="JT1470" s="14">
        <v>2</v>
      </c>
      <c r="JU1470" s="14">
        <v>0</v>
      </c>
      <c r="JV1470" s="14">
        <v>9</v>
      </c>
      <c r="JW1470" s="14">
        <v>5</v>
      </c>
      <c r="JX1470" s="14">
        <v>0</v>
      </c>
      <c r="JY1470" s="14">
        <v>0</v>
      </c>
      <c r="JZ1470" s="14">
        <v>0</v>
      </c>
      <c r="KA1470" s="14">
        <v>16</v>
      </c>
      <c r="KB1470" s="14">
        <v>3</v>
      </c>
      <c r="KC1470" s="14">
        <v>1</v>
      </c>
      <c r="KD1470" s="14">
        <v>5</v>
      </c>
      <c r="KE1470" s="14">
        <v>6</v>
      </c>
      <c r="KF1470" s="14">
        <v>0</v>
      </c>
      <c r="KG1470" s="14">
        <v>1</v>
      </c>
      <c r="KH1470" s="14">
        <v>7</v>
      </c>
      <c r="KI1470" s="14">
        <v>8</v>
      </c>
      <c r="KJ1470" s="14">
        <v>0</v>
      </c>
      <c r="KK1470" s="14">
        <v>2</v>
      </c>
      <c r="KL1470" s="14">
        <v>2</v>
      </c>
      <c r="KM1470" s="14">
        <v>12</v>
      </c>
      <c r="KN1470" s="14">
        <v>0</v>
      </c>
      <c r="KO1470" s="14">
        <v>0</v>
      </c>
      <c r="KP1470" s="14">
        <v>6</v>
      </c>
      <c r="KQ1470" s="14">
        <v>10</v>
      </c>
      <c r="KR1470" s="14" t="s">
        <v>42</v>
      </c>
      <c r="KS1470" s="14" t="s">
        <v>42</v>
      </c>
      <c r="KT1470" s="14" t="s">
        <v>42</v>
      </c>
      <c r="KU1470" s="14" t="s">
        <v>42</v>
      </c>
      <c r="KV1470" s="14" t="s">
        <v>42</v>
      </c>
      <c r="KW1470" s="14" t="s">
        <v>42</v>
      </c>
      <c r="KX1470" s="14" t="s">
        <v>42</v>
      </c>
      <c r="KY1470" s="14" t="s">
        <v>42</v>
      </c>
      <c r="KZ1470" s="14" t="s">
        <v>42</v>
      </c>
      <c r="LA1470" s="14" t="s">
        <v>42</v>
      </c>
      <c r="LB1470" s="14">
        <v>3</v>
      </c>
      <c r="LC1470" s="14">
        <v>1</v>
      </c>
      <c r="LD1470" s="14">
        <v>2</v>
      </c>
      <c r="LE1470" s="14">
        <v>0</v>
      </c>
      <c r="LF1470" s="14">
        <v>0</v>
      </c>
      <c r="LG1470" s="14">
        <v>13</v>
      </c>
      <c r="LH1470" s="14">
        <v>2</v>
      </c>
      <c r="LI1470" s="14" t="s">
        <v>42</v>
      </c>
      <c r="LJ1470" s="14" t="s">
        <v>42</v>
      </c>
      <c r="LK1470" s="14" t="s">
        <v>42</v>
      </c>
      <c r="LL1470" s="14" t="s">
        <v>42</v>
      </c>
      <c r="LM1470" s="14" t="s">
        <v>42</v>
      </c>
      <c r="LN1470" s="14" t="s">
        <v>42</v>
      </c>
      <c r="LO1470" s="14" t="s">
        <v>42</v>
      </c>
      <c r="LP1470" s="14" t="s">
        <v>42</v>
      </c>
      <c r="LQ1470" s="14" t="s">
        <v>42</v>
      </c>
      <c r="LR1470" s="14" t="s">
        <v>42</v>
      </c>
      <c r="LS1470" s="14" t="s">
        <v>42</v>
      </c>
      <c r="LT1470" s="14" t="s">
        <v>42</v>
      </c>
      <c r="LU1470" s="14" t="s">
        <v>42</v>
      </c>
      <c r="LV1470" s="14" t="s">
        <v>42</v>
      </c>
      <c r="LW1470" s="14" t="s">
        <v>42</v>
      </c>
      <c r="LX1470" s="14" t="s">
        <v>42</v>
      </c>
      <c r="LY1470" s="14" t="s">
        <v>42</v>
      </c>
      <c r="LZ1470" s="14" t="s">
        <v>42</v>
      </c>
      <c r="MA1470" s="14" t="s">
        <v>42</v>
      </c>
      <c r="MB1470" s="14" t="s">
        <v>42</v>
      </c>
      <c r="MC1470" s="14" t="s">
        <v>42</v>
      </c>
      <c r="MD1470" s="14" t="s">
        <v>42</v>
      </c>
      <c r="ME1470" s="14" t="s">
        <v>42</v>
      </c>
      <c r="MF1470" s="14" t="s">
        <v>42</v>
      </c>
      <c r="MG1470" s="14" t="s">
        <v>42</v>
      </c>
      <c r="MH1470" s="14" t="s">
        <v>42</v>
      </c>
      <c r="MI1470" s="14" t="s">
        <v>42</v>
      </c>
      <c r="MJ1470" s="14" t="s">
        <v>42</v>
      </c>
      <c r="MK1470" s="14" t="s">
        <v>42</v>
      </c>
      <c r="ML1470" s="14" t="s">
        <v>42</v>
      </c>
      <c r="MM1470" s="14" t="s">
        <v>42</v>
      </c>
      <c r="MN1470" s="14" t="s">
        <v>42</v>
      </c>
      <c r="MO1470" s="14" t="s">
        <v>42</v>
      </c>
      <c r="MP1470" s="14" t="s">
        <v>42</v>
      </c>
      <c r="MQ1470" s="14" t="s">
        <v>42</v>
      </c>
      <c r="MR1470" s="14" t="s">
        <v>42</v>
      </c>
      <c r="MS1470" s="14">
        <v>0</v>
      </c>
      <c r="MT1470" s="14">
        <v>0</v>
      </c>
      <c r="MU1470" s="14">
        <v>7</v>
      </c>
      <c r="MV1470" s="14">
        <v>7</v>
      </c>
      <c r="MW1470" s="14">
        <v>1</v>
      </c>
      <c r="MX1470" s="14">
        <v>0</v>
      </c>
      <c r="MY1470" s="14">
        <v>0</v>
      </c>
      <c r="MZ1470" s="14">
        <v>7</v>
      </c>
      <c r="NA1470" s="14">
        <v>7</v>
      </c>
      <c r="NB1470" s="14">
        <v>1</v>
      </c>
      <c r="NC1470" s="14">
        <v>0</v>
      </c>
      <c r="ND1470" s="14">
        <v>0</v>
      </c>
      <c r="NE1470" s="14">
        <v>7</v>
      </c>
      <c r="NF1470" s="14">
        <v>7</v>
      </c>
      <c r="NG1470" s="14">
        <v>1</v>
      </c>
      <c r="NH1470" s="14">
        <v>0</v>
      </c>
      <c r="NI1470" s="14">
        <v>1</v>
      </c>
      <c r="NJ1470" s="14">
        <v>5</v>
      </c>
      <c r="NK1470" s="14">
        <v>6</v>
      </c>
      <c r="NL1470" s="14">
        <v>1</v>
      </c>
      <c r="NM1470" s="14">
        <v>0</v>
      </c>
      <c r="NN1470" s="14">
        <v>1</v>
      </c>
      <c r="NO1470" s="14">
        <v>6</v>
      </c>
      <c r="NP1470" s="14">
        <v>6</v>
      </c>
      <c r="NQ1470" s="14">
        <v>1</v>
      </c>
      <c r="NR1470" s="14">
        <v>0</v>
      </c>
      <c r="NS1470" s="14">
        <v>0</v>
      </c>
      <c r="NT1470" s="14">
        <v>7</v>
      </c>
      <c r="NU1470" s="14">
        <v>6</v>
      </c>
      <c r="NV1470" s="14">
        <v>1</v>
      </c>
      <c r="NW1470" s="14">
        <v>0</v>
      </c>
      <c r="NX1470" s="14">
        <v>1</v>
      </c>
      <c r="NY1470" s="14">
        <v>6</v>
      </c>
      <c r="NZ1470" s="14">
        <v>6</v>
      </c>
      <c r="OA1470" s="14">
        <v>1</v>
      </c>
      <c r="OB1470" s="14">
        <v>0</v>
      </c>
      <c r="OC1470" s="14">
        <v>4</v>
      </c>
      <c r="OD1470" s="14">
        <v>10</v>
      </c>
      <c r="OE1470" s="14">
        <v>2</v>
      </c>
      <c r="OF1470" s="14">
        <v>1</v>
      </c>
      <c r="OG1470" s="14">
        <v>4</v>
      </c>
      <c r="OH1470" s="14">
        <v>9</v>
      </c>
      <c r="OI1470" s="14">
        <v>2</v>
      </c>
      <c r="OJ1470" s="14">
        <v>0</v>
      </c>
      <c r="OK1470" s="14">
        <v>4</v>
      </c>
      <c r="OL1470" s="14">
        <v>6</v>
      </c>
      <c r="OM1470" s="14">
        <v>6</v>
      </c>
      <c r="ON1470" s="14">
        <v>0</v>
      </c>
      <c r="OO1470" s="14">
        <v>6</v>
      </c>
      <c r="OP1470" s="14">
        <v>8</v>
      </c>
      <c r="OQ1470" s="14">
        <v>2</v>
      </c>
      <c r="OR1470" s="14">
        <v>0</v>
      </c>
      <c r="OS1470" s="14">
        <v>3</v>
      </c>
      <c r="OT1470" s="14">
        <v>5</v>
      </c>
      <c r="OU1470" s="14">
        <v>8</v>
      </c>
      <c r="OV1470" s="14">
        <v>0</v>
      </c>
      <c r="OW1470" s="14">
        <v>2</v>
      </c>
      <c r="OX1470" s="14">
        <v>8</v>
      </c>
      <c r="OY1470" s="14">
        <v>6</v>
      </c>
      <c r="OZ1470" s="14">
        <v>0</v>
      </c>
      <c r="PA1470" s="14">
        <v>4</v>
      </c>
      <c r="PB1470" s="14">
        <v>10</v>
      </c>
      <c r="PC1470" s="14">
        <v>2</v>
      </c>
      <c r="PD1470" s="14">
        <v>0</v>
      </c>
      <c r="PE1470" s="14">
        <v>3</v>
      </c>
      <c r="PF1470" s="14">
        <v>7</v>
      </c>
      <c r="PG1470" s="14">
        <v>6</v>
      </c>
      <c r="PH1470" s="14">
        <v>0</v>
      </c>
      <c r="PI1470" s="14">
        <v>2</v>
      </c>
      <c r="PJ1470" s="14">
        <v>10</v>
      </c>
      <c r="PK1470" s="14">
        <v>4</v>
      </c>
      <c r="PL1470" s="14">
        <v>0</v>
      </c>
      <c r="PM1470" s="14">
        <v>5</v>
      </c>
      <c r="PN1470" s="14">
        <v>9</v>
      </c>
      <c r="PO1470" s="14">
        <v>2</v>
      </c>
      <c r="PP1470" s="14">
        <v>0</v>
      </c>
      <c r="PQ1470" s="14">
        <v>4</v>
      </c>
      <c r="PR1470" s="14">
        <v>10</v>
      </c>
      <c r="PS1470" s="14">
        <v>2</v>
      </c>
      <c r="PT1470" s="14">
        <v>0</v>
      </c>
      <c r="PU1470" s="14">
        <v>6</v>
      </c>
      <c r="PV1470" s="14">
        <v>8</v>
      </c>
      <c r="PW1470" s="14">
        <v>2</v>
      </c>
      <c r="PX1470" s="14">
        <v>0</v>
      </c>
      <c r="PY1470" s="14">
        <v>4</v>
      </c>
      <c r="PZ1470" s="14">
        <v>9</v>
      </c>
      <c r="QA1470" s="14">
        <v>3</v>
      </c>
      <c r="QB1470" s="14">
        <v>0</v>
      </c>
      <c r="QC1470" s="14">
        <v>3</v>
      </c>
      <c r="QD1470" s="14">
        <v>11</v>
      </c>
      <c r="QE1470" s="14">
        <v>2</v>
      </c>
      <c r="QF1470" s="14">
        <v>0</v>
      </c>
      <c r="QG1470" s="14">
        <v>3</v>
      </c>
      <c r="QH1470" s="14">
        <v>3</v>
      </c>
      <c r="QI1470" s="14">
        <v>10</v>
      </c>
      <c r="QJ1470" s="14">
        <v>0</v>
      </c>
      <c r="QK1470" s="14">
        <v>0</v>
      </c>
      <c r="QL1470" s="14">
        <v>1</v>
      </c>
      <c r="QM1470" s="14">
        <v>4</v>
      </c>
      <c r="QN1470" s="14">
        <v>11</v>
      </c>
      <c r="QO1470" s="14">
        <v>0</v>
      </c>
      <c r="QP1470" s="14">
        <v>0</v>
      </c>
      <c r="QQ1470" s="14">
        <v>1</v>
      </c>
      <c r="QR1470" s="14">
        <v>5</v>
      </c>
      <c r="QS1470" s="14">
        <v>9</v>
      </c>
      <c r="QT1470" s="14">
        <v>1</v>
      </c>
      <c r="QU1470" s="14">
        <v>0</v>
      </c>
      <c r="QV1470" s="14">
        <v>1</v>
      </c>
      <c r="QW1470" s="14">
        <v>7</v>
      </c>
      <c r="QX1470" s="14">
        <v>7</v>
      </c>
      <c r="QY1470" s="14">
        <v>1</v>
      </c>
      <c r="QZ1470" s="14">
        <v>0</v>
      </c>
      <c r="RA1470" s="14">
        <v>2</v>
      </c>
      <c r="RB1470" s="14">
        <v>3</v>
      </c>
      <c r="RC1470" s="14">
        <v>10</v>
      </c>
      <c r="RD1470" s="14">
        <v>1</v>
      </c>
      <c r="RE1470" s="14">
        <v>0</v>
      </c>
      <c r="RF1470" s="14">
        <v>1</v>
      </c>
      <c r="RG1470" s="14">
        <v>6</v>
      </c>
      <c r="RH1470" s="14">
        <v>9</v>
      </c>
      <c r="RI1470" s="14">
        <v>0</v>
      </c>
      <c r="RJ1470" s="14">
        <v>0</v>
      </c>
      <c r="RK1470" s="14">
        <v>2</v>
      </c>
      <c r="RL1470" s="14">
        <v>3</v>
      </c>
      <c r="RM1470" s="14">
        <v>10</v>
      </c>
      <c r="RN1470" s="14">
        <v>1</v>
      </c>
      <c r="RO1470" s="14">
        <v>0</v>
      </c>
      <c r="RP1470" s="14">
        <v>2</v>
      </c>
      <c r="RQ1470" s="14">
        <v>2</v>
      </c>
      <c r="RR1470" s="14">
        <v>12</v>
      </c>
      <c r="RS1470" s="14">
        <v>0</v>
      </c>
      <c r="RT1470" s="14">
        <v>0</v>
      </c>
      <c r="RU1470" s="14">
        <v>16</v>
      </c>
      <c r="RV1470" s="14">
        <v>0</v>
      </c>
      <c r="RW1470" s="14">
        <v>0</v>
      </c>
      <c r="RX1470" s="14" t="s">
        <v>42</v>
      </c>
      <c r="RY1470" s="14" t="s">
        <v>42</v>
      </c>
      <c r="RZ1470" s="14" t="s">
        <v>42</v>
      </c>
      <c r="SA1470" s="14" t="s">
        <v>42</v>
      </c>
      <c r="SB1470" s="14" t="s">
        <v>42</v>
      </c>
      <c r="SC1470" s="14" t="s">
        <v>42</v>
      </c>
      <c r="SD1470" s="14" t="s">
        <v>42</v>
      </c>
      <c r="SE1470" s="14" t="s">
        <v>42</v>
      </c>
      <c r="SF1470" s="14" t="s">
        <v>42</v>
      </c>
      <c r="SG1470" s="14" t="s">
        <v>42</v>
      </c>
      <c r="SH1470" s="14" t="s">
        <v>42</v>
      </c>
      <c r="SI1470" s="14" t="s">
        <v>42</v>
      </c>
      <c r="SJ1470" s="14" t="s">
        <v>42</v>
      </c>
      <c r="SK1470" s="14" t="s">
        <v>42</v>
      </c>
      <c r="SL1470" s="14" t="s">
        <v>42</v>
      </c>
      <c r="SM1470" s="14" t="s">
        <v>42</v>
      </c>
      <c r="SN1470" s="14" t="s">
        <v>42</v>
      </c>
      <c r="SO1470" s="14" t="s">
        <v>42</v>
      </c>
      <c r="SP1470" s="14" t="s">
        <v>42</v>
      </c>
      <c r="SQ1470" s="14" t="s">
        <v>42</v>
      </c>
      <c r="SR1470" s="14" t="s">
        <v>42</v>
      </c>
      <c r="SS1470" s="14" t="s">
        <v>42</v>
      </c>
      <c r="ST1470" s="14" t="s">
        <v>42</v>
      </c>
      <c r="SU1470" s="14" t="s">
        <v>42</v>
      </c>
      <c r="SV1470" s="14">
        <v>0</v>
      </c>
      <c r="SW1470" s="14">
        <v>2</v>
      </c>
      <c r="SX1470" s="14">
        <v>11</v>
      </c>
      <c r="SY1470" s="14">
        <v>3</v>
      </c>
      <c r="SZ1470" s="14">
        <v>0</v>
      </c>
      <c r="TA1470" s="14">
        <v>2</v>
      </c>
      <c r="TB1470" s="14">
        <v>11</v>
      </c>
      <c r="TC1470" s="14">
        <v>3</v>
      </c>
      <c r="TD1470" s="14">
        <v>0</v>
      </c>
      <c r="TE1470" s="14">
        <v>7</v>
      </c>
      <c r="TF1470" s="14">
        <v>7</v>
      </c>
      <c r="TG1470" s="14">
        <v>2</v>
      </c>
      <c r="TH1470" s="14">
        <v>0</v>
      </c>
      <c r="TI1470" s="14">
        <v>4</v>
      </c>
      <c r="TJ1470" s="14">
        <v>8</v>
      </c>
      <c r="TK1470" s="14">
        <v>4</v>
      </c>
      <c r="TL1470" s="14">
        <v>0</v>
      </c>
      <c r="TM1470" s="14">
        <v>5</v>
      </c>
      <c r="TN1470" s="14">
        <v>8</v>
      </c>
      <c r="TO1470" s="14">
        <v>3</v>
      </c>
      <c r="TP1470" s="14">
        <v>0</v>
      </c>
      <c r="TQ1470" s="14">
        <v>4</v>
      </c>
      <c r="TR1470" s="14">
        <v>9</v>
      </c>
      <c r="TS1470" s="14">
        <v>2</v>
      </c>
      <c r="TT1470" s="14">
        <v>0</v>
      </c>
      <c r="TU1470" s="14">
        <v>1</v>
      </c>
      <c r="TV1470" s="14">
        <v>7</v>
      </c>
      <c r="TW1470" s="14">
        <v>8</v>
      </c>
      <c r="TX1470" s="14">
        <v>0</v>
      </c>
      <c r="TY1470" s="14">
        <v>0</v>
      </c>
      <c r="TZ1470" s="14">
        <v>7</v>
      </c>
      <c r="UA1470" s="14">
        <v>9</v>
      </c>
      <c r="UB1470" s="14">
        <v>2</v>
      </c>
      <c r="UC1470" s="14">
        <v>2</v>
      </c>
      <c r="UD1470" s="14">
        <v>7</v>
      </c>
      <c r="UE1470" s="14">
        <v>5</v>
      </c>
      <c r="UF1470" s="14">
        <v>0</v>
      </c>
      <c r="UG1470" s="14">
        <v>1</v>
      </c>
      <c r="UH1470" s="14">
        <v>6</v>
      </c>
      <c r="UI1470" s="14">
        <v>1</v>
      </c>
      <c r="UJ1470" s="14">
        <v>7</v>
      </c>
      <c r="UK1470" s="14">
        <v>0</v>
      </c>
      <c r="UL1470" s="14">
        <v>1</v>
      </c>
      <c r="UM1470" s="14">
        <v>7</v>
      </c>
      <c r="UN1470" s="14">
        <v>0</v>
      </c>
      <c r="UO1470" s="14">
        <v>7</v>
      </c>
      <c r="UP1470" s="14" t="s">
        <v>42</v>
      </c>
      <c r="UQ1470" s="14" t="s">
        <v>42</v>
      </c>
      <c r="UR1470" s="14" t="s">
        <v>42</v>
      </c>
      <c r="US1470" s="14" t="s">
        <v>42</v>
      </c>
      <c r="UT1470" s="14" t="s">
        <v>42</v>
      </c>
      <c r="UU1470" s="14" t="s">
        <v>42</v>
      </c>
      <c r="UV1470" s="14" t="s">
        <v>42</v>
      </c>
      <c r="UW1470" s="14" t="s">
        <v>42</v>
      </c>
      <c r="UX1470" s="14" t="s">
        <v>42</v>
      </c>
      <c r="UY1470" s="14" t="s">
        <v>42</v>
      </c>
      <c r="UZ1470" s="14" t="s">
        <v>42</v>
      </c>
      <c r="VA1470" s="14" t="s">
        <v>42</v>
      </c>
      <c r="VB1470" s="14" t="s">
        <v>42</v>
      </c>
      <c r="VC1470" s="14" t="s">
        <v>42</v>
      </c>
      <c r="VD1470" s="14" t="s">
        <v>42</v>
      </c>
      <c r="VE1470" s="14" t="s">
        <v>42</v>
      </c>
      <c r="VF1470" s="14" t="s">
        <v>42</v>
      </c>
      <c r="VG1470" s="14" t="s">
        <v>42</v>
      </c>
      <c r="VH1470" s="14" t="s">
        <v>42</v>
      </c>
      <c r="VI1470" s="14" t="s">
        <v>42</v>
      </c>
      <c r="VJ1470" s="14" t="s">
        <v>42</v>
      </c>
      <c r="VK1470" s="14" t="s">
        <v>42</v>
      </c>
      <c r="VL1470" s="14" t="s">
        <v>42</v>
      </c>
      <c r="VM1470" s="14" t="s">
        <v>42</v>
      </c>
      <c r="VN1470" s="14" t="s">
        <v>42</v>
      </c>
      <c r="VO1470" s="14" t="s">
        <v>42</v>
      </c>
      <c r="VP1470" s="14" t="s">
        <v>42</v>
      </c>
      <c r="VQ1470" s="14" t="s">
        <v>42</v>
      </c>
      <c r="VR1470" s="14" t="s">
        <v>42</v>
      </c>
      <c r="VS1470" s="14" t="s">
        <v>42</v>
      </c>
      <c r="VT1470" s="24"/>
    </row>
    <row r="1471" spans="1:592" s="28" customFormat="1" ht="15" customHeight="1" x14ac:dyDescent="0.25">
      <c r="A1471" s="14" t="s">
        <v>3005</v>
      </c>
      <c r="B1471" s="13" t="s">
        <v>3006</v>
      </c>
      <c r="C1471" s="38">
        <v>88</v>
      </c>
      <c r="D1471" s="14">
        <v>0</v>
      </c>
      <c r="E1471" s="14">
        <v>3</v>
      </c>
      <c r="F1471" s="14">
        <v>9</v>
      </c>
      <c r="G1471" s="14">
        <v>11</v>
      </c>
      <c r="H1471" s="14">
        <v>0</v>
      </c>
      <c r="I1471" s="14">
        <v>1</v>
      </c>
      <c r="J1471" s="14">
        <v>9</v>
      </c>
      <c r="K1471" s="14">
        <v>13</v>
      </c>
      <c r="L1471" s="14">
        <v>0</v>
      </c>
      <c r="M1471" s="14">
        <v>2</v>
      </c>
      <c r="N1471" s="14">
        <v>9</v>
      </c>
      <c r="O1471" s="14">
        <v>12</v>
      </c>
      <c r="P1471" s="14">
        <v>0</v>
      </c>
      <c r="Q1471" s="14">
        <v>1</v>
      </c>
      <c r="R1471" s="14">
        <v>11</v>
      </c>
      <c r="S1471" s="14">
        <v>11</v>
      </c>
      <c r="T1471" s="14">
        <v>0</v>
      </c>
      <c r="U1471" s="14">
        <v>1</v>
      </c>
      <c r="V1471" s="14">
        <v>9</v>
      </c>
      <c r="W1471" s="14">
        <v>13</v>
      </c>
      <c r="X1471" s="14">
        <v>1</v>
      </c>
      <c r="Y1471" s="14">
        <v>1</v>
      </c>
      <c r="Z1471" s="14">
        <v>7</v>
      </c>
      <c r="AA1471" s="14">
        <v>13</v>
      </c>
      <c r="AB1471" s="14">
        <v>1</v>
      </c>
      <c r="AC1471" s="14">
        <v>0</v>
      </c>
      <c r="AD1471" s="14">
        <v>0</v>
      </c>
      <c r="AE1471" s="14">
        <v>3</v>
      </c>
      <c r="AF1471" s="14">
        <v>20</v>
      </c>
      <c r="AG1471" s="14">
        <v>0</v>
      </c>
      <c r="AH1471" s="14">
        <v>1</v>
      </c>
      <c r="AI1471" s="14">
        <v>1</v>
      </c>
      <c r="AJ1471" s="14">
        <v>1</v>
      </c>
      <c r="AK1471" s="14">
        <v>20</v>
      </c>
      <c r="AL1471" s="14">
        <v>0</v>
      </c>
      <c r="AM1471" s="14">
        <v>0</v>
      </c>
      <c r="AN1471" s="14">
        <v>1</v>
      </c>
      <c r="AO1471" s="14">
        <v>4</v>
      </c>
      <c r="AP1471" s="14">
        <v>18</v>
      </c>
      <c r="AQ1471" s="14">
        <v>0</v>
      </c>
      <c r="AR1471" s="14">
        <v>0</v>
      </c>
      <c r="AS1471" s="14">
        <v>1</v>
      </c>
      <c r="AT1471" s="14">
        <v>1</v>
      </c>
      <c r="AU1471" s="14">
        <v>21</v>
      </c>
      <c r="AV1471" s="14">
        <v>0</v>
      </c>
      <c r="AW1471" s="14">
        <v>0</v>
      </c>
      <c r="AX1471" s="14">
        <v>1</v>
      </c>
      <c r="AY1471" s="14">
        <v>4</v>
      </c>
      <c r="AZ1471" s="14">
        <v>18</v>
      </c>
      <c r="BA1471" s="14">
        <v>0</v>
      </c>
      <c r="BB1471" s="14">
        <v>0</v>
      </c>
      <c r="BC1471" s="14">
        <v>2</v>
      </c>
      <c r="BD1471" s="14">
        <v>1</v>
      </c>
      <c r="BE1471" s="14">
        <v>19</v>
      </c>
      <c r="BF1471" s="14">
        <v>1</v>
      </c>
      <c r="BG1471" s="14">
        <v>0</v>
      </c>
      <c r="BH1471" s="14">
        <v>1</v>
      </c>
      <c r="BI1471" s="14">
        <v>6</v>
      </c>
      <c r="BJ1471" s="14">
        <v>16</v>
      </c>
      <c r="BK1471" s="14">
        <v>0</v>
      </c>
      <c r="BL1471" s="14" t="s">
        <v>42</v>
      </c>
      <c r="BM1471" s="14" t="s">
        <v>42</v>
      </c>
      <c r="BN1471" s="14" t="s">
        <v>42</v>
      </c>
      <c r="BO1471" s="14" t="s">
        <v>42</v>
      </c>
      <c r="BP1471" s="14" t="s">
        <v>42</v>
      </c>
      <c r="BQ1471" s="14" t="s">
        <v>42</v>
      </c>
      <c r="BR1471" s="14" t="s">
        <v>42</v>
      </c>
      <c r="BS1471" s="14" t="s">
        <v>42</v>
      </c>
      <c r="BT1471" s="14" t="s">
        <v>42</v>
      </c>
      <c r="BU1471" s="14" t="s">
        <v>42</v>
      </c>
      <c r="BV1471" s="14" t="s">
        <v>42</v>
      </c>
      <c r="BW1471" s="14" t="s">
        <v>42</v>
      </c>
      <c r="BX1471" s="14" t="s">
        <v>42</v>
      </c>
      <c r="BY1471" s="14" t="s">
        <v>42</v>
      </c>
      <c r="BZ1471" s="14" t="s">
        <v>42</v>
      </c>
      <c r="CA1471" s="14" t="s">
        <v>42</v>
      </c>
      <c r="CB1471" s="14" t="s">
        <v>42</v>
      </c>
      <c r="CC1471" s="14" t="s">
        <v>42</v>
      </c>
      <c r="CD1471" s="14" t="s">
        <v>42</v>
      </c>
      <c r="CE1471" s="14" t="s">
        <v>42</v>
      </c>
      <c r="CF1471" s="14">
        <v>4</v>
      </c>
      <c r="CG1471" s="14">
        <v>2</v>
      </c>
      <c r="CH1471" s="14">
        <v>6</v>
      </c>
      <c r="CI1471" s="14">
        <v>10</v>
      </c>
      <c r="CJ1471" s="14">
        <v>4</v>
      </c>
      <c r="CK1471" s="14">
        <v>2</v>
      </c>
      <c r="CL1471" s="14">
        <v>7</v>
      </c>
      <c r="CM1471" s="14">
        <v>10</v>
      </c>
      <c r="CN1471" s="14">
        <v>0</v>
      </c>
      <c r="CO1471" s="14">
        <v>3</v>
      </c>
      <c r="CP1471" s="14">
        <v>7</v>
      </c>
      <c r="CQ1471" s="14">
        <v>13</v>
      </c>
      <c r="CR1471" s="14">
        <v>0</v>
      </c>
      <c r="CS1471" s="14">
        <v>2</v>
      </c>
      <c r="CT1471" s="14">
        <v>8</v>
      </c>
      <c r="CU1471" s="14">
        <v>12</v>
      </c>
      <c r="CV1471" s="14">
        <v>0</v>
      </c>
      <c r="CW1471" s="14">
        <v>4</v>
      </c>
      <c r="CX1471" s="14">
        <v>6</v>
      </c>
      <c r="CY1471" s="14">
        <v>12</v>
      </c>
      <c r="CZ1471" s="14">
        <v>0</v>
      </c>
      <c r="DA1471" s="14">
        <v>1</v>
      </c>
      <c r="DB1471" s="14">
        <v>10</v>
      </c>
      <c r="DC1471" s="14">
        <v>12</v>
      </c>
      <c r="DD1471" s="14">
        <v>0</v>
      </c>
      <c r="DE1471" s="14">
        <v>3</v>
      </c>
      <c r="DF1471" s="14">
        <v>8</v>
      </c>
      <c r="DG1471" s="14">
        <v>12</v>
      </c>
      <c r="DH1471" s="14">
        <v>4</v>
      </c>
      <c r="DI1471" s="14">
        <v>3</v>
      </c>
      <c r="DJ1471" s="14">
        <v>7</v>
      </c>
      <c r="DK1471" s="14">
        <v>9</v>
      </c>
      <c r="DL1471" s="14">
        <v>4</v>
      </c>
      <c r="DM1471" s="14">
        <v>2</v>
      </c>
      <c r="DN1471" s="14">
        <v>6</v>
      </c>
      <c r="DO1471" s="14">
        <v>11</v>
      </c>
      <c r="DP1471" s="14">
        <v>4</v>
      </c>
      <c r="DQ1471" s="14">
        <v>4</v>
      </c>
      <c r="DR1471" s="14">
        <v>3</v>
      </c>
      <c r="DS1471" s="14">
        <v>12</v>
      </c>
      <c r="DT1471" s="14">
        <v>4</v>
      </c>
      <c r="DU1471" s="14">
        <v>2</v>
      </c>
      <c r="DV1471" s="14">
        <v>5</v>
      </c>
      <c r="DW1471" s="14">
        <v>12</v>
      </c>
      <c r="DX1471" s="14">
        <v>4</v>
      </c>
      <c r="DY1471" s="14">
        <v>3</v>
      </c>
      <c r="DZ1471" s="14">
        <v>5</v>
      </c>
      <c r="EA1471" s="14">
        <v>11</v>
      </c>
      <c r="EB1471" s="14">
        <v>4</v>
      </c>
      <c r="EC1471" s="14">
        <v>3</v>
      </c>
      <c r="ED1471" s="14">
        <v>7</v>
      </c>
      <c r="EE1471" s="14">
        <v>9</v>
      </c>
      <c r="EF1471" s="14">
        <v>4</v>
      </c>
      <c r="EG1471" s="14">
        <v>0</v>
      </c>
      <c r="EH1471" s="14">
        <v>7</v>
      </c>
      <c r="EI1471" s="14">
        <v>12</v>
      </c>
      <c r="EJ1471" s="14">
        <v>4</v>
      </c>
      <c r="EK1471" s="14">
        <v>2</v>
      </c>
      <c r="EL1471" s="14">
        <v>8</v>
      </c>
      <c r="EM1471" s="14">
        <v>8</v>
      </c>
      <c r="EN1471" s="14">
        <v>4</v>
      </c>
      <c r="EO1471" s="14">
        <v>2</v>
      </c>
      <c r="EP1471" s="14">
        <v>7</v>
      </c>
      <c r="EQ1471" s="14">
        <v>10</v>
      </c>
      <c r="ER1471" s="14">
        <v>3</v>
      </c>
      <c r="ES1471" s="14">
        <v>2</v>
      </c>
      <c r="ET1471" s="14">
        <v>8</v>
      </c>
      <c r="EU1471" s="14">
        <v>10</v>
      </c>
      <c r="EV1471" s="14">
        <v>0</v>
      </c>
      <c r="EW1471" s="14">
        <v>0</v>
      </c>
      <c r="EX1471" s="14">
        <v>7</v>
      </c>
      <c r="EY1471" s="14">
        <v>16</v>
      </c>
      <c r="EZ1471" s="14">
        <v>3</v>
      </c>
      <c r="FA1471" s="14">
        <v>0</v>
      </c>
      <c r="FB1471" s="14">
        <v>7</v>
      </c>
      <c r="FC1471" s="14">
        <v>13</v>
      </c>
      <c r="FD1471" s="14">
        <v>0</v>
      </c>
      <c r="FE1471" s="14">
        <v>0</v>
      </c>
      <c r="FF1471" s="14">
        <v>8</v>
      </c>
      <c r="FG1471" s="14">
        <v>15</v>
      </c>
      <c r="FH1471" s="14">
        <v>0</v>
      </c>
      <c r="FI1471" s="14">
        <v>2</v>
      </c>
      <c r="FJ1471" s="14">
        <v>7</v>
      </c>
      <c r="FK1471" s="14">
        <v>14</v>
      </c>
      <c r="FL1471" s="14">
        <v>5</v>
      </c>
      <c r="FM1471" s="14">
        <v>3</v>
      </c>
      <c r="FN1471" s="14">
        <v>5</v>
      </c>
      <c r="FO1471" s="14">
        <v>10</v>
      </c>
      <c r="FP1471" s="14">
        <v>1</v>
      </c>
      <c r="FQ1471" s="14">
        <v>0</v>
      </c>
      <c r="FR1471" s="14">
        <v>11</v>
      </c>
      <c r="FS1471" s="14">
        <v>11</v>
      </c>
      <c r="FT1471" s="14">
        <v>7</v>
      </c>
      <c r="FU1471" s="14">
        <v>3</v>
      </c>
      <c r="FV1471" s="14">
        <v>6</v>
      </c>
      <c r="FW1471" s="14">
        <v>7</v>
      </c>
      <c r="FX1471" s="14">
        <v>0</v>
      </c>
      <c r="FY1471" s="14">
        <v>1</v>
      </c>
      <c r="FZ1471" s="14">
        <v>11</v>
      </c>
      <c r="GA1471" s="14">
        <v>11</v>
      </c>
      <c r="GB1471" s="14">
        <v>4</v>
      </c>
      <c r="GC1471" s="14">
        <v>9</v>
      </c>
      <c r="GD1471" s="14">
        <v>8</v>
      </c>
      <c r="GE1471" s="14">
        <v>2</v>
      </c>
      <c r="GF1471" s="14">
        <v>0</v>
      </c>
      <c r="GG1471" s="14">
        <v>0</v>
      </c>
      <c r="GH1471" s="14">
        <v>7</v>
      </c>
      <c r="GI1471" s="14">
        <v>16</v>
      </c>
      <c r="GJ1471" s="14">
        <v>0</v>
      </c>
      <c r="GK1471" s="14">
        <v>1</v>
      </c>
      <c r="GL1471" s="14">
        <v>7</v>
      </c>
      <c r="GM1471" s="14">
        <v>15</v>
      </c>
      <c r="GN1471" s="14">
        <v>3</v>
      </c>
      <c r="GO1471" s="14">
        <v>1</v>
      </c>
      <c r="GP1471" s="14">
        <v>7</v>
      </c>
      <c r="GQ1471" s="14">
        <v>12</v>
      </c>
      <c r="GR1471" s="14">
        <v>0</v>
      </c>
      <c r="GS1471" s="14">
        <v>0</v>
      </c>
      <c r="GT1471" s="14">
        <v>7</v>
      </c>
      <c r="GU1471" s="14">
        <v>16</v>
      </c>
      <c r="GV1471" s="14">
        <v>1</v>
      </c>
      <c r="GW1471" s="14">
        <v>1</v>
      </c>
      <c r="GX1471" s="14">
        <v>6</v>
      </c>
      <c r="GY1471" s="14">
        <v>15</v>
      </c>
      <c r="GZ1471" s="14">
        <v>1</v>
      </c>
      <c r="HA1471" s="14">
        <v>2</v>
      </c>
      <c r="HB1471" s="14">
        <v>7</v>
      </c>
      <c r="HC1471" s="14">
        <v>12</v>
      </c>
      <c r="HD1471" s="14">
        <v>0</v>
      </c>
      <c r="HE1471" s="14">
        <v>2</v>
      </c>
      <c r="HF1471" s="14">
        <v>8</v>
      </c>
      <c r="HG1471" s="14">
        <v>13</v>
      </c>
      <c r="HH1471" s="14">
        <v>0</v>
      </c>
      <c r="HI1471" s="14">
        <v>0</v>
      </c>
      <c r="HJ1471" s="14">
        <v>9</v>
      </c>
      <c r="HK1471" s="14">
        <v>14</v>
      </c>
      <c r="HL1471" s="14">
        <v>0</v>
      </c>
      <c r="HM1471" s="14">
        <v>0</v>
      </c>
      <c r="HN1471" s="14">
        <v>10</v>
      </c>
      <c r="HO1471" s="14">
        <v>13</v>
      </c>
      <c r="HP1471" s="14">
        <v>0</v>
      </c>
      <c r="HQ1471" s="14">
        <v>0</v>
      </c>
      <c r="HR1471" s="14">
        <v>8</v>
      </c>
      <c r="HS1471" s="14">
        <v>15</v>
      </c>
      <c r="HT1471" s="14">
        <v>0</v>
      </c>
      <c r="HU1471" s="14">
        <v>0</v>
      </c>
      <c r="HV1471" s="14">
        <v>8</v>
      </c>
      <c r="HW1471" s="14">
        <v>15</v>
      </c>
      <c r="HX1471" s="14">
        <v>3</v>
      </c>
      <c r="HY1471" s="14">
        <v>1</v>
      </c>
      <c r="HZ1471" s="14">
        <v>6</v>
      </c>
      <c r="IA1471" s="14">
        <v>13</v>
      </c>
      <c r="IB1471" s="14">
        <v>2</v>
      </c>
      <c r="IC1471" s="14">
        <v>4</v>
      </c>
      <c r="ID1471" s="14">
        <v>5</v>
      </c>
      <c r="IE1471" s="14">
        <v>12</v>
      </c>
      <c r="IF1471" s="14">
        <v>3</v>
      </c>
      <c r="IG1471" s="14">
        <v>1</v>
      </c>
      <c r="IH1471" s="14">
        <v>6</v>
      </c>
      <c r="II1471" s="14">
        <v>13</v>
      </c>
      <c r="IJ1471" s="14">
        <v>2</v>
      </c>
      <c r="IK1471" s="14">
        <v>2</v>
      </c>
      <c r="IL1471" s="14">
        <v>6</v>
      </c>
      <c r="IM1471" s="14">
        <v>13</v>
      </c>
      <c r="IN1471" s="14">
        <v>2</v>
      </c>
      <c r="IO1471" s="14">
        <v>3</v>
      </c>
      <c r="IP1471" s="14">
        <v>7</v>
      </c>
      <c r="IQ1471" s="14">
        <v>11</v>
      </c>
      <c r="IR1471" s="14">
        <v>4</v>
      </c>
      <c r="IS1471" s="14">
        <v>1</v>
      </c>
      <c r="IT1471" s="14">
        <v>6</v>
      </c>
      <c r="IU1471" s="14">
        <v>12</v>
      </c>
      <c r="IV1471" s="14">
        <v>4</v>
      </c>
      <c r="IW1471" s="14">
        <v>1</v>
      </c>
      <c r="IX1471" s="14">
        <v>6</v>
      </c>
      <c r="IY1471" s="14">
        <v>12</v>
      </c>
      <c r="IZ1471" s="14">
        <v>4</v>
      </c>
      <c r="JA1471" s="14">
        <v>2</v>
      </c>
      <c r="JB1471" s="14">
        <v>7</v>
      </c>
      <c r="JC1471" s="14">
        <v>10</v>
      </c>
      <c r="JD1471" s="14">
        <v>3</v>
      </c>
      <c r="JE1471" s="14">
        <v>0</v>
      </c>
      <c r="JF1471" s="14">
        <v>8</v>
      </c>
      <c r="JG1471" s="14">
        <v>12</v>
      </c>
      <c r="JH1471" s="14">
        <v>4</v>
      </c>
      <c r="JI1471" s="14">
        <v>2</v>
      </c>
      <c r="JJ1471" s="14">
        <v>5</v>
      </c>
      <c r="JK1471" s="14">
        <v>12</v>
      </c>
      <c r="JL1471" s="14">
        <v>3</v>
      </c>
      <c r="JM1471" s="14">
        <v>0</v>
      </c>
      <c r="JN1471" s="14">
        <v>8</v>
      </c>
      <c r="JO1471" s="14">
        <v>12</v>
      </c>
      <c r="JP1471" s="14">
        <v>3</v>
      </c>
      <c r="JQ1471" s="14">
        <v>0</v>
      </c>
      <c r="JR1471" s="14">
        <v>8</v>
      </c>
      <c r="JS1471" s="14">
        <v>12</v>
      </c>
      <c r="JT1471" s="14">
        <v>4</v>
      </c>
      <c r="JU1471" s="14">
        <v>0</v>
      </c>
      <c r="JV1471" s="14">
        <v>8</v>
      </c>
      <c r="JW1471" s="14">
        <v>11</v>
      </c>
      <c r="JX1471" s="14">
        <v>12</v>
      </c>
      <c r="JY1471" s="14">
        <v>4</v>
      </c>
      <c r="JZ1471" s="14">
        <v>5</v>
      </c>
      <c r="KA1471" s="14">
        <v>2</v>
      </c>
      <c r="KB1471" s="14">
        <v>8</v>
      </c>
      <c r="KC1471" s="14">
        <v>6</v>
      </c>
      <c r="KD1471" s="14">
        <v>8</v>
      </c>
      <c r="KE1471" s="14">
        <v>1</v>
      </c>
      <c r="KF1471" s="14">
        <v>2</v>
      </c>
      <c r="KG1471" s="14">
        <v>5</v>
      </c>
      <c r="KH1471" s="14">
        <v>6</v>
      </c>
      <c r="KI1471" s="14">
        <v>10</v>
      </c>
      <c r="KJ1471" s="14">
        <v>2</v>
      </c>
      <c r="KK1471" s="14">
        <v>3</v>
      </c>
      <c r="KL1471" s="14">
        <v>8</v>
      </c>
      <c r="KM1471" s="14">
        <v>10</v>
      </c>
      <c r="KN1471" s="14">
        <v>5</v>
      </c>
      <c r="KO1471" s="14">
        <v>1</v>
      </c>
      <c r="KP1471" s="14">
        <v>7</v>
      </c>
      <c r="KQ1471" s="14">
        <v>10</v>
      </c>
      <c r="KR1471" s="14" t="s">
        <v>42</v>
      </c>
      <c r="KS1471" s="14" t="s">
        <v>42</v>
      </c>
      <c r="KT1471" s="14" t="s">
        <v>42</v>
      </c>
      <c r="KU1471" s="14" t="s">
        <v>42</v>
      </c>
      <c r="KV1471" s="14" t="s">
        <v>42</v>
      </c>
      <c r="KW1471" s="14" t="s">
        <v>42</v>
      </c>
      <c r="KX1471" s="14" t="s">
        <v>42</v>
      </c>
      <c r="KY1471" s="14" t="s">
        <v>42</v>
      </c>
      <c r="KZ1471" s="14" t="s">
        <v>42</v>
      </c>
      <c r="LA1471" s="14" t="s">
        <v>42</v>
      </c>
      <c r="LB1471" s="14">
        <v>6</v>
      </c>
      <c r="LC1471" s="14">
        <v>0</v>
      </c>
      <c r="LD1471" s="14">
        <v>0</v>
      </c>
      <c r="LE1471" s="14">
        <v>4</v>
      </c>
      <c r="LF1471" s="14">
        <v>4</v>
      </c>
      <c r="LG1471" s="14">
        <v>14</v>
      </c>
      <c r="LH1471" s="14">
        <v>4</v>
      </c>
      <c r="LI1471" s="14">
        <v>0</v>
      </c>
      <c r="LJ1471" s="14">
        <v>0</v>
      </c>
      <c r="LK1471" s="14">
        <v>3</v>
      </c>
      <c r="LL1471" s="14">
        <v>2</v>
      </c>
      <c r="LM1471" s="14">
        <v>0</v>
      </c>
      <c r="LN1471" s="14">
        <v>0</v>
      </c>
      <c r="LO1471" s="14">
        <v>2</v>
      </c>
      <c r="LP1471" s="14">
        <v>3</v>
      </c>
      <c r="LQ1471" s="14" t="s">
        <v>42</v>
      </c>
      <c r="LR1471" s="14" t="s">
        <v>42</v>
      </c>
      <c r="LS1471" s="14" t="s">
        <v>42</v>
      </c>
      <c r="LT1471" s="14" t="s">
        <v>42</v>
      </c>
      <c r="LU1471" s="14" t="s">
        <v>42</v>
      </c>
      <c r="LV1471" s="14" t="s">
        <v>42</v>
      </c>
      <c r="LW1471" s="14" t="s">
        <v>42</v>
      </c>
      <c r="LX1471" s="14" t="s">
        <v>42</v>
      </c>
      <c r="LY1471" s="14" t="s">
        <v>42</v>
      </c>
      <c r="LZ1471" s="14" t="s">
        <v>42</v>
      </c>
      <c r="MA1471" s="14" t="s">
        <v>42</v>
      </c>
      <c r="MB1471" s="14" t="s">
        <v>42</v>
      </c>
      <c r="MC1471" s="14" t="s">
        <v>42</v>
      </c>
      <c r="MD1471" s="14" t="s">
        <v>42</v>
      </c>
      <c r="ME1471" s="14" t="s">
        <v>42</v>
      </c>
      <c r="MF1471" s="14" t="s">
        <v>42</v>
      </c>
      <c r="MG1471" s="14" t="s">
        <v>42</v>
      </c>
      <c r="MH1471" s="14" t="s">
        <v>42</v>
      </c>
      <c r="MI1471" s="14" t="s">
        <v>42</v>
      </c>
      <c r="MJ1471" s="14" t="s">
        <v>42</v>
      </c>
      <c r="MK1471" s="14" t="s">
        <v>42</v>
      </c>
      <c r="ML1471" s="14" t="s">
        <v>42</v>
      </c>
      <c r="MM1471" s="14" t="s">
        <v>42</v>
      </c>
      <c r="MN1471" s="14" t="s">
        <v>42</v>
      </c>
      <c r="MO1471" s="14" t="s">
        <v>42</v>
      </c>
      <c r="MP1471" s="14" t="s">
        <v>42</v>
      </c>
      <c r="MQ1471" s="14" t="s">
        <v>42</v>
      </c>
      <c r="MR1471" s="14" t="s">
        <v>42</v>
      </c>
      <c r="MS1471" s="14">
        <v>1</v>
      </c>
      <c r="MT1471" s="14">
        <v>0</v>
      </c>
      <c r="MU1471" s="14">
        <v>5</v>
      </c>
      <c r="MV1471" s="14">
        <v>9</v>
      </c>
      <c r="MW1471" s="14">
        <v>3</v>
      </c>
      <c r="MX1471" s="14">
        <v>1</v>
      </c>
      <c r="MY1471" s="14">
        <v>0</v>
      </c>
      <c r="MZ1471" s="14">
        <v>8</v>
      </c>
      <c r="NA1471" s="14">
        <v>7</v>
      </c>
      <c r="NB1471" s="14">
        <v>2</v>
      </c>
      <c r="NC1471" s="14">
        <v>0</v>
      </c>
      <c r="ND1471" s="14">
        <v>0</v>
      </c>
      <c r="NE1471" s="14">
        <v>7</v>
      </c>
      <c r="NF1471" s="14">
        <v>9</v>
      </c>
      <c r="NG1471" s="14">
        <v>2</v>
      </c>
      <c r="NH1471" s="14">
        <v>0</v>
      </c>
      <c r="NI1471" s="14">
        <v>0</v>
      </c>
      <c r="NJ1471" s="14">
        <v>7</v>
      </c>
      <c r="NK1471" s="14">
        <v>10</v>
      </c>
      <c r="NL1471" s="14">
        <v>1</v>
      </c>
      <c r="NM1471" s="14">
        <v>0</v>
      </c>
      <c r="NN1471" s="14">
        <v>0</v>
      </c>
      <c r="NO1471" s="14">
        <v>7</v>
      </c>
      <c r="NP1471" s="14">
        <v>11</v>
      </c>
      <c r="NQ1471" s="14">
        <v>0</v>
      </c>
      <c r="NR1471" s="14">
        <v>0</v>
      </c>
      <c r="NS1471" s="14">
        <v>0</v>
      </c>
      <c r="NT1471" s="14">
        <v>7</v>
      </c>
      <c r="NU1471" s="14">
        <v>9</v>
      </c>
      <c r="NV1471" s="14">
        <v>2</v>
      </c>
      <c r="NW1471" s="14">
        <v>0</v>
      </c>
      <c r="NX1471" s="14">
        <v>0</v>
      </c>
      <c r="NY1471" s="14">
        <v>7</v>
      </c>
      <c r="NZ1471" s="14">
        <v>8</v>
      </c>
      <c r="OA1471" s="14">
        <v>3</v>
      </c>
      <c r="OB1471" s="14">
        <v>0</v>
      </c>
      <c r="OC1471" s="14">
        <v>4</v>
      </c>
      <c r="OD1471" s="14">
        <v>15</v>
      </c>
      <c r="OE1471" s="14">
        <v>4</v>
      </c>
      <c r="OF1471" s="14">
        <v>1</v>
      </c>
      <c r="OG1471" s="14">
        <v>6</v>
      </c>
      <c r="OH1471" s="14">
        <v>11</v>
      </c>
      <c r="OI1471" s="14">
        <v>5</v>
      </c>
      <c r="OJ1471" s="14">
        <v>0</v>
      </c>
      <c r="OK1471" s="14">
        <v>4</v>
      </c>
      <c r="OL1471" s="14">
        <v>10</v>
      </c>
      <c r="OM1471" s="14">
        <v>9</v>
      </c>
      <c r="ON1471" s="14">
        <v>0</v>
      </c>
      <c r="OO1471" s="14">
        <v>6</v>
      </c>
      <c r="OP1471" s="14">
        <v>10</v>
      </c>
      <c r="OQ1471" s="14">
        <v>7</v>
      </c>
      <c r="OR1471" s="14">
        <v>0</v>
      </c>
      <c r="OS1471" s="14">
        <v>3</v>
      </c>
      <c r="OT1471" s="14">
        <v>8</v>
      </c>
      <c r="OU1471" s="14">
        <v>12</v>
      </c>
      <c r="OV1471" s="14">
        <v>0</v>
      </c>
      <c r="OW1471" s="14">
        <v>1</v>
      </c>
      <c r="OX1471" s="14">
        <v>13</v>
      </c>
      <c r="OY1471" s="14">
        <v>9</v>
      </c>
      <c r="OZ1471" s="14">
        <v>0</v>
      </c>
      <c r="PA1471" s="14">
        <v>5</v>
      </c>
      <c r="PB1471" s="14">
        <v>13</v>
      </c>
      <c r="PC1471" s="14">
        <v>5</v>
      </c>
      <c r="PD1471" s="14">
        <v>0</v>
      </c>
      <c r="PE1471" s="14">
        <v>6</v>
      </c>
      <c r="PF1471" s="14">
        <v>8</v>
      </c>
      <c r="PG1471" s="14">
        <v>9</v>
      </c>
      <c r="PH1471" s="14">
        <v>0</v>
      </c>
      <c r="PI1471" s="14">
        <v>3</v>
      </c>
      <c r="PJ1471" s="14">
        <v>14</v>
      </c>
      <c r="PK1471" s="14">
        <v>6</v>
      </c>
      <c r="PL1471" s="14">
        <v>0</v>
      </c>
      <c r="PM1471" s="14">
        <v>9</v>
      </c>
      <c r="PN1471" s="14">
        <v>11</v>
      </c>
      <c r="PO1471" s="14">
        <v>3</v>
      </c>
      <c r="PP1471" s="14">
        <v>0</v>
      </c>
      <c r="PQ1471" s="14">
        <v>6</v>
      </c>
      <c r="PR1471" s="14">
        <v>11</v>
      </c>
      <c r="PS1471" s="14">
        <v>5</v>
      </c>
      <c r="PT1471" s="14">
        <v>0</v>
      </c>
      <c r="PU1471" s="14">
        <v>6</v>
      </c>
      <c r="PV1471" s="14">
        <v>14</v>
      </c>
      <c r="PW1471" s="14">
        <v>3</v>
      </c>
      <c r="PX1471" s="14">
        <v>0</v>
      </c>
      <c r="PY1471" s="14">
        <v>3</v>
      </c>
      <c r="PZ1471" s="14">
        <v>13</v>
      </c>
      <c r="QA1471" s="14">
        <v>7</v>
      </c>
      <c r="QB1471" s="14">
        <v>0</v>
      </c>
      <c r="QC1471" s="14">
        <v>10</v>
      </c>
      <c r="QD1471" s="14">
        <v>11</v>
      </c>
      <c r="QE1471" s="14">
        <v>2</v>
      </c>
      <c r="QF1471" s="14">
        <v>0</v>
      </c>
      <c r="QG1471" s="14">
        <v>0</v>
      </c>
      <c r="QH1471" s="14">
        <v>9</v>
      </c>
      <c r="QI1471" s="14">
        <v>13</v>
      </c>
      <c r="QJ1471" s="14">
        <v>1</v>
      </c>
      <c r="QK1471" s="14">
        <v>0</v>
      </c>
      <c r="QL1471" s="14">
        <v>1</v>
      </c>
      <c r="QM1471" s="14">
        <v>9</v>
      </c>
      <c r="QN1471" s="14">
        <v>13</v>
      </c>
      <c r="QO1471" s="14">
        <v>0</v>
      </c>
      <c r="QP1471" s="14">
        <v>0</v>
      </c>
      <c r="QQ1471" s="14">
        <v>1</v>
      </c>
      <c r="QR1471" s="14">
        <v>7</v>
      </c>
      <c r="QS1471" s="14">
        <v>14</v>
      </c>
      <c r="QT1471" s="14">
        <v>1</v>
      </c>
      <c r="QU1471" s="14">
        <v>0</v>
      </c>
      <c r="QV1471" s="14">
        <v>1</v>
      </c>
      <c r="QW1471" s="14">
        <v>8</v>
      </c>
      <c r="QX1471" s="14">
        <v>10</v>
      </c>
      <c r="QY1471" s="14">
        <v>3</v>
      </c>
      <c r="QZ1471" s="14">
        <v>0</v>
      </c>
      <c r="RA1471" s="14">
        <v>1</v>
      </c>
      <c r="RB1471" s="14">
        <v>7</v>
      </c>
      <c r="RC1471" s="14">
        <v>14</v>
      </c>
      <c r="RD1471" s="14">
        <v>1</v>
      </c>
      <c r="RE1471" s="14">
        <v>0</v>
      </c>
      <c r="RF1471" s="14">
        <v>2</v>
      </c>
      <c r="RG1471" s="14">
        <v>9</v>
      </c>
      <c r="RH1471" s="14">
        <v>9</v>
      </c>
      <c r="RI1471" s="14">
        <v>2</v>
      </c>
      <c r="RJ1471" s="14">
        <v>0</v>
      </c>
      <c r="RK1471" s="14">
        <v>2</v>
      </c>
      <c r="RL1471" s="14">
        <v>10</v>
      </c>
      <c r="RM1471" s="14">
        <v>11</v>
      </c>
      <c r="RN1471" s="14">
        <v>0</v>
      </c>
      <c r="RO1471" s="14">
        <v>0</v>
      </c>
      <c r="RP1471" s="14">
        <v>4</v>
      </c>
      <c r="RQ1471" s="14">
        <v>8</v>
      </c>
      <c r="RR1471" s="14">
        <v>11</v>
      </c>
      <c r="RS1471" s="14">
        <v>0</v>
      </c>
      <c r="RT1471" s="14">
        <v>2</v>
      </c>
      <c r="RU1471" s="14">
        <v>21</v>
      </c>
      <c r="RV1471" s="14">
        <v>0</v>
      </c>
      <c r="RW1471" s="14">
        <v>0</v>
      </c>
      <c r="RX1471" s="14" t="s">
        <v>42</v>
      </c>
      <c r="RY1471" s="14" t="s">
        <v>42</v>
      </c>
      <c r="RZ1471" s="14" t="s">
        <v>42</v>
      </c>
      <c r="SA1471" s="14" t="s">
        <v>42</v>
      </c>
      <c r="SB1471" s="14" t="s">
        <v>42</v>
      </c>
      <c r="SC1471" s="14" t="s">
        <v>42</v>
      </c>
      <c r="SD1471" s="14" t="s">
        <v>42</v>
      </c>
      <c r="SE1471" s="14" t="s">
        <v>42</v>
      </c>
      <c r="SF1471" s="14" t="s">
        <v>42</v>
      </c>
      <c r="SG1471" s="14" t="s">
        <v>42</v>
      </c>
      <c r="SH1471" s="14" t="s">
        <v>42</v>
      </c>
      <c r="SI1471" s="14" t="s">
        <v>42</v>
      </c>
      <c r="SJ1471" s="14" t="s">
        <v>42</v>
      </c>
      <c r="SK1471" s="14" t="s">
        <v>42</v>
      </c>
      <c r="SL1471" s="14" t="s">
        <v>42</v>
      </c>
      <c r="SM1471" s="14" t="s">
        <v>42</v>
      </c>
      <c r="SN1471" s="14" t="s">
        <v>42</v>
      </c>
      <c r="SO1471" s="14" t="s">
        <v>42</v>
      </c>
      <c r="SP1471" s="14" t="s">
        <v>42</v>
      </c>
      <c r="SQ1471" s="14" t="s">
        <v>42</v>
      </c>
      <c r="SR1471" s="14" t="s">
        <v>42</v>
      </c>
      <c r="SS1471" s="14" t="s">
        <v>42</v>
      </c>
      <c r="ST1471" s="14" t="s">
        <v>42</v>
      </c>
      <c r="SU1471" s="14" t="s">
        <v>42</v>
      </c>
      <c r="SV1471" s="14">
        <v>0</v>
      </c>
      <c r="SW1471" s="14">
        <v>2</v>
      </c>
      <c r="SX1471" s="14">
        <v>12</v>
      </c>
      <c r="SY1471" s="14">
        <v>7</v>
      </c>
      <c r="SZ1471" s="14">
        <v>0</v>
      </c>
      <c r="TA1471" s="14">
        <v>5</v>
      </c>
      <c r="TB1471" s="14">
        <v>10</v>
      </c>
      <c r="TC1471" s="14">
        <v>6</v>
      </c>
      <c r="TD1471" s="14">
        <v>0</v>
      </c>
      <c r="TE1471" s="14">
        <v>6</v>
      </c>
      <c r="TF1471" s="14">
        <v>11</v>
      </c>
      <c r="TG1471" s="14">
        <v>4</v>
      </c>
      <c r="TH1471" s="14">
        <v>0</v>
      </c>
      <c r="TI1471" s="14">
        <v>3</v>
      </c>
      <c r="TJ1471" s="14">
        <v>14</v>
      </c>
      <c r="TK1471" s="14">
        <v>4</v>
      </c>
      <c r="TL1471" s="14">
        <v>1</v>
      </c>
      <c r="TM1471" s="14">
        <v>2</v>
      </c>
      <c r="TN1471" s="14">
        <v>11</v>
      </c>
      <c r="TO1471" s="14">
        <v>7</v>
      </c>
      <c r="TP1471" s="14">
        <v>1</v>
      </c>
      <c r="TQ1471" s="14">
        <v>2</v>
      </c>
      <c r="TR1471" s="14">
        <v>12</v>
      </c>
      <c r="TS1471" s="14">
        <v>6</v>
      </c>
      <c r="TT1471" s="14">
        <v>0</v>
      </c>
      <c r="TU1471" s="14">
        <v>1</v>
      </c>
      <c r="TV1471" s="14">
        <v>9</v>
      </c>
      <c r="TW1471" s="14">
        <v>11</v>
      </c>
      <c r="TX1471" s="14">
        <v>0</v>
      </c>
      <c r="TY1471" s="14">
        <v>0</v>
      </c>
      <c r="TZ1471" s="14">
        <v>4</v>
      </c>
      <c r="UA1471" s="14">
        <v>17</v>
      </c>
      <c r="UB1471" s="14">
        <v>6</v>
      </c>
      <c r="UC1471" s="14">
        <v>1</v>
      </c>
      <c r="UD1471" s="14">
        <v>7</v>
      </c>
      <c r="UE1471" s="14">
        <v>7</v>
      </c>
      <c r="UF1471" s="14">
        <v>0</v>
      </c>
      <c r="UG1471" s="14">
        <v>0</v>
      </c>
      <c r="UH1471" s="14">
        <v>6</v>
      </c>
      <c r="UI1471" s="14">
        <v>10</v>
      </c>
      <c r="UJ1471" s="14">
        <v>5</v>
      </c>
      <c r="UK1471" s="14">
        <v>0</v>
      </c>
      <c r="UL1471" s="14">
        <v>0</v>
      </c>
      <c r="UM1471" s="14">
        <v>5</v>
      </c>
      <c r="UN1471" s="14">
        <v>10</v>
      </c>
      <c r="UO1471" s="14">
        <v>6</v>
      </c>
      <c r="UP1471" s="14" t="s">
        <v>42</v>
      </c>
      <c r="UQ1471" s="14" t="s">
        <v>42</v>
      </c>
      <c r="UR1471" s="14" t="s">
        <v>42</v>
      </c>
      <c r="US1471" s="14" t="s">
        <v>42</v>
      </c>
      <c r="UT1471" s="14" t="s">
        <v>42</v>
      </c>
      <c r="UU1471" s="14" t="s">
        <v>42</v>
      </c>
      <c r="UV1471" s="14" t="s">
        <v>42</v>
      </c>
      <c r="UW1471" s="14" t="s">
        <v>42</v>
      </c>
      <c r="UX1471" s="14" t="s">
        <v>42</v>
      </c>
      <c r="UY1471" s="14" t="s">
        <v>42</v>
      </c>
      <c r="UZ1471" s="14" t="s">
        <v>42</v>
      </c>
      <c r="VA1471" s="14" t="s">
        <v>42</v>
      </c>
      <c r="VB1471" s="14" t="s">
        <v>42</v>
      </c>
      <c r="VC1471" s="14" t="s">
        <v>42</v>
      </c>
      <c r="VD1471" s="14" t="s">
        <v>42</v>
      </c>
      <c r="VE1471" s="14" t="s">
        <v>42</v>
      </c>
      <c r="VF1471" s="14" t="s">
        <v>42</v>
      </c>
      <c r="VG1471" s="14" t="s">
        <v>42</v>
      </c>
      <c r="VH1471" s="14" t="s">
        <v>42</v>
      </c>
      <c r="VI1471" s="14" t="s">
        <v>42</v>
      </c>
      <c r="VJ1471" s="14" t="s">
        <v>42</v>
      </c>
      <c r="VK1471" s="14" t="s">
        <v>42</v>
      </c>
      <c r="VL1471" s="14" t="s">
        <v>42</v>
      </c>
      <c r="VM1471" s="14" t="s">
        <v>42</v>
      </c>
      <c r="VN1471" s="14" t="s">
        <v>42</v>
      </c>
      <c r="VO1471" s="14" t="s">
        <v>42</v>
      </c>
      <c r="VP1471" s="14" t="s">
        <v>42</v>
      </c>
      <c r="VQ1471" s="14" t="s">
        <v>42</v>
      </c>
      <c r="VR1471" s="14" t="s">
        <v>42</v>
      </c>
      <c r="VS1471" s="14" t="s">
        <v>42</v>
      </c>
      <c r="VT1471" s="24"/>
    </row>
    <row r="1472" spans="1:592" s="28" customFormat="1" ht="15" customHeight="1" x14ac:dyDescent="0.25">
      <c r="A1472" s="14" t="s">
        <v>3007</v>
      </c>
      <c r="B1472" s="13" t="s">
        <v>3008</v>
      </c>
      <c r="C1472" s="38">
        <v>45</v>
      </c>
      <c r="D1472" s="14">
        <v>0</v>
      </c>
      <c r="E1472" s="14">
        <v>1</v>
      </c>
      <c r="F1472" s="14">
        <v>8</v>
      </c>
      <c r="G1472" s="14">
        <v>20</v>
      </c>
      <c r="H1472" s="14">
        <v>0</v>
      </c>
      <c r="I1472" s="14">
        <v>0</v>
      </c>
      <c r="J1472" s="14">
        <v>5</v>
      </c>
      <c r="K1472" s="14">
        <v>24</v>
      </c>
      <c r="L1472" s="14">
        <v>0</v>
      </c>
      <c r="M1472" s="14">
        <v>2</v>
      </c>
      <c r="N1472" s="14">
        <v>7</v>
      </c>
      <c r="O1472" s="14">
        <v>20</v>
      </c>
      <c r="P1472" s="14">
        <v>0</v>
      </c>
      <c r="Q1472" s="14">
        <v>3</v>
      </c>
      <c r="R1472" s="14">
        <v>6</v>
      </c>
      <c r="S1472" s="14">
        <v>20</v>
      </c>
      <c r="T1472" s="14">
        <v>0</v>
      </c>
      <c r="U1472" s="14">
        <v>1</v>
      </c>
      <c r="V1472" s="14">
        <v>3</v>
      </c>
      <c r="W1472" s="14">
        <v>25</v>
      </c>
      <c r="X1472" s="14">
        <v>1</v>
      </c>
      <c r="Y1472" s="14">
        <v>2</v>
      </c>
      <c r="Z1472" s="14">
        <v>6</v>
      </c>
      <c r="AA1472" s="14">
        <v>20</v>
      </c>
      <c r="AB1472" s="14">
        <v>0</v>
      </c>
      <c r="AC1472" s="14">
        <v>1</v>
      </c>
      <c r="AD1472" s="14">
        <v>0</v>
      </c>
      <c r="AE1472" s="14">
        <v>6</v>
      </c>
      <c r="AF1472" s="14">
        <v>22</v>
      </c>
      <c r="AG1472" s="14">
        <v>0</v>
      </c>
      <c r="AH1472" s="14">
        <v>1</v>
      </c>
      <c r="AI1472" s="14">
        <v>0</v>
      </c>
      <c r="AJ1472" s="14">
        <v>4</v>
      </c>
      <c r="AK1472" s="14">
        <v>24</v>
      </c>
      <c r="AL1472" s="14">
        <v>0</v>
      </c>
      <c r="AM1472" s="14">
        <v>1</v>
      </c>
      <c r="AN1472" s="14">
        <v>0</v>
      </c>
      <c r="AO1472" s="14">
        <v>7</v>
      </c>
      <c r="AP1472" s="14">
        <v>21</v>
      </c>
      <c r="AQ1472" s="14">
        <v>0</v>
      </c>
      <c r="AR1472" s="14">
        <v>1</v>
      </c>
      <c r="AS1472" s="14">
        <v>0</v>
      </c>
      <c r="AT1472" s="14">
        <v>4</v>
      </c>
      <c r="AU1472" s="14">
        <v>23</v>
      </c>
      <c r="AV1472" s="14">
        <v>0</v>
      </c>
      <c r="AW1472" s="14">
        <v>1</v>
      </c>
      <c r="AX1472" s="14">
        <v>1</v>
      </c>
      <c r="AY1472" s="14">
        <v>6</v>
      </c>
      <c r="AZ1472" s="14">
        <v>21</v>
      </c>
      <c r="BA1472" s="14">
        <v>0</v>
      </c>
      <c r="BB1472" s="14">
        <v>1</v>
      </c>
      <c r="BC1472" s="14">
        <v>1</v>
      </c>
      <c r="BD1472" s="14">
        <v>7</v>
      </c>
      <c r="BE1472" s="14">
        <v>18</v>
      </c>
      <c r="BF1472" s="14">
        <v>2</v>
      </c>
      <c r="BG1472" s="14">
        <v>1</v>
      </c>
      <c r="BH1472" s="14">
        <v>0</v>
      </c>
      <c r="BI1472" s="14">
        <v>11</v>
      </c>
      <c r="BJ1472" s="14">
        <v>17</v>
      </c>
      <c r="BK1472" s="14">
        <v>0</v>
      </c>
      <c r="BL1472" s="14" t="s">
        <v>42</v>
      </c>
      <c r="BM1472" s="14" t="s">
        <v>42</v>
      </c>
      <c r="BN1472" s="14" t="s">
        <v>42</v>
      </c>
      <c r="BO1472" s="14" t="s">
        <v>42</v>
      </c>
      <c r="BP1472" s="14" t="s">
        <v>42</v>
      </c>
      <c r="BQ1472" s="14" t="s">
        <v>42</v>
      </c>
      <c r="BR1472" s="14" t="s">
        <v>42</v>
      </c>
      <c r="BS1472" s="14" t="s">
        <v>42</v>
      </c>
      <c r="BT1472" s="14" t="s">
        <v>42</v>
      </c>
      <c r="BU1472" s="14" t="s">
        <v>42</v>
      </c>
      <c r="BV1472" s="14" t="s">
        <v>42</v>
      </c>
      <c r="BW1472" s="14" t="s">
        <v>42</v>
      </c>
      <c r="BX1472" s="14" t="s">
        <v>42</v>
      </c>
      <c r="BY1472" s="14" t="s">
        <v>42</v>
      </c>
      <c r="BZ1472" s="14" t="s">
        <v>42</v>
      </c>
      <c r="CA1472" s="14" t="s">
        <v>42</v>
      </c>
      <c r="CB1472" s="14" t="s">
        <v>42</v>
      </c>
      <c r="CC1472" s="14" t="s">
        <v>42</v>
      </c>
      <c r="CD1472" s="14" t="s">
        <v>42</v>
      </c>
      <c r="CE1472" s="14" t="s">
        <v>42</v>
      </c>
      <c r="CF1472" s="14">
        <v>0</v>
      </c>
      <c r="CG1472" s="14">
        <v>1</v>
      </c>
      <c r="CH1472" s="14">
        <v>9</v>
      </c>
      <c r="CI1472" s="14">
        <v>19</v>
      </c>
      <c r="CJ1472" s="14">
        <v>0</v>
      </c>
      <c r="CK1472" s="14">
        <v>1</v>
      </c>
      <c r="CL1472" s="14">
        <v>9</v>
      </c>
      <c r="CM1472" s="14">
        <v>19</v>
      </c>
      <c r="CN1472" s="14">
        <v>0</v>
      </c>
      <c r="CO1472" s="14">
        <v>0</v>
      </c>
      <c r="CP1472" s="14">
        <v>13</v>
      </c>
      <c r="CQ1472" s="14">
        <v>16</v>
      </c>
      <c r="CR1472" s="14">
        <v>1</v>
      </c>
      <c r="CS1472" s="14">
        <v>0</v>
      </c>
      <c r="CT1472" s="14">
        <v>11</v>
      </c>
      <c r="CU1472" s="14">
        <v>16</v>
      </c>
      <c r="CV1472" s="14">
        <v>0</v>
      </c>
      <c r="CW1472" s="14">
        <v>1</v>
      </c>
      <c r="CX1472" s="14">
        <v>9</v>
      </c>
      <c r="CY1472" s="14">
        <v>19</v>
      </c>
      <c r="CZ1472" s="14">
        <v>0</v>
      </c>
      <c r="DA1472" s="14">
        <v>0</v>
      </c>
      <c r="DB1472" s="14">
        <v>9</v>
      </c>
      <c r="DC1472" s="14">
        <v>19</v>
      </c>
      <c r="DD1472" s="14">
        <v>0</v>
      </c>
      <c r="DE1472" s="14">
        <v>0</v>
      </c>
      <c r="DF1472" s="14">
        <v>11</v>
      </c>
      <c r="DG1472" s="14">
        <v>18</v>
      </c>
      <c r="DH1472" s="14">
        <v>1</v>
      </c>
      <c r="DI1472" s="14">
        <v>1</v>
      </c>
      <c r="DJ1472" s="14">
        <v>8</v>
      </c>
      <c r="DK1472" s="14">
        <v>19</v>
      </c>
      <c r="DL1472" s="14">
        <v>0</v>
      </c>
      <c r="DM1472" s="14">
        <v>3</v>
      </c>
      <c r="DN1472" s="14">
        <v>7</v>
      </c>
      <c r="DO1472" s="14">
        <v>19</v>
      </c>
      <c r="DP1472" s="14">
        <v>0</v>
      </c>
      <c r="DQ1472" s="14">
        <v>2</v>
      </c>
      <c r="DR1472" s="14">
        <v>8</v>
      </c>
      <c r="DS1472" s="14">
        <v>19</v>
      </c>
      <c r="DT1472" s="14">
        <v>1</v>
      </c>
      <c r="DU1472" s="14">
        <v>2</v>
      </c>
      <c r="DV1472" s="14">
        <v>5</v>
      </c>
      <c r="DW1472" s="14">
        <v>21</v>
      </c>
      <c r="DX1472" s="14">
        <v>2</v>
      </c>
      <c r="DY1472" s="14">
        <v>1</v>
      </c>
      <c r="DZ1472" s="14">
        <v>5</v>
      </c>
      <c r="EA1472" s="14">
        <v>21</v>
      </c>
      <c r="EB1472" s="14">
        <v>3</v>
      </c>
      <c r="EC1472" s="14">
        <v>0</v>
      </c>
      <c r="ED1472" s="14">
        <v>7</v>
      </c>
      <c r="EE1472" s="14">
        <v>18</v>
      </c>
      <c r="EF1472" s="14">
        <v>0</v>
      </c>
      <c r="EG1472" s="14">
        <v>2</v>
      </c>
      <c r="EH1472" s="14">
        <v>7</v>
      </c>
      <c r="EI1472" s="14">
        <v>20</v>
      </c>
      <c r="EJ1472" s="14">
        <v>0</v>
      </c>
      <c r="EK1472" s="14">
        <v>2</v>
      </c>
      <c r="EL1472" s="14">
        <v>6</v>
      </c>
      <c r="EM1472" s="14">
        <v>21</v>
      </c>
      <c r="EN1472" s="14">
        <v>0</v>
      </c>
      <c r="EO1472" s="14">
        <v>1</v>
      </c>
      <c r="EP1472" s="14">
        <v>9</v>
      </c>
      <c r="EQ1472" s="14">
        <v>19</v>
      </c>
      <c r="ER1472" s="14">
        <v>0</v>
      </c>
      <c r="ES1472" s="14">
        <v>1</v>
      </c>
      <c r="ET1472" s="14">
        <v>7</v>
      </c>
      <c r="EU1472" s="14">
        <v>21</v>
      </c>
      <c r="EV1472" s="14">
        <v>0</v>
      </c>
      <c r="EW1472" s="14">
        <v>0</v>
      </c>
      <c r="EX1472" s="14">
        <v>4</v>
      </c>
      <c r="EY1472" s="14">
        <v>25</v>
      </c>
      <c r="EZ1472" s="14">
        <v>0</v>
      </c>
      <c r="FA1472" s="14">
        <v>0</v>
      </c>
      <c r="FB1472" s="14">
        <v>5</v>
      </c>
      <c r="FC1472" s="14">
        <v>24</v>
      </c>
      <c r="FD1472" s="14">
        <v>0</v>
      </c>
      <c r="FE1472" s="14">
        <v>0</v>
      </c>
      <c r="FF1472" s="14">
        <v>3</v>
      </c>
      <c r="FG1472" s="14">
        <v>26</v>
      </c>
      <c r="FH1472" s="14">
        <v>0</v>
      </c>
      <c r="FI1472" s="14">
        <v>0</v>
      </c>
      <c r="FJ1472" s="14">
        <v>6</v>
      </c>
      <c r="FK1472" s="14">
        <v>23</v>
      </c>
      <c r="FL1472" s="14">
        <v>0</v>
      </c>
      <c r="FM1472" s="14">
        <v>1</v>
      </c>
      <c r="FN1472" s="14">
        <v>7</v>
      </c>
      <c r="FO1472" s="14">
        <v>21</v>
      </c>
      <c r="FP1472" s="14">
        <v>0</v>
      </c>
      <c r="FQ1472" s="14">
        <v>0</v>
      </c>
      <c r="FR1472" s="14">
        <v>7</v>
      </c>
      <c r="FS1472" s="14">
        <v>22</v>
      </c>
      <c r="FT1472" s="14">
        <v>1</v>
      </c>
      <c r="FU1472" s="14">
        <v>0</v>
      </c>
      <c r="FV1472" s="14">
        <v>4</v>
      </c>
      <c r="FW1472" s="14">
        <v>24</v>
      </c>
      <c r="FX1472" s="14">
        <v>0</v>
      </c>
      <c r="FY1472" s="14">
        <v>0</v>
      </c>
      <c r="FZ1472" s="14">
        <v>4</v>
      </c>
      <c r="GA1472" s="14">
        <v>25</v>
      </c>
      <c r="GB1472" s="14">
        <v>6</v>
      </c>
      <c r="GC1472" s="14">
        <v>18</v>
      </c>
      <c r="GD1472" s="14">
        <v>5</v>
      </c>
      <c r="GE1472" s="14">
        <v>0</v>
      </c>
      <c r="GF1472" s="14">
        <v>0</v>
      </c>
      <c r="GG1472" s="14">
        <v>1</v>
      </c>
      <c r="GH1472" s="14">
        <v>8</v>
      </c>
      <c r="GI1472" s="14">
        <v>20</v>
      </c>
      <c r="GJ1472" s="14">
        <v>0</v>
      </c>
      <c r="GK1472" s="14">
        <v>0</v>
      </c>
      <c r="GL1472" s="14">
        <v>8</v>
      </c>
      <c r="GM1472" s="14">
        <v>21</v>
      </c>
      <c r="GN1472" s="14">
        <v>0</v>
      </c>
      <c r="GO1472" s="14">
        <v>2</v>
      </c>
      <c r="GP1472" s="14">
        <v>5</v>
      </c>
      <c r="GQ1472" s="14">
        <v>22</v>
      </c>
      <c r="GR1472" s="14">
        <v>0</v>
      </c>
      <c r="GS1472" s="14">
        <v>0</v>
      </c>
      <c r="GT1472" s="14">
        <v>7</v>
      </c>
      <c r="GU1472" s="14">
        <v>22</v>
      </c>
      <c r="GV1472" s="14">
        <v>0</v>
      </c>
      <c r="GW1472" s="14">
        <v>2</v>
      </c>
      <c r="GX1472" s="14">
        <v>7</v>
      </c>
      <c r="GY1472" s="14">
        <v>20</v>
      </c>
      <c r="GZ1472" s="14">
        <v>0</v>
      </c>
      <c r="HA1472" s="14">
        <v>1</v>
      </c>
      <c r="HB1472" s="14">
        <v>9</v>
      </c>
      <c r="HC1472" s="14">
        <v>19</v>
      </c>
      <c r="HD1472" s="14">
        <v>0</v>
      </c>
      <c r="HE1472" s="14">
        <v>2</v>
      </c>
      <c r="HF1472" s="14">
        <v>7</v>
      </c>
      <c r="HG1472" s="14">
        <v>20</v>
      </c>
      <c r="HH1472" s="14">
        <v>0</v>
      </c>
      <c r="HI1472" s="14">
        <v>0</v>
      </c>
      <c r="HJ1472" s="14">
        <v>9</v>
      </c>
      <c r="HK1472" s="14">
        <v>20</v>
      </c>
      <c r="HL1472" s="14">
        <v>0</v>
      </c>
      <c r="HM1472" s="14">
        <v>0</v>
      </c>
      <c r="HN1472" s="14">
        <v>6</v>
      </c>
      <c r="HO1472" s="14">
        <v>23</v>
      </c>
      <c r="HP1472" s="14">
        <v>0</v>
      </c>
      <c r="HQ1472" s="14">
        <v>0</v>
      </c>
      <c r="HR1472" s="14">
        <v>7</v>
      </c>
      <c r="HS1472" s="14">
        <v>22</v>
      </c>
      <c r="HT1472" s="14">
        <v>0</v>
      </c>
      <c r="HU1472" s="14">
        <v>0</v>
      </c>
      <c r="HV1472" s="14">
        <v>5</v>
      </c>
      <c r="HW1472" s="14">
        <v>24</v>
      </c>
      <c r="HX1472" s="14">
        <v>0</v>
      </c>
      <c r="HY1472" s="14">
        <v>0</v>
      </c>
      <c r="HZ1472" s="14">
        <v>7</v>
      </c>
      <c r="IA1472" s="14">
        <v>22</v>
      </c>
      <c r="IB1472" s="14">
        <v>1</v>
      </c>
      <c r="IC1472" s="14">
        <v>3</v>
      </c>
      <c r="ID1472" s="14">
        <v>10</v>
      </c>
      <c r="IE1472" s="14">
        <v>15</v>
      </c>
      <c r="IF1472" s="14">
        <v>1</v>
      </c>
      <c r="IG1472" s="14">
        <v>3</v>
      </c>
      <c r="IH1472" s="14">
        <v>11</v>
      </c>
      <c r="II1472" s="14">
        <v>14</v>
      </c>
      <c r="IJ1472" s="14">
        <v>0</v>
      </c>
      <c r="IK1472" s="14">
        <v>2</v>
      </c>
      <c r="IL1472" s="14">
        <v>10</v>
      </c>
      <c r="IM1472" s="14">
        <v>17</v>
      </c>
      <c r="IN1472" s="14">
        <v>3</v>
      </c>
      <c r="IO1472" s="14">
        <v>7</v>
      </c>
      <c r="IP1472" s="14">
        <v>8</v>
      </c>
      <c r="IQ1472" s="14">
        <v>11</v>
      </c>
      <c r="IR1472" s="14">
        <v>0</v>
      </c>
      <c r="IS1472" s="14">
        <v>0</v>
      </c>
      <c r="IT1472" s="14">
        <v>8</v>
      </c>
      <c r="IU1472" s="14">
        <v>21</v>
      </c>
      <c r="IV1472" s="14">
        <v>0</v>
      </c>
      <c r="IW1472" s="14">
        <v>0</v>
      </c>
      <c r="IX1472" s="14">
        <v>6</v>
      </c>
      <c r="IY1472" s="14">
        <v>23</v>
      </c>
      <c r="IZ1472" s="14">
        <v>0</v>
      </c>
      <c r="JA1472" s="14">
        <v>4</v>
      </c>
      <c r="JB1472" s="14">
        <v>7</v>
      </c>
      <c r="JC1472" s="14">
        <v>18</v>
      </c>
      <c r="JD1472" s="14">
        <v>0</v>
      </c>
      <c r="JE1472" s="14">
        <v>0</v>
      </c>
      <c r="JF1472" s="14">
        <v>6</v>
      </c>
      <c r="JG1472" s="14">
        <v>22</v>
      </c>
      <c r="JH1472" s="14">
        <v>0</v>
      </c>
      <c r="JI1472" s="14">
        <v>2</v>
      </c>
      <c r="JJ1472" s="14">
        <v>6</v>
      </c>
      <c r="JK1472" s="14">
        <v>21</v>
      </c>
      <c r="JL1472" s="14">
        <v>0</v>
      </c>
      <c r="JM1472" s="14">
        <v>1</v>
      </c>
      <c r="JN1472" s="14">
        <v>8</v>
      </c>
      <c r="JO1472" s="14">
        <v>20</v>
      </c>
      <c r="JP1472" s="14">
        <v>1</v>
      </c>
      <c r="JQ1472" s="14">
        <v>3</v>
      </c>
      <c r="JR1472" s="14">
        <v>7</v>
      </c>
      <c r="JS1472" s="14">
        <v>18</v>
      </c>
      <c r="JT1472" s="14">
        <v>0</v>
      </c>
      <c r="JU1472" s="14">
        <v>3</v>
      </c>
      <c r="JV1472" s="14">
        <v>6</v>
      </c>
      <c r="JW1472" s="14">
        <v>20</v>
      </c>
      <c r="JX1472" s="14">
        <v>5</v>
      </c>
      <c r="JY1472" s="14">
        <v>6</v>
      </c>
      <c r="JZ1472" s="14">
        <v>13</v>
      </c>
      <c r="KA1472" s="14">
        <v>5</v>
      </c>
      <c r="KB1472" s="14">
        <v>5</v>
      </c>
      <c r="KC1472" s="14">
        <v>7</v>
      </c>
      <c r="KD1472" s="14">
        <v>14</v>
      </c>
      <c r="KE1472" s="14">
        <v>3</v>
      </c>
      <c r="KF1472" s="14">
        <v>2</v>
      </c>
      <c r="KG1472" s="14">
        <v>5</v>
      </c>
      <c r="KH1472" s="14">
        <v>15</v>
      </c>
      <c r="KI1472" s="14">
        <v>7</v>
      </c>
      <c r="KJ1472" s="14">
        <v>0</v>
      </c>
      <c r="KK1472" s="14">
        <v>0</v>
      </c>
      <c r="KL1472" s="14">
        <v>13</v>
      </c>
      <c r="KM1472" s="14">
        <v>16</v>
      </c>
      <c r="KN1472" s="14">
        <v>0</v>
      </c>
      <c r="KO1472" s="14">
        <v>3</v>
      </c>
      <c r="KP1472" s="14">
        <v>11</v>
      </c>
      <c r="KQ1472" s="14">
        <v>15</v>
      </c>
      <c r="KR1472" s="14" t="s">
        <v>42</v>
      </c>
      <c r="KS1472" s="14" t="s">
        <v>42</v>
      </c>
      <c r="KT1472" s="14" t="s">
        <v>42</v>
      </c>
      <c r="KU1472" s="14" t="s">
        <v>42</v>
      </c>
      <c r="KV1472" s="14" t="s">
        <v>42</v>
      </c>
      <c r="KW1472" s="14" t="s">
        <v>42</v>
      </c>
      <c r="KX1472" s="14" t="s">
        <v>42</v>
      </c>
      <c r="KY1472" s="14" t="s">
        <v>42</v>
      </c>
      <c r="KZ1472" s="14" t="s">
        <v>42</v>
      </c>
      <c r="LA1472" s="14" t="s">
        <v>42</v>
      </c>
      <c r="LB1472" s="14">
        <v>5</v>
      </c>
      <c r="LC1472" s="14">
        <v>3</v>
      </c>
      <c r="LD1472" s="14">
        <v>1</v>
      </c>
      <c r="LE1472" s="14">
        <v>11</v>
      </c>
      <c r="LF1472" s="14">
        <v>12</v>
      </c>
      <c r="LG1472" s="14">
        <v>11</v>
      </c>
      <c r="LH1472" s="14">
        <v>5</v>
      </c>
      <c r="LI1472" s="14">
        <v>0</v>
      </c>
      <c r="LJ1472" s="14">
        <v>1</v>
      </c>
      <c r="LK1472" s="14">
        <v>2</v>
      </c>
      <c r="LL1472" s="14">
        <v>2</v>
      </c>
      <c r="LM1472" s="14">
        <v>0</v>
      </c>
      <c r="LN1472" s="14">
        <v>1</v>
      </c>
      <c r="LO1472" s="14">
        <v>2</v>
      </c>
      <c r="LP1472" s="14">
        <v>2</v>
      </c>
      <c r="LQ1472" s="14">
        <v>0</v>
      </c>
      <c r="LR1472" s="14">
        <v>1</v>
      </c>
      <c r="LS1472" s="14">
        <v>7</v>
      </c>
      <c r="LT1472" s="14">
        <v>4</v>
      </c>
      <c r="LU1472" s="14">
        <v>0</v>
      </c>
      <c r="LV1472" s="14">
        <v>1</v>
      </c>
      <c r="LW1472" s="14">
        <v>6</v>
      </c>
      <c r="LX1472" s="14">
        <v>5</v>
      </c>
      <c r="LY1472" s="14">
        <v>0</v>
      </c>
      <c r="LZ1472" s="14">
        <v>1</v>
      </c>
      <c r="MA1472" s="14">
        <v>5</v>
      </c>
      <c r="MB1472" s="14">
        <v>6</v>
      </c>
      <c r="MC1472" s="14">
        <v>0</v>
      </c>
      <c r="MD1472" s="14">
        <v>0</v>
      </c>
      <c r="ME1472" s="14">
        <v>5</v>
      </c>
      <c r="MF1472" s="14">
        <v>6</v>
      </c>
      <c r="MG1472" s="14">
        <v>0</v>
      </c>
      <c r="MH1472" s="14">
        <v>0</v>
      </c>
      <c r="MI1472" s="14">
        <v>6</v>
      </c>
      <c r="MJ1472" s="14">
        <v>7</v>
      </c>
      <c r="MK1472" s="14">
        <v>0</v>
      </c>
      <c r="ML1472" s="14">
        <v>1</v>
      </c>
      <c r="MM1472" s="14">
        <v>5</v>
      </c>
      <c r="MN1472" s="14">
        <v>7</v>
      </c>
      <c r="MO1472" s="14">
        <v>0</v>
      </c>
      <c r="MP1472" s="14">
        <v>0</v>
      </c>
      <c r="MQ1472" s="14">
        <v>6</v>
      </c>
      <c r="MR1472" s="14">
        <v>7</v>
      </c>
      <c r="MS1472" s="14">
        <v>0</v>
      </c>
      <c r="MT1472" s="14">
        <v>1</v>
      </c>
      <c r="MU1472" s="14">
        <v>6</v>
      </c>
      <c r="MV1472" s="14">
        <v>8</v>
      </c>
      <c r="MW1472" s="14">
        <v>1</v>
      </c>
      <c r="MX1472" s="14">
        <v>0</v>
      </c>
      <c r="MY1472" s="14">
        <v>1</v>
      </c>
      <c r="MZ1472" s="14">
        <v>6</v>
      </c>
      <c r="NA1472" s="14">
        <v>8</v>
      </c>
      <c r="NB1472" s="14">
        <v>1</v>
      </c>
      <c r="NC1472" s="14">
        <v>0</v>
      </c>
      <c r="ND1472" s="14">
        <v>1</v>
      </c>
      <c r="NE1472" s="14">
        <v>6</v>
      </c>
      <c r="NF1472" s="14">
        <v>8</v>
      </c>
      <c r="NG1472" s="14">
        <v>1</v>
      </c>
      <c r="NH1472" s="14">
        <v>0</v>
      </c>
      <c r="NI1472" s="14">
        <v>0</v>
      </c>
      <c r="NJ1472" s="14">
        <v>7</v>
      </c>
      <c r="NK1472" s="14">
        <v>8</v>
      </c>
      <c r="NL1472" s="14">
        <v>1</v>
      </c>
      <c r="NM1472" s="14">
        <v>0</v>
      </c>
      <c r="NN1472" s="14">
        <v>0</v>
      </c>
      <c r="NO1472" s="14">
        <v>6</v>
      </c>
      <c r="NP1472" s="14">
        <v>9</v>
      </c>
      <c r="NQ1472" s="14">
        <v>1</v>
      </c>
      <c r="NR1472" s="14">
        <v>0</v>
      </c>
      <c r="NS1472" s="14">
        <v>1</v>
      </c>
      <c r="NT1472" s="14">
        <v>5</v>
      </c>
      <c r="NU1472" s="14">
        <v>9</v>
      </c>
      <c r="NV1472" s="14">
        <v>1</v>
      </c>
      <c r="NW1472" s="14">
        <v>0</v>
      </c>
      <c r="NX1472" s="14">
        <v>0</v>
      </c>
      <c r="NY1472" s="14">
        <v>7</v>
      </c>
      <c r="NZ1472" s="14">
        <v>8</v>
      </c>
      <c r="OA1472" s="14">
        <v>1</v>
      </c>
      <c r="OB1472" s="14">
        <v>0</v>
      </c>
      <c r="OC1472" s="14">
        <v>6</v>
      </c>
      <c r="OD1472" s="14">
        <v>18</v>
      </c>
      <c r="OE1472" s="14">
        <v>5</v>
      </c>
      <c r="OF1472" s="14">
        <v>1</v>
      </c>
      <c r="OG1472" s="14">
        <v>8</v>
      </c>
      <c r="OH1472" s="14">
        <v>14</v>
      </c>
      <c r="OI1472" s="14">
        <v>6</v>
      </c>
      <c r="OJ1472" s="14">
        <v>0</v>
      </c>
      <c r="OK1472" s="14">
        <v>2</v>
      </c>
      <c r="OL1472" s="14">
        <v>15</v>
      </c>
      <c r="OM1472" s="14">
        <v>12</v>
      </c>
      <c r="ON1472" s="14">
        <v>0</v>
      </c>
      <c r="OO1472" s="14">
        <v>5</v>
      </c>
      <c r="OP1472" s="14">
        <v>15</v>
      </c>
      <c r="OQ1472" s="14">
        <v>9</v>
      </c>
      <c r="OR1472" s="14">
        <v>0</v>
      </c>
      <c r="OS1472" s="14">
        <v>3</v>
      </c>
      <c r="OT1472" s="14">
        <v>11</v>
      </c>
      <c r="OU1472" s="14">
        <v>15</v>
      </c>
      <c r="OV1472" s="14">
        <v>0</v>
      </c>
      <c r="OW1472" s="14">
        <v>6</v>
      </c>
      <c r="OX1472" s="14">
        <v>13</v>
      </c>
      <c r="OY1472" s="14">
        <v>10</v>
      </c>
      <c r="OZ1472" s="14">
        <v>0</v>
      </c>
      <c r="PA1472" s="14">
        <v>5</v>
      </c>
      <c r="PB1472" s="14">
        <v>19</v>
      </c>
      <c r="PC1472" s="14">
        <v>5</v>
      </c>
      <c r="PD1472" s="14">
        <v>0</v>
      </c>
      <c r="PE1472" s="14">
        <v>7</v>
      </c>
      <c r="PF1472" s="14">
        <v>14</v>
      </c>
      <c r="PG1472" s="14">
        <v>8</v>
      </c>
      <c r="PH1472" s="14">
        <v>0</v>
      </c>
      <c r="PI1472" s="14">
        <v>3</v>
      </c>
      <c r="PJ1472" s="14">
        <v>19</v>
      </c>
      <c r="PK1472" s="14">
        <v>6</v>
      </c>
      <c r="PL1472" s="14">
        <v>0</v>
      </c>
      <c r="PM1472" s="14">
        <v>7</v>
      </c>
      <c r="PN1472" s="14">
        <v>18</v>
      </c>
      <c r="PO1472" s="14">
        <v>4</v>
      </c>
      <c r="PP1472" s="14">
        <v>0</v>
      </c>
      <c r="PQ1472" s="14">
        <v>6</v>
      </c>
      <c r="PR1472" s="14">
        <v>17</v>
      </c>
      <c r="PS1472" s="14">
        <v>6</v>
      </c>
      <c r="PT1472" s="14">
        <v>0</v>
      </c>
      <c r="PU1472" s="14">
        <v>5</v>
      </c>
      <c r="PV1472" s="14">
        <v>19</v>
      </c>
      <c r="PW1472" s="14">
        <v>5</v>
      </c>
      <c r="PX1472" s="14">
        <v>0</v>
      </c>
      <c r="PY1472" s="14">
        <v>3</v>
      </c>
      <c r="PZ1472" s="14">
        <v>20</v>
      </c>
      <c r="QA1472" s="14">
        <v>6</v>
      </c>
      <c r="QB1472" s="14">
        <v>0</v>
      </c>
      <c r="QC1472" s="14">
        <v>5</v>
      </c>
      <c r="QD1472" s="14">
        <v>21</v>
      </c>
      <c r="QE1472" s="14">
        <v>3</v>
      </c>
      <c r="QF1472" s="14">
        <v>0</v>
      </c>
      <c r="QG1472" s="14">
        <v>0</v>
      </c>
      <c r="QH1472" s="14">
        <v>10</v>
      </c>
      <c r="QI1472" s="14">
        <v>18</v>
      </c>
      <c r="QJ1472" s="14">
        <v>1</v>
      </c>
      <c r="QK1472" s="14">
        <v>0</v>
      </c>
      <c r="QL1472" s="14">
        <v>0</v>
      </c>
      <c r="QM1472" s="14">
        <v>8</v>
      </c>
      <c r="QN1472" s="14">
        <v>20</v>
      </c>
      <c r="QO1472" s="14">
        <v>1</v>
      </c>
      <c r="QP1472" s="14">
        <v>0</v>
      </c>
      <c r="QQ1472" s="14">
        <v>0</v>
      </c>
      <c r="QR1472" s="14">
        <v>10</v>
      </c>
      <c r="QS1472" s="14">
        <v>18</v>
      </c>
      <c r="QT1472" s="14">
        <v>1</v>
      </c>
      <c r="QU1472" s="14">
        <v>0</v>
      </c>
      <c r="QV1472" s="14">
        <v>1</v>
      </c>
      <c r="QW1472" s="14">
        <v>10</v>
      </c>
      <c r="QX1472" s="14">
        <v>16</v>
      </c>
      <c r="QY1472" s="14">
        <v>2</v>
      </c>
      <c r="QZ1472" s="14">
        <v>0</v>
      </c>
      <c r="RA1472" s="14">
        <v>1</v>
      </c>
      <c r="RB1472" s="14">
        <v>9</v>
      </c>
      <c r="RC1472" s="14">
        <v>17</v>
      </c>
      <c r="RD1472" s="14">
        <v>2</v>
      </c>
      <c r="RE1472" s="14">
        <v>0</v>
      </c>
      <c r="RF1472" s="14">
        <v>2</v>
      </c>
      <c r="RG1472" s="14">
        <v>11</v>
      </c>
      <c r="RH1472" s="14">
        <v>14</v>
      </c>
      <c r="RI1472" s="14">
        <v>2</v>
      </c>
      <c r="RJ1472" s="14">
        <v>0</v>
      </c>
      <c r="RK1472" s="14">
        <v>1</v>
      </c>
      <c r="RL1472" s="14">
        <v>10</v>
      </c>
      <c r="RM1472" s="14">
        <v>16</v>
      </c>
      <c r="RN1472" s="14">
        <v>1</v>
      </c>
      <c r="RO1472" s="14">
        <v>0</v>
      </c>
      <c r="RP1472" s="14">
        <v>2</v>
      </c>
      <c r="RQ1472" s="14">
        <v>6</v>
      </c>
      <c r="RR1472" s="14">
        <v>18</v>
      </c>
      <c r="RS1472" s="14">
        <v>2</v>
      </c>
      <c r="RT1472" s="14">
        <v>4</v>
      </c>
      <c r="RU1472" s="14">
        <v>25</v>
      </c>
      <c r="RV1472" s="14">
        <v>0</v>
      </c>
      <c r="RW1472" s="14">
        <v>0</v>
      </c>
      <c r="RX1472" s="14" t="s">
        <v>42</v>
      </c>
      <c r="RY1472" s="14" t="s">
        <v>42</v>
      </c>
      <c r="RZ1472" s="14" t="s">
        <v>42</v>
      </c>
      <c r="SA1472" s="14" t="s">
        <v>42</v>
      </c>
      <c r="SB1472" s="14" t="s">
        <v>42</v>
      </c>
      <c r="SC1472" s="14" t="s">
        <v>42</v>
      </c>
      <c r="SD1472" s="14" t="s">
        <v>42</v>
      </c>
      <c r="SE1472" s="14" t="s">
        <v>42</v>
      </c>
      <c r="SF1472" s="14" t="s">
        <v>42</v>
      </c>
      <c r="SG1472" s="14" t="s">
        <v>42</v>
      </c>
      <c r="SH1472" s="14" t="s">
        <v>42</v>
      </c>
      <c r="SI1472" s="14" t="s">
        <v>42</v>
      </c>
      <c r="SJ1472" s="14" t="s">
        <v>42</v>
      </c>
      <c r="SK1472" s="14" t="s">
        <v>42</v>
      </c>
      <c r="SL1472" s="14" t="s">
        <v>42</v>
      </c>
      <c r="SM1472" s="14" t="s">
        <v>42</v>
      </c>
      <c r="SN1472" s="14" t="s">
        <v>42</v>
      </c>
      <c r="SO1472" s="14" t="s">
        <v>42</v>
      </c>
      <c r="SP1472" s="14" t="s">
        <v>42</v>
      </c>
      <c r="SQ1472" s="14" t="s">
        <v>42</v>
      </c>
      <c r="SR1472" s="14" t="s">
        <v>42</v>
      </c>
      <c r="SS1472" s="14" t="s">
        <v>42</v>
      </c>
      <c r="ST1472" s="14" t="s">
        <v>42</v>
      </c>
      <c r="SU1472" s="14" t="s">
        <v>42</v>
      </c>
      <c r="SV1472" s="14">
        <v>0</v>
      </c>
      <c r="SW1472" s="14">
        <v>2</v>
      </c>
      <c r="SX1472" s="14">
        <v>13</v>
      </c>
      <c r="SY1472" s="14">
        <v>9</v>
      </c>
      <c r="SZ1472" s="14">
        <v>0</v>
      </c>
      <c r="TA1472" s="14">
        <v>1</v>
      </c>
      <c r="TB1472" s="14">
        <v>15</v>
      </c>
      <c r="TC1472" s="14">
        <v>8</v>
      </c>
      <c r="TD1472" s="14">
        <v>0</v>
      </c>
      <c r="TE1472" s="14">
        <v>1</v>
      </c>
      <c r="TF1472" s="14">
        <v>17</v>
      </c>
      <c r="TG1472" s="14">
        <v>5</v>
      </c>
      <c r="TH1472" s="14">
        <v>0</v>
      </c>
      <c r="TI1472" s="14">
        <v>4</v>
      </c>
      <c r="TJ1472" s="14">
        <v>15</v>
      </c>
      <c r="TK1472" s="14">
        <v>4</v>
      </c>
      <c r="TL1472" s="14">
        <v>0</v>
      </c>
      <c r="TM1472" s="14">
        <v>2</v>
      </c>
      <c r="TN1472" s="14">
        <v>14</v>
      </c>
      <c r="TO1472" s="14">
        <v>8</v>
      </c>
      <c r="TP1472" s="14">
        <v>0</v>
      </c>
      <c r="TQ1472" s="14">
        <v>3</v>
      </c>
      <c r="TR1472" s="14">
        <v>17</v>
      </c>
      <c r="TS1472" s="14">
        <v>4</v>
      </c>
      <c r="TT1472" s="14">
        <v>0</v>
      </c>
      <c r="TU1472" s="14">
        <v>0</v>
      </c>
      <c r="TV1472" s="14">
        <v>7</v>
      </c>
      <c r="TW1472" s="14">
        <v>17</v>
      </c>
      <c r="TX1472" s="14">
        <v>0</v>
      </c>
      <c r="TY1472" s="14">
        <v>0</v>
      </c>
      <c r="TZ1472" s="14">
        <v>6</v>
      </c>
      <c r="UA1472" s="14">
        <v>18</v>
      </c>
      <c r="UB1472" s="14">
        <v>0</v>
      </c>
      <c r="UC1472" s="14">
        <v>2</v>
      </c>
      <c r="UD1472" s="14">
        <v>11</v>
      </c>
      <c r="UE1472" s="14">
        <v>11</v>
      </c>
      <c r="UF1472" s="14">
        <v>0</v>
      </c>
      <c r="UG1472" s="14">
        <v>3</v>
      </c>
      <c r="UH1472" s="14">
        <v>7</v>
      </c>
      <c r="UI1472" s="14">
        <v>12</v>
      </c>
      <c r="UJ1472" s="14">
        <v>1</v>
      </c>
      <c r="UK1472" s="14">
        <v>0</v>
      </c>
      <c r="UL1472" s="14">
        <v>3</v>
      </c>
      <c r="UM1472" s="14">
        <v>9</v>
      </c>
      <c r="UN1472" s="14">
        <v>11</v>
      </c>
      <c r="UO1472" s="14">
        <v>1</v>
      </c>
      <c r="UP1472" s="14" t="s">
        <v>42</v>
      </c>
      <c r="UQ1472" s="14" t="s">
        <v>42</v>
      </c>
      <c r="UR1472" s="14" t="s">
        <v>42</v>
      </c>
      <c r="US1472" s="14" t="s">
        <v>42</v>
      </c>
      <c r="UT1472" s="14" t="s">
        <v>42</v>
      </c>
      <c r="UU1472" s="14" t="s">
        <v>42</v>
      </c>
      <c r="UV1472" s="14" t="s">
        <v>42</v>
      </c>
      <c r="UW1472" s="14" t="s">
        <v>42</v>
      </c>
      <c r="UX1472" s="14" t="s">
        <v>42</v>
      </c>
      <c r="UY1472" s="14" t="s">
        <v>42</v>
      </c>
      <c r="UZ1472" s="14" t="s">
        <v>42</v>
      </c>
      <c r="VA1472" s="14" t="s">
        <v>42</v>
      </c>
      <c r="VB1472" s="14" t="s">
        <v>42</v>
      </c>
      <c r="VC1472" s="14" t="s">
        <v>42</v>
      </c>
      <c r="VD1472" s="14" t="s">
        <v>42</v>
      </c>
      <c r="VE1472" s="14" t="s">
        <v>42</v>
      </c>
      <c r="VF1472" s="14" t="s">
        <v>42</v>
      </c>
      <c r="VG1472" s="14" t="s">
        <v>42</v>
      </c>
      <c r="VH1472" s="14" t="s">
        <v>42</v>
      </c>
      <c r="VI1472" s="14" t="s">
        <v>42</v>
      </c>
      <c r="VJ1472" s="14" t="s">
        <v>42</v>
      </c>
      <c r="VK1472" s="14" t="s">
        <v>42</v>
      </c>
      <c r="VL1472" s="14" t="s">
        <v>42</v>
      </c>
      <c r="VM1472" s="14" t="s">
        <v>42</v>
      </c>
      <c r="VN1472" s="14" t="s">
        <v>42</v>
      </c>
      <c r="VO1472" s="14" t="s">
        <v>42</v>
      </c>
      <c r="VP1472" s="14" t="s">
        <v>42</v>
      </c>
      <c r="VQ1472" s="14" t="s">
        <v>42</v>
      </c>
      <c r="VR1472" s="14" t="s">
        <v>42</v>
      </c>
      <c r="VS1472" s="14" t="s">
        <v>42</v>
      </c>
      <c r="VT1472" s="24"/>
    </row>
    <row r="1473" spans="1:592" s="28" customFormat="1" ht="15" customHeight="1" x14ac:dyDescent="0.25">
      <c r="A1473" s="14" t="s">
        <v>3009</v>
      </c>
      <c r="B1473" s="13" t="s">
        <v>3010</v>
      </c>
      <c r="C1473" s="38">
        <v>85</v>
      </c>
      <c r="D1473" s="14">
        <v>0</v>
      </c>
      <c r="E1473" s="14">
        <v>3</v>
      </c>
      <c r="F1473" s="14">
        <v>21</v>
      </c>
      <c r="G1473" s="14">
        <v>15</v>
      </c>
      <c r="H1473" s="14">
        <v>0</v>
      </c>
      <c r="I1473" s="14">
        <v>1</v>
      </c>
      <c r="J1473" s="14">
        <v>21</v>
      </c>
      <c r="K1473" s="14">
        <v>17</v>
      </c>
      <c r="L1473" s="14">
        <v>0</v>
      </c>
      <c r="M1473" s="14">
        <v>4</v>
      </c>
      <c r="N1473" s="14">
        <v>21</v>
      </c>
      <c r="O1473" s="14">
        <v>14</v>
      </c>
      <c r="P1473" s="14">
        <v>0</v>
      </c>
      <c r="Q1473" s="14">
        <v>5</v>
      </c>
      <c r="R1473" s="14">
        <v>24</v>
      </c>
      <c r="S1473" s="14">
        <v>10</v>
      </c>
      <c r="T1473" s="14">
        <v>0</v>
      </c>
      <c r="U1473" s="14">
        <v>1</v>
      </c>
      <c r="V1473" s="14">
        <v>17</v>
      </c>
      <c r="W1473" s="14">
        <v>21</v>
      </c>
      <c r="X1473" s="14">
        <v>0</v>
      </c>
      <c r="Y1473" s="14">
        <v>5</v>
      </c>
      <c r="Z1473" s="14">
        <v>15</v>
      </c>
      <c r="AA1473" s="14">
        <v>19</v>
      </c>
      <c r="AB1473" s="14">
        <v>0</v>
      </c>
      <c r="AC1473" s="14">
        <v>0</v>
      </c>
      <c r="AD1473" s="14">
        <v>0</v>
      </c>
      <c r="AE1473" s="14">
        <v>11</v>
      </c>
      <c r="AF1473" s="14">
        <v>28</v>
      </c>
      <c r="AG1473" s="14">
        <v>0</v>
      </c>
      <c r="AH1473" s="14">
        <v>0</v>
      </c>
      <c r="AI1473" s="14">
        <v>0</v>
      </c>
      <c r="AJ1473" s="14">
        <v>9</v>
      </c>
      <c r="AK1473" s="14">
        <v>30</v>
      </c>
      <c r="AL1473" s="14">
        <v>0</v>
      </c>
      <c r="AM1473" s="14">
        <v>0</v>
      </c>
      <c r="AN1473" s="14">
        <v>0</v>
      </c>
      <c r="AO1473" s="14">
        <v>16</v>
      </c>
      <c r="AP1473" s="14">
        <v>23</v>
      </c>
      <c r="AQ1473" s="14">
        <v>0</v>
      </c>
      <c r="AR1473" s="14">
        <v>0</v>
      </c>
      <c r="AS1473" s="14">
        <v>0</v>
      </c>
      <c r="AT1473" s="14">
        <v>9</v>
      </c>
      <c r="AU1473" s="14">
        <v>29</v>
      </c>
      <c r="AV1473" s="14">
        <v>0</v>
      </c>
      <c r="AW1473" s="14">
        <v>0</v>
      </c>
      <c r="AX1473" s="14">
        <v>1</v>
      </c>
      <c r="AY1473" s="14">
        <v>16</v>
      </c>
      <c r="AZ1473" s="14">
        <v>19</v>
      </c>
      <c r="BA1473" s="14">
        <v>2</v>
      </c>
      <c r="BB1473" s="14">
        <v>0</v>
      </c>
      <c r="BC1473" s="14">
        <v>1</v>
      </c>
      <c r="BD1473" s="14">
        <v>13</v>
      </c>
      <c r="BE1473" s="14">
        <v>25</v>
      </c>
      <c r="BF1473" s="14">
        <v>0</v>
      </c>
      <c r="BG1473" s="14">
        <v>0</v>
      </c>
      <c r="BH1473" s="14">
        <v>2</v>
      </c>
      <c r="BI1473" s="14">
        <v>10</v>
      </c>
      <c r="BJ1473" s="14">
        <v>25</v>
      </c>
      <c r="BK1473" s="14">
        <v>1</v>
      </c>
      <c r="BL1473" s="14" t="s">
        <v>42</v>
      </c>
      <c r="BM1473" s="14" t="s">
        <v>42</v>
      </c>
      <c r="BN1473" s="14" t="s">
        <v>42</v>
      </c>
      <c r="BO1473" s="14" t="s">
        <v>42</v>
      </c>
      <c r="BP1473" s="14" t="s">
        <v>42</v>
      </c>
      <c r="BQ1473" s="14" t="s">
        <v>42</v>
      </c>
      <c r="BR1473" s="14" t="s">
        <v>42</v>
      </c>
      <c r="BS1473" s="14" t="s">
        <v>42</v>
      </c>
      <c r="BT1473" s="14" t="s">
        <v>42</v>
      </c>
      <c r="BU1473" s="14" t="s">
        <v>42</v>
      </c>
      <c r="BV1473" s="14" t="s">
        <v>42</v>
      </c>
      <c r="BW1473" s="14" t="s">
        <v>42</v>
      </c>
      <c r="BX1473" s="14" t="s">
        <v>42</v>
      </c>
      <c r="BY1473" s="14" t="s">
        <v>42</v>
      </c>
      <c r="BZ1473" s="14" t="s">
        <v>42</v>
      </c>
      <c r="CA1473" s="14" t="s">
        <v>42</v>
      </c>
      <c r="CB1473" s="14" t="s">
        <v>42</v>
      </c>
      <c r="CC1473" s="14" t="s">
        <v>42</v>
      </c>
      <c r="CD1473" s="14" t="s">
        <v>42</v>
      </c>
      <c r="CE1473" s="14" t="s">
        <v>42</v>
      </c>
      <c r="CF1473" s="14">
        <v>2</v>
      </c>
      <c r="CG1473" s="14">
        <v>3</v>
      </c>
      <c r="CH1473" s="14">
        <v>23</v>
      </c>
      <c r="CI1473" s="14">
        <v>10</v>
      </c>
      <c r="CJ1473" s="14">
        <v>2</v>
      </c>
      <c r="CK1473" s="14">
        <v>6</v>
      </c>
      <c r="CL1473" s="14">
        <v>23</v>
      </c>
      <c r="CM1473" s="14">
        <v>7</v>
      </c>
      <c r="CN1473" s="14">
        <v>0</v>
      </c>
      <c r="CO1473" s="14">
        <v>4</v>
      </c>
      <c r="CP1473" s="14">
        <v>20</v>
      </c>
      <c r="CQ1473" s="14">
        <v>15</v>
      </c>
      <c r="CR1473" s="14">
        <v>0</v>
      </c>
      <c r="CS1473" s="14">
        <v>2</v>
      </c>
      <c r="CT1473" s="14">
        <v>20</v>
      </c>
      <c r="CU1473" s="14">
        <v>17</v>
      </c>
      <c r="CV1473" s="14">
        <v>0</v>
      </c>
      <c r="CW1473" s="14">
        <v>2</v>
      </c>
      <c r="CX1473" s="14">
        <v>25</v>
      </c>
      <c r="CY1473" s="14">
        <v>12</v>
      </c>
      <c r="CZ1473" s="14">
        <v>0</v>
      </c>
      <c r="DA1473" s="14">
        <v>2</v>
      </c>
      <c r="DB1473" s="14">
        <v>21</v>
      </c>
      <c r="DC1473" s="14">
        <v>16</v>
      </c>
      <c r="DD1473" s="14">
        <v>0</v>
      </c>
      <c r="DE1473" s="14">
        <v>2</v>
      </c>
      <c r="DF1473" s="14">
        <v>21</v>
      </c>
      <c r="DG1473" s="14">
        <v>16</v>
      </c>
      <c r="DH1473" s="14">
        <v>3</v>
      </c>
      <c r="DI1473" s="14">
        <v>4</v>
      </c>
      <c r="DJ1473" s="14">
        <v>22</v>
      </c>
      <c r="DK1473" s="14">
        <v>9</v>
      </c>
      <c r="DL1473" s="14">
        <v>1</v>
      </c>
      <c r="DM1473" s="14">
        <v>2</v>
      </c>
      <c r="DN1473" s="14">
        <v>12</v>
      </c>
      <c r="DO1473" s="14">
        <v>24</v>
      </c>
      <c r="DP1473" s="14">
        <v>1</v>
      </c>
      <c r="DQ1473" s="14">
        <v>2</v>
      </c>
      <c r="DR1473" s="14">
        <v>13</v>
      </c>
      <c r="DS1473" s="14">
        <v>22</v>
      </c>
      <c r="DT1473" s="14">
        <v>1</v>
      </c>
      <c r="DU1473" s="14">
        <v>2</v>
      </c>
      <c r="DV1473" s="14">
        <v>13</v>
      </c>
      <c r="DW1473" s="14">
        <v>23</v>
      </c>
      <c r="DX1473" s="14">
        <v>1</v>
      </c>
      <c r="DY1473" s="14">
        <v>2</v>
      </c>
      <c r="DZ1473" s="14">
        <v>11</v>
      </c>
      <c r="EA1473" s="14">
        <v>23</v>
      </c>
      <c r="EB1473" s="14">
        <v>2</v>
      </c>
      <c r="EC1473" s="14">
        <v>4</v>
      </c>
      <c r="ED1473" s="14">
        <v>12</v>
      </c>
      <c r="EE1473" s="14">
        <v>20</v>
      </c>
      <c r="EF1473" s="14">
        <v>1</v>
      </c>
      <c r="EG1473" s="14">
        <v>1</v>
      </c>
      <c r="EH1473" s="14">
        <v>11</v>
      </c>
      <c r="EI1473" s="14">
        <v>26</v>
      </c>
      <c r="EJ1473" s="14">
        <v>0</v>
      </c>
      <c r="EK1473" s="14">
        <v>1</v>
      </c>
      <c r="EL1473" s="14">
        <v>13</v>
      </c>
      <c r="EM1473" s="14">
        <v>25</v>
      </c>
      <c r="EN1473" s="14">
        <v>1</v>
      </c>
      <c r="EO1473" s="14">
        <v>0</v>
      </c>
      <c r="EP1473" s="14">
        <v>13</v>
      </c>
      <c r="EQ1473" s="14">
        <v>24</v>
      </c>
      <c r="ER1473" s="14">
        <v>2</v>
      </c>
      <c r="ES1473" s="14">
        <v>1</v>
      </c>
      <c r="ET1473" s="14">
        <v>14</v>
      </c>
      <c r="EU1473" s="14">
        <v>22</v>
      </c>
      <c r="EV1473" s="14">
        <v>0</v>
      </c>
      <c r="EW1473" s="14">
        <v>3</v>
      </c>
      <c r="EX1473" s="14">
        <v>20</v>
      </c>
      <c r="EY1473" s="14">
        <v>16</v>
      </c>
      <c r="EZ1473" s="14">
        <v>2</v>
      </c>
      <c r="FA1473" s="14">
        <v>1</v>
      </c>
      <c r="FB1473" s="14">
        <v>14</v>
      </c>
      <c r="FC1473" s="14">
        <v>22</v>
      </c>
      <c r="FD1473" s="14">
        <v>0</v>
      </c>
      <c r="FE1473" s="14">
        <v>0</v>
      </c>
      <c r="FF1473" s="14">
        <v>9</v>
      </c>
      <c r="FG1473" s="14">
        <v>30</v>
      </c>
      <c r="FH1473" s="14">
        <v>0</v>
      </c>
      <c r="FI1473" s="14">
        <v>1</v>
      </c>
      <c r="FJ1473" s="14">
        <v>19</v>
      </c>
      <c r="FK1473" s="14">
        <v>19</v>
      </c>
      <c r="FL1473" s="14">
        <v>4</v>
      </c>
      <c r="FM1473" s="14">
        <v>5</v>
      </c>
      <c r="FN1473" s="14">
        <v>19</v>
      </c>
      <c r="FO1473" s="14">
        <v>10</v>
      </c>
      <c r="FP1473" s="14">
        <v>0</v>
      </c>
      <c r="FQ1473" s="14">
        <v>3</v>
      </c>
      <c r="FR1473" s="14">
        <v>19</v>
      </c>
      <c r="FS1473" s="14">
        <v>17</v>
      </c>
      <c r="FT1473" s="14">
        <v>0</v>
      </c>
      <c r="FU1473" s="14">
        <v>3</v>
      </c>
      <c r="FV1473" s="14">
        <v>17</v>
      </c>
      <c r="FW1473" s="14">
        <v>18</v>
      </c>
      <c r="FX1473" s="14">
        <v>0</v>
      </c>
      <c r="FY1473" s="14">
        <v>3</v>
      </c>
      <c r="FZ1473" s="14">
        <v>14</v>
      </c>
      <c r="GA1473" s="14">
        <v>22</v>
      </c>
      <c r="GB1473" s="14">
        <v>3</v>
      </c>
      <c r="GC1473" s="14">
        <v>5</v>
      </c>
      <c r="GD1473" s="14">
        <v>24</v>
      </c>
      <c r="GE1473" s="14">
        <v>7</v>
      </c>
      <c r="GF1473" s="14">
        <v>0</v>
      </c>
      <c r="GG1473" s="14">
        <v>2</v>
      </c>
      <c r="GH1473" s="14">
        <v>12</v>
      </c>
      <c r="GI1473" s="14">
        <v>25</v>
      </c>
      <c r="GJ1473" s="14">
        <v>0</v>
      </c>
      <c r="GK1473" s="14">
        <v>2</v>
      </c>
      <c r="GL1473" s="14">
        <v>16</v>
      </c>
      <c r="GM1473" s="14">
        <v>21</v>
      </c>
      <c r="GN1473" s="14">
        <v>0</v>
      </c>
      <c r="GO1473" s="14">
        <v>4</v>
      </c>
      <c r="GP1473" s="14">
        <v>13</v>
      </c>
      <c r="GQ1473" s="14">
        <v>22</v>
      </c>
      <c r="GR1473" s="14">
        <v>0</v>
      </c>
      <c r="GS1473" s="14">
        <v>0</v>
      </c>
      <c r="GT1473" s="14">
        <v>16</v>
      </c>
      <c r="GU1473" s="14">
        <v>23</v>
      </c>
      <c r="GV1473" s="14">
        <v>2</v>
      </c>
      <c r="GW1473" s="14">
        <v>6</v>
      </c>
      <c r="GX1473" s="14">
        <v>17</v>
      </c>
      <c r="GY1473" s="14">
        <v>14</v>
      </c>
      <c r="GZ1473" s="14">
        <v>0</v>
      </c>
      <c r="HA1473" s="14">
        <v>6</v>
      </c>
      <c r="HB1473" s="14">
        <v>16</v>
      </c>
      <c r="HC1473" s="14">
        <v>16</v>
      </c>
      <c r="HD1473" s="14">
        <v>1</v>
      </c>
      <c r="HE1473" s="14">
        <v>7</v>
      </c>
      <c r="HF1473" s="14">
        <v>17</v>
      </c>
      <c r="HG1473" s="14">
        <v>14</v>
      </c>
      <c r="HH1473" s="14">
        <v>0</v>
      </c>
      <c r="HI1473" s="14">
        <v>1</v>
      </c>
      <c r="HJ1473" s="14">
        <v>22</v>
      </c>
      <c r="HK1473" s="14">
        <v>16</v>
      </c>
      <c r="HL1473" s="14">
        <v>0</v>
      </c>
      <c r="HM1473" s="14">
        <v>0</v>
      </c>
      <c r="HN1473" s="14">
        <v>18</v>
      </c>
      <c r="HO1473" s="14">
        <v>21</v>
      </c>
      <c r="HP1473" s="14">
        <v>0</v>
      </c>
      <c r="HQ1473" s="14">
        <v>0</v>
      </c>
      <c r="HR1473" s="14">
        <v>21</v>
      </c>
      <c r="HS1473" s="14">
        <v>18</v>
      </c>
      <c r="HT1473" s="14">
        <v>0</v>
      </c>
      <c r="HU1473" s="14">
        <v>0</v>
      </c>
      <c r="HV1473" s="14">
        <v>20</v>
      </c>
      <c r="HW1473" s="14">
        <v>19</v>
      </c>
      <c r="HX1473" s="14">
        <v>0</v>
      </c>
      <c r="HY1473" s="14">
        <v>4</v>
      </c>
      <c r="HZ1473" s="14">
        <v>16</v>
      </c>
      <c r="IA1473" s="14">
        <v>19</v>
      </c>
      <c r="IB1473" s="14">
        <v>2</v>
      </c>
      <c r="IC1473" s="14">
        <v>2</v>
      </c>
      <c r="ID1473" s="14">
        <v>16</v>
      </c>
      <c r="IE1473" s="14">
        <v>19</v>
      </c>
      <c r="IF1473" s="14">
        <v>2</v>
      </c>
      <c r="IG1473" s="14">
        <v>5</v>
      </c>
      <c r="IH1473" s="14">
        <v>16</v>
      </c>
      <c r="II1473" s="14">
        <v>16</v>
      </c>
      <c r="IJ1473" s="14">
        <v>2</v>
      </c>
      <c r="IK1473" s="14">
        <v>2</v>
      </c>
      <c r="IL1473" s="14">
        <v>16</v>
      </c>
      <c r="IM1473" s="14">
        <v>19</v>
      </c>
      <c r="IN1473" s="14">
        <v>2</v>
      </c>
      <c r="IO1473" s="14">
        <v>3</v>
      </c>
      <c r="IP1473" s="14">
        <v>17</v>
      </c>
      <c r="IQ1473" s="14">
        <v>17</v>
      </c>
      <c r="IR1473" s="14">
        <v>1</v>
      </c>
      <c r="IS1473" s="14">
        <v>3</v>
      </c>
      <c r="IT1473" s="14">
        <v>14</v>
      </c>
      <c r="IU1473" s="14">
        <v>21</v>
      </c>
      <c r="IV1473" s="14">
        <v>1</v>
      </c>
      <c r="IW1473" s="14">
        <v>3</v>
      </c>
      <c r="IX1473" s="14">
        <v>13</v>
      </c>
      <c r="IY1473" s="14">
        <v>22</v>
      </c>
      <c r="IZ1473" s="14">
        <v>1</v>
      </c>
      <c r="JA1473" s="14">
        <v>2</v>
      </c>
      <c r="JB1473" s="14">
        <v>14</v>
      </c>
      <c r="JC1473" s="14">
        <v>22</v>
      </c>
      <c r="JD1473" s="14">
        <v>0</v>
      </c>
      <c r="JE1473" s="14">
        <v>3</v>
      </c>
      <c r="JF1473" s="14">
        <v>15</v>
      </c>
      <c r="JG1473" s="14">
        <v>21</v>
      </c>
      <c r="JH1473" s="14">
        <v>0</v>
      </c>
      <c r="JI1473" s="14">
        <v>4</v>
      </c>
      <c r="JJ1473" s="14">
        <v>14</v>
      </c>
      <c r="JK1473" s="14">
        <v>21</v>
      </c>
      <c r="JL1473" s="14">
        <v>0</v>
      </c>
      <c r="JM1473" s="14">
        <v>2</v>
      </c>
      <c r="JN1473" s="14">
        <v>16</v>
      </c>
      <c r="JO1473" s="14">
        <v>21</v>
      </c>
      <c r="JP1473" s="14">
        <v>0</v>
      </c>
      <c r="JQ1473" s="14">
        <v>5</v>
      </c>
      <c r="JR1473" s="14">
        <v>16</v>
      </c>
      <c r="JS1473" s="14">
        <v>18</v>
      </c>
      <c r="JT1473" s="14">
        <v>1</v>
      </c>
      <c r="JU1473" s="14">
        <v>3</v>
      </c>
      <c r="JV1473" s="14">
        <v>16</v>
      </c>
      <c r="JW1473" s="14">
        <v>19</v>
      </c>
      <c r="JX1473" s="14">
        <v>7</v>
      </c>
      <c r="JY1473" s="14">
        <v>11</v>
      </c>
      <c r="JZ1473" s="14">
        <v>16</v>
      </c>
      <c r="KA1473" s="14">
        <v>5</v>
      </c>
      <c r="KB1473" s="14">
        <v>7</v>
      </c>
      <c r="KC1473" s="14">
        <v>16</v>
      </c>
      <c r="KD1473" s="14">
        <v>13</v>
      </c>
      <c r="KE1473" s="14">
        <v>2</v>
      </c>
      <c r="KF1473" s="14">
        <v>2</v>
      </c>
      <c r="KG1473" s="14">
        <v>10</v>
      </c>
      <c r="KH1473" s="14">
        <v>14</v>
      </c>
      <c r="KI1473" s="14">
        <v>13</v>
      </c>
      <c r="KJ1473" s="14">
        <v>2</v>
      </c>
      <c r="KK1473" s="14">
        <v>3</v>
      </c>
      <c r="KL1473" s="14">
        <v>15</v>
      </c>
      <c r="KM1473" s="14">
        <v>19</v>
      </c>
      <c r="KN1473" s="14">
        <v>1</v>
      </c>
      <c r="KO1473" s="14">
        <v>5</v>
      </c>
      <c r="KP1473" s="14">
        <v>19</v>
      </c>
      <c r="KQ1473" s="14">
        <v>14</v>
      </c>
      <c r="KR1473" s="14" t="s">
        <v>42</v>
      </c>
      <c r="KS1473" s="14" t="s">
        <v>42</v>
      </c>
      <c r="KT1473" s="14" t="s">
        <v>42</v>
      </c>
      <c r="KU1473" s="14" t="s">
        <v>42</v>
      </c>
      <c r="KV1473" s="14" t="s">
        <v>42</v>
      </c>
      <c r="KW1473" s="14" t="s">
        <v>42</v>
      </c>
      <c r="KX1473" s="14" t="s">
        <v>42</v>
      </c>
      <c r="KY1473" s="14" t="s">
        <v>42</v>
      </c>
      <c r="KZ1473" s="14" t="s">
        <v>42</v>
      </c>
      <c r="LA1473" s="14" t="s">
        <v>42</v>
      </c>
      <c r="LB1473" s="14">
        <v>8</v>
      </c>
      <c r="LC1473" s="14">
        <v>0</v>
      </c>
      <c r="LD1473" s="14">
        <v>0</v>
      </c>
      <c r="LE1473" s="14">
        <v>8</v>
      </c>
      <c r="LF1473" s="14">
        <v>4</v>
      </c>
      <c r="LG1473" s="14">
        <v>15</v>
      </c>
      <c r="LH1473" s="14">
        <v>9</v>
      </c>
      <c r="LI1473" s="14">
        <v>0</v>
      </c>
      <c r="LJ1473" s="14">
        <v>0</v>
      </c>
      <c r="LK1473" s="14">
        <v>5</v>
      </c>
      <c r="LL1473" s="14">
        <v>3</v>
      </c>
      <c r="LM1473" s="14">
        <v>0</v>
      </c>
      <c r="LN1473" s="14">
        <v>0</v>
      </c>
      <c r="LO1473" s="14">
        <v>5</v>
      </c>
      <c r="LP1473" s="14">
        <v>3</v>
      </c>
      <c r="LQ1473" s="14">
        <v>0</v>
      </c>
      <c r="LR1473" s="14">
        <v>1</v>
      </c>
      <c r="LS1473" s="14">
        <v>6</v>
      </c>
      <c r="LT1473" s="14">
        <v>1</v>
      </c>
      <c r="LU1473" s="14">
        <v>0</v>
      </c>
      <c r="LV1473" s="14">
        <v>0</v>
      </c>
      <c r="LW1473" s="14">
        <v>7</v>
      </c>
      <c r="LX1473" s="14">
        <v>1</v>
      </c>
      <c r="LY1473" s="14">
        <v>0</v>
      </c>
      <c r="LZ1473" s="14">
        <v>1</v>
      </c>
      <c r="MA1473" s="14">
        <v>6</v>
      </c>
      <c r="MB1473" s="14">
        <v>1</v>
      </c>
      <c r="MC1473" s="14">
        <v>0</v>
      </c>
      <c r="MD1473" s="14">
        <v>0</v>
      </c>
      <c r="ME1473" s="14">
        <v>7</v>
      </c>
      <c r="MF1473" s="14">
        <v>1</v>
      </c>
      <c r="MG1473" s="14" t="s">
        <v>42</v>
      </c>
      <c r="MH1473" s="14" t="s">
        <v>42</v>
      </c>
      <c r="MI1473" s="14" t="s">
        <v>42</v>
      </c>
      <c r="MJ1473" s="14" t="s">
        <v>42</v>
      </c>
      <c r="MK1473" s="14" t="s">
        <v>42</v>
      </c>
      <c r="ML1473" s="14" t="s">
        <v>42</v>
      </c>
      <c r="MM1473" s="14" t="s">
        <v>42</v>
      </c>
      <c r="MN1473" s="14" t="s">
        <v>42</v>
      </c>
      <c r="MO1473" s="14" t="s">
        <v>42</v>
      </c>
      <c r="MP1473" s="14" t="s">
        <v>42</v>
      </c>
      <c r="MQ1473" s="14" t="s">
        <v>42</v>
      </c>
      <c r="MR1473" s="14" t="s">
        <v>42</v>
      </c>
      <c r="MS1473" s="14">
        <v>2</v>
      </c>
      <c r="MT1473" s="14">
        <v>1</v>
      </c>
      <c r="MU1473" s="14">
        <v>6</v>
      </c>
      <c r="MV1473" s="14">
        <v>9</v>
      </c>
      <c r="MW1473" s="14">
        <v>5</v>
      </c>
      <c r="MX1473" s="14">
        <v>1</v>
      </c>
      <c r="MY1473" s="14">
        <v>1</v>
      </c>
      <c r="MZ1473" s="14">
        <v>8</v>
      </c>
      <c r="NA1473" s="14">
        <v>8</v>
      </c>
      <c r="NB1473" s="14">
        <v>5</v>
      </c>
      <c r="NC1473" s="14">
        <v>1</v>
      </c>
      <c r="ND1473" s="14">
        <v>0</v>
      </c>
      <c r="NE1473" s="14">
        <v>9</v>
      </c>
      <c r="NF1473" s="14">
        <v>8</v>
      </c>
      <c r="NG1473" s="14">
        <v>5</v>
      </c>
      <c r="NH1473" s="14">
        <v>0</v>
      </c>
      <c r="NI1473" s="14">
        <v>1</v>
      </c>
      <c r="NJ1473" s="14">
        <v>8</v>
      </c>
      <c r="NK1473" s="14">
        <v>10</v>
      </c>
      <c r="NL1473" s="14">
        <v>4</v>
      </c>
      <c r="NM1473" s="14">
        <v>1</v>
      </c>
      <c r="NN1473" s="14">
        <v>0</v>
      </c>
      <c r="NO1473" s="14">
        <v>10</v>
      </c>
      <c r="NP1473" s="14">
        <v>8</v>
      </c>
      <c r="NQ1473" s="14">
        <v>4</v>
      </c>
      <c r="NR1473" s="14">
        <v>1</v>
      </c>
      <c r="NS1473" s="14">
        <v>0</v>
      </c>
      <c r="NT1473" s="14">
        <v>11</v>
      </c>
      <c r="NU1473" s="14">
        <v>8</v>
      </c>
      <c r="NV1473" s="14">
        <v>3</v>
      </c>
      <c r="NW1473" s="14">
        <v>0</v>
      </c>
      <c r="NX1473" s="14">
        <v>1</v>
      </c>
      <c r="NY1473" s="14">
        <v>10</v>
      </c>
      <c r="NZ1473" s="14">
        <v>8</v>
      </c>
      <c r="OA1473" s="14">
        <v>4</v>
      </c>
      <c r="OB1473" s="14">
        <v>0</v>
      </c>
      <c r="OC1473" s="14">
        <v>15</v>
      </c>
      <c r="OD1473" s="14">
        <v>17</v>
      </c>
      <c r="OE1473" s="14">
        <v>7</v>
      </c>
      <c r="OF1473" s="14">
        <v>1</v>
      </c>
      <c r="OG1473" s="14">
        <v>20</v>
      </c>
      <c r="OH1473" s="14">
        <v>12</v>
      </c>
      <c r="OI1473" s="14">
        <v>6</v>
      </c>
      <c r="OJ1473" s="14">
        <v>0</v>
      </c>
      <c r="OK1473" s="14">
        <v>15</v>
      </c>
      <c r="OL1473" s="14">
        <v>15</v>
      </c>
      <c r="OM1473" s="14">
        <v>8</v>
      </c>
      <c r="ON1473" s="14">
        <v>0</v>
      </c>
      <c r="OO1473" s="14">
        <v>20</v>
      </c>
      <c r="OP1473" s="14">
        <v>13</v>
      </c>
      <c r="OQ1473" s="14">
        <v>6</v>
      </c>
      <c r="OR1473" s="14">
        <v>0</v>
      </c>
      <c r="OS1473" s="14">
        <v>8</v>
      </c>
      <c r="OT1473" s="14">
        <v>18</v>
      </c>
      <c r="OU1473" s="14">
        <v>13</v>
      </c>
      <c r="OV1473" s="14">
        <v>0</v>
      </c>
      <c r="OW1473" s="14">
        <v>5</v>
      </c>
      <c r="OX1473" s="14">
        <v>20</v>
      </c>
      <c r="OY1473" s="14">
        <v>14</v>
      </c>
      <c r="OZ1473" s="14">
        <v>0</v>
      </c>
      <c r="PA1473" s="14">
        <v>13</v>
      </c>
      <c r="PB1473" s="14">
        <v>19</v>
      </c>
      <c r="PC1473" s="14">
        <v>6</v>
      </c>
      <c r="PD1473" s="14">
        <v>0</v>
      </c>
      <c r="PE1473" s="14">
        <v>6</v>
      </c>
      <c r="PF1473" s="14">
        <v>20</v>
      </c>
      <c r="PG1473" s="14">
        <v>12</v>
      </c>
      <c r="PH1473" s="14">
        <v>0</v>
      </c>
      <c r="PI1473" s="14">
        <v>15</v>
      </c>
      <c r="PJ1473" s="14">
        <v>18</v>
      </c>
      <c r="PK1473" s="14">
        <v>5</v>
      </c>
      <c r="PL1473" s="14">
        <v>0</v>
      </c>
      <c r="PM1473" s="14">
        <v>22</v>
      </c>
      <c r="PN1473" s="14">
        <v>13</v>
      </c>
      <c r="PO1473" s="14">
        <v>3</v>
      </c>
      <c r="PP1473" s="14">
        <v>0</v>
      </c>
      <c r="PQ1473" s="14">
        <v>17</v>
      </c>
      <c r="PR1473" s="14">
        <v>17</v>
      </c>
      <c r="PS1473" s="14">
        <v>3</v>
      </c>
      <c r="PT1473" s="14">
        <v>0</v>
      </c>
      <c r="PU1473" s="14">
        <v>23</v>
      </c>
      <c r="PV1473" s="14">
        <v>13</v>
      </c>
      <c r="PW1473" s="14">
        <v>2</v>
      </c>
      <c r="PX1473" s="14">
        <v>0</v>
      </c>
      <c r="PY1473" s="14">
        <v>16</v>
      </c>
      <c r="PZ1473" s="14">
        <v>20</v>
      </c>
      <c r="QA1473" s="14">
        <v>2</v>
      </c>
      <c r="QB1473" s="14">
        <v>1</v>
      </c>
      <c r="QC1473" s="14">
        <v>18</v>
      </c>
      <c r="QD1473" s="14">
        <v>15</v>
      </c>
      <c r="QE1473" s="14">
        <v>4</v>
      </c>
      <c r="QF1473" s="14">
        <v>0</v>
      </c>
      <c r="QG1473" s="14">
        <v>2</v>
      </c>
      <c r="QH1473" s="14">
        <v>22</v>
      </c>
      <c r="QI1473" s="14">
        <v>14</v>
      </c>
      <c r="QJ1473" s="14">
        <v>0</v>
      </c>
      <c r="QK1473" s="14">
        <v>0</v>
      </c>
      <c r="QL1473" s="14">
        <v>0</v>
      </c>
      <c r="QM1473" s="14">
        <v>23</v>
      </c>
      <c r="QN1473" s="14">
        <v>15</v>
      </c>
      <c r="QO1473" s="14">
        <v>0</v>
      </c>
      <c r="QP1473" s="14">
        <v>0</v>
      </c>
      <c r="QQ1473" s="14">
        <v>1</v>
      </c>
      <c r="QR1473" s="14">
        <v>20</v>
      </c>
      <c r="QS1473" s="14">
        <v>17</v>
      </c>
      <c r="QT1473" s="14">
        <v>0</v>
      </c>
      <c r="QU1473" s="14">
        <v>0</v>
      </c>
      <c r="QV1473" s="14">
        <v>3</v>
      </c>
      <c r="QW1473" s="14">
        <v>18</v>
      </c>
      <c r="QX1473" s="14">
        <v>15</v>
      </c>
      <c r="QY1473" s="14">
        <v>2</v>
      </c>
      <c r="QZ1473" s="14">
        <v>0</v>
      </c>
      <c r="RA1473" s="14">
        <v>1</v>
      </c>
      <c r="RB1473" s="14">
        <v>22</v>
      </c>
      <c r="RC1473" s="14">
        <v>15</v>
      </c>
      <c r="RD1473" s="14">
        <v>0</v>
      </c>
      <c r="RE1473" s="14">
        <v>0</v>
      </c>
      <c r="RF1473" s="14">
        <v>4</v>
      </c>
      <c r="RG1473" s="14">
        <v>15</v>
      </c>
      <c r="RH1473" s="14">
        <v>17</v>
      </c>
      <c r="RI1473" s="14">
        <v>2</v>
      </c>
      <c r="RJ1473" s="14">
        <v>0</v>
      </c>
      <c r="RK1473" s="14">
        <v>5</v>
      </c>
      <c r="RL1473" s="14">
        <v>19</v>
      </c>
      <c r="RM1473" s="14">
        <v>14</v>
      </c>
      <c r="RN1473" s="14">
        <v>0</v>
      </c>
      <c r="RO1473" s="14">
        <v>1</v>
      </c>
      <c r="RP1473" s="14">
        <v>5</v>
      </c>
      <c r="RQ1473" s="14">
        <v>11</v>
      </c>
      <c r="RR1473" s="14">
        <v>19</v>
      </c>
      <c r="RS1473" s="14">
        <v>2</v>
      </c>
      <c r="RT1473" s="14">
        <v>5</v>
      </c>
      <c r="RU1473" s="14">
        <v>33</v>
      </c>
      <c r="RV1473" s="14">
        <v>0</v>
      </c>
      <c r="RW1473" s="14">
        <v>0</v>
      </c>
      <c r="RX1473" s="14">
        <v>0</v>
      </c>
      <c r="RY1473" s="14">
        <v>0</v>
      </c>
      <c r="RZ1473" s="14">
        <v>2</v>
      </c>
      <c r="SA1473" s="14">
        <v>3</v>
      </c>
      <c r="SB1473" s="14">
        <v>0</v>
      </c>
      <c r="SC1473" s="14">
        <v>0</v>
      </c>
      <c r="SD1473" s="14">
        <v>2</v>
      </c>
      <c r="SE1473" s="14">
        <v>3</v>
      </c>
      <c r="SF1473" s="14">
        <v>0</v>
      </c>
      <c r="SG1473" s="14">
        <v>0</v>
      </c>
      <c r="SH1473" s="14">
        <v>2</v>
      </c>
      <c r="SI1473" s="14">
        <v>3</v>
      </c>
      <c r="SJ1473" s="14">
        <v>0</v>
      </c>
      <c r="SK1473" s="14">
        <v>0</v>
      </c>
      <c r="SL1473" s="14">
        <v>2</v>
      </c>
      <c r="SM1473" s="14">
        <v>3</v>
      </c>
      <c r="SN1473" s="14">
        <v>0</v>
      </c>
      <c r="SO1473" s="14">
        <v>0</v>
      </c>
      <c r="SP1473" s="14">
        <v>2</v>
      </c>
      <c r="SQ1473" s="14">
        <v>3</v>
      </c>
      <c r="SR1473" s="14">
        <v>0</v>
      </c>
      <c r="SS1473" s="14">
        <v>0</v>
      </c>
      <c r="ST1473" s="14">
        <v>2</v>
      </c>
      <c r="SU1473" s="14">
        <v>3</v>
      </c>
      <c r="SV1473" s="14">
        <v>0</v>
      </c>
      <c r="SW1473" s="14">
        <v>7</v>
      </c>
      <c r="SX1473" s="14">
        <v>20</v>
      </c>
      <c r="SY1473" s="14">
        <v>6</v>
      </c>
      <c r="SZ1473" s="14">
        <v>0</v>
      </c>
      <c r="TA1473" s="14">
        <v>14</v>
      </c>
      <c r="TB1473" s="14">
        <v>13</v>
      </c>
      <c r="TC1473" s="14">
        <v>6</v>
      </c>
      <c r="TD1473" s="14">
        <v>0</v>
      </c>
      <c r="TE1473" s="14">
        <v>25</v>
      </c>
      <c r="TF1473" s="14">
        <v>5</v>
      </c>
      <c r="TG1473" s="14">
        <v>3</v>
      </c>
      <c r="TH1473" s="14">
        <v>0</v>
      </c>
      <c r="TI1473" s="14">
        <v>16</v>
      </c>
      <c r="TJ1473" s="14">
        <v>14</v>
      </c>
      <c r="TK1473" s="14">
        <v>3</v>
      </c>
      <c r="TL1473" s="14">
        <v>0</v>
      </c>
      <c r="TM1473" s="14">
        <v>9</v>
      </c>
      <c r="TN1473" s="14">
        <v>18</v>
      </c>
      <c r="TO1473" s="14">
        <v>5</v>
      </c>
      <c r="TP1473" s="14">
        <v>0</v>
      </c>
      <c r="TQ1473" s="14">
        <v>15</v>
      </c>
      <c r="TR1473" s="14">
        <v>13</v>
      </c>
      <c r="TS1473" s="14">
        <v>5</v>
      </c>
      <c r="TT1473" s="14">
        <v>1</v>
      </c>
      <c r="TU1473" s="14">
        <v>3</v>
      </c>
      <c r="TV1473" s="14">
        <v>18</v>
      </c>
      <c r="TW1473" s="14">
        <v>10</v>
      </c>
      <c r="TX1473" s="14">
        <v>1</v>
      </c>
      <c r="TY1473" s="14">
        <v>0</v>
      </c>
      <c r="TZ1473" s="14">
        <v>16</v>
      </c>
      <c r="UA1473" s="14">
        <v>16</v>
      </c>
      <c r="UB1473" s="14">
        <v>1</v>
      </c>
      <c r="UC1473" s="14">
        <v>6</v>
      </c>
      <c r="UD1473" s="14">
        <v>19</v>
      </c>
      <c r="UE1473" s="14">
        <v>6</v>
      </c>
      <c r="UF1473" s="14">
        <v>0</v>
      </c>
      <c r="UG1473" s="14">
        <v>1</v>
      </c>
      <c r="UH1473" s="14">
        <v>12</v>
      </c>
      <c r="UI1473" s="14">
        <v>15</v>
      </c>
      <c r="UJ1473" s="14">
        <v>5</v>
      </c>
      <c r="UK1473" s="14">
        <v>0</v>
      </c>
      <c r="UL1473" s="14">
        <v>1</v>
      </c>
      <c r="UM1473" s="14">
        <v>11</v>
      </c>
      <c r="UN1473" s="14">
        <v>16</v>
      </c>
      <c r="UO1473" s="14">
        <v>5</v>
      </c>
      <c r="UP1473" s="14" t="s">
        <v>42</v>
      </c>
      <c r="UQ1473" s="14" t="s">
        <v>42</v>
      </c>
      <c r="UR1473" s="14" t="s">
        <v>42</v>
      </c>
      <c r="US1473" s="14" t="s">
        <v>42</v>
      </c>
      <c r="UT1473" s="14" t="s">
        <v>42</v>
      </c>
      <c r="UU1473" s="14" t="s">
        <v>42</v>
      </c>
      <c r="UV1473" s="14" t="s">
        <v>42</v>
      </c>
      <c r="UW1473" s="14" t="s">
        <v>42</v>
      </c>
      <c r="UX1473" s="14" t="s">
        <v>42</v>
      </c>
      <c r="UY1473" s="14" t="s">
        <v>42</v>
      </c>
      <c r="UZ1473" s="14" t="s">
        <v>42</v>
      </c>
      <c r="VA1473" s="14" t="s">
        <v>42</v>
      </c>
      <c r="VB1473" s="14" t="s">
        <v>42</v>
      </c>
      <c r="VC1473" s="14" t="s">
        <v>42</v>
      </c>
      <c r="VD1473" s="14" t="s">
        <v>42</v>
      </c>
      <c r="VE1473" s="14" t="s">
        <v>42</v>
      </c>
      <c r="VF1473" s="14" t="s">
        <v>42</v>
      </c>
      <c r="VG1473" s="14" t="s">
        <v>42</v>
      </c>
      <c r="VH1473" s="14" t="s">
        <v>42</v>
      </c>
      <c r="VI1473" s="14" t="s">
        <v>42</v>
      </c>
      <c r="VJ1473" s="14" t="s">
        <v>42</v>
      </c>
      <c r="VK1473" s="14" t="s">
        <v>42</v>
      </c>
      <c r="VL1473" s="14" t="s">
        <v>42</v>
      </c>
      <c r="VM1473" s="14" t="s">
        <v>42</v>
      </c>
      <c r="VN1473" s="14" t="s">
        <v>42</v>
      </c>
      <c r="VO1473" s="14" t="s">
        <v>42</v>
      </c>
      <c r="VP1473" s="14" t="s">
        <v>42</v>
      </c>
      <c r="VQ1473" s="14" t="s">
        <v>42</v>
      </c>
      <c r="VR1473" s="14" t="s">
        <v>42</v>
      </c>
      <c r="VS1473" s="14" t="s">
        <v>42</v>
      </c>
      <c r="VT1473" s="24"/>
    </row>
    <row r="1474" spans="1:592" s="28" customFormat="1" ht="15" customHeight="1" x14ac:dyDescent="0.25">
      <c r="A1474" s="14" t="s">
        <v>3011</v>
      </c>
      <c r="B1474" s="13" t="s">
        <v>3012</v>
      </c>
      <c r="C1474" s="38">
        <v>56</v>
      </c>
      <c r="D1474" s="14">
        <v>0</v>
      </c>
      <c r="E1474" s="14">
        <v>17</v>
      </c>
      <c r="F1474" s="14">
        <v>13</v>
      </c>
      <c r="G1474" s="14">
        <v>2</v>
      </c>
      <c r="H1474" s="14">
        <v>0</v>
      </c>
      <c r="I1474" s="14">
        <v>6</v>
      </c>
      <c r="J1474" s="14">
        <v>21</v>
      </c>
      <c r="K1474" s="14">
        <v>5</v>
      </c>
      <c r="L1474" s="14">
        <v>0</v>
      </c>
      <c r="M1474" s="14">
        <v>15</v>
      </c>
      <c r="N1474" s="14">
        <v>15</v>
      </c>
      <c r="O1474" s="14">
        <v>2</v>
      </c>
      <c r="P1474" s="14">
        <v>1</v>
      </c>
      <c r="Q1474" s="14">
        <v>13</v>
      </c>
      <c r="R1474" s="14">
        <v>16</v>
      </c>
      <c r="S1474" s="14">
        <v>2</v>
      </c>
      <c r="T1474" s="14">
        <v>0</v>
      </c>
      <c r="U1474" s="14">
        <v>9</v>
      </c>
      <c r="V1474" s="14">
        <v>18</v>
      </c>
      <c r="W1474" s="14">
        <v>5</v>
      </c>
      <c r="X1474" s="14">
        <v>0</v>
      </c>
      <c r="Y1474" s="14">
        <v>6</v>
      </c>
      <c r="Z1474" s="14">
        <v>17</v>
      </c>
      <c r="AA1474" s="14">
        <v>8</v>
      </c>
      <c r="AB1474" s="14">
        <v>1</v>
      </c>
      <c r="AC1474" s="14">
        <v>0</v>
      </c>
      <c r="AD1474" s="14">
        <v>2</v>
      </c>
      <c r="AE1474" s="14">
        <v>14</v>
      </c>
      <c r="AF1474" s="14">
        <v>16</v>
      </c>
      <c r="AG1474" s="14">
        <v>0</v>
      </c>
      <c r="AH1474" s="14">
        <v>0</v>
      </c>
      <c r="AI1474" s="14">
        <v>1</v>
      </c>
      <c r="AJ1474" s="14">
        <v>14</v>
      </c>
      <c r="AK1474" s="14">
        <v>17</v>
      </c>
      <c r="AL1474" s="14">
        <v>0</v>
      </c>
      <c r="AM1474" s="14">
        <v>0</v>
      </c>
      <c r="AN1474" s="14">
        <v>3</v>
      </c>
      <c r="AO1474" s="14">
        <v>18</v>
      </c>
      <c r="AP1474" s="14">
        <v>11</v>
      </c>
      <c r="AQ1474" s="14">
        <v>0</v>
      </c>
      <c r="AR1474" s="14">
        <v>0</v>
      </c>
      <c r="AS1474" s="14">
        <v>2</v>
      </c>
      <c r="AT1474" s="14">
        <v>13</v>
      </c>
      <c r="AU1474" s="14">
        <v>17</v>
      </c>
      <c r="AV1474" s="14">
        <v>0</v>
      </c>
      <c r="AW1474" s="14">
        <v>0</v>
      </c>
      <c r="AX1474" s="14">
        <v>3</v>
      </c>
      <c r="AY1474" s="14">
        <v>20</v>
      </c>
      <c r="AZ1474" s="14">
        <v>9</v>
      </c>
      <c r="BA1474" s="14">
        <v>0</v>
      </c>
      <c r="BB1474" s="14">
        <v>0</v>
      </c>
      <c r="BC1474" s="14">
        <v>1</v>
      </c>
      <c r="BD1474" s="14">
        <v>15</v>
      </c>
      <c r="BE1474" s="14">
        <v>14</v>
      </c>
      <c r="BF1474" s="14">
        <v>2</v>
      </c>
      <c r="BG1474" s="14">
        <v>1</v>
      </c>
      <c r="BH1474" s="14">
        <v>1</v>
      </c>
      <c r="BI1474" s="14">
        <v>16</v>
      </c>
      <c r="BJ1474" s="14">
        <v>14</v>
      </c>
      <c r="BK1474" s="14">
        <v>0</v>
      </c>
      <c r="BL1474" s="14" t="s">
        <v>42</v>
      </c>
      <c r="BM1474" s="14" t="s">
        <v>42</v>
      </c>
      <c r="BN1474" s="14" t="s">
        <v>42</v>
      </c>
      <c r="BO1474" s="14" t="s">
        <v>42</v>
      </c>
      <c r="BP1474" s="14" t="s">
        <v>42</v>
      </c>
      <c r="BQ1474" s="14" t="s">
        <v>42</v>
      </c>
      <c r="BR1474" s="14" t="s">
        <v>42</v>
      </c>
      <c r="BS1474" s="14" t="s">
        <v>42</v>
      </c>
      <c r="BT1474" s="14" t="s">
        <v>42</v>
      </c>
      <c r="BU1474" s="14" t="s">
        <v>42</v>
      </c>
      <c r="BV1474" s="14" t="s">
        <v>42</v>
      </c>
      <c r="BW1474" s="14" t="s">
        <v>42</v>
      </c>
      <c r="BX1474" s="14" t="s">
        <v>42</v>
      </c>
      <c r="BY1474" s="14" t="s">
        <v>42</v>
      </c>
      <c r="BZ1474" s="14" t="s">
        <v>42</v>
      </c>
      <c r="CA1474" s="14" t="s">
        <v>42</v>
      </c>
      <c r="CB1474" s="14" t="s">
        <v>42</v>
      </c>
      <c r="CC1474" s="14" t="s">
        <v>42</v>
      </c>
      <c r="CD1474" s="14" t="s">
        <v>42</v>
      </c>
      <c r="CE1474" s="14" t="s">
        <v>42</v>
      </c>
      <c r="CF1474" s="14">
        <v>3</v>
      </c>
      <c r="CG1474" s="14">
        <v>12</v>
      </c>
      <c r="CH1474" s="14">
        <v>14</v>
      </c>
      <c r="CI1474" s="14">
        <v>2</v>
      </c>
      <c r="CJ1474" s="14">
        <v>5</v>
      </c>
      <c r="CK1474" s="14">
        <v>13</v>
      </c>
      <c r="CL1474" s="14">
        <v>12</v>
      </c>
      <c r="CM1474" s="14">
        <v>2</v>
      </c>
      <c r="CN1474" s="14">
        <v>10</v>
      </c>
      <c r="CO1474" s="14">
        <v>11</v>
      </c>
      <c r="CP1474" s="14">
        <v>10</v>
      </c>
      <c r="CQ1474" s="14">
        <v>1</v>
      </c>
      <c r="CR1474" s="14">
        <v>6</v>
      </c>
      <c r="CS1474" s="14">
        <v>10</v>
      </c>
      <c r="CT1474" s="14">
        <v>14</v>
      </c>
      <c r="CU1474" s="14">
        <v>2</v>
      </c>
      <c r="CV1474" s="14">
        <v>8</v>
      </c>
      <c r="CW1474" s="14">
        <v>8</v>
      </c>
      <c r="CX1474" s="14">
        <v>13</v>
      </c>
      <c r="CY1474" s="14">
        <v>2</v>
      </c>
      <c r="CZ1474" s="14">
        <v>4</v>
      </c>
      <c r="DA1474" s="14">
        <v>10</v>
      </c>
      <c r="DB1474" s="14">
        <v>14</v>
      </c>
      <c r="DC1474" s="14">
        <v>3</v>
      </c>
      <c r="DD1474" s="14">
        <v>4</v>
      </c>
      <c r="DE1474" s="14">
        <v>8</v>
      </c>
      <c r="DF1474" s="14">
        <v>15</v>
      </c>
      <c r="DG1474" s="14">
        <v>3</v>
      </c>
      <c r="DH1474" s="14">
        <v>3</v>
      </c>
      <c r="DI1474" s="14">
        <v>15</v>
      </c>
      <c r="DJ1474" s="14">
        <v>11</v>
      </c>
      <c r="DK1474" s="14">
        <v>2</v>
      </c>
      <c r="DL1474" s="14">
        <v>2</v>
      </c>
      <c r="DM1474" s="14">
        <v>4</v>
      </c>
      <c r="DN1474" s="14">
        <v>14</v>
      </c>
      <c r="DO1474" s="14">
        <v>10</v>
      </c>
      <c r="DP1474" s="14">
        <v>6</v>
      </c>
      <c r="DQ1474" s="14">
        <v>8</v>
      </c>
      <c r="DR1474" s="14">
        <v>10</v>
      </c>
      <c r="DS1474" s="14">
        <v>7</v>
      </c>
      <c r="DT1474" s="14">
        <v>3</v>
      </c>
      <c r="DU1474" s="14">
        <v>9</v>
      </c>
      <c r="DV1474" s="14">
        <v>10</v>
      </c>
      <c r="DW1474" s="14">
        <v>8</v>
      </c>
      <c r="DX1474" s="14">
        <v>3</v>
      </c>
      <c r="DY1474" s="14">
        <v>10</v>
      </c>
      <c r="DZ1474" s="14">
        <v>10</v>
      </c>
      <c r="EA1474" s="14">
        <v>7</v>
      </c>
      <c r="EB1474" s="14">
        <v>4</v>
      </c>
      <c r="EC1474" s="14">
        <v>5</v>
      </c>
      <c r="ED1474" s="14">
        <v>12</v>
      </c>
      <c r="EE1474" s="14">
        <v>9</v>
      </c>
      <c r="EF1474" s="14">
        <v>2</v>
      </c>
      <c r="EG1474" s="14">
        <v>3</v>
      </c>
      <c r="EH1474" s="14">
        <v>14</v>
      </c>
      <c r="EI1474" s="14">
        <v>11</v>
      </c>
      <c r="EJ1474" s="14">
        <v>3</v>
      </c>
      <c r="EK1474" s="14">
        <v>6</v>
      </c>
      <c r="EL1474" s="14">
        <v>10</v>
      </c>
      <c r="EM1474" s="14">
        <v>11</v>
      </c>
      <c r="EN1474" s="14">
        <v>3</v>
      </c>
      <c r="EO1474" s="14">
        <v>6</v>
      </c>
      <c r="EP1474" s="14">
        <v>12</v>
      </c>
      <c r="EQ1474" s="14">
        <v>9</v>
      </c>
      <c r="ER1474" s="14">
        <v>2</v>
      </c>
      <c r="ES1474" s="14">
        <v>6</v>
      </c>
      <c r="ET1474" s="14">
        <v>17</v>
      </c>
      <c r="EU1474" s="14">
        <v>5</v>
      </c>
      <c r="EV1474" s="14">
        <v>0</v>
      </c>
      <c r="EW1474" s="14">
        <v>2</v>
      </c>
      <c r="EX1474" s="14">
        <v>21</v>
      </c>
      <c r="EY1474" s="14">
        <v>7</v>
      </c>
      <c r="EZ1474" s="14">
        <v>0</v>
      </c>
      <c r="FA1474" s="14">
        <v>1</v>
      </c>
      <c r="FB1474" s="14">
        <v>17</v>
      </c>
      <c r="FC1474" s="14">
        <v>12</v>
      </c>
      <c r="FD1474" s="14">
        <v>1</v>
      </c>
      <c r="FE1474" s="14">
        <v>0</v>
      </c>
      <c r="FF1474" s="14">
        <v>14</v>
      </c>
      <c r="FG1474" s="14">
        <v>15</v>
      </c>
      <c r="FH1474" s="14">
        <v>1</v>
      </c>
      <c r="FI1474" s="14">
        <v>5</v>
      </c>
      <c r="FJ1474" s="14">
        <v>16</v>
      </c>
      <c r="FK1474" s="14">
        <v>8</v>
      </c>
      <c r="FL1474" s="14">
        <v>9</v>
      </c>
      <c r="FM1474" s="14">
        <v>13</v>
      </c>
      <c r="FN1474" s="14">
        <v>7</v>
      </c>
      <c r="FO1474" s="14">
        <v>1</v>
      </c>
      <c r="FP1474" s="14">
        <v>9</v>
      </c>
      <c r="FQ1474" s="14">
        <v>6</v>
      </c>
      <c r="FR1474" s="14">
        <v>11</v>
      </c>
      <c r="FS1474" s="14">
        <v>3</v>
      </c>
      <c r="FT1474" s="14">
        <v>0</v>
      </c>
      <c r="FU1474" s="14">
        <v>1</v>
      </c>
      <c r="FV1474" s="14">
        <v>18</v>
      </c>
      <c r="FW1474" s="14">
        <v>10</v>
      </c>
      <c r="FX1474" s="14">
        <v>1</v>
      </c>
      <c r="FY1474" s="14">
        <v>1</v>
      </c>
      <c r="FZ1474" s="14">
        <v>20</v>
      </c>
      <c r="GA1474" s="14">
        <v>8</v>
      </c>
      <c r="GB1474" s="14">
        <v>0</v>
      </c>
      <c r="GC1474" s="14">
        <v>4</v>
      </c>
      <c r="GD1474" s="14">
        <v>15</v>
      </c>
      <c r="GE1474" s="14">
        <v>11</v>
      </c>
      <c r="GF1474" s="14">
        <v>0</v>
      </c>
      <c r="GG1474" s="14">
        <v>1</v>
      </c>
      <c r="GH1474" s="14">
        <v>18</v>
      </c>
      <c r="GI1474" s="14">
        <v>11</v>
      </c>
      <c r="GJ1474" s="14">
        <v>2</v>
      </c>
      <c r="GK1474" s="14">
        <v>3</v>
      </c>
      <c r="GL1474" s="14">
        <v>19</v>
      </c>
      <c r="GM1474" s="14">
        <v>6</v>
      </c>
      <c r="GN1474" s="14">
        <v>4</v>
      </c>
      <c r="GO1474" s="14">
        <v>5</v>
      </c>
      <c r="GP1474" s="14">
        <v>12</v>
      </c>
      <c r="GQ1474" s="14">
        <v>9</v>
      </c>
      <c r="GR1474" s="14">
        <v>0</v>
      </c>
      <c r="GS1474" s="14">
        <v>1</v>
      </c>
      <c r="GT1474" s="14">
        <v>18</v>
      </c>
      <c r="GU1474" s="14">
        <v>11</v>
      </c>
      <c r="GV1474" s="14">
        <v>4</v>
      </c>
      <c r="GW1474" s="14">
        <v>5</v>
      </c>
      <c r="GX1474" s="14">
        <v>16</v>
      </c>
      <c r="GY1474" s="14">
        <v>5</v>
      </c>
      <c r="GZ1474" s="14">
        <v>3</v>
      </c>
      <c r="HA1474" s="14">
        <v>3</v>
      </c>
      <c r="HB1474" s="14">
        <v>16</v>
      </c>
      <c r="HC1474" s="14">
        <v>7</v>
      </c>
      <c r="HD1474" s="14">
        <v>4</v>
      </c>
      <c r="HE1474" s="14">
        <v>6</v>
      </c>
      <c r="HF1474" s="14">
        <v>10</v>
      </c>
      <c r="HG1474" s="14">
        <v>10</v>
      </c>
      <c r="HH1474" s="14">
        <v>0</v>
      </c>
      <c r="HI1474" s="14">
        <v>3</v>
      </c>
      <c r="HJ1474" s="14">
        <v>17</v>
      </c>
      <c r="HK1474" s="14">
        <v>10</v>
      </c>
      <c r="HL1474" s="14">
        <v>1</v>
      </c>
      <c r="HM1474" s="14">
        <v>1</v>
      </c>
      <c r="HN1474" s="14">
        <v>20</v>
      </c>
      <c r="HO1474" s="14">
        <v>8</v>
      </c>
      <c r="HP1474" s="14">
        <v>0</v>
      </c>
      <c r="HQ1474" s="14">
        <v>2</v>
      </c>
      <c r="HR1474" s="14">
        <v>21</v>
      </c>
      <c r="HS1474" s="14">
        <v>7</v>
      </c>
      <c r="HT1474" s="14">
        <v>0</v>
      </c>
      <c r="HU1474" s="14">
        <v>0</v>
      </c>
      <c r="HV1474" s="14">
        <v>15</v>
      </c>
      <c r="HW1474" s="14">
        <v>14</v>
      </c>
      <c r="HX1474" s="14">
        <v>3</v>
      </c>
      <c r="HY1474" s="14">
        <v>0</v>
      </c>
      <c r="HZ1474" s="14">
        <v>15</v>
      </c>
      <c r="IA1474" s="14">
        <v>11</v>
      </c>
      <c r="IB1474" s="14">
        <v>2</v>
      </c>
      <c r="IC1474" s="14">
        <v>2</v>
      </c>
      <c r="ID1474" s="14">
        <v>17</v>
      </c>
      <c r="IE1474" s="14">
        <v>8</v>
      </c>
      <c r="IF1474" s="14">
        <v>1</v>
      </c>
      <c r="IG1474" s="14">
        <v>5</v>
      </c>
      <c r="IH1474" s="14">
        <v>16</v>
      </c>
      <c r="II1474" s="14">
        <v>7</v>
      </c>
      <c r="IJ1474" s="14">
        <v>1</v>
      </c>
      <c r="IK1474" s="14">
        <v>5</v>
      </c>
      <c r="IL1474" s="14">
        <v>16</v>
      </c>
      <c r="IM1474" s="14">
        <v>6</v>
      </c>
      <c r="IN1474" s="14">
        <v>3</v>
      </c>
      <c r="IO1474" s="14">
        <v>11</v>
      </c>
      <c r="IP1474" s="14">
        <v>11</v>
      </c>
      <c r="IQ1474" s="14">
        <v>3</v>
      </c>
      <c r="IR1474" s="14">
        <v>3</v>
      </c>
      <c r="IS1474" s="14">
        <v>2</v>
      </c>
      <c r="IT1474" s="14">
        <v>14</v>
      </c>
      <c r="IU1474" s="14">
        <v>9</v>
      </c>
      <c r="IV1474" s="14">
        <v>3</v>
      </c>
      <c r="IW1474" s="14">
        <v>2</v>
      </c>
      <c r="IX1474" s="14">
        <v>14</v>
      </c>
      <c r="IY1474" s="14">
        <v>9</v>
      </c>
      <c r="IZ1474" s="14">
        <v>3</v>
      </c>
      <c r="JA1474" s="14">
        <v>8</v>
      </c>
      <c r="JB1474" s="14">
        <v>9</v>
      </c>
      <c r="JC1474" s="14">
        <v>8</v>
      </c>
      <c r="JD1474" s="14">
        <v>2</v>
      </c>
      <c r="JE1474" s="14">
        <v>1</v>
      </c>
      <c r="JF1474" s="14">
        <v>16</v>
      </c>
      <c r="JG1474" s="14">
        <v>8</v>
      </c>
      <c r="JH1474" s="14">
        <v>3</v>
      </c>
      <c r="JI1474" s="14">
        <v>2</v>
      </c>
      <c r="JJ1474" s="14">
        <v>14</v>
      </c>
      <c r="JK1474" s="14">
        <v>9</v>
      </c>
      <c r="JL1474" s="14">
        <v>1</v>
      </c>
      <c r="JM1474" s="14">
        <v>3</v>
      </c>
      <c r="JN1474" s="14">
        <v>14</v>
      </c>
      <c r="JO1474" s="14">
        <v>10</v>
      </c>
      <c r="JP1474" s="14">
        <v>4</v>
      </c>
      <c r="JQ1474" s="14">
        <v>5</v>
      </c>
      <c r="JR1474" s="14">
        <v>11</v>
      </c>
      <c r="JS1474" s="14">
        <v>8</v>
      </c>
      <c r="JT1474" s="14">
        <v>3</v>
      </c>
      <c r="JU1474" s="14">
        <v>6</v>
      </c>
      <c r="JV1474" s="14">
        <v>10</v>
      </c>
      <c r="JW1474" s="14">
        <v>9</v>
      </c>
      <c r="JX1474" s="14">
        <v>13</v>
      </c>
      <c r="JY1474" s="14">
        <v>11</v>
      </c>
      <c r="JZ1474" s="14">
        <v>4</v>
      </c>
      <c r="KA1474" s="14">
        <v>0</v>
      </c>
      <c r="KB1474" s="14">
        <v>13</v>
      </c>
      <c r="KC1474" s="14">
        <v>11</v>
      </c>
      <c r="KD1474" s="14">
        <v>4</v>
      </c>
      <c r="KE1474" s="14">
        <v>0</v>
      </c>
      <c r="KF1474" s="14">
        <v>6</v>
      </c>
      <c r="KG1474" s="14">
        <v>11</v>
      </c>
      <c r="KH1474" s="14">
        <v>7</v>
      </c>
      <c r="KI1474" s="14">
        <v>4</v>
      </c>
      <c r="KJ1474" s="14">
        <v>1</v>
      </c>
      <c r="KK1474" s="14">
        <v>6</v>
      </c>
      <c r="KL1474" s="14">
        <v>10</v>
      </c>
      <c r="KM1474" s="14">
        <v>11</v>
      </c>
      <c r="KN1474" s="14">
        <v>7</v>
      </c>
      <c r="KO1474" s="14">
        <v>5</v>
      </c>
      <c r="KP1474" s="14">
        <v>10</v>
      </c>
      <c r="KQ1474" s="14">
        <v>6</v>
      </c>
      <c r="KR1474" s="14" t="s">
        <v>42</v>
      </c>
      <c r="KS1474" s="14" t="s">
        <v>42</v>
      </c>
      <c r="KT1474" s="14" t="s">
        <v>42</v>
      </c>
      <c r="KU1474" s="14" t="s">
        <v>42</v>
      </c>
      <c r="KV1474" s="14" t="s">
        <v>42</v>
      </c>
      <c r="KW1474" s="14" t="s">
        <v>42</v>
      </c>
      <c r="KX1474" s="14" t="s">
        <v>42</v>
      </c>
      <c r="KY1474" s="14" t="s">
        <v>42</v>
      </c>
      <c r="KZ1474" s="14" t="s">
        <v>42</v>
      </c>
      <c r="LA1474" s="14" t="s">
        <v>42</v>
      </c>
      <c r="LB1474" s="14">
        <v>4</v>
      </c>
      <c r="LC1474" s="14">
        <v>6</v>
      </c>
      <c r="LD1474" s="14">
        <v>0</v>
      </c>
      <c r="LE1474" s="14">
        <v>5</v>
      </c>
      <c r="LF1474" s="14">
        <v>5</v>
      </c>
      <c r="LG1474" s="14">
        <v>18</v>
      </c>
      <c r="LH1474" s="14">
        <v>6</v>
      </c>
      <c r="LI1474" s="14" t="s">
        <v>42</v>
      </c>
      <c r="LJ1474" s="14" t="s">
        <v>42</v>
      </c>
      <c r="LK1474" s="14" t="s">
        <v>42</v>
      </c>
      <c r="LL1474" s="14" t="s">
        <v>42</v>
      </c>
      <c r="LM1474" s="14" t="s">
        <v>42</v>
      </c>
      <c r="LN1474" s="14" t="s">
        <v>42</v>
      </c>
      <c r="LO1474" s="14" t="s">
        <v>42</v>
      </c>
      <c r="LP1474" s="14" t="s">
        <v>42</v>
      </c>
      <c r="LQ1474" s="14">
        <v>2</v>
      </c>
      <c r="LR1474" s="14">
        <v>1</v>
      </c>
      <c r="LS1474" s="14">
        <v>2</v>
      </c>
      <c r="LT1474" s="14">
        <v>1</v>
      </c>
      <c r="LU1474" s="14">
        <v>2</v>
      </c>
      <c r="LV1474" s="14">
        <v>1</v>
      </c>
      <c r="LW1474" s="14">
        <v>2</v>
      </c>
      <c r="LX1474" s="14">
        <v>1</v>
      </c>
      <c r="LY1474" s="14">
        <v>2</v>
      </c>
      <c r="LZ1474" s="14">
        <v>0</v>
      </c>
      <c r="MA1474" s="14">
        <v>4</v>
      </c>
      <c r="MB1474" s="14">
        <v>0</v>
      </c>
      <c r="MC1474" s="14">
        <v>2</v>
      </c>
      <c r="MD1474" s="14">
        <v>0</v>
      </c>
      <c r="ME1474" s="14">
        <v>4</v>
      </c>
      <c r="MF1474" s="14">
        <v>0</v>
      </c>
      <c r="MG1474" s="14">
        <v>1</v>
      </c>
      <c r="MH1474" s="14">
        <v>1</v>
      </c>
      <c r="MI1474" s="14">
        <v>3</v>
      </c>
      <c r="MJ1474" s="14">
        <v>0</v>
      </c>
      <c r="MK1474" s="14">
        <v>0</v>
      </c>
      <c r="ML1474" s="14">
        <v>2</v>
      </c>
      <c r="MM1474" s="14">
        <v>2</v>
      </c>
      <c r="MN1474" s="14">
        <v>1</v>
      </c>
      <c r="MO1474" s="14">
        <v>0</v>
      </c>
      <c r="MP1474" s="14">
        <v>2</v>
      </c>
      <c r="MQ1474" s="14">
        <v>3</v>
      </c>
      <c r="MR1474" s="14">
        <v>0</v>
      </c>
      <c r="MS1474" s="14">
        <v>4</v>
      </c>
      <c r="MT1474" s="14">
        <v>2</v>
      </c>
      <c r="MU1474" s="14">
        <v>10</v>
      </c>
      <c r="MV1474" s="14">
        <v>5</v>
      </c>
      <c r="MW1474" s="14">
        <v>3</v>
      </c>
      <c r="MX1474" s="14">
        <v>3</v>
      </c>
      <c r="MY1474" s="14">
        <v>4</v>
      </c>
      <c r="MZ1474" s="14">
        <v>10</v>
      </c>
      <c r="NA1474" s="14">
        <v>4</v>
      </c>
      <c r="NB1474" s="14">
        <v>3</v>
      </c>
      <c r="NC1474" s="14">
        <v>2</v>
      </c>
      <c r="ND1474" s="14">
        <v>2</v>
      </c>
      <c r="NE1474" s="14">
        <v>13</v>
      </c>
      <c r="NF1474" s="14">
        <v>3</v>
      </c>
      <c r="NG1474" s="14">
        <v>3</v>
      </c>
      <c r="NH1474" s="14">
        <v>2</v>
      </c>
      <c r="NI1474" s="14">
        <v>1</v>
      </c>
      <c r="NJ1474" s="14">
        <v>15</v>
      </c>
      <c r="NK1474" s="14">
        <v>4</v>
      </c>
      <c r="NL1474" s="14">
        <v>2</v>
      </c>
      <c r="NM1474" s="14">
        <v>2</v>
      </c>
      <c r="NN1474" s="14">
        <v>4</v>
      </c>
      <c r="NO1474" s="14">
        <v>12</v>
      </c>
      <c r="NP1474" s="14">
        <v>5</v>
      </c>
      <c r="NQ1474" s="14">
        <v>1</v>
      </c>
      <c r="NR1474" s="14">
        <v>0</v>
      </c>
      <c r="NS1474" s="14">
        <v>4</v>
      </c>
      <c r="NT1474" s="14">
        <v>13</v>
      </c>
      <c r="NU1474" s="14">
        <v>4</v>
      </c>
      <c r="NV1474" s="14">
        <v>3</v>
      </c>
      <c r="NW1474" s="14">
        <v>1</v>
      </c>
      <c r="NX1474" s="14">
        <v>3</v>
      </c>
      <c r="NY1474" s="14">
        <v>15</v>
      </c>
      <c r="NZ1474" s="14">
        <v>2</v>
      </c>
      <c r="OA1474" s="14">
        <v>3</v>
      </c>
      <c r="OB1474" s="14">
        <v>0</v>
      </c>
      <c r="OC1474" s="14">
        <v>14</v>
      </c>
      <c r="OD1474" s="14">
        <v>11</v>
      </c>
      <c r="OE1474" s="14">
        <v>3</v>
      </c>
      <c r="OF1474" s="14">
        <v>0</v>
      </c>
      <c r="OG1474" s="14">
        <v>13</v>
      </c>
      <c r="OH1474" s="14">
        <v>13</v>
      </c>
      <c r="OI1474" s="14">
        <v>2</v>
      </c>
      <c r="OJ1474" s="14">
        <v>0</v>
      </c>
      <c r="OK1474" s="14">
        <v>8</v>
      </c>
      <c r="OL1474" s="14">
        <v>18</v>
      </c>
      <c r="OM1474" s="14">
        <v>2</v>
      </c>
      <c r="ON1474" s="14">
        <v>2</v>
      </c>
      <c r="OO1474" s="14">
        <v>11</v>
      </c>
      <c r="OP1474" s="14">
        <v>11</v>
      </c>
      <c r="OQ1474" s="14">
        <v>4</v>
      </c>
      <c r="OR1474" s="14">
        <v>0</v>
      </c>
      <c r="OS1474" s="14">
        <v>5</v>
      </c>
      <c r="OT1474" s="14">
        <v>18</v>
      </c>
      <c r="OU1474" s="14">
        <v>5</v>
      </c>
      <c r="OV1474" s="14">
        <v>0</v>
      </c>
      <c r="OW1474" s="14">
        <v>6</v>
      </c>
      <c r="OX1474" s="14">
        <v>16</v>
      </c>
      <c r="OY1474" s="14">
        <v>6</v>
      </c>
      <c r="OZ1474" s="14">
        <v>0</v>
      </c>
      <c r="PA1474" s="14">
        <v>14</v>
      </c>
      <c r="PB1474" s="14">
        <v>12</v>
      </c>
      <c r="PC1474" s="14">
        <v>2</v>
      </c>
      <c r="PD1474" s="14">
        <v>0</v>
      </c>
      <c r="PE1474" s="14">
        <v>9</v>
      </c>
      <c r="PF1474" s="14">
        <v>11</v>
      </c>
      <c r="PG1474" s="14">
        <v>8</v>
      </c>
      <c r="PH1474" s="14">
        <v>0</v>
      </c>
      <c r="PI1474" s="14">
        <v>11</v>
      </c>
      <c r="PJ1474" s="14">
        <v>14</v>
      </c>
      <c r="PK1474" s="14">
        <v>3</v>
      </c>
      <c r="PL1474" s="14">
        <v>1</v>
      </c>
      <c r="PM1474" s="14">
        <v>16</v>
      </c>
      <c r="PN1474" s="14">
        <v>11</v>
      </c>
      <c r="PO1474" s="14">
        <v>0</v>
      </c>
      <c r="PP1474" s="14">
        <v>0</v>
      </c>
      <c r="PQ1474" s="14">
        <v>16</v>
      </c>
      <c r="PR1474" s="14">
        <v>10</v>
      </c>
      <c r="PS1474" s="14">
        <v>2</v>
      </c>
      <c r="PT1474" s="14">
        <v>0</v>
      </c>
      <c r="PU1474" s="14">
        <v>17</v>
      </c>
      <c r="PV1474" s="14">
        <v>10</v>
      </c>
      <c r="PW1474" s="14">
        <v>1</v>
      </c>
      <c r="PX1474" s="14">
        <v>0</v>
      </c>
      <c r="PY1474" s="14">
        <v>11</v>
      </c>
      <c r="PZ1474" s="14">
        <v>15</v>
      </c>
      <c r="QA1474" s="14">
        <v>2</v>
      </c>
      <c r="QB1474" s="14">
        <v>0</v>
      </c>
      <c r="QC1474" s="14">
        <v>19</v>
      </c>
      <c r="QD1474" s="14">
        <v>7</v>
      </c>
      <c r="QE1474" s="14">
        <v>2</v>
      </c>
      <c r="QF1474" s="14">
        <v>0</v>
      </c>
      <c r="QG1474" s="14">
        <v>5</v>
      </c>
      <c r="QH1474" s="14">
        <v>18</v>
      </c>
      <c r="QI1474" s="14">
        <v>4</v>
      </c>
      <c r="QJ1474" s="14">
        <v>1</v>
      </c>
      <c r="QK1474" s="14">
        <v>0</v>
      </c>
      <c r="QL1474" s="14">
        <v>6</v>
      </c>
      <c r="QM1474" s="14">
        <v>17</v>
      </c>
      <c r="QN1474" s="14">
        <v>5</v>
      </c>
      <c r="QO1474" s="14">
        <v>0</v>
      </c>
      <c r="QP1474" s="14">
        <v>1</v>
      </c>
      <c r="QQ1474" s="14">
        <v>3</v>
      </c>
      <c r="QR1474" s="14">
        <v>19</v>
      </c>
      <c r="QS1474" s="14">
        <v>4</v>
      </c>
      <c r="QT1474" s="14">
        <v>1</v>
      </c>
      <c r="QU1474" s="14">
        <v>1</v>
      </c>
      <c r="QV1474" s="14">
        <v>10</v>
      </c>
      <c r="QW1474" s="14">
        <v>14</v>
      </c>
      <c r="QX1474" s="14">
        <v>1</v>
      </c>
      <c r="QY1474" s="14">
        <v>2</v>
      </c>
      <c r="QZ1474" s="14">
        <v>0</v>
      </c>
      <c r="RA1474" s="14">
        <v>6</v>
      </c>
      <c r="RB1474" s="14">
        <v>17</v>
      </c>
      <c r="RC1474" s="14">
        <v>3</v>
      </c>
      <c r="RD1474" s="14">
        <v>1</v>
      </c>
      <c r="RE1474" s="14">
        <v>2</v>
      </c>
      <c r="RF1474" s="14">
        <v>11</v>
      </c>
      <c r="RG1474" s="14">
        <v>11</v>
      </c>
      <c r="RH1474" s="14">
        <v>2</v>
      </c>
      <c r="RI1474" s="14">
        <v>2</v>
      </c>
      <c r="RJ1474" s="14">
        <v>0</v>
      </c>
      <c r="RK1474" s="14">
        <v>9</v>
      </c>
      <c r="RL1474" s="14">
        <v>17</v>
      </c>
      <c r="RM1474" s="14">
        <v>2</v>
      </c>
      <c r="RN1474" s="14">
        <v>0</v>
      </c>
      <c r="RO1474" s="14">
        <v>2</v>
      </c>
      <c r="RP1474" s="14">
        <v>14</v>
      </c>
      <c r="RQ1474" s="14">
        <v>6</v>
      </c>
      <c r="RR1474" s="14">
        <v>5</v>
      </c>
      <c r="RS1474" s="14">
        <v>1</v>
      </c>
      <c r="RT1474" s="14">
        <v>0</v>
      </c>
      <c r="RU1474" s="14">
        <v>27</v>
      </c>
      <c r="RV1474" s="14">
        <v>0</v>
      </c>
      <c r="RW1474" s="14">
        <v>0</v>
      </c>
      <c r="RX1474" s="14" t="s">
        <v>42</v>
      </c>
      <c r="RY1474" s="14" t="s">
        <v>42</v>
      </c>
      <c r="RZ1474" s="14" t="s">
        <v>42</v>
      </c>
      <c r="SA1474" s="14" t="s">
        <v>42</v>
      </c>
      <c r="SB1474" s="14" t="s">
        <v>42</v>
      </c>
      <c r="SC1474" s="14" t="s">
        <v>42</v>
      </c>
      <c r="SD1474" s="14" t="s">
        <v>42</v>
      </c>
      <c r="SE1474" s="14" t="s">
        <v>42</v>
      </c>
      <c r="SF1474" s="14" t="s">
        <v>42</v>
      </c>
      <c r="SG1474" s="14" t="s">
        <v>42</v>
      </c>
      <c r="SH1474" s="14" t="s">
        <v>42</v>
      </c>
      <c r="SI1474" s="14" t="s">
        <v>42</v>
      </c>
      <c r="SJ1474" s="14" t="s">
        <v>42</v>
      </c>
      <c r="SK1474" s="14" t="s">
        <v>42</v>
      </c>
      <c r="SL1474" s="14" t="s">
        <v>42</v>
      </c>
      <c r="SM1474" s="14" t="s">
        <v>42</v>
      </c>
      <c r="SN1474" s="14" t="s">
        <v>42</v>
      </c>
      <c r="SO1474" s="14" t="s">
        <v>42</v>
      </c>
      <c r="SP1474" s="14" t="s">
        <v>42</v>
      </c>
      <c r="SQ1474" s="14" t="s">
        <v>42</v>
      </c>
      <c r="SR1474" s="14" t="s">
        <v>42</v>
      </c>
      <c r="SS1474" s="14" t="s">
        <v>42</v>
      </c>
      <c r="ST1474" s="14" t="s">
        <v>42</v>
      </c>
      <c r="SU1474" s="14" t="s">
        <v>42</v>
      </c>
      <c r="SV1474" s="14">
        <v>0</v>
      </c>
      <c r="SW1474" s="14">
        <v>10</v>
      </c>
      <c r="SX1474" s="14">
        <v>16</v>
      </c>
      <c r="SY1474" s="14">
        <v>1</v>
      </c>
      <c r="SZ1474" s="14">
        <v>0</v>
      </c>
      <c r="TA1474" s="14">
        <v>15</v>
      </c>
      <c r="TB1474" s="14">
        <v>10</v>
      </c>
      <c r="TC1474" s="14">
        <v>2</v>
      </c>
      <c r="TD1474" s="14">
        <v>1</v>
      </c>
      <c r="TE1474" s="14">
        <v>18</v>
      </c>
      <c r="TF1474" s="14">
        <v>7</v>
      </c>
      <c r="TG1474" s="14">
        <v>1</v>
      </c>
      <c r="TH1474" s="14">
        <v>0</v>
      </c>
      <c r="TI1474" s="14">
        <v>12</v>
      </c>
      <c r="TJ1474" s="14">
        <v>13</v>
      </c>
      <c r="TK1474" s="14">
        <v>2</v>
      </c>
      <c r="TL1474" s="14">
        <v>6</v>
      </c>
      <c r="TM1474" s="14">
        <v>15</v>
      </c>
      <c r="TN1474" s="14">
        <v>4</v>
      </c>
      <c r="TO1474" s="14">
        <v>2</v>
      </c>
      <c r="TP1474" s="14">
        <v>5</v>
      </c>
      <c r="TQ1474" s="14">
        <v>14</v>
      </c>
      <c r="TR1474" s="14">
        <v>7</v>
      </c>
      <c r="TS1474" s="14">
        <v>1</v>
      </c>
      <c r="TT1474" s="14">
        <v>4</v>
      </c>
      <c r="TU1474" s="14">
        <v>5</v>
      </c>
      <c r="TV1474" s="14">
        <v>12</v>
      </c>
      <c r="TW1474" s="14">
        <v>5</v>
      </c>
      <c r="TX1474" s="14">
        <v>0</v>
      </c>
      <c r="TY1474" s="14">
        <v>1</v>
      </c>
      <c r="TZ1474" s="14">
        <v>13</v>
      </c>
      <c r="UA1474" s="14">
        <v>13</v>
      </c>
      <c r="UB1474" s="14">
        <v>11</v>
      </c>
      <c r="UC1474" s="14">
        <v>9</v>
      </c>
      <c r="UD1474" s="14">
        <v>5</v>
      </c>
      <c r="UE1474" s="14">
        <v>2</v>
      </c>
      <c r="UF1474" s="14">
        <v>1</v>
      </c>
      <c r="UG1474" s="14">
        <v>4</v>
      </c>
      <c r="UH1474" s="14">
        <v>14</v>
      </c>
      <c r="UI1474" s="14">
        <v>3</v>
      </c>
      <c r="UJ1474" s="14">
        <v>5</v>
      </c>
      <c r="UK1474" s="14">
        <v>2</v>
      </c>
      <c r="UL1474" s="14">
        <v>4</v>
      </c>
      <c r="UM1474" s="14">
        <v>12</v>
      </c>
      <c r="UN1474" s="14">
        <v>5</v>
      </c>
      <c r="UO1474" s="14">
        <v>4</v>
      </c>
      <c r="UP1474" s="14" t="s">
        <v>42</v>
      </c>
      <c r="UQ1474" s="14" t="s">
        <v>42</v>
      </c>
      <c r="UR1474" s="14" t="s">
        <v>42</v>
      </c>
      <c r="US1474" s="14" t="s">
        <v>42</v>
      </c>
      <c r="UT1474" s="14" t="s">
        <v>42</v>
      </c>
      <c r="UU1474" s="14" t="s">
        <v>42</v>
      </c>
      <c r="UV1474" s="14" t="s">
        <v>42</v>
      </c>
      <c r="UW1474" s="14" t="s">
        <v>42</v>
      </c>
      <c r="UX1474" s="14" t="s">
        <v>42</v>
      </c>
      <c r="UY1474" s="14" t="s">
        <v>42</v>
      </c>
      <c r="UZ1474" s="14" t="s">
        <v>42</v>
      </c>
      <c r="VA1474" s="14" t="s">
        <v>42</v>
      </c>
      <c r="VB1474" s="14" t="s">
        <v>42</v>
      </c>
      <c r="VC1474" s="14" t="s">
        <v>42</v>
      </c>
      <c r="VD1474" s="14" t="s">
        <v>42</v>
      </c>
      <c r="VE1474" s="14" t="s">
        <v>42</v>
      </c>
      <c r="VF1474" s="14" t="s">
        <v>42</v>
      </c>
      <c r="VG1474" s="14" t="s">
        <v>42</v>
      </c>
      <c r="VH1474" s="14" t="s">
        <v>42</v>
      </c>
      <c r="VI1474" s="14" t="s">
        <v>42</v>
      </c>
      <c r="VJ1474" s="14" t="s">
        <v>42</v>
      </c>
      <c r="VK1474" s="14" t="s">
        <v>42</v>
      </c>
      <c r="VL1474" s="14" t="s">
        <v>42</v>
      </c>
      <c r="VM1474" s="14" t="s">
        <v>42</v>
      </c>
      <c r="VN1474" s="14" t="s">
        <v>42</v>
      </c>
      <c r="VO1474" s="14" t="s">
        <v>42</v>
      </c>
      <c r="VP1474" s="14" t="s">
        <v>42</v>
      </c>
      <c r="VQ1474" s="14" t="s">
        <v>42</v>
      </c>
      <c r="VR1474" s="14" t="s">
        <v>42</v>
      </c>
      <c r="VS1474" s="14" t="s">
        <v>42</v>
      </c>
      <c r="VT1474" s="24"/>
    </row>
    <row r="1475" spans="1:592" s="28" customFormat="1" ht="15" customHeight="1" x14ac:dyDescent="0.25">
      <c r="A1475" s="14" t="s">
        <v>3013</v>
      </c>
      <c r="B1475" s="13" t="s">
        <v>3014</v>
      </c>
      <c r="C1475" s="38">
        <v>94</v>
      </c>
      <c r="D1475" s="14">
        <v>1</v>
      </c>
      <c r="E1475" s="14">
        <v>17</v>
      </c>
      <c r="F1475" s="14">
        <v>22</v>
      </c>
      <c r="G1475" s="14">
        <v>5</v>
      </c>
      <c r="H1475" s="14">
        <v>0</v>
      </c>
      <c r="I1475" s="14">
        <v>1</v>
      </c>
      <c r="J1475" s="14">
        <v>29</v>
      </c>
      <c r="K1475" s="14">
        <v>15</v>
      </c>
      <c r="L1475" s="14">
        <v>0</v>
      </c>
      <c r="M1475" s="14">
        <v>7</v>
      </c>
      <c r="N1475" s="14">
        <v>31</v>
      </c>
      <c r="O1475" s="14">
        <v>6</v>
      </c>
      <c r="P1475" s="14">
        <v>0</v>
      </c>
      <c r="Q1475" s="14">
        <v>9</v>
      </c>
      <c r="R1475" s="14">
        <v>29</v>
      </c>
      <c r="S1475" s="14">
        <v>7</v>
      </c>
      <c r="T1475" s="14">
        <v>0</v>
      </c>
      <c r="U1475" s="14">
        <v>4</v>
      </c>
      <c r="V1475" s="14">
        <v>20</v>
      </c>
      <c r="W1475" s="14">
        <v>21</v>
      </c>
      <c r="X1475" s="14">
        <v>0</v>
      </c>
      <c r="Y1475" s="14">
        <v>8</v>
      </c>
      <c r="Z1475" s="14">
        <v>25</v>
      </c>
      <c r="AA1475" s="14">
        <v>11</v>
      </c>
      <c r="AB1475" s="14">
        <v>1</v>
      </c>
      <c r="AC1475" s="14">
        <v>0</v>
      </c>
      <c r="AD1475" s="14">
        <v>0</v>
      </c>
      <c r="AE1475" s="14">
        <v>13</v>
      </c>
      <c r="AF1475" s="14">
        <v>31</v>
      </c>
      <c r="AG1475" s="14">
        <v>0</v>
      </c>
      <c r="AH1475" s="14">
        <v>0</v>
      </c>
      <c r="AI1475" s="14">
        <v>0</v>
      </c>
      <c r="AJ1475" s="14">
        <v>14</v>
      </c>
      <c r="AK1475" s="14">
        <v>31</v>
      </c>
      <c r="AL1475" s="14">
        <v>0</v>
      </c>
      <c r="AM1475" s="14">
        <v>0</v>
      </c>
      <c r="AN1475" s="14">
        <v>2</v>
      </c>
      <c r="AO1475" s="14">
        <v>23</v>
      </c>
      <c r="AP1475" s="14">
        <v>19</v>
      </c>
      <c r="AQ1475" s="14">
        <v>0</v>
      </c>
      <c r="AR1475" s="14">
        <v>0</v>
      </c>
      <c r="AS1475" s="14">
        <v>0</v>
      </c>
      <c r="AT1475" s="14">
        <v>14</v>
      </c>
      <c r="AU1475" s="14">
        <v>30</v>
      </c>
      <c r="AV1475" s="14">
        <v>0</v>
      </c>
      <c r="AW1475" s="14">
        <v>0</v>
      </c>
      <c r="AX1475" s="14">
        <v>2</v>
      </c>
      <c r="AY1475" s="14">
        <v>20</v>
      </c>
      <c r="AZ1475" s="14">
        <v>22</v>
      </c>
      <c r="BA1475" s="14">
        <v>0</v>
      </c>
      <c r="BB1475" s="14">
        <v>0</v>
      </c>
      <c r="BC1475" s="14">
        <v>0</v>
      </c>
      <c r="BD1475" s="14">
        <v>17</v>
      </c>
      <c r="BE1475" s="14">
        <v>25</v>
      </c>
      <c r="BF1475" s="14">
        <v>3</v>
      </c>
      <c r="BG1475" s="14">
        <v>0</v>
      </c>
      <c r="BH1475" s="14">
        <v>4</v>
      </c>
      <c r="BI1475" s="14">
        <v>18</v>
      </c>
      <c r="BJ1475" s="14">
        <v>22</v>
      </c>
      <c r="BK1475" s="14">
        <v>1</v>
      </c>
      <c r="BL1475" s="14" t="s">
        <v>42</v>
      </c>
      <c r="BM1475" s="14" t="s">
        <v>42</v>
      </c>
      <c r="BN1475" s="14" t="s">
        <v>42</v>
      </c>
      <c r="BO1475" s="14" t="s">
        <v>42</v>
      </c>
      <c r="BP1475" s="14" t="s">
        <v>42</v>
      </c>
      <c r="BQ1475" s="14" t="s">
        <v>42</v>
      </c>
      <c r="BR1475" s="14" t="s">
        <v>42</v>
      </c>
      <c r="BS1475" s="14" t="s">
        <v>42</v>
      </c>
      <c r="BT1475" s="14" t="s">
        <v>42</v>
      </c>
      <c r="BU1475" s="14" t="s">
        <v>42</v>
      </c>
      <c r="BV1475" s="14" t="s">
        <v>42</v>
      </c>
      <c r="BW1475" s="14" t="s">
        <v>42</v>
      </c>
      <c r="BX1475" s="14" t="s">
        <v>42</v>
      </c>
      <c r="BY1475" s="14" t="s">
        <v>42</v>
      </c>
      <c r="BZ1475" s="14" t="s">
        <v>42</v>
      </c>
      <c r="CA1475" s="14" t="s">
        <v>42</v>
      </c>
      <c r="CB1475" s="14" t="s">
        <v>42</v>
      </c>
      <c r="CC1475" s="14" t="s">
        <v>42</v>
      </c>
      <c r="CD1475" s="14" t="s">
        <v>42</v>
      </c>
      <c r="CE1475" s="14" t="s">
        <v>42</v>
      </c>
      <c r="CF1475" s="14">
        <v>2</v>
      </c>
      <c r="CG1475" s="14">
        <v>5</v>
      </c>
      <c r="CH1475" s="14">
        <v>27</v>
      </c>
      <c r="CI1475" s="14">
        <v>11</v>
      </c>
      <c r="CJ1475" s="14">
        <v>0</v>
      </c>
      <c r="CK1475" s="14">
        <v>9</v>
      </c>
      <c r="CL1475" s="14">
        <v>29</v>
      </c>
      <c r="CM1475" s="14">
        <v>7</v>
      </c>
      <c r="CN1475" s="14">
        <v>0</v>
      </c>
      <c r="CO1475" s="14">
        <v>1</v>
      </c>
      <c r="CP1475" s="14">
        <v>34</v>
      </c>
      <c r="CQ1475" s="14">
        <v>10</v>
      </c>
      <c r="CR1475" s="14">
        <v>0</v>
      </c>
      <c r="CS1475" s="14">
        <v>4</v>
      </c>
      <c r="CT1475" s="14">
        <v>29</v>
      </c>
      <c r="CU1475" s="14">
        <v>12</v>
      </c>
      <c r="CV1475" s="14">
        <v>0</v>
      </c>
      <c r="CW1475" s="14">
        <v>4</v>
      </c>
      <c r="CX1475" s="14">
        <v>29</v>
      </c>
      <c r="CY1475" s="14">
        <v>12</v>
      </c>
      <c r="CZ1475" s="14">
        <v>0</v>
      </c>
      <c r="DA1475" s="14">
        <v>2</v>
      </c>
      <c r="DB1475" s="14">
        <v>32</v>
      </c>
      <c r="DC1475" s="14">
        <v>11</v>
      </c>
      <c r="DD1475" s="14">
        <v>0</v>
      </c>
      <c r="DE1475" s="14">
        <v>1</v>
      </c>
      <c r="DF1475" s="14">
        <v>32</v>
      </c>
      <c r="DG1475" s="14">
        <v>12</v>
      </c>
      <c r="DH1475" s="14">
        <v>1</v>
      </c>
      <c r="DI1475" s="14">
        <v>5</v>
      </c>
      <c r="DJ1475" s="14">
        <v>31</v>
      </c>
      <c r="DK1475" s="14">
        <v>7</v>
      </c>
      <c r="DL1475" s="14">
        <v>1</v>
      </c>
      <c r="DM1475" s="14">
        <v>10</v>
      </c>
      <c r="DN1475" s="14">
        <v>23</v>
      </c>
      <c r="DO1475" s="14">
        <v>11</v>
      </c>
      <c r="DP1475" s="14">
        <v>0</v>
      </c>
      <c r="DQ1475" s="14">
        <v>5</v>
      </c>
      <c r="DR1475" s="14">
        <v>32</v>
      </c>
      <c r="DS1475" s="14">
        <v>8</v>
      </c>
      <c r="DT1475" s="14">
        <v>2</v>
      </c>
      <c r="DU1475" s="14">
        <v>9</v>
      </c>
      <c r="DV1475" s="14">
        <v>24</v>
      </c>
      <c r="DW1475" s="14">
        <v>10</v>
      </c>
      <c r="DX1475" s="14">
        <v>2</v>
      </c>
      <c r="DY1475" s="14">
        <v>4</v>
      </c>
      <c r="DZ1475" s="14">
        <v>27</v>
      </c>
      <c r="EA1475" s="14">
        <v>12</v>
      </c>
      <c r="EB1475" s="14">
        <v>1</v>
      </c>
      <c r="EC1475" s="14">
        <v>11</v>
      </c>
      <c r="ED1475" s="14">
        <v>24</v>
      </c>
      <c r="EE1475" s="14">
        <v>8</v>
      </c>
      <c r="EF1475" s="14">
        <v>0</v>
      </c>
      <c r="EG1475" s="14">
        <v>1</v>
      </c>
      <c r="EH1475" s="14">
        <v>29</v>
      </c>
      <c r="EI1475" s="14">
        <v>15</v>
      </c>
      <c r="EJ1475" s="14">
        <v>2</v>
      </c>
      <c r="EK1475" s="14">
        <v>6</v>
      </c>
      <c r="EL1475" s="14">
        <v>27</v>
      </c>
      <c r="EM1475" s="14">
        <v>9</v>
      </c>
      <c r="EN1475" s="14">
        <v>0</v>
      </c>
      <c r="EO1475" s="14">
        <v>2</v>
      </c>
      <c r="EP1475" s="14">
        <v>24</v>
      </c>
      <c r="EQ1475" s="14">
        <v>19</v>
      </c>
      <c r="ER1475" s="14">
        <v>2</v>
      </c>
      <c r="ES1475" s="14">
        <v>9</v>
      </c>
      <c r="ET1475" s="14">
        <v>25</v>
      </c>
      <c r="EU1475" s="14">
        <v>9</v>
      </c>
      <c r="EV1475" s="14">
        <v>0</v>
      </c>
      <c r="EW1475" s="14">
        <v>1</v>
      </c>
      <c r="EX1475" s="14">
        <v>26</v>
      </c>
      <c r="EY1475" s="14">
        <v>18</v>
      </c>
      <c r="EZ1475" s="14">
        <v>0</v>
      </c>
      <c r="FA1475" s="14">
        <v>7</v>
      </c>
      <c r="FB1475" s="14">
        <v>18</v>
      </c>
      <c r="FC1475" s="14">
        <v>20</v>
      </c>
      <c r="FD1475" s="14">
        <v>0</v>
      </c>
      <c r="FE1475" s="14">
        <v>0</v>
      </c>
      <c r="FF1475" s="14">
        <v>18</v>
      </c>
      <c r="FG1475" s="14">
        <v>27</v>
      </c>
      <c r="FH1475" s="14">
        <v>0</v>
      </c>
      <c r="FI1475" s="14">
        <v>3</v>
      </c>
      <c r="FJ1475" s="14">
        <v>22</v>
      </c>
      <c r="FK1475" s="14">
        <v>20</v>
      </c>
      <c r="FL1475" s="14">
        <v>5</v>
      </c>
      <c r="FM1475" s="14">
        <v>15</v>
      </c>
      <c r="FN1475" s="14">
        <v>20</v>
      </c>
      <c r="FO1475" s="14">
        <v>4</v>
      </c>
      <c r="FP1475" s="14">
        <v>1</v>
      </c>
      <c r="FQ1475" s="14">
        <v>1</v>
      </c>
      <c r="FR1475" s="14">
        <v>23</v>
      </c>
      <c r="FS1475" s="14">
        <v>20</v>
      </c>
      <c r="FT1475" s="14">
        <v>0</v>
      </c>
      <c r="FU1475" s="14">
        <v>0</v>
      </c>
      <c r="FV1475" s="14">
        <v>31</v>
      </c>
      <c r="FW1475" s="14">
        <v>14</v>
      </c>
      <c r="FX1475" s="14">
        <v>0</v>
      </c>
      <c r="FY1475" s="14">
        <v>1</v>
      </c>
      <c r="FZ1475" s="14">
        <v>26</v>
      </c>
      <c r="GA1475" s="14">
        <v>18</v>
      </c>
      <c r="GB1475" s="14">
        <v>1</v>
      </c>
      <c r="GC1475" s="14">
        <v>13</v>
      </c>
      <c r="GD1475" s="14">
        <v>27</v>
      </c>
      <c r="GE1475" s="14">
        <v>4</v>
      </c>
      <c r="GF1475" s="14">
        <v>0</v>
      </c>
      <c r="GG1475" s="14">
        <v>0</v>
      </c>
      <c r="GH1475" s="14">
        <v>28</v>
      </c>
      <c r="GI1475" s="14">
        <v>17</v>
      </c>
      <c r="GJ1475" s="14">
        <v>0</v>
      </c>
      <c r="GK1475" s="14">
        <v>6</v>
      </c>
      <c r="GL1475" s="14">
        <v>28</v>
      </c>
      <c r="GM1475" s="14">
        <v>11</v>
      </c>
      <c r="GN1475" s="14">
        <v>0</v>
      </c>
      <c r="GO1475" s="14">
        <v>6</v>
      </c>
      <c r="GP1475" s="14">
        <v>28</v>
      </c>
      <c r="GQ1475" s="14">
        <v>11</v>
      </c>
      <c r="GR1475" s="14">
        <v>0</v>
      </c>
      <c r="GS1475" s="14">
        <v>0</v>
      </c>
      <c r="GT1475" s="14">
        <v>25</v>
      </c>
      <c r="GU1475" s="14">
        <v>20</v>
      </c>
      <c r="GV1475" s="14">
        <v>0</v>
      </c>
      <c r="GW1475" s="14">
        <v>6</v>
      </c>
      <c r="GX1475" s="14">
        <v>25</v>
      </c>
      <c r="GY1475" s="14">
        <v>14</v>
      </c>
      <c r="GZ1475" s="14">
        <v>0</v>
      </c>
      <c r="HA1475" s="14">
        <v>3</v>
      </c>
      <c r="HB1475" s="14">
        <v>27</v>
      </c>
      <c r="HC1475" s="14">
        <v>15</v>
      </c>
      <c r="HD1475" s="14">
        <v>0</v>
      </c>
      <c r="HE1475" s="14">
        <v>5</v>
      </c>
      <c r="HF1475" s="14">
        <v>30</v>
      </c>
      <c r="HG1475" s="14">
        <v>10</v>
      </c>
      <c r="HH1475" s="14">
        <v>0</v>
      </c>
      <c r="HI1475" s="14">
        <v>0</v>
      </c>
      <c r="HJ1475" s="14">
        <v>17</v>
      </c>
      <c r="HK1475" s="14">
        <v>28</v>
      </c>
      <c r="HL1475" s="14">
        <v>0</v>
      </c>
      <c r="HM1475" s="14">
        <v>1</v>
      </c>
      <c r="HN1475" s="14">
        <v>29</v>
      </c>
      <c r="HO1475" s="14">
        <v>15</v>
      </c>
      <c r="HP1475" s="14">
        <v>0</v>
      </c>
      <c r="HQ1475" s="14">
        <v>0</v>
      </c>
      <c r="HR1475" s="14">
        <v>31</v>
      </c>
      <c r="HS1475" s="14">
        <v>14</v>
      </c>
      <c r="HT1475" s="14">
        <v>0</v>
      </c>
      <c r="HU1475" s="14">
        <v>0</v>
      </c>
      <c r="HV1475" s="14">
        <v>28</v>
      </c>
      <c r="HW1475" s="14">
        <v>17</v>
      </c>
      <c r="HX1475" s="14">
        <v>0</v>
      </c>
      <c r="HY1475" s="14">
        <v>0</v>
      </c>
      <c r="HZ1475" s="14">
        <v>29</v>
      </c>
      <c r="IA1475" s="14">
        <v>16</v>
      </c>
      <c r="IB1475" s="14">
        <v>1</v>
      </c>
      <c r="IC1475" s="14">
        <v>7</v>
      </c>
      <c r="ID1475" s="14">
        <v>20</v>
      </c>
      <c r="IE1475" s="14">
        <v>16</v>
      </c>
      <c r="IF1475" s="14">
        <v>1</v>
      </c>
      <c r="IG1475" s="14">
        <v>6</v>
      </c>
      <c r="IH1475" s="14">
        <v>27</v>
      </c>
      <c r="II1475" s="14">
        <v>10</v>
      </c>
      <c r="IJ1475" s="14">
        <v>0</v>
      </c>
      <c r="IK1475" s="14">
        <v>4</v>
      </c>
      <c r="IL1475" s="14">
        <v>27</v>
      </c>
      <c r="IM1475" s="14">
        <v>13</v>
      </c>
      <c r="IN1475" s="14">
        <v>2</v>
      </c>
      <c r="IO1475" s="14">
        <v>17</v>
      </c>
      <c r="IP1475" s="14">
        <v>21</v>
      </c>
      <c r="IQ1475" s="14">
        <v>5</v>
      </c>
      <c r="IR1475" s="14">
        <v>0</v>
      </c>
      <c r="IS1475" s="14">
        <v>2</v>
      </c>
      <c r="IT1475" s="14">
        <v>27</v>
      </c>
      <c r="IU1475" s="14">
        <v>15</v>
      </c>
      <c r="IV1475" s="14">
        <v>0</v>
      </c>
      <c r="IW1475" s="14">
        <v>3</v>
      </c>
      <c r="IX1475" s="14">
        <v>25</v>
      </c>
      <c r="IY1475" s="14">
        <v>16</v>
      </c>
      <c r="IZ1475" s="14">
        <v>0</v>
      </c>
      <c r="JA1475" s="14">
        <v>2</v>
      </c>
      <c r="JB1475" s="14">
        <v>27</v>
      </c>
      <c r="JC1475" s="14">
        <v>16</v>
      </c>
      <c r="JD1475" s="14">
        <v>0</v>
      </c>
      <c r="JE1475" s="14">
        <v>1</v>
      </c>
      <c r="JF1475" s="14">
        <v>28</v>
      </c>
      <c r="JG1475" s="14">
        <v>16</v>
      </c>
      <c r="JH1475" s="14">
        <v>0</v>
      </c>
      <c r="JI1475" s="14">
        <v>5</v>
      </c>
      <c r="JJ1475" s="14">
        <v>28</v>
      </c>
      <c r="JK1475" s="14">
        <v>12</v>
      </c>
      <c r="JL1475" s="14">
        <v>0</v>
      </c>
      <c r="JM1475" s="14">
        <v>0</v>
      </c>
      <c r="JN1475" s="14">
        <v>25</v>
      </c>
      <c r="JO1475" s="14">
        <v>20</v>
      </c>
      <c r="JP1475" s="14">
        <v>0</v>
      </c>
      <c r="JQ1475" s="14">
        <v>5</v>
      </c>
      <c r="JR1475" s="14">
        <v>26</v>
      </c>
      <c r="JS1475" s="14">
        <v>14</v>
      </c>
      <c r="JT1475" s="14">
        <v>0</v>
      </c>
      <c r="JU1475" s="14">
        <v>4</v>
      </c>
      <c r="JV1475" s="14">
        <v>27</v>
      </c>
      <c r="JW1475" s="14">
        <v>14</v>
      </c>
      <c r="JX1475" s="14">
        <v>5</v>
      </c>
      <c r="JY1475" s="14">
        <v>18</v>
      </c>
      <c r="JZ1475" s="14">
        <v>21</v>
      </c>
      <c r="KA1475" s="14">
        <v>1</v>
      </c>
      <c r="KB1475" s="14">
        <v>10</v>
      </c>
      <c r="KC1475" s="14">
        <v>23</v>
      </c>
      <c r="KD1475" s="14">
        <v>11</v>
      </c>
      <c r="KE1475" s="14">
        <v>1</v>
      </c>
      <c r="KF1475" s="14">
        <v>4</v>
      </c>
      <c r="KG1475" s="14">
        <v>9</v>
      </c>
      <c r="KH1475" s="14">
        <v>30</v>
      </c>
      <c r="KI1475" s="14">
        <v>2</v>
      </c>
      <c r="KJ1475" s="14">
        <v>1</v>
      </c>
      <c r="KK1475" s="14">
        <v>4</v>
      </c>
      <c r="KL1475" s="14">
        <v>25</v>
      </c>
      <c r="KM1475" s="14">
        <v>15</v>
      </c>
      <c r="KN1475" s="14">
        <v>6</v>
      </c>
      <c r="KO1475" s="14">
        <v>8</v>
      </c>
      <c r="KP1475" s="14">
        <v>22</v>
      </c>
      <c r="KQ1475" s="14">
        <v>9</v>
      </c>
      <c r="KR1475" s="14" t="s">
        <v>42</v>
      </c>
      <c r="KS1475" s="14" t="s">
        <v>42</v>
      </c>
      <c r="KT1475" s="14" t="s">
        <v>42</v>
      </c>
      <c r="KU1475" s="14" t="s">
        <v>42</v>
      </c>
      <c r="KV1475" s="14" t="s">
        <v>42</v>
      </c>
      <c r="KW1475" s="14" t="s">
        <v>42</v>
      </c>
      <c r="KX1475" s="14" t="s">
        <v>42</v>
      </c>
      <c r="KY1475" s="14" t="s">
        <v>42</v>
      </c>
      <c r="KZ1475" s="14" t="s">
        <v>42</v>
      </c>
      <c r="LA1475" s="14" t="s">
        <v>42</v>
      </c>
      <c r="LB1475" s="14">
        <v>6</v>
      </c>
      <c r="LC1475" s="14">
        <v>2</v>
      </c>
      <c r="LD1475" s="14">
        <v>2</v>
      </c>
      <c r="LE1475" s="14">
        <v>4</v>
      </c>
      <c r="LF1475" s="14">
        <v>3</v>
      </c>
      <c r="LG1475" s="14">
        <v>25</v>
      </c>
      <c r="LH1475" s="14">
        <v>11</v>
      </c>
      <c r="LI1475" s="14">
        <v>0</v>
      </c>
      <c r="LJ1475" s="14">
        <v>0</v>
      </c>
      <c r="LK1475" s="14">
        <v>5</v>
      </c>
      <c r="LL1475" s="14">
        <v>1</v>
      </c>
      <c r="LM1475" s="14">
        <v>0</v>
      </c>
      <c r="LN1475" s="14">
        <v>0</v>
      </c>
      <c r="LO1475" s="14">
        <v>5</v>
      </c>
      <c r="LP1475" s="14">
        <v>1</v>
      </c>
      <c r="LQ1475" s="14">
        <v>0</v>
      </c>
      <c r="LR1475" s="14">
        <v>0</v>
      </c>
      <c r="LS1475" s="14">
        <v>4</v>
      </c>
      <c r="LT1475" s="14">
        <v>1</v>
      </c>
      <c r="LU1475" s="14">
        <v>0</v>
      </c>
      <c r="LV1475" s="14">
        <v>0</v>
      </c>
      <c r="LW1475" s="14">
        <v>4</v>
      </c>
      <c r="LX1475" s="14">
        <v>1</v>
      </c>
      <c r="LY1475" s="14">
        <v>0</v>
      </c>
      <c r="LZ1475" s="14">
        <v>0</v>
      </c>
      <c r="MA1475" s="14">
        <v>4</v>
      </c>
      <c r="MB1475" s="14">
        <v>1</v>
      </c>
      <c r="MC1475" s="14">
        <v>0</v>
      </c>
      <c r="MD1475" s="14">
        <v>0</v>
      </c>
      <c r="ME1475" s="14">
        <v>3</v>
      </c>
      <c r="MF1475" s="14">
        <v>2</v>
      </c>
      <c r="MG1475" s="14" t="s">
        <v>42</v>
      </c>
      <c r="MH1475" s="14" t="s">
        <v>42</v>
      </c>
      <c r="MI1475" s="14" t="s">
        <v>42</v>
      </c>
      <c r="MJ1475" s="14" t="s">
        <v>42</v>
      </c>
      <c r="MK1475" s="14" t="s">
        <v>42</v>
      </c>
      <c r="ML1475" s="14" t="s">
        <v>42</v>
      </c>
      <c r="MM1475" s="14" t="s">
        <v>42</v>
      </c>
      <c r="MN1475" s="14" t="s">
        <v>42</v>
      </c>
      <c r="MO1475" s="14" t="s">
        <v>42</v>
      </c>
      <c r="MP1475" s="14" t="s">
        <v>42</v>
      </c>
      <c r="MQ1475" s="14" t="s">
        <v>42</v>
      </c>
      <c r="MR1475" s="14" t="s">
        <v>42</v>
      </c>
      <c r="MS1475" s="14">
        <v>0</v>
      </c>
      <c r="MT1475" s="14">
        <v>3</v>
      </c>
      <c r="MU1475" s="14">
        <v>20</v>
      </c>
      <c r="MV1475" s="14">
        <v>9</v>
      </c>
      <c r="MW1475" s="14">
        <v>3</v>
      </c>
      <c r="MX1475" s="14">
        <v>0</v>
      </c>
      <c r="MY1475" s="14">
        <v>3</v>
      </c>
      <c r="MZ1475" s="14">
        <v>19</v>
      </c>
      <c r="NA1475" s="14">
        <v>10</v>
      </c>
      <c r="NB1475" s="14">
        <v>3</v>
      </c>
      <c r="NC1475" s="14">
        <v>0</v>
      </c>
      <c r="ND1475" s="14">
        <v>2</v>
      </c>
      <c r="NE1475" s="14">
        <v>20</v>
      </c>
      <c r="NF1475" s="14">
        <v>10</v>
      </c>
      <c r="NG1475" s="14">
        <v>3</v>
      </c>
      <c r="NH1475" s="14">
        <v>0</v>
      </c>
      <c r="NI1475" s="14">
        <v>0</v>
      </c>
      <c r="NJ1475" s="14">
        <v>22</v>
      </c>
      <c r="NK1475" s="14">
        <v>10</v>
      </c>
      <c r="NL1475" s="14">
        <v>3</v>
      </c>
      <c r="NM1475" s="14">
        <v>0</v>
      </c>
      <c r="NN1475" s="14">
        <v>0</v>
      </c>
      <c r="NO1475" s="14">
        <v>21</v>
      </c>
      <c r="NP1475" s="14">
        <v>11</v>
      </c>
      <c r="NQ1475" s="14">
        <v>3</v>
      </c>
      <c r="NR1475" s="14">
        <v>0</v>
      </c>
      <c r="NS1475" s="14">
        <v>1</v>
      </c>
      <c r="NT1475" s="14">
        <v>21</v>
      </c>
      <c r="NU1475" s="14">
        <v>10</v>
      </c>
      <c r="NV1475" s="14">
        <v>2</v>
      </c>
      <c r="NW1475" s="14">
        <v>0</v>
      </c>
      <c r="NX1475" s="14">
        <v>2</v>
      </c>
      <c r="NY1475" s="14">
        <v>21</v>
      </c>
      <c r="NZ1475" s="14">
        <v>9</v>
      </c>
      <c r="OA1475" s="14">
        <v>3</v>
      </c>
      <c r="OB1475" s="14">
        <v>1</v>
      </c>
      <c r="OC1475" s="14">
        <v>21</v>
      </c>
      <c r="OD1475" s="14">
        <v>17</v>
      </c>
      <c r="OE1475" s="14">
        <v>5</v>
      </c>
      <c r="OF1475" s="14">
        <v>1</v>
      </c>
      <c r="OG1475" s="14">
        <v>21</v>
      </c>
      <c r="OH1475" s="14">
        <v>19</v>
      </c>
      <c r="OI1475" s="14">
        <v>3</v>
      </c>
      <c r="OJ1475" s="14">
        <v>0</v>
      </c>
      <c r="OK1475" s="14">
        <v>8</v>
      </c>
      <c r="OL1475" s="14">
        <v>30</v>
      </c>
      <c r="OM1475" s="14">
        <v>6</v>
      </c>
      <c r="ON1475" s="14">
        <v>1</v>
      </c>
      <c r="OO1475" s="14">
        <v>17</v>
      </c>
      <c r="OP1475" s="14">
        <v>24</v>
      </c>
      <c r="OQ1475" s="14">
        <v>2</v>
      </c>
      <c r="OR1475" s="14">
        <v>0</v>
      </c>
      <c r="OS1475" s="14">
        <v>12</v>
      </c>
      <c r="OT1475" s="14">
        <v>22</v>
      </c>
      <c r="OU1475" s="14">
        <v>10</v>
      </c>
      <c r="OV1475" s="14">
        <v>0</v>
      </c>
      <c r="OW1475" s="14">
        <v>8</v>
      </c>
      <c r="OX1475" s="14">
        <v>28</v>
      </c>
      <c r="OY1475" s="14">
        <v>8</v>
      </c>
      <c r="OZ1475" s="14">
        <v>0</v>
      </c>
      <c r="PA1475" s="14">
        <v>21</v>
      </c>
      <c r="PB1475" s="14">
        <v>22</v>
      </c>
      <c r="PC1475" s="14">
        <v>1</v>
      </c>
      <c r="PD1475" s="14">
        <v>0</v>
      </c>
      <c r="PE1475" s="14">
        <v>12</v>
      </c>
      <c r="PF1475" s="14">
        <v>24</v>
      </c>
      <c r="PG1475" s="14">
        <v>8</v>
      </c>
      <c r="PH1475" s="14">
        <v>0</v>
      </c>
      <c r="PI1475" s="14">
        <v>10</v>
      </c>
      <c r="PJ1475" s="14">
        <v>31</v>
      </c>
      <c r="PK1475" s="14">
        <v>3</v>
      </c>
      <c r="PL1475" s="14">
        <v>1</v>
      </c>
      <c r="PM1475" s="14">
        <v>23</v>
      </c>
      <c r="PN1475" s="14">
        <v>20</v>
      </c>
      <c r="PO1475" s="14">
        <v>0</v>
      </c>
      <c r="PP1475" s="14">
        <v>0</v>
      </c>
      <c r="PQ1475" s="14">
        <v>17</v>
      </c>
      <c r="PR1475" s="14">
        <v>25</v>
      </c>
      <c r="PS1475" s="14">
        <v>2</v>
      </c>
      <c r="PT1475" s="14">
        <v>0</v>
      </c>
      <c r="PU1475" s="14">
        <v>24</v>
      </c>
      <c r="PV1475" s="14">
        <v>20</v>
      </c>
      <c r="PW1475" s="14">
        <v>0</v>
      </c>
      <c r="PX1475" s="14">
        <v>0</v>
      </c>
      <c r="PY1475" s="14">
        <v>12</v>
      </c>
      <c r="PZ1475" s="14">
        <v>29</v>
      </c>
      <c r="QA1475" s="14">
        <v>3</v>
      </c>
      <c r="QB1475" s="14">
        <v>0</v>
      </c>
      <c r="QC1475" s="14">
        <v>20</v>
      </c>
      <c r="QD1475" s="14">
        <v>22</v>
      </c>
      <c r="QE1475" s="14">
        <v>2</v>
      </c>
      <c r="QF1475" s="14">
        <v>0</v>
      </c>
      <c r="QG1475" s="14">
        <v>4</v>
      </c>
      <c r="QH1475" s="14">
        <v>26</v>
      </c>
      <c r="QI1475" s="14">
        <v>12</v>
      </c>
      <c r="QJ1475" s="14">
        <v>2</v>
      </c>
      <c r="QK1475" s="14">
        <v>0</v>
      </c>
      <c r="QL1475" s="14">
        <v>4</v>
      </c>
      <c r="QM1475" s="14">
        <v>24</v>
      </c>
      <c r="QN1475" s="14">
        <v>14</v>
      </c>
      <c r="QO1475" s="14">
        <v>2</v>
      </c>
      <c r="QP1475" s="14">
        <v>0</v>
      </c>
      <c r="QQ1475" s="14">
        <v>3</v>
      </c>
      <c r="QR1475" s="14">
        <v>28</v>
      </c>
      <c r="QS1475" s="14">
        <v>11</v>
      </c>
      <c r="QT1475" s="14">
        <v>2</v>
      </c>
      <c r="QU1475" s="14">
        <v>0</v>
      </c>
      <c r="QV1475" s="14">
        <v>7</v>
      </c>
      <c r="QW1475" s="14">
        <v>24</v>
      </c>
      <c r="QX1475" s="14">
        <v>10</v>
      </c>
      <c r="QY1475" s="14">
        <v>2</v>
      </c>
      <c r="QZ1475" s="14">
        <v>0</v>
      </c>
      <c r="RA1475" s="14">
        <v>6</v>
      </c>
      <c r="RB1475" s="14">
        <v>27</v>
      </c>
      <c r="RC1475" s="14">
        <v>8</v>
      </c>
      <c r="RD1475" s="14">
        <v>1</v>
      </c>
      <c r="RE1475" s="14">
        <v>0</v>
      </c>
      <c r="RF1475" s="14">
        <v>7</v>
      </c>
      <c r="RG1475" s="14">
        <v>28</v>
      </c>
      <c r="RH1475" s="14">
        <v>5</v>
      </c>
      <c r="RI1475" s="14">
        <v>3</v>
      </c>
      <c r="RJ1475" s="14">
        <v>0</v>
      </c>
      <c r="RK1475" s="14">
        <v>7</v>
      </c>
      <c r="RL1475" s="14">
        <v>28</v>
      </c>
      <c r="RM1475" s="14">
        <v>7</v>
      </c>
      <c r="RN1475" s="14">
        <v>2</v>
      </c>
      <c r="RO1475" s="14">
        <v>1</v>
      </c>
      <c r="RP1475" s="14">
        <v>10</v>
      </c>
      <c r="RQ1475" s="14">
        <v>19</v>
      </c>
      <c r="RR1475" s="14">
        <v>13</v>
      </c>
      <c r="RS1475" s="14">
        <v>1</v>
      </c>
      <c r="RT1475" s="14">
        <v>4</v>
      </c>
      <c r="RU1475" s="14">
        <v>39</v>
      </c>
      <c r="RV1475" s="14">
        <v>0</v>
      </c>
      <c r="RW1475" s="14">
        <v>0</v>
      </c>
      <c r="RX1475" s="14">
        <v>0</v>
      </c>
      <c r="RY1475" s="14">
        <v>0</v>
      </c>
      <c r="RZ1475" s="14">
        <v>5</v>
      </c>
      <c r="SA1475" s="14">
        <v>0</v>
      </c>
      <c r="SB1475" s="14">
        <v>0</v>
      </c>
      <c r="SC1475" s="14">
        <v>1</v>
      </c>
      <c r="SD1475" s="14">
        <v>4</v>
      </c>
      <c r="SE1475" s="14">
        <v>0</v>
      </c>
      <c r="SF1475" s="14">
        <v>0</v>
      </c>
      <c r="SG1475" s="14">
        <v>0</v>
      </c>
      <c r="SH1475" s="14">
        <v>3</v>
      </c>
      <c r="SI1475" s="14">
        <v>2</v>
      </c>
      <c r="SJ1475" s="14" t="s">
        <v>42</v>
      </c>
      <c r="SK1475" s="14" t="s">
        <v>42</v>
      </c>
      <c r="SL1475" s="14" t="s">
        <v>42</v>
      </c>
      <c r="SM1475" s="14" t="s">
        <v>42</v>
      </c>
      <c r="SN1475" s="14" t="s">
        <v>42</v>
      </c>
      <c r="SO1475" s="14" t="s">
        <v>42</v>
      </c>
      <c r="SP1475" s="14" t="s">
        <v>42</v>
      </c>
      <c r="SQ1475" s="14" t="s">
        <v>42</v>
      </c>
      <c r="SR1475" s="14" t="s">
        <v>42</v>
      </c>
      <c r="SS1475" s="14" t="s">
        <v>42</v>
      </c>
      <c r="ST1475" s="14" t="s">
        <v>42</v>
      </c>
      <c r="SU1475" s="14" t="s">
        <v>42</v>
      </c>
      <c r="SV1475" s="14">
        <v>0</v>
      </c>
      <c r="SW1475" s="14">
        <v>5</v>
      </c>
      <c r="SX1475" s="14">
        <v>27</v>
      </c>
      <c r="SY1475" s="14">
        <v>7</v>
      </c>
      <c r="SZ1475" s="14">
        <v>0</v>
      </c>
      <c r="TA1475" s="14">
        <v>8</v>
      </c>
      <c r="TB1475" s="14">
        <v>26</v>
      </c>
      <c r="TC1475" s="14">
        <v>5</v>
      </c>
      <c r="TD1475" s="14">
        <v>0</v>
      </c>
      <c r="TE1475" s="14">
        <v>15</v>
      </c>
      <c r="TF1475" s="14">
        <v>18</v>
      </c>
      <c r="TG1475" s="14">
        <v>6</v>
      </c>
      <c r="TH1475" s="14">
        <v>0</v>
      </c>
      <c r="TI1475" s="14">
        <v>12</v>
      </c>
      <c r="TJ1475" s="14">
        <v>21</v>
      </c>
      <c r="TK1475" s="14">
        <v>6</v>
      </c>
      <c r="TL1475" s="14">
        <v>2</v>
      </c>
      <c r="TM1475" s="14">
        <v>2</v>
      </c>
      <c r="TN1475" s="14">
        <v>30</v>
      </c>
      <c r="TO1475" s="14">
        <v>5</v>
      </c>
      <c r="TP1475" s="14">
        <v>2</v>
      </c>
      <c r="TQ1475" s="14">
        <v>4</v>
      </c>
      <c r="TR1475" s="14">
        <v>28</v>
      </c>
      <c r="TS1475" s="14">
        <v>5</v>
      </c>
      <c r="TT1475" s="14">
        <v>0</v>
      </c>
      <c r="TU1475" s="14">
        <v>2</v>
      </c>
      <c r="TV1475" s="14">
        <v>26</v>
      </c>
      <c r="TW1475" s="14">
        <v>11</v>
      </c>
      <c r="TX1475" s="14">
        <v>0</v>
      </c>
      <c r="TY1475" s="14">
        <v>0</v>
      </c>
      <c r="TZ1475" s="14">
        <v>18</v>
      </c>
      <c r="UA1475" s="14">
        <v>21</v>
      </c>
      <c r="UB1475" s="14">
        <v>3</v>
      </c>
      <c r="UC1475" s="14">
        <v>16</v>
      </c>
      <c r="UD1475" s="14">
        <v>17</v>
      </c>
      <c r="UE1475" s="14">
        <v>2</v>
      </c>
      <c r="UF1475" s="14">
        <v>0</v>
      </c>
      <c r="UG1475" s="14">
        <v>0</v>
      </c>
      <c r="UH1475" s="14">
        <v>17</v>
      </c>
      <c r="UI1475" s="14">
        <v>12</v>
      </c>
      <c r="UJ1475" s="14">
        <v>10</v>
      </c>
      <c r="UK1475" s="14">
        <v>0</v>
      </c>
      <c r="UL1475" s="14">
        <v>0</v>
      </c>
      <c r="UM1475" s="14">
        <v>16</v>
      </c>
      <c r="UN1475" s="14">
        <v>14</v>
      </c>
      <c r="UO1475" s="14">
        <v>8</v>
      </c>
      <c r="UP1475" s="14" t="s">
        <v>42</v>
      </c>
      <c r="UQ1475" s="14" t="s">
        <v>42</v>
      </c>
      <c r="UR1475" s="14" t="s">
        <v>42</v>
      </c>
      <c r="US1475" s="14" t="s">
        <v>42</v>
      </c>
      <c r="UT1475" s="14" t="s">
        <v>42</v>
      </c>
      <c r="UU1475" s="14" t="s">
        <v>42</v>
      </c>
      <c r="UV1475" s="14" t="s">
        <v>42</v>
      </c>
      <c r="UW1475" s="14" t="s">
        <v>42</v>
      </c>
      <c r="UX1475" s="14" t="s">
        <v>42</v>
      </c>
      <c r="UY1475" s="14" t="s">
        <v>42</v>
      </c>
      <c r="UZ1475" s="14" t="s">
        <v>42</v>
      </c>
      <c r="VA1475" s="14" t="s">
        <v>42</v>
      </c>
      <c r="VB1475" s="14" t="s">
        <v>42</v>
      </c>
      <c r="VC1475" s="14" t="s">
        <v>42</v>
      </c>
      <c r="VD1475" s="14" t="s">
        <v>42</v>
      </c>
      <c r="VE1475" s="14" t="s">
        <v>42</v>
      </c>
      <c r="VF1475" s="14" t="s">
        <v>42</v>
      </c>
      <c r="VG1475" s="14" t="s">
        <v>42</v>
      </c>
      <c r="VH1475" s="14" t="s">
        <v>42</v>
      </c>
      <c r="VI1475" s="14" t="s">
        <v>42</v>
      </c>
      <c r="VJ1475" s="14" t="s">
        <v>42</v>
      </c>
      <c r="VK1475" s="14" t="s">
        <v>42</v>
      </c>
      <c r="VL1475" s="14" t="s">
        <v>42</v>
      </c>
      <c r="VM1475" s="14" t="s">
        <v>42</v>
      </c>
      <c r="VN1475" s="14" t="s">
        <v>42</v>
      </c>
      <c r="VO1475" s="14" t="s">
        <v>42</v>
      </c>
      <c r="VP1475" s="14" t="s">
        <v>42</v>
      </c>
      <c r="VQ1475" s="14" t="s">
        <v>42</v>
      </c>
      <c r="VR1475" s="14" t="s">
        <v>42</v>
      </c>
      <c r="VS1475" s="14" t="s">
        <v>42</v>
      </c>
      <c r="VT1475" s="24"/>
    </row>
    <row r="1476" spans="1:592" s="28" customFormat="1" ht="15" customHeight="1" x14ac:dyDescent="0.25">
      <c r="A1476" s="14" t="s">
        <v>3015</v>
      </c>
      <c r="B1476" s="13" t="s">
        <v>3016</v>
      </c>
      <c r="C1476" s="38">
        <v>71</v>
      </c>
      <c r="D1476" s="14">
        <v>0</v>
      </c>
      <c r="E1476" s="14">
        <v>4</v>
      </c>
      <c r="F1476" s="14">
        <v>15</v>
      </c>
      <c r="G1476" s="14">
        <v>13</v>
      </c>
      <c r="H1476" s="14">
        <v>0</v>
      </c>
      <c r="I1476" s="14">
        <v>4</v>
      </c>
      <c r="J1476" s="14">
        <v>19</v>
      </c>
      <c r="K1476" s="14">
        <v>9</v>
      </c>
      <c r="L1476" s="14">
        <v>1</v>
      </c>
      <c r="M1476" s="14">
        <v>4</v>
      </c>
      <c r="N1476" s="14">
        <v>17</v>
      </c>
      <c r="O1476" s="14">
        <v>10</v>
      </c>
      <c r="P1476" s="14">
        <v>0</v>
      </c>
      <c r="Q1476" s="14">
        <v>12</v>
      </c>
      <c r="R1476" s="14">
        <v>12</v>
      </c>
      <c r="S1476" s="14">
        <v>8</v>
      </c>
      <c r="T1476" s="14">
        <v>0</v>
      </c>
      <c r="U1476" s="14">
        <v>4</v>
      </c>
      <c r="V1476" s="14">
        <v>14</v>
      </c>
      <c r="W1476" s="14">
        <v>14</v>
      </c>
      <c r="X1476" s="14">
        <v>0</v>
      </c>
      <c r="Y1476" s="14">
        <v>1</v>
      </c>
      <c r="Z1476" s="14">
        <v>16</v>
      </c>
      <c r="AA1476" s="14">
        <v>14</v>
      </c>
      <c r="AB1476" s="14">
        <v>0</v>
      </c>
      <c r="AC1476" s="14">
        <v>0</v>
      </c>
      <c r="AD1476" s="14">
        <v>1</v>
      </c>
      <c r="AE1476" s="14">
        <v>11</v>
      </c>
      <c r="AF1476" s="14">
        <v>19</v>
      </c>
      <c r="AG1476" s="14">
        <v>0</v>
      </c>
      <c r="AH1476" s="14">
        <v>0</v>
      </c>
      <c r="AI1476" s="14">
        <v>1</v>
      </c>
      <c r="AJ1476" s="14">
        <v>9</v>
      </c>
      <c r="AK1476" s="14">
        <v>21</v>
      </c>
      <c r="AL1476" s="14">
        <v>0</v>
      </c>
      <c r="AM1476" s="14">
        <v>0</v>
      </c>
      <c r="AN1476" s="14">
        <v>1</v>
      </c>
      <c r="AO1476" s="14">
        <v>12</v>
      </c>
      <c r="AP1476" s="14">
        <v>19</v>
      </c>
      <c r="AQ1476" s="14">
        <v>0</v>
      </c>
      <c r="AR1476" s="14">
        <v>0</v>
      </c>
      <c r="AS1476" s="14">
        <v>1</v>
      </c>
      <c r="AT1476" s="14">
        <v>9</v>
      </c>
      <c r="AU1476" s="14">
        <v>22</v>
      </c>
      <c r="AV1476" s="14">
        <v>0</v>
      </c>
      <c r="AW1476" s="14">
        <v>1</v>
      </c>
      <c r="AX1476" s="14">
        <v>1</v>
      </c>
      <c r="AY1476" s="14">
        <v>13</v>
      </c>
      <c r="AZ1476" s="14">
        <v>17</v>
      </c>
      <c r="BA1476" s="14">
        <v>0</v>
      </c>
      <c r="BB1476" s="14">
        <v>0</v>
      </c>
      <c r="BC1476" s="14">
        <v>1</v>
      </c>
      <c r="BD1476" s="14">
        <v>10</v>
      </c>
      <c r="BE1476" s="14">
        <v>19</v>
      </c>
      <c r="BF1476" s="14">
        <v>1</v>
      </c>
      <c r="BG1476" s="14">
        <v>1</v>
      </c>
      <c r="BH1476" s="14">
        <v>1</v>
      </c>
      <c r="BI1476" s="14">
        <v>13</v>
      </c>
      <c r="BJ1476" s="14">
        <v>16</v>
      </c>
      <c r="BK1476" s="14">
        <v>0</v>
      </c>
      <c r="BL1476" s="14" t="s">
        <v>42</v>
      </c>
      <c r="BM1476" s="14" t="s">
        <v>42</v>
      </c>
      <c r="BN1476" s="14" t="s">
        <v>42</v>
      </c>
      <c r="BO1476" s="14" t="s">
        <v>42</v>
      </c>
      <c r="BP1476" s="14" t="s">
        <v>42</v>
      </c>
      <c r="BQ1476" s="14" t="s">
        <v>42</v>
      </c>
      <c r="BR1476" s="14" t="s">
        <v>42</v>
      </c>
      <c r="BS1476" s="14" t="s">
        <v>42</v>
      </c>
      <c r="BT1476" s="14" t="s">
        <v>42</v>
      </c>
      <c r="BU1476" s="14" t="s">
        <v>42</v>
      </c>
      <c r="BV1476" s="14" t="s">
        <v>42</v>
      </c>
      <c r="BW1476" s="14" t="s">
        <v>42</v>
      </c>
      <c r="BX1476" s="14" t="s">
        <v>42</v>
      </c>
      <c r="BY1476" s="14" t="s">
        <v>42</v>
      </c>
      <c r="BZ1476" s="14" t="s">
        <v>42</v>
      </c>
      <c r="CA1476" s="14" t="s">
        <v>42</v>
      </c>
      <c r="CB1476" s="14" t="s">
        <v>42</v>
      </c>
      <c r="CC1476" s="14" t="s">
        <v>42</v>
      </c>
      <c r="CD1476" s="14" t="s">
        <v>42</v>
      </c>
      <c r="CE1476" s="14" t="s">
        <v>42</v>
      </c>
      <c r="CF1476" s="14">
        <v>1</v>
      </c>
      <c r="CG1476" s="14">
        <v>0</v>
      </c>
      <c r="CH1476" s="14">
        <v>14</v>
      </c>
      <c r="CI1476" s="14">
        <v>16</v>
      </c>
      <c r="CJ1476" s="14">
        <v>2</v>
      </c>
      <c r="CK1476" s="14">
        <v>2</v>
      </c>
      <c r="CL1476" s="14">
        <v>14</v>
      </c>
      <c r="CM1476" s="14">
        <v>13</v>
      </c>
      <c r="CN1476" s="14">
        <v>1</v>
      </c>
      <c r="CO1476" s="14">
        <v>2</v>
      </c>
      <c r="CP1476" s="14">
        <v>21</v>
      </c>
      <c r="CQ1476" s="14">
        <v>7</v>
      </c>
      <c r="CR1476" s="14">
        <v>1</v>
      </c>
      <c r="CS1476" s="14">
        <v>0</v>
      </c>
      <c r="CT1476" s="14">
        <v>20</v>
      </c>
      <c r="CU1476" s="14">
        <v>10</v>
      </c>
      <c r="CV1476" s="14">
        <v>1</v>
      </c>
      <c r="CW1476" s="14">
        <v>0</v>
      </c>
      <c r="CX1476" s="14">
        <v>21</v>
      </c>
      <c r="CY1476" s="14">
        <v>9</v>
      </c>
      <c r="CZ1476" s="14">
        <v>1</v>
      </c>
      <c r="DA1476" s="14">
        <v>0</v>
      </c>
      <c r="DB1476" s="14">
        <v>17</v>
      </c>
      <c r="DC1476" s="14">
        <v>13</v>
      </c>
      <c r="DD1476" s="14">
        <v>1</v>
      </c>
      <c r="DE1476" s="14">
        <v>1</v>
      </c>
      <c r="DF1476" s="14">
        <v>21</v>
      </c>
      <c r="DG1476" s="14">
        <v>8</v>
      </c>
      <c r="DH1476" s="14">
        <v>1</v>
      </c>
      <c r="DI1476" s="14">
        <v>1</v>
      </c>
      <c r="DJ1476" s="14">
        <v>12</v>
      </c>
      <c r="DK1476" s="14">
        <v>17</v>
      </c>
      <c r="DL1476" s="14">
        <v>1</v>
      </c>
      <c r="DM1476" s="14">
        <v>0</v>
      </c>
      <c r="DN1476" s="14">
        <v>9</v>
      </c>
      <c r="DO1476" s="14">
        <v>21</v>
      </c>
      <c r="DP1476" s="14">
        <v>1</v>
      </c>
      <c r="DQ1476" s="14">
        <v>0</v>
      </c>
      <c r="DR1476" s="14">
        <v>13</v>
      </c>
      <c r="DS1476" s="14">
        <v>17</v>
      </c>
      <c r="DT1476" s="14">
        <v>1</v>
      </c>
      <c r="DU1476" s="14">
        <v>0</v>
      </c>
      <c r="DV1476" s="14">
        <v>10</v>
      </c>
      <c r="DW1476" s="14">
        <v>20</v>
      </c>
      <c r="DX1476" s="14">
        <v>1</v>
      </c>
      <c r="DY1476" s="14">
        <v>0</v>
      </c>
      <c r="DZ1476" s="14">
        <v>11</v>
      </c>
      <c r="EA1476" s="14">
        <v>19</v>
      </c>
      <c r="EB1476" s="14">
        <v>1</v>
      </c>
      <c r="EC1476" s="14">
        <v>1</v>
      </c>
      <c r="ED1476" s="14">
        <v>12</v>
      </c>
      <c r="EE1476" s="14">
        <v>17</v>
      </c>
      <c r="EF1476" s="14">
        <v>0</v>
      </c>
      <c r="EG1476" s="14">
        <v>0</v>
      </c>
      <c r="EH1476" s="14">
        <v>12</v>
      </c>
      <c r="EI1476" s="14">
        <v>19</v>
      </c>
      <c r="EJ1476" s="14">
        <v>1</v>
      </c>
      <c r="EK1476" s="14">
        <v>1</v>
      </c>
      <c r="EL1476" s="14">
        <v>9</v>
      </c>
      <c r="EM1476" s="14">
        <v>20</v>
      </c>
      <c r="EN1476" s="14">
        <v>1</v>
      </c>
      <c r="EO1476" s="14">
        <v>0</v>
      </c>
      <c r="EP1476" s="14">
        <v>10</v>
      </c>
      <c r="EQ1476" s="14">
        <v>20</v>
      </c>
      <c r="ER1476" s="14">
        <v>0</v>
      </c>
      <c r="ES1476" s="14">
        <v>1</v>
      </c>
      <c r="ET1476" s="14">
        <v>13</v>
      </c>
      <c r="EU1476" s="14">
        <v>14</v>
      </c>
      <c r="EV1476" s="14">
        <v>0</v>
      </c>
      <c r="EW1476" s="14">
        <v>1</v>
      </c>
      <c r="EX1476" s="14">
        <v>13</v>
      </c>
      <c r="EY1476" s="14">
        <v>17</v>
      </c>
      <c r="EZ1476" s="14">
        <v>0</v>
      </c>
      <c r="FA1476" s="14">
        <v>1</v>
      </c>
      <c r="FB1476" s="14">
        <v>8</v>
      </c>
      <c r="FC1476" s="14">
        <v>19</v>
      </c>
      <c r="FD1476" s="14">
        <v>0</v>
      </c>
      <c r="FE1476" s="14">
        <v>0</v>
      </c>
      <c r="FF1476" s="14">
        <v>7</v>
      </c>
      <c r="FG1476" s="14">
        <v>24</v>
      </c>
      <c r="FH1476" s="14">
        <v>0</v>
      </c>
      <c r="FI1476" s="14">
        <v>0</v>
      </c>
      <c r="FJ1476" s="14">
        <v>10</v>
      </c>
      <c r="FK1476" s="14">
        <v>19</v>
      </c>
      <c r="FL1476" s="14">
        <v>1</v>
      </c>
      <c r="FM1476" s="14">
        <v>0</v>
      </c>
      <c r="FN1476" s="14">
        <v>12</v>
      </c>
      <c r="FO1476" s="14">
        <v>18</v>
      </c>
      <c r="FP1476" s="14">
        <v>4</v>
      </c>
      <c r="FQ1476" s="14">
        <v>4</v>
      </c>
      <c r="FR1476" s="14">
        <v>16</v>
      </c>
      <c r="FS1476" s="14">
        <v>7</v>
      </c>
      <c r="FT1476" s="14">
        <v>0</v>
      </c>
      <c r="FU1476" s="14">
        <v>1</v>
      </c>
      <c r="FV1476" s="14">
        <v>17</v>
      </c>
      <c r="FW1476" s="14">
        <v>13</v>
      </c>
      <c r="FX1476" s="14">
        <v>0</v>
      </c>
      <c r="FY1476" s="14">
        <v>1</v>
      </c>
      <c r="FZ1476" s="14">
        <v>15</v>
      </c>
      <c r="GA1476" s="14">
        <v>15</v>
      </c>
      <c r="GB1476" s="14">
        <v>3</v>
      </c>
      <c r="GC1476" s="14">
        <v>24</v>
      </c>
      <c r="GD1476" s="14">
        <v>4</v>
      </c>
      <c r="GE1476" s="14">
        <v>0</v>
      </c>
      <c r="GF1476" s="14">
        <v>0</v>
      </c>
      <c r="GG1476" s="14">
        <v>0</v>
      </c>
      <c r="GH1476" s="14">
        <v>20</v>
      </c>
      <c r="GI1476" s="14">
        <v>11</v>
      </c>
      <c r="GJ1476" s="14">
        <v>0</v>
      </c>
      <c r="GK1476" s="14">
        <v>5</v>
      </c>
      <c r="GL1476" s="14">
        <v>17</v>
      </c>
      <c r="GM1476" s="14">
        <v>9</v>
      </c>
      <c r="GN1476" s="14">
        <v>1</v>
      </c>
      <c r="GO1476" s="14">
        <v>0</v>
      </c>
      <c r="GP1476" s="14">
        <v>16</v>
      </c>
      <c r="GQ1476" s="14">
        <v>14</v>
      </c>
      <c r="GR1476" s="14">
        <v>0</v>
      </c>
      <c r="GS1476" s="14">
        <v>0</v>
      </c>
      <c r="GT1476" s="14">
        <v>17</v>
      </c>
      <c r="GU1476" s="14">
        <v>14</v>
      </c>
      <c r="GV1476" s="14">
        <v>0</v>
      </c>
      <c r="GW1476" s="14">
        <v>3</v>
      </c>
      <c r="GX1476" s="14">
        <v>18</v>
      </c>
      <c r="GY1476" s="14">
        <v>10</v>
      </c>
      <c r="GZ1476" s="14">
        <v>1</v>
      </c>
      <c r="HA1476" s="14">
        <v>1</v>
      </c>
      <c r="HB1476" s="14">
        <v>19</v>
      </c>
      <c r="HC1476" s="14">
        <v>10</v>
      </c>
      <c r="HD1476" s="14">
        <v>0</v>
      </c>
      <c r="HE1476" s="14">
        <v>6</v>
      </c>
      <c r="HF1476" s="14">
        <v>17</v>
      </c>
      <c r="HG1476" s="14">
        <v>8</v>
      </c>
      <c r="HH1476" s="14">
        <v>1</v>
      </c>
      <c r="HI1476" s="14">
        <v>1</v>
      </c>
      <c r="HJ1476" s="14">
        <v>15</v>
      </c>
      <c r="HK1476" s="14">
        <v>14</v>
      </c>
      <c r="HL1476" s="14">
        <v>1</v>
      </c>
      <c r="HM1476" s="14">
        <v>0</v>
      </c>
      <c r="HN1476" s="14">
        <v>16</v>
      </c>
      <c r="HO1476" s="14">
        <v>14</v>
      </c>
      <c r="HP1476" s="14">
        <v>1</v>
      </c>
      <c r="HQ1476" s="14">
        <v>0</v>
      </c>
      <c r="HR1476" s="14">
        <v>14</v>
      </c>
      <c r="HS1476" s="14">
        <v>16</v>
      </c>
      <c r="HT1476" s="14">
        <v>1</v>
      </c>
      <c r="HU1476" s="14">
        <v>0</v>
      </c>
      <c r="HV1476" s="14">
        <v>14</v>
      </c>
      <c r="HW1476" s="14">
        <v>15</v>
      </c>
      <c r="HX1476" s="14">
        <v>1</v>
      </c>
      <c r="HY1476" s="14">
        <v>0</v>
      </c>
      <c r="HZ1476" s="14">
        <v>17</v>
      </c>
      <c r="IA1476" s="14">
        <v>13</v>
      </c>
      <c r="IB1476" s="14">
        <v>0</v>
      </c>
      <c r="IC1476" s="14">
        <v>1</v>
      </c>
      <c r="ID1476" s="14">
        <v>18</v>
      </c>
      <c r="IE1476" s="14">
        <v>12</v>
      </c>
      <c r="IF1476" s="14">
        <v>0</v>
      </c>
      <c r="IG1476" s="14">
        <v>1</v>
      </c>
      <c r="IH1476" s="14">
        <v>16</v>
      </c>
      <c r="II1476" s="14">
        <v>14</v>
      </c>
      <c r="IJ1476" s="14">
        <v>0</v>
      </c>
      <c r="IK1476" s="14">
        <v>0</v>
      </c>
      <c r="IL1476" s="14">
        <v>19</v>
      </c>
      <c r="IM1476" s="14">
        <v>11</v>
      </c>
      <c r="IN1476" s="14">
        <v>2</v>
      </c>
      <c r="IO1476" s="14">
        <v>8</v>
      </c>
      <c r="IP1476" s="14">
        <v>12</v>
      </c>
      <c r="IQ1476" s="14">
        <v>9</v>
      </c>
      <c r="IR1476" s="14">
        <v>1</v>
      </c>
      <c r="IS1476" s="14">
        <v>0</v>
      </c>
      <c r="IT1476" s="14">
        <v>15</v>
      </c>
      <c r="IU1476" s="14">
        <v>15</v>
      </c>
      <c r="IV1476" s="14">
        <v>1</v>
      </c>
      <c r="IW1476" s="14">
        <v>0</v>
      </c>
      <c r="IX1476" s="14">
        <v>14</v>
      </c>
      <c r="IY1476" s="14">
        <v>15</v>
      </c>
      <c r="IZ1476" s="14">
        <v>1</v>
      </c>
      <c r="JA1476" s="14">
        <v>1</v>
      </c>
      <c r="JB1476" s="14">
        <v>13</v>
      </c>
      <c r="JC1476" s="14">
        <v>16</v>
      </c>
      <c r="JD1476" s="14">
        <v>1</v>
      </c>
      <c r="JE1476" s="14">
        <v>0</v>
      </c>
      <c r="JF1476" s="14">
        <v>13</v>
      </c>
      <c r="JG1476" s="14">
        <v>17</v>
      </c>
      <c r="JH1476" s="14">
        <v>1</v>
      </c>
      <c r="JI1476" s="14">
        <v>0</v>
      </c>
      <c r="JJ1476" s="14">
        <v>13</v>
      </c>
      <c r="JK1476" s="14">
        <v>16</v>
      </c>
      <c r="JL1476" s="14">
        <v>1</v>
      </c>
      <c r="JM1476" s="14">
        <v>0</v>
      </c>
      <c r="JN1476" s="14">
        <v>18</v>
      </c>
      <c r="JO1476" s="14">
        <v>12</v>
      </c>
      <c r="JP1476" s="14">
        <v>1</v>
      </c>
      <c r="JQ1476" s="14">
        <v>2</v>
      </c>
      <c r="JR1476" s="14">
        <v>14</v>
      </c>
      <c r="JS1476" s="14">
        <v>14</v>
      </c>
      <c r="JT1476" s="14">
        <v>1</v>
      </c>
      <c r="JU1476" s="14">
        <v>2</v>
      </c>
      <c r="JV1476" s="14">
        <v>16</v>
      </c>
      <c r="JW1476" s="14">
        <v>12</v>
      </c>
      <c r="JX1476" s="14">
        <v>9</v>
      </c>
      <c r="JY1476" s="14">
        <v>13</v>
      </c>
      <c r="JZ1476" s="14">
        <v>7</v>
      </c>
      <c r="KA1476" s="14">
        <v>2</v>
      </c>
      <c r="KB1476" s="14">
        <v>4</v>
      </c>
      <c r="KC1476" s="14">
        <v>17</v>
      </c>
      <c r="KD1476" s="14">
        <v>7</v>
      </c>
      <c r="KE1476" s="14">
        <v>3</v>
      </c>
      <c r="KF1476" s="14">
        <v>2</v>
      </c>
      <c r="KG1476" s="14">
        <v>6</v>
      </c>
      <c r="KH1476" s="14">
        <v>12</v>
      </c>
      <c r="KI1476" s="14">
        <v>11</v>
      </c>
      <c r="KJ1476" s="14">
        <v>2</v>
      </c>
      <c r="KK1476" s="14">
        <v>2</v>
      </c>
      <c r="KL1476" s="14">
        <v>17</v>
      </c>
      <c r="KM1476" s="14">
        <v>10</v>
      </c>
      <c r="KN1476" s="14">
        <v>2</v>
      </c>
      <c r="KO1476" s="14">
        <v>2</v>
      </c>
      <c r="KP1476" s="14">
        <v>10</v>
      </c>
      <c r="KQ1476" s="14">
        <v>17</v>
      </c>
      <c r="KR1476" s="14" t="s">
        <v>42</v>
      </c>
      <c r="KS1476" s="14" t="s">
        <v>42</v>
      </c>
      <c r="KT1476" s="14" t="s">
        <v>42</v>
      </c>
      <c r="KU1476" s="14" t="s">
        <v>42</v>
      </c>
      <c r="KV1476" s="14" t="s">
        <v>42</v>
      </c>
      <c r="KW1476" s="14" t="s">
        <v>42</v>
      </c>
      <c r="KX1476" s="14" t="s">
        <v>42</v>
      </c>
      <c r="KY1476" s="14" t="s">
        <v>42</v>
      </c>
      <c r="KZ1476" s="14" t="s">
        <v>42</v>
      </c>
      <c r="LA1476" s="14" t="s">
        <v>42</v>
      </c>
      <c r="LB1476" s="14">
        <v>9</v>
      </c>
      <c r="LC1476" s="14">
        <v>4</v>
      </c>
      <c r="LD1476" s="14">
        <v>4</v>
      </c>
      <c r="LE1476" s="14">
        <v>5</v>
      </c>
      <c r="LF1476" s="14">
        <v>4</v>
      </c>
      <c r="LG1476" s="14">
        <v>16</v>
      </c>
      <c r="LH1476" s="14">
        <v>9</v>
      </c>
      <c r="LI1476" s="14">
        <v>0</v>
      </c>
      <c r="LJ1476" s="14">
        <v>0</v>
      </c>
      <c r="LK1476" s="14">
        <v>6</v>
      </c>
      <c r="LL1476" s="14">
        <v>3</v>
      </c>
      <c r="LM1476" s="14">
        <v>0</v>
      </c>
      <c r="LN1476" s="14">
        <v>0</v>
      </c>
      <c r="LO1476" s="14">
        <v>6</v>
      </c>
      <c r="LP1476" s="14">
        <v>3</v>
      </c>
      <c r="LQ1476" s="14">
        <v>0</v>
      </c>
      <c r="LR1476" s="14">
        <v>1</v>
      </c>
      <c r="LS1476" s="14">
        <v>4</v>
      </c>
      <c r="LT1476" s="14">
        <v>0</v>
      </c>
      <c r="LU1476" s="14">
        <v>0</v>
      </c>
      <c r="LV1476" s="14">
        <v>0</v>
      </c>
      <c r="LW1476" s="14">
        <v>3</v>
      </c>
      <c r="LX1476" s="14">
        <v>2</v>
      </c>
      <c r="LY1476" s="14">
        <v>0</v>
      </c>
      <c r="LZ1476" s="14">
        <v>0</v>
      </c>
      <c r="MA1476" s="14">
        <v>3</v>
      </c>
      <c r="MB1476" s="14">
        <v>2</v>
      </c>
      <c r="MC1476" s="14">
        <v>0</v>
      </c>
      <c r="MD1476" s="14">
        <v>0</v>
      </c>
      <c r="ME1476" s="14">
        <v>4</v>
      </c>
      <c r="MF1476" s="14">
        <v>1</v>
      </c>
      <c r="MG1476" s="14" t="s">
        <v>42</v>
      </c>
      <c r="MH1476" s="14" t="s">
        <v>42</v>
      </c>
      <c r="MI1476" s="14" t="s">
        <v>42</v>
      </c>
      <c r="MJ1476" s="14" t="s">
        <v>42</v>
      </c>
      <c r="MK1476" s="14" t="s">
        <v>42</v>
      </c>
      <c r="ML1476" s="14" t="s">
        <v>42</v>
      </c>
      <c r="MM1476" s="14" t="s">
        <v>42</v>
      </c>
      <c r="MN1476" s="14" t="s">
        <v>42</v>
      </c>
      <c r="MO1476" s="14" t="s">
        <v>42</v>
      </c>
      <c r="MP1476" s="14" t="s">
        <v>42</v>
      </c>
      <c r="MQ1476" s="14" t="s">
        <v>42</v>
      </c>
      <c r="MR1476" s="14" t="s">
        <v>42</v>
      </c>
      <c r="MS1476" s="14">
        <v>0</v>
      </c>
      <c r="MT1476" s="14">
        <v>1</v>
      </c>
      <c r="MU1476" s="14">
        <v>6</v>
      </c>
      <c r="MV1476" s="14">
        <v>13</v>
      </c>
      <c r="MW1476" s="14">
        <v>4</v>
      </c>
      <c r="MX1476" s="14">
        <v>0</v>
      </c>
      <c r="MY1476" s="14">
        <v>0</v>
      </c>
      <c r="MZ1476" s="14">
        <v>9</v>
      </c>
      <c r="NA1476" s="14">
        <v>11</v>
      </c>
      <c r="NB1476" s="14">
        <v>4</v>
      </c>
      <c r="NC1476" s="14">
        <v>0</v>
      </c>
      <c r="ND1476" s="14">
        <v>0</v>
      </c>
      <c r="NE1476" s="14">
        <v>8</v>
      </c>
      <c r="NF1476" s="14">
        <v>12</v>
      </c>
      <c r="NG1476" s="14">
        <v>4</v>
      </c>
      <c r="NH1476" s="14">
        <v>0</v>
      </c>
      <c r="NI1476" s="14">
        <v>0</v>
      </c>
      <c r="NJ1476" s="14">
        <v>8</v>
      </c>
      <c r="NK1476" s="14">
        <v>14</v>
      </c>
      <c r="NL1476" s="14">
        <v>2</v>
      </c>
      <c r="NM1476" s="14">
        <v>0</v>
      </c>
      <c r="NN1476" s="14">
        <v>1</v>
      </c>
      <c r="NO1476" s="14">
        <v>7</v>
      </c>
      <c r="NP1476" s="14">
        <v>13</v>
      </c>
      <c r="NQ1476" s="14">
        <v>3</v>
      </c>
      <c r="NR1476" s="14">
        <v>1</v>
      </c>
      <c r="NS1476" s="14">
        <v>1</v>
      </c>
      <c r="NT1476" s="14">
        <v>6</v>
      </c>
      <c r="NU1476" s="14">
        <v>11</v>
      </c>
      <c r="NV1476" s="14">
        <v>5</v>
      </c>
      <c r="NW1476" s="14">
        <v>0</v>
      </c>
      <c r="NX1476" s="14">
        <v>0</v>
      </c>
      <c r="NY1476" s="14">
        <v>7</v>
      </c>
      <c r="NZ1476" s="14">
        <v>13</v>
      </c>
      <c r="OA1476" s="14">
        <v>4</v>
      </c>
      <c r="OB1476" s="14">
        <v>0</v>
      </c>
      <c r="OC1476" s="14">
        <v>16</v>
      </c>
      <c r="OD1476" s="14">
        <v>13</v>
      </c>
      <c r="OE1476" s="14">
        <v>2</v>
      </c>
      <c r="OF1476" s="14">
        <v>0</v>
      </c>
      <c r="OG1476" s="14">
        <v>15</v>
      </c>
      <c r="OH1476" s="14">
        <v>12</v>
      </c>
      <c r="OI1476" s="14">
        <v>3</v>
      </c>
      <c r="OJ1476" s="14">
        <v>0</v>
      </c>
      <c r="OK1476" s="14">
        <v>9</v>
      </c>
      <c r="OL1476" s="14">
        <v>16</v>
      </c>
      <c r="OM1476" s="14">
        <v>6</v>
      </c>
      <c r="ON1476" s="14">
        <v>0</v>
      </c>
      <c r="OO1476" s="14">
        <v>13</v>
      </c>
      <c r="OP1476" s="14">
        <v>15</v>
      </c>
      <c r="OQ1476" s="14">
        <v>3</v>
      </c>
      <c r="OR1476" s="14">
        <v>0</v>
      </c>
      <c r="OS1476" s="14">
        <v>6</v>
      </c>
      <c r="OT1476" s="14">
        <v>21</v>
      </c>
      <c r="OU1476" s="14">
        <v>4</v>
      </c>
      <c r="OV1476" s="14">
        <v>0</v>
      </c>
      <c r="OW1476" s="14">
        <v>7</v>
      </c>
      <c r="OX1476" s="14">
        <v>18</v>
      </c>
      <c r="OY1476" s="14">
        <v>5</v>
      </c>
      <c r="OZ1476" s="14">
        <v>0</v>
      </c>
      <c r="PA1476" s="14">
        <v>12</v>
      </c>
      <c r="PB1476" s="14">
        <v>16</v>
      </c>
      <c r="PC1476" s="14">
        <v>3</v>
      </c>
      <c r="PD1476" s="14">
        <v>0</v>
      </c>
      <c r="PE1476" s="14">
        <v>14</v>
      </c>
      <c r="PF1476" s="14">
        <v>11</v>
      </c>
      <c r="PG1476" s="14">
        <v>6</v>
      </c>
      <c r="PH1476" s="14">
        <v>0</v>
      </c>
      <c r="PI1476" s="14">
        <v>5</v>
      </c>
      <c r="PJ1476" s="14">
        <v>20</v>
      </c>
      <c r="PK1476" s="14">
        <v>6</v>
      </c>
      <c r="PL1476" s="14">
        <v>0</v>
      </c>
      <c r="PM1476" s="14">
        <v>16</v>
      </c>
      <c r="PN1476" s="14">
        <v>12</v>
      </c>
      <c r="PO1476" s="14">
        <v>2</v>
      </c>
      <c r="PP1476" s="14">
        <v>0</v>
      </c>
      <c r="PQ1476" s="14">
        <v>10</v>
      </c>
      <c r="PR1476" s="14">
        <v>18</v>
      </c>
      <c r="PS1476" s="14">
        <v>3</v>
      </c>
      <c r="PT1476" s="14">
        <v>0</v>
      </c>
      <c r="PU1476" s="14">
        <v>18</v>
      </c>
      <c r="PV1476" s="14">
        <v>10</v>
      </c>
      <c r="PW1476" s="14">
        <v>2</v>
      </c>
      <c r="PX1476" s="14">
        <v>0</v>
      </c>
      <c r="PY1476" s="14">
        <v>7</v>
      </c>
      <c r="PZ1476" s="14">
        <v>17</v>
      </c>
      <c r="QA1476" s="14">
        <v>7</v>
      </c>
      <c r="QB1476" s="14">
        <v>0</v>
      </c>
      <c r="QC1476" s="14">
        <v>9</v>
      </c>
      <c r="QD1476" s="14">
        <v>20</v>
      </c>
      <c r="QE1476" s="14">
        <v>2</v>
      </c>
      <c r="QF1476" s="14">
        <v>1</v>
      </c>
      <c r="QG1476" s="14">
        <v>1</v>
      </c>
      <c r="QH1476" s="14">
        <v>17</v>
      </c>
      <c r="QI1476" s="14">
        <v>10</v>
      </c>
      <c r="QJ1476" s="14">
        <v>2</v>
      </c>
      <c r="QK1476" s="14">
        <v>1</v>
      </c>
      <c r="QL1476" s="14">
        <v>1</v>
      </c>
      <c r="QM1476" s="14">
        <v>16</v>
      </c>
      <c r="QN1476" s="14">
        <v>11</v>
      </c>
      <c r="QO1476" s="14">
        <v>2</v>
      </c>
      <c r="QP1476" s="14">
        <v>1</v>
      </c>
      <c r="QQ1476" s="14">
        <v>1</v>
      </c>
      <c r="QR1476" s="14">
        <v>18</v>
      </c>
      <c r="QS1476" s="14">
        <v>9</v>
      </c>
      <c r="QT1476" s="14">
        <v>2</v>
      </c>
      <c r="QU1476" s="14">
        <v>2</v>
      </c>
      <c r="QV1476" s="14">
        <v>2</v>
      </c>
      <c r="QW1476" s="14">
        <v>16</v>
      </c>
      <c r="QX1476" s="14">
        <v>9</v>
      </c>
      <c r="QY1476" s="14">
        <v>2</v>
      </c>
      <c r="QZ1476" s="14">
        <v>1</v>
      </c>
      <c r="RA1476" s="14">
        <v>2</v>
      </c>
      <c r="RB1476" s="14">
        <v>15</v>
      </c>
      <c r="RC1476" s="14">
        <v>10</v>
      </c>
      <c r="RD1476" s="14">
        <v>3</v>
      </c>
      <c r="RE1476" s="14">
        <v>1</v>
      </c>
      <c r="RF1476" s="14">
        <v>4</v>
      </c>
      <c r="RG1476" s="14">
        <v>15</v>
      </c>
      <c r="RH1476" s="14">
        <v>8</v>
      </c>
      <c r="RI1476" s="14">
        <v>2</v>
      </c>
      <c r="RJ1476" s="14">
        <v>1</v>
      </c>
      <c r="RK1476" s="14">
        <v>3</v>
      </c>
      <c r="RL1476" s="14">
        <v>16</v>
      </c>
      <c r="RM1476" s="14">
        <v>7</v>
      </c>
      <c r="RN1476" s="14">
        <v>4</v>
      </c>
      <c r="RO1476" s="14">
        <v>0</v>
      </c>
      <c r="RP1476" s="14">
        <v>2</v>
      </c>
      <c r="RQ1476" s="14">
        <v>11</v>
      </c>
      <c r="RR1476" s="14">
        <v>16</v>
      </c>
      <c r="RS1476" s="14">
        <v>2</v>
      </c>
      <c r="RT1476" s="14">
        <v>3</v>
      </c>
      <c r="RU1476" s="14">
        <v>27</v>
      </c>
      <c r="RV1476" s="14">
        <v>0</v>
      </c>
      <c r="RW1476" s="14">
        <v>0</v>
      </c>
      <c r="RX1476" s="14" t="s">
        <v>42</v>
      </c>
      <c r="RY1476" s="14" t="s">
        <v>42</v>
      </c>
      <c r="RZ1476" s="14" t="s">
        <v>42</v>
      </c>
      <c r="SA1476" s="14" t="s">
        <v>42</v>
      </c>
      <c r="SB1476" s="14" t="s">
        <v>42</v>
      </c>
      <c r="SC1476" s="14" t="s">
        <v>42</v>
      </c>
      <c r="SD1476" s="14" t="s">
        <v>42</v>
      </c>
      <c r="SE1476" s="14" t="s">
        <v>42</v>
      </c>
      <c r="SF1476" s="14" t="s">
        <v>42</v>
      </c>
      <c r="SG1476" s="14" t="s">
        <v>42</v>
      </c>
      <c r="SH1476" s="14" t="s">
        <v>42</v>
      </c>
      <c r="SI1476" s="14" t="s">
        <v>42</v>
      </c>
      <c r="SJ1476" s="14" t="s">
        <v>42</v>
      </c>
      <c r="SK1476" s="14" t="s">
        <v>42</v>
      </c>
      <c r="SL1476" s="14" t="s">
        <v>42</v>
      </c>
      <c r="SM1476" s="14" t="s">
        <v>42</v>
      </c>
      <c r="SN1476" s="14" t="s">
        <v>42</v>
      </c>
      <c r="SO1476" s="14" t="s">
        <v>42</v>
      </c>
      <c r="SP1476" s="14" t="s">
        <v>42</v>
      </c>
      <c r="SQ1476" s="14" t="s">
        <v>42</v>
      </c>
      <c r="SR1476" s="14" t="s">
        <v>42</v>
      </c>
      <c r="SS1476" s="14" t="s">
        <v>42</v>
      </c>
      <c r="ST1476" s="14" t="s">
        <v>42</v>
      </c>
      <c r="SU1476" s="14" t="s">
        <v>42</v>
      </c>
      <c r="SV1476" s="14">
        <v>0</v>
      </c>
      <c r="SW1476" s="14">
        <v>3</v>
      </c>
      <c r="SX1476" s="14">
        <v>18</v>
      </c>
      <c r="SY1476" s="14">
        <v>6</v>
      </c>
      <c r="SZ1476" s="14">
        <v>0</v>
      </c>
      <c r="TA1476" s="14">
        <v>3</v>
      </c>
      <c r="TB1476" s="14">
        <v>17</v>
      </c>
      <c r="TC1476" s="14">
        <v>7</v>
      </c>
      <c r="TD1476" s="14">
        <v>0</v>
      </c>
      <c r="TE1476" s="14">
        <v>7</v>
      </c>
      <c r="TF1476" s="14">
        <v>18</v>
      </c>
      <c r="TG1476" s="14">
        <v>2</v>
      </c>
      <c r="TH1476" s="14">
        <v>0</v>
      </c>
      <c r="TI1476" s="14">
        <v>7</v>
      </c>
      <c r="TJ1476" s="14">
        <v>16</v>
      </c>
      <c r="TK1476" s="14">
        <v>4</v>
      </c>
      <c r="TL1476" s="14">
        <v>2</v>
      </c>
      <c r="TM1476" s="14">
        <v>4</v>
      </c>
      <c r="TN1476" s="14">
        <v>16</v>
      </c>
      <c r="TO1476" s="14">
        <v>5</v>
      </c>
      <c r="TP1476" s="14">
        <v>2</v>
      </c>
      <c r="TQ1476" s="14">
        <v>6</v>
      </c>
      <c r="TR1476" s="14">
        <v>16</v>
      </c>
      <c r="TS1476" s="14">
        <v>3</v>
      </c>
      <c r="TT1476" s="14">
        <v>0</v>
      </c>
      <c r="TU1476" s="14">
        <v>0</v>
      </c>
      <c r="TV1476" s="14">
        <v>10</v>
      </c>
      <c r="TW1476" s="14">
        <v>17</v>
      </c>
      <c r="TX1476" s="14">
        <v>0</v>
      </c>
      <c r="TY1476" s="14">
        <v>0</v>
      </c>
      <c r="TZ1476" s="14">
        <v>7</v>
      </c>
      <c r="UA1476" s="14">
        <v>20</v>
      </c>
      <c r="UB1476" s="14">
        <v>1</v>
      </c>
      <c r="UC1476" s="14">
        <v>1</v>
      </c>
      <c r="UD1476" s="14">
        <v>16</v>
      </c>
      <c r="UE1476" s="14">
        <v>9</v>
      </c>
      <c r="UF1476" s="14">
        <v>2</v>
      </c>
      <c r="UG1476" s="14">
        <v>0</v>
      </c>
      <c r="UH1476" s="14">
        <v>9</v>
      </c>
      <c r="UI1476" s="14">
        <v>10</v>
      </c>
      <c r="UJ1476" s="14">
        <v>6</v>
      </c>
      <c r="UK1476" s="14">
        <v>1</v>
      </c>
      <c r="UL1476" s="14">
        <v>0</v>
      </c>
      <c r="UM1476" s="14">
        <v>8</v>
      </c>
      <c r="UN1476" s="14">
        <v>12</v>
      </c>
      <c r="UO1476" s="14">
        <v>6</v>
      </c>
      <c r="UP1476" s="14" t="s">
        <v>42</v>
      </c>
      <c r="UQ1476" s="14" t="s">
        <v>42</v>
      </c>
      <c r="UR1476" s="14" t="s">
        <v>42</v>
      </c>
      <c r="US1476" s="14" t="s">
        <v>42</v>
      </c>
      <c r="UT1476" s="14" t="s">
        <v>42</v>
      </c>
      <c r="UU1476" s="14" t="s">
        <v>42</v>
      </c>
      <c r="UV1476" s="14" t="s">
        <v>42</v>
      </c>
      <c r="UW1476" s="14" t="s">
        <v>42</v>
      </c>
      <c r="UX1476" s="14" t="s">
        <v>42</v>
      </c>
      <c r="UY1476" s="14" t="s">
        <v>42</v>
      </c>
      <c r="UZ1476" s="14" t="s">
        <v>42</v>
      </c>
      <c r="VA1476" s="14" t="s">
        <v>42</v>
      </c>
      <c r="VB1476" s="14" t="s">
        <v>42</v>
      </c>
      <c r="VC1476" s="14" t="s">
        <v>42</v>
      </c>
      <c r="VD1476" s="14" t="s">
        <v>42</v>
      </c>
      <c r="VE1476" s="14" t="s">
        <v>42</v>
      </c>
      <c r="VF1476" s="14" t="s">
        <v>42</v>
      </c>
      <c r="VG1476" s="14" t="s">
        <v>42</v>
      </c>
      <c r="VH1476" s="14" t="s">
        <v>42</v>
      </c>
      <c r="VI1476" s="14" t="s">
        <v>42</v>
      </c>
      <c r="VJ1476" s="14" t="s">
        <v>42</v>
      </c>
      <c r="VK1476" s="14" t="s">
        <v>42</v>
      </c>
      <c r="VL1476" s="14" t="s">
        <v>42</v>
      </c>
      <c r="VM1476" s="14" t="s">
        <v>42</v>
      </c>
      <c r="VN1476" s="14" t="s">
        <v>42</v>
      </c>
      <c r="VO1476" s="14" t="s">
        <v>42</v>
      </c>
      <c r="VP1476" s="14" t="s">
        <v>42</v>
      </c>
      <c r="VQ1476" s="14" t="s">
        <v>42</v>
      </c>
      <c r="VR1476" s="14" t="s">
        <v>42</v>
      </c>
      <c r="VS1476" s="14" t="s">
        <v>42</v>
      </c>
      <c r="VT1476" s="24"/>
    </row>
    <row r="1477" spans="1:592" s="28" customFormat="1" ht="15" customHeight="1" x14ac:dyDescent="0.25">
      <c r="A1477" s="14" t="s">
        <v>3017</v>
      </c>
      <c r="B1477" s="13" t="s">
        <v>3018</v>
      </c>
      <c r="C1477" s="38">
        <v>80</v>
      </c>
      <c r="D1477" s="14">
        <v>0</v>
      </c>
      <c r="E1477" s="14">
        <v>8</v>
      </c>
      <c r="F1477" s="14">
        <v>9</v>
      </c>
      <c r="G1477" s="14">
        <v>11</v>
      </c>
      <c r="H1477" s="14">
        <v>0</v>
      </c>
      <c r="I1477" s="14">
        <v>3</v>
      </c>
      <c r="J1477" s="14">
        <v>7</v>
      </c>
      <c r="K1477" s="14">
        <v>18</v>
      </c>
      <c r="L1477" s="14">
        <v>0</v>
      </c>
      <c r="M1477" s="14">
        <v>4</v>
      </c>
      <c r="N1477" s="14">
        <v>10</v>
      </c>
      <c r="O1477" s="14">
        <v>14</v>
      </c>
      <c r="P1477" s="14">
        <v>0</v>
      </c>
      <c r="Q1477" s="14">
        <v>4</v>
      </c>
      <c r="R1477" s="14">
        <v>11</v>
      </c>
      <c r="S1477" s="14">
        <v>13</v>
      </c>
      <c r="T1477" s="14">
        <v>0</v>
      </c>
      <c r="U1477" s="14">
        <v>3</v>
      </c>
      <c r="V1477" s="14">
        <v>9</v>
      </c>
      <c r="W1477" s="14">
        <v>15</v>
      </c>
      <c r="X1477" s="14">
        <v>0</v>
      </c>
      <c r="Y1477" s="14">
        <v>2</v>
      </c>
      <c r="Z1477" s="14">
        <v>10</v>
      </c>
      <c r="AA1477" s="14">
        <v>16</v>
      </c>
      <c r="AB1477" s="14">
        <v>0</v>
      </c>
      <c r="AC1477" s="14">
        <v>0</v>
      </c>
      <c r="AD1477" s="14">
        <v>0</v>
      </c>
      <c r="AE1477" s="14">
        <v>3</v>
      </c>
      <c r="AF1477" s="14">
        <v>25</v>
      </c>
      <c r="AG1477" s="14">
        <v>0</v>
      </c>
      <c r="AH1477" s="14">
        <v>0</v>
      </c>
      <c r="AI1477" s="14">
        <v>0</v>
      </c>
      <c r="AJ1477" s="14">
        <v>2</v>
      </c>
      <c r="AK1477" s="14">
        <v>26</v>
      </c>
      <c r="AL1477" s="14">
        <v>0</v>
      </c>
      <c r="AM1477" s="14">
        <v>0</v>
      </c>
      <c r="AN1477" s="14">
        <v>0</v>
      </c>
      <c r="AO1477" s="14">
        <v>7</v>
      </c>
      <c r="AP1477" s="14">
        <v>21</v>
      </c>
      <c r="AQ1477" s="14">
        <v>0</v>
      </c>
      <c r="AR1477" s="14">
        <v>0</v>
      </c>
      <c r="AS1477" s="14">
        <v>0</v>
      </c>
      <c r="AT1477" s="14">
        <v>4</v>
      </c>
      <c r="AU1477" s="14">
        <v>24</v>
      </c>
      <c r="AV1477" s="14">
        <v>0</v>
      </c>
      <c r="AW1477" s="14">
        <v>0</v>
      </c>
      <c r="AX1477" s="14">
        <v>2</v>
      </c>
      <c r="AY1477" s="14">
        <v>4</v>
      </c>
      <c r="AZ1477" s="14">
        <v>22</v>
      </c>
      <c r="BA1477" s="14">
        <v>0</v>
      </c>
      <c r="BB1477" s="14">
        <v>0</v>
      </c>
      <c r="BC1477" s="14">
        <v>0</v>
      </c>
      <c r="BD1477" s="14">
        <v>4</v>
      </c>
      <c r="BE1477" s="14">
        <v>23</v>
      </c>
      <c r="BF1477" s="14">
        <v>1</v>
      </c>
      <c r="BG1477" s="14">
        <v>0</v>
      </c>
      <c r="BH1477" s="14">
        <v>0</v>
      </c>
      <c r="BI1477" s="14">
        <v>6</v>
      </c>
      <c r="BJ1477" s="14">
        <v>22</v>
      </c>
      <c r="BK1477" s="14">
        <v>0</v>
      </c>
      <c r="BL1477" s="14" t="s">
        <v>42</v>
      </c>
      <c r="BM1477" s="14" t="s">
        <v>42</v>
      </c>
      <c r="BN1477" s="14" t="s">
        <v>42</v>
      </c>
      <c r="BO1477" s="14" t="s">
        <v>42</v>
      </c>
      <c r="BP1477" s="14" t="s">
        <v>42</v>
      </c>
      <c r="BQ1477" s="14" t="s">
        <v>42</v>
      </c>
      <c r="BR1477" s="14" t="s">
        <v>42</v>
      </c>
      <c r="BS1477" s="14" t="s">
        <v>42</v>
      </c>
      <c r="BT1477" s="14" t="s">
        <v>42</v>
      </c>
      <c r="BU1477" s="14" t="s">
        <v>42</v>
      </c>
      <c r="BV1477" s="14" t="s">
        <v>42</v>
      </c>
      <c r="BW1477" s="14" t="s">
        <v>42</v>
      </c>
      <c r="BX1477" s="14" t="s">
        <v>42</v>
      </c>
      <c r="BY1477" s="14" t="s">
        <v>42</v>
      </c>
      <c r="BZ1477" s="14" t="s">
        <v>42</v>
      </c>
      <c r="CA1477" s="14" t="s">
        <v>42</v>
      </c>
      <c r="CB1477" s="14" t="s">
        <v>42</v>
      </c>
      <c r="CC1477" s="14" t="s">
        <v>42</v>
      </c>
      <c r="CD1477" s="14" t="s">
        <v>42</v>
      </c>
      <c r="CE1477" s="14" t="s">
        <v>42</v>
      </c>
      <c r="CF1477" s="14">
        <v>0</v>
      </c>
      <c r="CG1477" s="14">
        <v>2</v>
      </c>
      <c r="CH1477" s="14">
        <v>15</v>
      </c>
      <c r="CI1477" s="14">
        <v>11</v>
      </c>
      <c r="CJ1477" s="14">
        <v>1</v>
      </c>
      <c r="CK1477" s="14">
        <v>4</v>
      </c>
      <c r="CL1477" s="14">
        <v>15</v>
      </c>
      <c r="CM1477" s="14">
        <v>8</v>
      </c>
      <c r="CN1477" s="14">
        <v>0</v>
      </c>
      <c r="CO1477" s="14">
        <v>2</v>
      </c>
      <c r="CP1477" s="14">
        <v>12</v>
      </c>
      <c r="CQ1477" s="14">
        <v>14</v>
      </c>
      <c r="CR1477" s="14">
        <v>0</v>
      </c>
      <c r="CS1477" s="14">
        <v>1</v>
      </c>
      <c r="CT1477" s="14">
        <v>13</v>
      </c>
      <c r="CU1477" s="14">
        <v>14</v>
      </c>
      <c r="CV1477" s="14">
        <v>0</v>
      </c>
      <c r="CW1477" s="14">
        <v>2</v>
      </c>
      <c r="CX1477" s="14">
        <v>13</v>
      </c>
      <c r="CY1477" s="14">
        <v>13</v>
      </c>
      <c r="CZ1477" s="14">
        <v>0</v>
      </c>
      <c r="DA1477" s="14">
        <v>0</v>
      </c>
      <c r="DB1477" s="14">
        <v>12</v>
      </c>
      <c r="DC1477" s="14">
        <v>16</v>
      </c>
      <c r="DD1477" s="14">
        <v>0</v>
      </c>
      <c r="DE1477" s="14">
        <v>1</v>
      </c>
      <c r="DF1477" s="14">
        <v>12</v>
      </c>
      <c r="DG1477" s="14">
        <v>15</v>
      </c>
      <c r="DH1477" s="14">
        <v>0</v>
      </c>
      <c r="DI1477" s="14">
        <v>2</v>
      </c>
      <c r="DJ1477" s="14">
        <v>17</v>
      </c>
      <c r="DK1477" s="14">
        <v>9</v>
      </c>
      <c r="DL1477" s="14">
        <v>0</v>
      </c>
      <c r="DM1477" s="14">
        <v>0</v>
      </c>
      <c r="DN1477" s="14">
        <v>11</v>
      </c>
      <c r="DO1477" s="14">
        <v>17</v>
      </c>
      <c r="DP1477" s="14">
        <v>1</v>
      </c>
      <c r="DQ1477" s="14">
        <v>3</v>
      </c>
      <c r="DR1477" s="14">
        <v>9</v>
      </c>
      <c r="DS1477" s="14">
        <v>15</v>
      </c>
      <c r="DT1477" s="14">
        <v>0</v>
      </c>
      <c r="DU1477" s="14">
        <v>0</v>
      </c>
      <c r="DV1477" s="14">
        <v>9</v>
      </c>
      <c r="DW1477" s="14">
        <v>19</v>
      </c>
      <c r="DX1477" s="14">
        <v>1</v>
      </c>
      <c r="DY1477" s="14">
        <v>3</v>
      </c>
      <c r="DZ1477" s="14">
        <v>6</v>
      </c>
      <c r="EA1477" s="14">
        <v>18</v>
      </c>
      <c r="EB1477" s="14">
        <v>0</v>
      </c>
      <c r="EC1477" s="14">
        <v>0</v>
      </c>
      <c r="ED1477" s="14">
        <v>11</v>
      </c>
      <c r="EE1477" s="14">
        <v>17</v>
      </c>
      <c r="EF1477" s="14">
        <v>0</v>
      </c>
      <c r="EG1477" s="14">
        <v>1</v>
      </c>
      <c r="EH1477" s="14">
        <v>5</v>
      </c>
      <c r="EI1477" s="14">
        <v>22</v>
      </c>
      <c r="EJ1477" s="14">
        <v>0</v>
      </c>
      <c r="EK1477" s="14">
        <v>1</v>
      </c>
      <c r="EL1477" s="14">
        <v>10</v>
      </c>
      <c r="EM1477" s="14">
        <v>17</v>
      </c>
      <c r="EN1477" s="14">
        <v>0</v>
      </c>
      <c r="EO1477" s="14">
        <v>2</v>
      </c>
      <c r="EP1477" s="14">
        <v>9</v>
      </c>
      <c r="EQ1477" s="14">
        <v>17</v>
      </c>
      <c r="ER1477" s="14">
        <v>2</v>
      </c>
      <c r="ES1477" s="14">
        <v>3</v>
      </c>
      <c r="ET1477" s="14">
        <v>9</v>
      </c>
      <c r="EU1477" s="14">
        <v>14</v>
      </c>
      <c r="EV1477" s="14">
        <v>0</v>
      </c>
      <c r="EW1477" s="14">
        <v>0</v>
      </c>
      <c r="EX1477" s="14">
        <v>9</v>
      </c>
      <c r="EY1477" s="14">
        <v>18</v>
      </c>
      <c r="EZ1477" s="14">
        <v>0</v>
      </c>
      <c r="FA1477" s="14">
        <v>0</v>
      </c>
      <c r="FB1477" s="14">
        <v>3</v>
      </c>
      <c r="FC1477" s="14">
        <v>25</v>
      </c>
      <c r="FD1477" s="14">
        <v>0</v>
      </c>
      <c r="FE1477" s="14">
        <v>0</v>
      </c>
      <c r="FF1477" s="14">
        <v>2</v>
      </c>
      <c r="FG1477" s="14">
        <v>26</v>
      </c>
      <c r="FH1477" s="14">
        <v>0</v>
      </c>
      <c r="FI1477" s="14">
        <v>1</v>
      </c>
      <c r="FJ1477" s="14">
        <v>5</v>
      </c>
      <c r="FK1477" s="14">
        <v>22</v>
      </c>
      <c r="FL1477" s="14">
        <v>2</v>
      </c>
      <c r="FM1477" s="14">
        <v>8</v>
      </c>
      <c r="FN1477" s="14">
        <v>14</v>
      </c>
      <c r="FO1477" s="14">
        <v>4</v>
      </c>
      <c r="FP1477" s="14">
        <v>1</v>
      </c>
      <c r="FQ1477" s="14">
        <v>0</v>
      </c>
      <c r="FR1477" s="14">
        <v>9</v>
      </c>
      <c r="FS1477" s="14">
        <v>18</v>
      </c>
      <c r="FT1477" s="14">
        <v>1</v>
      </c>
      <c r="FU1477" s="14">
        <v>1</v>
      </c>
      <c r="FV1477" s="14">
        <v>11</v>
      </c>
      <c r="FW1477" s="14">
        <v>14</v>
      </c>
      <c r="FX1477" s="14">
        <v>0</v>
      </c>
      <c r="FY1477" s="14">
        <v>0</v>
      </c>
      <c r="FZ1477" s="14">
        <v>8</v>
      </c>
      <c r="GA1477" s="14">
        <v>20</v>
      </c>
      <c r="GB1477" s="14">
        <v>3</v>
      </c>
      <c r="GC1477" s="14">
        <v>9</v>
      </c>
      <c r="GD1477" s="14">
        <v>15</v>
      </c>
      <c r="GE1477" s="14">
        <v>1</v>
      </c>
      <c r="GF1477" s="14">
        <v>0</v>
      </c>
      <c r="GG1477" s="14">
        <v>1</v>
      </c>
      <c r="GH1477" s="14">
        <v>9</v>
      </c>
      <c r="GI1477" s="14">
        <v>18</v>
      </c>
      <c r="GJ1477" s="14">
        <v>0</v>
      </c>
      <c r="GK1477" s="14">
        <v>2</v>
      </c>
      <c r="GL1477" s="14">
        <v>11</v>
      </c>
      <c r="GM1477" s="14">
        <v>15</v>
      </c>
      <c r="GN1477" s="14">
        <v>1</v>
      </c>
      <c r="GO1477" s="14">
        <v>0</v>
      </c>
      <c r="GP1477" s="14">
        <v>7</v>
      </c>
      <c r="GQ1477" s="14">
        <v>20</v>
      </c>
      <c r="GR1477" s="14">
        <v>0</v>
      </c>
      <c r="GS1477" s="14">
        <v>0</v>
      </c>
      <c r="GT1477" s="14">
        <v>6</v>
      </c>
      <c r="GU1477" s="14">
        <v>22</v>
      </c>
      <c r="GV1477" s="14">
        <v>2</v>
      </c>
      <c r="GW1477" s="14">
        <v>2</v>
      </c>
      <c r="GX1477" s="14">
        <v>9</v>
      </c>
      <c r="GY1477" s="14">
        <v>15</v>
      </c>
      <c r="GZ1477" s="14">
        <v>1</v>
      </c>
      <c r="HA1477" s="14">
        <v>1</v>
      </c>
      <c r="HB1477" s="14">
        <v>11</v>
      </c>
      <c r="HC1477" s="14">
        <v>15</v>
      </c>
      <c r="HD1477" s="14">
        <v>1</v>
      </c>
      <c r="HE1477" s="14">
        <v>1</v>
      </c>
      <c r="HF1477" s="14">
        <v>11</v>
      </c>
      <c r="HG1477" s="14">
        <v>15</v>
      </c>
      <c r="HH1477" s="14">
        <v>0</v>
      </c>
      <c r="HI1477" s="14">
        <v>0</v>
      </c>
      <c r="HJ1477" s="14">
        <v>5</v>
      </c>
      <c r="HK1477" s="14">
        <v>23</v>
      </c>
      <c r="HL1477" s="14">
        <v>0</v>
      </c>
      <c r="HM1477" s="14">
        <v>1</v>
      </c>
      <c r="HN1477" s="14">
        <v>7</v>
      </c>
      <c r="HO1477" s="14">
        <v>20</v>
      </c>
      <c r="HP1477" s="14">
        <v>0</v>
      </c>
      <c r="HQ1477" s="14">
        <v>0</v>
      </c>
      <c r="HR1477" s="14">
        <v>8</v>
      </c>
      <c r="HS1477" s="14">
        <v>20</v>
      </c>
      <c r="HT1477" s="14">
        <v>0</v>
      </c>
      <c r="HU1477" s="14">
        <v>0</v>
      </c>
      <c r="HV1477" s="14">
        <v>6</v>
      </c>
      <c r="HW1477" s="14">
        <v>22</v>
      </c>
      <c r="HX1477" s="14">
        <v>1</v>
      </c>
      <c r="HY1477" s="14">
        <v>0</v>
      </c>
      <c r="HZ1477" s="14">
        <v>9</v>
      </c>
      <c r="IA1477" s="14">
        <v>18</v>
      </c>
      <c r="IB1477" s="14">
        <v>1</v>
      </c>
      <c r="IC1477" s="14">
        <v>0</v>
      </c>
      <c r="ID1477" s="14">
        <v>11</v>
      </c>
      <c r="IE1477" s="14">
        <v>16</v>
      </c>
      <c r="IF1477" s="14">
        <v>3</v>
      </c>
      <c r="IG1477" s="14">
        <v>0</v>
      </c>
      <c r="IH1477" s="14">
        <v>10</v>
      </c>
      <c r="II1477" s="14">
        <v>15</v>
      </c>
      <c r="IJ1477" s="14">
        <v>2</v>
      </c>
      <c r="IK1477" s="14">
        <v>1</v>
      </c>
      <c r="IL1477" s="14">
        <v>10</v>
      </c>
      <c r="IM1477" s="14">
        <v>15</v>
      </c>
      <c r="IN1477" s="14">
        <v>2</v>
      </c>
      <c r="IO1477" s="14">
        <v>1</v>
      </c>
      <c r="IP1477" s="14">
        <v>10</v>
      </c>
      <c r="IQ1477" s="14">
        <v>15</v>
      </c>
      <c r="IR1477" s="14">
        <v>0</v>
      </c>
      <c r="IS1477" s="14">
        <v>0</v>
      </c>
      <c r="IT1477" s="14">
        <v>6</v>
      </c>
      <c r="IU1477" s="14">
        <v>22</v>
      </c>
      <c r="IV1477" s="14">
        <v>0</v>
      </c>
      <c r="IW1477" s="14">
        <v>1</v>
      </c>
      <c r="IX1477" s="14">
        <v>3</v>
      </c>
      <c r="IY1477" s="14">
        <v>24</v>
      </c>
      <c r="IZ1477" s="14">
        <v>0</v>
      </c>
      <c r="JA1477" s="14">
        <v>1</v>
      </c>
      <c r="JB1477" s="14">
        <v>7</v>
      </c>
      <c r="JC1477" s="14">
        <v>20</v>
      </c>
      <c r="JD1477" s="14">
        <v>0</v>
      </c>
      <c r="JE1477" s="14">
        <v>0</v>
      </c>
      <c r="JF1477" s="14">
        <v>5</v>
      </c>
      <c r="JG1477" s="14">
        <v>23</v>
      </c>
      <c r="JH1477" s="14">
        <v>0</v>
      </c>
      <c r="JI1477" s="14">
        <v>2</v>
      </c>
      <c r="JJ1477" s="14">
        <v>3</v>
      </c>
      <c r="JK1477" s="14">
        <v>23</v>
      </c>
      <c r="JL1477" s="14">
        <v>0</v>
      </c>
      <c r="JM1477" s="14">
        <v>1</v>
      </c>
      <c r="JN1477" s="14">
        <v>4</v>
      </c>
      <c r="JO1477" s="14">
        <v>23</v>
      </c>
      <c r="JP1477" s="14">
        <v>1</v>
      </c>
      <c r="JQ1477" s="14">
        <v>0</v>
      </c>
      <c r="JR1477" s="14">
        <v>6</v>
      </c>
      <c r="JS1477" s="14">
        <v>21</v>
      </c>
      <c r="JT1477" s="14">
        <v>0</v>
      </c>
      <c r="JU1477" s="14">
        <v>3</v>
      </c>
      <c r="JV1477" s="14">
        <v>8</v>
      </c>
      <c r="JW1477" s="14">
        <v>17</v>
      </c>
      <c r="JX1477" s="14">
        <v>10</v>
      </c>
      <c r="JY1477" s="14">
        <v>10</v>
      </c>
      <c r="JZ1477" s="14">
        <v>7</v>
      </c>
      <c r="KA1477" s="14">
        <v>1</v>
      </c>
      <c r="KB1477" s="14">
        <v>5</v>
      </c>
      <c r="KC1477" s="14">
        <v>7</v>
      </c>
      <c r="KD1477" s="14">
        <v>12</v>
      </c>
      <c r="KE1477" s="14">
        <v>4</v>
      </c>
      <c r="KF1477" s="14">
        <v>0</v>
      </c>
      <c r="KG1477" s="14">
        <v>3</v>
      </c>
      <c r="KH1477" s="14">
        <v>8</v>
      </c>
      <c r="KI1477" s="14">
        <v>17</v>
      </c>
      <c r="KJ1477" s="14">
        <v>0</v>
      </c>
      <c r="KK1477" s="14">
        <v>3</v>
      </c>
      <c r="KL1477" s="14">
        <v>9</v>
      </c>
      <c r="KM1477" s="14">
        <v>16</v>
      </c>
      <c r="KN1477" s="14">
        <v>2</v>
      </c>
      <c r="KO1477" s="14">
        <v>3</v>
      </c>
      <c r="KP1477" s="14">
        <v>12</v>
      </c>
      <c r="KQ1477" s="14">
        <v>11</v>
      </c>
      <c r="KR1477" s="14" t="s">
        <v>42</v>
      </c>
      <c r="KS1477" s="14" t="s">
        <v>42</v>
      </c>
      <c r="KT1477" s="14" t="s">
        <v>42</v>
      </c>
      <c r="KU1477" s="14" t="s">
        <v>42</v>
      </c>
      <c r="KV1477" s="14" t="s">
        <v>42</v>
      </c>
      <c r="KW1477" s="14" t="s">
        <v>42</v>
      </c>
      <c r="KX1477" s="14" t="s">
        <v>42</v>
      </c>
      <c r="KY1477" s="14" t="s">
        <v>42</v>
      </c>
      <c r="KZ1477" s="14" t="s">
        <v>42</v>
      </c>
      <c r="LA1477" s="14" t="s">
        <v>42</v>
      </c>
      <c r="LB1477" s="14">
        <v>4</v>
      </c>
      <c r="LC1477" s="14">
        <v>3</v>
      </c>
      <c r="LD1477" s="14">
        <v>2</v>
      </c>
      <c r="LE1477" s="14">
        <v>6</v>
      </c>
      <c r="LF1477" s="14">
        <v>6</v>
      </c>
      <c r="LG1477" s="14">
        <v>17</v>
      </c>
      <c r="LH1477" s="14">
        <v>5</v>
      </c>
      <c r="LI1477" s="14" t="s">
        <v>42</v>
      </c>
      <c r="LJ1477" s="14" t="s">
        <v>42</v>
      </c>
      <c r="LK1477" s="14" t="s">
        <v>42</v>
      </c>
      <c r="LL1477" s="14" t="s">
        <v>42</v>
      </c>
      <c r="LM1477" s="14" t="s">
        <v>42</v>
      </c>
      <c r="LN1477" s="14" t="s">
        <v>42</v>
      </c>
      <c r="LO1477" s="14" t="s">
        <v>42</v>
      </c>
      <c r="LP1477" s="14" t="s">
        <v>42</v>
      </c>
      <c r="LQ1477" s="14">
        <v>0</v>
      </c>
      <c r="LR1477" s="14">
        <v>0</v>
      </c>
      <c r="LS1477" s="14">
        <v>2</v>
      </c>
      <c r="LT1477" s="14">
        <v>5</v>
      </c>
      <c r="LU1477" s="14">
        <v>0</v>
      </c>
      <c r="LV1477" s="14">
        <v>0</v>
      </c>
      <c r="LW1477" s="14">
        <v>3</v>
      </c>
      <c r="LX1477" s="14">
        <v>4</v>
      </c>
      <c r="LY1477" s="14">
        <v>0</v>
      </c>
      <c r="LZ1477" s="14">
        <v>0</v>
      </c>
      <c r="MA1477" s="14">
        <v>3</v>
      </c>
      <c r="MB1477" s="14">
        <v>4</v>
      </c>
      <c r="MC1477" s="14">
        <v>0</v>
      </c>
      <c r="MD1477" s="14">
        <v>0</v>
      </c>
      <c r="ME1477" s="14">
        <v>1</v>
      </c>
      <c r="MF1477" s="14">
        <v>5</v>
      </c>
      <c r="MG1477" s="14">
        <v>1</v>
      </c>
      <c r="MH1477" s="14">
        <v>0</v>
      </c>
      <c r="MI1477" s="14">
        <v>2</v>
      </c>
      <c r="MJ1477" s="14">
        <v>5</v>
      </c>
      <c r="MK1477" s="14">
        <v>1</v>
      </c>
      <c r="ML1477" s="14">
        <v>0</v>
      </c>
      <c r="MM1477" s="14">
        <v>2</v>
      </c>
      <c r="MN1477" s="14">
        <v>5</v>
      </c>
      <c r="MO1477" s="14">
        <v>1</v>
      </c>
      <c r="MP1477" s="14">
        <v>0</v>
      </c>
      <c r="MQ1477" s="14">
        <v>2</v>
      </c>
      <c r="MR1477" s="14">
        <v>5</v>
      </c>
      <c r="MS1477" s="14">
        <v>0</v>
      </c>
      <c r="MT1477" s="14">
        <v>1</v>
      </c>
      <c r="MU1477" s="14">
        <v>7</v>
      </c>
      <c r="MV1477" s="14">
        <v>13</v>
      </c>
      <c r="MW1477" s="14">
        <v>1</v>
      </c>
      <c r="MX1477" s="14">
        <v>0</v>
      </c>
      <c r="MY1477" s="14">
        <v>1</v>
      </c>
      <c r="MZ1477" s="14">
        <v>5</v>
      </c>
      <c r="NA1477" s="14">
        <v>15</v>
      </c>
      <c r="NB1477" s="14">
        <v>1</v>
      </c>
      <c r="NC1477" s="14">
        <v>0</v>
      </c>
      <c r="ND1477" s="14">
        <v>1</v>
      </c>
      <c r="NE1477" s="14">
        <v>6</v>
      </c>
      <c r="NF1477" s="14">
        <v>14</v>
      </c>
      <c r="NG1477" s="14">
        <v>1</v>
      </c>
      <c r="NH1477" s="14">
        <v>0</v>
      </c>
      <c r="NI1477" s="14">
        <v>1</v>
      </c>
      <c r="NJ1477" s="14">
        <v>6</v>
      </c>
      <c r="NK1477" s="14">
        <v>14</v>
      </c>
      <c r="NL1477" s="14">
        <v>1</v>
      </c>
      <c r="NM1477" s="14">
        <v>0</v>
      </c>
      <c r="NN1477" s="14">
        <v>1</v>
      </c>
      <c r="NO1477" s="14">
        <v>6</v>
      </c>
      <c r="NP1477" s="14">
        <v>14</v>
      </c>
      <c r="NQ1477" s="14">
        <v>1</v>
      </c>
      <c r="NR1477" s="14">
        <v>1</v>
      </c>
      <c r="NS1477" s="14">
        <v>0</v>
      </c>
      <c r="NT1477" s="14">
        <v>8</v>
      </c>
      <c r="NU1477" s="14">
        <v>12</v>
      </c>
      <c r="NV1477" s="14">
        <v>1</v>
      </c>
      <c r="NW1477" s="14">
        <v>1</v>
      </c>
      <c r="NX1477" s="14">
        <v>0</v>
      </c>
      <c r="NY1477" s="14">
        <v>8</v>
      </c>
      <c r="NZ1477" s="14">
        <v>12</v>
      </c>
      <c r="OA1477" s="14">
        <v>1</v>
      </c>
      <c r="OB1477" s="14">
        <v>0</v>
      </c>
      <c r="OC1477" s="14">
        <v>8</v>
      </c>
      <c r="OD1477" s="14">
        <v>17</v>
      </c>
      <c r="OE1477" s="14">
        <v>3</v>
      </c>
      <c r="OF1477" s="14">
        <v>1</v>
      </c>
      <c r="OG1477" s="14">
        <v>7</v>
      </c>
      <c r="OH1477" s="14">
        <v>17</v>
      </c>
      <c r="OI1477" s="14">
        <v>3</v>
      </c>
      <c r="OJ1477" s="14">
        <v>0</v>
      </c>
      <c r="OK1477" s="14">
        <v>2</v>
      </c>
      <c r="OL1477" s="14">
        <v>17</v>
      </c>
      <c r="OM1477" s="14">
        <v>9</v>
      </c>
      <c r="ON1477" s="14">
        <v>0</v>
      </c>
      <c r="OO1477" s="14">
        <v>9</v>
      </c>
      <c r="OP1477" s="14">
        <v>16</v>
      </c>
      <c r="OQ1477" s="14">
        <v>3</v>
      </c>
      <c r="OR1477" s="14">
        <v>0</v>
      </c>
      <c r="OS1477" s="14">
        <v>5</v>
      </c>
      <c r="OT1477" s="14">
        <v>11</v>
      </c>
      <c r="OU1477" s="14">
        <v>12</v>
      </c>
      <c r="OV1477" s="14">
        <v>0</v>
      </c>
      <c r="OW1477" s="14">
        <v>1</v>
      </c>
      <c r="OX1477" s="14">
        <v>15</v>
      </c>
      <c r="OY1477" s="14">
        <v>12</v>
      </c>
      <c r="OZ1477" s="14">
        <v>0</v>
      </c>
      <c r="PA1477" s="14">
        <v>6</v>
      </c>
      <c r="PB1477" s="14">
        <v>17</v>
      </c>
      <c r="PC1477" s="14">
        <v>5</v>
      </c>
      <c r="PD1477" s="14">
        <v>0</v>
      </c>
      <c r="PE1477" s="14">
        <v>5</v>
      </c>
      <c r="PF1477" s="14">
        <v>15</v>
      </c>
      <c r="PG1477" s="14">
        <v>8</v>
      </c>
      <c r="PH1477" s="14">
        <v>0</v>
      </c>
      <c r="PI1477" s="14">
        <v>6</v>
      </c>
      <c r="PJ1477" s="14">
        <v>18</v>
      </c>
      <c r="PK1477" s="14">
        <v>4</v>
      </c>
      <c r="PL1477" s="14">
        <v>0</v>
      </c>
      <c r="PM1477" s="14">
        <v>9</v>
      </c>
      <c r="PN1477" s="14">
        <v>19</v>
      </c>
      <c r="PO1477" s="14">
        <v>0</v>
      </c>
      <c r="PP1477" s="14">
        <v>0</v>
      </c>
      <c r="PQ1477" s="14">
        <v>5</v>
      </c>
      <c r="PR1477" s="14">
        <v>21</v>
      </c>
      <c r="PS1477" s="14">
        <v>2</v>
      </c>
      <c r="PT1477" s="14">
        <v>0</v>
      </c>
      <c r="PU1477" s="14">
        <v>9</v>
      </c>
      <c r="PV1477" s="14">
        <v>19</v>
      </c>
      <c r="PW1477" s="14">
        <v>0</v>
      </c>
      <c r="PX1477" s="14">
        <v>0</v>
      </c>
      <c r="PY1477" s="14">
        <v>3</v>
      </c>
      <c r="PZ1477" s="14">
        <v>21</v>
      </c>
      <c r="QA1477" s="14">
        <v>4</v>
      </c>
      <c r="QB1477" s="14">
        <v>0</v>
      </c>
      <c r="QC1477" s="14">
        <v>6</v>
      </c>
      <c r="QD1477" s="14">
        <v>21</v>
      </c>
      <c r="QE1477" s="14">
        <v>1</v>
      </c>
      <c r="QF1477" s="14">
        <v>0</v>
      </c>
      <c r="QG1477" s="14">
        <v>2</v>
      </c>
      <c r="QH1477" s="14">
        <v>12</v>
      </c>
      <c r="QI1477" s="14">
        <v>14</v>
      </c>
      <c r="QJ1477" s="14">
        <v>0</v>
      </c>
      <c r="QK1477" s="14">
        <v>0</v>
      </c>
      <c r="QL1477" s="14">
        <v>2</v>
      </c>
      <c r="QM1477" s="14">
        <v>9</v>
      </c>
      <c r="QN1477" s="14">
        <v>17</v>
      </c>
      <c r="QO1477" s="14">
        <v>0</v>
      </c>
      <c r="QP1477" s="14">
        <v>0</v>
      </c>
      <c r="QQ1477" s="14">
        <v>2</v>
      </c>
      <c r="QR1477" s="14">
        <v>8</v>
      </c>
      <c r="QS1477" s="14">
        <v>18</v>
      </c>
      <c r="QT1477" s="14">
        <v>0</v>
      </c>
      <c r="QU1477" s="14">
        <v>0</v>
      </c>
      <c r="QV1477" s="14">
        <v>2</v>
      </c>
      <c r="QW1477" s="14">
        <v>11</v>
      </c>
      <c r="QX1477" s="14">
        <v>14</v>
      </c>
      <c r="QY1477" s="14">
        <v>1</v>
      </c>
      <c r="QZ1477" s="14">
        <v>0</v>
      </c>
      <c r="RA1477" s="14">
        <v>2</v>
      </c>
      <c r="RB1477" s="14">
        <v>9</v>
      </c>
      <c r="RC1477" s="14">
        <v>17</v>
      </c>
      <c r="RD1477" s="14">
        <v>0</v>
      </c>
      <c r="RE1477" s="14">
        <v>0</v>
      </c>
      <c r="RF1477" s="14">
        <v>5</v>
      </c>
      <c r="RG1477" s="14">
        <v>12</v>
      </c>
      <c r="RH1477" s="14">
        <v>11</v>
      </c>
      <c r="RI1477" s="14">
        <v>0</v>
      </c>
      <c r="RJ1477" s="14">
        <v>0</v>
      </c>
      <c r="RK1477" s="14">
        <v>3</v>
      </c>
      <c r="RL1477" s="14">
        <v>12</v>
      </c>
      <c r="RM1477" s="14">
        <v>13</v>
      </c>
      <c r="RN1477" s="14">
        <v>0</v>
      </c>
      <c r="RO1477" s="14">
        <v>0</v>
      </c>
      <c r="RP1477" s="14">
        <v>2</v>
      </c>
      <c r="RQ1477" s="14">
        <v>6</v>
      </c>
      <c r="RR1477" s="14">
        <v>20</v>
      </c>
      <c r="RS1477" s="14">
        <v>0</v>
      </c>
      <c r="RT1477" s="14">
        <v>0</v>
      </c>
      <c r="RU1477" s="14">
        <v>27</v>
      </c>
      <c r="RV1477" s="14">
        <v>0</v>
      </c>
      <c r="RW1477" s="14">
        <v>0</v>
      </c>
      <c r="RX1477" s="14" t="s">
        <v>42</v>
      </c>
      <c r="RY1477" s="14" t="s">
        <v>42</v>
      </c>
      <c r="RZ1477" s="14" t="s">
        <v>42</v>
      </c>
      <c r="SA1477" s="14" t="s">
        <v>42</v>
      </c>
      <c r="SB1477" s="14" t="s">
        <v>42</v>
      </c>
      <c r="SC1477" s="14" t="s">
        <v>42</v>
      </c>
      <c r="SD1477" s="14" t="s">
        <v>42</v>
      </c>
      <c r="SE1477" s="14" t="s">
        <v>42</v>
      </c>
      <c r="SF1477" s="14" t="s">
        <v>42</v>
      </c>
      <c r="SG1477" s="14" t="s">
        <v>42</v>
      </c>
      <c r="SH1477" s="14" t="s">
        <v>42</v>
      </c>
      <c r="SI1477" s="14" t="s">
        <v>42</v>
      </c>
      <c r="SJ1477" s="14" t="s">
        <v>42</v>
      </c>
      <c r="SK1477" s="14" t="s">
        <v>42</v>
      </c>
      <c r="SL1477" s="14" t="s">
        <v>42</v>
      </c>
      <c r="SM1477" s="14" t="s">
        <v>42</v>
      </c>
      <c r="SN1477" s="14" t="s">
        <v>42</v>
      </c>
      <c r="SO1477" s="14" t="s">
        <v>42</v>
      </c>
      <c r="SP1477" s="14" t="s">
        <v>42</v>
      </c>
      <c r="SQ1477" s="14" t="s">
        <v>42</v>
      </c>
      <c r="SR1477" s="14" t="s">
        <v>42</v>
      </c>
      <c r="SS1477" s="14" t="s">
        <v>42</v>
      </c>
      <c r="ST1477" s="14" t="s">
        <v>42</v>
      </c>
      <c r="SU1477" s="14" t="s">
        <v>42</v>
      </c>
      <c r="SV1477" s="14">
        <v>0</v>
      </c>
      <c r="SW1477" s="14">
        <v>3</v>
      </c>
      <c r="SX1477" s="14">
        <v>17</v>
      </c>
      <c r="SY1477" s="14">
        <v>7</v>
      </c>
      <c r="SZ1477" s="14">
        <v>0</v>
      </c>
      <c r="TA1477" s="14">
        <v>2</v>
      </c>
      <c r="TB1477" s="14">
        <v>19</v>
      </c>
      <c r="TC1477" s="14">
        <v>6</v>
      </c>
      <c r="TD1477" s="14">
        <v>0</v>
      </c>
      <c r="TE1477" s="14">
        <v>6</v>
      </c>
      <c r="TF1477" s="14">
        <v>19</v>
      </c>
      <c r="TG1477" s="14">
        <v>2</v>
      </c>
      <c r="TH1477" s="14">
        <v>0</v>
      </c>
      <c r="TI1477" s="14">
        <v>5</v>
      </c>
      <c r="TJ1477" s="14">
        <v>21</v>
      </c>
      <c r="TK1477" s="14">
        <v>1</v>
      </c>
      <c r="TL1477" s="14">
        <v>1</v>
      </c>
      <c r="TM1477" s="14">
        <v>2</v>
      </c>
      <c r="TN1477" s="14">
        <v>20</v>
      </c>
      <c r="TO1477" s="14">
        <v>4</v>
      </c>
      <c r="TP1477" s="14">
        <v>1</v>
      </c>
      <c r="TQ1477" s="14">
        <v>2</v>
      </c>
      <c r="TR1477" s="14">
        <v>22</v>
      </c>
      <c r="TS1477" s="14">
        <v>2</v>
      </c>
      <c r="TT1477" s="14">
        <v>0</v>
      </c>
      <c r="TU1477" s="14">
        <v>1</v>
      </c>
      <c r="TV1477" s="14">
        <v>13</v>
      </c>
      <c r="TW1477" s="14">
        <v>13</v>
      </c>
      <c r="TX1477" s="14">
        <v>0</v>
      </c>
      <c r="TY1477" s="14">
        <v>0</v>
      </c>
      <c r="TZ1477" s="14">
        <v>3</v>
      </c>
      <c r="UA1477" s="14">
        <v>24</v>
      </c>
      <c r="UB1477" s="14">
        <v>3</v>
      </c>
      <c r="UC1477" s="14">
        <v>7</v>
      </c>
      <c r="UD1477" s="14">
        <v>11</v>
      </c>
      <c r="UE1477" s="14">
        <v>6</v>
      </c>
      <c r="UF1477" s="14">
        <v>0</v>
      </c>
      <c r="UG1477" s="14">
        <v>0</v>
      </c>
      <c r="UH1477" s="14">
        <v>7</v>
      </c>
      <c r="UI1477" s="14">
        <v>15</v>
      </c>
      <c r="UJ1477" s="14">
        <v>5</v>
      </c>
      <c r="UK1477" s="14">
        <v>0</v>
      </c>
      <c r="UL1477" s="14">
        <v>0</v>
      </c>
      <c r="UM1477" s="14">
        <v>5</v>
      </c>
      <c r="UN1477" s="14">
        <v>17</v>
      </c>
      <c r="UO1477" s="14">
        <v>5</v>
      </c>
      <c r="UP1477" s="14" t="s">
        <v>42</v>
      </c>
      <c r="UQ1477" s="14" t="s">
        <v>42</v>
      </c>
      <c r="UR1477" s="14" t="s">
        <v>42</v>
      </c>
      <c r="US1477" s="14" t="s">
        <v>42</v>
      </c>
      <c r="UT1477" s="14" t="s">
        <v>42</v>
      </c>
      <c r="UU1477" s="14" t="s">
        <v>42</v>
      </c>
      <c r="UV1477" s="14" t="s">
        <v>42</v>
      </c>
      <c r="UW1477" s="14" t="s">
        <v>42</v>
      </c>
      <c r="UX1477" s="14" t="s">
        <v>42</v>
      </c>
      <c r="UY1477" s="14" t="s">
        <v>42</v>
      </c>
      <c r="UZ1477" s="14" t="s">
        <v>42</v>
      </c>
      <c r="VA1477" s="14" t="s">
        <v>42</v>
      </c>
      <c r="VB1477" s="14" t="s">
        <v>42</v>
      </c>
      <c r="VC1477" s="14" t="s">
        <v>42</v>
      </c>
      <c r="VD1477" s="14" t="s">
        <v>42</v>
      </c>
      <c r="VE1477" s="14" t="s">
        <v>42</v>
      </c>
      <c r="VF1477" s="14" t="s">
        <v>42</v>
      </c>
      <c r="VG1477" s="14" t="s">
        <v>42</v>
      </c>
      <c r="VH1477" s="14" t="s">
        <v>42</v>
      </c>
      <c r="VI1477" s="14" t="s">
        <v>42</v>
      </c>
      <c r="VJ1477" s="14" t="s">
        <v>42</v>
      </c>
      <c r="VK1477" s="14" t="s">
        <v>42</v>
      </c>
      <c r="VL1477" s="14" t="s">
        <v>42</v>
      </c>
      <c r="VM1477" s="14" t="s">
        <v>42</v>
      </c>
      <c r="VN1477" s="14" t="s">
        <v>42</v>
      </c>
      <c r="VO1477" s="14" t="s">
        <v>42</v>
      </c>
      <c r="VP1477" s="14" t="s">
        <v>42</v>
      </c>
      <c r="VQ1477" s="14" t="s">
        <v>42</v>
      </c>
      <c r="VR1477" s="14" t="s">
        <v>42</v>
      </c>
      <c r="VS1477" s="14" t="s">
        <v>42</v>
      </c>
      <c r="VT1477" s="24"/>
    </row>
    <row r="1478" spans="1:592" s="28" customFormat="1" ht="15" customHeight="1" x14ac:dyDescent="0.25">
      <c r="A1478" s="14" t="s">
        <v>3019</v>
      </c>
      <c r="B1478" s="13" t="s">
        <v>3020</v>
      </c>
      <c r="C1478" s="38">
        <v>71</v>
      </c>
      <c r="D1478" s="14">
        <v>0</v>
      </c>
      <c r="E1478" s="14">
        <v>13</v>
      </c>
      <c r="F1478" s="14">
        <v>20</v>
      </c>
      <c r="G1478" s="14">
        <v>18</v>
      </c>
      <c r="H1478" s="14">
        <v>0</v>
      </c>
      <c r="I1478" s="14">
        <v>3</v>
      </c>
      <c r="J1478" s="14">
        <v>26</v>
      </c>
      <c r="K1478" s="14">
        <v>22</v>
      </c>
      <c r="L1478" s="14">
        <v>0</v>
      </c>
      <c r="M1478" s="14">
        <v>9</v>
      </c>
      <c r="N1478" s="14">
        <v>22</v>
      </c>
      <c r="O1478" s="14">
        <v>20</v>
      </c>
      <c r="P1478" s="14">
        <v>0</v>
      </c>
      <c r="Q1478" s="14">
        <v>8</v>
      </c>
      <c r="R1478" s="14">
        <v>29</v>
      </c>
      <c r="S1478" s="14">
        <v>14</v>
      </c>
      <c r="T1478" s="14">
        <v>0</v>
      </c>
      <c r="U1478" s="14">
        <v>6</v>
      </c>
      <c r="V1478" s="14">
        <v>23</v>
      </c>
      <c r="W1478" s="14">
        <v>22</v>
      </c>
      <c r="X1478" s="14">
        <v>1</v>
      </c>
      <c r="Y1478" s="14">
        <v>2</v>
      </c>
      <c r="Z1478" s="14">
        <v>29</v>
      </c>
      <c r="AA1478" s="14">
        <v>19</v>
      </c>
      <c r="AB1478" s="14">
        <v>0</v>
      </c>
      <c r="AC1478" s="14">
        <v>0</v>
      </c>
      <c r="AD1478" s="14">
        <v>1</v>
      </c>
      <c r="AE1478" s="14">
        <v>15</v>
      </c>
      <c r="AF1478" s="14">
        <v>35</v>
      </c>
      <c r="AG1478" s="14">
        <v>0</v>
      </c>
      <c r="AH1478" s="14">
        <v>1</v>
      </c>
      <c r="AI1478" s="14">
        <v>0</v>
      </c>
      <c r="AJ1478" s="14">
        <v>15</v>
      </c>
      <c r="AK1478" s="14">
        <v>35</v>
      </c>
      <c r="AL1478" s="14">
        <v>0</v>
      </c>
      <c r="AM1478" s="14">
        <v>1</v>
      </c>
      <c r="AN1478" s="14">
        <v>0</v>
      </c>
      <c r="AO1478" s="14">
        <v>24</v>
      </c>
      <c r="AP1478" s="14">
        <v>25</v>
      </c>
      <c r="AQ1478" s="14">
        <v>0</v>
      </c>
      <c r="AR1478" s="14">
        <v>1</v>
      </c>
      <c r="AS1478" s="14">
        <v>1</v>
      </c>
      <c r="AT1478" s="14">
        <v>17</v>
      </c>
      <c r="AU1478" s="14">
        <v>32</v>
      </c>
      <c r="AV1478" s="14">
        <v>0</v>
      </c>
      <c r="AW1478" s="14">
        <v>2</v>
      </c>
      <c r="AX1478" s="14">
        <v>0</v>
      </c>
      <c r="AY1478" s="14">
        <v>25</v>
      </c>
      <c r="AZ1478" s="14">
        <v>23</v>
      </c>
      <c r="BA1478" s="14">
        <v>0</v>
      </c>
      <c r="BB1478" s="14">
        <v>1</v>
      </c>
      <c r="BC1478" s="14">
        <v>0</v>
      </c>
      <c r="BD1478" s="14">
        <v>19</v>
      </c>
      <c r="BE1478" s="14">
        <v>31</v>
      </c>
      <c r="BF1478" s="14">
        <v>0</v>
      </c>
      <c r="BG1478" s="14">
        <v>1</v>
      </c>
      <c r="BH1478" s="14">
        <v>0</v>
      </c>
      <c r="BI1478" s="14">
        <v>20</v>
      </c>
      <c r="BJ1478" s="14">
        <v>29</v>
      </c>
      <c r="BK1478" s="14">
        <v>1</v>
      </c>
      <c r="BL1478" s="14" t="s">
        <v>42</v>
      </c>
      <c r="BM1478" s="14" t="s">
        <v>42</v>
      </c>
      <c r="BN1478" s="14" t="s">
        <v>42</v>
      </c>
      <c r="BO1478" s="14" t="s">
        <v>42</v>
      </c>
      <c r="BP1478" s="14" t="s">
        <v>42</v>
      </c>
      <c r="BQ1478" s="14" t="s">
        <v>42</v>
      </c>
      <c r="BR1478" s="14" t="s">
        <v>42</v>
      </c>
      <c r="BS1478" s="14" t="s">
        <v>42</v>
      </c>
      <c r="BT1478" s="14" t="s">
        <v>42</v>
      </c>
      <c r="BU1478" s="14" t="s">
        <v>42</v>
      </c>
      <c r="BV1478" s="14" t="s">
        <v>42</v>
      </c>
      <c r="BW1478" s="14" t="s">
        <v>42</v>
      </c>
      <c r="BX1478" s="14" t="s">
        <v>42</v>
      </c>
      <c r="BY1478" s="14" t="s">
        <v>42</v>
      </c>
      <c r="BZ1478" s="14" t="s">
        <v>42</v>
      </c>
      <c r="CA1478" s="14" t="s">
        <v>42</v>
      </c>
      <c r="CB1478" s="14" t="s">
        <v>42</v>
      </c>
      <c r="CC1478" s="14" t="s">
        <v>42</v>
      </c>
      <c r="CD1478" s="14" t="s">
        <v>42</v>
      </c>
      <c r="CE1478" s="14" t="s">
        <v>42</v>
      </c>
      <c r="CF1478" s="14">
        <v>0</v>
      </c>
      <c r="CG1478" s="14">
        <v>10</v>
      </c>
      <c r="CH1478" s="14">
        <v>32</v>
      </c>
      <c r="CI1478" s="14">
        <v>8</v>
      </c>
      <c r="CJ1478" s="14">
        <v>1</v>
      </c>
      <c r="CK1478" s="14">
        <v>10</v>
      </c>
      <c r="CL1478" s="14">
        <v>32</v>
      </c>
      <c r="CM1478" s="14">
        <v>5</v>
      </c>
      <c r="CN1478" s="14">
        <v>0</v>
      </c>
      <c r="CO1478" s="14">
        <v>5</v>
      </c>
      <c r="CP1478" s="14">
        <v>30</v>
      </c>
      <c r="CQ1478" s="14">
        <v>14</v>
      </c>
      <c r="CR1478" s="14">
        <v>1</v>
      </c>
      <c r="CS1478" s="14">
        <v>2</v>
      </c>
      <c r="CT1478" s="14">
        <v>30</v>
      </c>
      <c r="CU1478" s="14">
        <v>17</v>
      </c>
      <c r="CV1478" s="14">
        <v>1</v>
      </c>
      <c r="CW1478" s="14">
        <v>4</v>
      </c>
      <c r="CX1478" s="14">
        <v>36</v>
      </c>
      <c r="CY1478" s="14">
        <v>9</v>
      </c>
      <c r="CZ1478" s="14">
        <v>0</v>
      </c>
      <c r="DA1478" s="14">
        <v>2</v>
      </c>
      <c r="DB1478" s="14">
        <v>28</v>
      </c>
      <c r="DC1478" s="14">
        <v>19</v>
      </c>
      <c r="DD1478" s="14">
        <v>0</v>
      </c>
      <c r="DE1478" s="14">
        <v>1</v>
      </c>
      <c r="DF1478" s="14">
        <v>36</v>
      </c>
      <c r="DG1478" s="14">
        <v>13</v>
      </c>
      <c r="DH1478" s="14">
        <v>0</v>
      </c>
      <c r="DI1478" s="14">
        <v>10</v>
      </c>
      <c r="DJ1478" s="14">
        <v>32</v>
      </c>
      <c r="DK1478" s="14">
        <v>8</v>
      </c>
      <c r="DL1478" s="14">
        <v>1</v>
      </c>
      <c r="DM1478" s="14">
        <v>8</v>
      </c>
      <c r="DN1478" s="14">
        <v>28</v>
      </c>
      <c r="DO1478" s="14">
        <v>13</v>
      </c>
      <c r="DP1478" s="14">
        <v>2</v>
      </c>
      <c r="DQ1478" s="14">
        <v>18</v>
      </c>
      <c r="DR1478" s="14">
        <v>23</v>
      </c>
      <c r="DS1478" s="14">
        <v>7</v>
      </c>
      <c r="DT1478" s="14">
        <v>1</v>
      </c>
      <c r="DU1478" s="14">
        <v>7</v>
      </c>
      <c r="DV1478" s="14">
        <v>33</v>
      </c>
      <c r="DW1478" s="14">
        <v>9</v>
      </c>
      <c r="DX1478" s="14">
        <v>3</v>
      </c>
      <c r="DY1478" s="14">
        <v>17</v>
      </c>
      <c r="DZ1478" s="14">
        <v>22</v>
      </c>
      <c r="EA1478" s="14">
        <v>7</v>
      </c>
      <c r="EB1478" s="14">
        <v>3</v>
      </c>
      <c r="EC1478" s="14">
        <v>12</v>
      </c>
      <c r="ED1478" s="14">
        <v>27</v>
      </c>
      <c r="EE1478" s="14">
        <v>8</v>
      </c>
      <c r="EF1478" s="14">
        <v>1</v>
      </c>
      <c r="EG1478" s="14">
        <v>2</v>
      </c>
      <c r="EH1478" s="14">
        <v>32</v>
      </c>
      <c r="EI1478" s="14">
        <v>15</v>
      </c>
      <c r="EJ1478" s="14">
        <v>3</v>
      </c>
      <c r="EK1478" s="14">
        <v>10</v>
      </c>
      <c r="EL1478" s="14">
        <v>23</v>
      </c>
      <c r="EM1478" s="14">
        <v>13</v>
      </c>
      <c r="EN1478" s="14">
        <v>2</v>
      </c>
      <c r="EO1478" s="14">
        <v>6</v>
      </c>
      <c r="EP1478" s="14">
        <v>30</v>
      </c>
      <c r="EQ1478" s="14">
        <v>11</v>
      </c>
      <c r="ER1478" s="14">
        <v>4</v>
      </c>
      <c r="ES1478" s="14">
        <v>10</v>
      </c>
      <c r="ET1478" s="14">
        <v>28</v>
      </c>
      <c r="EU1478" s="14">
        <v>8</v>
      </c>
      <c r="EV1478" s="14">
        <v>0</v>
      </c>
      <c r="EW1478" s="14">
        <v>3</v>
      </c>
      <c r="EX1478" s="14">
        <v>29</v>
      </c>
      <c r="EY1478" s="14">
        <v>18</v>
      </c>
      <c r="EZ1478" s="14">
        <v>1</v>
      </c>
      <c r="FA1478" s="14">
        <v>5</v>
      </c>
      <c r="FB1478" s="14">
        <v>28</v>
      </c>
      <c r="FC1478" s="14">
        <v>16</v>
      </c>
      <c r="FD1478" s="14">
        <v>1</v>
      </c>
      <c r="FE1478" s="14">
        <v>1</v>
      </c>
      <c r="FF1478" s="14">
        <v>23</v>
      </c>
      <c r="FG1478" s="14">
        <v>25</v>
      </c>
      <c r="FH1478" s="14">
        <v>0</v>
      </c>
      <c r="FI1478" s="14">
        <v>0</v>
      </c>
      <c r="FJ1478" s="14">
        <v>25</v>
      </c>
      <c r="FK1478" s="14">
        <v>25</v>
      </c>
      <c r="FL1478" s="14">
        <v>6</v>
      </c>
      <c r="FM1478" s="14">
        <v>22</v>
      </c>
      <c r="FN1478" s="14">
        <v>18</v>
      </c>
      <c r="FO1478" s="14">
        <v>4</v>
      </c>
      <c r="FP1478" s="14">
        <v>2</v>
      </c>
      <c r="FQ1478" s="14">
        <v>12</v>
      </c>
      <c r="FR1478" s="14">
        <v>29</v>
      </c>
      <c r="FS1478" s="14">
        <v>6</v>
      </c>
      <c r="FT1478" s="14">
        <v>0</v>
      </c>
      <c r="FU1478" s="14">
        <v>5</v>
      </c>
      <c r="FV1478" s="14">
        <v>29</v>
      </c>
      <c r="FW1478" s="14">
        <v>16</v>
      </c>
      <c r="FX1478" s="14">
        <v>0</v>
      </c>
      <c r="FY1478" s="14">
        <v>2</v>
      </c>
      <c r="FZ1478" s="14">
        <v>34</v>
      </c>
      <c r="GA1478" s="14">
        <v>14</v>
      </c>
      <c r="GB1478" s="14">
        <v>0</v>
      </c>
      <c r="GC1478" s="14">
        <v>14</v>
      </c>
      <c r="GD1478" s="14">
        <v>32</v>
      </c>
      <c r="GE1478" s="14">
        <v>4</v>
      </c>
      <c r="GF1478" s="14">
        <v>0</v>
      </c>
      <c r="GG1478" s="14">
        <v>0</v>
      </c>
      <c r="GH1478" s="14">
        <v>29</v>
      </c>
      <c r="GI1478" s="14">
        <v>21</v>
      </c>
      <c r="GJ1478" s="14">
        <v>0</v>
      </c>
      <c r="GK1478" s="14">
        <v>5</v>
      </c>
      <c r="GL1478" s="14">
        <v>27</v>
      </c>
      <c r="GM1478" s="14">
        <v>17</v>
      </c>
      <c r="GN1478" s="14">
        <v>1</v>
      </c>
      <c r="GO1478" s="14">
        <v>11</v>
      </c>
      <c r="GP1478" s="14">
        <v>25</v>
      </c>
      <c r="GQ1478" s="14">
        <v>13</v>
      </c>
      <c r="GR1478" s="14">
        <v>0</v>
      </c>
      <c r="GS1478" s="14">
        <v>0</v>
      </c>
      <c r="GT1478" s="14">
        <v>27</v>
      </c>
      <c r="GU1478" s="14">
        <v>23</v>
      </c>
      <c r="GV1478" s="14">
        <v>1</v>
      </c>
      <c r="GW1478" s="14">
        <v>10</v>
      </c>
      <c r="GX1478" s="14">
        <v>29</v>
      </c>
      <c r="GY1478" s="14">
        <v>9</v>
      </c>
      <c r="GZ1478" s="14">
        <v>1</v>
      </c>
      <c r="HA1478" s="14">
        <v>11</v>
      </c>
      <c r="HB1478" s="14">
        <v>26</v>
      </c>
      <c r="HC1478" s="14">
        <v>12</v>
      </c>
      <c r="HD1478" s="14">
        <v>1</v>
      </c>
      <c r="HE1478" s="14">
        <v>12</v>
      </c>
      <c r="HF1478" s="14">
        <v>28</v>
      </c>
      <c r="HG1478" s="14">
        <v>9</v>
      </c>
      <c r="HH1478" s="14">
        <v>0</v>
      </c>
      <c r="HI1478" s="14">
        <v>7</v>
      </c>
      <c r="HJ1478" s="14">
        <v>34</v>
      </c>
      <c r="HK1478" s="14">
        <v>8</v>
      </c>
      <c r="HL1478" s="14">
        <v>0</v>
      </c>
      <c r="HM1478" s="14">
        <v>0</v>
      </c>
      <c r="HN1478" s="14">
        <v>34</v>
      </c>
      <c r="HO1478" s="14">
        <v>15</v>
      </c>
      <c r="HP1478" s="14">
        <v>0</v>
      </c>
      <c r="HQ1478" s="14">
        <v>0</v>
      </c>
      <c r="HR1478" s="14">
        <v>33</v>
      </c>
      <c r="HS1478" s="14">
        <v>16</v>
      </c>
      <c r="HT1478" s="14">
        <v>0</v>
      </c>
      <c r="HU1478" s="14">
        <v>0</v>
      </c>
      <c r="HV1478" s="14">
        <v>36</v>
      </c>
      <c r="HW1478" s="14">
        <v>13</v>
      </c>
      <c r="HX1478" s="14">
        <v>1</v>
      </c>
      <c r="HY1478" s="14">
        <v>6</v>
      </c>
      <c r="HZ1478" s="14">
        <v>30</v>
      </c>
      <c r="IA1478" s="14">
        <v>11</v>
      </c>
      <c r="IB1478" s="14">
        <v>0</v>
      </c>
      <c r="IC1478" s="14">
        <v>6</v>
      </c>
      <c r="ID1478" s="14">
        <v>29</v>
      </c>
      <c r="IE1478" s="14">
        <v>14</v>
      </c>
      <c r="IF1478" s="14">
        <v>1</v>
      </c>
      <c r="IG1478" s="14">
        <v>10</v>
      </c>
      <c r="IH1478" s="14">
        <v>24</v>
      </c>
      <c r="II1478" s="14">
        <v>14</v>
      </c>
      <c r="IJ1478" s="14">
        <v>2</v>
      </c>
      <c r="IK1478" s="14">
        <v>5</v>
      </c>
      <c r="IL1478" s="14">
        <v>29</v>
      </c>
      <c r="IM1478" s="14">
        <v>13</v>
      </c>
      <c r="IN1478" s="14">
        <v>2</v>
      </c>
      <c r="IO1478" s="14">
        <v>7</v>
      </c>
      <c r="IP1478" s="14">
        <v>28</v>
      </c>
      <c r="IQ1478" s="14">
        <v>11</v>
      </c>
      <c r="IR1478" s="14">
        <v>0</v>
      </c>
      <c r="IS1478" s="14">
        <v>2</v>
      </c>
      <c r="IT1478" s="14">
        <v>38</v>
      </c>
      <c r="IU1478" s="14">
        <v>8</v>
      </c>
      <c r="IV1478" s="14">
        <v>0</v>
      </c>
      <c r="IW1478" s="14">
        <v>6</v>
      </c>
      <c r="IX1478" s="14">
        <v>32</v>
      </c>
      <c r="IY1478" s="14">
        <v>10</v>
      </c>
      <c r="IZ1478" s="14">
        <v>1</v>
      </c>
      <c r="JA1478" s="14">
        <v>12</v>
      </c>
      <c r="JB1478" s="14">
        <v>27</v>
      </c>
      <c r="JC1478" s="14">
        <v>8</v>
      </c>
      <c r="JD1478" s="14">
        <v>0</v>
      </c>
      <c r="JE1478" s="14">
        <v>1</v>
      </c>
      <c r="JF1478" s="14">
        <v>35</v>
      </c>
      <c r="JG1478" s="14">
        <v>12</v>
      </c>
      <c r="JH1478" s="14">
        <v>3</v>
      </c>
      <c r="JI1478" s="14">
        <v>6</v>
      </c>
      <c r="JJ1478" s="14">
        <v>30</v>
      </c>
      <c r="JK1478" s="14">
        <v>9</v>
      </c>
      <c r="JL1478" s="14">
        <v>1</v>
      </c>
      <c r="JM1478" s="14">
        <v>4</v>
      </c>
      <c r="JN1478" s="14">
        <v>34</v>
      </c>
      <c r="JO1478" s="14">
        <v>8</v>
      </c>
      <c r="JP1478" s="14">
        <v>3</v>
      </c>
      <c r="JQ1478" s="14">
        <v>9</v>
      </c>
      <c r="JR1478" s="14">
        <v>27</v>
      </c>
      <c r="JS1478" s="14">
        <v>9</v>
      </c>
      <c r="JT1478" s="14">
        <v>4</v>
      </c>
      <c r="JU1478" s="14">
        <v>5</v>
      </c>
      <c r="JV1478" s="14">
        <v>28</v>
      </c>
      <c r="JW1478" s="14">
        <v>11</v>
      </c>
      <c r="JX1478" s="14">
        <v>17</v>
      </c>
      <c r="JY1478" s="14">
        <v>13</v>
      </c>
      <c r="JZ1478" s="14">
        <v>15</v>
      </c>
      <c r="KA1478" s="14">
        <v>3</v>
      </c>
      <c r="KB1478" s="14">
        <v>18</v>
      </c>
      <c r="KC1478" s="14">
        <v>18</v>
      </c>
      <c r="KD1478" s="14">
        <v>11</v>
      </c>
      <c r="KE1478" s="14">
        <v>1</v>
      </c>
      <c r="KF1478" s="14">
        <v>9</v>
      </c>
      <c r="KG1478" s="14">
        <v>18</v>
      </c>
      <c r="KH1478" s="14">
        <v>15</v>
      </c>
      <c r="KI1478" s="14">
        <v>6</v>
      </c>
      <c r="KJ1478" s="14">
        <v>6</v>
      </c>
      <c r="KK1478" s="14">
        <v>15</v>
      </c>
      <c r="KL1478" s="14">
        <v>18</v>
      </c>
      <c r="KM1478" s="14">
        <v>8</v>
      </c>
      <c r="KN1478" s="14">
        <v>7</v>
      </c>
      <c r="KO1478" s="14">
        <v>15</v>
      </c>
      <c r="KP1478" s="14">
        <v>17</v>
      </c>
      <c r="KQ1478" s="14">
        <v>9</v>
      </c>
      <c r="KR1478" s="14" t="s">
        <v>42</v>
      </c>
      <c r="KS1478" s="14" t="s">
        <v>42</v>
      </c>
      <c r="KT1478" s="14" t="s">
        <v>42</v>
      </c>
      <c r="KU1478" s="14" t="s">
        <v>42</v>
      </c>
      <c r="KV1478" s="14" t="s">
        <v>42</v>
      </c>
      <c r="KW1478" s="14" t="s">
        <v>42</v>
      </c>
      <c r="KX1478" s="14" t="s">
        <v>42</v>
      </c>
      <c r="KY1478" s="14" t="s">
        <v>42</v>
      </c>
      <c r="KZ1478" s="14" t="s">
        <v>42</v>
      </c>
      <c r="LA1478" s="14" t="s">
        <v>42</v>
      </c>
      <c r="LB1478" s="14">
        <v>5</v>
      </c>
      <c r="LC1478" s="14">
        <v>5</v>
      </c>
      <c r="LD1478" s="14">
        <v>1</v>
      </c>
      <c r="LE1478" s="14">
        <v>6</v>
      </c>
      <c r="LF1478" s="14">
        <v>6</v>
      </c>
      <c r="LG1478" s="14">
        <v>26</v>
      </c>
      <c r="LH1478" s="14">
        <v>8</v>
      </c>
      <c r="LI1478" s="14">
        <v>0</v>
      </c>
      <c r="LJ1478" s="14">
        <v>2</v>
      </c>
      <c r="LK1478" s="14">
        <v>3</v>
      </c>
      <c r="LL1478" s="14">
        <v>0</v>
      </c>
      <c r="LM1478" s="14">
        <v>0</v>
      </c>
      <c r="LN1478" s="14">
        <v>2</v>
      </c>
      <c r="LO1478" s="14">
        <v>3</v>
      </c>
      <c r="LP1478" s="14">
        <v>0</v>
      </c>
      <c r="LQ1478" s="14">
        <v>1</v>
      </c>
      <c r="LR1478" s="14">
        <v>0</v>
      </c>
      <c r="LS1478" s="14">
        <v>5</v>
      </c>
      <c r="LT1478" s="14">
        <v>1</v>
      </c>
      <c r="LU1478" s="14">
        <v>1</v>
      </c>
      <c r="LV1478" s="14">
        <v>0</v>
      </c>
      <c r="LW1478" s="14">
        <v>6</v>
      </c>
      <c r="LX1478" s="14">
        <v>0</v>
      </c>
      <c r="LY1478" s="14">
        <v>1</v>
      </c>
      <c r="LZ1478" s="14">
        <v>0</v>
      </c>
      <c r="MA1478" s="14">
        <v>6</v>
      </c>
      <c r="MB1478" s="14">
        <v>0</v>
      </c>
      <c r="MC1478" s="14">
        <v>0</v>
      </c>
      <c r="MD1478" s="14">
        <v>0</v>
      </c>
      <c r="ME1478" s="14">
        <v>7</v>
      </c>
      <c r="MF1478" s="14">
        <v>0</v>
      </c>
      <c r="MG1478" s="14">
        <v>0</v>
      </c>
      <c r="MH1478" s="14">
        <v>0</v>
      </c>
      <c r="MI1478" s="14">
        <v>5</v>
      </c>
      <c r="MJ1478" s="14">
        <v>1</v>
      </c>
      <c r="MK1478" s="14">
        <v>0</v>
      </c>
      <c r="ML1478" s="14">
        <v>0</v>
      </c>
      <c r="MM1478" s="14">
        <v>5</v>
      </c>
      <c r="MN1478" s="14">
        <v>1</v>
      </c>
      <c r="MO1478" s="14">
        <v>0</v>
      </c>
      <c r="MP1478" s="14">
        <v>0</v>
      </c>
      <c r="MQ1478" s="14">
        <v>5</v>
      </c>
      <c r="MR1478" s="14">
        <v>1</v>
      </c>
      <c r="MS1478" s="14">
        <v>0</v>
      </c>
      <c r="MT1478" s="14">
        <v>11</v>
      </c>
      <c r="MU1478" s="14">
        <v>13</v>
      </c>
      <c r="MV1478" s="14">
        <v>4</v>
      </c>
      <c r="MW1478" s="14">
        <v>6</v>
      </c>
      <c r="MX1478" s="14">
        <v>0</v>
      </c>
      <c r="MY1478" s="14">
        <v>8</v>
      </c>
      <c r="MZ1478" s="14">
        <v>15</v>
      </c>
      <c r="NA1478" s="14">
        <v>4</v>
      </c>
      <c r="NB1478" s="14">
        <v>6</v>
      </c>
      <c r="NC1478" s="14">
        <v>0</v>
      </c>
      <c r="ND1478" s="14">
        <v>6</v>
      </c>
      <c r="NE1478" s="14">
        <v>18</v>
      </c>
      <c r="NF1478" s="14">
        <v>4</v>
      </c>
      <c r="NG1478" s="14">
        <v>6</v>
      </c>
      <c r="NH1478" s="14">
        <v>1</v>
      </c>
      <c r="NI1478" s="14">
        <v>3</v>
      </c>
      <c r="NJ1478" s="14">
        <v>20</v>
      </c>
      <c r="NK1478" s="14">
        <v>4</v>
      </c>
      <c r="NL1478" s="14">
        <v>6</v>
      </c>
      <c r="NM1478" s="14">
        <v>1</v>
      </c>
      <c r="NN1478" s="14">
        <v>3</v>
      </c>
      <c r="NO1478" s="14">
        <v>20</v>
      </c>
      <c r="NP1478" s="14">
        <v>4</v>
      </c>
      <c r="NQ1478" s="14">
        <v>6</v>
      </c>
      <c r="NR1478" s="14">
        <v>0</v>
      </c>
      <c r="NS1478" s="14">
        <v>3</v>
      </c>
      <c r="NT1478" s="14">
        <v>19</v>
      </c>
      <c r="NU1478" s="14">
        <v>6</v>
      </c>
      <c r="NV1478" s="14">
        <v>6</v>
      </c>
      <c r="NW1478" s="14">
        <v>0</v>
      </c>
      <c r="NX1478" s="14">
        <v>3</v>
      </c>
      <c r="NY1478" s="14">
        <v>17</v>
      </c>
      <c r="NZ1478" s="14">
        <v>7</v>
      </c>
      <c r="OA1478" s="14">
        <v>7</v>
      </c>
      <c r="OB1478" s="14">
        <v>0</v>
      </c>
      <c r="OC1478" s="14">
        <v>23</v>
      </c>
      <c r="OD1478" s="14">
        <v>22</v>
      </c>
      <c r="OE1478" s="14">
        <v>3</v>
      </c>
      <c r="OF1478" s="14">
        <v>0</v>
      </c>
      <c r="OG1478" s="14">
        <v>20</v>
      </c>
      <c r="OH1478" s="14">
        <v>27</v>
      </c>
      <c r="OI1478" s="14">
        <v>1</v>
      </c>
      <c r="OJ1478" s="14">
        <v>0</v>
      </c>
      <c r="OK1478" s="14">
        <v>13</v>
      </c>
      <c r="OL1478" s="14">
        <v>26</v>
      </c>
      <c r="OM1478" s="14">
        <v>9</v>
      </c>
      <c r="ON1478" s="14">
        <v>1</v>
      </c>
      <c r="OO1478" s="14">
        <v>19</v>
      </c>
      <c r="OP1478" s="14">
        <v>26</v>
      </c>
      <c r="OQ1478" s="14">
        <v>2</v>
      </c>
      <c r="OR1478" s="14">
        <v>0</v>
      </c>
      <c r="OS1478" s="14">
        <v>10</v>
      </c>
      <c r="OT1478" s="14">
        <v>30</v>
      </c>
      <c r="OU1478" s="14">
        <v>8</v>
      </c>
      <c r="OV1478" s="14">
        <v>0</v>
      </c>
      <c r="OW1478" s="14">
        <v>7</v>
      </c>
      <c r="OX1478" s="14">
        <v>29</v>
      </c>
      <c r="OY1478" s="14">
        <v>12</v>
      </c>
      <c r="OZ1478" s="14">
        <v>0</v>
      </c>
      <c r="PA1478" s="14">
        <v>24</v>
      </c>
      <c r="PB1478" s="14">
        <v>21</v>
      </c>
      <c r="PC1478" s="14">
        <v>3</v>
      </c>
      <c r="PD1478" s="14">
        <v>0</v>
      </c>
      <c r="PE1478" s="14">
        <v>10</v>
      </c>
      <c r="PF1478" s="14">
        <v>28</v>
      </c>
      <c r="PG1478" s="14">
        <v>10</v>
      </c>
      <c r="PH1478" s="14">
        <v>0</v>
      </c>
      <c r="PI1478" s="14">
        <v>12</v>
      </c>
      <c r="PJ1478" s="14">
        <v>33</v>
      </c>
      <c r="PK1478" s="14">
        <v>3</v>
      </c>
      <c r="PL1478" s="14">
        <v>0</v>
      </c>
      <c r="PM1478" s="14">
        <v>24</v>
      </c>
      <c r="PN1478" s="14">
        <v>22</v>
      </c>
      <c r="PO1478" s="14">
        <v>2</v>
      </c>
      <c r="PP1478" s="14">
        <v>0</v>
      </c>
      <c r="PQ1478" s="14">
        <v>19</v>
      </c>
      <c r="PR1478" s="14">
        <v>26</v>
      </c>
      <c r="PS1478" s="14">
        <v>3</v>
      </c>
      <c r="PT1478" s="14">
        <v>0</v>
      </c>
      <c r="PU1478" s="14">
        <v>23</v>
      </c>
      <c r="PV1478" s="14">
        <v>24</v>
      </c>
      <c r="PW1478" s="14">
        <v>1</v>
      </c>
      <c r="PX1478" s="14">
        <v>0</v>
      </c>
      <c r="PY1478" s="14">
        <v>16</v>
      </c>
      <c r="PZ1478" s="14">
        <v>30</v>
      </c>
      <c r="QA1478" s="14">
        <v>2</v>
      </c>
      <c r="QB1478" s="14">
        <v>1</v>
      </c>
      <c r="QC1478" s="14">
        <v>21</v>
      </c>
      <c r="QD1478" s="14">
        <v>25</v>
      </c>
      <c r="QE1478" s="14">
        <v>1</v>
      </c>
      <c r="QF1478" s="14">
        <v>0</v>
      </c>
      <c r="QG1478" s="14">
        <v>4</v>
      </c>
      <c r="QH1478" s="14">
        <v>27</v>
      </c>
      <c r="QI1478" s="14">
        <v>16</v>
      </c>
      <c r="QJ1478" s="14">
        <v>1</v>
      </c>
      <c r="QK1478" s="14">
        <v>0</v>
      </c>
      <c r="QL1478" s="14">
        <v>3</v>
      </c>
      <c r="QM1478" s="14">
        <v>25</v>
      </c>
      <c r="QN1478" s="14">
        <v>19</v>
      </c>
      <c r="QO1478" s="14">
        <v>1</v>
      </c>
      <c r="QP1478" s="14">
        <v>0</v>
      </c>
      <c r="QQ1478" s="14">
        <v>4</v>
      </c>
      <c r="QR1478" s="14">
        <v>27</v>
      </c>
      <c r="QS1478" s="14">
        <v>16</v>
      </c>
      <c r="QT1478" s="14">
        <v>1</v>
      </c>
      <c r="QU1478" s="14">
        <v>0</v>
      </c>
      <c r="QV1478" s="14">
        <v>4</v>
      </c>
      <c r="QW1478" s="14">
        <v>25</v>
      </c>
      <c r="QX1478" s="14">
        <v>15</v>
      </c>
      <c r="QY1478" s="14">
        <v>4</v>
      </c>
      <c r="QZ1478" s="14">
        <v>0</v>
      </c>
      <c r="RA1478" s="14">
        <v>5</v>
      </c>
      <c r="RB1478" s="14">
        <v>26</v>
      </c>
      <c r="RC1478" s="14">
        <v>16</v>
      </c>
      <c r="RD1478" s="14">
        <v>1</v>
      </c>
      <c r="RE1478" s="14">
        <v>0</v>
      </c>
      <c r="RF1478" s="14">
        <v>8</v>
      </c>
      <c r="RG1478" s="14">
        <v>26</v>
      </c>
      <c r="RH1478" s="14">
        <v>11</v>
      </c>
      <c r="RI1478" s="14">
        <v>2</v>
      </c>
      <c r="RJ1478" s="14">
        <v>0</v>
      </c>
      <c r="RK1478" s="14">
        <v>7</v>
      </c>
      <c r="RL1478" s="14">
        <v>26</v>
      </c>
      <c r="RM1478" s="14">
        <v>13</v>
      </c>
      <c r="RN1478" s="14">
        <v>2</v>
      </c>
      <c r="RO1478" s="14">
        <v>0</v>
      </c>
      <c r="RP1478" s="14">
        <v>10</v>
      </c>
      <c r="RQ1478" s="14">
        <v>16</v>
      </c>
      <c r="RR1478" s="14">
        <v>20</v>
      </c>
      <c r="RS1478" s="14">
        <v>2</v>
      </c>
      <c r="RT1478" s="14">
        <v>1</v>
      </c>
      <c r="RU1478" s="14">
        <v>46</v>
      </c>
      <c r="RV1478" s="14">
        <v>0</v>
      </c>
      <c r="RW1478" s="14">
        <v>0</v>
      </c>
      <c r="RX1478" s="14" t="s">
        <v>42</v>
      </c>
      <c r="RY1478" s="14" t="s">
        <v>42</v>
      </c>
      <c r="RZ1478" s="14" t="s">
        <v>42</v>
      </c>
      <c r="SA1478" s="14" t="s">
        <v>42</v>
      </c>
      <c r="SB1478" s="14" t="s">
        <v>42</v>
      </c>
      <c r="SC1478" s="14" t="s">
        <v>42</v>
      </c>
      <c r="SD1478" s="14" t="s">
        <v>42</v>
      </c>
      <c r="SE1478" s="14" t="s">
        <v>42</v>
      </c>
      <c r="SF1478" s="14" t="s">
        <v>42</v>
      </c>
      <c r="SG1478" s="14" t="s">
        <v>42</v>
      </c>
      <c r="SH1478" s="14" t="s">
        <v>42</v>
      </c>
      <c r="SI1478" s="14" t="s">
        <v>42</v>
      </c>
      <c r="SJ1478" s="14" t="s">
        <v>42</v>
      </c>
      <c r="SK1478" s="14" t="s">
        <v>42</v>
      </c>
      <c r="SL1478" s="14" t="s">
        <v>42</v>
      </c>
      <c r="SM1478" s="14" t="s">
        <v>42</v>
      </c>
      <c r="SN1478" s="14" t="s">
        <v>42</v>
      </c>
      <c r="SO1478" s="14" t="s">
        <v>42</v>
      </c>
      <c r="SP1478" s="14" t="s">
        <v>42</v>
      </c>
      <c r="SQ1478" s="14" t="s">
        <v>42</v>
      </c>
      <c r="SR1478" s="14" t="s">
        <v>42</v>
      </c>
      <c r="SS1478" s="14" t="s">
        <v>42</v>
      </c>
      <c r="ST1478" s="14" t="s">
        <v>42</v>
      </c>
      <c r="SU1478" s="14" t="s">
        <v>42</v>
      </c>
      <c r="SV1478" s="14">
        <v>0</v>
      </c>
      <c r="SW1478" s="14">
        <v>11</v>
      </c>
      <c r="SX1478" s="14">
        <v>28</v>
      </c>
      <c r="SY1478" s="14">
        <v>7</v>
      </c>
      <c r="SZ1478" s="14">
        <v>0</v>
      </c>
      <c r="TA1478" s="14">
        <v>11</v>
      </c>
      <c r="TB1478" s="14">
        <v>27</v>
      </c>
      <c r="TC1478" s="14">
        <v>8</v>
      </c>
      <c r="TD1478" s="14">
        <v>0</v>
      </c>
      <c r="TE1478" s="14">
        <v>24</v>
      </c>
      <c r="TF1478" s="14">
        <v>18</v>
      </c>
      <c r="TG1478" s="14">
        <v>4</v>
      </c>
      <c r="TH1478" s="14">
        <v>0</v>
      </c>
      <c r="TI1478" s="14">
        <v>18</v>
      </c>
      <c r="TJ1478" s="14">
        <v>23</v>
      </c>
      <c r="TK1478" s="14">
        <v>4</v>
      </c>
      <c r="TL1478" s="14">
        <v>2</v>
      </c>
      <c r="TM1478" s="14">
        <v>6</v>
      </c>
      <c r="TN1478" s="14">
        <v>34</v>
      </c>
      <c r="TO1478" s="14">
        <v>4</v>
      </c>
      <c r="TP1478" s="14">
        <v>2</v>
      </c>
      <c r="TQ1478" s="14">
        <v>7</v>
      </c>
      <c r="TR1478" s="14">
        <v>34</v>
      </c>
      <c r="TS1478" s="14">
        <v>3</v>
      </c>
      <c r="TT1478" s="14">
        <v>2</v>
      </c>
      <c r="TU1478" s="14">
        <v>3</v>
      </c>
      <c r="TV1478" s="14">
        <v>28</v>
      </c>
      <c r="TW1478" s="14">
        <v>12</v>
      </c>
      <c r="TX1478" s="14">
        <v>0</v>
      </c>
      <c r="TY1478" s="14">
        <v>0</v>
      </c>
      <c r="TZ1478" s="14">
        <v>16</v>
      </c>
      <c r="UA1478" s="14">
        <v>30</v>
      </c>
      <c r="UB1478" s="14">
        <v>7</v>
      </c>
      <c r="UC1478" s="14">
        <v>18</v>
      </c>
      <c r="UD1478" s="14">
        <v>15</v>
      </c>
      <c r="UE1478" s="14">
        <v>6</v>
      </c>
      <c r="UF1478" s="14">
        <v>0</v>
      </c>
      <c r="UG1478" s="14">
        <v>0</v>
      </c>
      <c r="UH1478" s="14">
        <v>20</v>
      </c>
      <c r="UI1478" s="14">
        <v>16</v>
      </c>
      <c r="UJ1478" s="14">
        <v>10</v>
      </c>
      <c r="UK1478" s="14">
        <v>0</v>
      </c>
      <c r="UL1478" s="14">
        <v>2</v>
      </c>
      <c r="UM1478" s="14">
        <v>19</v>
      </c>
      <c r="UN1478" s="14">
        <v>15</v>
      </c>
      <c r="UO1478" s="14">
        <v>10</v>
      </c>
      <c r="UP1478" s="14" t="s">
        <v>42</v>
      </c>
      <c r="UQ1478" s="14" t="s">
        <v>42</v>
      </c>
      <c r="UR1478" s="14" t="s">
        <v>42</v>
      </c>
      <c r="US1478" s="14" t="s">
        <v>42</v>
      </c>
      <c r="UT1478" s="14" t="s">
        <v>42</v>
      </c>
      <c r="UU1478" s="14" t="s">
        <v>42</v>
      </c>
      <c r="UV1478" s="14" t="s">
        <v>42</v>
      </c>
      <c r="UW1478" s="14" t="s">
        <v>42</v>
      </c>
      <c r="UX1478" s="14" t="s">
        <v>42</v>
      </c>
      <c r="UY1478" s="14" t="s">
        <v>42</v>
      </c>
      <c r="UZ1478" s="14" t="s">
        <v>42</v>
      </c>
      <c r="VA1478" s="14" t="s">
        <v>42</v>
      </c>
      <c r="VB1478" s="14" t="s">
        <v>42</v>
      </c>
      <c r="VC1478" s="14" t="s">
        <v>42</v>
      </c>
      <c r="VD1478" s="14" t="s">
        <v>42</v>
      </c>
      <c r="VE1478" s="14" t="s">
        <v>42</v>
      </c>
      <c r="VF1478" s="14" t="s">
        <v>42</v>
      </c>
      <c r="VG1478" s="14" t="s">
        <v>42</v>
      </c>
      <c r="VH1478" s="14" t="s">
        <v>42</v>
      </c>
      <c r="VI1478" s="14" t="s">
        <v>42</v>
      </c>
      <c r="VJ1478" s="14" t="s">
        <v>42</v>
      </c>
      <c r="VK1478" s="14" t="s">
        <v>42</v>
      </c>
      <c r="VL1478" s="14" t="s">
        <v>42</v>
      </c>
      <c r="VM1478" s="14" t="s">
        <v>42</v>
      </c>
      <c r="VN1478" s="14" t="s">
        <v>42</v>
      </c>
      <c r="VO1478" s="14" t="s">
        <v>42</v>
      </c>
      <c r="VP1478" s="14" t="s">
        <v>42</v>
      </c>
      <c r="VQ1478" s="14" t="s">
        <v>42</v>
      </c>
      <c r="VR1478" s="14" t="s">
        <v>42</v>
      </c>
      <c r="VS1478" s="14" t="s">
        <v>42</v>
      </c>
      <c r="VT1478" s="24"/>
    </row>
    <row r="1479" spans="1:592" s="28" customFormat="1" ht="15" customHeight="1" x14ac:dyDescent="0.25">
      <c r="A1479" s="14" t="s">
        <v>3021</v>
      </c>
      <c r="B1479" s="13" t="s">
        <v>3022</v>
      </c>
      <c r="C1479" s="38">
        <v>80</v>
      </c>
      <c r="D1479" s="14">
        <v>0</v>
      </c>
      <c r="E1479" s="14">
        <v>2</v>
      </c>
      <c r="F1479" s="14">
        <v>4</v>
      </c>
      <c r="G1479" s="14">
        <v>29</v>
      </c>
      <c r="H1479" s="14">
        <v>0</v>
      </c>
      <c r="I1479" s="14">
        <v>0</v>
      </c>
      <c r="J1479" s="14">
        <v>6</v>
      </c>
      <c r="K1479" s="14">
        <v>29</v>
      </c>
      <c r="L1479" s="14">
        <v>0</v>
      </c>
      <c r="M1479" s="14">
        <v>1</v>
      </c>
      <c r="N1479" s="14">
        <v>5</v>
      </c>
      <c r="O1479" s="14">
        <v>29</v>
      </c>
      <c r="P1479" s="14">
        <v>0</v>
      </c>
      <c r="Q1479" s="14">
        <v>0</v>
      </c>
      <c r="R1479" s="14">
        <v>10</v>
      </c>
      <c r="S1479" s="14">
        <v>25</v>
      </c>
      <c r="T1479" s="14">
        <v>0</v>
      </c>
      <c r="U1479" s="14">
        <v>0</v>
      </c>
      <c r="V1479" s="14">
        <v>0</v>
      </c>
      <c r="W1479" s="14">
        <v>35</v>
      </c>
      <c r="X1479" s="14">
        <v>1</v>
      </c>
      <c r="Y1479" s="14">
        <v>0</v>
      </c>
      <c r="Z1479" s="14">
        <v>12</v>
      </c>
      <c r="AA1479" s="14">
        <v>22</v>
      </c>
      <c r="AB1479" s="14">
        <v>0</v>
      </c>
      <c r="AC1479" s="14">
        <v>0</v>
      </c>
      <c r="AD1479" s="14">
        <v>0</v>
      </c>
      <c r="AE1479" s="14">
        <v>3</v>
      </c>
      <c r="AF1479" s="14">
        <v>32</v>
      </c>
      <c r="AG1479" s="14">
        <v>0</v>
      </c>
      <c r="AH1479" s="14">
        <v>0</v>
      </c>
      <c r="AI1479" s="14">
        <v>0</v>
      </c>
      <c r="AJ1479" s="14">
        <v>2</v>
      </c>
      <c r="AK1479" s="14">
        <v>33</v>
      </c>
      <c r="AL1479" s="14">
        <v>0</v>
      </c>
      <c r="AM1479" s="14">
        <v>0</v>
      </c>
      <c r="AN1479" s="14">
        <v>0</v>
      </c>
      <c r="AO1479" s="14">
        <v>3</v>
      </c>
      <c r="AP1479" s="14">
        <v>31</v>
      </c>
      <c r="AQ1479" s="14">
        <v>0</v>
      </c>
      <c r="AR1479" s="14">
        <v>0</v>
      </c>
      <c r="AS1479" s="14">
        <v>0</v>
      </c>
      <c r="AT1479" s="14">
        <v>3</v>
      </c>
      <c r="AU1479" s="14">
        <v>32</v>
      </c>
      <c r="AV1479" s="14">
        <v>0</v>
      </c>
      <c r="AW1479" s="14">
        <v>0</v>
      </c>
      <c r="AX1479" s="14">
        <v>0</v>
      </c>
      <c r="AY1479" s="14">
        <v>7</v>
      </c>
      <c r="AZ1479" s="14">
        <v>28</v>
      </c>
      <c r="BA1479" s="14">
        <v>0</v>
      </c>
      <c r="BB1479" s="14">
        <v>0</v>
      </c>
      <c r="BC1479" s="14">
        <v>0</v>
      </c>
      <c r="BD1479" s="14">
        <v>2</v>
      </c>
      <c r="BE1479" s="14">
        <v>32</v>
      </c>
      <c r="BF1479" s="14">
        <v>1</v>
      </c>
      <c r="BG1479" s="14">
        <v>0</v>
      </c>
      <c r="BH1479" s="14">
        <v>0</v>
      </c>
      <c r="BI1479" s="14">
        <v>5</v>
      </c>
      <c r="BJ1479" s="14">
        <v>30</v>
      </c>
      <c r="BK1479" s="14">
        <v>0</v>
      </c>
      <c r="BL1479" s="14" t="s">
        <v>42</v>
      </c>
      <c r="BM1479" s="14" t="s">
        <v>42</v>
      </c>
      <c r="BN1479" s="14" t="s">
        <v>42</v>
      </c>
      <c r="BO1479" s="14" t="s">
        <v>42</v>
      </c>
      <c r="BP1479" s="14" t="s">
        <v>42</v>
      </c>
      <c r="BQ1479" s="14" t="s">
        <v>42</v>
      </c>
      <c r="BR1479" s="14" t="s">
        <v>42</v>
      </c>
      <c r="BS1479" s="14" t="s">
        <v>42</v>
      </c>
      <c r="BT1479" s="14" t="s">
        <v>42</v>
      </c>
      <c r="BU1479" s="14" t="s">
        <v>42</v>
      </c>
      <c r="BV1479" s="14" t="s">
        <v>42</v>
      </c>
      <c r="BW1479" s="14" t="s">
        <v>42</v>
      </c>
      <c r="BX1479" s="14" t="s">
        <v>42</v>
      </c>
      <c r="BY1479" s="14" t="s">
        <v>42</v>
      </c>
      <c r="BZ1479" s="14" t="s">
        <v>42</v>
      </c>
      <c r="CA1479" s="14" t="s">
        <v>42</v>
      </c>
      <c r="CB1479" s="14" t="s">
        <v>42</v>
      </c>
      <c r="CC1479" s="14" t="s">
        <v>42</v>
      </c>
      <c r="CD1479" s="14" t="s">
        <v>42</v>
      </c>
      <c r="CE1479" s="14" t="s">
        <v>42</v>
      </c>
      <c r="CF1479" s="14">
        <v>0</v>
      </c>
      <c r="CG1479" s="14">
        <v>0</v>
      </c>
      <c r="CH1479" s="14">
        <v>3</v>
      </c>
      <c r="CI1479" s="14">
        <v>31</v>
      </c>
      <c r="CJ1479" s="14">
        <v>0</v>
      </c>
      <c r="CK1479" s="14">
        <v>0</v>
      </c>
      <c r="CL1479" s="14">
        <v>3</v>
      </c>
      <c r="CM1479" s="14">
        <v>32</v>
      </c>
      <c r="CN1479" s="14">
        <v>0</v>
      </c>
      <c r="CO1479" s="14">
        <v>0</v>
      </c>
      <c r="CP1479" s="14">
        <v>9</v>
      </c>
      <c r="CQ1479" s="14">
        <v>26</v>
      </c>
      <c r="CR1479" s="14">
        <v>0</v>
      </c>
      <c r="CS1479" s="14">
        <v>1</v>
      </c>
      <c r="CT1479" s="14">
        <v>6</v>
      </c>
      <c r="CU1479" s="14">
        <v>28</v>
      </c>
      <c r="CV1479" s="14">
        <v>0</v>
      </c>
      <c r="CW1479" s="14">
        <v>0</v>
      </c>
      <c r="CX1479" s="14">
        <v>9</v>
      </c>
      <c r="CY1479" s="14">
        <v>26</v>
      </c>
      <c r="CZ1479" s="14">
        <v>0</v>
      </c>
      <c r="DA1479" s="14">
        <v>0</v>
      </c>
      <c r="DB1479" s="14">
        <v>7</v>
      </c>
      <c r="DC1479" s="14">
        <v>28</v>
      </c>
      <c r="DD1479" s="14">
        <v>0</v>
      </c>
      <c r="DE1479" s="14">
        <v>0</v>
      </c>
      <c r="DF1479" s="14">
        <v>6</v>
      </c>
      <c r="DG1479" s="14">
        <v>29</v>
      </c>
      <c r="DH1479" s="14">
        <v>0</v>
      </c>
      <c r="DI1479" s="14">
        <v>0</v>
      </c>
      <c r="DJ1479" s="14">
        <v>4</v>
      </c>
      <c r="DK1479" s="14">
        <v>31</v>
      </c>
      <c r="DL1479" s="14">
        <v>0</v>
      </c>
      <c r="DM1479" s="14">
        <v>0</v>
      </c>
      <c r="DN1479" s="14">
        <v>8</v>
      </c>
      <c r="DO1479" s="14">
        <v>27</v>
      </c>
      <c r="DP1479" s="14">
        <v>0</v>
      </c>
      <c r="DQ1479" s="14">
        <v>0</v>
      </c>
      <c r="DR1479" s="14">
        <v>5</v>
      </c>
      <c r="DS1479" s="14">
        <v>30</v>
      </c>
      <c r="DT1479" s="14">
        <v>0</v>
      </c>
      <c r="DU1479" s="14">
        <v>0</v>
      </c>
      <c r="DV1479" s="14">
        <v>6</v>
      </c>
      <c r="DW1479" s="14">
        <v>29</v>
      </c>
      <c r="DX1479" s="14">
        <v>0</v>
      </c>
      <c r="DY1479" s="14">
        <v>1</v>
      </c>
      <c r="DZ1479" s="14">
        <v>4</v>
      </c>
      <c r="EA1479" s="14">
        <v>30</v>
      </c>
      <c r="EB1479" s="14">
        <v>0</v>
      </c>
      <c r="EC1479" s="14">
        <v>0</v>
      </c>
      <c r="ED1479" s="14">
        <v>6</v>
      </c>
      <c r="EE1479" s="14">
        <v>28</v>
      </c>
      <c r="EF1479" s="14">
        <v>0</v>
      </c>
      <c r="EG1479" s="14">
        <v>1</v>
      </c>
      <c r="EH1479" s="14">
        <v>2</v>
      </c>
      <c r="EI1479" s="14">
        <v>32</v>
      </c>
      <c r="EJ1479" s="14">
        <v>0</v>
      </c>
      <c r="EK1479" s="14">
        <v>1</v>
      </c>
      <c r="EL1479" s="14">
        <v>5</v>
      </c>
      <c r="EM1479" s="14">
        <v>29</v>
      </c>
      <c r="EN1479" s="14">
        <v>0</v>
      </c>
      <c r="EO1479" s="14">
        <v>0</v>
      </c>
      <c r="EP1479" s="14">
        <v>5</v>
      </c>
      <c r="EQ1479" s="14">
        <v>30</v>
      </c>
      <c r="ER1479" s="14">
        <v>0</v>
      </c>
      <c r="ES1479" s="14">
        <v>0</v>
      </c>
      <c r="ET1479" s="14">
        <v>5</v>
      </c>
      <c r="EU1479" s="14">
        <v>30</v>
      </c>
      <c r="EV1479" s="14">
        <v>0</v>
      </c>
      <c r="EW1479" s="14">
        <v>0</v>
      </c>
      <c r="EX1479" s="14">
        <v>2</v>
      </c>
      <c r="EY1479" s="14">
        <v>32</v>
      </c>
      <c r="EZ1479" s="14">
        <v>0</v>
      </c>
      <c r="FA1479" s="14">
        <v>0</v>
      </c>
      <c r="FB1479" s="14">
        <v>5</v>
      </c>
      <c r="FC1479" s="14">
        <v>29</v>
      </c>
      <c r="FD1479" s="14">
        <v>0</v>
      </c>
      <c r="FE1479" s="14">
        <v>0</v>
      </c>
      <c r="FF1479" s="14">
        <v>1</v>
      </c>
      <c r="FG1479" s="14">
        <v>34</v>
      </c>
      <c r="FH1479" s="14">
        <v>0</v>
      </c>
      <c r="FI1479" s="14">
        <v>0</v>
      </c>
      <c r="FJ1479" s="14">
        <v>1</v>
      </c>
      <c r="FK1479" s="14">
        <v>34</v>
      </c>
      <c r="FL1479" s="14">
        <v>0</v>
      </c>
      <c r="FM1479" s="14">
        <v>0</v>
      </c>
      <c r="FN1479" s="14">
        <v>9</v>
      </c>
      <c r="FO1479" s="14">
        <v>26</v>
      </c>
      <c r="FP1479" s="14">
        <v>0</v>
      </c>
      <c r="FQ1479" s="14">
        <v>0</v>
      </c>
      <c r="FR1479" s="14">
        <v>2</v>
      </c>
      <c r="FS1479" s="14">
        <v>33</v>
      </c>
      <c r="FT1479" s="14">
        <v>0</v>
      </c>
      <c r="FU1479" s="14">
        <v>1</v>
      </c>
      <c r="FV1479" s="14">
        <v>12</v>
      </c>
      <c r="FW1479" s="14">
        <v>22</v>
      </c>
      <c r="FX1479" s="14">
        <v>0</v>
      </c>
      <c r="FY1479" s="14">
        <v>0</v>
      </c>
      <c r="FZ1479" s="14">
        <v>2</v>
      </c>
      <c r="GA1479" s="14">
        <v>33</v>
      </c>
      <c r="GB1479" s="14">
        <v>9</v>
      </c>
      <c r="GC1479" s="14">
        <v>24</v>
      </c>
      <c r="GD1479" s="14">
        <v>2</v>
      </c>
      <c r="GE1479" s="14">
        <v>0</v>
      </c>
      <c r="GF1479" s="14">
        <v>0</v>
      </c>
      <c r="GG1479" s="14">
        <v>0</v>
      </c>
      <c r="GH1479" s="14">
        <v>6</v>
      </c>
      <c r="GI1479" s="14">
        <v>29</v>
      </c>
      <c r="GJ1479" s="14">
        <v>0</v>
      </c>
      <c r="GK1479" s="14">
        <v>0</v>
      </c>
      <c r="GL1479" s="14">
        <v>8</v>
      </c>
      <c r="GM1479" s="14">
        <v>27</v>
      </c>
      <c r="GN1479" s="14">
        <v>0</v>
      </c>
      <c r="GO1479" s="14">
        <v>0</v>
      </c>
      <c r="GP1479" s="14">
        <v>3</v>
      </c>
      <c r="GQ1479" s="14">
        <v>32</v>
      </c>
      <c r="GR1479" s="14">
        <v>0</v>
      </c>
      <c r="GS1479" s="14">
        <v>0</v>
      </c>
      <c r="GT1479" s="14">
        <v>4</v>
      </c>
      <c r="GU1479" s="14">
        <v>31</v>
      </c>
      <c r="GV1479" s="14">
        <v>0</v>
      </c>
      <c r="GW1479" s="14">
        <v>0</v>
      </c>
      <c r="GX1479" s="14">
        <v>8</v>
      </c>
      <c r="GY1479" s="14">
        <v>26</v>
      </c>
      <c r="GZ1479" s="14">
        <v>0</v>
      </c>
      <c r="HA1479" s="14">
        <v>0</v>
      </c>
      <c r="HB1479" s="14">
        <v>7</v>
      </c>
      <c r="HC1479" s="14">
        <v>28</v>
      </c>
      <c r="HD1479" s="14">
        <v>0</v>
      </c>
      <c r="HE1479" s="14">
        <v>0</v>
      </c>
      <c r="HF1479" s="14">
        <v>8</v>
      </c>
      <c r="HG1479" s="14">
        <v>27</v>
      </c>
      <c r="HH1479" s="14">
        <v>0</v>
      </c>
      <c r="HI1479" s="14">
        <v>0</v>
      </c>
      <c r="HJ1479" s="14">
        <v>2</v>
      </c>
      <c r="HK1479" s="14">
        <v>33</v>
      </c>
      <c r="HL1479" s="14">
        <v>0</v>
      </c>
      <c r="HM1479" s="14">
        <v>0</v>
      </c>
      <c r="HN1479" s="14">
        <v>1</v>
      </c>
      <c r="HO1479" s="14">
        <v>34</v>
      </c>
      <c r="HP1479" s="14">
        <v>0</v>
      </c>
      <c r="HQ1479" s="14">
        <v>0</v>
      </c>
      <c r="HR1479" s="14">
        <v>2</v>
      </c>
      <c r="HS1479" s="14">
        <v>33</v>
      </c>
      <c r="HT1479" s="14">
        <v>0</v>
      </c>
      <c r="HU1479" s="14">
        <v>0</v>
      </c>
      <c r="HV1479" s="14">
        <v>3</v>
      </c>
      <c r="HW1479" s="14">
        <v>32</v>
      </c>
      <c r="HX1479" s="14">
        <v>0</v>
      </c>
      <c r="HY1479" s="14">
        <v>0</v>
      </c>
      <c r="HZ1479" s="14">
        <v>4</v>
      </c>
      <c r="IA1479" s="14">
        <v>31</v>
      </c>
      <c r="IB1479" s="14">
        <v>0</v>
      </c>
      <c r="IC1479" s="14">
        <v>0</v>
      </c>
      <c r="ID1479" s="14">
        <v>11</v>
      </c>
      <c r="IE1479" s="14">
        <v>24</v>
      </c>
      <c r="IF1479" s="14">
        <v>0</v>
      </c>
      <c r="IG1479" s="14">
        <v>0</v>
      </c>
      <c r="IH1479" s="14">
        <v>9</v>
      </c>
      <c r="II1479" s="14">
        <v>26</v>
      </c>
      <c r="IJ1479" s="14">
        <v>0</v>
      </c>
      <c r="IK1479" s="14">
        <v>0</v>
      </c>
      <c r="IL1479" s="14">
        <v>6</v>
      </c>
      <c r="IM1479" s="14">
        <v>29</v>
      </c>
      <c r="IN1479" s="14">
        <v>0</v>
      </c>
      <c r="IO1479" s="14">
        <v>5</v>
      </c>
      <c r="IP1479" s="14">
        <v>15</v>
      </c>
      <c r="IQ1479" s="14">
        <v>15</v>
      </c>
      <c r="IR1479" s="14">
        <v>0</v>
      </c>
      <c r="IS1479" s="14">
        <v>0</v>
      </c>
      <c r="IT1479" s="14">
        <v>4</v>
      </c>
      <c r="IU1479" s="14">
        <v>31</v>
      </c>
      <c r="IV1479" s="14">
        <v>0</v>
      </c>
      <c r="IW1479" s="14">
        <v>0</v>
      </c>
      <c r="IX1479" s="14">
        <v>4</v>
      </c>
      <c r="IY1479" s="14">
        <v>30</v>
      </c>
      <c r="IZ1479" s="14">
        <v>0</v>
      </c>
      <c r="JA1479" s="14">
        <v>1</v>
      </c>
      <c r="JB1479" s="14">
        <v>8</v>
      </c>
      <c r="JC1479" s="14">
        <v>26</v>
      </c>
      <c r="JD1479" s="14">
        <v>0</v>
      </c>
      <c r="JE1479" s="14">
        <v>0</v>
      </c>
      <c r="JF1479" s="14">
        <v>4</v>
      </c>
      <c r="JG1479" s="14">
        <v>31</v>
      </c>
      <c r="JH1479" s="14">
        <v>0</v>
      </c>
      <c r="JI1479" s="14">
        <v>1</v>
      </c>
      <c r="JJ1479" s="14">
        <v>5</v>
      </c>
      <c r="JK1479" s="14">
        <v>29</v>
      </c>
      <c r="JL1479" s="14">
        <v>0</v>
      </c>
      <c r="JM1479" s="14">
        <v>0</v>
      </c>
      <c r="JN1479" s="14">
        <v>4</v>
      </c>
      <c r="JO1479" s="14">
        <v>31</v>
      </c>
      <c r="JP1479" s="14">
        <v>0</v>
      </c>
      <c r="JQ1479" s="14">
        <v>1</v>
      </c>
      <c r="JR1479" s="14">
        <v>6</v>
      </c>
      <c r="JS1479" s="14">
        <v>28</v>
      </c>
      <c r="JT1479" s="14">
        <v>0</v>
      </c>
      <c r="JU1479" s="14">
        <v>1</v>
      </c>
      <c r="JV1479" s="14">
        <v>5</v>
      </c>
      <c r="JW1479" s="14">
        <v>28</v>
      </c>
      <c r="JX1479" s="14">
        <v>2</v>
      </c>
      <c r="JY1479" s="14">
        <v>11</v>
      </c>
      <c r="JZ1479" s="14">
        <v>16</v>
      </c>
      <c r="KA1479" s="14">
        <v>5</v>
      </c>
      <c r="KB1479" s="14">
        <v>3</v>
      </c>
      <c r="KC1479" s="14">
        <v>4</v>
      </c>
      <c r="KD1479" s="14">
        <v>19</v>
      </c>
      <c r="KE1479" s="14">
        <v>9</v>
      </c>
      <c r="KF1479" s="14">
        <v>0</v>
      </c>
      <c r="KG1479" s="14">
        <v>1</v>
      </c>
      <c r="KH1479" s="14">
        <v>7</v>
      </c>
      <c r="KI1479" s="14">
        <v>27</v>
      </c>
      <c r="KJ1479" s="14">
        <v>0</v>
      </c>
      <c r="KK1479" s="14">
        <v>1</v>
      </c>
      <c r="KL1479" s="14">
        <v>7</v>
      </c>
      <c r="KM1479" s="14">
        <v>27</v>
      </c>
      <c r="KN1479" s="14">
        <v>0</v>
      </c>
      <c r="KO1479" s="14">
        <v>3</v>
      </c>
      <c r="KP1479" s="14">
        <v>7</v>
      </c>
      <c r="KQ1479" s="14">
        <v>25</v>
      </c>
      <c r="KR1479" s="14" t="s">
        <v>42</v>
      </c>
      <c r="KS1479" s="14" t="s">
        <v>42</v>
      </c>
      <c r="KT1479" s="14" t="s">
        <v>42</v>
      </c>
      <c r="KU1479" s="14" t="s">
        <v>42</v>
      </c>
      <c r="KV1479" s="14" t="s">
        <v>42</v>
      </c>
      <c r="KW1479" s="14" t="s">
        <v>42</v>
      </c>
      <c r="KX1479" s="14" t="s">
        <v>42</v>
      </c>
      <c r="KY1479" s="14" t="s">
        <v>42</v>
      </c>
      <c r="KZ1479" s="14" t="s">
        <v>42</v>
      </c>
      <c r="LA1479" s="14" t="s">
        <v>42</v>
      </c>
      <c r="LB1479" s="14">
        <v>7</v>
      </c>
      <c r="LC1479" s="14">
        <v>2</v>
      </c>
      <c r="LD1479" s="14">
        <v>2</v>
      </c>
      <c r="LE1479" s="14">
        <v>3</v>
      </c>
      <c r="LF1479" s="14">
        <v>3</v>
      </c>
      <c r="LG1479" s="14">
        <v>24</v>
      </c>
      <c r="LH1479" s="14">
        <v>4</v>
      </c>
      <c r="LI1479" s="14">
        <v>0</v>
      </c>
      <c r="LJ1479" s="14">
        <v>0</v>
      </c>
      <c r="LK1479" s="14">
        <v>3</v>
      </c>
      <c r="LL1479" s="14">
        <v>4</v>
      </c>
      <c r="LM1479" s="14">
        <v>0</v>
      </c>
      <c r="LN1479" s="14">
        <v>0</v>
      </c>
      <c r="LO1479" s="14">
        <v>3</v>
      </c>
      <c r="LP1479" s="14">
        <v>4</v>
      </c>
      <c r="LQ1479" s="14" t="s">
        <v>42</v>
      </c>
      <c r="LR1479" s="14" t="s">
        <v>42</v>
      </c>
      <c r="LS1479" s="14" t="s">
        <v>42</v>
      </c>
      <c r="LT1479" s="14" t="s">
        <v>42</v>
      </c>
      <c r="LU1479" s="14" t="s">
        <v>42</v>
      </c>
      <c r="LV1479" s="14" t="s">
        <v>42</v>
      </c>
      <c r="LW1479" s="14" t="s">
        <v>42</v>
      </c>
      <c r="LX1479" s="14" t="s">
        <v>42</v>
      </c>
      <c r="LY1479" s="14" t="s">
        <v>42</v>
      </c>
      <c r="LZ1479" s="14" t="s">
        <v>42</v>
      </c>
      <c r="MA1479" s="14" t="s">
        <v>42</v>
      </c>
      <c r="MB1479" s="14" t="s">
        <v>42</v>
      </c>
      <c r="MC1479" s="14" t="s">
        <v>42</v>
      </c>
      <c r="MD1479" s="14" t="s">
        <v>42</v>
      </c>
      <c r="ME1479" s="14" t="s">
        <v>42</v>
      </c>
      <c r="MF1479" s="14" t="s">
        <v>42</v>
      </c>
      <c r="MG1479" s="14" t="s">
        <v>42</v>
      </c>
      <c r="MH1479" s="14" t="s">
        <v>42</v>
      </c>
      <c r="MI1479" s="14" t="s">
        <v>42</v>
      </c>
      <c r="MJ1479" s="14" t="s">
        <v>42</v>
      </c>
      <c r="MK1479" s="14" t="s">
        <v>42</v>
      </c>
      <c r="ML1479" s="14" t="s">
        <v>42</v>
      </c>
      <c r="MM1479" s="14" t="s">
        <v>42</v>
      </c>
      <c r="MN1479" s="14" t="s">
        <v>42</v>
      </c>
      <c r="MO1479" s="14" t="s">
        <v>42</v>
      </c>
      <c r="MP1479" s="14" t="s">
        <v>42</v>
      </c>
      <c r="MQ1479" s="14" t="s">
        <v>42</v>
      </c>
      <c r="MR1479" s="14" t="s">
        <v>42</v>
      </c>
      <c r="MS1479" s="14">
        <v>0</v>
      </c>
      <c r="MT1479" s="14">
        <v>0</v>
      </c>
      <c r="MU1479" s="14">
        <v>8</v>
      </c>
      <c r="MV1479" s="14">
        <v>18</v>
      </c>
      <c r="MW1479" s="14">
        <v>2</v>
      </c>
      <c r="MX1479" s="14">
        <v>0</v>
      </c>
      <c r="MY1479" s="14">
        <v>0</v>
      </c>
      <c r="MZ1479" s="14">
        <v>6</v>
      </c>
      <c r="NA1479" s="14">
        <v>20</v>
      </c>
      <c r="NB1479" s="14">
        <v>2</v>
      </c>
      <c r="NC1479" s="14">
        <v>0</v>
      </c>
      <c r="ND1479" s="14">
        <v>0</v>
      </c>
      <c r="NE1479" s="14">
        <v>7</v>
      </c>
      <c r="NF1479" s="14">
        <v>20</v>
      </c>
      <c r="NG1479" s="14">
        <v>1</v>
      </c>
      <c r="NH1479" s="14">
        <v>0</v>
      </c>
      <c r="NI1479" s="14">
        <v>0</v>
      </c>
      <c r="NJ1479" s="14">
        <v>7</v>
      </c>
      <c r="NK1479" s="14">
        <v>21</v>
      </c>
      <c r="NL1479" s="14">
        <v>0</v>
      </c>
      <c r="NM1479" s="14">
        <v>0</v>
      </c>
      <c r="NN1479" s="14">
        <v>0</v>
      </c>
      <c r="NO1479" s="14">
        <v>6</v>
      </c>
      <c r="NP1479" s="14">
        <v>22</v>
      </c>
      <c r="NQ1479" s="14">
        <v>0</v>
      </c>
      <c r="NR1479" s="14">
        <v>0</v>
      </c>
      <c r="NS1479" s="14">
        <v>0</v>
      </c>
      <c r="NT1479" s="14">
        <v>6</v>
      </c>
      <c r="NU1479" s="14">
        <v>22</v>
      </c>
      <c r="NV1479" s="14">
        <v>0</v>
      </c>
      <c r="NW1479" s="14">
        <v>0</v>
      </c>
      <c r="NX1479" s="14">
        <v>0</v>
      </c>
      <c r="NY1479" s="14">
        <v>6</v>
      </c>
      <c r="NZ1479" s="14">
        <v>20</v>
      </c>
      <c r="OA1479" s="14">
        <v>2</v>
      </c>
      <c r="OB1479" s="14">
        <v>0</v>
      </c>
      <c r="OC1479" s="14">
        <v>7</v>
      </c>
      <c r="OD1479" s="14">
        <v>22</v>
      </c>
      <c r="OE1479" s="14">
        <v>6</v>
      </c>
      <c r="OF1479" s="14">
        <v>2</v>
      </c>
      <c r="OG1479" s="14">
        <v>8</v>
      </c>
      <c r="OH1479" s="14">
        <v>15</v>
      </c>
      <c r="OI1479" s="14">
        <v>10</v>
      </c>
      <c r="OJ1479" s="14">
        <v>0</v>
      </c>
      <c r="OK1479" s="14">
        <v>3</v>
      </c>
      <c r="OL1479" s="14">
        <v>19</v>
      </c>
      <c r="OM1479" s="14">
        <v>13</v>
      </c>
      <c r="ON1479" s="14">
        <v>1</v>
      </c>
      <c r="OO1479" s="14">
        <v>6</v>
      </c>
      <c r="OP1479" s="14">
        <v>16</v>
      </c>
      <c r="OQ1479" s="14">
        <v>11</v>
      </c>
      <c r="OR1479" s="14">
        <v>0</v>
      </c>
      <c r="OS1479" s="14">
        <v>2</v>
      </c>
      <c r="OT1479" s="14">
        <v>13</v>
      </c>
      <c r="OU1479" s="14">
        <v>20</v>
      </c>
      <c r="OV1479" s="14">
        <v>0</v>
      </c>
      <c r="OW1479" s="14">
        <v>3</v>
      </c>
      <c r="OX1479" s="14">
        <v>12</v>
      </c>
      <c r="OY1479" s="14">
        <v>20</v>
      </c>
      <c r="OZ1479" s="14">
        <v>0</v>
      </c>
      <c r="PA1479" s="14">
        <v>8</v>
      </c>
      <c r="PB1479" s="14">
        <v>22</v>
      </c>
      <c r="PC1479" s="14">
        <v>5</v>
      </c>
      <c r="PD1479" s="14">
        <v>0</v>
      </c>
      <c r="PE1479" s="14">
        <v>6</v>
      </c>
      <c r="PF1479" s="14">
        <v>17</v>
      </c>
      <c r="PG1479" s="14">
        <v>12</v>
      </c>
      <c r="PH1479" s="14">
        <v>0</v>
      </c>
      <c r="PI1479" s="14">
        <v>2</v>
      </c>
      <c r="PJ1479" s="14">
        <v>21</v>
      </c>
      <c r="PK1479" s="14">
        <v>12</v>
      </c>
      <c r="PL1479" s="14">
        <v>1</v>
      </c>
      <c r="PM1479" s="14">
        <v>6</v>
      </c>
      <c r="PN1479" s="14">
        <v>22</v>
      </c>
      <c r="PO1479" s="14">
        <v>6</v>
      </c>
      <c r="PP1479" s="14">
        <v>0</v>
      </c>
      <c r="PQ1479" s="14">
        <v>8</v>
      </c>
      <c r="PR1479" s="14">
        <v>23</v>
      </c>
      <c r="PS1479" s="14">
        <v>4</v>
      </c>
      <c r="PT1479" s="14">
        <v>0</v>
      </c>
      <c r="PU1479" s="14">
        <v>8</v>
      </c>
      <c r="PV1479" s="14">
        <v>21</v>
      </c>
      <c r="PW1479" s="14">
        <v>6</v>
      </c>
      <c r="PX1479" s="14">
        <v>0</v>
      </c>
      <c r="PY1479" s="14">
        <v>3</v>
      </c>
      <c r="PZ1479" s="14">
        <v>27</v>
      </c>
      <c r="QA1479" s="14">
        <v>5</v>
      </c>
      <c r="QB1479" s="14">
        <v>0</v>
      </c>
      <c r="QC1479" s="14">
        <v>3</v>
      </c>
      <c r="QD1479" s="14">
        <v>24</v>
      </c>
      <c r="QE1479" s="14">
        <v>8</v>
      </c>
      <c r="QF1479" s="14">
        <v>0</v>
      </c>
      <c r="QG1479" s="14">
        <v>0</v>
      </c>
      <c r="QH1479" s="14">
        <v>6</v>
      </c>
      <c r="QI1479" s="14">
        <v>28</v>
      </c>
      <c r="QJ1479" s="14">
        <v>1</v>
      </c>
      <c r="QK1479" s="14">
        <v>0</v>
      </c>
      <c r="QL1479" s="14">
        <v>0</v>
      </c>
      <c r="QM1479" s="14">
        <v>7</v>
      </c>
      <c r="QN1479" s="14">
        <v>28</v>
      </c>
      <c r="QO1479" s="14">
        <v>0</v>
      </c>
      <c r="QP1479" s="14">
        <v>0</v>
      </c>
      <c r="QQ1479" s="14">
        <v>1</v>
      </c>
      <c r="QR1479" s="14">
        <v>7</v>
      </c>
      <c r="QS1479" s="14">
        <v>26</v>
      </c>
      <c r="QT1479" s="14">
        <v>1</v>
      </c>
      <c r="QU1479" s="14">
        <v>0</v>
      </c>
      <c r="QV1479" s="14">
        <v>2</v>
      </c>
      <c r="QW1479" s="14">
        <v>6</v>
      </c>
      <c r="QX1479" s="14">
        <v>25</v>
      </c>
      <c r="QY1479" s="14">
        <v>2</v>
      </c>
      <c r="QZ1479" s="14">
        <v>0</v>
      </c>
      <c r="RA1479" s="14">
        <v>0</v>
      </c>
      <c r="RB1479" s="14">
        <v>7</v>
      </c>
      <c r="RC1479" s="14">
        <v>28</v>
      </c>
      <c r="RD1479" s="14">
        <v>0</v>
      </c>
      <c r="RE1479" s="14">
        <v>0</v>
      </c>
      <c r="RF1479" s="14">
        <v>2</v>
      </c>
      <c r="RG1479" s="14">
        <v>9</v>
      </c>
      <c r="RH1479" s="14">
        <v>21</v>
      </c>
      <c r="RI1479" s="14">
        <v>3</v>
      </c>
      <c r="RJ1479" s="14">
        <v>0</v>
      </c>
      <c r="RK1479" s="14">
        <v>1</v>
      </c>
      <c r="RL1479" s="14">
        <v>10</v>
      </c>
      <c r="RM1479" s="14">
        <v>23</v>
      </c>
      <c r="RN1479" s="14">
        <v>1</v>
      </c>
      <c r="RO1479" s="14">
        <v>0</v>
      </c>
      <c r="RP1479" s="14">
        <v>4</v>
      </c>
      <c r="RQ1479" s="14">
        <v>6</v>
      </c>
      <c r="RR1479" s="14">
        <v>25</v>
      </c>
      <c r="RS1479" s="14">
        <v>0</v>
      </c>
      <c r="RT1479" s="14">
        <v>4</v>
      </c>
      <c r="RU1479" s="14">
        <v>31</v>
      </c>
      <c r="RV1479" s="14">
        <v>0</v>
      </c>
      <c r="RW1479" s="14">
        <v>0</v>
      </c>
      <c r="RX1479" s="14" t="s">
        <v>42</v>
      </c>
      <c r="RY1479" s="14" t="s">
        <v>42</v>
      </c>
      <c r="RZ1479" s="14" t="s">
        <v>42</v>
      </c>
      <c r="SA1479" s="14" t="s">
        <v>42</v>
      </c>
      <c r="SB1479" s="14" t="s">
        <v>42</v>
      </c>
      <c r="SC1479" s="14" t="s">
        <v>42</v>
      </c>
      <c r="SD1479" s="14" t="s">
        <v>42</v>
      </c>
      <c r="SE1479" s="14" t="s">
        <v>42</v>
      </c>
      <c r="SF1479" s="14" t="s">
        <v>42</v>
      </c>
      <c r="SG1479" s="14" t="s">
        <v>42</v>
      </c>
      <c r="SH1479" s="14" t="s">
        <v>42</v>
      </c>
      <c r="SI1479" s="14" t="s">
        <v>42</v>
      </c>
      <c r="SJ1479" s="14" t="s">
        <v>42</v>
      </c>
      <c r="SK1479" s="14" t="s">
        <v>42</v>
      </c>
      <c r="SL1479" s="14" t="s">
        <v>42</v>
      </c>
      <c r="SM1479" s="14" t="s">
        <v>42</v>
      </c>
      <c r="SN1479" s="14" t="s">
        <v>42</v>
      </c>
      <c r="SO1479" s="14" t="s">
        <v>42</v>
      </c>
      <c r="SP1479" s="14" t="s">
        <v>42</v>
      </c>
      <c r="SQ1479" s="14" t="s">
        <v>42</v>
      </c>
      <c r="SR1479" s="14" t="s">
        <v>42</v>
      </c>
      <c r="SS1479" s="14" t="s">
        <v>42</v>
      </c>
      <c r="ST1479" s="14" t="s">
        <v>42</v>
      </c>
      <c r="SU1479" s="14" t="s">
        <v>42</v>
      </c>
      <c r="SV1479" s="14">
        <v>0</v>
      </c>
      <c r="SW1479" s="14">
        <v>3</v>
      </c>
      <c r="SX1479" s="14">
        <v>16</v>
      </c>
      <c r="SY1479" s="14">
        <v>12</v>
      </c>
      <c r="SZ1479" s="14">
        <v>0</v>
      </c>
      <c r="TA1479" s="14">
        <v>5</v>
      </c>
      <c r="TB1479" s="14">
        <v>17</v>
      </c>
      <c r="TC1479" s="14">
        <v>9</v>
      </c>
      <c r="TD1479" s="14">
        <v>0</v>
      </c>
      <c r="TE1479" s="14">
        <v>5</v>
      </c>
      <c r="TF1479" s="14">
        <v>17</v>
      </c>
      <c r="TG1479" s="14">
        <v>9</v>
      </c>
      <c r="TH1479" s="14">
        <v>0</v>
      </c>
      <c r="TI1479" s="14">
        <v>3</v>
      </c>
      <c r="TJ1479" s="14">
        <v>18</v>
      </c>
      <c r="TK1479" s="14">
        <v>9</v>
      </c>
      <c r="TL1479" s="14">
        <v>0</v>
      </c>
      <c r="TM1479" s="14">
        <v>0</v>
      </c>
      <c r="TN1479" s="14">
        <v>2</v>
      </c>
      <c r="TO1479" s="14">
        <v>29</v>
      </c>
      <c r="TP1479" s="14">
        <v>0</v>
      </c>
      <c r="TQ1479" s="14">
        <v>0</v>
      </c>
      <c r="TR1479" s="14">
        <v>2</v>
      </c>
      <c r="TS1479" s="14">
        <v>29</v>
      </c>
      <c r="TT1479" s="14">
        <v>0</v>
      </c>
      <c r="TU1479" s="14">
        <v>0</v>
      </c>
      <c r="TV1479" s="14">
        <v>1</v>
      </c>
      <c r="TW1479" s="14">
        <v>30</v>
      </c>
      <c r="TX1479" s="14">
        <v>0</v>
      </c>
      <c r="TY1479" s="14">
        <v>0</v>
      </c>
      <c r="TZ1479" s="14">
        <v>3</v>
      </c>
      <c r="UA1479" s="14">
        <v>28</v>
      </c>
      <c r="UB1479" s="14">
        <v>0</v>
      </c>
      <c r="UC1479" s="14">
        <v>0</v>
      </c>
      <c r="UD1479" s="14">
        <v>8</v>
      </c>
      <c r="UE1479" s="14">
        <v>23</v>
      </c>
      <c r="UF1479" s="14">
        <v>0</v>
      </c>
      <c r="UG1479" s="14">
        <v>0</v>
      </c>
      <c r="UH1479" s="14">
        <v>3</v>
      </c>
      <c r="UI1479" s="14">
        <v>24</v>
      </c>
      <c r="UJ1479" s="14">
        <v>4</v>
      </c>
      <c r="UK1479" s="14">
        <v>0</v>
      </c>
      <c r="UL1479" s="14">
        <v>0</v>
      </c>
      <c r="UM1479" s="14">
        <v>3</v>
      </c>
      <c r="UN1479" s="14">
        <v>24</v>
      </c>
      <c r="UO1479" s="14">
        <v>4</v>
      </c>
      <c r="UP1479" s="14" t="s">
        <v>42</v>
      </c>
      <c r="UQ1479" s="14" t="s">
        <v>42</v>
      </c>
      <c r="UR1479" s="14" t="s">
        <v>42</v>
      </c>
      <c r="US1479" s="14" t="s">
        <v>42</v>
      </c>
      <c r="UT1479" s="14" t="s">
        <v>42</v>
      </c>
      <c r="UU1479" s="14" t="s">
        <v>42</v>
      </c>
      <c r="UV1479" s="14" t="s">
        <v>42</v>
      </c>
      <c r="UW1479" s="14" t="s">
        <v>42</v>
      </c>
      <c r="UX1479" s="14" t="s">
        <v>42</v>
      </c>
      <c r="UY1479" s="14" t="s">
        <v>42</v>
      </c>
      <c r="UZ1479" s="14" t="s">
        <v>42</v>
      </c>
      <c r="VA1479" s="14" t="s">
        <v>42</v>
      </c>
      <c r="VB1479" s="14" t="s">
        <v>42</v>
      </c>
      <c r="VC1479" s="14" t="s">
        <v>42</v>
      </c>
      <c r="VD1479" s="14" t="s">
        <v>42</v>
      </c>
      <c r="VE1479" s="14" t="s">
        <v>42</v>
      </c>
      <c r="VF1479" s="14" t="s">
        <v>42</v>
      </c>
      <c r="VG1479" s="14" t="s">
        <v>42</v>
      </c>
      <c r="VH1479" s="14" t="s">
        <v>42</v>
      </c>
      <c r="VI1479" s="14" t="s">
        <v>42</v>
      </c>
      <c r="VJ1479" s="14" t="s">
        <v>42</v>
      </c>
      <c r="VK1479" s="14" t="s">
        <v>42</v>
      </c>
      <c r="VL1479" s="14" t="s">
        <v>42</v>
      </c>
      <c r="VM1479" s="14" t="s">
        <v>42</v>
      </c>
      <c r="VN1479" s="14" t="s">
        <v>42</v>
      </c>
      <c r="VO1479" s="14" t="s">
        <v>42</v>
      </c>
      <c r="VP1479" s="14" t="s">
        <v>42</v>
      </c>
      <c r="VQ1479" s="14" t="s">
        <v>42</v>
      </c>
      <c r="VR1479" s="14" t="s">
        <v>42</v>
      </c>
      <c r="VS1479" s="14" t="s">
        <v>42</v>
      </c>
      <c r="VT1479" s="24"/>
    </row>
    <row r="1480" spans="1:592" s="28" customFormat="1" ht="15" customHeight="1" x14ac:dyDescent="0.25">
      <c r="A1480" s="14" t="s">
        <v>3023</v>
      </c>
      <c r="B1480" s="13" t="s">
        <v>3024</v>
      </c>
      <c r="C1480" s="38">
        <v>80</v>
      </c>
      <c r="D1480" s="14">
        <v>0</v>
      </c>
      <c r="E1480" s="14">
        <v>16</v>
      </c>
      <c r="F1480" s="14">
        <v>38</v>
      </c>
      <c r="G1480" s="14">
        <v>33</v>
      </c>
      <c r="H1480" s="14">
        <v>0</v>
      </c>
      <c r="I1480" s="14">
        <v>10</v>
      </c>
      <c r="J1480" s="14">
        <v>44</v>
      </c>
      <c r="K1480" s="14">
        <v>33</v>
      </c>
      <c r="L1480" s="14">
        <v>0</v>
      </c>
      <c r="M1480" s="14">
        <v>19</v>
      </c>
      <c r="N1480" s="14">
        <v>41</v>
      </c>
      <c r="O1480" s="14">
        <v>27</v>
      </c>
      <c r="P1480" s="14">
        <v>0</v>
      </c>
      <c r="Q1480" s="14">
        <v>20</v>
      </c>
      <c r="R1480" s="14">
        <v>42</v>
      </c>
      <c r="S1480" s="14">
        <v>25</v>
      </c>
      <c r="T1480" s="14">
        <v>0</v>
      </c>
      <c r="U1480" s="14">
        <v>10</v>
      </c>
      <c r="V1480" s="14">
        <v>32</v>
      </c>
      <c r="W1480" s="14">
        <v>45</v>
      </c>
      <c r="X1480" s="14">
        <v>8</v>
      </c>
      <c r="Y1480" s="14">
        <v>15</v>
      </c>
      <c r="Z1480" s="14">
        <v>29</v>
      </c>
      <c r="AA1480" s="14">
        <v>27</v>
      </c>
      <c r="AB1480" s="14">
        <v>6</v>
      </c>
      <c r="AC1480" s="14">
        <v>1</v>
      </c>
      <c r="AD1480" s="14">
        <v>2</v>
      </c>
      <c r="AE1480" s="14">
        <v>16</v>
      </c>
      <c r="AF1480" s="14">
        <v>67</v>
      </c>
      <c r="AG1480" s="14">
        <v>0</v>
      </c>
      <c r="AH1480" s="14">
        <v>2</v>
      </c>
      <c r="AI1480" s="14">
        <v>1</v>
      </c>
      <c r="AJ1480" s="14">
        <v>16</v>
      </c>
      <c r="AK1480" s="14">
        <v>67</v>
      </c>
      <c r="AL1480" s="14">
        <v>0</v>
      </c>
      <c r="AM1480" s="14">
        <v>2</v>
      </c>
      <c r="AN1480" s="14">
        <v>4</v>
      </c>
      <c r="AO1480" s="14">
        <v>29</v>
      </c>
      <c r="AP1480" s="14">
        <v>48</v>
      </c>
      <c r="AQ1480" s="14">
        <v>1</v>
      </c>
      <c r="AR1480" s="14">
        <v>2</v>
      </c>
      <c r="AS1480" s="14">
        <v>4</v>
      </c>
      <c r="AT1480" s="14">
        <v>21</v>
      </c>
      <c r="AU1480" s="14">
        <v>57</v>
      </c>
      <c r="AV1480" s="14">
        <v>1</v>
      </c>
      <c r="AW1480" s="14">
        <v>2</v>
      </c>
      <c r="AX1480" s="14">
        <v>8</v>
      </c>
      <c r="AY1480" s="14">
        <v>32</v>
      </c>
      <c r="AZ1480" s="14">
        <v>38</v>
      </c>
      <c r="BA1480" s="14">
        <v>5</v>
      </c>
      <c r="BB1480" s="14">
        <v>2</v>
      </c>
      <c r="BC1480" s="14">
        <v>1</v>
      </c>
      <c r="BD1480" s="14">
        <v>18</v>
      </c>
      <c r="BE1480" s="14">
        <v>54</v>
      </c>
      <c r="BF1480" s="14">
        <v>9</v>
      </c>
      <c r="BG1480" s="14">
        <v>3</v>
      </c>
      <c r="BH1480" s="14">
        <v>5</v>
      </c>
      <c r="BI1480" s="14">
        <v>29</v>
      </c>
      <c r="BJ1480" s="14">
        <v>41</v>
      </c>
      <c r="BK1480" s="14">
        <v>6</v>
      </c>
      <c r="BL1480" s="14" t="s">
        <v>42</v>
      </c>
      <c r="BM1480" s="14" t="s">
        <v>42</v>
      </c>
      <c r="BN1480" s="14" t="s">
        <v>42</v>
      </c>
      <c r="BO1480" s="14" t="s">
        <v>42</v>
      </c>
      <c r="BP1480" s="14" t="s">
        <v>42</v>
      </c>
      <c r="BQ1480" s="14" t="s">
        <v>42</v>
      </c>
      <c r="BR1480" s="14" t="s">
        <v>42</v>
      </c>
      <c r="BS1480" s="14" t="s">
        <v>42</v>
      </c>
      <c r="BT1480" s="14" t="s">
        <v>42</v>
      </c>
      <c r="BU1480" s="14" t="s">
        <v>42</v>
      </c>
      <c r="BV1480" s="14" t="s">
        <v>42</v>
      </c>
      <c r="BW1480" s="14" t="s">
        <v>42</v>
      </c>
      <c r="BX1480" s="14" t="s">
        <v>42</v>
      </c>
      <c r="BY1480" s="14" t="s">
        <v>42</v>
      </c>
      <c r="BZ1480" s="14" t="s">
        <v>42</v>
      </c>
      <c r="CA1480" s="14" t="s">
        <v>42</v>
      </c>
      <c r="CB1480" s="14" t="s">
        <v>42</v>
      </c>
      <c r="CC1480" s="14" t="s">
        <v>42</v>
      </c>
      <c r="CD1480" s="14" t="s">
        <v>42</v>
      </c>
      <c r="CE1480" s="14" t="s">
        <v>42</v>
      </c>
      <c r="CF1480" s="14">
        <v>2</v>
      </c>
      <c r="CG1480" s="14">
        <v>11</v>
      </c>
      <c r="CH1480" s="14">
        <v>34</v>
      </c>
      <c r="CI1480" s="14">
        <v>36</v>
      </c>
      <c r="CJ1480" s="14">
        <v>4</v>
      </c>
      <c r="CK1480" s="14">
        <v>5</v>
      </c>
      <c r="CL1480" s="14">
        <v>29</v>
      </c>
      <c r="CM1480" s="14">
        <v>45</v>
      </c>
      <c r="CN1480" s="14">
        <v>4</v>
      </c>
      <c r="CO1480" s="14">
        <v>14</v>
      </c>
      <c r="CP1480" s="14">
        <v>44</v>
      </c>
      <c r="CQ1480" s="14">
        <v>21</v>
      </c>
      <c r="CR1480" s="14">
        <v>6</v>
      </c>
      <c r="CS1480" s="14">
        <v>9</v>
      </c>
      <c r="CT1480" s="14">
        <v>41</v>
      </c>
      <c r="CU1480" s="14">
        <v>27</v>
      </c>
      <c r="CV1480" s="14">
        <v>2</v>
      </c>
      <c r="CW1480" s="14">
        <v>8</v>
      </c>
      <c r="CX1480" s="14">
        <v>44</v>
      </c>
      <c r="CY1480" s="14">
        <v>28</v>
      </c>
      <c r="CZ1480" s="14">
        <v>1</v>
      </c>
      <c r="DA1480" s="14">
        <v>4</v>
      </c>
      <c r="DB1480" s="14">
        <v>42</v>
      </c>
      <c r="DC1480" s="14">
        <v>36</v>
      </c>
      <c r="DD1480" s="14">
        <v>2</v>
      </c>
      <c r="DE1480" s="14">
        <v>5</v>
      </c>
      <c r="DF1480" s="14">
        <v>43</v>
      </c>
      <c r="DG1480" s="14">
        <v>33</v>
      </c>
      <c r="DH1480" s="14">
        <v>2</v>
      </c>
      <c r="DI1480" s="14">
        <v>12</v>
      </c>
      <c r="DJ1480" s="14">
        <v>24</v>
      </c>
      <c r="DK1480" s="14">
        <v>45</v>
      </c>
      <c r="DL1480" s="14">
        <v>6</v>
      </c>
      <c r="DM1480" s="14">
        <v>6</v>
      </c>
      <c r="DN1480" s="14">
        <v>23</v>
      </c>
      <c r="DO1480" s="14">
        <v>47</v>
      </c>
      <c r="DP1480" s="14">
        <v>7</v>
      </c>
      <c r="DQ1480" s="14">
        <v>6</v>
      </c>
      <c r="DR1480" s="14">
        <v>24</v>
      </c>
      <c r="DS1480" s="14">
        <v>44</v>
      </c>
      <c r="DT1480" s="14">
        <v>5</v>
      </c>
      <c r="DU1480" s="14">
        <v>7</v>
      </c>
      <c r="DV1480" s="14">
        <v>26</v>
      </c>
      <c r="DW1480" s="14">
        <v>43</v>
      </c>
      <c r="DX1480" s="14">
        <v>7</v>
      </c>
      <c r="DY1480" s="14">
        <v>7</v>
      </c>
      <c r="DZ1480" s="14">
        <v>26</v>
      </c>
      <c r="EA1480" s="14">
        <v>41</v>
      </c>
      <c r="EB1480" s="14">
        <v>5</v>
      </c>
      <c r="EC1480" s="14">
        <v>11</v>
      </c>
      <c r="ED1480" s="14">
        <v>26</v>
      </c>
      <c r="EE1480" s="14">
        <v>39</v>
      </c>
      <c r="EF1480" s="14">
        <v>3</v>
      </c>
      <c r="EG1480" s="14">
        <v>9</v>
      </c>
      <c r="EH1480" s="14">
        <v>25</v>
      </c>
      <c r="EI1480" s="14">
        <v>44</v>
      </c>
      <c r="EJ1480" s="14">
        <v>8</v>
      </c>
      <c r="EK1480" s="14">
        <v>4</v>
      </c>
      <c r="EL1480" s="14">
        <v>23</v>
      </c>
      <c r="EM1480" s="14">
        <v>45</v>
      </c>
      <c r="EN1480" s="14">
        <v>4</v>
      </c>
      <c r="EO1480" s="14">
        <v>7</v>
      </c>
      <c r="EP1480" s="14">
        <v>21</v>
      </c>
      <c r="EQ1480" s="14">
        <v>49</v>
      </c>
      <c r="ER1480" s="14">
        <v>14</v>
      </c>
      <c r="ES1480" s="14">
        <v>8</v>
      </c>
      <c r="ET1480" s="14">
        <v>26</v>
      </c>
      <c r="EU1480" s="14">
        <v>33</v>
      </c>
      <c r="EV1480" s="14">
        <v>1</v>
      </c>
      <c r="EW1480" s="14">
        <v>5</v>
      </c>
      <c r="EX1480" s="14">
        <v>29</v>
      </c>
      <c r="EY1480" s="14">
        <v>47</v>
      </c>
      <c r="EZ1480" s="14">
        <v>11</v>
      </c>
      <c r="FA1480" s="14">
        <v>9</v>
      </c>
      <c r="FB1480" s="14">
        <v>28</v>
      </c>
      <c r="FC1480" s="14">
        <v>33</v>
      </c>
      <c r="FD1480" s="14">
        <v>1</v>
      </c>
      <c r="FE1480" s="14">
        <v>4</v>
      </c>
      <c r="FF1480" s="14">
        <v>21</v>
      </c>
      <c r="FG1480" s="14">
        <v>56</v>
      </c>
      <c r="FH1480" s="14">
        <v>2</v>
      </c>
      <c r="FI1480" s="14">
        <v>5</v>
      </c>
      <c r="FJ1480" s="14">
        <v>25</v>
      </c>
      <c r="FK1480" s="14">
        <v>50</v>
      </c>
      <c r="FL1480" s="14">
        <v>4</v>
      </c>
      <c r="FM1480" s="14">
        <v>8</v>
      </c>
      <c r="FN1480" s="14">
        <v>33</v>
      </c>
      <c r="FO1480" s="14">
        <v>37</v>
      </c>
      <c r="FP1480" s="14">
        <v>3</v>
      </c>
      <c r="FQ1480" s="14">
        <v>12</v>
      </c>
      <c r="FR1480" s="14">
        <v>37</v>
      </c>
      <c r="FS1480" s="14">
        <v>30</v>
      </c>
      <c r="FT1480" s="14">
        <v>2</v>
      </c>
      <c r="FU1480" s="14">
        <v>6</v>
      </c>
      <c r="FV1480" s="14">
        <v>37</v>
      </c>
      <c r="FW1480" s="14">
        <v>36</v>
      </c>
      <c r="FX1480" s="14">
        <v>2</v>
      </c>
      <c r="FY1480" s="14">
        <v>5</v>
      </c>
      <c r="FZ1480" s="14">
        <v>27</v>
      </c>
      <c r="GA1480" s="14">
        <v>48</v>
      </c>
      <c r="GB1480" s="14">
        <v>6</v>
      </c>
      <c r="GC1480" s="14">
        <v>42</v>
      </c>
      <c r="GD1480" s="14">
        <v>33</v>
      </c>
      <c r="GE1480" s="14">
        <v>1</v>
      </c>
      <c r="GF1480" s="14">
        <v>2</v>
      </c>
      <c r="GG1480" s="14">
        <v>10</v>
      </c>
      <c r="GH1480" s="14">
        <v>39</v>
      </c>
      <c r="GI1480" s="14">
        <v>31</v>
      </c>
      <c r="GJ1480" s="14">
        <v>3</v>
      </c>
      <c r="GK1480" s="14">
        <v>9</v>
      </c>
      <c r="GL1480" s="14">
        <v>42</v>
      </c>
      <c r="GM1480" s="14">
        <v>28</v>
      </c>
      <c r="GN1480" s="14">
        <v>5</v>
      </c>
      <c r="GO1480" s="14">
        <v>9</v>
      </c>
      <c r="GP1480" s="14">
        <v>32</v>
      </c>
      <c r="GQ1480" s="14">
        <v>35</v>
      </c>
      <c r="GR1480" s="14">
        <v>1</v>
      </c>
      <c r="GS1480" s="14">
        <v>1</v>
      </c>
      <c r="GT1480" s="14">
        <v>34</v>
      </c>
      <c r="GU1480" s="14">
        <v>46</v>
      </c>
      <c r="GV1480" s="14">
        <v>3</v>
      </c>
      <c r="GW1480" s="14">
        <v>14</v>
      </c>
      <c r="GX1480" s="14">
        <v>36</v>
      </c>
      <c r="GY1480" s="14">
        <v>29</v>
      </c>
      <c r="GZ1480" s="14">
        <v>3</v>
      </c>
      <c r="HA1480" s="14">
        <v>12</v>
      </c>
      <c r="HB1480" s="14">
        <v>38</v>
      </c>
      <c r="HC1480" s="14">
        <v>26</v>
      </c>
      <c r="HD1480" s="14">
        <v>2</v>
      </c>
      <c r="HE1480" s="14">
        <v>12</v>
      </c>
      <c r="HF1480" s="14">
        <v>38</v>
      </c>
      <c r="HG1480" s="14">
        <v>30</v>
      </c>
      <c r="HH1480" s="14">
        <v>1</v>
      </c>
      <c r="HI1480" s="14">
        <v>4</v>
      </c>
      <c r="HJ1480" s="14">
        <v>39</v>
      </c>
      <c r="HK1480" s="14">
        <v>37</v>
      </c>
      <c r="HL1480" s="14">
        <v>1</v>
      </c>
      <c r="HM1480" s="14">
        <v>2</v>
      </c>
      <c r="HN1480" s="14">
        <v>38</v>
      </c>
      <c r="HO1480" s="14">
        <v>41</v>
      </c>
      <c r="HP1480" s="14">
        <v>1</v>
      </c>
      <c r="HQ1480" s="14">
        <v>3</v>
      </c>
      <c r="HR1480" s="14">
        <v>36</v>
      </c>
      <c r="HS1480" s="14">
        <v>42</v>
      </c>
      <c r="HT1480" s="14">
        <v>1</v>
      </c>
      <c r="HU1480" s="14">
        <v>0</v>
      </c>
      <c r="HV1480" s="14">
        <v>28</v>
      </c>
      <c r="HW1480" s="14">
        <v>53</v>
      </c>
      <c r="HX1480" s="14">
        <v>3</v>
      </c>
      <c r="HY1480" s="14">
        <v>5</v>
      </c>
      <c r="HZ1480" s="14">
        <v>35</v>
      </c>
      <c r="IA1480" s="14">
        <v>39</v>
      </c>
      <c r="IB1480" s="14">
        <v>6</v>
      </c>
      <c r="IC1480" s="14">
        <v>10</v>
      </c>
      <c r="ID1480" s="14">
        <v>44</v>
      </c>
      <c r="IE1480" s="14">
        <v>20</v>
      </c>
      <c r="IF1480" s="14">
        <v>6</v>
      </c>
      <c r="IG1480" s="14">
        <v>12</v>
      </c>
      <c r="IH1480" s="14">
        <v>39</v>
      </c>
      <c r="II1480" s="14">
        <v>23</v>
      </c>
      <c r="IJ1480" s="14">
        <v>5</v>
      </c>
      <c r="IK1480" s="14">
        <v>11</v>
      </c>
      <c r="IL1480" s="14">
        <v>41</v>
      </c>
      <c r="IM1480" s="14">
        <v>24</v>
      </c>
      <c r="IN1480" s="14">
        <v>18</v>
      </c>
      <c r="IO1480" s="14">
        <v>20</v>
      </c>
      <c r="IP1480" s="14">
        <v>22</v>
      </c>
      <c r="IQ1480" s="14">
        <v>18</v>
      </c>
      <c r="IR1480" s="14">
        <v>3</v>
      </c>
      <c r="IS1480" s="14">
        <v>8</v>
      </c>
      <c r="IT1480" s="14">
        <v>28</v>
      </c>
      <c r="IU1480" s="14">
        <v>42</v>
      </c>
      <c r="IV1480" s="14">
        <v>6</v>
      </c>
      <c r="IW1480" s="14">
        <v>5</v>
      </c>
      <c r="IX1480" s="14">
        <v>26</v>
      </c>
      <c r="IY1480" s="14">
        <v>44</v>
      </c>
      <c r="IZ1480" s="14">
        <v>4</v>
      </c>
      <c r="JA1480" s="14">
        <v>9</v>
      </c>
      <c r="JB1480" s="14">
        <v>24</v>
      </c>
      <c r="JC1480" s="14">
        <v>44</v>
      </c>
      <c r="JD1480" s="14">
        <v>2</v>
      </c>
      <c r="JE1480" s="14">
        <v>7</v>
      </c>
      <c r="JF1480" s="14">
        <v>26</v>
      </c>
      <c r="JG1480" s="14">
        <v>45</v>
      </c>
      <c r="JH1480" s="14">
        <v>2</v>
      </c>
      <c r="JI1480" s="14">
        <v>11</v>
      </c>
      <c r="JJ1480" s="14">
        <v>31</v>
      </c>
      <c r="JK1480" s="14">
        <v>36</v>
      </c>
      <c r="JL1480" s="14">
        <v>1</v>
      </c>
      <c r="JM1480" s="14">
        <v>8</v>
      </c>
      <c r="JN1480" s="14">
        <v>36</v>
      </c>
      <c r="JO1480" s="14">
        <v>36</v>
      </c>
      <c r="JP1480" s="14">
        <v>3</v>
      </c>
      <c r="JQ1480" s="14">
        <v>13</v>
      </c>
      <c r="JR1480" s="14">
        <v>27</v>
      </c>
      <c r="JS1480" s="14">
        <v>38</v>
      </c>
      <c r="JT1480" s="14">
        <v>10</v>
      </c>
      <c r="JU1480" s="14">
        <v>19</v>
      </c>
      <c r="JV1480" s="14">
        <v>27</v>
      </c>
      <c r="JW1480" s="14">
        <v>23</v>
      </c>
      <c r="JX1480" s="14">
        <v>35</v>
      </c>
      <c r="JY1480" s="14">
        <v>30</v>
      </c>
      <c r="JZ1480" s="14">
        <v>12</v>
      </c>
      <c r="KA1480" s="14">
        <v>3</v>
      </c>
      <c r="KB1480" s="14">
        <v>25</v>
      </c>
      <c r="KC1480" s="14">
        <v>33</v>
      </c>
      <c r="KD1480" s="14">
        <v>20</v>
      </c>
      <c r="KE1480" s="14">
        <v>3</v>
      </c>
      <c r="KF1480" s="14">
        <v>8</v>
      </c>
      <c r="KG1480" s="14">
        <v>24</v>
      </c>
      <c r="KH1480" s="14">
        <v>28</v>
      </c>
      <c r="KI1480" s="14">
        <v>20</v>
      </c>
      <c r="KJ1480" s="14">
        <v>8</v>
      </c>
      <c r="KK1480" s="14">
        <v>18</v>
      </c>
      <c r="KL1480" s="14">
        <v>29</v>
      </c>
      <c r="KM1480" s="14">
        <v>26</v>
      </c>
      <c r="KN1480" s="14">
        <v>11</v>
      </c>
      <c r="KO1480" s="14">
        <v>20</v>
      </c>
      <c r="KP1480" s="14">
        <v>20</v>
      </c>
      <c r="KQ1480" s="14">
        <v>30</v>
      </c>
      <c r="KR1480" s="14" t="s">
        <v>42</v>
      </c>
      <c r="KS1480" s="14" t="s">
        <v>42</v>
      </c>
      <c r="KT1480" s="14" t="s">
        <v>42</v>
      </c>
      <c r="KU1480" s="14" t="s">
        <v>42</v>
      </c>
      <c r="KV1480" s="14" t="s">
        <v>42</v>
      </c>
      <c r="KW1480" s="14" t="s">
        <v>42</v>
      </c>
      <c r="KX1480" s="14" t="s">
        <v>42</v>
      </c>
      <c r="KY1480" s="14" t="s">
        <v>42</v>
      </c>
      <c r="KZ1480" s="14" t="s">
        <v>42</v>
      </c>
      <c r="LA1480" s="14" t="s">
        <v>42</v>
      </c>
      <c r="LB1480" s="14">
        <v>0</v>
      </c>
      <c r="LC1480" s="14">
        <v>8</v>
      </c>
      <c r="LD1480" s="14">
        <v>15</v>
      </c>
      <c r="LE1480" s="14">
        <v>18</v>
      </c>
      <c r="LF1480" s="14">
        <v>20</v>
      </c>
      <c r="LG1480" s="14">
        <v>1</v>
      </c>
      <c r="LH1480" s="14">
        <v>33</v>
      </c>
      <c r="LI1480" s="14" t="s">
        <v>42</v>
      </c>
      <c r="LJ1480" s="14" t="s">
        <v>42</v>
      </c>
      <c r="LK1480" s="14" t="s">
        <v>42</v>
      </c>
      <c r="LL1480" s="14" t="s">
        <v>42</v>
      </c>
      <c r="LM1480" s="14" t="s">
        <v>42</v>
      </c>
      <c r="LN1480" s="14" t="s">
        <v>42</v>
      </c>
      <c r="LO1480" s="14" t="s">
        <v>42</v>
      </c>
      <c r="LP1480" s="14" t="s">
        <v>42</v>
      </c>
      <c r="LQ1480" s="14">
        <v>0</v>
      </c>
      <c r="LR1480" s="14">
        <v>4</v>
      </c>
      <c r="LS1480" s="14">
        <v>19</v>
      </c>
      <c r="LT1480" s="14">
        <v>11</v>
      </c>
      <c r="LU1480" s="14">
        <v>0</v>
      </c>
      <c r="LV1480" s="14">
        <v>4</v>
      </c>
      <c r="LW1480" s="14">
        <v>18</v>
      </c>
      <c r="LX1480" s="14">
        <v>12</v>
      </c>
      <c r="LY1480" s="14">
        <v>0</v>
      </c>
      <c r="LZ1480" s="14">
        <v>4</v>
      </c>
      <c r="MA1480" s="14">
        <v>17</v>
      </c>
      <c r="MB1480" s="14">
        <v>14</v>
      </c>
      <c r="MC1480" s="14">
        <v>0</v>
      </c>
      <c r="MD1480" s="14">
        <v>3</v>
      </c>
      <c r="ME1480" s="14">
        <v>18</v>
      </c>
      <c r="MF1480" s="14">
        <v>14</v>
      </c>
      <c r="MG1480" s="14">
        <v>0</v>
      </c>
      <c r="MH1480" s="14">
        <v>2</v>
      </c>
      <c r="MI1480" s="14">
        <v>18</v>
      </c>
      <c r="MJ1480" s="14">
        <v>11</v>
      </c>
      <c r="MK1480" s="14">
        <v>0</v>
      </c>
      <c r="ML1480" s="14">
        <v>1</v>
      </c>
      <c r="MM1480" s="14">
        <v>17</v>
      </c>
      <c r="MN1480" s="14">
        <v>13</v>
      </c>
      <c r="MO1480" s="14">
        <v>0</v>
      </c>
      <c r="MP1480" s="14">
        <v>1</v>
      </c>
      <c r="MQ1480" s="14">
        <v>18</v>
      </c>
      <c r="MR1480" s="14">
        <v>11</v>
      </c>
      <c r="MS1480" s="14">
        <v>1</v>
      </c>
      <c r="MT1480" s="14">
        <v>3</v>
      </c>
      <c r="MU1480" s="14">
        <v>6</v>
      </c>
      <c r="MV1480" s="14">
        <v>13</v>
      </c>
      <c r="MW1480" s="14">
        <v>10</v>
      </c>
      <c r="MX1480" s="14">
        <v>1</v>
      </c>
      <c r="MY1480" s="14">
        <v>3</v>
      </c>
      <c r="MZ1480" s="14">
        <v>7</v>
      </c>
      <c r="NA1480" s="14">
        <v>12</v>
      </c>
      <c r="NB1480" s="14">
        <v>10</v>
      </c>
      <c r="NC1480" s="14">
        <v>1</v>
      </c>
      <c r="ND1480" s="14">
        <v>2</v>
      </c>
      <c r="NE1480" s="14">
        <v>10</v>
      </c>
      <c r="NF1480" s="14">
        <v>15</v>
      </c>
      <c r="NG1480" s="14">
        <v>6</v>
      </c>
      <c r="NH1480" s="14">
        <v>1</v>
      </c>
      <c r="NI1480" s="14">
        <v>0</v>
      </c>
      <c r="NJ1480" s="14">
        <v>13</v>
      </c>
      <c r="NK1480" s="14">
        <v>17</v>
      </c>
      <c r="NL1480" s="14">
        <v>3</v>
      </c>
      <c r="NM1480" s="14">
        <v>1</v>
      </c>
      <c r="NN1480" s="14">
        <v>2</v>
      </c>
      <c r="NO1480" s="14">
        <v>10</v>
      </c>
      <c r="NP1480" s="14">
        <v>17</v>
      </c>
      <c r="NQ1480" s="14">
        <v>4</v>
      </c>
      <c r="NR1480" s="14">
        <v>1</v>
      </c>
      <c r="NS1480" s="14">
        <v>1</v>
      </c>
      <c r="NT1480" s="14">
        <v>5</v>
      </c>
      <c r="NU1480" s="14">
        <v>12</v>
      </c>
      <c r="NV1480" s="14">
        <v>15</v>
      </c>
      <c r="NW1480" s="14">
        <v>0</v>
      </c>
      <c r="NX1480" s="14">
        <v>1</v>
      </c>
      <c r="NY1480" s="14">
        <v>6</v>
      </c>
      <c r="NZ1480" s="14">
        <v>9</v>
      </c>
      <c r="OA1480" s="14">
        <v>17</v>
      </c>
      <c r="OB1480" s="14">
        <v>0</v>
      </c>
      <c r="OC1480" s="14">
        <v>15</v>
      </c>
      <c r="OD1480" s="14">
        <v>49</v>
      </c>
      <c r="OE1480" s="14">
        <v>18</v>
      </c>
      <c r="OF1480" s="14">
        <v>2</v>
      </c>
      <c r="OG1480" s="14">
        <v>20</v>
      </c>
      <c r="OH1480" s="14">
        <v>38</v>
      </c>
      <c r="OI1480" s="14">
        <v>22</v>
      </c>
      <c r="OJ1480" s="14">
        <v>0</v>
      </c>
      <c r="OK1480" s="14">
        <v>10</v>
      </c>
      <c r="OL1480" s="14">
        <v>45</v>
      </c>
      <c r="OM1480" s="14">
        <v>27</v>
      </c>
      <c r="ON1480" s="14">
        <v>0</v>
      </c>
      <c r="OO1480" s="14">
        <v>18</v>
      </c>
      <c r="OP1480" s="14">
        <v>41</v>
      </c>
      <c r="OQ1480" s="14">
        <v>23</v>
      </c>
      <c r="OR1480" s="14">
        <v>0</v>
      </c>
      <c r="OS1480" s="14">
        <v>8</v>
      </c>
      <c r="OT1480" s="14">
        <v>41</v>
      </c>
      <c r="OU1480" s="14">
        <v>33</v>
      </c>
      <c r="OV1480" s="14">
        <v>0</v>
      </c>
      <c r="OW1480" s="14">
        <v>10</v>
      </c>
      <c r="OX1480" s="14">
        <v>52</v>
      </c>
      <c r="OY1480" s="14">
        <v>20</v>
      </c>
      <c r="OZ1480" s="14">
        <v>0</v>
      </c>
      <c r="PA1480" s="14">
        <v>20</v>
      </c>
      <c r="PB1480" s="14">
        <v>48</v>
      </c>
      <c r="PC1480" s="14">
        <v>14</v>
      </c>
      <c r="PD1480" s="14">
        <v>0</v>
      </c>
      <c r="PE1480" s="14">
        <v>21</v>
      </c>
      <c r="PF1480" s="14">
        <v>45</v>
      </c>
      <c r="PG1480" s="14">
        <v>16</v>
      </c>
      <c r="PH1480" s="14">
        <v>0</v>
      </c>
      <c r="PI1480" s="14">
        <v>10</v>
      </c>
      <c r="PJ1480" s="14">
        <v>49</v>
      </c>
      <c r="PK1480" s="14">
        <v>23</v>
      </c>
      <c r="PL1480" s="14">
        <v>0</v>
      </c>
      <c r="PM1480" s="14">
        <v>18</v>
      </c>
      <c r="PN1480" s="14">
        <v>48</v>
      </c>
      <c r="PO1480" s="14">
        <v>16</v>
      </c>
      <c r="PP1480" s="14">
        <v>0</v>
      </c>
      <c r="PQ1480" s="14">
        <v>15</v>
      </c>
      <c r="PR1480" s="14">
        <v>55</v>
      </c>
      <c r="PS1480" s="14">
        <v>12</v>
      </c>
      <c r="PT1480" s="14">
        <v>0</v>
      </c>
      <c r="PU1480" s="14">
        <v>18</v>
      </c>
      <c r="PV1480" s="14">
        <v>49</v>
      </c>
      <c r="PW1480" s="14">
        <v>15</v>
      </c>
      <c r="PX1480" s="14">
        <v>0</v>
      </c>
      <c r="PY1480" s="14">
        <v>11</v>
      </c>
      <c r="PZ1480" s="14">
        <v>59</v>
      </c>
      <c r="QA1480" s="14">
        <v>12</v>
      </c>
      <c r="QB1480" s="14">
        <v>0</v>
      </c>
      <c r="QC1480" s="14">
        <v>15</v>
      </c>
      <c r="QD1480" s="14">
        <v>54</v>
      </c>
      <c r="QE1480" s="14">
        <v>12</v>
      </c>
      <c r="QF1480" s="14">
        <v>0</v>
      </c>
      <c r="QG1480" s="14">
        <v>7</v>
      </c>
      <c r="QH1480" s="14">
        <v>42</v>
      </c>
      <c r="QI1480" s="14">
        <v>31</v>
      </c>
      <c r="QJ1480" s="14">
        <v>2</v>
      </c>
      <c r="QK1480" s="14">
        <v>0</v>
      </c>
      <c r="QL1480" s="14">
        <v>6</v>
      </c>
      <c r="QM1480" s="14">
        <v>41</v>
      </c>
      <c r="QN1480" s="14">
        <v>33</v>
      </c>
      <c r="QO1480" s="14">
        <v>2</v>
      </c>
      <c r="QP1480" s="14">
        <v>0</v>
      </c>
      <c r="QQ1480" s="14">
        <v>8</v>
      </c>
      <c r="QR1480" s="14">
        <v>36</v>
      </c>
      <c r="QS1480" s="14">
        <v>35</v>
      </c>
      <c r="QT1480" s="14">
        <v>2</v>
      </c>
      <c r="QU1480" s="14">
        <v>0</v>
      </c>
      <c r="QV1480" s="14">
        <v>13</v>
      </c>
      <c r="QW1480" s="14">
        <v>39</v>
      </c>
      <c r="QX1480" s="14">
        <v>29</v>
      </c>
      <c r="QY1480" s="14">
        <v>1</v>
      </c>
      <c r="QZ1480" s="14">
        <v>0</v>
      </c>
      <c r="RA1480" s="14">
        <v>8</v>
      </c>
      <c r="RB1480" s="14">
        <v>39</v>
      </c>
      <c r="RC1480" s="14">
        <v>33</v>
      </c>
      <c r="RD1480" s="14">
        <v>0</v>
      </c>
      <c r="RE1480" s="14">
        <v>1</v>
      </c>
      <c r="RF1480" s="14">
        <v>14</v>
      </c>
      <c r="RG1480" s="14">
        <v>34</v>
      </c>
      <c r="RH1480" s="14">
        <v>30</v>
      </c>
      <c r="RI1480" s="14">
        <v>3</v>
      </c>
      <c r="RJ1480" s="14">
        <v>0</v>
      </c>
      <c r="RK1480" s="14">
        <v>15</v>
      </c>
      <c r="RL1480" s="14">
        <v>35</v>
      </c>
      <c r="RM1480" s="14">
        <v>30</v>
      </c>
      <c r="RN1480" s="14">
        <v>1</v>
      </c>
      <c r="RO1480" s="14">
        <v>1</v>
      </c>
      <c r="RP1480" s="14">
        <v>15</v>
      </c>
      <c r="RQ1480" s="14">
        <v>22</v>
      </c>
      <c r="RR1480" s="14">
        <v>41</v>
      </c>
      <c r="RS1480" s="14">
        <v>2</v>
      </c>
      <c r="RT1480" s="14">
        <v>0</v>
      </c>
      <c r="RU1480" s="14">
        <v>0</v>
      </c>
      <c r="RV1480" s="14">
        <v>78</v>
      </c>
      <c r="RW1480" s="14">
        <v>0</v>
      </c>
      <c r="RX1480" s="14" t="s">
        <v>42</v>
      </c>
      <c r="RY1480" s="14" t="s">
        <v>42</v>
      </c>
      <c r="RZ1480" s="14" t="s">
        <v>42</v>
      </c>
      <c r="SA1480" s="14" t="s">
        <v>42</v>
      </c>
      <c r="SB1480" s="14" t="s">
        <v>42</v>
      </c>
      <c r="SC1480" s="14" t="s">
        <v>42</v>
      </c>
      <c r="SD1480" s="14" t="s">
        <v>42</v>
      </c>
      <c r="SE1480" s="14" t="s">
        <v>42</v>
      </c>
      <c r="SF1480" s="14" t="s">
        <v>42</v>
      </c>
      <c r="SG1480" s="14" t="s">
        <v>42</v>
      </c>
      <c r="SH1480" s="14" t="s">
        <v>42</v>
      </c>
      <c r="SI1480" s="14" t="s">
        <v>42</v>
      </c>
      <c r="SJ1480" s="14" t="s">
        <v>42</v>
      </c>
      <c r="SK1480" s="14" t="s">
        <v>42</v>
      </c>
      <c r="SL1480" s="14" t="s">
        <v>42</v>
      </c>
      <c r="SM1480" s="14" t="s">
        <v>42</v>
      </c>
      <c r="SN1480" s="14" t="s">
        <v>42</v>
      </c>
      <c r="SO1480" s="14" t="s">
        <v>42</v>
      </c>
      <c r="SP1480" s="14" t="s">
        <v>42</v>
      </c>
      <c r="SQ1480" s="14" t="s">
        <v>42</v>
      </c>
      <c r="SR1480" s="14" t="s">
        <v>42</v>
      </c>
      <c r="SS1480" s="14" t="s">
        <v>42</v>
      </c>
      <c r="ST1480" s="14" t="s">
        <v>42</v>
      </c>
      <c r="SU1480" s="14" t="s">
        <v>42</v>
      </c>
      <c r="SV1480" s="14" t="s">
        <v>42</v>
      </c>
      <c r="SW1480" s="14" t="s">
        <v>42</v>
      </c>
      <c r="SX1480" s="14" t="s">
        <v>42</v>
      </c>
      <c r="SY1480" s="14" t="s">
        <v>42</v>
      </c>
      <c r="SZ1480" s="14" t="s">
        <v>42</v>
      </c>
      <c r="TA1480" s="14" t="s">
        <v>42</v>
      </c>
      <c r="TB1480" s="14" t="s">
        <v>42</v>
      </c>
      <c r="TC1480" s="14" t="s">
        <v>42</v>
      </c>
      <c r="TD1480" s="14" t="s">
        <v>42</v>
      </c>
      <c r="TE1480" s="14" t="s">
        <v>42</v>
      </c>
      <c r="TF1480" s="14" t="s">
        <v>42</v>
      </c>
      <c r="TG1480" s="14" t="s">
        <v>42</v>
      </c>
      <c r="TH1480" s="14" t="s">
        <v>42</v>
      </c>
      <c r="TI1480" s="14" t="s">
        <v>42</v>
      </c>
      <c r="TJ1480" s="14" t="s">
        <v>42</v>
      </c>
      <c r="TK1480" s="14" t="s">
        <v>42</v>
      </c>
      <c r="TL1480" s="14" t="s">
        <v>42</v>
      </c>
      <c r="TM1480" s="14" t="s">
        <v>42</v>
      </c>
      <c r="TN1480" s="14" t="s">
        <v>42</v>
      </c>
      <c r="TO1480" s="14" t="s">
        <v>42</v>
      </c>
      <c r="TP1480" s="14" t="s">
        <v>42</v>
      </c>
      <c r="TQ1480" s="14" t="s">
        <v>42</v>
      </c>
      <c r="TR1480" s="14" t="s">
        <v>42</v>
      </c>
      <c r="TS1480" s="14" t="s">
        <v>42</v>
      </c>
      <c r="TT1480" s="14" t="s">
        <v>42</v>
      </c>
      <c r="TU1480" s="14" t="s">
        <v>42</v>
      </c>
      <c r="TV1480" s="14" t="s">
        <v>42</v>
      </c>
      <c r="TW1480" s="14" t="s">
        <v>42</v>
      </c>
      <c r="TX1480" s="14" t="s">
        <v>42</v>
      </c>
      <c r="TY1480" s="14" t="s">
        <v>42</v>
      </c>
      <c r="TZ1480" s="14" t="s">
        <v>42</v>
      </c>
      <c r="UA1480" s="14" t="s">
        <v>42</v>
      </c>
      <c r="UB1480" s="14" t="s">
        <v>42</v>
      </c>
      <c r="UC1480" s="14" t="s">
        <v>42</v>
      </c>
      <c r="UD1480" s="14" t="s">
        <v>42</v>
      </c>
      <c r="UE1480" s="14" t="s">
        <v>42</v>
      </c>
      <c r="UF1480" s="14">
        <v>2</v>
      </c>
      <c r="UG1480" s="14">
        <v>2</v>
      </c>
      <c r="UH1480" s="14">
        <v>24</v>
      </c>
      <c r="UI1480" s="14">
        <v>46</v>
      </c>
      <c r="UJ1480" s="14">
        <v>5</v>
      </c>
      <c r="UK1480" s="14">
        <v>2</v>
      </c>
      <c r="UL1480" s="14">
        <v>2</v>
      </c>
      <c r="UM1480" s="14">
        <v>27</v>
      </c>
      <c r="UN1480" s="14">
        <v>44</v>
      </c>
      <c r="UO1480" s="14">
        <v>4</v>
      </c>
      <c r="UP1480" s="14" t="s">
        <v>42</v>
      </c>
      <c r="UQ1480" s="14" t="s">
        <v>42</v>
      </c>
      <c r="UR1480" s="14" t="s">
        <v>42</v>
      </c>
      <c r="US1480" s="14" t="s">
        <v>42</v>
      </c>
      <c r="UT1480" s="14" t="s">
        <v>42</v>
      </c>
      <c r="UU1480" s="14" t="s">
        <v>42</v>
      </c>
      <c r="UV1480" s="14" t="s">
        <v>42</v>
      </c>
      <c r="UW1480" s="14" t="s">
        <v>42</v>
      </c>
      <c r="UX1480" s="14" t="s">
        <v>42</v>
      </c>
      <c r="UY1480" s="14" t="s">
        <v>42</v>
      </c>
      <c r="UZ1480" s="14" t="s">
        <v>42</v>
      </c>
      <c r="VA1480" s="14" t="s">
        <v>42</v>
      </c>
      <c r="VB1480" s="14" t="s">
        <v>42</v>
      </c>
      <c r="VC1480" s="14" t="s">
        <v>42</v>
      </c>
      <c r="VD1480" s="14" t="s">
        <v>42</v>
      </c>
      <c r="VE1480" s="14" t="s">
        <v>42</v>
      </c>
      <c r="VF1480" s="14" t="s">
        <v>42</v>
      </c>
      <c r="VG1480" s="14" t="s">
        <v>42</v>
      </c>
      <c r="VH1480" s="14" t="s">
        <v>42</v>
      </c>
      <c r="VI1480" s="14" t="s">
        <v>42</v>
      </c>
      <c r="VJ1480" s="14" t="s">
        <v>42</v>
      </c>
      <c r="VK1480" s="14" t="s">
        <v>42</v>
      </c>
      <c r="VL1480" s="14" t="s">
        <v>42</v>
      </c>
      <c r="VM1480" s="14" t="s">
        <v>42</v>
      </c>
      <c r="VN1480" s="14" t="s">
        <v>42</v>
      </c>
      <c r="VO1480" s="14" t="s">
        <v>42</v>
      </c>
      <c r="VP1480" s="14" t="s">
        <v>42</v>
      </c>
      <c r="VQ1480" s="14" t="s">
        <v>42</v>
      </c>
      <c r="VR1480" s="14" t="s">
        <v>42</v>
      </c>
      <c r="VS1480" s="14" t="s">
        <v>42</v>
      </c>
      <c r="VT1480" s="24"/>
    </row>
    <row r="1481" spans="1:592" s="28" customFormat="1" ht="15" customHeight="1" x14ac:dyDescent="0.25">
      <c r="A1481" s="14" t="s">
        <v>3025</v>
      </c>
      <c r="B1481" s="13" t="s">
        <v>3026</v>
      </c>
      <c r="C1481" s="38">
        <v>95</v>
      </c>
      <c r="D1481" s="14">
        <v>0</v>
      </c>
      <c r="E1481" s="14">
        <v>3</v>
      </c>
      <c r="F1481" s="14">
        <v>8</v>
      </c>
      <c r="G1481" s="14">
        <v>9</v>
      </c>
      <c r="H1481" s="14">
        <v>0</v>
      </c>
      <c r="I1481" s="14">
        <v>0</v>
      </c>
      <c r="J1481" s="14">
        <v>9</v>
      </c>
      <c r="K1481" s="14">
        <v>11</v>
      </c>
      <c r="L1481" s="14">
        <v>0</v>
      </c>
      <c r="M1481" s="14">
        <v>3</v>
      </c>
      <c r="N1481" s="14">
        <v>9</v>
      </c>
      <c r="O1481" s="14">
        <v>8</v>
      </c>
      <c r="P1481" s="14">
        <v>0</v>
      </c>
      <c r="Q1481" s="14">
        <v>2</v>
      </c>
      <c r="R1481" s="14">
        <v>10</v>
      </c>
      <c r="S1481" s="14">
        <v>8</v>
      </c>
      <c r="T1481" s="14">
        <v>0</v>
      </c>
      <c r="U1481" s="14">
        <v>1</v>
      </c>
      <c r="V1481" s="14">
        <v>8</v>
      </c>
      <c r="W1481" s="14">
        <v>11</v>
      </c>
      <c r="X1481" s="14">
        <v>0</v>
      </c>
      <c r="Y1481" s="14">
        <v>2</v>
      </c>
      <c r="Z1481" s="14">
        <v>13</v>
      </c>
      <c r="AA1481" s="14">
        <v>5</v>
      </c>
      <c r="AB1481" s="14">
        <v>0</v>
      </c>
      <c r="AC1481" s="14">
        <v>1</v>
      </c>
      <c r="AD1481" s="14">
        <v>1</v>
      </c>
      <c r="AE1481" s="14">
        <v>8</v>
      </c>
      <c r="AF1481" s="14">
        <v>10</v>
      </c>
      <c r="AG1481" s="14">
        <v>0</v>
      </c>
      <c r="AH1481" s="14">
        <v>1</v>
      </c>
      <c r="AI1481" s="14">
        <v>0</v>
      </c>
      <c r="AJ1481" s="14">
        <v>7</v>
      </c>
      <c r="AK1481" s="14">
        <v>12</v>
      </c>
      <c r="AL1481" s="14">
        <v>0</v>
      </c>
      <c r="AM1481" s="14">
        <v>1</v>
      </c>
      <c r="AN1481" s="14">
        <v>1</v>
      </c>
      <c r="AO1481" s="14">
        <v>10</v>
      </c>
      <c r="AP1481" s="14">
        <v>8</v>
      </c>
      <c r="AQ1481" s="14">
        <v>0</v>
      </c>
      <c r="AR1481" s="14">
        <v>1</v>
      </c>
      <c r="AS1481" s="14">
        <v>0</v>
      </c>
      <c r="AT1481" s="14">
        <v>10</v>
      </c>
      <c r="AU1481" s="14">
        <v>8</v>
      </c>
      <c r="AV1481" s="14">
        <v>0</v>
      </c>
      <c r="AW1481" s="14">
        <v>0</v>
      </c>
      <c r="AX1481" s="14">
        <v>2</v>
      </c>
      <c r="AY1481" s="14">
        <v>9</v>
      </c>
      <c r="AZ1481" s="14">
        <v>7</v>
      </c>
      <c r="BA1481" s="14">
        <v>1</v>
      </c>
      <c r="BB1481" s="14">
        <v>0</v>
      </c>
      <c r="BC1481" s="14">
        <v>1</v>
      </c>
      <c r="BD1481" s="14">
        <v>8</v>
      </c>
      <c r="BE1481" s="14">
        <v>10</v>
      </c>
      <c r="BF1481" s="14">
        <v>1</v>
      </c>
      <c r="BG1481" s="14">
        <v>1</v>
      </c>
      <c r="BH1481" s="14">
        <v>1</v>
      </c>
      <c r="BI1481" s="14">
        <v>12</v>
      </c>
      <c r="BJ1481" s="14">
        <v>6</v>
      </c>
      <c r="BK1481" s="14">
        <v>0</v>
      </c>
      <c r="BL1481" s="14" t="s">
        <v>42</v>
      </c>
      <c r="BM1481" s="14" t="s">
        <v>42</v>
      </c>
      <c r="BN1481" s="14" t="s">
        <v>42</v>
      </c>
      <c r="BO1481" s="14" t="s">
        <v>42</v>
      </c>
      <c r="BP1481" s="14" t="s">
        <v>42</v>
      </c>
      <c r="BQ1481" s="14" t="s">
        <v>42</v>
      </c>
      <c r="BR1481" s="14" t="s">
        <v>42</v>
      </c>
      <c r="BS1481" s="14" t="s">
        <v>42</v>
      </c>
      <c r="BT1481" s="14" t="s">
        <v>42</v>
      </c>
      <c r="BU1481" s="14" t="s">
        <v>42</v>
      </c>
      <c r="BV1481" s="14" t="s">
        <v>42</v>
      </c>
      <c r="BW1481" s="14" t="s">
        <v>42</v>
      </c>
      <c r="BX1481" s="14" t="s">
        <v>42</v>
      </c>
      <c r="BY1481" s="14" t="s">
        <v>42</v>
      </c>
      <c r="BZ1481" s="14" t="s">
        <v>42</v>
      </c>
      <c r="CA1481" s="14" t="s">
        <v>42</v>
      </c>
      <c r="CB1481" s="14" t="s">
        <v>42</v>
      </c>
      <c r="CC1481" s="14" t="s">
        <v>42</v>
      </c>
      <c r="CD1481" s="14" t="s">
        <v>42</v>
      </c>
      <c r="CE1481" s="14" t="s">
        <v>42</v>
      </c>
      <c r="CF1481" s="14">
        <v>0</v>
      </c>
      <c r="CG1481" s="14">
        <v>2</v>
      </c>
      <c r="CH1481" s="14">
        <v>9</v>
      </c>
      <c r="CI1481" s="14">
        <v>9</v>
      </c>
      <c r="CJ1481" s="14">
        <v>1</v>
      </c>
      <c r="CK1481" s="14">
        <v>0</v>
      </c>
      <c r="CL1481" s="14">
        <v>11</v>
      </c>
      <c r="CM1481" s="14">
        <v>8</v>
      </c>
      <c r="CN1481" s="14">
        <v>0</v>
      </c>
      <c r="CO1481" s="14">
        <v>3</v>
      </c>
      <c r="CP1481" s="14">
        <v>12</v>
      </c>
      <c r="CQ1481" s="14">
        <v>5</v>
      </c>
      <c r="CR1481" s="14">
        <v>0</v>
      </c>
      <c r="CS1481" s="14">
        <v>3</v>
      </c>
      <c r="CT1481" s="14">
        <v>11</v>
      </c>
      <c r="CU1481" s="14">
        <v>6</v>
      </c>
      <c r="CV1481" s="14">
        <v>0</v>
      </c>
      <c r="CW1481" s="14">
        <v>1</v>
      </c>
      <c r="CX1481" s="14">
        <v>12</v>
      </c>
      <c r="CY1481" s="14">
        <v>7</v>
      </c>
      <c r="CZ1481" s="14">
        <v>0</v>
      </c>
      <c r="DA1481" s="14">
        <v>1</v>
      </c>
      <c r="DB1481" s="14">
        <v>13</v>
      </c>
      <c r="DC1481" s="14">
        <v>6</v>
      </c>
      <c r="DD1481" s="14">
        <v>0</v>
      </c>
      <c r="DE1481" s="14">
        <v>0</v>
      </c>
      <c r="DF1481" s="14">
        <v>12</v>
      </c>
      <c r="DG1481" s="14">
        <v>8</v>
      </c>
      <c r="DH1481" s="14">
        <v>1</v>
      </c>
      <c r="DI1481" s="14">
        <v>1</v>
      </c>
      <c r="DJ1481" s="14">
        <v>10</v>
      </c>
      <c r="DK1481" s="14">
        <v>8</v>
      </c>
      <c r="DL1481" s="14">
        <v>0</v>
      </c>
      <c r="DM1481" s="14">
        <v>2</v>
      </c>
      <c r="DN1481" s="14">
        <v>9</v>
      </c>
      <c r="DO1481" s="14">
        <v>9</v>
      </c>
      <c r="DP1481" s="14">
        <v>0</v>
      </c>
      <c r="DQ1481" s="14">
        <v>2</v>
      </c>
      <c r="DR1481" s="14">
        <v>9</v>
      </c>
      <c r="DS1481" s="14">
        <v>9</v>
      </c>
      <c r="DT1481" s="14">
        <v>0</v>
      </c>
      <c r="DU1481" s="14">
        <v>1</v>
      </c>
      <c r="DV1481" s="14">
        <v>7</v>
      </c>
      <c r="DW1481" s="14">
        <v>11</v>
      </c>
      <c r="DX1481" s="14">
        <v>0</v>
      </c>
      <c r="DY1481" s="14">
        <v>2</v>
      </c>
      <c r="DZ1481" s="14">
        <v>9</v>
      </c>
      <c r="EA1481" s="14">
        <v>9</v>
      </c>
      <c r="EB1481" s="14">
        <v>0</v>
      </c>
      <c r="EC1481" s="14">
        <v>3</v>
      </c>
      <c r="ED1481" s="14">
        <v>13</v>
      </c>
      <c r="EE1481" s="14">
        <v>4</v>
      </c>
      <c r="EF1481" s="14">
        <v>0</v>
      </c>
      <c r="EG1481" s="14">
        <v>0</v>
      </c>
      <c r="EH1481" s="14">
        <v>11</v>
      </c>
      <c r="EI1481" s="14">
        <v>8</v>
      </c>
      <c r="EJ1481" s="14">
        <v>0</v>
      </c>
      <c r="EK1481" s="14">
        <v>3</v>
      </c>
      <c r="EL1481" s="14">
        <v>12</v>
      </c>
      <c r="EM1481" s="14">
        <v>5</v>
      </c>
      <c r="EN1481" s="14">
        <v>0</v>
      </c>
      <c r="EO1481" s="14">
        <v>1</v>
      </c>
      <c r="EP1481" s="14">
        <v>7</v>
      </c>
      <c r="EQ1481" s="14">
        <v>12</v>
      </c>
      <c r="ER1481" s="14">
        <v>1</v>
      </c>
      <c r="ES1481" s="14">
        <v>2</v>
      </c>
      <c r="ET1481" s="14">
        <v>12</v>
      </c>
      <c r="EU1481" s="14">
        <v>5</v>
      </c>
      <c r="EV1481" s="14">
        <v>0</v>
      </c>
      <c r="EW1481" s="14">
        <v>0</v>
      </c>
      <c r="EX1481" s="14">
        <v>10</v>
      </c>
      <c r="EY1481" s="14">
        <v>10</v>
      </c>
      <c r="EZ1481" s="14">
        <v>0</v>
      </c>
      <c r="FA1481" s="14">
        <v>1</v>
      </c>
      <c r="FB1481" s="14">
        <v>10</v>
      </c>
      <c r="FC1481" s="14">
        <v>9</v>
      </c>
      <c r="FD1481" s="14">
        <v>0</v>
      </c>
      <c r="FE1481" s="14">
        <v>0</v>
      </c>
      <c r="FF1481" s="14">
        <v>6</v>
      </c>
      <c r="FG1481" s="14">
        <v>14</v>
      </c>
      <c r="FH1481" s="14">
        <v>0</v>
      </c>
      <c r="FI1481" s="14">
        <v>2</v>
      </c>
      <c r="FJ1481" s="14">
        <v>6</v>
      </c>
      <c r="FK1481" s="14">
        <v>12</v>
      </c>
      <c r="FL1481" s="14">
        <v>2</v>
      </c>
      <c r="FM1481" s="14">
        <v>3</v>
      </c>
      <c r="FN1481" s="14">
        <v>9</v>
      </c>
      <c r="FO1481" s="14">
        <v>6</v>
      </c>
      <c r="FP1481" s="14">
        <v>2</v>
      </c>
      <c r="FQ1481" s="14">
        <v>2</v>
      </c>
      <c r="FR1481" s="14">
        <v>11</v>
      </c>
      <c r="FS1481" s="14">
        <v>5</v>
      </c>
      <c r="FT1481" s="14">
        <v>1</v>
      </c>
      <c r="FU1481" s="14">
        <v>0</v>
      </c>
      <c r="FV1481" s="14">
        <v>11</v>
      </c>
      <c r="FW1481" s="14">
        <v>8</v>
      </c>
      <c r="FX1481" s="14">
        <v>0</v>
      </c>
      <c r="FY1481" s="14">
        <v>0</v>
      </c>
      <c r="FZ1481" s="14">
        <v>10</v>
      </c>
      <c r="GA1481" s="14">
        <v>10</v>
      </c>
      <c r="GB1481" s="14">
        <v>5</v>
      </c>
      <c r="GC1481" s="14">
        <v>11</v>
      </c>
      <c r="GD1481" s="14">
        <v>4</v>
      </c>
      <c r="GE1481" s="14">
        <v>0</v>
      </c>
      <c r="GF1481" s="14">
        <v>0</v>
      </c>
      <c r="GG1481" s="14">
        <v>0</v>
      </c>
      <c r="GH1481" s="14">
        <v>11</v>
      </c>
      <c r="GI1481" s="14">
        <v>9</v>
      </c>
      <c r="GJ1481" s="14">
        <v>0</v>
      </c>
      <c r="GK1481" s="14">
        <v>1</v>
      </c>
      <c r="GL1481" s="14">
        <v>7</v>
      </c>
      <c r="GM1481" s="14">
        <v>12</v>
      </c>
      <c r="GN1481" s="14">
        <v>0</v>
      </c>
      <c r="GO1481" s="14">
        <v>0</v>
      </c>
      <c r="GP1481" s="14">
        <v>11</v>
      </c>
      <c r="GQ1481" s="14">
        <v>8</v>
      </c>
      <c r="GR1481" s="14">
        <v>0</v>
      </c>
      <c r="GS1481" s="14">
        <v>0</v>
      </c>
      <c r="GT1481" s="14">
        <v>9</v>
      </c>
      <c r="GU1481" s="14">
        <v>10</v>
      </c>
      <c r="GV1481" s="14">
        <v>0</v>
      </c>
      <c r="GW1481" s="14">
        <v>1</v>
      </c>
      <c r="GX1481" s="14">
        <v>13</v>
      </c>
      <c r="GY1481" s="14">
        <v>6</v>
      </c>
      <c r="GZ1481" s="14">
        <v>0</v>
      </c>
      <c r="HA1481" s="14">
        <v>0</v>
      </c>
      <c r="HB1481" s="14">
        <v>12</v>
      </c>
      <c r="HC1481" s="14">
        <v>8</v>
      </c>
      <c r="HD1481" s="14">
        <v>0</v>
      </c>
      <c r="HE1481" s="14">
        <v>0</v>
      </c>
      <c r="HF1481" s="14">
        <v>11</v>
      </c>
      <c r="HG1481" s="14">
        <v>9</v>
      </c>
      <c r="HH1481" s="14">
        <v>0</v>
      </c>
      <c r="HI1481" s="14">
        <v>0</v>
      </c>
      <c r="HJ1481" s="14">
        <v>11</v>
      </c>
      <c r="HK1481" s="14">
        <v>9</v>
      </c>
      <c r="HL1481" s="14">
        <v>0</v>
      </c>
      <c r="HM1481" s="14">
        <v>0</v>
      </c>
      <c r="HN1481" s="14">
        <v>10</v>
      </c>
      <c r="HO1481" s="14">
        <v>10</v>
      </c>
      <c r="HP1481" s="14">
        <v>0</v>
      </c>
      <c r="HQ1481" s="14">
        <v>0</v>
      </c>
      <c r="HR1481" s="14">
        <v>9</v>
      </c>
      <c r="HS1481" s="14">
        <v>11</v>
      </c>
      <c r="HT1481" s="14">
        <v>0</v>
      </c>
      <c r="HU1481" s="14">
        <v>0</v>
      </c>
      <c r="HV1481" s="14">
        <v>11</v>
      </c>
      <c r="HW1481" s="14">
        <v>9</v>
      </c>
      <c r="HX1481" s="14">
        <v>0</v>
      </c>
      <c r="HY1481" s="14">
        <v>0</v>
      </c>
      <c r="HZ1481" s="14">
        <v>10</v>
      </c>
      <c r="IA1481" s="14">
        <v>10</v>
      </c>
      <c r="IB1481" s="14">
        <v>0</v>
      </c>
      <c r="IC1481" s="14">
        <v>1</v>
      </c>
      <c r="ID1481" s="14">
        <v>9</v>
      </c>
      <c r="IE1481" s="14">
        <v>10</v>
      </c>
      <c r="IF1481" s="14">
        <v>0</v>
      </c>
      <c r="IG1481" s="14">
        <v>0</v>
      </c>
      <c r="IH1481" s="14">
        <v>13</v>
      </c>
      <c r="II1481" s="14">
        <v>7</v>
      </c>
      <c r="IJ1481" s="14">
        <v>0</v>
      </c>
      <c r="IK1481" s="14">
        <v>0</v>
      </c>
      <c r="IL1481" s="14">
        <v>11</v>
      </c>
      <c r="IM1481" s="14">
        <v>9</v>
      </c>
      <c r="IN1481" s="14">
        <v>1</v>
      </c>
      <c r="IO1481" s="14">
        <v>0</v>
      </c>
      <c r="IP1481" s="14">
        <v>13</v>
      </c>
      <c r="IQ1481" s="14">
        <v>6</v>
      </c>
      <c r="IR1481" s="14">
        <v>0</v>
      </c>
      <c r="IS1481" s="14">
        <v>1</v>
      </c>
      <c r="IT1481" s="14">
        <v>9</v>
      </c>
      <c r="IU1481" s="14">
        <v>10</v>
      </c>
      <c r="IV1481" s="14">
        <v>0</v>
      </c>
      <c r="IW1481" s="14">
        <v>1</v>
      </c>
      <c r="IX1481" s="14">
        <v>9</v>
      </c>
      <c r="IY1481" s="14">
        <v>10</v>
      </c>
      <c r="IZ1481" s="14">
        <v>0</v>
      </c>
      <c r="JA1481" s="14">
        <v>0</v>
      </c>
      <c r="JB1481" s="14">
        <v>10</v>
      </c>
      <c r="JC1481" s="14">
        <v>10</v>
      </c>
      <c r="JD1481" s="14">
        <v>0</v>
      </c>
      <c r="JE1481" s="14">
        <v>0</v>
      </c>
      <c r="JF1481" s="14">
        <v>10</v>
      </c>
      <c r="JG1481" s="14">
        <v>10</v>
      </c>
      <c r="JH1481" s="14">
        <v>0</v>
      </c>
      <c r="JI1481" s="14">
        <v>1</v>
      </c>
      <c r="JJ1481" s="14">
        <v>10</v>
      </c>
      <c r="JK1481" s="14">
        <v>8</v>
      </c>
      <c r="JL1481" s="14">
        <v>0</v>
      </c>
      <c r="JM1481" s="14">
        <v>0</v>
      </c>
      <c r="JN1481" s="14">
        <v>11</v>
      </c>
      <c r="JO1481" s="14">
        <v>9</v>
      </c>
      <c r="JP1481" s="14">
        <v>0</v>
      </c>
      <c r="JQ1481" s="14">
        <v>0</v>
      </c>
      <c r="JR1481" s="14">
        <v>11</v>
      </c>
      <c r="JS1481" s="14">
        <v>9</v>
      </c>
      <c r="JT1481" s="14">
        <v>0</v>
      </c>
      <c r="JU1481" s="14">
        <v>0</v>
      </c>
      <c r="JV1481" s="14">
        <v>10</v>
      </c>
      <c r="JW1481" s="14">
        <v>10</v>
      </c>
      <c r="JX1481" s="14">
        <v>5</v>
      </c>
      <c r="JY1481" s="14">
        <v>9</v>
      </c>
      <c r="JZ1481" s="14">
        <v>6</v>
      </c>
      <c r="KA1481" s="14">
        <v>0</v>
      </c>
      <c r="KB1481" s="14">
        <v>5</v>
      </c>
      <c r="KC1481" s="14">
        <v>11</v>
      </c>
      <c r="KD1481" s="14">
        <v>4</v>
      </c>
      <c r="KE1481" s="14">
        <v>0</v>
      </c>
      <c r="KF1481" s="14">
        <v>1</v>
      </c>
      <c r="KG1481" s="14">
        <v>3</v>
      </c>
      <c r="KH1481" s="14">
        <v>11</v>
      </c>
      <c r="KI1481" s="14">
        <v>5</v>
      </c>
      <c r="KJ1481" s="14">
        <v>1</v>
      </c>
      <c r="KK1481" s="14">
        <v>1</v>
      </c>
      <c r="KL1481" s="14">
        <v>12</v>
      </c>
      <c r="KM1481" s="14">
        <v>6</v>
      </c>
      <c r="KN1481" s="14">
        <v>4</v>
      </c>
      <c r="KO1481" s="14">
        <v>1</v>
      </c>
      <c r="KP1481" s="14">
        <v>11</v>
      </c>
      <c r="KQ1481" s="14">
        <v>3</v>
      </c>
      <c r="KR1481" s="14" t="s">
        <v>42</v>
      </c>
      <c r="KS1481" s="14" t="s">
        <v>42</v>
      </c>
      <c r="KT1481" s="14" t="s">
        <v>42</v>
      </c>
      <c r="KU1481" s="14" t="s">
        <v>42</v>
      </c>
      <c r="KV1481" s="14" t="s">
        <v>42</v>
      </c>
      <c r="KW1481" s="14" t="s">
        <v>42</v>
      </c>
      <c r="KX1481" s="14" t="s">
        <v>42</v>
      </c>
      <c r="KY1481" s="14" t="s">
        <v>42</v>
      </c>
      <c r="KZ1481" s="14" t="s">
        <v>42</v>
      </c>
      <c r="LA1481" s="14" t="s">
        <v>42</v>
      </c>
      <c r="LB1481" s="14">
        <v>3</v>
      </c>
      <c r="LC1481" s="14">
        <v>0</v>
      </c>
      <c r="LD1481" s="14">
        <v>0</v>
      </c>
      <c r="LE1481" s="14">
        <v>1</v>
      </c>
      <c r="LF1481" s="14">
        <v>0</v>
      </c>
      <c r="LG1481" s="14">
        <v>15</v>
      </c>
      <c r="LH1481" s="14">
        <v>1</v>
      </c>
      <c r="LI1481" s="14" t="s">
        <v>42</v>
      </c>
      <c r="LJ1481" s="14" t="s">
        <v>42</v>
      </c>
      <c r="LK1481" s="14" t="s">
        <v>42</v>
      </c>
      <c r="LL1481" s="14" t="s">
        <v>42</v>
      </c>
      <c r="LM1481" s="14" t="s">
        <v>42</v>
      </c>
      <c r="LN1481" s="14" t="s">
        <v>42</v>
      </c>
      <c r="LO1481" s="14" t="s">
        <v>42</v>
      </c>
      <c r="LP1481" s="14" t="s">
        <v>42</v>
      </c>
      <c r="LQ1481" s="14" t="s">
        <v>42</v>
      </c>
      <c r="LR1481" s="14" t="s">
        <v>42</v>
      </c>
      <c r="LS1481" s="14" t="s">
        <v>42</v>
      </c>
      <c r="LT1481" s="14" t="s">
        <v>42</v>
      </c>
      <c r="LU1481" s="14" t="s">
        <v>42</v>
      </c>
      <c r="LV1481" s="14" t="s">
        <v>42</v>
      </c>
      <c r="LW1481" s="14" t="s">
        <v>42</v>
      </c>
      <c r="LX1481" s="14" t="s">
        <v>42</v>
      </c>
      <c r="LY1481" s="14" t="s">
        <v>42</v>
      </c>
      <c r="LZ1481" s="14" t="s">
        <v>42</v>
      </c>
      <c r="MA1481" s="14" t="s">
        <v>42</v>
      </c>
      <c r="MB1481" s="14" t="s">
        <v>42</v>
      </c>
      <c r="MC1481" s="14" t="s">
        <v>42</v>
      </c>
      <c r="MD1481" s="14" t="s">
        <v>42</v>
      </c>
      <c r="ME1481" s="14" t="s">
        <v>42</v>
      </c>
      <c r="MF1481" s="14" t="s">
        <v>42</v>
      </c>
      <c r="MG1481" s="14" t="s">
        <v>42</v>
      </c>
      <c r="MH1481" s="14" t="s">
        <v>42</v>
      </c>
      <c r="MI1481" s="14" t="s">
        <v>42</v>
      </c>
      <c r="MJ1481" s="14" t="s">
        <v>42</v>
      </c>
      <c r="MK1481" s="14" t="s">
        <v>42</v>
      </c>
      <c r="ML1481" s="14" t="s">
        <v>42</v>
      </c>
      <c r="MM1481" s="14" t="s">
        <v>42</v>
      </c>
      <c r="MN1481" s="14" t="s">
        <v>42</v>
      </c>
      <c r="MO1481" s="14" t="s">
        <v>42</v>
      </c>
      <c r="MP1481" s="14" t="s">
        <v>42</v>
      </c>
      <c r="MQ1481" s="14" t="s">
        <v>42</v>
      </c>
      <c r="MR1481" s="14" t="s">
        <v>42</v>
      </c>
      <c r="MS1481" s="14">
        <v>0</v>
      </c>
      <c r="MT1481" s="14">
        <v>0</v>
      </c>
      <c r="MU1481" s="14">
        <v>10</v>
      </c>
      <c r="MV1481" s="14">
        <v>6</v>
      </c>
      <c r="MW1481" s="14">
        <v>0</v>
      </c>
      <c r="MX1481" s="14">
        <v>0</v>
      </c>
      <c r="MY1481" s="14">
        <v>0</v>
      </c>
      <c r="MZ1481" s="14">
        <v>10</v>
      </c>
      <c r="NA1481" s="14">
        <v>6</v>
      </c>
      <c r="NB1481" s="14">
        <v>0</v>
      </c>
      <c r="NC1481" s="14">
        <v>0</v>
      </c>
      <c r="ND1481" s="14">
        <v>0</v>
      </c>
      <c r="NE1481" s="14">
        <v>10</v>
      </c>
      <c r="NF1481" s="14">
        <v>6</v>
      </c>
      <c r="NG1481" s="14">
        <v>0</v>
      </c>
      <c r="NH1481" s="14">
        <v>0</v>
      </c>
      <c r="NI1481" s="14">
        <v>0</v>
      </c>
      <c r="NJ1481" s="14">
        <v>10</v>
      </c>
      <c r="NK1481" s="14">
        <v>6</v>
      </c>
      <c r="NL1481" s="14">
        <v>0</v>
      </c>
      <c r="NM1481" s="14">
        <v>0</v>
      </c>
      <c r="NN1481" s="14">
        <v>0</v>
      </c>
      <c r="NO1481" s="14">
        <v>8</v>
      </c>
      <c r="NP1481" s="14">
        <v>5</v>
      </c>
      <c r="NQ1481" s="14">
        <v>1</v>
      </c>
      <c r="NR1481" s="14">
        <v>0</v>
      </c>
      <c r="NS1481" s="14">
        <v>0</v>
      </c>
      <c r="NT1481" s="14">
        <v>9</v>
      </c>
      <c r="NU1481" s="14">
        <v>6</v>
      </c>
      <c r="NV1481" s="14">
        <v>1</v>
      </c>
      <c r="NW1481" s="14">
        <v>0</v>
      </c>
      <c r="NX1481" s="14">
        <v>0</v>
      </c>
      <c r="NY1481" s="14">
        <v>10</v>
      </c>
      <c r="NZ1481" s="14">
        <v>5</v>
      </c>
      <c r="OA1481" s="14">
        <v>1</v>
      </c>
      <c r="OB1481" s="14">
        <v>0</v>
      </c>
      <c r="OC1481" s="14">
        <v>7</v>
      </c>
      <c r="OD1481" s="14">
        <v>12</v>
      </c>
      <c r="OE1481" s="14">
        <v>1</v>
      </c>
      <c r="OF1481" s="14">
        <v>1</v>
      </c>
      <c r="OG1481" s="14">
        <v>5</v>
      </c>
      <c r="OH1481" s="14">
        <v>12</v>
      </c>
      <c r="OI1481" s="14">
        <v>2</v>
      </c>
      <c r="OJ1481" s="14">
        <v>0</v>
      </c>
      <c r="OK1481" s="14">
        <v>1</v>
      </c>
      <c r="OL1481" s="14">
        <v>14</v>
      </c>
      <c r="OM1481" s="14">
        <v>5</v>
      </c>
      <c r="ON1481" s="14">
        <v>0</v>
      </c>
      <c r="OO1481" s="14">
        <v>6</v>
      </c>
      <c r="OP1481" s="14">
        <v>12</v>
      </c>
      <c r="OQ1481" s="14">
        <v>2</v>
      </c>
      <c r="OR1481" s="14">
        <v>0</v>
      </c>
      <c r="OS1481" s="14">
        <v>1</v>
      </c>
      <c r="OT1481" s="14">
        <v>15</v>
      </c>
      <c r="OU1481" s="14">
        <v>4</v>
      </c>
      <c r="OV1481" s="14">
        <v>0</v>
      </c>
      <c r="OW1481" s="14">
        <v>4</v>
      </c>
      <c r="OX1481" s="14">
        <v>10</v>
      </c>
      <c r="OY1481" s="14">
        <v>6</v>
      </c>
      <c r="OZ1481" s="14">
        <v>0</v>
      </c>
      <c r="PA1481" s="14">
        <v>6</v>
      </c>
      <c r="PB1481" s="14">
        <v>10</v>
      </c>
      <c r="PC1481" s="14">
        <v>4</v>
      </c>
      <c r="PD1481" s="14">
        <v>0</v>
      </c>
      <c r="PE1481" s="14">
        <v>5</v>
      </c>
      <c r="PF1481" s="14">
        <v>10</v>
      </c>
      <c r="PG1481" s="14">
        <v>5</v>
      </c>
      <c r="PH1481" s="14">
        <v>0</v>
      </c>
      <c r="PI1481" s="14">
        <v>4</v>
      </c>
      <c r="PJ1481" s="14">
        <v>12</v>
      </c>
      <c r="PK1481" s="14">
        <v>4</v>
      </c>
      <c r="PL1481" s="14">
        <v>0</v>
      </c>
      <c r="PM1481" s="14">
        <v>8</v>
      </c>
      <c r="PN1481" s="14">
        <v>10</v>
      </c>
      <c r="PO1481" s="14">
        <v>2</v>
      </c>
      <c r="PP1481" s="14">
        <v>0</v>
      </c>
      <c r="PQ1481" s="14">
        <v>6</v>
      </c>
      <c r="PR1481" s="14">
        <v>12</v>
      </c>
      <c r="PS1481" s="14">
        <v>2</v>
      </c>
      <c r="PT1481" s="14">
        <v>0</v>
      </c>
      <c r="PU1481" s="14">
        <v>7</v>
      </c>
      <c r="PV1481" s="14">
        <v>11</v>
      </c>
      <c r="PW1481" s="14">
        <v>2</v>
      </c>
      <c r="PX1481" s="14">
        <v>0</v>
      </c>
      <c r="PY1481" s="14">
        <v>4</v>
      </c>
      <c r="PZ1481" s="14">
        <v>13</v>
      </c>
      <c r="QA1481" s="14">
        <v>3</v>
      </c>
      <c r="QB1481" s="14">
        <v>0</v>
      </c>
      <c r="QC1481" s="14">
        <v>7</v>
      </c>
      <c r="QD1481" s="14">
        <v>10</v>
      </c>
      <c r="QE1481" s="14">
        <v>3</v>
      </c>
      <c r="QF1481" s="14">
        <v>0</v>
      </c>
      <c r="QG1481" s="14">
        <v>2</v>
      </c>
      <c r="QH1481" s="14">
        <v>7</v>
      </c>
      <c r="QI1481" s="14">
        <v>10</v>
      </c>
      <c r="QJ1481" s="14">
        <v>1</v>
      </c>
      <c r="QK1481" s="14">
        <v>0</v>
      </c>
      <c r="QL1481" s="14">
        <v>1</v>
      </c>
      <c r="QM1481" s="14">
        <v>7</v>
      </c>
      <c r="QN1481" s="14">
        <v>11</v>
      </c>
      <c r="QO1481" s="14">
        <v>1</v>
      </c>
      <c r="QP1481" s="14">
        <v>0</v>
      </c>
      <c r="QQ1481" s="14">
        <v>2</v>
      </c>
      <c r="QR1481" s="14">
        <v>6</v>
      </c>
      <c r="QS1481" s="14">
        <v>11</v>
      </c>
      <c r="QT1481" s="14">
        <v>1</v>
      </c>
      <c r="QU1481" s="14">
        <v>0</v>
      </c>
      <c r="QV1481" s="14">
        <v>2</v>
      </c>
      <c r="QW1481" s="14">
        <v>6</v>
      </c>
      <c r="QX1481" s="14">
        <v>11</v>
      </c>
      <c r="QY1481" s="14">
        <v>1</v>
      </c>
      <c r="QZ1481" s="14">
        <v>0</v>
      </c>
      <c r="RA1481" s="14">
        <v>1</v>
      </c>
      <c r="RB1481" s="14">
        <v>8</v>
      </c>
      <c r="RC1481" s="14">
        <v>10</v>
      </c>
      <c r="RD1481" s="14">
        <v>1</v>
      </c>
      <c r="RE1481" s="14">
        <v>0</v>
      </c>
      <c r="RF1481" s="14">
        <v>1</v>
      </c>
      <c r="RG1481" s="14">
        <v>9</v>
      </c>
      <c r="RH1481" s="14">
        <v>8</v>
      </c>
      <c r="RI1481" s="14">
        <v>0</v>
      </c>
      <c r="RJ1481" s="14">
        <v>0</v>
      </c>
      <c r="RK1481" s="14">
        <v>2</v>
      </c>
      <c r="RL1481" s="14">
        <v>7</v>
      </c>
      <c r="RM1481" s="14">
        <v>11</v>
      </c>
      <c r="RN1481" s="14">
        <v>0</v>
      </c>
      <c r="RO1481" s="14">
        <v>0</v>
      </c>
      <c r="RP1481" s="14">
        <v>4</v>
      </c>
      <c r="RQ1481" s="14">
        <v>6</v>
      </c>
      <c r="RR1481" s="14">
        <v>10</v>
      </c>
      <c r="RS1481" s="14">
        <v>0</v>
      </c>
      <c r="RT1481" s="14">
        <v>1</v>
      </c>
      <c r="RU1481" s="14">
        <v>19</v>
      </c>
      <c r="RV1481" s="14">
        <v>0</v>
      </c>
      <c r="RW1481" s="14">
        <v>0</v>
      </c>
      <c r="RX1481" s="14" t="s">
        <v>42</v>
      </c>
      <c r="RY1481" s="14" t="s">
        <v>42</v>
      </c>
      <c r="RZ1481" s="14" t="s">
        <v>42</v>
      </c>
      <c r="SA1481" s="14" t="s">
        <v>42</v>
      </c>
      <c r="SB1481" s="14" t="s">
        <v>42</v>
      </c>
      <c r="SC1481" s="14" t="s">
        <v>42</v>
      </c>
      <c r="SD1481" s="14" t="s">
        <v>42</v>
      </c>
      <c r="SE1481" s="14" t="s">
        <v>42</v>
      </c>
      <c r="SF1481" s="14" t="s">
        <v>42</v>
      </c>
      <c r="SG1481" s="14" t="s">
        <v>42</v>
      </c>
      <c r="SH1481" s="14" t="s">
        <v>42</v>
      </c>
      <c r="SI1481" s="14" t="s">
        <v>42</v>
      </c>
      <c r="SJ1481" s="14" t="s">
        <v>42</v>
      </c>
      <c r="SK1481" s="14" t="s">
        <v>42</v>
      </c>
      <c r="SL1481" s="14" t="s">
        <v>42</v>
      </c>
      <c r="SM1481" s="14" t="s">
        <v>42</v>
      </c>
      <c r="SN1481" s="14" t="s">
        <v>42</v>
      </c>
      <c r="SO1481" s="14" t="s">
        <v>42</v>
      </c>
      <c r="SP1481" s="14" t="s">
        <v>42</v>
      </c>
      <c r="SQ1481" s="14" t="s">
        <v>42</v>
      </c>
      <c r="SR1481" s="14" t="s">
        <v>42</v>
      </c>
      <c r="SS1481" s="14" t="s">
        <v>42</v>
      </c>
      <c r="ST1481" s="14" t="s">
        <v>42</v>
      </c>
      <c r="SU1481" s="14" t="s">
        <v>42</v>
      </c>
      <c r="SV1481" s="14">
        <v>0</v>
      </c>
      <c r="SW1481" s="14">
        <v>3</v>
      </c>
      <c r="SX1481" s="14">
        <v>10</v>
      </c>
      <c r="SY1481" s="14">
        <v>6</v>
      </c>
      <c r="SZ1481" s="14">
        <v>0</v>
      </c>
      <c r="TA1481" s="14">
        <v>3</v>
      </c>
      <c r="TB1481" s="14">
        <v>11</v>
      </c>
      <c r="TC1481" s="14">
        <v>5</v>
      </c>
      <c r="TD1481" s="14">
        <v>0</v>
      </c>
      <c r="TE1481" s="14">
        <v>8</v>
      </c>
      <c r="TF1481" s="14">
        <v>8</v>
      </c>
      <c r="TG1481" s="14">
        <v>3</v>
      </c>
      <c r="TH1481" s="14">
        <v>0</v>
      </c>
      <c r="TI1481" s="14">
        <v>6</v>
      </c>
      <c r="TJ1481" s="14">
        <v>9</v>
      </c>
      <c r="TK1481" s="14">
        <v>4</v>
      </c>
      <c r="TL1481" s="14">
        <v>0</v>
      </c>
      <c r="TM1481" s="14">
        <v>0</v>
      </c>
      <c r="TN1481" s="14">
        <v>8</v>
      </c>
      <c r="TO1481" s="14">
        <v>11</v>
      </c>
      <c r="TP1481" s="14">
        <v>0</v>
      </c>
      <c r="TQ1481" s="14">
        <v>0</v>
      </c>
      <c r="TR1481" s="14">
        <v>10</v>
      </c>
      <c r="TS1481" s="14">
        <v>9</v>
      </c>
      <c r="TT1481" s="14">
        <v>0</v>
      </c>
      <c r="TU1481" s="14">
        <v>0</v>
      </c>
      <c r="TV1481" s="14">
        <v>5</v>
      </c>
      <c r="TW1481" s="14">
        <v>14</v>
      </c>
      <c r="TX1481" s="14">
        <v>0</v>
      </c>
      <c r="TY1481" s="14">
        <v>0</v>
      </c>
      <c r="TZ1481" s="14">
        <v>1</v>
      </c>
      <c r="UA1481" s="14">
        <v>18</v>
      </c>
      <c r="UB1481" s="14">
        <v>3</v>
      </c>
      <c r="UC1481" s="14">
        <v>3</v>
      </c>
      <c r="UD1481" s="14">
        <v>10</v>
      </c>
      <c r="UE1481" s="14">
        <v>3</v>
      </c>
      <c r="UF1481" s="14">
        <v>0</v>
      </c>
      <c r="UG1481" s="14">
        <v>0</v>
      </c>
      <c r="UH1481" s="14">
        <v>9</v>
      </c>
      <c r="UI1481" s="14">
        <v>3</v>
      </c>
      <c r="UJ1481" s="14">
        <v>7</v>
      </c>
      <c r="UK1481" s="14">
        <v>0</v>
      </c>
      <c r="UL1481" s="14">
        <v>0</v>
      </c>
      <c r="UM1481" s="14">
        <v>10</v>
      </c>
      <c r="UN1481" s="14">
        <v>3</v>
      </c>
      <c r="UO1481" s="14">
        <v>6</v>
      </c>
      <c r="UP1481" s="14" t="s">
        <v>42</v>
      </c>
      <c r="UQ1481" s="14" t="s">
        <v>42</v>
      </c>
      <c r="UR1481" s="14" t="s">
        <v>42</v>
      </c>
      <c r="US1481" s="14" t="s">
        <v>42</v>
      </c>
      <c r="UT1481" s="14" t="s">
        <v>42</v>
      </c>
      <c r="UU1481" s="14" t="s">
        <v>42</v>
      </c>
      <c r="UV1481" s="14" t="s">
        <v>42</v>
      </c>
      <c r="UW1481" s="14" t="s">
        <v>42</v>
      </c>
      <c r="UX1481" s="14" t="s">
        <v>42</v>
      </c>
      <c r="UY1481" s="14" t="s">
        <v>42</v>
      </c>
      <c r="UZ1481" s="14" t="s">
        <v>42</v>
      </c>
      <c r="VA1481" s="14" t="s">
        <v>42</v>
      </c>
      <c r="VB1481" s="14" t="s">
        <v>42</v>
      </c>
      <c r="VC1481" s="14" t="s">
        <v>42</v>
      </c>
      <c r="VD1481" s="14" t="s">
        <v>42</v>
      </c>
      <c r="VE1481" s="14" t="s">
        <v>42</v>
      </c>
      <c r="VF1481" s="14" t="s">
        <v>42</v>
      </c>
      <c r="VG1481" s="14" t="s">
        <v>42</v>
      </c>
      <c r="VH1481" s="14" t="s">
        <v>42</v>
      </c>
      <c r="VI1481" s="14" t="s">
        <v>42</v>
      </c>
      <c r="VJ1481" s="14" t="s">
        <v>42</v>
      </c>
      <c r="VK1481" s="14" t="s">
        <v>42</v>
      </c>
      <c r="VL1481" s="14" t="s">
        <v>42</v>
      </c>
      <c r="VM1481" s="14" t="s">
        <v>42</v>
      </c>
      <c r="VN1481" s="14" t="s">
        <v>42</v>
      </c>
      <c r="VO1481" s="14" t="s">
        <v>42</v>
      </c>
      <c r="VP1481" s="14" t="s">
        <v>42</v>
      </c>
      <c r="VQ1481" s="14" t="s">
        <v>42</v>
      </c>
      <c r="VR1481" s="14" t="s">
        <v>42</v>
      </c>
      <c r="VS1481" s="14" t="s">
        <v>42</v>
      </c>
      <c r="VT1481" s="24"/>
    </row>
    <row r="1482" spans="1:592" s="28" customFormat="1" ht="15" customHeight="1" x14ac:dyDescent="0.25">
      <c r="A1482" s="14" t="s">
        <v>3027</v>
      </c>
      <c r="B1482" s="13" t="s">
        <v>3028</v>
      </c>
      <c r="C1482" s="38">
        <v>100</v>
      </c>
      <c r="D1482" s="14">
        <v>0</v>
      </c>
      <c r="E1482" s="14">
        <v>8</v>
      </c>
      <c r="F1482" s="14">
        <v>32</v>
      </c>
      <c r="G1482" s="14">
        <v>30</v>
      </c>
      <c r="H1482" s="14">
        <v>0</v>
      </c>
      <c r="I1482" s="14">
        <v>4</v>
      </c>
      <c r="J1482" s="14">
        <v>33</v>
      </c>
      <c r="K1482" s="14">
        <v>33</v>
      </c>
      <c r="L1482" s="14">
        <v>0</v>
      </c>
      <c r="M1482" s="14">
        <v>3</v>
      </c>
      <c r="N1482" s="14">
        <v>39</v>
      </c>
      <c r="O1482" s="14">
        <v>28</v>
      </c>
      <c r="P1482" s="14">
        <v>0</v>
      </c>
      <c r="Q1482" s="14">
        <v>12</v>
      </c>
      <c r="R1482" s="14">
        <v>37</v>
      </c>
      <c r="S1482" s="14">
        <v>21</v>
      </c>
      <c r="T1482" s="14">
        <v>0</v>
      </c>
      <c r="U1482" s="14">
        <v>3</v>
      </c>
      <c r="V1482" s="14">
        <v>32</v>
      </c>
      <c r="W1482" s="14">
        <v>35</v>
      </c>
      <c r="X1482" s="14">
        <v>0</v>
      </c>
      <c r="Y1482" s="14">
        <v>4</v>
      </c>
      <c r="Z1482" s="14">
        <v>25</v>
      </c>
      <c r="AA1482" s="14">
        <v>40</v>
      </c>
      <c r="AB1482" s="14">
        <v>0</v>
      </c>
      <c r="AC1482" s="14">
        <v>0</v>
      </c>
      <c r="AD1482" s="14">
        <v>0</v>
      </c>
      <c r="AE1482" s="14">
        <v>13</v>
      </c>
      <c r="AF1482" s="14">
        <v>57</v>
      </c>
      <c r="AG1482" s="14">
        <v>0</v>
      </c>
      <c r="AH1482" s="14">
        <v>0</v>
      </c>
      <c r="AI1482" s="14">
        <v>1</v>
      </c>
      <c r="AJ1482" s="14">
        <v>13</v>
      </c>
      <c r="AK1482" s="14">
        <v>56</v>
      </c>
      <c r="AL1482" s="14">
        <v>0</v>
      </c>
      <c r="AM1482" s="14">
        <v>0</v>
      </c>
      <c r="AN1482" s="14">
        <v>2</v>
      </c>
      <c r="AO1482" s="14">
        <v>15</v>
      </c>
      <c r="AP1482" s="14">
        <v>52</v>
      </c>
      <c r="AQ1482" s="14">
        <v>0</v>
      </c>
      <c r="AR1482" s="14">
        <v>0</v>
      </c>
      <c r="AS1482" s="14">
        <v>0</v>
      </c>
      <c r="AT1482" s="14">
        <v>15</v>
      </c>
      <c r="AU1482" s="14">
        <v>54</v>
      </c>
      <c r="AV1482" s="14">
        <v>0</v>
      </c>
      <c r="AW1482" s="14">
        <v>0</v>
      </c>
      <c r="AX1482" s="14">
        <v>3</v>
      </c>
      <c r="AY1482" s="14">
        <v>23</v>
      </c>
      <c r="AZ1482" s="14">
        <v>43</v>
      </c>
      <c r="BA1482" s="14">
        <v>0</v>
      </c>
      <c r="BB1482" s="14">
        <v>0</v>
      </c>
      <c r="BC1482" s="14">
        <v>0</v>
      </c>
      <c r="BD1482" s="14">
        <v>14</v>
      </c>
      <c r="BE1482" s="14">
        <v>53</v>
      </c>
      <c r="BF1482" s="14">
        <v>3</v>
      </c>
      <c r="BG1482" s="14">
        <v>0</v>
      </c>
      <c r="BH1482" s="14">
        <v>1</v>
      </c>
      <c r="BI1482" s="14">
        <v>21</v>
      </c>
      <c r="BJ1482" s="14">
        <v>48</v>
      </c>
      <c r="BK1482" s="14">
        <v>0</v>
      </c>
      <c r="BL1482" s="14" t="s">
        <v>42</v>
      </c>
      <c r="BM1482" s="14" t="s">
        <v>42</v>
      </c>
      <c r="BN1482" s="14" t="s">
        <v>42</v>
      </c>
      <c r="BO1482" s="14" t="s">
        <v>42</v>
      </c>
      <c r="BP1482" s="14" t="s">
        <v>42</v>
      </c>
      <c r="BQ1482" s="14" t="s">
        <v>42</v>
      </c>
      <c r="BR1482" s="14" t="s">
        <v>42</v>
      </c>
      <c r="BS1482" s="14" t="s">
        <v>42</v>
      </c>
      <c r="BT1482" s="14" t="s">
        <v>42</v>
      </c>
      <c r="BU1482" s="14" t="s">
        <v>42</v>
      </c>
      <c r="BV1482" s="14" t="s">
        <v>42</v>
      </c>
      <c r="BW1482" s="14" t="s">
        <v>42</v>
      </c>
      <c r="BX1482" s="14" t="s">
        <v>42</v>
      </c>
      <c r="BY1482" s="14" t="s">
        <v>42</v>
      </c>
      <c r="BZ1482" s="14" t="s">
        <v>42</v>
      </c>
      <c r="CA1482" s="14" t="s">
        <v>42</v>
      </c>
      <c r="CB1482" s="14" t="s">
        <v>42</v>
      </c>
      <c r="CC1482" s="14" t="s">
        <v>42</v>
      </c>
      <c r="CD1482" s="14" t="s">
        <v>42</v>
      </c>
      <c r="CE1482" s="14" t="s">
        <v>42</v>
      </c>
      <c r="CF1482" s="14">
        <v>1</v>
      </c>
      <c r="CG1482" s="14">
        <v>3</v>
      </c>
      <c r="CH1482" s="14">
        <v>33</v>
      </c>
      <c r="CI1482" s="14">
        <v>32</v>
      </c>
      <c r="CJ1482" s="14">
        <v>0</v>
      </c>
      <c r="CK1482" s="14">
        <v>3</v>
      </c>
      <c r="CL1482" s="14">
        <v>37</v>
      </c>
      <c r="CM1482" s="14">
        <v>30</v>
      </c>
      <c r="CN1482" s="14">
        <v>2</v>
      </c>
      <c r="CO1482" s="14">
        <v>8</v>
      </c>
      <c r="CP1482" s="14">
        <v>37</v>
      </c>
      <c r="CQ1482" s="14">
        <v>23</v>
      </c>
      <c r="CR1482" s="14">
        <v>1</v>
      </c>
      <c r="CS1482" s="14">
        <v>6</v>
      </c>
      <c r="CT1482" s="14">
        <v>34</v>
      </c>
      <c r="CU1482" s="14">
        <v>27</v>
      </c>
      <c r="CV1482" s="14">
        <v>1</v>
      </c>
      <c r="CW1482" s="14">
        <v>4</v>
      </c>
      <c r="CX1482" s="14">
        <v>38</v>
      </c>
      <c r="CY1482" s="14">
        <v>26</v>
      </c>
      <c r="CZ1482" s="14">
        <v>0</v>
      </c>
      <c r="DA1482" s="14">
        <v>1</v>
      </c>
      <c r="DB1482" s="14">
        <v>39</v>
      </c>
      <c r="DC1482" s="14">
        <v>29</v>
      </c>
      <c r="DD1482" s="14">
        <v>0</v>
      </c>
      <c r="DE1482" s="14">
        <v>4</v>
      </c>
      <c r="DF1482" s="14">
        <v>34</v>
      </c>
      <c r="DG1482" s="14">
        <v>30</v>
      </c>
      <c r="DH1482" s="14">
        <v>0</v>
      </c>
      <c r="DI1482" s="14">
        <v>2</v>
      </c>
      <c r="DJ1482" s="14">
        <v>37</v>
      </c>
      <c r="DK1482" s="14">
        <v>30</v>
      </c>
      <c r="DL1482" s="14">
        <v>0</v>
      </c>
      <c r="DM1482" s="14">
        <v>1</v>
      </c>
      <c r="DN1482" s="14">
        <v>26</v>
      </c>
      <c r="DO1482" s="14">
        <v>42</v>
      </c>
      <c r="DP1482" s="14">
        <v>0</v>
      </c>
      <c r="DQ1482" s="14">
        <v>0</v>
      </c>
      <c r="DR1482" s="14">
        <v>26</v>
      </c>
      <c r="DS1482" s="14">
        <v>44</v>
      </c>
      <c r="DT1482" s="14">
        <v>0</v>
      </c>
      <c r="DU1482" s="14">
        <v>1</v>
      </c>
      <c r="DV1482" s="14">
        <v>26</v>
      </c>
      <c r="DW1482" s="14">
        <v>42</v>
      </c>
      <c r="DX1482" s="14">
        <v>0</v>
      </c>
      <c r="DY1482" s="14">
        <v>1</v>
      </c>
      <c r="DZ1482" s="14">
        <v>22</v>
      </c>
      <c r="EA1482" s="14">
        <v>46</v>
      </c>
      <c r="EB1482" s="14">
        <v>0</v>
      </c>
      <c r="EC1482" s="14">
        <v>2</v>
      </c>
      <c r="ED1482" s="14">
        <v>25</v>
      </c>
      <c r="EE1482" s="14">
        <v>43</v>
      </c>
      <c r="EF1482" s="14">
        <v>0</v>
      </c>
      <c r="EG1482" s="14">
        <v>1</v>
      </c>
      <c r="EH1482" s="14">
        <v>26</v>
      </c>
      <c r="EI1482" s="14">
        <v>41</v>
      </c>
      <c r="EJ1482" s="14">
        <v>0</v>
      </c>
      <c r="EK1482" s="14">
        <v>1</v>
      </c>
      <c r="EL1482" s="14">
        <v>21</v>
      </c>
      <c r="EM1482" s="14">
        <v>46</v>
      </c>
      <c r="EN1482" s="14">
        <v>0</v>
      </c>
      <c r="EO1482" s="14">
        <v>0</v>
      </c>
      <c r="EP1482" s="14">
        <v>21</v>
      </c>
      <c r="EQ1482" s="14">
        <v>49</v>
      </c>
      <c r="ER1482" s="14">
        <v>0</v>
      </c>
      <c r="ES1482" s="14">
        <v>0</v>
      </c>
      <c r="ET1482" s="14">
        <v>23</v>
      </c>
      <c r="EU1482" s="14">
        <v>47</v>
      </c>
      <c r="EV1482" s="14">
        <v>0</v>
      </c>
      <c r="EW1482" s="14">
        <v>2</v>
      </c>
      <c r="EX1482" s="14">
        <v>28</v>
      </c>
      <c r="EY1482" s="14">
        <v>40</v>
      </c>
      <c r="EZ1482" s="14">
        <v>0</v>
      </c>
      <c r="FA1482" s="14">
        <v>2</v>
      </c>
      <c r="FB1482" s="14">
        <v>28</v>
      </c>
      <c r="FC1482" s="14">
        <v>39</v>
      </c>
      <c r="FD1482" s="14">
        <v>0</v>
      </c>
      <c r="FE1482" s="14">
        <v>1</v>
      </c>
      <c r="FF1482" s="14">
        <v>23</v>
      </c>
      <c r="FG1482" s="14">
        <v>45</v>
      </c>
      <c r="FH1482" s="14">
        <v>0</v>
      </c>
      <c r="FI1482" s="14">
        <v>2</v>
      </c>
      <c r="FJ1482" s="14">
        <v>25</v>
      </c>
      <c r="FK1482" s="14">
        <v>43</v>
      </c>
      <c r="FL1482" s="14">
        <v>0</v>
      </c>
      <c r="FM1482" s="14">
        <v>6</v>
      </c>
      <c r="FN1482" s="14">
        <v>34</v>
      </c>
      <c r="FO1482" s="14">
        <v>29</v>
      </c>
      <c r="FP1482" s="14">
        <v>0</v>
      </c>
      <c r="FQ1482" s="14">
        <v>1</v>
      </c>
      <c r="FR1482" s="14">
        <v>26</v>
      </c>
      <c r="FS1482" s="14">
        <v>43</v>
      </c>
      <c r="FT1482" s="14">
        <v>1</v>
      </c>
      <c r="FU1482" s="14">
        <v>4</v>
      </c>
      <c r="FV1482" s="14">
        <v>35</v>
      </c>
      <c r="FW1482" s="14">
        <v>30</v>
      </c>
      <c r="FX1482" s="14">
        <v>0</v>
      </c>
      <c r="FY1482" s="14">
        <v>1</v>
      </c>
      <c r="FZ1482" s="14">
        <v>25</v>
      </c>
      <c r="GA1482" s="14">
        <v>43</v>
      </c>
      <c r="GB1482" s="14">
        <v>9</v>
      </c>
      <c r="GC1482" s="14">
        <v>23</v>
      </c>
      <c r="GD1482" s="14">
        <v>36</v>
      </c>
      <c r="GE1482" s="14">
        <v>2</v>
      </c>
      <c r="GF1482" s="14">
        <v>0</v>
      </c>
      <c r="GG1482" s="14">
        <v>2</v>
      </c>
      <c r="GH1482" s="14">
        <v>34</v>
      </c>
      <c r="GI1482" s="14">
        <v>33</v>
      </c>
      <c r="GJ1482" s="14">
        <v>0</v>
      </c>
      <c r="GK1482" s="14">
        <v>2</v>
      </c>
      <c r="GL1482" s="14">
        <v>38</v>
      </c>
      <c r="GM1482" s="14">
        <v>30</v>
      </c>
      <c r="GN1482" s="14">
        <v>0</v>
      </c>
      <c r="GO1482" s="14">
        <v>1</v>
      </c>
      <c r="GP1482" s="14">
        <v>30</v>
      </c>
      <c r="GQ1482" s="14">
        <v>38</v>
      </c>
      <c r="GR1482" s="14">
        <v>0</v>
      </c>
      <c r="GS1482" s="14">
        <v>1</v>
      </c>
      <c r="GT1482" s="14">
        <v>27</v>
      </c>
      <c r="GU1482" s="14">
        <v>42</v>
      </c>
      <c r="GV1482" s="14">
        <v>0</v>
      </c>
      <c r="GW1482" s="14">
        <v>5</v>
      </c>
      <c r="GX1482" s="14">
        <v>30</v>
      </c>
      <c r="GY1482" s="14">
        <v>34</v>
      </c>
      <c r="GZ1482" s="14">
        <v>0</v>
      </c>
      <c r="HA1482" s="14">
        <v>4</v>
      </c>
      <c r="HB1482" s="14">
        <v>31</v>
      </c>
      <c r="HC1482" s="14">
        <v>34</v>
      </c>
      <c r="HD1482" s="14">
        <v>0</v>
      </c>
      <c r="HE1482" s="14">
        <v>1</v>
      </c>
      <c r="HF1482" s="14">
        <v>33</v>
      </c>
      <c r="HG1482" s="14">
        <v>35</v>
      </c>
      <c r="HH1482" s="14">
        <v>1</v>
      </c>
      <c r="HI1482" s="14">
        <v>9</v>
      </c>
      <c r="HJ1482" s="14">
        <v>34</v>
      </c>
      <c r="HK1482" s="14">
        <v>25</v>
      </c>
      <c r="HL1482" s="14">
        <v>0</v>
      </c>
      <c r="HM1482" s="14">
        <v>1</v>
      </c>
      <c r="HN1482" s="14">
        <v>39</v>
      </c>
      <c r="HO1482" s="14">
        <v>30</v>
      </c>
      <c r="HP1482" s="14">
        <v>0</v>
      </c>
      <c r="HQ1482" s="14">
        <v>2</v>
      </c>
      <c r="HR1482" s="14">
        <v>32</v>
      </c>
      <c r="HS1482" s="14">
        <v>35</v>
      </c>
      <c r="HT1482" s="14">
        <v>0</v>
      </c>
      <c r="HU1482" s="14">
        <v>2</v>
      </c>
      <c r="HV1482" s="14">
        <v>22</v>
      </c>
      <c r="HW1482" s="14">
        <v>46</v>
      </c>
      <c r="HX1482" s="14">
        <v>0</v>
      </c>
      <c r="HY1482" s="14">
        <v>1</v>
      </c>
      <c r="HZ1482" s="14">
        <v>21</v>
      </c>
      <c r="IA1482" s="14">
        <v>48</v>
      </c>
      <c r="IB1482" s="14">
        <v>0</v>
      </c>
      <c r="IC1482" s="14">
        <v>7</v>
      </c>
      <c r="ID1482" s="14">
        <v>34</v>
      </c>
      <c r="IE1482" s="14">
        <v>29</v>
      </c>
      <c r="IF1482" s="14">
        <v>0</v>
      </c>
      <c r="IG1482" s="14">
        <v>4</v>
      </c>
      <c r="IH1482" s="14">
        <v>37</v>
      </c>
      <c r="II1482" s="14">
        <v>29</v>
      </c>
      <c r="IJ1482" s="14">
        <v>0</v>
      </c>
      <c r="IK1482" s="14">
        <v>2</v>
      </c>
      <c r="IL1482" s="14">
        <v>30</v>
      </c>
      <c r="IM1482" s="14">
        <v>37</v>
      </c>
      <c r="IN1482" s="14">
        <v>1</v>
      </c>
      <c r="IO1482" s="14">
        <v>16</v>
      </c>
      <c r="IP1482" s="14">
        <v>25</v>
      </c>
      <c r="IQ1482" s="14">
        <v>27</v>
      </c>
      <c r="IR1482" s="14">
        <v>0</v>
      </c>
      <c r="IS1482" s="14">
        <v>1</v>
      </c>
      <c r="IT1482" s="14">
        <v>24</v>
      </c>
      <c r="IU1482" s="14">
        <v>45</v>
      </c>
      <c r="IV1482" s="14">
        <v>0</v>
      </c>
      <c r="IW1482" s="14">
        <v>1</v>
      </c>
      <c r="IX1482" s="14">
        <v>18</v>
      </c>
      <c r="IY1482" s="14">
        <v>50</v>
      </c>
      <c r="IZ1482" s="14">
        <v>0</v>
      </c>
      <c r="JA1482" s="14">
        <v>0</v>
      </c>
      <c r="JB1482" s="14">
        <v>22</v>
      </c>
      <c r="JC1482" s="14">
        <v>47</v>
      </c>
      <c r="JD1482" s="14">
        <v>0</v>
      </c>
      <c r="JE1482" s="14">
        <v>0</v>
      </c>
      <c r="JF1482" s="14">
        <v>19</v>
      </c>
      <c r="JG1482" s="14">
        <v>50</v>
      </c>
      <c r="JH1482" s="14">
        <v>0</v>
      </c>
      <c r="JI1482" s="14">
        <v>2</v>
      </c>
      <c r="JJ1482" s="14">
        <v>23</v>
      </c>
      <c r="JK1482" s="14">
        <v>43</v>
      </c>
      <c r="JL1482" s="14">
        <v>0</v>
      </c>
      <c r="JM1482" s="14">
        <v>2</v>
      </c>
      <c r="JN1482" s="14">
        <v>23</v>
      </c>
      <c r="JO1482" s="14">
        <v>45</v>
      </c>
      <c r="JP1482" s="14">
        <v>0</v>
      </c>
      <c r="JQ1482" s="14">
        <v>0</v>
      </c>
      <c r="JR1482" s="14">
        <v>25</v>
      </c>
      <c r="JS1482" s="14">
        <v>45</v>
      </c>
      <c r="JT1482" s="14">
        <v>1</v>
      </c>
      <c r="JU1482" s="14">
        <v>6</v>
      </c>
      <c r="JV1482" s="14">
        <v>26</v>
      </c>
      <c r="JW1482" s="14">
        <v>35</v>
      </c>
      <c r="JX1482" s="14">
        <v>16</v>
      </c>
      <c r="JY1482" s="14">
        <v>28</v>
      </c>
      <c r="JZ1482" s="14">
        <v>18</v>
      </c>
      <c r="KA1482" s="14">
        <v>7</v>
      </c>
      <c r="KB1482" s="14">
        <v>6</v>
      </c>
      <c r="KC1482" s="14">
        <v>28</v>
      </c>
      <c r="KD1482" s="14">
        <v>25</v>
      </c>
      <c r="KE1482" s="14">
        <v>10</v>
      </c>
      <c r="KF1482" s="14">
        <v>1</v>
      </c>
      <c r="KG1482" s="14">
        <v>13</v>
      </c>
      <c r="KH1482" s="14">
        <v>25</v>
      </c>
      <c r="KI1482" s="14">
        <v>31</v>
      </c>
      <c r="KJ1482" s="14">
        <v>0</v>
      </c>
      <c r="KK1482" s="14">
        <v>7</v>
      </c>
      <c r="KL1482" s="14">
        <v>27</v>
      </c>
      <c r="KM1482" s="14">
        <v>35</v>
      </c>
      <c r="KN1482" s="14">
        <v>3</v>
      </c>
      <c r="KO1482" s="14">
        <v>10</v>
      </c>
      <c r="KP1482" s="14">
        <v>24</v>
      </c>
      <c r="KQ1482" s="14">
        <v>33</v>
      </c>
      <c r="KR1482" s="14" t="s">
        <v>42</v>
      </c>
      <c r="KS1482" s="14" t="s">
        <v>42</v>
      </c>
      <c r="KT1482" s="14" t="s">
        <v>42</v>
      </c>
      <c r="KU1482" s="14" t="s">
        <v>42</v>
      </c>
      <c r="KV1482" s="14" t="s">
        <v>42</v>
      </c>
      <c r="KW1482" s="14" t="s">
        <v>42</v>
      </c>
      <c r="KX1482" s="14" t="s">
        <v>42</v>
      </c>
      <c r="KY1482" s="14" t="s">
        <v>42</v>
      </c>
      <c r="KZ1482" s="14" t="s">
        <v>42</v>
      </c>
      <c r="LA1482" s="14" t="s">
        <v>42</v>
      </c>
      <c r="LB1482" s="14">
        <v>0</v>
      </c>
      <c r="LC1482" s="14">
        <v>12</v>
      </c>
      <c r="LD1482" s="14">
        <v>10</v>
      </c>
      <c r="LE1482" s="14">
        <v>21</v>
      </c>
      <c r="LF1482" s="14">
        <v>16</v>
      </c>
      <c r="LG1482" s="14">
        <v>4</v>
      </c>
      <c r="LH1482" s="14">
        <v>14</v>
      </c>
      <c r="LI1482" s="14" t="s">
        <v>42</v>
      </c>
      <c r="LJ1482" s="14" t="s">
        <v>42</v>
      </c>
      <c r="LK1482" s="14" t="s">
        <v>42</v>
      </c>
      <c r="LL1482" s="14" t="s">
        <v>42</v>
      </c>
      <c r="LM1482" s="14" t="s">
        <v>42</v>
      </c>
      <c r="LN1482" s="14" t="s">
        <v>42</v>
      </c>
      <c r="LO1482" s="14" t="s">
        <v>42</v>
      </c>
      <c r="LP1482" s="14" t="s">
        <v>42</v>
      </c>
      <c r="LQ1482" s="14">
        <v>0</v>
      </c>
      <c r="LR1482" s="14">
        <v>1</v>
      </c>
      <c r="LS1482" s="14">
        <v>21</v>
      </c>
      <c r="LT1482" s="14">
        <v>16</v>
      </c>
      <c r="LU1482" s="14">
        <v>0</v>
      </c>
      <c r="LV1482" s="14">
        <v>1</v>
      </c>
      <c r="LW1482" s="14">
        <v>18</v>
      </c>
      <c r="LX1482" s="14">
        <v>19</v>
      </c>
      <c r="LY1482" s="14">
        <v>0</v>
      </c>
      <c r="LZ1482" s="14">
        <v>1</v>
      </c>
      <c r="MA1482" s="14">
        <v>18</v>
      </c>
      <c r="MB1482" s="14">
        <v>19</v>
      </c>
      <c r="MC1482" s="14">
        <v>0</v>
      </c>
      <c r="MD1482" s="14">
        <v>1</v>
      </c>
      <c r="ME1482" s="14">
        <v>19</v>
      </c>
      <c r="MF1482" s="14">
        <v>18</v>
      </c>
      <c r="MG1482" s="14">
        <v>1</v>
      </c>
      <c r="MH1482" s="14">
        <v>0</v>
      </c>
      <c r="MI1482" s="14">
        <v>7</v>
      </c>
      <c r="MJ1482" s="14">
        <v>16</v>
      </c>
      <c r="MK1482" s="14">
        <v>1</v>
      </c>
      <c r="ML1482" s="14">
        <v>0</v>
      </c>
      <c r="MM1482" s="14">
        <v>6</v>
      </c>
      <c r="MN1482" s="14">
        <v>17</v>
      </c>
      <c r="MO1482" s="14">
        <v>1</v>
      </c>
      <c r="MP1482" s="14">
        <v>0</v>
      </c>
      <c r="MQ1482" s="14">
        <v>8</v>
      </c>
      <c r="MR1482" s="14">
        <v>15</v>
      </c>
      <c r="MS1482" s="14">
        <v>0</v>
      </c>
      <c r="MT1482" s="14">
        <v>0</v>
      </c>
      <c r="MU1482" s="14">
        <v>1</v>
      </c>
      <c r="MV1482" s="14">
        <v>9</v>
      </c>
      <c r="MW1482" s="14">
        <v>7</v>
      </c>
      <c r="MX1482" s="14">
        <v>0</v>
      </c>
      <c r="MY1482" s="14">
        <v>0</v>
      </c>
      <c r="MZ1482" s="14">
        <v>4</v>
      </c>
      <c r="NA1482" s="14">
        <v>8</v>
      </c>
      <c r="NB1482" s="14">
        <v>5</v>
      </c>
      <c r="NC1482" s="14">
        <v>0</v>
      </c>
      <c r="ND1482" s="14">
        <v>0</v>
      </c>
      <c r="NE1482" s="14">
        <v>4</v>
      </c>
      <c r="NF1482" s="14">
        <v>8</v>
      </c>
      <c r="NG1482" s="14">
        <v>5</v>
      </c>
      <c r="NH1482" s="14">
        <v>0</v>
      </c>
      <c r="NI1482" s="14">
        <v>0</v>
      </c>
      <c r="NJ1482" s="14">
        <v>4</v>
      </c>
      <c r="NK1482" s="14">
        <v>8</v>
      </c>
      <c r="NL1482" s="14">
        <v>5</v>
      </c>
      <c r="NM1482" s="14">
        <v>0</v>
      </c>
      <c r="NN1482" s="14">
        <v>0</v>
      </c>
      <c r="NO1482" s="14">
        <v>4</v>
      </c>
      <c r="NP1482" s="14">
        <v>9</v>
      </c>
      <c r="NQ1482" s="14">
        <v>4</v>
      </c>
      <c r="NR1482" s="14">
        <v>0</v>
      </c>
      <c r="NS1482" s="14">
        <v>0</v>
      </c>
      <c r="NT1482" s="14">
        <v>3</v>
      </c>
      <c r="NU1482" s="14">
        <v>8</v>
      </c>
      <c r="NV1482" s="14">
        <v>6</v>
      </c>
      <c r="NW1482" s="14">
        <v>0</v>
      </c>
      <c r="NX1482" s="14">
        <v>0</v>
      </c>
      <c r="NY1482" s="14">
        <v>2</v>
      </c>
      <c r="NZ1482" s="14">
        <v>7</v>
      </c>
      <c r="OA1482" s="14">
        <v>8</v>
      </c>
      <c r="OB1482" s="14">
        <v>0</v>
      </c>
      <c r="OC1482" s="14">
        <v>19</v>
      </c>
      <c r="OD1482" s="14">
        <v>35</v>
      </c>
      <c r="OE1482" s="14">
        <v>15</v>
      </c>
      <c r="OF1482" s="14">
        <v>0</v>
      </c>
      <c r="OG1482" s="14">
        <v>18</v>
      </c>
      <c r="OH1482" s="14">
        <v>33</v>
      </c>
      <c r="OI1482" s="14">
        <v>16</v>
      </c>
      <c r="OJ1482" s="14">
        <v>0</v>
      </c>
      <c r="OK1482" s="14">
        <v>18</v>
      </c>
      <c r="OL1482" s="14">
        <v>32</v>
      </c>
      <c r="OM1482" s="14">
        <v>19</v>
      </c>
      <c r="ON1482" s="14">
        <v>0</v>
      </c>
      <c r="OO1482" s="14">
        <v>16</v>
      </c>
      <c r="OP1482" s="14">
        <v>37</v>
      </c>
      <c r="OQ1482" s="14">
        <v>16</v>
      </c>
      <c r="OR1482" s="14">
        <v>0</v>
      </c>
      <c r="OS1482" s="14">
        <v>9</v>
      </c>
      <c r="OT1482" s="14">
        <v>38</v>
      </c>
      <c r="OU1482" s="14">
        <v>22</v>
      </c>
      <c r="OV1482" s="14">
        <v>0</v>
      </c>
      <c r="OW1482" s="14">
        <v>9</v>
      </c>
      <c r="OX1482" s="14">
        <v>38</v>
      </c>
      <c r="OY1482" s="14">
        <v>22</v>
      </c>
      <c r="OZ1482" s="14">
        <v>0</v>
      </c>
      <c r="PA1482" s="14">
        <v>25</v>
      </c>
      <c r="PB1482" s="14">
        <v>26</v>
      </c>
      <c r="PC1482" s="14">
        <v>18</v>
      </c>
      <c r="PD1482" s="14">
        <v>0</v>
      </c>
      <c r="PE1482" s="14">
        <v>11</v>
      </c>
      <c r="PF1482" s="14">
        <v>37</v>
      </c>
      <c r="PG1482" s="14">
        <v>20</v>
      </c>
      <c r="PH1482" s="14">
        <v>0</v>
      </c>
      <c r="PI1482" s="14">
        <v>11</v>
      </c>
      <c r="PJ1482" s="14">
        <v>35</v>
      </c>
      <c r="PK1482" s="14">
        <v>23</v>
      </c>
      <c r="PL1482" s="14">
        <v>0</v>
      </c>
      <c r="PM1482" s="14">
        <v>19</v>
      </c>
      <c r="PN1482" s="14">
        <v>37</v>
      </c>
      <c r="PO1482" s="14">
        <v>13</v>
      </c>
      <c r="PP1482" s="14">
        <v>0</v>
      </c>
      <c r="PQ1482" s="14">
        <v>16</v>
      </c>
      <c r="PR1482" s="14">
        <v>35</v>
      </c>
      <c r="PS1482" s="14">
        <v>18</v>
      </c>
      <c r="PT1482" s="14">
        <v>0</v>
      </c>
      <c r="PU1482" s="14">
        <v>25</v>
      </c>
      <c r="PV1482" s="14">
        <v>34</v>
      </c>
      <c r="PW1482" s="14">
        <v>10</v>
      </c>
      <c r="PX1482" s="14">
        <v>0</v>
      </c>
      <c r="PY1482" s="14">
        <v>15</v>
      </c>
      <c r="PZ1482" s="14">
        <v>38</v>
      </c>
      <c r="QA1482" s="14">
        <v>16</v>
      </c>
      <c r="QB1482" s="14">
        <v>1</v>
      </c>
      <c r="QC1482" s="14">
        <v>19</v>
      </c>
      <c r="QD1482" s="14">
        <v>34</v>
      </c>
      <c r="QE1482" s="14">
        <v>15</v>
      </c>
      <c r="QF1482" s="14">
        <v>0</v>
      </c>
      <c r="QG1482" s="14">
        <v>3</v>
      </c>
      <c r="QH1482" s="14">
        <v>35</v>
      </c>
      <c r="QI1482" s="14">
        <v>28</v>
      </c>
      <c r="QJ1482" s="14">
        <v>4</v>
      </c>
      <c r="QK1482" s="14">
        <v>0</v>
      </c>
      <c r="QL1482" s="14">
        <v>4</v>
      </c>
      <c r="QM1482" s="14">
        <v>28</v>
      </c>
      <c r="QN1482" s="14">
        <v>35</v>
      </c>
      <c r="QO1482" s="14">
        <v>3</v>
      </c>
      <c r="QP1482" s="14">
        <v>0</v>
      </c>
      <c r="QQ1482" s="14">
        <v>5</v>
      </c>
      <c r="QR1482" s="14">
        <v>29</v>
      </c>
      <c r="QS1482" s="14">
        <v>31</v>
      </c>
      <c r="QT1482" s="14">
        <v>4</v>
      </c>
      <c r="QU1482" s="14">
        <v>0</v>
      </c>
      <c r="QV1482" s="14">
        <v>9</v>
      </c>
      <c r="QW1482" s="14">
        <v>30</v>
      </c>
      <c r="QX1482" s="14">
        <v>24</v>
      </c>
      <c r="QY1482" s="14">
        <v>7</v>
      </c>
      <c r="QZ1482" s="14">
        <v>0</v>
      </c>
      <c r="RA1482" s="14">
        <v>6</v>
      </c>
      <c r="RB1482" s="14">
        <v>33</v>
      </c>
      <c r="RC1482" s="14">
        <v>28</v>
      </c>
      <c r="RD1482" s="14">
        <v>2</v>
      </c>
      <c r="RE1482" s="14">
        <v>0</v>
      </c>
      <c r="RF1482" s="14">
        <v>12</v>
      </c>
      <c r="RG1482" s="14">
        <v>31</v>
      </c>
      <c r="RH1482" s="14">
        <v>22</v>
      </c>
      <c r="RI1482" s="14">
        <v>3</v>
      </c>
      <c r="RJ1482" s="14">
        <v>0</v>
      </c>
      <c r="RK1482" s="14">
        <v>13</v>
      </c>
      <c r="RL1482" s="14">
        <v>28</v>
      </c>
      <c r="RM1482" s="14">
        <v>26</v>
      </c>
      <c r="RN1482" s="14">
        <v>3</v>
      </c>
      <c r="RO1482" s="14">
        <v>1</v>
      </c>
      <c r="RP1482" s="14">
        <v>8</v>
      </c>
      <c r="RQ1482" s="14">
        <v>23</v>
      </c>
      <c r="RR1482" s="14">
        <v>34</v>
      </c>
      <c r="RS1482" s="14">
        <v>3</v>
      </c>
      <c r="RT1482" s="14">
        <v>0</v>
      </c>
      <c r="RU1482" s="14">
        <v>0</v>
      </c>
      <c r="RV1482" s="14">
        <v>69</v>
      </c>
      <c r="RW1482" s="14">
        <v>0</v>
      </c>
      <c r="RX1482" s="14" t="s">
        <v>42</v>
      </c>
      <c r="RY1482" s="14" t="s">
        <v>42</v>
      </c>
      <c r="RZ1482" s="14" t="s">
        <v>42</v>
      </c>
      <c r="SA1482" s="14" t="s">
        <v>42</v>
      </c>
      <c r="SB1482" s="14" t="s">
        <v>42</v>
      </c>
      <c r="SC1482" s="14" t="s">
        <v>42</v>
      </c>
      <c r="SD1482" s="14" t="s">
        <v>42</v>
      </c>
      <c r="SE1482" s="14" t="s">
        <v>42</v>
      </c>
      <c r="SF1482" s="14" t="s">
        <v>42</v>
      </c>
      <c r="SG1482" s="14" t="s">
        <v>42</v>
      </c>
      <c r="SH1482" s="14" t="s">
        <v>42</v>
      </c>
      <c r="SI1482" s="14" t="s">
        <v>42</v>
      </c>
      <c r="SJ1482" s="14" t="s">
        <v>42</v>
      </c>
      <c r="SK1482" s="14" t="s">
        <v>42</v>
      </c>
      <c r="SL1482" s="14" t="s">
        <v>42</v>
      </c>
      <c r="SM1482" s="14" t="s">
        <v>42</v>
      </c>
      <c r="SN1482" s="14" t="s">
        <v>42</v>
      </c>
      <c r="SO1482" s="14" t="s">
        <v>42</v>
      </c>
      <c r="SP1482" s="14" t="s">
        <v>42</v>
      </c>
      <c r="SQ1482" s="14" t="s">
        <v>42</v>
      </c>
      <c r="SR1482" s="14" t="s">
        <v>42</v>
      </c>
      <c r="SS1482" s="14" t="s">
        <v>42</v>
      </c>
      <c r="ST1482" s="14" t="s">
        <v>42</v>
      </c>
      <c r="SU1482" s="14" t="s">
        <v>42</v>
      </c>
      <c r="SV1482" s="14" t="s">
        <v>42</v>
      </c>
      <c r="SW1482" s="14" t="s">
        <v>42</v>
      </c>
      <c r="SX1482" s="14" t="s">
        <v>42</v>
      </c>
      <c r="SY1482" s="14" t="s">
        <v>42</v>
      </c>
      <c r="SZ1482" s="14" t="s">
        <v>42</v>
      </c>
      <c r="TA1482" s="14" t="s">
        <v>42</v>
      </c>
      <c r="TB1482" s="14" t="s">
        <v>42</v>
      </c>
      <c r="TC1482" s="14" t="s">
        <v>42</v>
      </c>
      <c r="TD1482" s="14" t="s">
        <v>42</v>
      </c>
      <c r="TE1482" s="14" t="s">
        <v>42</v>
      </c>
      <c r="TF1482" s="14" t="s">
        <v>42</v>
      </c>
      <c r="TG1482" s="14" t="s">
        <v>42</v>
      </c>
      <c r="TH1482" s="14" t="s">
        <v>42</v>
      </c>
      <c r="TI1482" s="14" t="s">
        <v>42</v>
      </c>
      <c r="TJ1482" s="14" t="s">
        <v>42</v>
      </c>
      <c r="TK1482" s="14" t="s">
        <v>42</v>
      </c>
      <c r="TL1482" s="14" t="s">
        <v>42</v>
      </c>
      <c r="TM1482" s="14" t="s">
        <v>42</v>
      </c>
      <c r="TN1482" s="14" t="s">
        <v>42</v>
      </c>
      <c r="TO1482" s="14" t="s">
        <v>42</v>
      </c>
      <c r="TP1482" s="14" t="s">
        <v>42</v>
      </c>
      <c r="TQ1482" s="14" t="s">
        <v>42</v>
      </c>
      <c r="TR1482" s="14" t="s">
        <v>42</v>
      </c>
      <c r="TS1482" s="14" t="s">
        <v>42</v>
      </c>
      <c r="TT1482" s="14" t="s">
        <v>42</v>
      </c>
      <c r="TU1482" s="14" t="s">
        <v>42</v>
      </c>
      <c r="TV1482" s="14" t="s">
        <v>42</v>
      </c>
      <c r="TW1482" s="14" t="s">
        <v>42</v>
      </c>
      <c r="TX1482" s="14" t="s">
        <v>42</v>
      </c>
      <c r="TY1482" s="14" t="s">
        <v>42</v>
      </c>
      <c r="TZ1482" s="14" t="s">
        <v>42</v>
      </c>
      <c r="UA1482" s="14" t="s">
        <v>42</v>
      </c>
      <c r="UB1482" s="14" t="s">
        <v>42</v>
      </c>
      <c r="UC1482" s="14" t="s">
        <v>42</v>
      </c>
      <c r="UD1482" s="14" t="s">
        <v>42</v>
      </c>
      <c r="UE1482" s="14" t="s">
        <v>42</v>
      </c>
      <c r="UF1482" s="14">
        <v>0</v>
      </c>
      <c r="UG1482" s="14">
        <v>1</v>
      </c>
      <c r="UH1482" s="14">
        <v>16</v>
      </c>
      <c r="UI1482" s="14">
        <v>49</v>
      </c>
      <c r="UJ1482" s="14">
        <v>3</v>
      </c>
      <c r="UK1482" s="14">
        <v>0</v>
      </c>
      <c r="UL1482" s="14">
        <v>1</v>
      </c>
      <c r="UM1482" s="14">
        <v>17</v>
      </c>
      <c r="UN1482" s="14">
        <v>48</v>
      </c>
      <c r="UO1482" s="14">
        <v>3</v>
      </c>
      <c r="UP1482" s="14" t="s">
        <v>42</v>
      </c>
      <c r="UQ1482" s="14" t="s">
        <v>42</v>
      </c>
      <c r="UR1482" s="14" t="s">
        <v>42</v>
      </c>
      <c r="US1482" s="14" t="s">
        <v>42</v>
      </c>
      <c r="UT1482" s="14" t="s">
        <v>42</v>
      </c>
      <c r="UU1482" s="14" t="s">
        <v>42</v>
      </c>
      <c r="UV1482" s="14" t="s">
        <v>42</v>
      </c>
      <c r="UW1482" s="14" t="s">
        <v>42</v>
      </c>
      <c r="UX1482" s="14" t="s">
        <v>42</v>
      </c>
      <c r="UY1482" s="14" t="s">
        <v>42</v>
      </c>
      <c r="UZ1482" s="14" t="s">
        <v>42</v>
      </c>
      <c r="VA1482" s="14" t="s">
        <v>42</v>
      </c>
      <c r="VB1482" s="14" t="s">
        <v>42</v>
      </c>
      <c r="VC1482" s="14" t="s">
        <v>42</v>
      </c>
      <c r="VD1482" s="14" t="s">
        <v>42</v>
      </c>
      <c r="VE1482" s="14" t="s">
        <v>42</v>
      </c>
      <c r="VF1482" s="14" t="s">
        <v>42</v>
      </c>
      <c r="VG1482" s="14" t="s">
        <v>42</v>
      </c>
      <c r="VH1482" s="14" t="s">
        <v>42</v>
      </c>
      <c r="VI1482" s="14" t="s">
        <v>42</v>
      </c>
      <c r="VJ1482" s="14" t="s">
        <v>42</v>
      </c>
      <c r="VK1482" s="14" t="s">
        <v>42</v>
      </c>
      <c r="VL1482" s="14" t="s">
        <v>42</v>
      </c>
      <c r="VM1482" s="14" t="s">
        <v>42</v>
      </c>
      <c r="VN1482" s="14" t="s">
        <v>42</v>
      </c>
      <c r="VO1482" s="14" t="s">
        <v>42</v>
      </c>
      <c r="VP1482" s="14" t="s">
        <v>42</v>
      </c>
      <c r="VQ1482" s="14" t="s">
        <v>42</v>
      </c>
      <c r="VR1482" s="14" t="s">
        <v>42</v>
      </c>
      <c r="VS1482" s="14" t="s">
        <v>42</v>
      </c>
      <c r="VT1482" s="24"/>
    </row>
    <row r="1483" spans="1:592" s="28" customFormat="1" ht="15" customHeight="1" x14ac:dyDescent="0.25">
      <c r="A1483" s="14" t="s">
        <v>3029</v>
      </c>
      <c r="B1483" s="13" t="s">
        <v>3030</v>
      </c>
      <c r="C1483" s="38">
        <v>100</v>
      </c>
      <c r="D1483" s="14">
        <v>0</v>
      </c>
      <c r="E1483" s="14">
        <v>8</v>
      </c>
      <c r="F1483" s="14">
        <v>12</v>
      </c>
      <c r="G1483" s="14">
        <v>5</v>
      </c>
      <c r="H1483" s="14">
        <v>0</v>
      </c>
      <c r="I1483" s="14">
        <v>3</v>
      </c>
      <c r="J1483" s="14">
        <v>11</v>
      </c>
      <c r="K1483" s="14">
        <v>10</v>
      </c>
      <c r="L1483" s="14">
        <v>0</v>
      </c>
      <c r="M1483" s="14">
        <v>6</v>
      </c>
      <c r="N1483" s="14">
        <v>10</v>
      </c>
      <c r="O1483" s="14">
        <v>7</v>
      </c>
      <c r="P1483" s="14">
        <v>0</v>
      </c>
      <c r="Q1483" s="14">
        <v>6</v>
      </c>
      <c r="R1483" s="14">
        <v>10</v>
      </c>
      <c r="S1483" s="14">
        <v>7</v>
      </c>
      <c r="T1483" s="14">
        <v>0</v>
      </c>
      <c r="U1483" s="14">
        <v>5</v>
      </c>
      <c r="V1483" s="14">
        <v>7</v>
      </c>
      <c r="W1483" s="14">
        <v>11</v>
      </c>
      <c r="X1483" s="14">
        <v>0</v>
      </c>
      <c r="Y1483" s="14">
        <v>4</v>
      </c>
      <c r="Z1483" s="14">
        <v>8</v>
      </c>
      <c r="AA1483" s="14">
        <v>11</v>
      </c>
      <c r="AB1483" s="14">
        <v>1</v>
      </c>
      <c r="AC1483" s="14">
        <v>1</v>
      </c>
      <c r="AD1483" s="14">
        <v>0</v>
      </c>
      <c r="AE1483" s="14">
        <v>10</v>
      </c>
      <c r="AF1483" s="14">
        <v>13</v>
      </c>
      <c r="AG1483" s="14">
        <v>0</v>
      </c>
      <c r="AH1483" s="14">
        <v>0</v>
      </c>
      <c r="AI1483" s="14">
        <v>2</v>
      </c>
      <c r="AJ1483" s="14">
        <v>9</v>
      </c>
      <c r="AK1483" s="14">
        <v>13</v>
      </c>
      <c r="AL1483" s="14">
        <v>0</v>
      </c>
      <c r="AM1483" s="14">
        <v>0</v>
      </c>
      <c r="AN1483" s="14">
        <v>1</v>
      </c>
      <c r="AO1483" s="14">
        <v>9</v>
      </c>
      <c r="AP1483" s="14">
        <v>13</v>
      </c>
      <c r="AQ1483" s="14">
        <v>1</v>
      </c>
      <c r="AR1483" s="14">
        <v>0</v>
      </c>
      <c r="AS1483" s="14">
        <v>1</v>
      </c>
      <c r="AT1483" s="14">
        <v>11</v>
      </c>
      <c r="AU1483" s="14">
        <v>11</v>
      </c>
      <c r="AV1483" s="14">
        <v>1</v>
      </c>
      <c r="AW1483" s="14">
        <v>0</v>
      </c>
      <c r="AX1483" s="14">
        <v>2</v>
      </c>
      <c r="AY1483" s="14">
        <v>10</v>
      </c>
      <c r="AZ1483" s="14">
        <v>11</v>
      </c>
      <c r="BA1483" s="14">
        <v>1</v>
      </c>
      <c r="BB1483" s="14">
        <v>0</v>
      </c>
      <c r="BC1483" s="14">
        <v>3</v>
      </c>
      <c r="BD1483" s="14">
        <v>10</v>
      </c>
      <c r="BE1483" s="14">
        <v>10</v>
      </c>
      <c r="BF1483" s="14">
        <v>0</v>
      </c>
      <c r="BG1483" s="14">
        <v>0</v>
      </c>
      <c r="BH1483" s="14">
        <v>5</v>
      </c>
      <c r="BI1483" s="14">
        <v>6</v>
      </c>
      <c r="BJ1483" s="14">
        <v>11</v>
      </c>
      <c r="BK1483" s="14">
        <v>2</v>
      </c>
      <c r="BL1483" s="14" t="s">
        <v>42</v>
      </c>
      <c r="BM1483" s="14" t="s">
        <v>42</v>
      </c>
      <c r="BN1483" s="14" t="s">
        <v>42</v>
      </c>
      <c r="BO1483" s="14" t="s">
        <v>42</v>
      </c>
      <c r="BP1483" s="14" t="s">
        <v>42</v>
      </c>
      <c r="BQ1483" s="14" t="s">
        <v>42</v>
      </c>
      <c r="BR1483" s="14" t="s">
        <v>42</v>
      </c>
      <c r="BS1483" s="14" t="s">
        <v>42</v>
      </c>
      <c r="BT1483" s="14" t="s">
        <v>42</v>
      </c>
      <c r="BU1483" s="14" t="s">
        <v>42</v>
      </c>
      <c r="BV1483" s="14" t="s">
        <v>42</v>
      </c>
      <c r="BW1483" s="14" t="s">
        <v>42</v>
      </c>
      <c r="BX1483" s="14" t="s">
        <v>42</v>
      </c>
      <c r="BY1483" s="14" t="s">
        <v>42</v>
      </c>
      <c r="BZ1483" s="14" t="s">
        <v>42</v>
      </c>
      <c r="CA1483" s="14" t="s">
        <v>42</v>
      </c>
      <c r="CB1483" s="14" t="s">
        <v>42</v>
      </c>
      <c r="CC1483" s="14" t="s">
        <v>42</v>
      </c>
      <c r="CD1483" s="14" t="s">
        <v>42</v>
      </c>
      <c r="CE1483" s="14" t="s">
        <v>42</v>
      </c>
      <c r="CF1483" s="14">
        <v>0</v>
      </c>
      <c r="CG1483" s="14">
        <v>2</v>
      </c>
      <c r="CH1483" s="14">
        <v>12</v>
      </c>
      <c r="CI1483" s="14">
        <v>10</v>
      </c>
      <c r="CJ1483" s="14">
        <v>1</v>
      </c>
      <c r="CK1483" s="14">
        <v>1</v>
      </c>
      <c r="CL1483" s="14">
        <v>11</v>
      </c>
      <c r="CM1483" s="14">
        <v>10</v>
      </c>
      <c r="CN1483" s="14">
        <v>2</v>
      </c>
      <c r="CO1483" s="14">
        <v>4</v>
      </c>
      <c r="CP1483" s="14">
        <v>10</v>
      </c>
      <c r="CQ1483" s="14">
        <v>7</v>
      </c>
      <c r="CR1483" s="14">
        <v>0</v>
      </c>
      <c r="CS1483" s="14">
        <v>2</v>
      </c>
      <c r="CT1483" s="14">
        <v>13</v>
      </c>
      <c r="CU1483" s="14">
        <v>9</v>
      </c>
      <c r="CV1483" s="14">
        <v>0</v>
      </c>
      <c r="CW1483" s="14">
        <v>0</v>
      </c>
      <c r="CX1483" s="14">
        <v>11</v>
      </c>
      <c r="CY1483" s="14">
        <v>13</v>
      </c>
      <c r="CZ1483" s="14">
        <v>0</v>
      </c>
      <c r="DA1483" s="14">
        <v>1</v>
      </c>
      <c r="DB1483" s="14">
        <v>11</v>
      </c>
      <c r="DC1483" s="14">
        <v>12</v>
      </c>
      <c r="DD1483" s="14">
        <v>0</v>
      </c>
      <c r="DE1483" s="14">
        <v>0</v>
      </c>
      <c r="DF1483" s="14">
        <v>11</v>
      </c>
      <c r="DG1483" s="14">
        <v>12</v>
      </c>
      <c r="DH1483" s="14">
        <v>1</v>
      </c>
      <c r="DI1483" s="14">
        <v>2</v>
      </c>
      <c r="DJ1483" s="14">
        <v>10</v>
      </c>
      <c r="DK1483" s="14">
        <v>11</v>
      </c>
      <c r="DL1483" s="14">
        <v>0</v>
      </c>
      <c r="DM1483" s="14">
        <v>1</v>
      </c>
      <c r="DN1483" s="14">
        <v>10</v>
      </c>
      <c r="DO1483" s="14">
        <v>12</v>
      </c>
      <c r="DP1483" s="14">
        <v>0</v>
      </c>
      <c r="DQ1483" s="14">
        <v>2</v>
      </c>
      <c r="DR1483" s="14">
        <v>9</v>
      </c>
      <c r="DS1483" s="14">
        <v>13</v>
      </c>
      <c r="DT1483" s="14">
        <v>0</v>
      </c>
      <c r="DU1483" s="14">
        <v>2</v>
      </c>
      <c r="DV1483" s="14">
        <v>10</v>
      </c>
      <c r="DW1483" s="14">
        <v>12</v>
      </c>
      <c r="DX1483" s="14">
        <v>1</v>
      </c>
      <c r="DY1483" s="14">
        <v>4</v>
      </c>
      <c r="DZ1483" s="14">
        <v>7</v>
      </c>
      <c r="EA1483" s="14">
        <v>12</v>
      </c>
      <c r="EB1483" s="14">
        <v>2</v>
      </c>
      <c r="EC1483" s="14">
        <v>4</v>
      </c>
      <c r="ED1483" s="14">
        <v>6</v>
      </c>
      <c r="EE1483" s="14">
        <v>12</v>
      </c>
      <c r="EF1483" s="14">
        <v>0</v>
      </c>
      <c r="EG1483" s="14">
        <v>3</v>
      </c>
      <c r="EH1483" s="14">
        <v>8</v>
      </c>
      <c r="EI1483" s="14">
        <v>13</v>
      </c>
      <c r="EJ1483" s="14">
        <v>0</v>
      </c>
      <c r="EK1483" s="14">
        <v>2</v>
      </c>
      <c r="EL1483" s="14">
        <v>9</v>
      </c>
      <c r="EM1483" s="14">
        <v>13</v>
      </c>
      <c r="EN1483" s="14">
        <v>0</v>
      </c>
      <c r="EO1483" s="14">
        <v>2</v>
      </c>
      <c r="EP1483" s="14">
        <v>8</v>
      </c>
      <c r="EQ1483" s="14">
        <v>14</v>
      </c>
      <c r="ER1483" s="14">
        <v>3</v>
      </c>
      <c r="ES1483" s="14">
        <v>3</v>
      </c>
      <c r="ET1483" s="14">
        <v>10</v>
      </c>
      <c r="EU1483" s="14">
        <v>7</v>
      </c>
      <c r="EV1483" s="14">
        <v>0</v>
      </c>
      <c r="EW1483" s="14">
        <v>1</v>
      </c>
      <c r="EX1483" s="14">
        <v>12</v>
      </c>
      <c r="EY1483" s="14">
        <v>11</v>
      </c>
      <c r="EZ1483" s="14">
        <v>1</v>
      </c>
      <c r="FA1483" s="14">
        <v>2</v>
      </c>
      <c r="FB1483" s="14">
        <v>11</v>
      </c>
      <c r="FC1483" s="14">
        <v>10</v>
      </c>
      <c r="FD1483" s="14">
        <v>0</v>
      </c>
      <c r="FE1483" s="14">
        <v>1</v>
      </c>
      <c r="FF1483" s="14">
        <v>5</v>
      </c>
      <c r="FG1483" s="14">
        <v>18</v>
      </c>
      <c r="FH1483" s="14">
        <v>0</v>
      </c>
      <c r="FI1483" s="14">
        <v>3</v>
      </c>
      <c r="FJ1483" s="14">
        <v>10</v>
      </c>
      <c r="FK1483" s="14">
        <v>11</v>
      </c>
      <c r="FL1483" s="14">
        <v>4</v>
      </c>
      <c r="FM1483" s="14">
        <v>4</v>
      </c>
      <c r="FN1483" s="14">
        <v>11</v>
      </c>
      <c r="FO1483" s="14">
        <v>5</v>
      </c>
      <c r="FP1483" s="14">
        <v>0</v>
      </c>
      <c r="FQ1483" s="14">
        <v>1</v>
      </c>
      <c r="FR1483" s="14">
        <v>11</v>
      </c>
      <c r="FS1483" s="14">
        <v>12</v>
      </c>
      <c r="FT1483" s="14">
        <v>0</v>
      </c>
      <c r="FU1483" s="14">
        <v>2</v>
      </c>
      <c r="FV1483" s="14">
        <v>14</v>
      </c>
      <c r="FW1483" s="14">
        <v>8</v>
      </c>
      <c r="FX1483" s="14">
        <v>0</v>
      </c>
      <c r="FY1483" s="14">
        <v>0</v>
      </c>
      <c r="FZ1483" s="14">
        <v>12</v>
      </c>
      <c r="GA1483" s="14">
        <v>12</v>
      </c>
      <c r="GB1483" s="14">
        <v>0</v>
      </c>
      <c r="GC1483" s="14">
        <v>7</v>
      </c>
      <c r="GD1483" s="14">
        <v>14</v>
      </c>
      <c r="GE1483" s="14">
        <v>2</v>
      </c>
      <c r="GF1483" s="14">
        <v>0</v>
      </c>
      <c r="GG1483" s="14">
        <v>4</v>
      </c>
      <c r="GH1483" s="14">
        <v>8</v>
      </c>
      <c r="GI1483" s="14">
        <v>12</v>
      </c>
      <c r="GJ1483" s="14">
        <v>0</v>
      </c>
      <c r="GK1483" s="14">
        <v>1</v>
      </c>
      <c r="GL1483" s="14">
        <v>13</v>
      </c>
      <c r="GM1483" s="14">
        <v>10</v>
      </c>
      <c r="GN1483" s="14">
        <v>1</v>
      </c>
      <c r="GO1483" s="14">
        <v>4</v>
      </c>
      <c r="GP1483" s="14">
        <v>8</v>
      </c>
      <c r="GQ1483" s="14">
        <v>11</v>
      </c>
      <c r="GR1483" s="14">
        <v>0</v>
      </c>
      <c r="GS1483" s="14">
        <v>0</v>
      </c>
      <c r="GT1483" s="14">
        <v>13</v>
      </c>
      <c r="GU1483" s="14">
        <v>11</v>
      </c>
      <c r="GV1483" s="14">
        <v>1</v>
      </c>
      <c r="GW1483" s="14">
        <v>3</v>
      </c>
      <c r="GX1483" s="14">
        <v>12</v>
      </c>
      <c r="GY1483" s="14">
        <v>8</v>
      </c>
      <c r="GZ1483" s="14">
        <v>0</v>
      </c>
      <c r="HA1483" s="14">
        <v>2</v>
      </c>
      <c r="HB1483" s="14">
        <v>12</v>
      </c>
      <c r="HC1483" s="14">
        <v>10</v>
      </c>
      <c r="HD1483" s="14">
        <v>0</v>
      </c>
      <c r="HE1483" s="14">
        <v>2</v>
      </c>
      <c r="HF1483" s="14">
        <v>12</v>
      </c>
      <c r="HG1483" s="14">
        <v>10</v>
      </c>
      <c r="HH1483" s="14">
        <v>0</v>
      </c>
      <c r="HI1483" s="14">
        <v>1</v>
      </c>
      <c r="HJ1483" s="14">
        <v>10</v>
      </c>
      <c r="HK1483" s="14">
        <v>13</v>
      </c>
      <c r="HL1483" s="14">
        <v>0</v>
      </c>
      <c r="HM1483" s="14">
        <v>1</v>
      </c>
      <c r="HN1483" s="14">
        <v>11</v>
      </c>
      <c r="HO1483" s="14">
        <v>12</v>
      </c>
      <c r="HP1483" s="14">
        <v>0</v>
      </c>
      <c r="HQ1483" s="14">
        <v>2</v>
      </c>
      <c r="HR1483" s="14">
        <v>10</v>
      </c>
      <c r="HS1483" s="14">
        <v>12</v>
      </c>
      <c r="HT1483" s="14">
        <v>0</v>
      </c>
      <c r="HU1483" s="14">
        <v>1</v>
      </c>
      <c r="HV1483" s="14">
        <v>10</v>
      </c>
      <c r="HW1483" s="14">
        <v>12</v>
      </c>
      <c r="HX1483" s="14">
        <v>0</v>
      </c>
      <c r="HY1483" s="14">
        <v>0</v>
      </c>
      <c r="HZ1483" s="14">
        <v>9</v>
      </c>
      <c r="IA1483" s="14">
        <v>15</v>
      </c>
      <c r="IB1483" s="14">
        <v>1</v>
      </c>
      <c r="IC1483" s="14">
        <v>1</v>
      </c>
      <c r="ID1483" s="14">
        <v>16</v>
      </c>
      <c r="IE1483" s="14">
        <v>6</v>
      </c>
      <c r="IF1483" s="14">
        <v>0</v>
      </c>
      <c r="IG1483" s="14">
        <v>2</v>
      </c>
      <c r="IH1483" s="14">
        <v>16</v>
      </c>
      <c r="II1483" s="14">
        <v>6</v>
      </c>
      <c r="IJ1483" s="14">
        <v>0</v>
      </c>
      <c r="IK1483" s="14">
        <v>2</v>
      </c>
      <c r="IL1483" s="14">
        <v>15</v>
      </c>
      <c r="IM1483" s="14">
        <v>7</v>
      </c>
      <c r="IN1483" s="14">
        <v>2</v>
      </c>
      <c r="IO1483" s="14">
        <v>5</v>
      </c>
      <c r="IP1483" s="14">
        <v>12</v>
      </c>
      <c r="IQ1483" s="14">
        <v>5</v>
      </c>
      <c r="IR1483" s="14">
        <v>0</v>
      </c>
      <c r="IS1483" s="14">
        <v>1</v>
      </c>
      <c r="IT1483" s="14">
        <v>10</v>
      </c>
      <c r="IU1483" s="14">
        <v>13</v>
      </c>
      <c r="IV1483" s="14">
        <v>0</v>
      </c>
      <c r="IW1483" s="14">
        <v>0</v>
      </c>
      <c r="IX1483" s="14">
        <v>9</v>
      </c>
      <c r="IY1483" s="14">
        <v>15</v>
      </c>
      <c r="IZ1483" s="14">
        <v>0</v>
      </c>
      <c r="JA1483" s="14">
        <v>0</v>
      </c>
      <c r="JB1483" s="14">
        <v>10</v>
      </c>
      <c r="JC1483" s="14">
        <v>14</v>
      </c>
      <c r="JD1483" s="14">
        <v>0</v>
      </c>
      <c r="JE1483" s="14">
        <v>0</v>
      </c>
      <c r="JF1483" s="14">
        <v>11</v>
      </c>
      <c r="JG1483" s="14">
        <v>13</v>
      </c>
      <c r="JH1483" s="14">
        <v>0</v>
      </c>
      <c r="JI1483" s="14">
        <v>1</v>
      </c>
      <c r="JJ1483" s="14">
        <v>8</v>
      </c>
      <c r="JK1483" s="14">
        <v>14</v>
      </c>
      <c r="JL1483" s="14">
        <v>0</v>
      </c>
      <c r="JM1483" s="14">
        <v>2</v>
      </c>
      <c r="JN1483" s="14">
        <v>13</v>
      </c>
      <c r="JO1483" s="14">
        <v>9</v>
      </c>
      <c r="JP1483" s="14">
        <v>0</v>
      </c>
      <c r="JQ1483" s="14">
        <v>3</v>
      </c>
      <c r="JR1483" s="14">
        <v>10</v>
      </c>
      <c r="JS1483" s="14">
        <v>11</v>
      </c>
      <c r="JT1483" s="14">
        <v>0</v>
      </c>
      <c r="JU1483" s="14">
        <v>7</v>
      </c>
      <c r="JV1483" s="14">
        <v>12</v>
      </c>
      <c r="JW1483" s="14">
        <v>5</v>
      </c>
      <c r="JX1483" s="14">
        <v>1</v>
      </c>
      <c r="JY1483" s="14">
        <v>0</v>
      </c>
      <c r="JZ1483" s="14">
        <v>7</v>
      </c>
      <c r="KA1483" s="14">
        <v>16</v>
      </c>
      <c r="KB1483" s="14">
        <v>4</v>
      </c>
      <c r="KC1483" s="14">
        <v>3</v>
      </c>
      <c r="KD1483" s="14">
        <v>11</v>
      </c>
      <c r="KE1483" s="14">
        <v>6</v>
      </c>
      <c r="KF1483" s="14">
        <v>0</v>
      </c>
      <c r="KG1483" s="14">
        <v>3</v>
      </c>
      <c r="KH1483" s="14">
        <v>6</v>
      </c>
      <c r="KI1483" s="14">
        <v>15</v>
      </c>
      <c r="KJ1483" s="14">
        <v>0</v>
      </c>
      <c r="KK1483" s="14">
        <v>2</v>
      </c>
      <c r="KL1483" s="14">
        <v>7</v>
      </c>
      <c r="KM1483" s="14">
        <v>15</v>
      </c>
      <c r="KN1483" s="14">
        <v>2</v>
      </c>
      <c r="KO1483" s="14">
        <v>4</v>
      </c>
      <c r="KP1483" s="14">
        <v>5</v>
      </c>
      <c r="KQ1483" s="14">
        <v>13</v>
      </c>
      <c r="KR1483" s="14" t="s">
        <v>42</v>
      </c>
      <c r="KS1483" s="14" t="s">
        <v>42</v>
      </c>
      <c r="KT1483" s="14" t="s">
        <v>42</v>
      </c>
      <c r="KU1483" s="14" t="s">
        <v>42</v>
      </c>
      <c r="KV1483" s="14" t="s">
        <v>42</v>
      </c>
      <c r="KW1483" s="14" t="s">
        <v>42</v>
      </c>
      <c r="KX1483" s="14" t="s">
        <v>42</v>
      </c>
      <c r="KY1483" s="14" t="s">
        <v>42</v>
      </c>
      <c r="KZ1483" s="14" t="s">
        <v>42</v>
      </c>
      <c r="LA1483" s="14" t="s">
        <v>42</v>
      </c>
      <c r="LB1483" s="14">
        <v>0</v>
      </c>
      <c r="LC1483" s="14">
        <v>2</v>
      </c>
      <c r="LD1483" s="14">
        <v>2</v>
      </c>
      <c r="LE1483" s="14">
        <v>7</v>
      </c>
      <c r="LF1483" s="14">
        <v>6</v>
      </c>
      <c r="LG1483" s="14">
        <v>1</v>
      </c>
      <c r="LH1483" s="14">
        <v>7</v>
      </c>
      <c r="LI1483" s="14" t="s">
        <v>42</v>
      </c>
      <c r="LJ1483" s="14" t="s">
        <v>42</v>
      </c>
      <c r="LK1483" s="14" t="s">
        <v>42</v>
      </c>
      <c r="LL1483" s="14" t="s">
        <v>42</v>
      </c>
      <c r="LM1483" s="14" t="s">
        <v>42</v>
      </c>
      <c r="LN1483" s="14" t="s">
        <v>42</v>
      </c>
      <c r="LO1483" s="14" t="s">
        <v>42</v>
      </c>
      <c r="LP1483" s="14" t="s">
        <v>42</v>
      </c>
      <c r="LQ1483" s="14">
        <v>0</v>
      </c>
      <c r="LR1483" s="14">
        <v>0</v>
      </c>
      <c r="LS1483" s="14">
        <v>5</v>
      </c>
      <c r="LT1483" s="14">
        <v>6</v>
      </c>
      <c r="LU1483" s="14">
        <v>0</v>
      </c>
      <c r="LV1483" s="14">
        <v>1</v>
      </c>
      <c r="LW1483" s="14">
        <v>2</v>
      </c>
      <c r="LX1483" s="14">
        <v>8</v>
      </c>
      <c r="LY1483" s="14">
        <v>0</v>
      </c>
      <c r="LZ1483" s="14">
        <v>0</v>
      </c>
      <c r="MA1483" s="14">
        <v>3</v>
      </c>
      <c r="MB1483" s="14">
        <v>8</v>
      </c>
      <c r="MC1483" s="14">
        <v>0</v>
      </c>
      <c r="MD1483" s="14">
        <v>0</v>
      </c>
      <c r="ME1483" s="14">
        <v>4</v>
      </c>
      <c r="MF1483" s="14">
        <v>7</v>
      </c>
      <c r="MG1483" s="14">
        <v>0</v>
      </c>
      <c r="MH1483" s="14">
        <v>2</v>
      </c>
      <c r="MI1483" s="14">
        <v>3</v>
      </c>
      <c r="MJ1483" s="14">
        <v>2</v>
      </c>
      <c r="MK1483" s="14">
        <v>0</v>
      </c>
      <c r="ML1483" s="14">
        <v>1</v>
      </c>
      <c r="MM1483" s="14">
        <v>4</v>
      </c>
      <c r="MN1483" s="14">
        <v>2</v>
      </c>
      <c r="MO1483" s="14">
        <v>0</v>
      </c>
      <c r="MP1483" s="14">
        <v>1</v>
      </c>
      <c r="MQ1483" s="14">
        <v>4</v>
      </c>
      <c r="MR1483" s="14">
        <v>2</v>
      </c>
      <c r="MS1483" s="14">
        <v>0</v>
      </c>
      <c r="MT1483" s="14">
        <v>1</v>
      </c>
      <c r="MU1483" s="14">
        <v>3</v>
      </c>
      <c r="MV1483" s="14">
        <v>1</v>
      </c>
      <c r="MW1483" s="14">
        <v>3</v>
      </c>
      <c r="MX1483" s="14">
        <v>0</v>
      </c>
      <c r="MY1483" s="14">
        <v>0</v>
      </c>
      <c r="MZ1483" s="14">
        <v>4</v>
      </c>
      <c r="NA1483" s="14">
        <v>1</v>
      </c>
      <c r="NB1483" s="14">
        <v>3</v>
      </c>
      <c r="NC1483" s="14" t="s">
        <v>42</v>
      </c>
      <c r="ND1483" s="14" t="s">
        <v>42</v>
      </c>
      <c r="NE1483" s="14" t="s">
        <v>42</v>
      </c>
      <c r="NF1483" s="14" t="s">
        <v>42</v>
      </c>
      <c r="NG1483" s="14" t="s">
        <v>42</v>
      </c>
      <c r="NH1483" s="14">
        <v>0</v>
      </c>
      <c r="NI1483" s="14">
        <v>0</v>
      </c>
      <c r="NJ1483" s="14">
        <v>4</v>
      </c>
      <c r="NK1483" s="14">
        <v>1</v>
      </c>
      <c r="NL1483" s="14">
        <v>2</v>
      </c>
      <c r="NM1483" s="14">
        <v>0</v>
      </c>
      <c r="NN1483" s="14">
        <v>0</v>
      </c>
      <c r="NO1483" s="14">
        <v>4</v>
      </c>
      <c r="NP1483" s="14">
        <v>3</v>
      </c>
      <c r="NQ1483" s="14">
        <v>1</v>
      </c>
      <c r="NR1483" s="14">
        <v>0</v>
      </c>
      <c r="NS1483" s="14">
        <v>0</v>
      </c>
      <c r="NT1483" s="14">
        <v>4</v>
      </c>
      <c r="NU1483" s="14">
        <v>2</v>
      </c>
      <c r="NV1483" s="14">
        <v>2</v>
      </c>
      <c r="NW1483" s="14" t="s">
        <v>42</v>
      </c>
      <c r="NX1483" s="14" t="s">
        <v>42</v>
      </c>
      <c r="NY1483" s="14" t="s">
        <v>42</v>
      </c>
      <c r="NZ1483" s="14" t="s">
        <v>42</v>
      </c>
      <c r="OA1483" s="14" t="s">
        <v>42</v>
      </c>
      <c r="OB1483" s="14">
        <v>0</v>
      </c>
      <c r="OC1483" s="14">
        <v>12</v>
      </c>
      <c r="OD1483" s="14">
        <v>7</v>
      </c>
      <c r="OE1483" s="14">
        <v>4</v>
      </c>
      <c r="OF1483" s="14">
        <v>0</v>
      </c>
      <c r="OG1483" s="14">
        <v>8</v>
      </c>
      <c r="OH1483" s="14">
        <v>11</v>
      </c>
      <c r="OI1483" s="14">
        <v>4</v>
      </c>
      <c r="OJ1483" s="14">
        <v>1</v>
      </c>
      <c r="OK1483" s="14">
        <v>8</v>
      </c>
      <c r="OL1483" s="14">
        <v>10</v>
      </c>
      <c r="OM1483" s="14">
        <v>4</v>
      </c>
      <c r="ON1483" s="14">
        <v>1</v>
      </c>
      <c r="OO1483" s="14">
        <v>7</v>
      </c>
      <c r="OP1483" s="14">
        <v>10</v>
      </c>
      <c r="OQ1483" s="14">
        <v>5</v>
      </c>
      <c r="OR1483" s="14">
        <v>0</v>
      </c>
      <c r="OS1483" s="14">
        <v>7</v>
      </c>
      <c r="OT1483" s="14">
        <v>10</v>
      </c>
      <c r="OU1483" s="14">
        <v>6</v>
      </c>
      <c r="OV1483" s="14">
        <v>0</v>
      </c>
      <c r="OW1483" s="14">
        <v>4</v>
      </c>
      <c r="OX1483" s="14">
        <v>12</v>
      </c>
      <c r="OY1483" s="14">
        <v>7</v>
      </c>
      <c r="OZ1483" s="14">
        <v>0</v>
      </c>
      <c r="PA1483" s="14">
        <v>8</v>
      </c>
      <c r="PB1483" s="14">
        <v>12</v>
      </c>
      <c r="PC1483" s="14">
        <v>2</v>
      </c>
      <c r="PD1483" s="14">
        <v>0</v>
      </c>
      <c r="PE1483" s="14">
        <v>6</v>
      </c>
      <c r="PF1483" s="14">
        <v>12</v>
      </c>
      <c r="PG1483" s="14">
        <v>5</v>
      </c>
      <c r="PH1483" s="14">
        <v>0</v>
      </c>
      <c r="PI1483" s="14">
        <v>7</v>
      </c>
      <c r="PJ1483" s="14">
        <v>13</v>
      </c>
      <c r="PK1483" s="14">
        <v>3</v>
      </c>
      <c r="PL1483" s="14">
        <v>0</v>
      </c>
      <c r="PM1483" s="14">
        <v>9</v>
      </c>
      <c r="PN1483" s="14">
        <v>12</v>
      </c>
      <c r="PO1483" s="14">
        <v>2</v>
      </c>
      <c r="PP1483" s="14">
        <v>0</v>
      </c>
      <c r="PQ1483" s="14">
        <v>10</v>
      </c>
      <c r="PR1483" s="14">
        <v>11</v>
      </c>
      <c r="PS1483" s="14">
        <v>2</v>
      </c>
      <c r="PT1483" s="14">
        <v>0</v>
      </c>
      <c r="PU1483" s="14">
        <v>9</v>
      </c>
      <c r="PV1483" s="14">
        <v>12</v>
      </c>
      <c r="PW1483" s="14">
        <v>1</v>
      </c>
      <c r="PX1483" s="14">
        <v>0</v>
      </c>
      <c r="PY1483" s="14">
        <v>9</v>
      </c>
      <c r="PZ1483" s="14">
        <v>13</v>
      </c>
      <c r="QA1483" s="14">
        <v>1</v>
      </c>
      <c r="QB1483" s="14">
        <v>1</v>
      </c>
      <c r="QC1483" s="14">
        <v>11</v>
      </c>
      <c r="QD1483" s="14">
        <v>9</v>
      </c>
      <c r="QE1483" s="14">
        <v>2</v>
      </c>
      <c r="QF1483" s="14">
        <v>0</v>
      </c>
      <c r="QG1483" s="14">
        <v>5</v>
      </c>
      <c r="QH1483" s="14">
        <v>13</v>
      </c>
      <c r="QI1483" s="14">
        <v>5</v>
      </c>
      <c r="QJ1483" s="14">
        <v>0</v>
      </c>
      <c r="QK1483" s="14">
        <v>0</v>
      </c>
      <c r="QL1483" s="14">
        <v>2</v>
      </c>
      <c r="QM1483" s="14">
        <v>11</v>
      </c>
      <c r="QN1483" s="14">
        <v>10</v>
      </c>
      <c r="QO1483" s="14">
        <v>0</v>
      </c>
      <c r="QP1483" s="14">
        <v>0</v>
      </c>
      <c r="QQ1483" s="14">
        <v>3</v>
      </c>
      <c r="QR1483" s="14">
        <v>12</v>
      </c>
      <c r="QS1483" s="14">
        <v>7</v>
      </c>
      <c r="QT1483" s="14">
        <v>1</v>
      </c>
      <c r="QU1483" s="14">
        <v>0</v>
      </c>
      <c r="QV1483" s="14">
        <v>4</v>
      </c>
      <c r="QW1483" s="14">
        <v>11</v>
      </c>
      <c r="QX1483" s="14">
        <v>7</v>
      </c>
      <c r="QY1483" s="14">
        <v>1</v>
      </c>
      <c r="QZ1483" s="14">
        <v>0</v>
      </c>
      <c r="RA1483" s="14">
        <v>7</v>
      </c>
      <c r="RB1483" s="14">
        <v>10</v>
      </c>
      <c r="RC1483" s="14">
        <v>5</v>
      </c>
      <c r="RD1483" s="14">
        <v>1</v>
      </c>
      <c r="RE1483" s="14">
        <v>0</v>
      </c>
      <c r="RF1483" s="14">
        <v>5</v>
      </c>
      <c r="RG1483" s="14">
        <v>11</v>
      </c>
      <c r="RH1483" s="14">
        <v>7</v>
      </c>
      <c r="RI1483" s="14">
        <v>0</v>
      </c>
      <c r="RJ1483" s="14">
        <v>0</v>
      </c>
      <c r="RK1483" s="14">
        <v>5</v>
      </c>
      <c r="RL1483" s="14">
        <v>13</v>
      </c>
      <c r="RM1483" s="14">
        <v>4</v>
      </c>
      <c r="RN1483" s="14">
        <v>1</v>
      </c>
      <c r="RO1483" s="14">
        <v>2</v>
      </c>
      <c r="RP1483" s="14">
        <v>6</v>
      </c>
      <c r="RQ1483" s="14">
        <v>9</v>
      </c>
      <c r="RR1483" s="14">
        <v>5</v>
      </c>
      <c r="RS1483" s="14">
        <v>1</v>
      </c>
      <c r="RT1483" s="14">
        <v>0</v>
      </c>
      <c r="RU1483" s="14">
        <v>0</v>
      </c>
      <c r="RV1483" s="14">
        <v>17</v>
      </c>
      <c r="RW1483" s="14">
        <v>6</v>
      </c>
      <c r="RX1483" s="14" t="s">
        <v>42</v>
      </c>
      <c r="RY1483" s="14" t="s">
        <v>42</v>
      </c>
      <c r="RZ1483" s="14" t="s">
        <v>42</v>
      </c>
      <c r="SA1483" s="14" t="s">
        <v>42</v>
      </c>
      <c r="SB1483" s="14" t="s">
        <v>42</v>
      </c>
      <c r="SC1483" s="14" t="s">
        <v>42</v>
      </c>
      <c r="SD1483" s="14" t="s">
        <v>42</v>
      </c>
      <c r="SE1483" s="14" t="s">
        <v>42</v>
      </c>
      <c r="SF1483" s="14" t="s">
        <v>42</v>
      </c>
      <c r="SG1483" s="14" t="s">
        <v>42</v>
      </c>
      <c r="SH1483" s="14" t="s">
        <v>42</v>
      </c>
      <c r="SI1483" s="14" t="s">
        <v>42</v>
      </c>
      <c r="SJ1483" s="14" t="s">
        <v>42</v>
      </c>
      <c r="SK1483" s="14" t="s">
        <v>42</v>
      </c>
      <c r="SL1483" s="14" t="s">
        <v>42</v>
      </c>
      <c r="SM1483" s="14" t="s">
        <v>42</v>
      </c>
      <c r="SN1483" s="14" t="s">
        <v>42</v>
      </c>
      <c r="SO1483" s="14" t="s">
        <v>42</v>
      </c>
      <c r="SP1483" s="14" t="s">
        <v>42</v>
      </c>
      <c r="SQ1483" s="14" t="s">
        <v>42</v>
      </c>
      <c r="SR1483" s="14" t="s">
        <v>42</v>
      </c>
      <c r="SS1483" s="14" t="s">
        <v>42</v>
      </c>
      <c r="ST1483" s="14" t="s">
        <v>42</v>
      </c>
      <c r="SU1483" s="14" t="s">
        <v>42</v>
      </c>
      <c r="SV1483" s="14" t="s">
        <v>42</v>
      </c>
      <c r="SW1483" s="14" t="s">
        <v>42</v>
      </c>
      <c r="SX1483" s="14" t="s">
        <v>42</v>
      </c>
      <c r="SY1483" s="14" t="s">
        <v>42</v>
      </c>
      <c r="SZ1483" s="14" t="s">
        <v>42</v>
      </c>
      <c r="TA1483" s="14" t="s">
        <v>42</v>
      </c>
      <c r="TB1483" s="14" t="s">
        <v>42</v>
      </c>
      <c r="TC1483" s="14" t="s">
        <v>42</v>
      </c>
      <c r="TD1483" s="14" t="s">
        <v>42</v>
      </c>
      <c r="TE1483" s="14" t="s">
        <v>42</v>
      </c>
      <c r="TF1483" s="14" t="s">
        <v>42</v>
      </c>
      <c r="TG1483" s="14" t="s">
        <v>42</v>
      </c>
      <c r="TH1483" s="14" t="s">
        <v>42</v>
      </c>
      <c r="TI1483" s="14" t="s">
        <v>42</v>
      </c>
      <c r="TJ1483" s="14" t="s">
        <v>42</v>
      </c>
      <c r="TK1483" s="14" t="s">
        <v>42</v>
      </c>
      <c r="TL1483" s="14" t="s">
        <v>42</v>
      </c>
      <c r="TM1483" s="14" t="s">
        <v>42</v>
      </c>
      <c r="TN1483" s="14" t="s">
        <v>42</v>
      </c>
      <c r="TO1483" s="14" t="s">
        <v>42</v>
      </c>
      <c r="TP1483" s="14" t="s">
        <v>42</v>
      </c>
      <c r="TQ1483" s="14" t="s">
        <v>42</v>
      </c>
      <c r="TR1483" s="14" t="s">
        <v>42</v>
      </c>
      <c r="TS1483" s="14" t="s">
        <v>42</v>
      </c>
      <c r="TT1483" s="14" t="s">
        <v>42</v>
      </c>
      <c r="TU1483" s="14" t="s">
        <v>42</v>
      </c>
      <c r="TV1483" s="14" t="s">
        <v>42</v>
      </c>
      <c r="TW1483" s="14" t="s">
        <v>42</v>
      </c>
      <c r="TX1483" s="14" t="s">
        <v>42</v>
      </c>
      <c r="TY1483" s="14" t="s">
        <v>42</v>
      </c>
      <c r="TZ1483" s="14" t="s">
        <v>42</v>
      </c>
      <c r="UA1483" s="14" t="s">
        <v>42</v>
      </c>
      <c r="UB1483" s="14" t="s">
        <v>42</v>
      </c>
      <c r="UC1483" s="14" t="s">
        <v>42</v>
      </c>
      <c r="UD1483" s="14" t="s">
        <v>42</v>
      </c>
      <c r="UE1483" s="14" t="s">
        <v>42</v>
      </c>
      <c r="UF1483" s="14">
        <v>0</v>
      </c>
      <c r="UG1483" s="14">
        <v>2</v>
      </c>
      <c r="UH1483" s="14">
        <v>9</v>
      </c>
      <c r="UI1483" s="14">
        <v>6</v>
      </c>
      <c r="UJ1483" s="14">
        <v>0</v>
      </c>
      <c r="UK1483" s="14">
        <v>0</v>
      </c>
      <c r="UL1483" s="14">
        <v>2</v>
      </c>
      <c r="UM1483" s="14">
        <v>8</v>
      </c>
      <c r="UN1483" s="14">
        <v>7</v>
      </c>
      <c r="UO1483" s="14">
        <v>0</v>
      </c>
      <c r="UP1483" s="14">
        <v>1</v>
      </c>
      <c r="UQ1483" s="14">
        <v>0</v>
      </c>
      <c r="UR1483" s="14">
        <v>2</v>
      </c>
      <c r="US1483" s="14">
        <v>3</v>
      </c>
      <c r="UT1483" s="14">
        <v>0</v>
      </c>
      <c r="UU1483" s="14">
        <v>0</v>
      </c>
      <c r="UV1483" s="14">
        <v>0</v>
      </c>
      <c r="UW1483" s="14">
        <v>1</v>
      </c>
      <c r="UX1483" s="14">
        <v>5</v>
      </c>
      <c r="UY1483" s="14">
        <v>0</v>
      </c>
      <c r="UZ1483" s="14">
        <v>0</v>
      </c>
      <c r="VA1483" s="14">
        <v>0</v>
      </c>
      <c r="VB1483" s="14">
        <v>2</v>
      </c>
      <c r="VC1483" s="14">
        <v>4</v>
      </c>
      <c r="VD1483" s="14">
        <v>0</v>
      </c>
      <c r="VE1483" s="14">
        <v>0</v>
      </c>
      <c r="VF1483" s="14">
        <v>0</v>
      </c>
      <c r="VG1483" s="14">
        <v>3</v>
      </c>
      <c r="VH1483" s="14">
        <v>2</v>
      </c>
      <c r="VI1483" s="14">
        <v>1</v>
      </c>
      <c r="VJ1483" s="14">
        <v>0</v>
      </c>
      <c r="VK1483" s="14">
        <v>2</v>
      </c>
      <c r="VL1483" s="14">
        <v>1</v>
      </c>
      <c r="VM1483" s="14">
        <v>2</v>
      </c>
      <c r="VN1483" s="14">
        <v>0</v>
      </c>
      <c r="VO1483" s="14">
        <v>0</v>
      </c>
      <c r="VP1483" s="14">
        <v>0</v>
      </c>
      <c r="VQ1483" s="14">
        <v>2</v>
      </c>
      <c r="VR1483" s="14">
        <v>3</v>
      </c>
      <c r="VS1483" s="14">
        <v>1</v>
      </c>
      <c r="VT1483" s="24"/>
    </row>
    <row r="1484" spans="1:592" s="28" customFormat="1" ht="15" customHeight="1" x14ac:dyDescent="0.25">
      <c r="A1484" s="14" t="s">
        <v>3031</v>
      </c>
      <c r="B1484" s="13" t="s">
        <v>3032</v>
      </c>
      <c r="C1484" s="38">
        <v>80</v>
      </c>
      <c r="D1484" s="14">
        <v>0</v>
      </c>
      <c r="E1484" s="14">
        <v>4</v>
      </c>
      <c r="F1484" s="14">
        <v>12</v>
      </c>
      <c r="G1484" s="14">
        <v>17</v>
      </c>
      <c r="H1484" s="14">
        <v>0</v>
      </c>
      <c r="I1484" s="14">
        <v>0</v>
      </c>
      <c r="J1484" s="14">
        <v>11</v>
      </c>
      <c r="K1484" s="14">
        <v>22</v>
      </c>
      <c r="L1484" s="14">
        <v>0</v>
      </c>
      <c r="M1484" s="14">
        <v>2</v>
      </c>
      <c r="N1484" s="14">
        <v>10</v>
      </c>
      <c r="O1484" s="14">
        <v>21</v>
      </c>
      <c r="P1484" s="14">
        <v>0</v>
      </c>
      <c r="Q1484" s="14">
        <v>3</v>
      </c>
      <c r="R1484" s="14">
        <v>13</v>
      </c>
      <c r="S1484" s="14">
        <v>17</v>
      </c>
      <c r="T1484" s="14">
        <v>0</v>
      </c>
      <c r="U1484" s="14">
        <v>0</v>
      </c>
      <c r="V1484" s="14">
        <v>10</v>
      </c>
      <c r="W1484" s="14">
        <v>23</v>
      </c>
      <c r="X1484" s="14">
        <v>0</v>
      </c>
      <c r="Y1484" s="14">
        <v>0</v>
      </c>
      <c r="Z1484" s="14">
        <v>12</v>
      </c>
      <c r="AA1484" s="14">
        <v>20</v>
      </c>
      <c r="AB1484" s="14">
        <v>1</v>
      </c>
      <c r="AC1484" s="14">
        <v>0</v>
      </c>
      <c r="AD1484" s="14">
        <v>0</v>
      </c>
      <c r="AE1484" s="14">
        <v>8</v>
      </c>
      <c r="AF1484" s="14">
        <v>25</v>
      </c>
      <c r="AG1484" s="14">
        <v>0</v>
      </c>
      <c r="AH1484" s="14">
        <v>0</v>
      </c>
      <c r="AI1484" s="14">
        <v>0</v>
      </c>
      <c r="AJ1484" s="14">
        <v>5</v>
      </c>
      <c r="AK1484" s="14">
        <v>28</v>
      </c>
      <c r="AL1484" s="14">
        <v>0</v>
      </c>
      <c r="AM1484" s="14">
        <v>0</v>
      </c>
      <c r="AN1484" s="14">
        <v>0</v>
      </c>
      <c r="AO1484" s="14">
        <v>10</v>
      </c>
      <c r="AP1484" s="14">
        <v>23</v>
      </c>
      <c r="AQ1484" s="14">
        <v>0</v>
      </c>
      <c r="AR1484" s="14">
        <v>0</v>
      </c>
      <c r="AS1484" s="14">
        <v>0</v>
      </c>
      <c r="AT1484" s="14">
        <v>10</v>
      </c>
      <c r="AU1484" s="14">
        <v>23</v>
      </c>
      <c r="AV1484" s="14">
        <v>0</v>
      </c>
      <c r="AW1484" s="14">
        <v>0</v>
      </c>
      <c r="AX1484" s="14">
        <v>0</v>
      </c>
      <c r="AY1484" s="14">
        <v>9</v>
      </c>
      <c r="AZ1484" s="14">
        <v>24</v>
      </c>
      <c r="BA1484" s="14">
        <v>0</v>
      </c>
      <c r="BB1484" s="14">
        <v>0</v>
      </c>
      <c r="BC1484" s="14">
        <v>0</v>
      </c>
      <c r="BD1484" s="14">
        <v>8</v>
      </c>
      <c r="BE1484" s="14">
        <v>24</v>
      </c>
      <c r="BF1484" s="14">
        <v>1</v>
      </c>
      <c r="BG1484" s="14">
        <v>0</v>
      </c>
      <c r="BH1484" s="14">
        <v>0</v>
      </c>
      <c r="BI1484" s="14">
        <v>10</v>
      </c>
      <c r="BJ1484" s="14">
        <v>22</v>
      </c>
      <c r="BK1484" s="14">
        <v>1</v>
      </c>
      <c r="BL1484" s="14" t="s">
        <v>42</v>
      </c>
      <c r="BM1484" s="14" t="s">
        <v>42</v>
      </c>
      <c r="BN1484" s="14" t="s">
        <v>42</v>
      </c>
      <c r="BO1484" s="14" t="s">
        <v>42</v>
      </c>
      <c r="BP1484" s="14" t="s">
        <v>42</v>
      </c>
      <c r="BQ1484" s="14" t="s">
        <v>42</v>
      </c>
      <c r="BR1484" s="14" t="s">
        <v>42</v>
      </c>
      <c r="BS1484" s="14" t="s">
        <v>42</v>
      </c>
      <c r="BT1484" s="14" t="s">
        <v>42</v>
      </c>
      <c r="BU1484" s="14" t="s">
        <v>42</v>
      </c>
      <c r="BV1484" s="14" t="s">
        <v>42</v>
      </c>
      <c r="BW1484" s="14" t="s">
        <v>42</v>
      </c>
      <c r="BX1484" s="14" t="s">
        <v>42</v>
      </c>
      <c r="BY1484" s="14" t="s">
        <v>42</v>
      </c>
      <c r="BZ1484" s="14" t="s">
        <v>42</v>
      </c>
      <c r="CA1484" s="14" t="s">
        <v>42</v>
      </c>
      <c r="CB1484" s="14" t="s">
        <v>42</v>
      </c>
      <c r="CC1484" s="14" t="s">
        <v>42</v>
      </c>
      <c r="CD1484" s="14" t="s">
        <v>42</v>
      </c>
      <c r="CE1484" s="14" t="s">
        <v>42</v>
      </c>
      <c r="CF1484" s="14">
        <v>1</v>
      </c>
      <c r="CG1484" s="14">
        <v>1</v>
      </c>
      <c r="CH1484" s="14">
        <v>13</v>
      </c>
      <c r="CI1484" s="14">
        <v>18</v>
      </c>
      <c r="CJ1484" s="14">
        <v>1</v>
      </c>
      <c r="CK1484" s="14">
        <v>1</v>
      </c>
      <c r="CL1484" s="14">
        <v>12</v>
      </c>
      <c r="CM1484" s="14">
        <v>19</v>
      </c>
      <c r="CN1484" s="14">
        <v>0</v>
      </c>
      <c r="CO1484" s="14">
        <v>3</v>
      </c>
      <c r="CP1484" s="14">
        <v>14</v>
      </c>
      <c r="CQ1484" s="14">
        <v>16</v>
      </c>
      <c r="CR1484" s="14">
        <v>1</v>
      </c>
      <c r="CS1484" s="14">
        <v>0</v>
      </c>
      <c r="CT1484" s="14">
        <v>14</v>
      </c>
      <c r="CU1484" s="14">
        <v>18</v>
      </c>
      <c r="CV1484" s="14">
        <v>0</v>
      </c>
      <c r="CW1484" s="14">
        <v>1</v>
      </c>
      <c r="CX1484" s="14">
        <v>13</v>
      </c>
      <c r="CY1484" s="14">
        <v>19</v>
      </c>
      <c r="CZ1484" s="14">
        <v>0</v>
      </c>
      <c r="DA1484" s="14">
        <v>2</v>
      </c>
      <c r="DB1484" s="14">
        <v>11</v>
      </c>
      <c r="DC1484" s="14">
        <v>20</v>
      </c>
      <c r="DD1484" s="14">
        <v>0</v>
      </c>
      <c r="DE1484" s="14">
        <v>1</v>
      </c>
      <c r="DF1484" s="14">
        <v>13</v>
      </c>
      <c r="DG1484" s="14">
        <v>19</v>
      </c>
      <c r="DH1484" s="14">
        <v>1</v>
      </c>
      <c r="DI1484" s="14">
        <v>2</v>
      </c>
      <c r="DJ1484" s="14">
        <v>12</v>
      </c>
      <c r="DK1484" s="14">
        <v>18</v>
      </c>
      <c r="DL1484" s="14">
        <v>1</v>
      </c>
      <c r="DM1484" s="14">
        <v>2</v>
      </c>
      <c r="DN1484" s="14">
        <v>9</v>
      </c>
      <c r="DO1484" s="14">
        <v>21</v>
      </c>
      <c r="DP1484" s="14">
        <v>1</v>
      </c>
      <c r="DQ1484" s="14">
        <v>0</v>
      </c>
      <c r="DR1484" s="14">
        <v>12</v>
      </c>
      <c r="DS1484" s="14">
        <v>20</v>
      </c>
      <c r="DT1484" s="14">
        <v>1</v>
      </c>
      <c r="DU1484" s="14">
        <v>0</v>
      </c>
      <c r="DV1484" s="14">
        <v>10</v>
      </c>
      <c r="DW1484" s="14">
        <v>22</v>
      </c>
      <c r="DX1484" s="14">
        <v>1</v>
      </c>
      <c r="DY1484" s="14">
        <v>1</v>
      </c>
      <c r="DZ1484" s="14">
        <v>9</v>
      </c>
      <c r="EA1484" s="14">
        <v>21</v>
      </c>
      <c r="EB1484" s="14">
        <v>1</v>
      </c>
      <c r="EC1484" s="14">
        <v>0</v>
      </c>
      <c r="ED1484" s="14">
        <v>9</v>
      </c>
      <c r="EE1484" s="14">
        <v>23</v>
      </c>
      <c r="EF1484" s="14">
        <v>1</v>
      </c>
      <c r="EG1484" s="14">
        <v>0</v>
      </c>
      <c r="EH1484" s="14">
        <v>10</v>
      </c>
      <c r="EI1484" s="14">
        <v>21</v>
      </c>
      <c r="EJ1484" s="14">
        <v>1</v>
      </c>
      <c r="EK1484" s="14">
        <v>1</v>
      </c>
      <c r="EL1484" s="14">
        <v>7</v>
      </c>
      <c r="EM1484" s="14">
        <v>23</v>
      </c>
      <c r="EN1484" s="14">
        <v>1</v>
      </c>
      <c r="EO1484" s="14">
        <v>1</v>
      </c>
      <c r="EP1484" s="14">
        <v>9</v>
      </c>
      <c r="EQ1484" s="14">
        <v>21</v>
      </c>
      <c r="ER1484" s="14">
        <v>1</v>
      </c>
      <c r="ES1484" s="14">
        <v>0</v>
      </c>
      <c r="ET1484" s="14">
        <v>11</v>
      </c>
      <c r="EU1484" s="14">
        <v>20</v>
      </c>
      <c r="EV1484" s="14">
        <v>0</v>
      </c>
      <c r="EW1484" s="14">
        <v>0</v>
      </c>
      <c r="EX1484" s="14">
        <v>10</v>
      </c>
      <c r="EY1484" s="14">
        <v>23</v>
      </c>
      <c r="EZ1484" s="14">
        <v>0</v>
      </c>
      <c r="FA1484" s="14">
        <v>1</v>
      </c>
      <c r="FB1484" s="14">
        <v>9</v>
      </c>
      <c r="FC1484" s="14">
        <v>23</v>
      </c>
      <c r="FD1484" s="14">
        <v>0</v>
      </c>
      <c r="FE1484" s="14">
        <v>0</v>
      </c>
      <c r="FF1484" s="14">
        <v>11</v>
      </c>
      <c r="FG1484" s="14">
        <v>22</v>
      </c>
      <c r="FH1484" s="14">
        <v>0</v>
      </c>
      <c r="FI1484" s="14">
        <v>0</v>
      </c>
      <c r="FJ1484" s="14">
        <v>12</v>
      </c>
      <c r="FK1484" s="14">
        <v>21</v>
      </c>
      <c r="FL1484" s="14">
        <v>1</v>
      </c>
      <c r="FM1484" s="14">
        <v>0</v>
      </c>
      <c r="FN1484" s="14">
        <v>14</v>
      </c>
      <c r="FO1484" s="14">
        <v>18</v>
      </c>
      <c r="FP1484" s="14">
        <v>0</v>
      </c>
      <c r="FQ1484" s="14">
        <v>0</v>
      </c>
      <c r="FR1484" s="14">
        <v>7</v>
      </c>
      <c r="FS1484" s="14">
        <v>26</v>
      </c>
      <c r="FT1484" s="14">
        <v>0</v>
      </c>
      <c r="FU1484" s="14">
        <v>0</v>
      </c>
      <c r="FV1484" s="14">
        <v>9</v>
      </c>
      <c r="FW1484" s="14">
        <v>22</v>
      </c>
      <c r="FX1484" s="14">
        <v>0</v>
      </c>
      <c r="FY1484" s="14">
        <v>0</v>
      </c>
      <c r="FZ1484" s="14">
        <v>11</v>
      </c>
      <c r="GA1484" s="14">
        <v>22</v>
      </c>
      <c r="GB1484" s="14">
        <v>8</v>
      </c>
      <c r="GC1484" s="14">
        <v>21</v>
      </c>
      <c r="GD1484" s="14">
        <v>3</v>
      </c>
      <c r="GE1484" s="14">
        <v>1</v>
      </c>
      <c r="GF1484" s="14">
        <v>0</v>
      </c>
      <c r="GG1484" s="14">
        <v>1</v>
      </c>
      <c r="GH1484" s="14">
        <v>17</v>
      </c>
      <c r="GI1484" s="14">
        <v>15</v>
      </c>
      <c r="GJ1484" s="14">
        <v>0</v>
      </c>
      <c r="GK1484" s="14">
        <v>0</v>
      </c>
      <c r="GL1484" s="14">
        <v>20</v>
      </c>
      <c r="GM1484" s="14">
        <v>13</v>
      </c>
      <c r="GN1484" s="14">
        <v>1</v>
      </c>
      <c r="GO1484" s="14">
        <v>0</v>
      </c>
      <c r="GP1484" s="14">
        <v>13</v>
      </c>
      <c r="GQ1484" s="14">
        <v>18</v>
      </c>
      <c r="GR1484" s="14">
        <v>0</v>
      </c>
      <c r="GS1484" s="14">
        <v>0</v>
      </c>
      <c r="GT1484" s="14">
        <v>13</v>
      </c>
      <c r="GU1484" s="14">
        <v>19</v>
      </c>
      <c r="GV1484" s="14">
        <v>0</v>
      </c>
      <c r="GW1484" s="14">
        <v>2</v>
      </c>
      <c r="GX1484" s="14">
        <v>20</v>
      </c>
      <c r="GY1484" s="14">
        <v>10</v>
      </c>
      <c r="GZ1484" s="14">
        <v>0</v>
      </c>
      <c r="HA1484" s="14">
        <v>2</v>
      </c>
      <c r="HB1484" s="14">
        <v>18</v>
      </c>
      <c r="HC1484" s="14">
        <v>12</v>
      </c>
      <c r="HD1484" s="14">
        <v>1</v>
      </c>
      <c r="HE1484" s="14">
        <v>0</v>
      </c>
      <c r="HF1484" s="14">
        <v>18</v>
      </c>
      <c r="HG1484" s="14">
        <v>13</v>
      </c>
      <c r="HH1484" s="14">
        <v>0</v>
      </c>
      <c r="HI1484" s="14">
        <v>1</v>
      </c>
      <c r="HJ1484" s="14">
        <v>20</v>
      </c>
      <c r="HK1484" s="14">
        <v>11</v>
      </c>
      <c r="HL1484" s="14">
        <v>0</v>
      </c>
      <c r="HM1484" s="14">
        <v>0</v>
      </c>
      <c r="HN1484" s="14">
        <v>14</v>
      </c>
      <c r="HO1484" s="14">
        <v>18</v>
      </c>
      <c r="HP1484" s="14">
        <v>0</v>
      </c>
      <c r="HQ1484" s="14">
        <v>0</v>
      </c>
      <c r="HR1484" s="14">
        <v>13</v>
      </c>
      <c r="HS1484" s="14">
        <v>19</v>
      </c>
      <c r="HT1484" s="14">
        <v>0</v>
      </c>
      <c r="HU1484" s="14">
        <v>0</v>
      </c>
      <c r="HV1484" s="14">
        <v>10</v>
      </c>
      <c r="HW1484" s="14">
        <v>21</v>
      </c>
      <c r="HX1484" s="14">
        <v>0</v>
      </c>
      <c r="HY1484" s="14">
        <v>0</v>
      </c>
      <c r="HZ1484" s="14">
        <v>12</v>
      </c>
      <c r="IA1484" s="14">
        <v>19</v>
      </c>
      <c r="IB1484" s="14">
        <v>0</v>
      </c>
      <c r="IC1484" s="14">
        <v>0</v>
      </c>
      <c r="ID1484" s="14">
        <v>19</v>
      </c>
      <c r="IE1484" s="14">
        <v>12</v>
      </c>
      <c r="IF1484" s="14">
        <v>1</v>
      </c>
      <c r="IG1484" s="14">
        <v>1</v>
      </c>
      <c r="IH1484" s="14">
        <v>16</v>
      </c>
      <c r="II1484" s="14">
        <v>13</v>
      </c>
      <c r="IJ1484" s="14">
        <v>0</v>
      </c>
      <c r="IK1484" s="14">
        <v>2</v>
      </c>
      <c r="IL1484" s="14">
        <v>14</v>
      </c>
      <c r="IM1484" s="14">
        <v>15</v>
      </c>
      <c r="IN1484" s="14">
        <v>1</v>
      </c>
      <c r="IO1484" s="14">
        <v>2</v>
      </c>
      <c r="IP1484" s="14">
        <v>15</v>
      </c>
      <c r="IQ1484" s="14">
        <v>13</v>
      </c>
      <c r="IR1484" s="14">
        <v>1</v>
      </c>
      <c r="IS1484" s="14">
        <v>0</v>
      </c>
      <c r="IT1484" s="14">
        <v>8</v>
      </c>
      <c r="IU1484" s="14">
        <v>22</v>
      </c>
      <c r="IV1484" s="14">
        <v>1</v>
      </c>
      <c r="IW1484" s="14">
        <v>0</v>
      </c>
      <c r="IX1484" s="14">
        <v>8</v>
      </c>
      <c r="IY1484" s="14">
        <v>22</v>
      </c>
      <c r="IZ1484" s="14">
        <v>1</v>
      </c>
      <c r="JA1484" s="14">
        <v>0</v>
      </c>
      <c r="JB1484" s="14">
        <v>10</v>
      </c>
      <c r="JC1484" s="14">
        <v>20</v>
      </c>
      <c r="JD1484" s="14">
        <v>1</v>
      </c>
      <c r="JE1484" s="14">
        <v>0</v>
      </c>
      <c r="JF1484" s="14">
        <v>7</v>
      </c>
      <c r="JG1484" s="14">
        <v>23</v>
      </c>
      <c r="JH1484" s="14">
        <v>0</v>
      </c>
      <c r="JI1484" s="14">
        <v>0</v>
      </c>
      <c r="JJ1484" s="14">
        <v>12</v>
      </c>
      <c r="JK1484" s="14">
        <v>19</v>
      </c>
      <c r="JL1484" s="14">
        <v>1</v>
      </c>
      <c r="JM1484" s="14">
        <v>0</v>
      </c>
      <c r="JN1484" s="14">
        <v>9</v>
      </c>
      <c r="JO1484" s="14">
        <v>21</v>
      </c>
      <c r="JP1484" s="14">
        <v>1</v>
      </c>
      <c r="JQ1484" s="14">
        <v>0</v>
      </c>
      <c r="JR1484" s="14">
        <v>9</v>
      </c>
      <c r="JS1484" s="14">
        <v>21</v>
      </c>
      <c r="JT1484" s="14">
        <v>1</v>
      </c>
      <c r="JU1484" s="14">
        <v>0</v>
      </c>
      <c r="JV1484" s="14">
        <v>13</v>
      </c>
      <c r="JW1484" s="14">
        <v>17</v>
      </c>
      <c r="JX1484" s="14">
        <v>5</v>
      </c>
      <c r="JY1484" s="14">
        <v>14</v>
      </c>
      <c r="JZ1484" s="14">
        <v>10</v>
      </c>
      <c r="KA1484" s="14">
        <v>2</v>
      </c>
      <c r="KB1484" s="14">
        <v>4</v>
      </c>
      <c r="KC1484" s="14">
        <v>9</v>
      </c>
      <c r="KD1484" s="14">
        <v>16</v>
      </c>
      <c r="KE1484" s="14">
        <v>2</v>
      </c>
      <c r="KF1484" s="14">
        <v>1</v>
      </c>
      <c r="KG1484" s="14">
        <v>6</v>
      </c>
      <c r="KH1484" s="14">
        <v>16</v>
      </c>
      <c r="KI1484" s="14">
        <v>8</v>
      </c>
      <c r="KJ1484" s="14">
        <v>1</v>
      </c>
      <c r="KK1484" s="14">
        <v>2</v>
      </c>
      <c r="KL1484" s="14">
        <v>17</v>
      </c>
      <c r="KM1484" s="14">
        <v>11</v>
      </c>
      <c r="KN1484" s="14">
        <v>1</v>
      </c>
      <c r="KO1484" s="14">
        <v>1</v>
      </c>
      <c r="KP1484" s="14">
        <v>15</v>
      </c>
      <c r="KQ1484" s="14">
        <v>14</v>
      </c>
      <c r="KR1484" s="14" t="s">
        <v>42</v>
      </c>
      <c r="KS1484" s="14" t="s">
        <v>42</v>
      </c>
      <c r="KT1484" s="14" t="s">
        <v>42</v>
      </c>
      <c r="KU1484" s="14" t="s">
        <v>42</v>
      </c>
      <c r="KV1484" s="14" t="s">
        <v>42</v>
      </c>
      <c r="KW1484" s="14" t="s">
        <v>42</v>
      </c>
      <c r="KX1484" s="14" t="s">
        <v>42</v>
      </c>
      <c r="KY1484" s="14" t="s">
        <v>42</v>
      </c>
      <c r="KZ1484" s="14" t="s">
        <v>42</v>
      </c>
      <c r="LA1484" s="14" t="s">
        <v>42</v>
      </c>
      <c r="LB1484" s="14">
        <v>8</v>
      </c>
      <c r="LC1484" s="14">
        <v>2</v>
      </c>
      <c r="LD1484" s="14">
        <v>2</v>
      </c>
      <c r="LE1484" s="14">
        <v>2</v>
      </c>
      <c r="LF1484" s="14">
        <v>2</v>
      </c>
      <c r="LG1484" s="14">
        <v>16</v>
      </c>
      <c r="LH1484" s="14">
        <v>7</v>
      </c>
      <c r="LI1484" s="14">
        <v>0</v>
      </c>
      <c r="LJ1484" s="14">
        <v>0</v>
      </c>
      <c r="LK1484" s="14">
        <v>6</v>
      </c>
      <c r="LL1484" s="14">
        <v>2</v>
      </c>
      <c r="LM1484" s="14">
        <v>0</v>
      </c>
      <c r="LN1484" s="14">
        <v>0</v>
      </c>
      <c r="LO1484" s="14">
        <v>5</v>
      </c>
      <c r="LP1484" s="14">
        <v>3</v>
      </c>
      <c r="LQ1484" s="14" t="s">
        <v>42</v>
      </c>
      <c r="LR1484" s="14" t="s">
        <v>42</v>
      </c>
      <c r="LS1484" s="14" t="s">
        <v>42</v>
      </c>
      <c r="LT1484" s="14" t="s">
        <v>42</v>
      </c>
      <c r="LU1484" s="14" t="s">
        <v>42</v>
      </c>
      <c r="LV1484" s="14" t="s">
        <v>42</v>
      </c>
      <c r="LW1484" s="14" t="s">
        <v>42</v>
      </c>
      <c r="LX1484" s="14" t="s">
        <v>42</v>
      </c>
      <c r="LY1484" s="14" t="s">
        <v>42</v>
      </c>
      <c r="LZ1484" s="14" t="s">
        <v>42</v>
      </c>
      <c r="MA1484" s="14" t="s">
        <v>42</v>
      </c>
      <c r="MB1484" s="14" t="s">
        <v>42</v>
      </c>
      <c r="MC1484" s="14" t="s">
        <v>42</v>
      </c>
      <c r="MD1484" s="14" t="s">
        <v>42</v>
      </c>
      <c r="ME1484" s="14" t="s">
        <v>42</v>
      </c>
      <c r="MF1484" s="14" t="s">
        <v>42</v>
      </c>
      <c r="MG1484" s="14" t="s">
        <v>42</v>
      </c>
      <c r="MH1484" s="14" t="s">
        <v>42</v>
      </c>
      <c r="MI1484" s="14" t="s">
        <v>42</v>
      </c>
      <c r="MJ1484" s="14" t="s">
        <v>42</v>
      </c>
      <c r="MK1484" s="14" t="s">
        <v>42</v>
      </c>
      <c r="ML1484" s="14" t="s">
        <v>42</v>
      </c>
      <c r="MM1484" s="14" t="s">
        <v>42</v>
      </c>
      <c r="MN1484" s="14" t="s">
        <v>42</v>
      </c>
      <c r="MO1484" s="14" t="s">
        <v>42</v>
      </c>
      <c r="MP1484" s="14" t="s">
        <v>42</v>
      </c>
      <c r="MQ1484" s="14" t="s">
        <v>42</v>
      </c>
      <c r="MR1484" s="14" t="s">
        <v>42</v>
      </c>
      <c r="MS1484" s="14">
        <v>0</v>
      </c>
      <c r="MT1484" s="14">
        <v>1</v>
      </c>
      <c r="MU1484" s="14">
        <v>8</v>
      </c>
      <c r="MV1484" s="14">
        <v>11</v>
      </c>
      <c r="MW1484" s="14">
        <v>2</v>
      </c>
      <c r="MX1484" s="14">
        <v>0</v>
      </c>
      <c r="MY1484" s="14">
        <v>0</v>
      </c>
      <c r="MZ1484" s="14">
        <v>10</v>
      </c>
      <c r="NA1484" s="14">
        <v>10</v>
      </c>
      <c r="NB1484" s="14">
        <v>2</v>
      </c>
      <c r="NC1484" s="14">
        <v>0</v>
      </c>
      <c r="ND1484" s="14">
        <v>1</v>
      </c>
      <c r="NE1484" s="14">
        <v>10</v>
      </c>
      <c r="NF1484" s="14">
        <v>9</v>
      </c>
      <c r="NG1484" s="14">
        <v>2</v>
      </c>
      <c r="NH1484" s="14">
        <v>0</v>
      </c>
      <c r="NI1484" s="14">
        <v>0</v>
      </c>
      <c r="NJ1484" s="14">
        <v>9</v>
      </c>
      <c r="NK1484" s="14">
        <v>10</v>
      </c>
      <c r="NL1484" s="14">
        <v>2</v>
      </c>
      <c r="NM1484" s="14">
        <v>0</v>
      </c>
      <c r="NN1484" s="14">
        <v>1</v>
      </c>
      <c r="NO1484" s="14">
        <v>8</v>
      </c>
      <c r="NP1484" s="14">
        <v>11</v>
      </c>
      <c r="NQ1484" s="14">
        <v>2</v>
      </c>
      <c r="NR1484" s="14">
        <v>0</v>
      </c>
      <c r="NS1484" s="14">
        <v>0</v>
      </c>
      <c r="NT1484" s="14">
        <v>10</v>
      </c>
      <c r="NU1484" s="14">
        <v>9</v>
      </c>
      <c r="NV1484" s="14">
        <v>3</v>
      </c>
      <c r="NW1484" s="14">
        <v>0</v>
      </c>
      <c r="NX1484" s="14">
        <v>0</v>
      </c>
      <c r="NY1484" s="14">
        <v>9</v>
      </c>
      <c r="NZ1484" s="14">
        <v>10</v>
      </c>
      <c r="OA1484" s="14">
        <v>3</v>
      </c>
      <c r="OB1484" s="14">
        <v>0</v>
      </c>
      <c r="OC1484" s="14">
        <v>7</v>
      </c>
      <c r="OD1484" s="14">
        <v>17</v>
      </c>
      <c r="OE1484" s="14">
        <v>7</v>
      </c>
      <c r="OF1484" s="14">
        <v>1</v>
      </c>
      <c r="OG1484" s="14">
        <v>10</v>
      </c>
      <c r="OH1484" s="14">
        <v>14</v>
      </c>
      <c r="OI1484" s="14">
        <v>6</v>
      </c>
      <c r="OJ1484" s="14">
        <v>0</v>
      </c>
      <c r="OK1484" s="14">
        <v>4</v>
      </c>
      <c r="OL1484" s="14">
        <v>20</v>
      </c>
      <c r="OM1484" s="14">
        <v>7</v>
      </c>
      <c r="ON1484" s="14">
        <v>0</v>
      </c>
      <c r="OO1484" s="14">
        <v>8</v>
      </c>
      <c r="OP1484" s="14">
        <v>16</v>
      </c>
      <c r="OQ1484" s="14">
        <v>7</v>
      </c>
      <c r="OR1484" s="14">
        <v>0</v>
      </c>
      <c r="OS1484" s="14">
        <v>3</v>
      </c>
      <c r="OT1484" s="14">
        <v>17</v>
      </c>
      <c r="OU1484" s="14">
        <v>11</v>
      </c>
      <c r="OV1484" s="14">
        <v>0</v>
      </c>
      <c r="OW1484" s="14">
        <v>2</v>
      </c>
      <c r="OX1484" s="14">
        <v>19</v>
      </c>
      <c r="OY1484" s="14">
        <v>10</v>
      </c>
      <c r="OZ1484" s="14">
        <v>0</v>
      </c>
      <c r="PA1484" s="14">
        <v>3</v>
      </c>
      <c r="PB1484" s="14">
        <v>23</v>
      </c>
      <c r="PC1484" s="14">
        <v>5</v>
      </c>
      <c r="PD1484" s="14">
        <v>0</v>
      </c>
      <c r="PE1484" s="14">
        <v>3</v>
      </c>
      <c r="PF1484" s="14">
        <v>19</v>
      </c>
      <c r="PG1484" s="14">
        <v>9</v>
      </c>
      <c r="PH1484" s="14">
        <v>0</v>
      </c>
      <c r="PI1484" s="14">
        <v>3</v>
      </c>
      <c r="PJ1484" s="14">
        <v>22</v>
      </c>
      <c r="PK1484" s="14">
        <v>6</v>
      </c>
      <c r="PL1484" s="14">
        <v>0</v>
      </c>
      <c r="PM1484" s="14">
        <v>7</v>
      </c>
      <c r="PN1484" s="14">
        <v>18</v>
      </c>
      <c r="PO1484" s="14">
        <v>6</v>
      </c>
      <c r="PP1484" s="14">
        <v>0</v>
      </c>
      <c r="PQ1484" s="14">
        <v>4</v>
      </c>
      <c r="PR1484" s="14">
        <v>22</v>
      </c>
      <c r="PS1484" s="14">
        <v>5</v>
      </c>
      <c r="PT1484" s="14">
        <v>0</v>
      </c>
      <c r="PU1484" s="14">
        <v>4</v>
      </c>
      <c r="PV1484" s="14">
        <v>22</v>
      </c>
      <c r="PW1484" s="14">
        <v>5</v>
      </c>
      <c r="PX1484" s="14">
        <v>0</v>
      </c>
      <c r="PY1484" s="14">
        <v>3</v>
      </c>
      <c r="PZ1484" s="14">
        <v>20</v>
      </c>
      <c r="QA1484" s="14">
        <v>8</v>
      </c>
      <c r="QB1484" s="14">
        <v>0</v>
      </c>
      <c r="QC1484" s="14">
        <v>3</v>
      </c>
      <c r="QD1484" s="14">
        <v>22</v>
      </c>
      <c r="QE1484" s="14">
        <v>6</v>
      </c>
      <c r="QF1484" s="14">
        <v>0</v>
      </c>
      <c r="QG1484" s="14">
        <v>1</v>
      </c>
      <c r="QH1484" s="14">
        <v>12</v>
      </c>
      <c r="QI1484" s="14">
        <v>17</v>
      </c>
      <c r="QJ1484" s="14">
        <v>1</v>
      </c>
      <c r="QK1484" s="14">
        <v>0</v>
      </c>
      <c r="QL1484" s="14">
        <v>0</v>
      </c>
      <c r="QM1484" s="14">
        <v>12</v>
      </c>
      <c r="QN1484" s="14">
        <v>18</v>
      </c>
      <c r="QO1484" s="14">
        <v>1</v>
      </c>
      <c r="QP1484" s="14">
        <v>0</v>
      </c>
      <c r="QQ1484" s="14">
        <v>0</v>
      </c>
      <c r="QR1484" s="14">
        <v>15</v>
      </c>
      <c r="QS1484" s="14">
        <v>15</v>
      </c>
      <c r="QT1484" s="14">
        <v>1</v>
      </c>
      <c r="QU1484" s="14">
        <v>0</v>
      </c>
      <c r="QV1484" s="14">
        <v>0</v>
      </c>
      <c r="QW1484" s="14">
        <v>15</v>
      </c>
      <c r="QX1484" s="14">
        <v>15</v>
      </c>
      <c r="QY1484" s="14">
        <v>1</v>
      </c>
      <c r="QZ1484" s="14">
        <v>0</v>
      </c>
      <c r="RA1484" s="14">
        <v>1</v>
      </c>
      <c r="RB1484" s="14">
        <v>12</v>
      </c>
      <c r="RC1484" s="14">
        <v>16</v>
      </c>
      <c r="RD1484" s="14">
        <v>2</v>
      </c>
      <c r="RE1484" s="14">
        <v>0</v>
      </c>
      <c r="RF1484" s="14">
        <v>0</v>
      </c>
      <c r="RG1484" s="14">
        <v>15</v>
      </c>
      <c r="RH1484" s="14">
        <v>13</v>
      </c>
      <c r="RI1484" s="14">
        <v>2</v>
      </c>
      <c r="RJ1484" s="14">
        <v>0</v>
      </c>
      <c r="RK1484" s="14">
        <v>1</v>
      </c>
      <c r="RL1484" s="14">
        <v>15</v>
      </c>
      <c r="RM1484" s="14">
        <v>15</v>
      </c>
      <c r="RN1484" s="14">
        <v>0</v>
      </c>
      <c r="RO1484" s="14">
        <v>0</v>
      </c>
      <c r="RP1484" s="14">
        <v>0</v>
      </c>
      <c r="RQ1484" s="14">
        <v>13</v>
      </c>
      <c r="RR1484" s="14">
        <v>18</v>
      </c>
      <c r="RS1484" s="14">
        <v>0</v>
      </c>
      <c r="RT1484" s="14">
        <v>4</v>
      </c>
      <c r="RU1484" s="14">
        <v>26</v>
      </c>
      <c r="RV1484" s="14">
        <v>0</v>
      </c>
      <c r="RW1484" s="14">
        <v>0</v>
      </c>
      <c r="RX1484" s="14" t="s">
        <v>42</v>
      </c>
      <c r="RY1484" s="14" t="s">
        <v>42</v>
      </c>
      <c r="RZ1484" s="14" t="s">
        <v>42</v>
      </c>
      <c r="SA1484" s="14" t="s">
        <v>42</v>
      </c>
      <c r="SB1484" s="14" t="s">
        <v>42</v>
      </c>
      <c r="SC1484" s="14" t="s">
        <v>42</v>
      </c>
      <c r="SD1484" s="14" t="s">
        <v>42</v>
      </c>
      <c r="SE1484" s="14" t="s">
        <v>42</v>
      </c>
      <c r="SF1484" s="14" t="s">
        <v>42</v>
      </c>
      <c r="SG1484" s="14" t="s">
        <v>42</v>
      </c>
      <c r="SH1484" s="14" t="s">
        <v>42</v>
      </c>
      <c r="SI1484" s="14" t="s">
        <v>42</v>
      </c>
      <c r="SJ1484" s="14" t="s">
        <v>42</v>
      </c>
      <c r="SK1484" s="14" t="s">
        <v>42</v>
      </c>
      <c r="SL1484" s="14" t="s">
        <v>42</v>
      </c>
      <c r="SM1484" s="14" t="s">
        <v>42</v>
      </c>
      <c r="SN1484" s="14" t="s">
        <v>42</v>
      </c>
      <c r="SO1484" s="14" t="s">
        <v>42</v>
      </c>
      <c r="SP1484" s="14" t="s">
        <v>42</v>
      </c>
      <c r="SQ1484" s="14" t="s">
        <v>42</v>
      </c>
      <c r="SR1484" s="14" t="s">
        <v>42</v>
      </c>
      <c r="SS1484" s="14" t="s">
        <v>42</v>
      </c>
      <c r="ST1484" s="14" t="s">
        <v>42</v>
      </c>
      <c r="SU1484" s="14" t="s">
        <v>42</v>
      </c>
      <c r="SV1484" s="14">
        <v>0</v>
      </c>
      <c r="SW1484" s="14">
        <v>1</v>
      </c>
      <c r="SX1484" s="14">
        <v>16</v>
      </c>
      <c r="SY1484" s="14">
        <v>9</v>
      </c>
      <c r="SZ1484" s="14">
        <v>0</v>
      </c>
      <c r="TA1484" s="14">
        <v>2</v>
      </c>
      <c r="TB1484" s="14">
        <v>15</v>
      </c>
      <c r="TC1484" s="14">
        <v>9</v>
      </c>
      <c r="TD1484" s="14">
        <v>0</v>
      </c>
      <c r="TE1484" s="14">
        <v>4</v>
      </c>
      <c r="TF1484" s="14">
        <v>15</v>
      </c>
      <c r="TG1484" s="14">
        <v>7</v>
      </c>
      <c r="TH1484" s="14">
        <v>0</v>
      </c>
      <c r="TI1484" s="14">
        <v>3</v>
      </c>
      <c r="TJ1484" s="14">
        <v>14</v>
      </c>
      <c r="TK1484" s="14">
        <v>9</v>
      </c>
      <c r="TL1484" s="14">
        <v>0</v>
      </c>
      <c r="TM1484" s="14">
        <v>0</v>
      </c>
      <c r="TN1484" s="14">
        <v>11</v>
      </c>
      <c r="TO1484" s="14">
        <v>15</v>
      </c>
      <c r="TP1484" s="14">
        <v>0</v>
      </c>
      <c r="TQ1484" s="14">
        <v>0</v>
      </c>
      <c r="TR1484" s="14">
        <v>13</v>
      </c>
      <c r="TS1484" s="14">
        <v>13</v>
      </c>
      <c r="TT1484" s="14">
        <v>0</v>
      </c>
      <c r="TU1484" s="14">
        <v>0</v>
      </c>
      <c r="TV1484" s="14">
        <v>8</v>
      </c>
      <c r="TW1484" s="14">
        <v>18</v>
      </c>
      <c r="TX1484" s="14">
        <v>0</v>
      </c>
      <c r="TY1484" s="14">
        <v>0</v>
      </c>
      <c r="TZ1484" s="14">
        <v>6</v>
      </c>
      <c r="UA1484" s="14">
        <v>20</v>
      </c>
      <c r="UB1484" s="14">
        <v>0</v>
      </c>
      <c r="UC1484" s="14">
        <v>0</v>
      </c>
      <c r="UD1484" s="14">
        <v>14</v>
      </c>
      <c r="UE1484" s="14">
        <v>12</v>
      </c>
      <c r="UF1484" s="14">
        <v>0</v>
      </c>
      <c r="UG1484" s="14">
        <v>0</v>
      </c>
      <c r="UH1484" s="14">
        <v>10</v>
      </c>
      <c r="UI1484" s="14">
        <v>13</v>
      </c>
      <c r="UJ1484" s="14">
        <v>3</v>
      </c>
      <c r="UK1484" s="14">
        <v>0</v>
      </c>
      <c r="UL1484" s="14">
        <v>0</v>
      </c>
      <c r="UM1484" s="14">
        <v>10</v>
      </c>
      <c r="UN1484" s="14">
        <v>13</v>
      </c>
      <c r="UO1484" s="14">
        <v>3</v>
      </c>
      <c r="UP1484" s="14" t="s">
        <v>42</v>
      </c>
      <c r="UQ1484" s="14" t="s">
        <v>42</v>
      </c>
      <c r="UR1484" s="14" t="s">
        <v>42</v>
      </c>
      <c r="US1484" s="14" t="s">
        <v>42</v>
      </c>
      <c r="UT1484" s="14" t="s">
        <v>42</v>
      </c>
      <c r="UU1484" s="14" t="s">
        <v>42</v>
      </c>
      <c r="UV1484" s="14" t="s">
        <v>42</v>
      </c>
      <c r="UW1484" s="14" t="s">
        <v>42</v>
      </c>
      <c r="UX1484" s="14" t="s">
        <v>42</v>
      </c>
      <c r="UY1484" s="14" t="s">
        <v>42</v>
      </c>
      <c r="UZ1484" s="14" t="s">
        <v>42</v>
      </c>
      <c r="VA1484" s="14" t="s">
        <v>42</v>
      </c>
      <c r="VB1484" s="14" t="s">
        <v>42</v>
      </c>
      <c r="VC1484" s="14" t="s">
        <v>42</v>
      </c>
      <c r="VD1484" s="14" t="s">
        <v>42</v>
      </c>
      <c r="VE1484" s="14" t="s">
        <v>42</v>
      </c>
      <c r="VF1484" s="14" t="s">
        <v>42</v>
      </c>
      <c r="VG1484" s="14" t="s">
        <v>42</v>
      </c>
      <c r="VH1484" s="14" t="s">
        <v>42</v>
      </c>
      <c r="VI1484" s="14" t="s">
        <v>42</v>
      </c>
      <c r="VJ1484" s="14" t="s">
        <v>42</v>
      </c>
      <c r="VK1484" s="14" t="s">
        <v>42</v>
      </c>
      <c r="VL1484" s="14" t="s">
        <v>42</v>
      </c>
      <c r="VM1484" s="14" t="s">
        <v>42</v>
      </c>
      <c r="VN1484" s="14" t="s">
        <v>42</v>
      </c>
      <c r="VO1484" s="14" t="s">
        <v>42</v>
      </c>
      <c r="VP1484" s="14" t="s">
        <v>42</v>
      </c>
      <c r="VQ1484" s="14" t="s">
        <v>42</v>
      </c>
      <c r="VR1484" s="14" t="s">
        <v>42</v>
      </c>
      <c r="VS1484" s="14" t="s">
        <v>42</v>
      </c>
      <c r="VT1484" s="24"/>
    </row>
    <row r="1485" spans="1:592" s="28" customFormat="1" ht="15" customHeight="1" x14ac:dyDescent="0.25">
      <c r="A1485" s="14" t="s">
        <v>3033</v>
      </c>
      <c r="B1485" s="13" t="s">
        <v>3034</v>
      </c>
      <c r="C1485" s="38">
        <v>90</v>
      </c>
      <c r="D1485" s="14">
        <v>0</v>
      </c>
      <c r="E1485" s="14">
        <v>5</v>
      </c>
      <c r="F1485" s="14">
        <v>17</v>
      </c>
      <c r="G1485" s="14">
        <v>34</v>
      </c>
      <c r="H1485" s="14">
        <v>0</v>
      </c>
      <c r="I1485" s="14">
        <v>2</v>
      </c>
      <c r="J1485" s="14">
        <v>18</v>
      </c>
      <c r="K1485" s="14">
        <v>36</v>
      </c>
      <c r="L1485" s="14">
        <v>0</v>
      </c>
      <c r="M1485" s="14">
        <v>3</v>
      </c>
      <c r="N1485" s="14">
        <v>23</v>
      </c>
      <c r="O1485" s="14">
        <v>29</v>
      </c>
      <c r="P1485" s="14">
        <v>0</v>
      </c>
      <c r="Q1485" s="14">
        <v>3</v>
      </c>
      <c r="R1485" s="14">
        <v>24</v>
      </c>
      <c r="S1485" s="14">
        <v>29</v>
      </c>
      <c r="T1485" s="14">
        <v>0</v>
      </c>
      <c r="U1485" s="14">
        <v>1</v>
      </c>
      <c r="V1485" s="14">
        <v>14</v>
      </c>
      <c r="W1485" s="14">
        <v>41</v>
      </c>
      <c r="X1485" s="14">
        <v>1</v>
      </c>
      <c r="Y1485" s="14">
        <v>1</v>
      </c>
      <c r="Z1485" s="14">
        <v>20</v>
      </c>
      <c r="AA1485" s="14">
        <v>34</v>
      </c>
      <c r="AB1485" s="14">
        <v>0</v>
      </c>
      <c r="AC1485" s="14">
        <v>1</v>
      </c>
      <c r="AD1485" s="14">
        <v>0</v>
      </c>
      <c r="AE1485" s="14">
        <v>7</v>
      </c>
      <c r="AF1485" s="14">
        <v>48</v>
      </c>
      <c r="AG1485" s="14">
        <v>0</v>
      </c>
      <c r="AH1485" s="14">
        <v>1</v>
      </c>
      <c r="AI1485" s="14">
        <v>0</v>
      </c>
      <c r="AJ1485" s="14">
        <v>7</v>
      </c>
      <c r="AK1485" s="14">
        <v>47</v>
      </c>
      <c r="AL1485" s="14">
        <v>0</v>
      </c>
      <c r="AM1485" s="14">
        <v>1</v>
      </c>
      <c r="AN1485" s="14">
        <v>1</v>
      </c>
      <c r="AO1485" s="14">
        <v>9</v>
      </c>
      <c r="AP1485" s="14">
        <v>45</v>
      </c>
      <c r="AQ1485" s="14">
        <v>0</v>
      </c>
      <c r="AR1485" s="14">
        <v>1</v>
      </c>
      <c r="AS1485" s="14">
        <v>0</v>
      </c>
      <c r="AT1485" s="14">
        <v>9</v>
      </c>
      <c r="AU1485" s="14">
        <v>45</v>
      </c>
      <c r="AV1485" s="14">
        <v>0</v>
      </c>
      <c r="AW1485" s="14">
        <v>1</v>
      </c>
      <c r="AX1485" s="14">
        <v>0</v>
      </c>
      <c r="AY1485" s="14">
        <v>18</v>
      </c>
      <c r="AZ1485" s="14">
        <v>34</v>
      </c>
      <c r="BA1485" s="14">
        <v>3</v>
      </c>
      <c r="BB1485" s="14">
        <v>1</v>
      </c>
      <c r="BC1485" s="14">
        <v>0</v>
      </c>
      <c r="BD1485" s="14">
        <v>12</v>
      </c>
      <c r="BE1485" s="14">
        <v>40</v>
      </c>
      <c r="BF1485" s="14">
        <v>0</v>
      </c>
      <c r="BG1485" s="14">
        <v>1</v>
      </c>
      <c r="BH1485" s="14">
        <v>1</v>
      </c>
      <c r="BI1485" s="14">
        <v>14</v>
      </c>
      <c r="BJ1485" s="14">
        <v>40</v>
      </c>
      <c r="BK1485" s="14">
        <v>0</v>
      </c>
      <c r="BL1485" s="14" t="s">
        <v>42</v>
      </c>
      <c r="BM1485" s="14" t="s">
        <v>42</v>
      </c>
      <c r="BN1485" s="14" t="s">
        <v>42</v>
      </c>
      <c r="BO1485" s="14" t="s">
        <v>42</v>
      </c>
      <c r="BP1485" s="14" t="s">
        <v>42</v>
      </c>
      <c r="BQ1485" s="14" t="s">
        <v>42</v>
      </c>
      <c r="BR1485" s="14" t="s">
        <v>42</v>
      </c>
      <c r="BS1485" s="14" t="s">
        <v>42</v>
      </c>
      <c r="BT1485" s="14" t="s">
        <v>42</v>
      </c>
      <c r="BU1485" s="14" t="s">
        <v>42</v>
      </c>
      <c r="BV1485" s="14" t="s">
        <v>42</v>
      </c>
      <c r="BW1485" s="14" t="s">
        <v>42</v>
      </c>
      <c r="BX1485" s="14" t="s">
        <v>42</v>
      </c>
      <c r="BY1485" s="14" t="s">
        <v>42</v>
      </c>
      <c r="BZ1485" s="14" t="s">
        <v>42</v>
      </c>
      <c r="CA1485" s="14" t="s">
        <v>42</v>
      </c>
      <c r="CB1485" s="14" t="s">
        <v>42</v>
      </c>
      <c r="CC1485" s="14" t="s">
        <v>42</v>
      </c>
      <c r="CD1485" s="14" t="s">
        <v>42</v>
      </c>
      <c r="CE1485" s="14" t="s">
        <v>42</v>
      </c>
      <c r="CF1485" s="14">
        <v>1</v>
      </c>
      <c r="CG1485" s="14">
        <v>1</v>
      </c>
      <c r="CH1485" s="14">
        <v>13</v>
      </c>
      <c r="CI1485" s="14">
        <v>41</v>
      </c>
      <c r="CJ1485" s="14">
        <v>1</v>
      </c>
      <c r="CK1485" s="14">
        <v>1</v>
      </c>
      <c r="CL1485" s="14">
        <v>8</v>
      </c>
      <c r="CM1485" s="14">
        <v>46</v>
      </c>
      <c r="CN1485" s="14">
        <v>2</v>
      </c>
      <c r="CO1485" s="14">
        <v>0</v>
      </c>
      <c r="CP1485" s="14">
        <v>23</v>
      </c>
      <c r="CQ1485" s="14">
        <v>30</v>
      </c>
      <c r="CR1485" s="14">
        <v>2</v>
      </c>
      <c r="CS1485" s="14">
        <v>0</v>
      </c>
      <c r="CT1485" s="14">
        <v>22</v>
      </c>
      <c r="CU1485" s="14">
        <v>32</v>
      </c>
      <c r="CV1485" s="14">
        <v>1</v>
      </c>
      <c r="CW1485" s="14">
        <v>1</v>
      </c>
      <c r="CX1485" s="14">
        <v>23</v>
      </c>
      <c r="CY1485" s="14">
        <v>30</v>
      </c>
      <c r="CZ1485" s="14">
        <v>1</v>
      </c>
      <c r="DA1485" s="14">
        <v>1</v>
      </c>
      <c r="DB1485" s="14">
        <v>20</v>
      </c>
      <c r="DC1485" s="14">
        <v>34</v>
      </c>
      <c r="DD1485" s="14">
        <v>2</v>
      </c>
      <c r="DE1485" s="14">
        <v>0</v>
      </c>
      <c r="DF1485" s="14">
        <v>25</v>
      </c>
      <c r="DG1485" s="14">
        <v>29</v>
      </c>
      <c r="DH1485" s="14">
        <v>1</v>
      </c>
      <c r="DI1485" s="14">
        <v>1</v>
      </c>
      <c r="DJ1485" s="14">
        <v>10</v>
      </c>
      <c r="DK1485" s="14">
        <v>44</v>
      </c>
      <c r="DL1485" s="14">
        <v>2</v>
      </c>
      <c r="DM1485" s="14">
        <v>1</v>
      </c>
      <c r="DN1485" s="14">
        <v>6</v>
      </c>
      <c r="DO1485" s="14">
        <v>47</v>
      </c>
      <c r="DP1485" s="14">
        <v>2</v>
      </c>
      <c r="DQ1485" s="14">
        <v>1</v>
      </c>
      <c r="DR1485" s="14">
        <v>8</v>
      </c>
      <c r="DS1485" s="14">
        <v>45</v>
      </c>
      <c r="DT1485" s="14">
        <v>1</v>
      </c>
      <c r="DU1485" s="14">
        <v>2</v>
      </c>
      <c r="DV1485" s="14">
        <v>7</v>
      </c>
      <c r="DW1485" s="14">
        <v>46</v>
      </c>
      <c r="DX1485" s="14">
        <v>1</v>
      </c>
      <c r="DY1485" s="14">
        <v>2</v>
      </c>
      <c r="DZ1485" s="14">
        <v>7</v>
      </c>
      <c r="EA1485" s="14">
        <v>46</v>
      </c>
      <c r="EB1485" s="14">
        <v>2</v>
      </c>
      <c r="EC1485" s="14">
        <v>1</v>
      </c>
      <c r="ED1485" s="14">
        <v>12</v>
      </c>
      <c r="EE1485" s="14">
        <v>41</v>
      </c>
      <c r="EF1485" s="14">
        <v>0</v>
      </c>
      <c r="EG1485" s="14">
        <v>3</v>
      </c>
      <c r="EH1485" s="14">
        <v>11</v>
      </c>
      <c r="EI1485" s="14">
        <v>42</v>
      </c>
      <c r="EJ1485" s="14">
        <v>1</v>
      </c>
      <c r="EK1485" s="14">
        <v>2</v>
      </c>
      <c r="EL1485" s="14">
        <v>10</v>
      </c>
      <c r="EM1485" s="14">
        <v>43</v>
      </c>
      <c r="EN1485" s="14">
        <v>1</v>
      </c>
      <c r="EO1485" s="14">
        <v>1</v>
      </c>
      <c r="EP1485" s="14">
        <v>11</v>
      </c>
      <c r="EQ1485" s="14">
        <v>43</v>
      </c>
      <c r="ER1485" s="14">
        <v>1</v>
      </c>
      <c r="ES1485" s="14">
        <v>3</v>
      </c>
      <c r="ET1485" s="14">
        <v>8</v>
      </c>
      <c r="EU1485" s="14">
        <v>44</v>
      </c>
      <c r="EV1485" s="14">
        <v>0</v>
      </c>
      <c r="EW1485" s="14">
        <v>0</v>
      </c>
      <c r="EX1485" s="14">
        <v>15</v>
      </c>
      <c r="EY1485" s="14">
        <v>41</v>
      </c>
      <c r="EZ1485" s="14">
        <v>0</v>
      </c>
      <c r="FA1485" s="14">
        <v>0</v>
      </c>
      <c r="FB1485" s="14">
        <v>10</v>
      </c>
      <c r="FC1485" s="14">
        <v>45</v>
      </c>
      <c r="FD1485" s="14">
        <v>0</v>
      </c>
      <c r="FE1485" s="14">
        <v>0</v>
      </c>
      <c r="FF1485" s="14">
        <v>7</v>
      </c>
      <c r="FG1485" s="14">
        <v>49</v>
      </c>
      <c r="FH1485" s="14">
        <v>0</v>
      </c>
      <c r="FI1485" s="14">
        <v>1</v>
      </c>
      <c r="FJ1485" s="14">
        <v>9</v>
      </c>
      <c r="FK1485" s="14">
        <v>46</v>
      </c>
      <c r="FL1485" s="14">
        <v>0</v>
      </c>
      <c r="FM1485" s="14">
        <v>1</v>
      </c>
      <c r="FN1485" s="14">
        <v>18</v>
      </c>
      <c r="FO1485" s="14">
        <v>36</v>
      </c>
      <c r="FP1485" s="14">
        <v>0</v>
      </c>
      <c r="FQ1485" s="14">
        <v>0</v>
      </c>
      <c r="FR1485" s="14">
        <v>19</v>
      </c>
      <c r="FS1485" s="14">
        <v>36</v>
      </c>
      <c r="FT1485" s="14">
        <v>0</v>
      </c>
      <c r="FU1485" s="14">
        <v>0</v>
      </c>
      <c r="FV1485" s="14">
        <v>23</v>
      </c>
      <c r="FW1485" s="14">
        <v>33</v>
      </c>
      <c r="FX1485" s="14">
        <v>0</v>
      </c>
      <c r="FY1485" s="14">
        <v>1</v>
      </c>
      <c r="FZ1485" s="14">
        <v>10</v>
      </c>
      <c r="GA1485" s="14">
        <v>45</v>
      </c>
      <c r="GB1485" s="14">
        <v>10</v>
      </c>
      <c r="GC1485" s="14">
        <v>41</v>
      </c>
      <c r="GD1485" s="14">
        <v>5</v>
      </c>
      <c r="GE1485" s="14">
        <v>0</v>
      </c>
      <c r="GF1485" s="14">
        <v>0</v>
      </c>
      <c r="GG1485" s="14">
        <v>0</v>
      </c>
      <c r="GH1485" s="14">
        <v>23</v>
      </c>
      <c r="GI1485" s="14">
        <v>32</v>
      </c>
      <c r="GJ1485" s="14">
        <v>0</v>
      </c>
      <c r="GK1485" s="14">
        <v>3</v>
      </c>
      <c r="GL1485" s="14">
        <v>22</v>
      </c>
      <c r="GM1485" s="14">
        <v>29</v>
      </c>
      <c r="GN1485" s="14">
        <v>0</v>
      </c>
      <c r="GO1485" s="14">
        <v>1</v>
      </c>
      <c r="GP1485" s="14">
        <v>11</v>
      </c>
      <c r="GQ1485" s="14">
        <v>42</v>
      </c>
      <c r="GR1485" s="14">
        <v>0</v>
      </c>
      <c r="GS1485" s="14">
        <v>0</v>
      </c>
      <c r="GT1485" s="14">
        <v>12</v>
      </c>
      <c r="GU1485" s="14">
        <v>42</v>
      </c>
      <c r="GV1485" s="14">
        <v>1</v>
      </c>
      <c r="GW1485" s="14">
        <v>1</v>
      </c>
      <c r="GX1485" s="14">
        <v>17</v>
      </c>
      <c r="GY1485" s="14">
        <v>35</v>
      </c>
      <c r="GZ1485" s="14">
        <v>0</v>
      </c>
      <c r="HA1485" s="14">
        <v>1</v>
      </c>
      <c r="HB1485" s="14">
        <v>17</v>
      </c>
      <c r="HC1485" s="14">
        <v>36</v>
      </c>
      <c r="HD1485" s="14">
        <v>0</v>
      </c>
      <c r="HE1485" s="14">
        <v>2</v>
      </c>
      <c r="HF1485" s="14">
        <v>18</v>
      </c>
      <c r="HG1485" s="14">
        <v>33</v>
      </c>
      <c r="HH1485" s="14">
        <v>0</v>
      </c>
      <c r="HI1485" s="14">
        <v>0</v>
      </c>
      <c r="HJ1485" s="14">
        <v>19</v>
      </c>
      <c r="HK1485" s="14">
        <v>35</v>
      </c>
      <c r="HL1485" s="14">
        <v>0</v>
      </c>
      <c r="HM1485" s="14">
        <v>0</v>
      </c>
      <c r="HN1485" s="14">
        <v>15</v>
      </c>
      <c r="HO1485" s="14">
        <v>39</v>
      </c>
      <c r="HP1485" s="14">
        <v>0</v>
      </c>
      <c r="HQ1485" s="14">
        <v>1</v>
      </c>
      <c r="HR1485" s="14">
        <v>12</v>
      </c>
      <c r="HS1485" s="14">
        <v>41</v>
      </c>
      <c r="HT1485" s="14">
        <v>0</v>
      </c>
      <c r="HU1485" s="14">
        <v>1</v>
      </c>
      <c r="HV1485" s="14">
        <v>10</v>
      </c>
      <c r="HW1485" s="14">
        <v>43</v>
      </c>
      <c r="HX1485" s="14">
        <v>1</v>
      </c>
      <c r="HY1485" s="14">
        <v>0</v>
      </c>
      <c r="HZ1485" s="14">
        <v>10</v>
      </c>
      <c r="IA1485" s="14">
        <v>43</v>
      </c>
      <c r="IB1485" s="14">
        <v>0</v>
      </c>
      <c r="IC1485" s="14">
        <v>0</v>
      </c>
      <c r="ID1485" s="14">
        <v>21</v>
      </c>
      <c r="IE1485" s="14">
        <v>33</v>
      </c>
      <c r="IF1485" s="14">
        <v>0</v>
      </c>
      <c r="IG1485" s="14">
        <v>1</v>
      </c>
      <c r="IH1485" s="14">
        <v>20</v>
      </c>
      <c r="II1485" s="14">
        <v>33</v>
      </c>
      <c r="IJ1485" s="14">
        <v>0</v>
      </c>
      <c r="IK1485" s="14">
        <v>2</v>
      </c>
      <c r="IL1485" s="14">
        <v>19</v>
      </c>
      <c r="IM1485" s="14">
        <v>33</v>
      </c>
      <c r="IN1485" s="14">
        <v>1</v>
      </c>
      <c r="IO1485" s="14">
        <v>9</v>
      </c>
      <c r="IP1485" s="14">
        <v>21</v>
      </c>
      <c r="IQ1485" s="14">
        <v>23</v>
      </c>
      <c r="IR1485" s="14">
        <v>0</v>
      </c>
      <c r="IS1485" s="14">
        <v>1</v>
      </c>
      <c r="IT1485" s="14">
        <v>9</v>
      </c>
      <c r="IU1485" s="14">
        <v>44</v>
      </c>
      <c r="IV1485" s="14">
        <v>1</v>
      </c>
      <c r="IW1485" s="14">
        <v>0</v>
      </c>
      <c r="IX1485" s="14">
        <v>9</v>
      </c>
      <c r="IY1485" s="14">
        <v>44</v>
      </c>
      <c r="IZ1485" s="14">
        <v>0</v>
      </c>
      <c r="JA1485" s="14">
        <v>2</v>
      </c>
      <c r="JB1485" s="14">
        <v>13</v>
      </c>
      <c r="JC1485" s="14">
        <v>39</v>
      </c>
      <c r="JD1485" s="14">
        <v>1</v>
      </c>
      <c r="JE1485" s="14">
        <v>0</v>
      </c>
      <c r="JF1485" s="14">
        <v>10</v>
      </c>
      <c r="JG1485" s="14">
        <v>43</v>
      </c>
      <c r="JH1485" s="14">
        <v>0</v>
      </c>
      <c r="JI1485" s="14">
        <v>2</v>
      </c>
      <c r="JJ1485" s="14">
        <v>13</v>
      </c>
      <c r="JK1485" s="14">
        <v>38</v>
      </c>
      <c r="JL1485" s="14">
        <v>0</v>
      </c>
      <c r="JM1485" s="14">
        <v>0</v>
      </c>
      <c r="JN1485" s="14">
        <v>12</v>
      </c>
      <c r="JO1485" s="14">
        <v>42</v>
      </c>
      <c r="JP1485" s="14">
        <v>0</v>
      </c>
      <c r="JQ1485" s="14">
        <v>1</v>
      </c>
      <c r="JR1485" s="14">
        <v>13</v>
      </c>
      <c r="JS1485" s="14">
        <v>40</v>
      </c>
      <c r="JT1485" s="14">
        <v>0</v>
      </c>
      <c r="JU1485" s="14">
        <v>2</v>
      </c>
      <c r="JV1485" s="14">
        <v>25</v>
      </c>
      <c r="JW1485" s="14">
        <v>27</v>
      </c>
      <c r="JX1485" s="14">
        <v>17</v>
      </c>
      <c r="JY1485" s="14">
        <v>17</v>
      </c>
      <c r="JZ1485" s="14">
        <v>16</v>
      </c>
      <c r="KA1485" s="14">
        <v>4</v>
      </c>
      <c r="KB1485" s="14">
        <v>9</v>
      </c>
      <c r="KC1485" s="14">
        <v>15</v>
      </c>
      <c r="KD1485" s="14">
        <v>23</v>
      </c>
      <c r="KE1485" s="14">
        <v>7</v>
      </c>
      <c r="KF1485" s="14">
        <v>3</v>
      </c>
      <c r="KG1485" s="14">
        <v>4</v>
      </c>
      <c r="KH1485" s="14">
        <v>22</v>
      </c>
      <c r="KI1485" s="14">
        <v>25</v>
      </c>
      <c r="KJ1485" s="14">
        <v>2</v>
      </c>
      <c r="KK1485" s="14">
        <v>3</v>
      </c>
      <c r="KL1485" s="14">
        <v>19</v>
      </c>
      <c r="KM1485" s="14">
        <v>28</v>
      </c>
      <c r="KN1485" s="14">
        <v>3</v>
      </c>
      <c r="KO1485" s="14">
        <v>2</v>
      </c>
      <c r="KP1485" s="14">
        <v>18</v>
      </c>
      <c r="KQ1485" s="14">
        <v>31</v>
      </c>
      <c r="KR1485" s="14" t="s">
        <v>42</v>
      </c>
      <c r="KS1485" s="14" t="s">
        <v>42</v>
      </c>
      <c r="KT1485" s="14" t="s">
        <v>42</v>
      </c>
      <c r="KU1485" s="14" t="s">
        <v>42</v>
      </c>
      <c r="KV1485" s="14" t="s">
        <v>42</v>
      </c>
      <c r="KW1485" s="14" t="s">
        <v>42</v>
      </c>
      <c r="KX1485" s="14" t="s">
        <v>42</v>
      </c>
      <c r="KY1485" s="14" t="s">
        <v>42</v>
      </c>
      <c r="KZ1485" s="14" t="s">
        <v>42</v>
      </c>
      <c r="LA1485" s="14" t="s">
        <v>42</v>
      </c>
      <c r="LB1485" s="14">
        <v>7</v>
      </c>
      <c r="LC1485" s="14">
        <v>3</v>
      </c>
      <c r="LD1485" s="14">
        <v>2</v>
      </c>
      <c r="LE1485" s="14">
        <v>4</v>
      </c>
      <c r="LF1485" s="14">
        <v>3</v>
      </c>
      <c r="LG1485" s="14">
        <v>34</v>
      </c>
      <c r="LH1485" s="14">
        <v>12</v>
      </c>
      <c r="LI1485" s="14">
        <v>0</v>
      </c>
      <c r="LJ1485" s="14">
        <v>0</v>
      </c>
      <c r="LK1485" s="14">
        <v>4</v>
      </c>
      <c r="LL1485" s="14">
        <v>3</v>
      </c>
      <c r="LM1485" s="14">
        <v>0</v>
      </c>
      <c r="LN1485" s="14">
        <v>1</v>
      </c>
      <c r="LO1485" s="14">
        <v>4</v>
      </c>
      <c r="LP1485" s="14">
        <v>2</v>
      </c>
      <c r="LQ1485" s="14" t="s">
        <v>42</v>
      </c>
      <c r="LR1485" s="14" t="s">
        <v>42</v>
      </c>
      <c r="LS1485" s="14" t="s">
        <v>42</v>
      </c>
      <c r="LT1485" s="14" t="s">
        <v>42</v>
      </c>
      <c r="LU1485" s="14" t="s">
        <v>42</v>
      </c>
      <c r="LV1485" s="14" t="s">
        <v>42</v>
      </c>
      <c r="LW1485" s="14" t="s">
        <v>42</v>
      </c>
      <c r="LX1485" s="14" t="s">
        <v>42</v>
      </c>
      <c r="LY1485" s="14" t="s">
        <v>42</v>
      </c>
      <c r="LZ1485" s="14" t="s">
        <v>42</v>
      </c>
      <c r="MA1485" s="14" t="s">
        <v>42</v>
      </c>
      <c r="MB1485" s="14" t="s">
        <v>42</v>
      </c>
      <c r="MC1485" s="14" t="s">
        <v>42</v>
      </c>
      <c r="MD1485" s="14" t="s">
        <v>42</v>
      </c>
      <c r="ME1485" s="14" t="s">
        <v>42</v>
      </c>
      <c r="MF1485" s="14" t="s">
        <v>42</v>
      </c>
      <c r="MG1485" s="14" t="s">
        <v>42</v>
      </c>
      <c r="MH1485" s="14" t="s">
        <v>42</v>
      </c>
      <c r="MI1485" s="14" t="s">
        <v>42</v>
      </c>
      <c r="MJ1485" s="14" t="s">
        <v>42</v>
      </c>
      <c r="MK1485" s="14" t="s">
        <v>42</v>
      </c>
      <c r="ML1485" s="14" t="s">
        <v>42</v>
      </c>
      <c r="MM1485" s="14" t="s">
        <v>42</v>
      </c>
      <c r="MN1485" s="14" t="s">
        <v>42</v>
      </c>
      <c r="MO1485" s="14" t="s">
        <v>42</v>
      </c>
      <c r="MP1485" s="14" t="s">
        <v>42</v>
      </c>
      <c r="MQ1485" s="14" t="s">
        <v>42</v>
      </c>
      <c r="MR1485" s="14" t="s">
        <v>42</v>
      </c>
      <c r="MS1485" s="14">
        <v>0</v>
      </c>
      <c r="MT1485" s="14">
        <v>0</v>
      </c>
      <c r="MU1485" s="14">
        <v>10</v>
      </c>
      <c r="MV1485" s="14">
        <v>29</v>
      </c>
      <c r="MW1485" s="14">
        <v>7</v>
      </c>
      <c r="MX1485" s="14">
        <v>0</v>
      </c>
      <c r="MY1485" s="14">
        <v>0</v>
      </c>
      <c r="MZ1485" s="14">
        <v>9</v>
      </c>
      <c r="NA1485" s="14">
        <v>30</v>
      </c>
      <c r="NB1485" s="14">
        <v>7</v>
      </c>
      <c r="NC1485" s="14">
        <v>0</v>
      </c>
      <c r="ND1485" s="14">
        <v>0</v>
      </c>
      <c r="NE1485" s="14">
        <v>7</v>
      </c>
      <c r="NF1485" s="14">
        <v>29</v>
      </c>
      <c r="NG1485" s="14">
        <v>10</v>
      </c>
      <c r="NH1485" s="14">
        <v>0</v>
      </c>
      <c r="NI1485" s="14">
        <v>0</v>
      </c>
      <c r="NJ1485" s="14">
        <v>10</v>
      </c>
      <c r="NK1485" s="14">
        <v>30</v>
      </c>
      <c r="NL1485" s="14">
        <v>6</v>
      </c>
      <c r="NM1485" s="14">
        <v>0</v>
      </c>
      <c r="NN1485" s="14">
        <v>0</v>
      </c>
      <c r="NO1485" s="14">
        <v>11</v>
      </c>
      <c r="NP1485" s="14">
        <v>28</v>
      </c>
      <c r="NQ1485" s="14">
        <v>6</v>
      </c>
      <c r="NR1485" s="14">
        <v>0</v>
      </c>
      <c r="NS1485" s="14">
        <v>1</v>
      </c>
      <c r="NT1485" s="14">
        <v>8</v>
      </c>
      <c r="NU1485" s="14">
        <v>28</v>
      </c>
      <c r="NV1485" s="14">
        <v>9</v>
      </c>
      <c r="NW1485" s="14">
        <v>0</v>
      </c>
      <c r="NX1485" s="14">
        <v>0</v>
      </c>
      <c r="NY1485" s="14">
        <v>10</v>
      </c>
      <c r="NZ1485" s="14">
        <v>27</v>
      </c>
      <c r="OA1485" s="14">
        <v>9</v>
      </c>
      <c r="OB1485" s="14">
        <v>0</v>
      </c>
      <c r="OC1485" s="14">
        <v>7</v>
      </c>
      <c r="OD1485" s="14">
        <v>33</v>
      </c>
      <c r="OE1485" s="14">
        <v>14</v>
      </c>
      <c r="OF1485" s="14">
        <v>3</v>
      </c>
      <c r="OG1485" s="14">
        <v>9</v>
      </c>
      <c r="OH1485" s="14">
        <v>29</v>
      </c>
      <c r="OI1485" s="14">
        <v>13</v>
      </c>
      <c r="OJ1485" s="14">
        <v>0</v>
      </c>
      <c r="OK1485" s="14">
        <v>4</v>
      </c>
      <c r="OL1485" s="14">
        <v>22</v>
      </c>
      <c r="OM1485" s="14">
        <v>28</v>
      </c>
      <c r="ON1485" s="14">
        <v>2</v>
      </c>
      <c r="OO1485" s="14">
        <v>6</v>
      </c>
      <c r="OP1485" s="14">
        <v>23</v>
      </c>
      <c r="OQ1485" s="14">
        <v>23</v>
      </c>
      <c r="OR1485" s="14">
        <v>0</v>
      </c>
      <c r="OS1485" s="14">
        <v>7</v>
      </c>
      <c r="OT1485" s="14">
        <v>18</v>
      </c>
      <c r="OU1485" s="14">
        <v>29</v>
      </c>
      <c r="OV1485" s="14">
        <v>0</v>
      </c>
      <c r="OW1485" s="14">
        <v>8</v>
      </c>
      <c r="OX1485" s="14">
        <v>22</v>
      </c>
      <c r="OY1485" s="14">
        <v>23</v>
      </c>
      <c r="OZ1485" s="14">
        <v>0</v>
      </c>
      <c r="PA1485" s="14">
        <v>10</v>
      </c>
      <c r="PB1485" s="14">
        <v>30</v>
      </c>
      <c r="PC1485" s="14">
        <v>14</v>
      </c>
      <c r="PD1485" s="14">
        <v>0</v>
      </c>
      <c r="PE1485" s="14">
        <v>16</v>
      </c>
      <c r="PF1485" s="14">
        <v>21</v>
      </c>
      <c r="PG1485" s="14">
        <v>17</v>
      </c>
      <c r="PH1485" s="14">
        <v>0</v>
      </c>
      <c r="PI1485" s="14">
        <v>4</v>
      </c>
      <c r="PJ1485" s="14">
        <v>29</v>
      </c>
      <c r="PK1485" s="14">
        <v>21</v>
      </c>
      <c r="PL1485" s="14">
        <v>0</v>
      </c>
      <c r="PM1485" s="14">
        <v>19</v>
      </c>
      <c r="PN1485" s="14">
        <v>25</v>
      </c>
      <c r="PO1485" s="14">
        <v>10</v>
      </c>
      <c r="PP1485" s="14">
        <v>0</v>
      </c>
      <c r="PQ1485" s="14">
        <v>11</v>
      </c>
      <c r="PR1485" s="14">
        <v>32</v>
      </c>
      <c r="PS1485" s="14">
        <v>11</v>
      </c>
      <c r="PT1485" s="14">
        <v>1</v>
      </c>
      <c r="PU1485" s="14">
        <v>14</v>
      </c>
      <c r="PV1485" s="14">
        <v>30</v>
      </c>
      <c r="PW1485" s="14">
        <v>8</v>
      </c>
      <c r="PX1485" s="14">
        <v>0</v>
      </c>
      <c r="PY1485" s="14">
        <v>7</v>
      </c>
      <c r="PZ1485" s="14">
        <v>31</v>
      </c>
      <c r="QA1485" s="14">
        <v>16</v>
      </c>
      <c r="QB1485" s="14">
        <v>0</v>
      </c>
      <c r="QC1485" s="14">
        <v>12</v>
      </c>
      <c r="QD1485" s="14">
        <v>32</v>
      </c>
      <c r="QE1485" s="14">
        <v>10</v>
      </c>
      <c r="QF1485" s="14">
        <v>0</v>
      </c>
      <c r="QG1485" s="14">
        <v>0</v>
      </c>
      <c r="QH1485" s="14">
        <v>19</v>
      </c>
      <c r="QI1485" s="14">
        <v>33</v>
      </c>
      <c r="QJ1485" s="14">
        <v>2</v>
      </c>
      <c r="QK1485" s="14">
        <v>0</v>
      </c>
      <c r="QL1485" s="14">
        <v>1</v>
      </c>
      <c r="QM1485" s="14">
        <v>11</v>
      </c>
      <c r="QN1485" s="14">
        <v>38</v>
      </c>
      <c r="QO1485" s="14">
        <v>3</v>
      </c>
      <c r="QP1485" s="14">
        <v>0</v>
      </c>
      <c r="QQ1485" s="14">
        <v>1</v>
      </c>
      <c r="QR1485" s="14">
        <v>11</v>
      </c>
      <c r="QS1485" s="14">
        <v>40</v>
      </c>
      <c r="QT1485" s="14">
        <v>2</v>
      </c>
      <c r="QU1485" s="14">
        <v>0</v>
      </c>
      <c r="QV1485" s="14">
        <v>2</v>
      </c>
      <c r="QW1485" s="14">
        <v>14</v>
      </c>
      <c r="QX1485" s="14">
        <v>33</v>
      </c>
      <c r="QY1485" s="14">
        <v>5</v>
      </c>
      <c r="QZ1485" s="14">
        <v>0</v>
      </c>
      <c r="RA1485" s="14">
        <v>3</v>
      </c>
      <c r="RB1485" s="14">
        <v>13</v>
      </c>
      <c r="RC1485" s="14">
        <v>35</v>
      </c>
      <c r="RD1485" s="14">
        <v>1</v>
      </c>
      <c r="RE1485" s="14">
        <v>0</v>
      </c>
      <c r="RF1485" s="14">
        <v>3</v>
      </c>
      <c r="RG1485" s="14">
        <v>15</v>
      </c>
      <c r="RH1485" s="14">
        <v>33</v>
      </c>
      <c r="RI1485" s="14">
        <v>3</v>
      </c>
      <c r="RJ1485" s="14">
        <v>0</v>
      </c>
      <c r="RK1485" s="14">
        <v>3</v>
      </c>
      <c r="RL1485" s="14">
        <v>18</v>
      </c>
      <c r="RM1485" s="14">
        <v>32</v>
      </c>
      <c r="RN1485" s="14">
        <v>1</v>
      </c>
      <c r="RO1485" s="14">
        <v>0</v>
      </c>
      <c r="RP1485" s="14">
        <v>3</v>
      </c>
      <c r="RQ1485" s="14">
        <v>9</v>
      </c>
      <c r="RR1485" s="14">
        <v>38</v>
      </c>
      <c r="RS1485" s="14">
        <v>3</v>
      </c>
      <c r="RT1485" s="14">
        <v>2</v>
      </c>
      <c r="RU1485" s="14">
        <v>51</v>
      </c>
      <c r="RV1485" s="14">
        <v>0</v>
      </c>
      <c r="RW1485" s="14">
        <v>0</v>
      </c>
      <c r="RX1485" s="14" t="s">
        <v>42</v>
      </c>
      <c r="RY1485" s="14" t="s">
        <v>42</v>
      </c>
      <c r="RZ1485" s="14" t="s">
        <v>42</v>
      </c>
      <c r="SA1485" s="14" t="s">
        <v>42</v>
      </c>
      <c r="SB1485" s="14" t="s">
        <v>42</v>
      </c>
      <c r="SC1485" s="14" t="s">
        <v>42</v>
      </c>
      <c r="SD1485" s="14" t="s">
        <v>42</v>
      </c>
      <c r="SE1485" s="14" t="s">
        <v>42</v>
      </c>
      <c r="SF1485" s="14" t="s">
        <v>42</v>
      </c>
      <c r="SG1485" s="14" t="s">
        <v>42</v>
      </c>
      <c r="SH1485" s="14" t="s">
        <v>42</v>
      </c>
      <c r="SI1485" s="14" t="s">
        <v>42</v>
      </c>
      <c r="SJ1485" s="14" t="s">
        <v>42</v>
      </c>
      <c r="SK1485" s="14" t="s">
        <v>42</v>
      </c>
      <c r="SL1485" s="14" t="s">
        <v>42</v>
      </c>
      <c r="SM1485" s="14" t="s">
        <v>42</v>
      </c>
      <c r="SN1485" s="14" t="s">
        <v>42</v>
      </c>
      <c r="SO1485" s="14" t="s">
        <v>42</v>
      </c>
      <c r="SP1485" s="14" t="s">
        <v>42</v>
      </c>
      <c r="SQ1485" s="14" t="s">
        <v>42</v>
      </c>
      <c r="SR1485" s="14" t="s">
        <v>42</v>
      </c>
      <c r="SS1485" s="14" t="s">
        <v>42</v>
      </c>
      <c r="ST1485" s="14" t="s">
        <v>42</v>
      </c>
      <c r="SU1485" s="14" t="s">
        <v>42</v>
      </c>
      <c r="SV1485" s="14">
        <v>0</v>
      </c>
      <c r="SW1485" s="14">
        <v>1</v>
      </c>
      <c r="SX1485" s="14">
        <v>26</v>
      </c>
      <c r="SY1485" s="14">
        <v>24</v>
      </c>
      <c r="SZ1485" s="14">
        <v>0</v>
      </c>
      <c r="TA1485" s="14">
        <v>5</v>
      </c>
      <c r="TB1485" s="14">
        <v>22</v>
      </c>
      <c r="TC1485" s="14">
        <v>24</v>
      </c>
      <c r="TD1485" s="14">
        <v>0</v>
      </c>
      <c r="TE1485" s="14">
        <v>5</v>
      </c>
      <c r="TF1485" s="14">
        <v>30</v>
      </c>
      <c r="TG1485" s="14">
        <v>16</v>
      </c>
      <c r="TH1485" s="14">
        <v>0</v>
      </c>
      <c r="TI1485" s="14">
        <v>2</v>
      </c>
      <c r="TJ1485" s="14">
        <v>29</v>
      </c>
      <c r="TK1485" s="14">
        <v>20</v>
      </c>
      <c r="TL1485" s="14">
        <v>0</v>
      </c>
      <c r="TM1485" s="14">
        <v>0</v>
      </c>
      <c r="TN1485" s="14">
        <v>9</v>
      </c>
      <c r="TO1485" s="14">
        <v>42</v>
      </c>
      <c r="TP1485" s="14">
        <v>0</v>
      </c>
      <c r="TQ1485" s="14">
        <v>0</v>
      </c>
      <c r="TR1485" s="14">
        <v>10</v>
      </c>
      <c r="TS1485" s="14">
        <v>40</v>
      </c>
      <c r="TT1485" s="14">
        <v>0</v>
      </c>
      <c r="TU1485" s="14">
        <v>0</v>
      </c>
      <c r="TV1485" s="14">
        <v>8</v>
      </c>
      <c r="TW1485" s="14">
        <v>43</v>
      </c>
      <c r="TX1485" s="14">
        <v>0</v>
      </c>
      <c r="TY1485" s="14">
        <v>0</v>
      </c>
      <c r="TZ1485" s="14">
        <v>3</v>
      </c>
      <c r="UA1485" s="14">
        <v>48</v>
      </c>
      <c r="UB1485" s="14">
        <v>1</v>
      </c>
      <c r="UC1485" s="14">
        <v>0</v>
      </c>
      <c r="UD1485" s="14">
        <v>16</v>
      </c>
      <c r="UE1485" s="14">
        <v>34</v>
      </c>
      <c r="UF1485" s="14">
        <v>0</v>
      </c>
      <c r="UG1485" s="14">
        <v>0</v>
      </c>
      <c r="UH1485" s="14">
        <v>6</v>
      </c>
      <c r="UI1485" s="14">
        <v>35</v>
      </c>
      <c r="UJ1485" s="14">
        <v>9</v>
      </c>
      <c r="UK1485" s="14">
        <v>0</v>
      </c>
      <c r="UL1485" s="14">
        <v>0</v>
      </c>
      <c r="UM1485" s="14">
        <v>7</v>
      </c>
      <c r="UN1485" s="14">
        <v>36</v>
      </c>
      <c r="UO1485" s="14">
        <v>7</v>
      </c>
      <c r="UP1485" s="14" t="s">
        <v>42</v>
      </c>
      <c r="UQ1485" s="14" t="s">
        <v>42</v>
      </c>
      <c r="UR1485" s="14" t="s">
        <v>42</v>
      </c>
      <c r="US1485" s="14" t="s">
        <v>42</v>
      </c>
      <c r="UT1485" s="14" t="s">
        <v>42</v>
      </c>
      <c r="UU1485" s="14" t="s">
        <v>42</v>
      </c>
      <c r="UV1485" s="14" t="s">
        <v>42</v>
      </c>
      <c r="UW1485" s="14" t="s">
        <v>42</v>
      </c>
      <c r="UX1485" s="14" t="s">
        <v>42</v>
      </c>
      <c r="UY1485" s="14" t="s">
        <v>42</v>
      </c>
      <c r="UZ1485" s="14" t="s">
        <v>42</v>
      </c>
      <c r="VA1485" s="14" t="s">
        <v>42</v>
      </c>
      <c r="VB1485" s="14" t="s">
        <v>42</v>
      </c>
      <c r="VC1485" s="14" t="s">
        <v>42</v>
      </c>
      <c r="VD1485" s="14" t="s">
        <v>42</v>
      </c>
      <c r="VE1485" s="14" t="s">
        <v>42</v>
      </c>
      <c r="VF1485" s="14" t="s">
        <v>42</v>
      </c>
      <c r="VG1485" s="14" t="s">
        <v>42</v>
      </c>
      <c r="VH1485" s="14" t="s">
        <v>42</v>
      </c>
      <c r="VI1485" s="14" t="s">
        <v>42</v>
      </c>
      <c r="VJ1485" s="14" t="s">
        <v>42</v>
      </c>
      <c r="VK1485" s="14" t="s">
        <v>42</v>
      </c>
      <c r="VL1485" s="14" t="s">
        <v>42</v>
      </c>
      <c r="VM1485" s="14" t="s">
        <v>42</v>
      </c>
      <c r="VN1485" s="14" t="s">
        <v>42</v>
      </c>
      <c r="VO1485" s="14" t="s">
        <v>42</v>
      </c>
      <c r="VP1485" s="14" t="s">
        <v>42</v>
      </c>
      <c r="VQ1485" s="14" t="s">
        <v>42</v>
      </c>
      <c r="VR1485" s="14" t="s">
        <v>42</v>
      </c>
      <c r="VS1485" s="14" t="s">
        <v>42</v>
      </c>
      <c r="VT1485" s="24"/>
    </row>
    <row r="1486" spans="1:592" s="28" customFormat="1" ht="15" customHeight="1" x14ac:dyDescent="0.25">
      <c r="A1486" s="14" t="s">
        <v>3035</v>
      </c>
      <c r="B1486" s="13" t="s">
        <v>3036</v>
      </c>
      <c r="C1486" s="38">
        <v>76</v>
      </c>
      <c r="D1486" s="14">
        <v>0</v>
      </c>
      <c r="E1486" s="14">
        <v>5</v>
      </c>
      <c r="F1486" s="14">
        <v>19</v>
      </c>
      <c r="G1486" s="14">
        <v>5</v>
      </c>
      <c r="H1486" s="14">
        <v>0</v>
      </c>
      <c r="I1486" s="14">
        <v>5</v>
      </c>
      <c r="J1486" s="14">
        <v>16</v>
      </c>
      <c r="K1486" s="14">
        <v>8</v>
      </c>
      <c r="L1486" s="14">
        <v>0</v>
      </c>
      <c r="M1486" s="14">
        <v>6</v>
      </c>
      <c r="N1486" s="14">
        <v>15</v>
      </c>
      <c r="O1486" s="14">
        <v>8</v>
      </c>
      <c r="P1486" s="14">
        <v>0</v>
      </c>
      <c r="Q1486" s="14">
        <v>6</v>
      </c>
      <c r="R1486" s="14">
        <v>20</v>
      </c>
      <c r="S1486" s="14">
        <v>3</v>
      </c>
      <c r="T1486" s="14">
        <v>0</v>
      </c>
      <c r="U1486" s="14">
        <v>2</v>
      </c>
      <c r="V1486" s="14">
        <v>14</v>
      </c>
      <c r="W1486" s="14">
        <v>13</v>
      </c>
      <c r="X1486" s="14">
        <v>0</v>
      </c>
      <c r="Y1486" s="14">
        <v>2</v>
      </c>
      <c r="Z1486" s="14">
        <v>14</v>
      </c>
      <c r="AA1486" s="14">
        <v>12</v>
      </c>
      <c r="AB1486" s="14">
        <v>1</v>
      </c>
      <c r="AC1486" s="14">
        <v>0</v>
      </c>
      <c r="AD1486" s="14">
        <v>0</v>
      </c>
      <c r="AE1486" s="14">
        <v>11</v>
      </c>
      <c r="AF1486" s="14">
        <v>18</v>
      </c>
      <c r="AG1486" s="14">
        <v>0</v>
      </c>
      <c r="AH1486" s="14">
        <v>0</v>
      </c>
      <c r="AI1486" s="14">
        <v>0</v>
      </c>
      <c r="AJ1486" s="14">
        <v>5</v>
      </c>
      <c r="AK1486" s="14">
        <v>24</v>
      </c>
      <c r="AL1486" s="14">
        <v>0</v>
      </c>
      <c r="AM1486" s="14">
        <v>0</v>
      </c>
      <c r="AN1486" s="14">
        <v>1</v>
      </c>
      <c r="AO1486" s="14">
        <v>11</v>
      </c>
      <c r="AP1486" s="14">
        <v>17</v>
      </c>
      <c r="AQ1486" s="14">
        <v>0</v>
      </c>
      <c r="AR1486" s="14">
        <v>0</v>
      </c>
      <c r="AS1486" s="14">
        <v>0</v>
      </c>
      <c r="AT1486" s="14">
        <v>12</v>
      </c>
      <c r="AU1486" s="14">
        <v>17</v>
      </c>
      <c r="AV1486" s="14">
        <v>0</v>
      </c>
      <c r="AW1486" s="14">
        <v>0</v>
      </c>
      <c r="AX1486" s="14">
        <v>0</v>
      </c>
      <c r="AY1486" s="14">
        <v>14</v>
      </c>
      <c r="AZ1486" s="14">
        <v>13</v>
      </c>
      <c r="BA1486" s="14">
        <v>1</v>
      </c>
      <c r="BB1486" s="14">
        <v>0</v>
      </c>
      <c r="BC1486" s="14">
        <v>0</v>
      </c>
      <c r="BD1486" s="14">
        <v>6</v>
      </c>
      <c r="BE1486" s="14">
        <v>20</v>
      </c>
      <c r="BF1486" s="14">
        <v>1</v>
      </c>
      <c r="BG1486" s="14">
        <v>0</v>
      </c>
      <c r="BH1486" s="14">
        <v>0</v>
      </c>
      <c r="BI1486" s="14">
        <v>15</v>
      </c>
      <c r="BJ1486" s="14">
        <v>13</v>
      </c>
      <c r="BK1486" s="14">
        <v>1</v>
      </c>
      <c r="BL1486" s="14" t="s">
        <v>42</v>
      </c>
      <c r="BM1486" s="14" t="s">
        <v>42</v>
      </c>
      <c r="BN1486" s="14" t="s">
        <v>42</v>
      </c>
      <c r="BO1486" s="14" t="s">
        <v>42</v>
      </c>
      <c r="BP1486" s="14" t="s">
        <v>42</v>
      </c>
      <c r="BQ1486" s="14" t="s">
        <v>42</v>
      </c>
      <c r="BR1486" s="14" t="s">
        <v>42</v>
      </c>
      <c r="BS1486" s="14" t="s">
        <v>42</v>
      </c>
      <c r="BT1486" s="14" t="s">
        <v>42</v>
      </c>
      <c r="BU1486" s="14" t="s">
        <v>42</v>
      </c>
      <c r="BV1486" s="14" t="s">
        <v>42</v>
      </c>
      <c r="BW1486" s="14" t="s">
        <v>42</v>
      </c>
      <c r="BX1486" s="14" t="s">
        <v>42</v>
      </c>
      <c r="BY1486" s="14" t="s">
        <v>42</v>
      </c>
      <c r="BZ1486" s="14" t="s">
        <v>42</v>
      </c>
      <c r="CA1486" s="14" t="s">
        <v>42</v>
      </c>
      <c r="CB1486" s="14" t="s">
        <v>42</v>
      </c>
      <c r="CC1486" s="14" t="s">
        <v>42</v>
      </c>
      <c r="CD1486" s="14" t="s">
        <v>42</v>
      </c>
      <c r="CE1486" s="14" t="s">
        <v>42</v>
      </c>
      <c r="CF1486" s="14">
        <v>0</v>
      </c>
      <c r="CG1486" s="14">
        <v>1</v>
      </c>
      <c r="CH1486" s="14">
        <v>16</v>
      </c>
      <c r="CI1486" s="14">
        <v>12</v>
      </c>
      <c r="CJ1486" s="14">
        <v>1</v>
      </c>
      <c r="CK1486" s="14">
        <v>2</v>
      </c>
      <c r="CL1486" s="14">
        <v>17</v>
      </c>
      <c r="CM1486" s="14">
        <v>9</v>
      </c>
      <c r="CN1486" s="14">
        <v>0</v>
      </c>
      <c r="CO1486" s="14">
        <v>1</v>
      </c>
      <c r="CP1486" s="14">
        <v>18</v>
      </c>
      <c r="CQ1486" s="14">
        <v>10</v>
      </c>
      <c r="CR1486" s="14">
        <v>0</v>
      </c>
      <c r="CS1486" s="14">
        <v>1</v>
      </c>
      <c r="CT1486" s="14">
        <v>14</v>
      </c>
      <c r="CU1486" s="14">
        <v>14</v>
      </c>
      <c r="CV1486" s="14">
        <v>0</v>
      </c>
      <c r="CW1486" s="14">
        <v>0</v>
      </c>
      <c r="CX1486" s="14">
        <v>16</v>
      </c>
      <c r="CY1486" s="14">
        <v>13</v>
      </c>
      <c r="CZ1486" s="14">
        <v>1</v>
      </c>
      <c r="DA1486" s="14">
        <v>0</v>
      </c>
      <c r="DB1486" s="14">
        <v>13</v>
      </c>
      <c r="DC1486" s="14">
        <v>15</v>
      </c>
      <c r="DD1486" s="14">
        <v>0</v>
      </c>
      <c r="DE1486" s="14">
        <v>0</v>
      </c>
      <c r="DF1486" s="14">
        <v>17</v>
      </c>
      <c r="DG1486" s="14">
        <v>12</v>
      </c>
      <c r="DH1486" s="14">
        <v>0</v>
      </c>
      <c r="DI1486" s="14">
        <v>0</v>
      </c>
      <c r="DJ1486" s="14">
        <v>13</v>
      </c>
      <c r="DK1486" s="14">
        <v>15</v>
      </c>
      <c r="DL1486" s="14">
        <v>0</v>
      </c>
      <c r="DM1486" s="14">
        <v>2</v>
      </c>
      <c r="DN1486" s="14">
        <v>8</v>
      </c>
      <c r="DO1486" s="14">
        <v>19</v>
      </c>
      <c r="DP1486" s="14">
        <v>0</v>
      </c>
      <c r="DQ1486" s="14">
        <v>0</v>
      </c>
      <c r="DR1486" s="14">
        <v>13</v>
      </c>
      <c r="DS1486" s="14">
        <v>16</v>
      </c>
      <c r="DT1486" s="14">
        <v>0</v>
      </c>
      <c r="DU1486" s="14">
        <v>2</v>
      </c>
      <c r="DV1486" s="14">
        <v>12</v>
      </c>
      <c r="DW1486" s="14">
        <v>15</v>
      </c>
      <c r="DX1486" s="14">
        <v>0</v>
      </c>
      <c r="DY1486" s="14">
        <v>2</v>
      </c>
      <c r="DZ1486" s="14">
        <v>11</v>
      </c>
      <c r="EA1486" s="14">
        <v>16</v>
      </c>
      <c r="EB1486" s="14">
        <v>1</v>
      </c>
      <c r="EC1486" s="14">
        <v>0</v>
      </c>
      <c r="ED1486" s="14">
        <v>13</v>
      </c>
      <c r="EE1486" s="14">
        <v>15</v>
      </c>
      <c r="EF1486" s="14">
        <v>0</v>
      </c>
      <c r="EG1486" s="14">
        <v>1</v>
      </c>
      <c r="EH1486" s="14">
        <v>12</v>
      </c>
      <c r="EI1486" s="14">
        <v>16</v>
      </c>
      <c r="EJ1486" s="14">
        <v>0</v>
      </c>
      <c r="EK1486" s="14">
        <v>1</v>
      </c>
      <c r="EL1486" s="14">
        <v>11</v>
      </c>
      <c r="EM1486" s="14">
        <v>17</v>
      </c>
      <c r="EN1486" s="14">
        <v>0</v>
      </c>
      <c r="EO1486" s="14">
        <v>0</v>
      </c>
      <c r="EP1486" s="14">
        <v>11</v>
      </c>
      <c r="EQ1486" s="14">
        <v>18</v>
      </c>
      <c r="ER1486" s="14">
        <v>0</v>
      </c>
      <c r="ES1486" s="14">
        <v>0</v>
      </c>
      <c r="ET1486" s="14">
        <v>16</v>
      </c>
      <c r="EU1486" s="14">
        <v>13</v>
      </c>
      <c r="EV1486" s="14">
        <v>1</v>
      </c>
      <c r="EW1486" s="14">
        <v>0</v>
      </c>
      <c r="EX1486" s="14">
        <v>12</v>
      </c>
      <c r="EY1486" s="14">
        <v>16</v>
      </c>
      <c r="EZ1486" s="14">
        <v>0</v>
      </c>
      <c r="FA1486" s="14">
        <v>1</v>
      </c>
      <c r="FB1486" s="14">
        <v>5</v>
      </c>
      <c r="FC1486" s="14">
        <v>23</v>
      </c>
      <c r="FD1486" s="14">
        <v>0</v>
      </c>
      <c r="FE1486" s="14">
        <v>1</v>
      </c>
      <c r="FF1486" s="14">
        <v>6</v>
      </c>
      <c r="FG1486" s="14">
        <v>22</v>
      </c>
      <c r="FH1486" s="14">
        <v>0</v>
      </c>
      <c r="FI1486" s="14">
        <v>1</v>
      </c>
      <c r="FJ1486" s="14">
        <v>14</v>
      </c>
      <c r="FK1486" s="14">
        <v>14</v>
      </c>
      <c r="FL1486" s="14">
        <v>0</v>
      </c>
      <c r="FM1486" s="14">
        <v>4</v>
      </c>
      <c r="FN1486" s="14">
        <v>17</v>
      </c>
      <c r="FO1486" s="14">
        <v>8</v>
      </c>
      <c r="FP1486" s="14">
        <v>0</v>
      </c>
      <c r="FQ1486" s="14">
        <v>0</v>
      </c>
      <c r="FR1486" s="14">
        <v>10</v>
      </c>
      <c r="FS1486" s="14">
        <v>19</v>
      </c>
      <c r="FT1486" s="14">
        <v>0</v>
      </c>
      <c r="FU1486" s="14">
        <v>0</v>
      </c>
      <c r="FV1486" s="14">
        <v>4</v>
      </c>
      <c r="FW1486" s="14">
        <v>25</v>
      </c>
      <c r="FX1486" s="14">
        <v>0</v>
      </c>
      <c r="FY1486" s="14">
        <v>0</v>
      </c>
      <c r="FZ1486" s="14">
        <v>12</v>
      </c>
      <c r="GA1486" s="14">
        <v>17</v>
      </c>
      <c r="GB1486" s="14">
        <v>1</v>
      </c>
      <c r="GC1486" s="14">
        <v>10</v>
      </c>
      <c r="GD1486" s="14">
        <v>15</v>
      </c>
      <c r="GE1486" s="14">
        <v>3</v>
      </c>
      <c r="GF1486" s="14">
        <v>0</v>
      </c>
      <c r="GG1486" s="14">
        <v>0</v>
      </c>
      <c r="GH1486" s="14">
        <v>18</v>
      </c>
      <c r="GI1486" s="14">
        <v>10</v>
      </c>
      <c r="GJ1486" s="14">
        <v>0</v>
      </c>
      <c r="GK1486" s="14">
        <v>1</v>
      </c>
      <c r="GL1486" s="14">
        <v>22</v>
      </c>
      <c r="GM1486" s="14">
        <v>6</v>
      </c>
      <c r="GN1486" s="14">
        <v>0</v>
      </c>
      <c r="GO1486" s="14">
        <v>0</v>
      </c>
      <c r="GP1486" s="14">
        <v>17</v>
      </c>
      <c r="GQ1486" s="14">
        <v>12</v>
      </c>
      <c r="GR1486" s="14">
        <v>0</v>
      </c>
      <c r="GS1486" s="14">
        <v>0</v>
      </c>
      <c r="GT1486" s="14">
        <v>11</v>
      </c>
      <c r="GU1486" s="14">
        <v>18</v>
      </c>
      <c r="GV1486" s="14">
        <v>0</v>
      </c>
      <c r="GW1486" s="14">
        <v>1</v>
      </c>
      <c r="GX1486" s="14">
        <v>19</v>
      </c>
      <c r="GY1486" s="14">
        <v>9</v>
      </c>
      <c r="GZ1486" s="14">
        <v>0</v>
      </c>
      <c r="HA1486" s="14">
        <v>4</v>
      </c>
      <c r="HB1486" s="14">
        <v>17</v>
      </c>
      <c r="HC1486" s="14">
        <v>8</v>
      </c>
      <c r="HD1486" s="14">
        <v>0</v>
      </c>
      <c r="HE1486" s="14">
        <v>6</v>
      </c>
      <c r="HF1486" s="14">
        <v>16</v>
      </c>
      <c r="HG1486" s="14">
        <v>7</v>
      </c>
      <c r="HH1486" s="14">
        <v>0</v>
      </c>
      <c r="HI1486" s="14">
        <v>0</v>
      </c>
      <c r="HJ1486" s="14">
        <v>19</v>
      </c>
      <c r="HK1486" s="14">
        <v>9</v>
      </c>
      <c r="HL1486" s="14">
        <v>0</v>
      </c>
      <c r="HM1486" s="14">
        <v>1</v>
      </c>
      <c r="HN1486" s="14">
        <v>17</v>
      </c>
      <c r="HO1486" s="14">
        <v>10</v>
      </c>
      <c r="HP1486" s="14">
        <v>1</v>
      </c>
      <c r="HQ1486" s="14">
        <v>1</v>
      </c>
      <c r="HR1486" s="14">
        <v>16</v>
      </c>
      <c r="HS1486" s="14">
        <v>10</v>
      </c>
      <c r="HT1486" s="14">
        <v>1</v>
      </c>
      <c r="HU1486" s="14">
        <v>1</v>
      </c>
      <c r="HV1486" s="14">
        <v>13</v>
      </c>
      <c r="HW1486" s="14">
        <v>13</v>
      </c>
      <c r="HX1486" s="14">
        <v>0</v>
      </c>
      <c r="HY1486" s="14">
        <v>0</v>
      </c>
      <c r="HZ1486" s="14">
        <v>15</v>
      </c>
      <c r="IA1486" s="14">
        <v>13</v>
      </c>
      <c r="IB1486" s="14">
        <v>0</v>
      </c>
      <c r="IC1486" s="14">
        <v>4</v>
      </c>
      <c r="ID1486" s="14">
        <v>19</v>
      </c>
      <c r="IE1486" s="14">
        <v>5</v>
      </c>
      <c r="IF1486" s="14">
        <v>0</v>
      </c>
      <c r="IG1486" s="14">
        <v>3</v>
      </c>
      <c r="IH1486" s="14">
        <v>17</v>
      </c>
      <c r="II1486" s="14">
        <v>8</v>
      </c>
      <c r="IJ1486" s="14">
        <v>0</v>
      </c>
      <c r="IK1486" s="14">
        <v>1</v>
      </c>
      <c r="IL1486" s="14">
        <v>20</v>
      </c>
      <c r="IM1486" s="14">
        <v>7</v>
      </c>
      <c r="IN1486" s="14">
        <v>0</v>
      </c>
      <c r="IO1486" s="14">
        <v>9</v>
      </c>
      <c r="IP1486" s="14">
        <v>14</v>
      </c>
      <c r="IQ1486" s="14">
        <v>5</v>
      </c>
      <c r="IR1486" s="14">
        <v>0</v>
      </c>
      <c r="IS1486" s="14">
        <v>2</v>
      </c>
      <c r="IT1486" s="14">
        <v>13</v>
      </c>
      <c r="IU1486" s="14">
        <v>12</v>
      </c>
      <c r="IV1486" s="14">
        <v>0</v>
      </c>
      <c r="IW1486" s="14">
        <v>1</v>
      </c>
      <c r="IX1486" s="14">
        <v>15</v>
      </c>
      <c r="IY1486" s="14">
        <v>11</v>
      </c>
      <c r="IZ1486" s="14">
        <v>0</v>
      </c>
      <c r="JA1486" s="14">
        <v>2</v>
      </c>
      <c r="JB1486" s="14">
        <v>14</v>
      </c>
      <c r="JC1486" s="14">
        <v>11</v>
      </c>
      <c r="JD1486" s="14">
        <v>0</v>
      </c>
      <c r="JE1486" s="14">
        <v>0</v>
      </c>
      <c r="JF1486" s="14">
        <v>16</v>
      </c>
      <c r="JG1486" s="14">
        <v>11</v>
      </c>
      <c r="JH1486" s="14">
        <v>0</v>
      </c>
      <c r="JI1486" s="14">
        <v>3</v>
      </c>
      <c r="JJ1486" s="14">
        <v>14</v>
      </c>
      <c r="JK1486" s="14">
        <v>10</v>
      </c>
      <c r="JL1486" s="14">
        <v>0</v>
      </c>
      <c r="JM1486" s="14">
        <v>2</v>
      </c>
      <c r="JN1486" s="14">
        <v>15</v>
      </c>
      <c r="JO1486" s="14">
        <v>10</v>
      </c>
      <c r="JP1486" s="14">
        <v>0</v>
      </c>
      <c r="JQ1486" s="14">
        <v>3</v>
      </c>
      <c r="JR1486" s="14">
        <v>15</v>
      </c>
      <c r="JS1486" s="14">
        <v>9</v>
      </c>
      <c r="JT1486" s="14">
        <v>0</v>
      </c>
      <c r="JU1486" s="14">
        <v>2</v>
      </c>
      <c r="JV1486" s="14">
        <v>15</v>
      </c>
      <c r="JW1486" s="14">
        <v>10</v>
      </c>
      <c r="JX1486" s="14">
        <v>9</v>
      </c>
      <c r="JY1486" s="14">
        <v>12</v>
      </c>
      <c r="JZ1486" s="14">
        <v>5</v>
      </c>
      <c r="KA1486" s="14">
        <v>1</v>
      </c>
      <c r="KB1486" s="14">
        <v>8</v>
      </c>
      <c r="KC1486" s="14">
        <v>13</v>
      </c>
      <c r="KD1486" s="14">
        <v>6</v>
      </c>
      <c r="KE1486" s="14">
        <v>0</v>
      </c>
      <c r="KF1486" s="14">
        <v>0</v>
      </c>
      <c r="KG1486" s="14">
        <v>10</v>
      </c>
      <c r="KH1486" s="14">
        <v>14</v>
      </c>
      <c r="KI1486" s="14">
        <v>3</v>
      </c>
      <c r="KJ1486" s="14">
        <v>0</v>
      </c>
      <c r="KK1486" s="14">
        <v>7</v>
      </c>
      <c r="KL1486" s="14">
        <v>12</v>
      </c>
      <c r="KM1486" s="14">
        <v>8</v>
      </c>
      <c r="KN1486" s="14">
        <v>0</v>
      </c>
      <c r="KO1486" s="14">
        <v>6</v>
      </c>
      <c r="KP1486" s="14">
        <v>13</v>
      </c>
      <c r="KQ1486" s="14">
        <v>8</v>
      </c>
      <c r="KR1486" s="14" t="s">
        <v>42</v>
      </c>
      <c r="KS1486" s="14" t="s">
        <v>42</v>
      </c>
      <c r="KT1486" s="14" t="s">
        <v>42</v>
      </c>
      <c r="KU1486" s="14" t="s">
        <v>42</v>
      </c>
      <c r="KV1486" s="14" t="s">
        <v>42</v>
      </c>
      <c r="KW1486" s="14" t="s">
        <v>42</v>
      </c>
      <c r="KX1486" s="14" t="s">
        <v>42</v>
      </c>
      <c r="KY1486" s="14" t="s">
        <v>42</v>
      </c>
      <c r="KZ1486" s="14" t="s">
        <v>42</v>
      </c>
      <c r="LA1486" s="14" t="s">
        <v>42</v>
      </c>
      <c r="LB1486" s="14">
        <v>7</v>
      </c>
      <c r="LC1486" s="14">
        <v>3</v>
      </c>
      <c r="LD1486" s="14">
        <v>2</v>
      </c>
      <c r="LE1486" s="14">
        <v>5</v>
      </c>
      <c r="LF1486" s="14">
        <v>3</v>
      </c>
      <c r="LG1486" s="14">
        <v>16</v>
      </c>
      <c r="LH1486" s="14">
        <v>3</v>
      </c>
      <c r="LI1486" s="14">
        <v>0</v>
      </c>
      <c r="LJ1486" s="14">
        <v>0</v>
      </c>
      <c r="LK1486" s="14">
        <v>1</v>
      </c>
      <c r="LL1486" s="14">
        <v>5</v>
      </c>
      <c r="LM1486" s="14">
        <v>0</v>
      </c>
      <c r="LN1486" s="14">
        <v>0</v>
      </c>
      <c r="LO1486" s="14">
        <v>3</v>
      </c>
      <c r="LP1486" s="14">
        <v>4</v>
      </c>
      <c r="LQ1486" s="14">
        <v>0</v>
      </c>
      <c r="LR1486" s="14">
        <v>1</v>
      </c>
      <c r="LS1486" s="14">
        <v>2</v>
      </c>
      <c r="LT1486" s="14">
        <v>3</v>
      </c>
      <c r="LU1486" s="14">
        <v>0</v>
      </c>
      <c r="LV1486" s="14">
        <v>0</v>
      </c>
      <c r="LW1486" s="14">
        <v>2</v>
      </c>
      <c r="LX1486" s="14">
        <v>4</v>
      </c>
      <c r="LY1486" s="14">
        <v>0</v>
      </c>
      <c r="LZ1486" s="14">
        <v>0</v>
      </c>
      <c r="MA1486" s="14">
        <v>3</v>
      </c>
      <c r="MB1486" s="14">
        <v>3</v>
      </c>
      <c r="MC1486" s="14">
        <v>0</v>
      </c>
      <c r="MD1486" s="14">
        <v>0</v>
      </c>
      <c r="ME1486" s="14">
        <v>3</v>
      </c>
      <c r="MF1486" s="14">
        <v>3</v>
      </c>
      <c r="MG1486" s="14" t="s">
        <v>42</v>
      </c>
      <c r="MH1486" s="14" t="s">
        <v>42</v>
      </c>
      <c r="MI1486" s="14" t="s">
        <v>42</v>
      </c>
      <c r="MJ1486" s="14" t="s">
        <v>42</v>
      </c>
      <c r="MK1486" s="14" t="s">
        <v>42</v>
      </c>
      <c r="ML1486" s="14" t="s">
        <v>42</v>
      </c>
      <c r="MM1486" s="14" t="s">
        <v>42</v>
      </c>
      <c r="MN1486" s="14" t="s">
        <v>42</v>
      </c>
      <c r="MO1486" s="14" t="s">
        <v>42</v>
      </c>
      <c r="MP1486" s="14" t="s">
        <v>42</v>
      </c>
      <c r="MQ1486" s="14" t="s">
        <v>42</v>
      </c>
      <c r="MR1486" s="14" t="s">
        <v>42</v>
      </c>
      <c r="MS1486" s="14">
        <v>0</v>
      </c>
      <c r="MT1486" s="14">
        <v>1</v>
      </c>
      <c r="MU1486" s="14">
        <v>13</v>
      </c>
      <c r="MV1486" s="14">
        <v>3</v>
      </c>
      <c r="MW1486" s="14">
        <v>2</v>
      </c>
      <c r="MX1486" s="14">
        <v>0</v>
      </c>
      <c r="MY1486" s="14">
        <v>1</v>
      </c>
      <c r="MZ1486" s="14">
        <v>13</v>
      </c>
      <c r="NA1486" s="14">
        <v>3</v>
      </c>
      <c r="NB1486" s="14">
        <v>2</v>
      </c>
      <c r="NC1486" s="14">
        <v>0</v>
      </c>
      <c r="ND1486" s="14">
        <v>0</v>
      </c>
      <c r="NE1486" s="14">
        <v>15</v>
      </c>
      <c r="NF1486" s="14">
        <v>1</v>
      </c>
      <c r="NG1486" s="14">
        <v>3</v>
      </c>
      <c r="NH1486" s="14">
        <v>0</v>
      </c>
      <c r="NI1486" s="14">
        <v>0</v>
      </c>
      <c r="NJ1486" s="14">
        <v>14</v>
      </c>
      <c r="NK1486" s="14">
        <v>2</v>
      </c>
      <c r="NL1486" s="14">
        <v>3</v>
      </c>
      <c r="NM1486" s="14">
        <v>0</v>
      </c>
      <c r="NN1486" s="14">
        <v>1</v>
      </c>
      <c r="NO1486" s="14">
        <v>10</v>
      </c>
      <c r="NP1486" s="14">
        <v>6</v>
      </c>
      <c r="NQ1486" s="14">
        <v>2</v>
      </c>
      <c r="NR1486" s="14">
        <v>0</v>
      </c>
      <c r="NS1486" s="14">
        <v>2</v>
      </c>
      <c r="NT1486" s="14">
        <v>12</v>
      </c>
      <c r="NU1486" s="14">
        <v>2</v>
      </c>
      <c r="NV1486" s="14">
        <v>3</v>
      </c>
      <c r="NW1486" s="14">
        <v>0</v>
      </c>
      <c r="NX1486" s="14">
        <v>0</v>
      </c>
      <c r="NY1486" s="14">
        <v>13</v>
      </c>
      <c r="NZ1486" s="14">
        <v>3</v>
      </c>
      <c r="OA1486" s="14">
        <v>3</v>
      </c>
      <c r="OB1486" s="14">
        <v>0</v>
      </c>
      <c r="OC1486" s="14">
        <v>15</v>
      </c>
      <c r="OD1486" s="14">
        <v>10</v>
      </c>
      <c r="OE1486" s="14">
        <v>2</v>
      </c>
      <c r="OF1486" s="14">
        <v>0</v>
      </c>
      <c r="OG1486" s="14">
        <v>18</v>
      </c>
      <c r="OH1486" s="14">
        <v>9</v>
      </c>
      <c r="OI1486" s="14">
        <v>0</v>
      </c>
      <c r="OJ1486" s="14">
        <v>0</v>
      </c>
      <c r="OK1486" s="14">
        <v>15</v>
      </c>
      <c r="OL1486" s="14">
        <v>9</v>
      </c>
      <c r="OM1486" s="14">
        <v>3</v>
      </c>
      <c r="ON1486" s="14">
        <v>0</v>
      </c>
      <c r="OO1486" s="14">
        <v>18</v>
      </c>
      <c r="OP1486" s="14">
        <v>7</v>
      </c>
      <c r="OQ1486" s="14">
        <v>2</v>
      </c>
      <c r="OR1486" s="14">
        <v>0</v>
      </c>
      <c r="OS1486" s="14">
        <v>7</v>
      </c>
      <c r="OT1486" s="14">
        <v>15</v>
      </c>
      <c r="OU1486" s="14">
        <v>5</v>
      </c>
      <c r="OV1486" s="14">
        <v>1</v>
      </c>
      <c r="OW1486" s="14">
        <v>5</v>
      </c>
      <c r="OX1486" s="14">
        <v>15</v>
      </c>
      <c r="OY1486" s="14">
        <v>6</v>
      </c>
      <c r="OZ1486" s="14">
        <v>0</v>
      </c>
      <c r="PA1486" s="14">
        <v>11</v>
      </c>
      <c r="PB1486" s="14">
        <v>15</v>
      </c>
      <c r="PC1486" s="14">
        <v>0</v>
      </c>
      <c r="PD1486" s="14">
        <v>0</v>
      </c>
      <c r="PE1486" s="14">
        <v>8</v>
      </c>
      <c r="PF1486" s="14">
        <v>15</v>
      </c>
      <c r="PG1486" s="14">
        <v>4</v>
      </c>
      <c r="PH1486" s="14">
        <v>0</v>
      </c>
      <c r="PI1486" s="14">
        <v>6</v>
      </c>
      <c r="PJ1486" s="14">
        <v>17</v>
      </c>
      <c r="PK1486" s="14">
        <v>4</v>
      </c>
      <c r="PL1486" s="14">
        <v>0</v>
      </c>
      <c r="PM1486" s="14">
        <v>15</v>
      </c>
      <c r="PN1486" s="14">
        <v>12</v>
      </c>
      <c r="PO1486" s="14">
        <v>0</v>
      </c>
      <c r="PP1486" s="14">
        <v>0</v>
      </c>
      <c r="PQ1486" s="14">
        <v>9</v>
      </c>
      <c r="PR1486" s="14">
        <v>18</v>
      </c>
      <c r="PS1486" s="14">
        <v>0</v>
      </c>
      <c r="PT1486" s="14">
        <v>0</v>
      </c>
      <c r="PU1486" s="14">
        <v>15</v>
      </c>
      <c r="PV1486" s="14">
        <v>12</v>
      </c>
      <c r="PW1486" s="14">
        <v>0</v>
      </c>
      <c r="PX1486" s="14">
        <v>0</v>
      </c>
      <c r="PY1486" s="14">
        <v>5</v>
      </c>
      <c r="PZ1486" s="14">
        <v>19</v>
      </c>
      <c r="QA1486" s="14">
        <v>3</v>
      </c>
      <c r="QB1486" s="14">
        <v>0</v>
      </c>
      <c r="QC1486" s="14">
        <v>15</v>
      </c>
      <c r="QD1486" s="14">
        <v>12</v>
      </c>
      <c r="QE1486" s="14">
        <v>0</v>
      </c>
      <c r="QF1486" s="14">
        <v>0</v>
      </c>
      <c r="QG1486" s="14">
        <v>1</v>
      </c>
      <c r="QH1486" s="14">
        <v>17</v>
      </c>
      <c r="QI1486" s="14">
        <v>8</v>
      </c>
      <c r="QJ1486" s="14">
        <v>1</v>
      </c>
      <c r="QK1486" s="14">
        <v>0</v>
      </c>
      <c r="QL1486" s="14">
        <v>1</v>
      </c>
      <c r="QM1486" s="14">
        <v>14</v>
      </c>
      <c r="QN1486" s="14">
        <v>12</v>
      </c>
      <c r="QO1486" s="14">
        <v>0</v>
      </c>
      <c r="QP1486" s="14">
        <v>0</v>
      </c>
      <c r="QQ1486" s="14">
        <v>2</v>
      </c>
      <c r="QR1486" s="14">
        <v>17</v>
      </c>
      <c r="QS1486" s="14">
        <v>8</v>
      </c>
      <c r="QT1486" s="14">
        <v>0</v>
      </c>
      <c r="QU1486" s="14">
        <v>0</v>
      </c>
      <c r="QV1486" s="14">
        <v>3</v>
      </c>
      <c r="QW1486" s="14">
        <v>14</v>
      </c>
      <c r="QX1486" s="14">
        <v>7</v>
      </c>
      <c r="QY1486" s="14">
        <v>3</v>
      </c>
      <c r="QZ1486" s="14">
        <v>0</v>
      </c>
      <c r="RA1486" s="14">
        <v>2</v>
      </c>
      <c r="RB1486" s="14">
        <v>16</v>
      </c>
      <c r="RC1486" s="14">
        <v>9</v>
      </c>
      <c r="RD1486" s="14">
        <v>0</v>
      </c>
      <c r="RE1486" s="14">
        <v>0</v>
      </c>
      <c r="RF1486" s="14">
        <v>4</v>
      </c>
      <c r="RG1486" s="14">
        <v>17</v>
      </c>
      <c r="RH1486" s="14">
        <v>5</v>
      </c>
      <c r="RI1486" s="14">
        <v>1</v>
      </c>
      <c r="RJ1486" s="14">
        <v>0</v>
      </c>
      <c r="RK1486" s="14">
        <v>4</v>
      </c>
      <c r="RL1486" s="14">
        <v>16</v>
      </c>
      <c r="RM1486" s="14">
        <v>7</v>
      </c>
      <c r="RN1486" s="14">
        <v>0</v>
      </c>
      <c r="RO1486" s="14">
        <v>0</v>
      </c>
      <c r="RP1486" s="14">
        <v>3</v>
      </c>
      <c r="RQ1486" s="14">
        <v>13</v>
      </c>
      <c r="RR1486" s="14">
        <v>11</v>
      </c>
      <c r="RS1486" s="14">
        <v>0</v>
      </c>
      <c r="RT1486" s="14">
        <v>3</v>
      </c>
      <c r="RU1486" s="14">
        <v>24</v>
      </c>
      <c r="RV1486" s="14">
        <v>0</v>
      </c>
      <c r="RW1486" s="14">
        <v>0</v>
      </c>
      <c r="RX1486" s="14" t="s">
        <v>42</v>
      </c>
      <c r="RY1486" s="14" t="s">
        <v>42</v>
      </c>
      <c r="RZ1486" s="14" t="s">
        <v>42</v>
      </c>
      <c r="SA1486" s="14" t="s">
        <v>42</v>
      </c>
      <c r="SB1486" s="14" t="s">
        <v>42</v>
      </c>
      <c r="SC1486" s="14" t="s">
        <v>42</v>
      </c>
      <c r="SD1486" s="14" t="s">
        <v>42</v>
      </c>
      <c r="SE1486" s="14" t="s">
        <v>42</v>
      </c>
      <c r="SF1486" s="14" t="s">
        <v>42</v>
      </c>
      <c r="SG1486" s="14" t="s">
        <v>42</v>
      </c>
      <c r="SH1486" s="14" t="s">
        <v>42</v>
      </c>
      <c r="SI1486" s="14" t="s">
        <v>42</v>
      </c>
      <c r="SJ1486" s="14" t="s">
        <v>42</v>
      </c>
      <c r="SK1486" s="14" t="s">
        <v>42</v>
      </c>
      <c r="SL1486" s="14" t="s">
        <v>42</v>
      </c>
      <c r="SM1486" s="14" t="s">
        <v>42</v>
      </c>
      <c r="SN1486" s="14" t="s">
        <v>42</v>
      </c>
      <c r="SO1486" s="14" t="s">
        <v>42</v>
      </c>
      <c r="SP1486" s="14" t="s">
        <v>42</v>
      </c>
      <c r="SQ1486" s="14" t="s">
        <v>42</v>
      </c>
      <c r="SR1486" s="14" t="s">
        <v>42</v>
      </c>
      <c r="SS1486" s="14" t="s">
        <v>42</v>
      </c>
      <c r="ST1486" s="14" t="s">
        <v>42</v>
      </c>
      <c r="SU1486" s="14" t="s">
        <v>42</v>
      </c>
      <c r="SV1486" s="14">
        <v>0</v>
      </c>
      <c r="SW1486" s="14">
        <v>7</v>
      </c>
      <c r="SX1486" s="14">
        <v>14</v>
      </c>
      <c r="SY1486" s="14">
        <v>3</v>
      </c>
      <c r="SZ1486" s="14">
        <v>0</v>
      </c>
      <c r="TA1486" s="14">
        <v>9</v>
      </c>
      <c r="TB1486" s="14">
        <v>12</v>
      </c>
      <c r="TC1486" s="14">
        <v>3</v>
      </c>
      <c r="TD1486" s="14">
        <v>1</v>
      </c>
      <c r="TE1486" s="14">
        <v>9</v>
      </c>
      <c r="TF1486" s="14">
        <v>12</v>
      </c>
      <c r="TG1486" s="14">
        <v>2</v>
      </c>
      <c r="TH1486" s="14">
        <v>0</v>
      </c>
      <c r="TI1486" s="14">
        <v>9</v>
      </c>
      <c r="TJ1486" s="14">
        <v>12</v>
      </c>
      <c r="TK1486" s="14">
        <v>3</v>
      </c>
      <c r="TL1486" s="14">
        <v>0</v>
      </c>
      <c r="TM1486" s="14">
        <v>8</v>
      </c>
      <c r="TN1486" s="14">
        <v>14</v>
      </c>
      <c r="TO1486" s="14">
        <v>2</v>
      </c>
      <c r="TP1486" s="14">
        <v>0</v>
      </c>
      <c r="TQ1486" s="14">
        <v>10</v>
      </c>
      <c r="TR1486" s="14">
        <v>13</v>
      </c>
      <c r="TS1486" s="14">
        <v>1</v>
      </c>
      <c r="TT1486" s="14">
        <v>0</v>
      </c>
      <c r="TU1486" s="14">
        <v>1</v>
      </c>
      <c r="TV1486" s="14">
        <v>17</v>
      </c>
      <c r="TW1486" s="14">
        <v>6</v>
      </c>
      <c r="TX1486" s="14">
        <v>0</v>
      </c>
      <c r="TY1486" s="14">
        <v>0</v>
      </c>
      <c r="TZ1486" s="14">
        <v>10</v>
      </c>
      <c r="UA1486" s="14">
        <v>14</v>
      </c>
      <c r="UB1486" s="14">
        <v>0</v>
      </c>
      <c r="UC1486" s="14">
        <v>2</v>
      </c>
      <c r="UD1486" s="14">
        <v>18</v>
      </c>
      <c r="UE1486" s="14">
        <v>4</v>
      </c>
      <c r="UF1486" s="14">
        <v>0</v>
      </c>
      <c r="UG1486" s="14">
        <v>0</v>
      </c>
      <c r="UH1486" s="14">
        <v>9</v>
      </c>
      <c r="UI1486" s="14">
        <v>6</v>
      </c>
      <c r="UJ1486" s="14">
        <v>9</v>
      </c>
      <c r="UK1486" s="14">
        <v>0</v>
      </c>
      <c r="UL1486" s="14">
        <v>0</v>
      </c>
      <c r="UM1486" s="14">
        <v>8</v>
      </c>
      <c r="UN1486" s="14">
        <v>7</v>
      </c>
      <c r="UO1486" s="14">
        <v>9</v>
      </c>
      <c r="UP1486" s="14" t="s">
        <v>42</v>
      </c>
      <c r="UQ1486" s="14" t="s">
        <v>42</v>
      </c>
      <c r="UR1486" s="14" t="s">
        <v>42</v>
      </c>
      <c r="US1486" s="14" t="s">
        <v>42</v>
      </c>
      <c r="UT1486" s="14" t="s">
        <v>42</v>
      </c>
      <c r="UU1486" s="14" t="s">
        <v>42</v>
      </c>
      <c r="UV1486" s="14" t="s">
        <v>42</v>
      </c>
      <c r="UW1486" s="14" t="s">
        <v>42</v>
      </c>
      <c r="UX1486" s="14" t="s">
        <v>42</v>
      </c>
      <c r="UY1486" s="14" t="s">
        <v>42</v>
      </c>
      <c r="UZ1486" s="14" t="s">
        <v>42</v>
      </c>
      <c r="VA1486" s="14" t="s">
        <v>42</v>
      </c>
      <c r="VB1486" s="14" t="s">
        <v>42</v>
      </c>
      <c r="VC1486" s="14" t="s">
        <v>42</v>
      </c>
      <c r="VD1486" s="14" t="s">
        <v>42</v>
      </c>
      <c r="VE1486" s="14" t="s">
        <v>42</v>
      </c>
      <c r="VF1486" s="14" t="s">
        <v>42</v>
      </c>
      <c r="VG1486" s="14" t="s">
        <v>42</v>
      </c>
      <c r="VH1486" s="14" t="s">
        <v>42</v>
      </c>
      <c r="VI1486" s="14" t="s">
        <v>42</v>
      </c>
      <c r="VJ1486" s="14" t="s">
        <v>42</v>
      </c>
      <c r="VK1486" s="14" t="s">
        <v>42</v>
      </c>
      <c r="VL1486" s="14" t="s">
        <v>42</v>
      </c>
      <c r="VM1486" s="14" t="s">
        <v>42</v>
      </c>
      <c r="VN1486" s="14" t="s">
        <v>42</v>
      </c>
      <c r="VO1486" s="14" t="s">
        <v>42</v>
      </c>
      <c r="VP1486" s="14" t="s">
        <v>42</v>
      </c>
      <c r="VQ1486" s="14" t="s">
        <v>42</v>
      </c>
      <c r="VR1486" s="14" t="s">
        <v>42</v>
      </c>
      <c r="VS1486" s="14" t="s">
        <v>42</v>
      </c>
      <c r="VT1486" s="24"/>
    </row>
    <row r="1487" spans="1:592" s="28" customFormat="1" ht="15" customHeight="1" x14ac:dyDescent="0.25">
      <c r="A1487" s="14" t="s">
        <v>3037</v>
      </c>
      <c r="B1487" s="13" t="s">
        <v>3038</v>
      </c>
      <c r="C1487" s="38">
        <v>93</v>
      </c>
      <c r="D1487" s="14">
        <v>0</v>
      </c>
      <c r="E1487" s="14">
        <v>8</v>
      </c>
      <c r="F1487" s="14">
        <v>20</v>
      </c>
      <c r="G1487" s="14">
        <v>14</v>
      </c>
      <c r="H1487" s="14">
        <v>0</v>
      </c>
      <c r="I1487" s="14">
        <v>4</v>
      </c>
      <c r="J1487" s="14">
        <v>24</v>
      </c>
      <c r="K1487" s="14">
        <v>14</v>
      </c>
      <c r="L1487" s="14">
        <v>0</v>
      </c>
      <c r="M1487" s="14">
        <v>7</v>
      </c>
      <c r="N1487" s="14">
        <v>20</v>
      </c>
      <c r="O1487" s="14">
        <v>15</v>
      </c>
      <c r="P1487" s="14">
        <v>0</v>
      </c>
      <c r="Q1487" s="14">
        <v>7</v>
      </c>
      <c r="R1487" s="14">
        <v>25</v>
      </c>
      <c r="S1487" s="14">
        <v>10</v>
      </c>
      <c r="T1487" s="14">
        <v>0</v>
      </c>
      <c r="U1487" s="14">
        <v>3</v>
      </c>
      <c r="V1487" s="14">
        <v>17</v>
      </c>
      <c r="W1487" s="14">
        <v>22</v>
      </c>
      <c r="X1487" s="14">
        <v>0</v>
      </c>
      <c r="Y1487" s="14">
        <v>3</v>
      </c>
      <c r="Z1487" s="14">
        <v>23</v>
      </c>
      <c r="AA1487" s="14">
        <v>15</v>
      </c>
      <c r="AB1487" s="14">
        <v>1</v>
      </c>
      <c r="AC1487" s="14">
        <v>1</v>
      </c>
      <c r="AD1487" s="14">
        <v>0</v>
      </c>
      <c r="AE1487" s="14">
        <v>15</v>
      </c>
      <c r="AF1487" s="14">
        <v>25</v>
      </c>
      <c r="AG1487" s="14">
        <v>0</v>
      </c>
      <c r="AH1487" s="14">
        <v>1</v>
      </c>
      <c r="AI1487" s="14">
        <v>0</v>
      </c>
      <c r="AJ1487" s="14">
        <v>12</v>
      </c>
      <c r="AK1487" s="14">
        <v>28</v>
      </c>
      <c r="AL1487" s="14">
        <v>0</v>
      </c>
      <c r="AM1487" s="14">
        <v>0</v>
      </c>
      <c r="AN1487" s="14">
        <v>0</v>
      </c>
      <c r="AO1487" s="14">
        <v>19</v>
      </c>
      <c r="AP1487" s="14">
        <v>22</v>
      </c>
      <c r="AQ1487" s="14">
        <v>0</v>
      </c>
      <c r="AR1487" s="14">
        <v>1</v>
      </c>
      <c r="AS1487" s="14">
        <v>1</v>
      </c>
      <c r="AT1487" s="14">
        <v>15</v>
      </c>
      <c r="AU1487" s="14">
        <v>22</v>
      </c>
      <c r="AV1487" s="14">
        <v>0</v>
      </c>
      <c r="AW1487" s="14">
        <v>0</v>
      </c>
      <c r="AX1487" s="14">
        <v>2</v>
      </c>
      <c r="AY1487" s="14">
        <v>19</v>
      </c>
      <c r="AZ1487" s="14">
        <v>18</v>
      </c>
      <c r="BA1487" s="14">
        <v>1</v>
      </c>
      <c r="BB1487" s="14">
        <v>1</v>
      </c>
      <c r="BC1487" s="14">
        <v>2</v>
      </c>
      <c r="BD1487" s="14">
        <v>16</v>
      </c>
      <c r="BE1487" s="14">
        <v>20</v>
      </c>
      <c r="BF1487" s="14">
        <v>2</v>
      </c>
      <c r="BG1487" s="14">
        <v>1</v>
      </c>
      <c r="BH1487" s="14">
        <v>2</v>
      </c>
      <c r="BI1487" s="14">
        <v>21</v>
      </c>
      <c r="BJ1487" s="14">
        <v>17</v>
      </c>
      <c r="BK1487" s="14">
        <v>0</v>
      </c>
      <c r="BL1487" s="14" t="s">
        <v>42</v>
      </c>
      <c r="BM1487" s="14" t="s">
        <v>42</v>
      </c>
      <c r="BN1487" s="14" t="s">
        <v>42</v>
      </c>
      <c r="BO1487" s="14" t="s">
        <v>42</v>
      </c>
      <c r="BP1487" s="14" t="s">
        <v>42</v>
      </c>
      <c r="BQ1487" s="14" t="s">
        <v>42</v>
      </c>
      <c r="BR1487" s="14" t="s">
        <v>42</v>
      </c>
      <c r="BS1487" s="14" t="s">
        <v>42</v>
      </c>
      <c r="BT1487" s="14" t="s">
        <v>42</v>
      </c>
      <c r="BU1487" s="14" t="s">
        <v>42</v>
      </c>
      <c r="BV1487" s="14" t="s">
        <v>42</v>
      </c>
      <c r="BW1487" s="14" t="s">
        <v>42</v>
      </c>
      <c r="BX1487" s="14" t="s">
        <v>42</v>
      </c>
      <c r="BY1487" s="14" t="s">
        <v>42</v>
      </c>
      <c r="BZ1487" s="14" t="s">
        <v>42</v>
      </c>
      <c r="CA1487" s="14" t="s">
        <v>42</v>
      </c>
      <c r="CB1487" s="14" t="s">
        <v>42</v>
      </c>
      <c r="CC1487" s="14" t="s">
        <v>42</v>
      </c>
      <c r="CD1487" s="14" t="s">
        <v>42</v>
      </c>
      <c r="CE1487" s="14" t="s">
        <v>42</v>
      </c>
      <c r="CF1487" s="14">
        <v>0</v>
      </c>
      <c r="CG1487" s="14">
        <v>1</v>
      </c>
      <c r="CH1487" s="14">
        <v>25</v>
      </c>
      <c r="CI1487" s="14">
        <v>15</v>
      </c>
      <c r="CJ1487" s="14">
        <v>0</v>
      </c>
      <c r="CK1487" s="14">
        <v>4</v>
      </c>
      <c r="CL1487" s="14">
        <v>22</v>
      </c>
      <c r="CM1487" s="14">
        <v>14</v>
      </c>
      <c r="CN1487" s="14">
        <v>0</v>
      </c>
      <c r="CO1487" s="14">
        <v>5</v>
      </c>
      <c r="CP1487" s="14">
        <v>21</v>
      </c>
      <c r="CQ1487" s="14">
        <v>14</v>
      </c>
      <c r="CR1487" s="14">
        <v>0</v>
      </c>
      <c r="CS1487" s="14">
        <v>4</v>
      </c>
      <c r="CT1487" s="14">
        <v>23</v>
      </c>
      <c r="CU1487" s="14">
        <v>13</v>
      </c>
      <c r="CV1487" s="14">
        <v>1</v>
      </c>
      <c r="CW1487" s="14">
        <v>3</v>
      </c>
      <c r="CX1487" s="14">
        <v>22</v>
      </c>
      <c r="CY1487" s="14">
        <v>14</v>
      </c>
      <c r="CZ1487" s="14">
        <v>0</v>
      </c>
      <c r="DA1487" s="14">
        <v>2</v>
      </c>
      <c r="DB1487" s="14">
        <v>21</v>
      </c>
      <c r="DC1487" s="14">
        <v>18</v>
      </c>
      <c r="DD1487" s="14">
        <v>0</v>
      </c>
      <c r="DE1487" s="14">
        <v>1</v>
      </c>
      <c r="DF1487" s="14">
        <v>23</v>
      </c>
      <c r="DG1487" s="14">
        <v>16</v>
      </c>
      <c r="DH1487" s="14">
        <v>1</v>
      </c>
      <c r="DI1487" s="14">
        <v>6</v>
      </c>
      <c r="DJ1487" s="14">
        <v>23</v>
      </c>
      <c r="DK1487" s="14">
        <v>11</v>
      </c>
      <c r="DL1487" s="14">
        <v>1</v>
      </c>
      <c r="DM1487" s="14">
        <v>4</v>
      </c>
      <c r="DN1487" s="14">
        <v>22</v>
      </c>
      <c r="DO1487" s="14">
        <v>14</v>
      </c>
      <c r="DP1487" s="14">
        <v>1</v>
      </c>
      <c r="DQ1487" s="14">
        <v>7</v>
      </c>
      <c r="DR1487" s="14">
        <v>23</v>
      </c>
      <c r="DS1487" s="14">
        <v>10</v>
      </c>
      <c r="DT1487" s="14">
        <v>1</v>
      </c>
      <c r="DU1487" s="14">
        <v>4</v>
      </c>
      <c r="DV1487" s="14">
        <v>22</v>
      </c>
      <c r="DW1487" s="14">
        <v>14</v>
      </c>
      <c r="DX1487" s="14">
        <v>2</v>
      </c>
      <c r="DY1487" s="14">
        <v>7</v>
      </c>
      <c r="DZ1487" s="14">
        <v>25</v>
      </c>
      <c r="EA1487" s="14">
        <v>7</v>
      </c>
      <c r="EB1487" s="14">
        <v>1</v>
      </c>
      <c r="EC1487" s="14">
        <v>5</v>
      </c>
      <c r="ED1487" s="14">
        <v>27</v>
      </c>
      <c r="EE1487" s="14">
        <v>7</v>
      </c>
      <c r="EF1487" s="14">
        <v>2</v>
      </c>
      <c r="EG1487" s="14">
        <v>4</v>
      </c>
      <c r="EH1487" s="14">
        <v>25</v>
      </c>
      <c r="EI1487" s="14">
        <v>9</v>
      </c>
      <c r="EJ1487" s="14">
        <v>2</v>
      </c>
      <c r="EK1487" s="14">
        <v>6</v>
      </c>
      <c r="EL1487" s="14">
        <v>22</v>
      </c>
      <c r="EM1487" s="14">
        <v>11</v>
      </c>
      <c r="EN1487" s="14">
        <v>2</v>
      </c>
      <c r="EO1487" s="14">
        <v>7</v>
      </c>
      <c r="EP1487" s="14">
        <v>24</v>
      </c>
      <c r="EQ1487" s="14">
        <v>8</v>
      </c>
      <c r="ER1487" s="14">
        <v>4</v>
      </c>
      <c r="ES1487" s="14">
        <v>9</v>
      </c>
      <c r="ET1487" s="14">
        <v>22</v>
      </c>
      <c r="EU1487" s="14">
        <v>6</v>
      </c>
      <c r="EV1487" s="14">
        <v>0</v>
      </c>
      <c r="EW1487" s="14">
        <v>1</v>
      </c>
      <c r="EX1487" s="14">
        <v>20</v>
      </c>
      <c r="EY1487" s="14">
        <v>19</v>
      </c>
      <c r="EZ1487" s="14">
        <v>0</v>
      </c>
      <c r="FA1487" s="14">
        <v>2</v>
      </c>
      <c r="FB1487" s="14">
        <v>15</v>
      </c>
      <c r="FC1487" s="14">
        <v>21</v>
      </c>
      <c r="FD1487" s="14">
        <v>0</v>
      </c>
      <c r="FE1487" s="14">
        <v>0</v>
      </c>
      <c r="FF1487" s="14">
        <v>14</v>
      </c>
      <c r="FG1487" s="14">
        <v>24</v>
      </c>
      <c r="FH1487" s="14">
        <v>1</v>
      </c>
      <c r="FI1487" s="14">
        <v>1</v>
      </c>
      <c r="FJ1487" s="14">
        <v>21</v>
      </c>
      <c r="FK1487" s="14">
        <v>16</v>
      </c>
      <c r="FL1487" s="14">
        <v>2</v>
      </c>
      <c r="FM1487" s="14">
        <v>10</v>
      </c>
      <c r="FN1487" s="14">
        <v>24</v>
      </c>
      <c r="FO1487" s="14">
        <v>4</v>
      </c>
      <c r="FP1487" s="14">
        <v>3</v>
      </c>
      <c r="FQ1487" s="14">
        <v>6</v>
      </c>
      <c r="FR1487" s="14">
        <v>24</v>
      </c>
      <c r="FS1487" s="14">
        <v>7</v>
      </c>
      <c r="FT1487" s="14">
        <v>7</v>
      </c>
      <c r="FU1487" s="14">
        <v>9</v>
      </c>
      <c r="FV1487" s="14">
        <v>21</v>
      </c>
      <c r="FW1487" s="14">
        <v>3</v>
      </c>
      <c r="FX1487" s="14">
        <v>0</v>
      </c>
      <c r="FY1487" s="14">
        <v>1</v>
      </c>
      <c r="FZ1487" s="14">
        <v>25</v>
      </c>
      <c r="GA1487" s="14">
        <v>14</v>
      </c>
      <c r="GB1487" s="14">
        <v>1</v>
      </c>
      <c r="GC1487" s="14">
        <v>19</v>
      </c>
      <c r="GD1487" s="14">
        <v>20</v>
      </c>
      <c r="GE1487" s="14">
        <v>0</v>
      </c>
      <c r="GF1487" s="14">
        <v>0</v>
      </c>
      <c r="GG1487" s="14">
        <v>4</v>
      </c>
      <c r="GH1487" s="14">
        <v>24</v>
      </c>
      <c r="GI1487" s="14">
        <v>12</v>
      </c>
      <c r="GJ1487" s="14">
        <v>0</v>
      </c>
      <c r="GK1487" s="14">
        <v>5</v>
      </c>
      <c r="GL1487" s="14">
        <v>24</v>
      </c>
      <c r="GM1487" s="14">
        <v>10</v>
      </c>
      <c r="GN1487" s="14">
        <v>0</v>
      </c>
      <c r="GO1487" s="14">
        <v>3</v>
      </c>
      <c r="GP1487" s="14">
        <v>23</v>
      </c>
      <c r="GQ1487" s="14">
        <v>13</v>
      </c>
      <c r="GR1487" s="14">
        <v>0</v>
      </c>
      <c r="GS1487" s="14">
        <v>2</v>
      </c>
      <c r="GT1487" s="14">
        <v>17</v>
      </c>
      <c r="GU1487" s="14">
        <v>19</v>
      </c>
      <c r="GV1487" s="14">
        <v>1</v>
      </c>
      <c r="GW1487" s="14">
        <v>6</v>
      </c>
      <c r="GX1487" s="14">
        <v>23</v>
      </c>
      <c r="GY1487" s="14">
        <v>10</v>
      </c>
      <c r="GZ1487" s="14">
        <v>1</v>
      </c>
      <c r="HA1487" s="14">
        <v>4</v>
      </c>
      <c r="HB1487" s="14">
        <v>25</v>
      </c>
      <c r="HC1487" s="14">
        <v>10</v>
      </c>
      <c r="HD1487" s="14">
        <v>1</v>
      </c>
      <c r="HE1487" s="14">
        <v>1</v>
      </c>
      <c r="HF1487" s="14">
        <v>30</v>
      </c>
      <c r="HG1487" s="14">
        <v>8</v>
      </c>
      <c r="HH1487" s="14">
        <v>0</v>
      </c>
      <c r="HI1487" s="14">
        <v>0</v>
      </c>
      <c r="HJ1487" s="14">
        <v>24</v>
      </c>
      <c r="HK1487" s="14">
        <v>16</v>
      </c>
      <c r="HL1487" s="14">
        <v>0</v>
      </c>
      <c r="HM1487" s="14">
        <v>0</v>
      </c>
      <c r="HN1487" s="14">
        <v>20</v>
      </c>
      <c r="HO1487" s="14">
        <v>20</v>
      </c>
      <c r="HP1487" s="14">
        <v>0</v>
      </c>
      <c r="HQ1487" s="14">
        <v>0</v>
      </c>
      <c r="HR1487" s="14">
        <v>15</v>
      </c>
      <c r="HS1487" s="14">
        <v>24</v>
      </c>
      <c r="HT1487" s="14">
        <v>0</v>
      </c>
      <c r="HU1487" s="14">
        <v>0</v>
      </c>
      <c r="HV1487" s="14">
        <v>18</v>
      </c>
      <c r="HW1487" s="14">
        <v>21</v>
      </c>
      <c r="HX1487" s="14">
        <v>0</v>
      </c>
      <c r="HY1487" s="14">
        <v>4</v>
      </c>
      <c r="HZ1487" s="14">
        <v>19</v>
      </c>
      <c r="IA1487" s="14">
        <v>16</v>
      </c>
      <c r="IB1487" s="14">
        <v>1</v>
      </c>
      <c r="IC1487" s="14">
        <v>5</v>
      </c>
      <c r="ID1487" s="14">
        <v>21</v>
      </c>
      <c r="IE1487" s="14">
        <v>13</v>
      </c>
      <c r="IF1487" s="14">
        <v>0</v>
      </c>
      <c r="IG1487" s="14">
        <v>5</v>
      </c>
      <c r="IH1487" s="14">
        <v>24</v>
      </c>
      <c r="II1487" s="14">
        <v>11</v>
      </c>
      <c r="IJ1487" s="14">
        <v>0</v>
      </c>
      <c r="IK1487" s="14">
        <v>4</v>
      </c>
      <c r="IL1487" s="14">
        <v>26</v>
      </c>
      <c r="IM1487" s="14">
        <v>10</v>
      </c>
      <c r="IN1487" s="14">
        <v>5</v>
      </c>
      <c r="IO1487" s="14">
        <v>12</v>
      </c>
      <c r="IP1487" s="14">
        <v>18</v>
      </c>
      <c r="IQ1487" s="14">
        <v>5</v>
      </c>
      <c r="IR1487" s="14">
        <v>0</v>
      </c>
      <c r="IS1487" s="14">
        <v>2</v>
      </c>
      <c r="IT1487" s="14">
        <v>23</v>
      </c>
      <c r="IU1487" s="14">
        <v>15</v>
      </c>
      <c r="IV1487" s="14">
        <v>0</v>
      </c>
      <c r="IW1487" s="14">
        <v>1</v>
      </c>
      <c r="IX1487" s="14">
        <v>23</v>
      </c>
      <c r="IY1487" s="14">
        <v>16</v>
      </c>
      <c r="IZ1487" s="14">
        <v>1</v>
      </c>
      <c r="JA1487" s="14">
        <v>8</v>
      </c>
      <c r="JB1487" s="14">
        <v>22</v>
      </c>
      <c r="JC1487" s="14">
        <v>9</v>
      </c>
      <c r="JD1487" s="14">
        <v>0</v>
      </c>
      <c r="JE1487" s="14">
        <v>1</v>
      </c>
      <c r="JF1487" s="14">
        <v>23</v>
      </c>
      <c r="JG1487" s="14">
        <v>15</v>
      </c>
      <c r="JH1487" s="14">
        <v>0</v>
      </c>
      <c r="JI1487" s="14">
        <v>4</v>
      </c>
      <c r="JJ1487" s="14">
        <v>21</v>
      </c>
      <c r="JK1487" s="14">
        <v>14</v>
      </c>
      <c r="JL1487" s="14">
        <v>0</v>
      </c>
      <c r="JM1487" s="14">
        <v>0</v>
      </c>
      <c r="JN1487" s="14">
        <v>26</v>
      </c>
      <c r="JO1487" s="14">
        <v>14</v>
      </c>
      <c r="JP1487" s="14">
        <v>0</v>
      </c>
      <c r="JQ1487" s="14">
        <v>4</v>
      </c>
      <c r="JR1487" s="14">
        <v>21</v>
      </c>
      <c r="JS1487" s="14">
        <v>15</v>
      </c>
      <c r="JT1487" s="14">
        <v>2</v>
      </c>
      <c r="JU1487" s="14">
        <v>4</v>
      </c>
      <c r="JV1487" s="14">
        <v>20</v>
      </c>
      <c r="JW1487" s="14">
        <v>14</v>
      </c>
      <c r="JX1487" s="14">
        <v>11</v>
      </c>
      <c r="JY1487" s="14">
        <v>17</v>
      </c>
      <c r="JZ1487" s="14">
        <v>9</v>
      </c>
      <c r="KA1487" s="14">
        <v>3</v>
      </c>
      <c r="KB1487" s="14">
        <v>7</v>
      </c>
      <c r="KC1487" s="14">
        <v>17</v>
      </c>
      <c r="KD1487" s="14">
        <v>13</v>
      </c>
      <c r="KE1487" s="14">
        <v>3</v>
      </c>
      <c r="KF1487" s="14">
        <v>2</v>
      </c>
      <c r="KG1487" s="14">
        <v>2</v>
      </c>
      <c r="KH1487" s="14">
        <v>24</v>
      </c>
      <c r="KI1487" s="14">
        <v>12</v>
      </c>
      <c r="KJ1487" s="14">
        <v>1</v>
      </c>
      <c r="KK1487" s="14">
        <v>2</v>
      </c>
      <c r="KL1487" s="14">
        <v>26</v>
      </c>
      <c r="KM1487" s="14">
        <v>11</v>
      </c>
      <c r="KN1487" s="14">
        <v>4</v>
      </c>
      <c r="KO1487" s="14">
        <v>8</v>
      </c>
      <c r="KP1487" s="14">
        <v>16</v>
      </c>
      <c r="KQ1487" s="14">
        <v>10</v>
      </c>
      <c r="KR1487" s="14" t="s">
        <v>42</v>
      </c>
      <c r="KS1487" s="14" t="s">
        <v>42</v>
      </c>
      <c r="KT1487" s="14" t="s">
        <v>42</v>
      </c>
      <c r="KU1487" s="14" t="s">
        <v>42</v>
      </c>
      <c r="KV1487" s="14" t="s">
        <v>42</v>
      </c>
      <c r="KW1487" s="14" t="s">
        <v>42</v>
      </c>
      <c r="KX1487" s="14" t="s">
        <v>42</v>
      </c>
      <c r="KY1487" s="14" t="s">
        <v>42</v>
      </c>
      <c r="KZ1487" s="14" t="s">
        <v>42</v>
      </c>
      <c r="LA1487" s="14" t="s">
        <v>42</v>
      </c>
      <c r="LB1487" s="14">
        <v>11</v>
      </c>
      <c r="LC1487" s="14">
        <v>5</v>
      </c>
      <c r="LD1487" s="14">
        <v>3</v>
      </c>
      <c r="LE1487" s="14">
        <v>5</v>
      </c>
      <c r="LF1487" s="14">
        <v>5</v>
      </c>
      <c r="LG1487" s="14">
        <v>19</v>
      </c>
      <c r="LH1487" s="14">
        <v>6</v>
      </c>
      <c r="LI1487" s="14">
        <v>0</v>
      </c>
      <c r="LJ1487" s="14">
        <v>2</v>
      </c>
      <c r="LK1487" s="14">
        <v>6</v>
      </c>
      <c r="LL1487" s="14">
        <v>3</v>
      </c>
      <c r="LM1487" s="14">
        <v>1</v>
      </c>
      <c r="LN1487" s="14">
        <v>1</v>
      </c>
      <c r="LO1487" s="14">
        <v>6</v>
      </c>
      <c r="LP1487" s="14">
        <v>3</v>
      </c>
      <c r="LQ1487" s="14">
        <v>0</v>
      </c>
      <c r="LR1487" s="14">
        <v>1</v>
      </c>
      <c r="LS1487" s="14">
        <v>3</v>
      </c>
      <c r="LT1487" s="14">
        <v>2</v>
      </c>
      <c r="LU1487" s="14">
        <v>0</v>
      </c>
      <c r="LV1487" s="14">
        <v>0</v>
      </c>
      <c r="LW1487" s="14">
        <v>4</v>
      </c>
      <c r="LX1487" s="14">
        <v>2</v>
      </c>
      <c r="LY1487" s="14">
        <v>0</v>
      </c>
      <c r="LZ1487" s="14">
        <v>0</v>
      </c>
      <c r="MA1487" s="14">
        <v>4</v>
      </c>
      <c r="MB1487" s="14">
        <v>2</v>
      </c>
      <c r="MC1487" s="14">
        <v>0</v>
      </c>
      <c r="MD1487" s="14">
        <v>0</v>
      </c>
      <c r="ME1487" s="14">
        <v>4</v>
      </c>
      <c r="MF1487" s="14">
        <v>2</v>
      </c>
      <c r="MG1487" s="14">
        <v>0</v>
      </c>
      <c r="MH1487" s="14">
        <v>0</v>
      </c>
      <c r="MI1487" s="14">
        <v>4</v>
      </c>
      <c r="MJ1487" s="14">
        <v>1</v>
      </c>
      <c r="MK1487" s="14">
        <v>0</v>
      </c>
      <c r="ML1487" s="14">
        <v>0</v>
      </c>
      <c r="MM1487" s="14">
        <v>4</v>
      </c>
      <c r="MN1487" s="14">
        <v>1</v>
      </c>
      <c r="MO1487" s="14">
        <v>0</v>
      </c>
      <c r="MP1487" s="14">
        <v>0</v>
      </c>
      <c r="MQ1487" s="14">
        <v>4</v>
      </c>
      <c r="MR1487" s="14">
        <v>1</v>
      </c>
      <c r="MS1487" s="14">
        <v>0</v>
      </c>
      <c r="MT1487" s="14">
        <v>1</v>
      </c>
      <c r="MU1487" s="14">
        <v>15</v>
      </c>
      <c r="MV1487" s="14">
        <v>6</v>
      </c>
      <c r="MW1487" s="14">
        <v>3</v>
      </c>
      <c r="MX1487" s="14">
        <v>0</v>
      </c>
      <c r="MY1487" s="14">
        <v>1</v>
      </c>
      <c r="MZ1487" s="14">
        <v>13</v>
      </c>
      <c r="NA1487" s="14">
        <v>8</v>
      </c>
      <c r="NB1487" s="14">
        <v>3</v>
      </c>
      <c r="NC1487" s="14">
        <v>0</v>
      </c>
      <c r="ND1487" s="14">
        <v>1</v>
      </c>
      <c r="NE1487" s="14">
        <v>13</v>
      </c>
      <c r="NF1487" s="14">
        <v>8</v>
      </c>
      <c r="NG1487" s="14">
        <v>3</v>
      </c>
      <c r="NH1487" s="14">
        <v>0</v>
      </c>
      <c r="NI1487" s="14">
        <v>1</v>
      </c>
      <c r="NJ1487" s="14">
        <v>15</v>
      </c>
      <c r="NK1487" s="14">
        <v>8</v>
      </c>
      <c r="NL1487" s="14">
        <v>1</v>
      </c>
      <c r="NM1487" s="14">
        <v>0</v>
      </c>
      <c r="NN1487" s="14">
        <v>0</v>
      </c>
      <c r="NO1487" s="14">
        <v>15</v>
      </c>
      <c r="NP1487" s="14">
        <v>10</v>
      </c>
      <c r="NQ1487" s="14">
        <v>0</v>
      </c>
      <c r="NR1487" s="14">
        <v>0</v>
      </c>
      <c r="NS1487" s="14">
        <v>0</v>
      </c>
      <c r="NT1487" s="14">
        <v>17</v>
      </c>
      <c r="NU1487" s="14">
        <v>6</v>
      </c>
      <c r="NV1487" s="14">
        <v>2</v>
      </c>
      <c r="NW1487" s="14">
        <v>0</v>
      </c>
      <c r="NX1487" s="14">
        <v>0</v>
      </c>
      <c r="NY1487" s="14">
        <v>14</v>
      </c>
      <c r="NZ1487" s="14">
        <v>9</v>
      </c>
      <c r="OA1487" s="14">
        <v>2</v>
      </c>
      <c r="OB1487" s="14">
        <v>0</v>
      </c>
      <c r="OC1487" s="14">
        <v>16</v>
      </c>
      <c r="OD1487" s="14">
        <v>18</v>
      </c>
      <c r="OE1487" s="14">
        <v>4</v>
      </c>
      <c r="OF1487" s="14">
        <v>1</v>
      </c>
      <c r="OG1487" s="14">
        <v>14</v>
      </c>
      <c r="OH1487" s="14">
        <v>17</v>
      </c>
      <c r="OI1487" s="14">
        <v>6</v>
      </c>
      <c r="OJ1487" s="14">
        <v>1</v>
      </c>
      <c r="OK1487" s="14">
        <v>9</v>
      </c>
      <c r="OL1487" s="14">
        <v>21</v>
      </c>
      <c r="OM1487" s="14">
        <v>7</v>
      </c>
      <c r="ON1487" s="14">
        <v>0</v>
      </c>
      <c r="OO1487" s="14">
        <v>18</v>
      </c>
      <c r="OP1487" s="14">
        <v>15</v>
      </c>
      <c r="OQ1487" s="14">
        <v>5</v>
      </c>
      <c r="OR1487" s="14">
        <v>0</v>
      </c>
      <c r="OS1487" s="14">
        <v>7</v>
      </c>
      <c r="OT1487" s="14">
        <v>19</v>
      </c>
      <c r="OU1487" s="14">
        <v>12</v>
      </c>
      <c r="OV1487" s="14">
        <v>0</v>
      </c>
      <c r="OW1487" s="14">
        <v>5</v>
      </c>
      <c r="OX1487" s="14">
        <v>19</v>
      </c>
      <c r="OY1487" s="14">
        <v>14</v>
      </c>
      <c r="OZ1487" s="14">
        <v>0</v>
      </c>
      <c r="PA1487" s="14">
        <v>17</v>
      </c>
      <c r="PB1487" s="14">
        <v>17</v>
      </c>
      <c r="PC1487" s="14">
        <v>4</v>
      </c>
      <c r="PD1487" s="14">
        <v>0</v>
      </c>
      <c r="PE1487" s="14">
        <v>9</v>
      </c>
      <c r="PF1487" s="14">
        <v>21</v>
      </c>
      <c r="PG1487" s="14">
        <v>7</v>
      </c>
      <c r="PH1487" s="14">
        <v>0</v>
      </c>
      <c r="PI1487" s="14">
        <v>10</v>
      </c>
      <c r="PJ1487" s="14">
        <v>19</v>
      </c>
      <c r="PK1487" s="14">
        <v>9</v>
      </c>
      <c r="PL1487" s="14">
        <v>0</v>
      </c>
      <c r="PM1487" s="14">
        <v>13</v>
      </c>
      <c r="PN1487" s="14">
        <v>23</v>
      </c>
      <c r="PO1487" s="14">
        <v>2</v>
      </c>
      <c r="PP1487" s="14">
        <v>0</v>
      </c>
      <c r="PQ1487" s="14">
        <v>13</v>
      </c>
      <c r="PR1487" s="14">
        <v>20</v>
      </c>
      <c r="PS1487" s="14">
        <v>4</v>
      </c>
      <c r="PT1487" s="14">
        <v>0</v>
      </c>
      <c r="PU1487" s="14">
        <v>14</v>
      </c>
      <c r="PV1487" s="14">
        <v>23</v>
      </c>
      <c r="PW1487" s="14">
        <v>1</v>
      </c>
      <c r="PX1487" s="14">
        <v>0</v>
      </c>
      <c r="PY1487" s="14">
        <v>9</v>
      </c>
      <c r="PZ1487" s="14">
        <v>25</v>
      </c>
      <c r="QA1487" s="14">
        <v>4</v>
      </c>
      <c r="QB1487" s="14">
        <v>0</v>
      </c>
      <c r="QC1487" s="14">
        <v>15</v>
      </c>
      <c r="QD1487" s="14">
        <v>21</v>
      </c>
      <c r="QE1487" s="14">
        <v>2</v>
      </c>
      <c r="QF1487" s="14">
        <v>0</v>
      </c>
      <c r="QG1487" s="14">
        <v>3</v>
      </c>
      <c r="QH1487" s="14">
        <v>23</v>
      </c>
      <c r="QI1487" s="14">
        <v>9</v>
      </c>
      <c r="QJ1487" s="14">
        <v>3</v>
      </c>
      <c r="QK1487" s="14">
        <v>0</v>
      </c>
      <c r="QL1487" s="14">
        <v>3</v>
      </c>
      <c r="QM1487" s="14">
        <v>21</v>
      </c>
      <c r="QN1487" s="14">
        <v>11</v>
      </c>
      <c r="QO1487" s="14">
        <v>3</v>
      </c>
      <c r="QP1487" s="14">
        <v>0</v>
      </c>
      <c r="QQ1487" s="14">
        <v>3</v>
      </c>
      <c r="QR1487" s="14">
        <v>18</v>
      </c>
      <c r="QS1487" s="14">
        <v>13</v>
      </c>
      <c r="QT1487" s="14">
        <v>4</v>
      </c>
      <c r="QU1487" s="14">
        <v>0</v>
      </c>
      <c r="QV1487" s="14">
        <v>6</v>
      </c>
      <c r="QW1487" s="14">
        <v>17</v>
      </c>
      <c r="QX1487" s="14">
        <v>10</v>
      </c>
      <c r="QY1487" s="14">
        <v>5</v>
      </c>
      <c r="QZ1487" s="14">
        <v>0</v>
      </c>
      <c r="RA1487" s="14">
        <v>4</v>
      </c>
      <c r="RB1487" s="14">
        <v>22</v>
      </c>
      <c r="RC1487" s="14">
        <v>10</v>
      </c>
      <c r="RD1487" s="14">
        <v>2</v>
      </c>
      <c r="RE1487" s="14">
        <v>0</v>
      </c>
      <c r="RF1487" s="14">
        <v>5</v>
      </c>
      <c r="RG1487" s="14">
        <v>23</v>
      </c>
      <c r="RH1487" s="14">
        <v>8</v>
      </c>
      <c r="RI1487" s="14">
        <v>2</v>
      </c>
      <c r="RJ1487" s="14">
        <v>0</v>
      </c>
      <c r="RK1487" s="14">
        <v>6</v>
      </c>
      <c r="RL1487" s="14">
        <v>19</v>
      </c>
      <c r="RM1487" s="14">
        <v>9</v>
      </c>
      <c r="RN1487" s="14">
        <v>4</v>
      </c>
      <c r="RO1487" s="14">
        <v>1</v>
      </c>
      <c r="RP1487" s="14">
        <v>8</v>
      </c>
      <c r="RQ1487" s="14">
        <v>16</v>
      </c>
      <c r="RR1487" s="14">
        <v>11</v>
      </c>
      <c r="RS1487" s="14">
        <v>2</v>
      </c>
      <c r="RT1487" s="14">
        <v>3</v>
      </c>
      <c r="RU1487" s="14">
        <v>34</v>
      </c>
      <c r="RV1487" s="14">
        <v>0</v>
      </c>
      <c r="RW1487" s="14">
        <v>0</v>
      </c>
      <c r="RX1487" s="14" t="s">
        <v>42</v>
      </c>
      <c r="RY1487" s="14" t="s">
        <v>42</v>
      </c>
      <c r="RZ1487" s="14" t="s">
        <v>42</v>
      </c>
      <c r="SA1487" s="14" t="s">
        <v>42</v>
      </c>
      <c r="SB1487" s="14" t="s">
        <v>42</v>
      </c>
      <c r="SC1487" s="14" t="s">
        <v>42</v>
      </c>
      <c r="SD1487" s="14" t="s">
        <v>42</v>
      </c>
      <c r="SE1487" s="14" t="s">
        <v>42</v>
      </c>
      <c r="SF1487" s="14" t="s">
        <v>42</v>
      </c>
      <c r="SG1487" s="14" t="s">
        <v>42</v>
      </c>
      <c r="SH1487" s="14" t="s">
        <v>42</v>
      </c>
      <c r="SI1487" s="14" t="s">
        <v>42</v>
      </c>
      <c r="SJ1487" s="14" t="s">
        <v>42</v>
      </c>
      <c r="SK1487" s="14" t="s">
        <v>42</v>
      </c>
      <c r="SL1487" s="14" t="s">
        <v>42</v>
      </c>
      <c r="SM1487" s="14" t="s">
        <v>42</v>
      </c>
      <c r="SN1487" s="14" t="s">
        <v>42</v>
      </c>
      <c r="SO1487" s="14" t="s">
        <v>42</v>
      </c>
      <c r="SP1487" s="14" t="s">
        <v>42</v>
      </c>
      <c r="SQ1487" s="14" t="s">
        <v>42</v>
      </c>
      <c r="SR1487" s="14" t="s">
        <v>42</v>
      </c>
      <c r="SS1487" s="14" t="s">
        <v>42</v>
      </c>
      <c r="ST1487" s="14" t="s">
        <v>42</v>
      </c>
      <c r="SU1487" s="14" t="s">
        <v>42</v>
      </c>
      <c r="SV1487" s="14">
        <v>0</v>
      </c>
      <c r="SW1487" s="14">
        <v>3</v>
      </c>
      <c r="SX1487" s="14">
        <v>23</v>
      </c>
      <c r="SY1487" s="14">
        <v>7</v>
      </c>
      <c r="SZ1487" s="14">
        <v>0</v>
      </c>
      <c r="TA1487" s="14">
        <v>4</v>
      </c>
      <c r="TB1487" s="14">
        <v>26</v>
      </c>
      <c r="TC1487" s="14">
        <v>4</v>
      </c>
      <c r="TD1487" s="14">
        <v>0</v>
      </c>
      <c r="TE1487" s="14">
        <v>10</v>
      </c>
      <c r="TF1487" s="14">
        <v>19</v>
      </c>
      <c r="TG1487" s="14">
        <v>5</v>
      </c>
      <c r="TH1487" s="14">
        <v>0</v>
      </c>
      <c r="TI1487" s="14">
        <v>8</v>
      </c>
      <c r="TJ1487" s="14">
        <v>21</v>
      </c>
      <c r="TK1487" s="14">
        <v>5</v>
      </c>
      <c r="TL1487" s="14">
        <v>1</v>
      </c>
      <c r="TM1487" s="14">
        <v>1</v>
      </c>
      <c r="TN1487" s="14">
        <v>23</v>
      </c>
      <c r="TO1487" s="14">
        <v>9</v>
      </c>
      <c r="TP1487" s="14">
        <v>0</v>
      </c>
      <c r="TQ1487" s="14">
        <v>1</v>
      </c>
      <c r="TR1487" s="14">
        <v>26</v>
      </c>
      <c r="TS1487" s="14">
        <v>7</v>
      </c>
      <c r="TT1487" s="14">
        <v>1</v>
      </c>
      <c r="TU1487" s="14">
        <v>2</v>
      </c>
      <c r="TV1487" s="14">
        <v>22</v>
      </c>
      <c r="TW1487" s="14">
        <v>9</v>
      </c>
      <c r="TX1487" s="14">
        <v>1</v>
      </c>
      <c r="TY1487" s="14">
        <v>0</v>
      </c>
      <c r="TZ1487" s="14">
        <v>12</v>
      </c>
      <c r="UA1487" s="14">
        <v>20</v>
      </c>
      <c r="UB1487" s="14">
        <v>3</v>
      </c>
      <c r="UC1487" s="14">
        <v>8</v>
      </c>
      <c r="UD1487" s="14">
        <v>21</v>
      </c>
      <c r="UE1487" s="14">
        <v>1</v>
      </c>
      <c r="UF1487" s="14">
        <v>0</v>
      </c>
      <c r="UG1487" s="14">
        <v>1</v>
      </c>
      <c r="UH1487" s="14">
        <v>14</v>
      </c>
      <c r="UI1487" s="14">
        <v>4</v>
      </c>
      <c r="UJ1487" s="14">
        <v>14</v>
      </c>
      <c r="UK1487" s="14">
        <v>0</v>
      </c>
      <c r="UL1487" s="14">
        <v>1</v>
      </c>
      <c r="UM1487" s="14">
        <v>14</v>
      </c>
      <c r="UN1487" s="14">
        <v>4</v>
      </c>
      <c r="UO1487" s="14">
        <v>14</v>
      </c>
      <c r="UP1487" s="14" t="s">
        <v>42</v>
      </c>
      <c r="UQ1487" s="14" t="s">
        <v>42</v>
      </c>
      <c r="UR1487" s="14" t="s">
        <v>42</v>
      </c>
      <c r="US1487" s="14" t="s">
        <v>42</v>
      </c>
      <c r="UT1487" s="14" t="s">
        <v>42</v>
      </c>
      <c r="UU1487" s="14" t="s">
        <v>42</v>
      </c>
      <c r="UV1487" s="14" t="s">
        <v>42</v>
      </c>
      <c r="UW1487" s="14" t="s">
        <v>42</v>
      </c>
      <c r="UX1487" s="14" t="s">
        <v>42</v>
      </c>
      <c r="UY1487" s="14" t="s">
        <v>42</v>
      </c>
      <c r="UZ1487" s="14" t="s">
        <v>42</v>
      </c>
      <c r="VA1487" s="14" t="s">
        <v>42</v>
      </c>
      <c r="VB1487" s="14" t="s">
        <v>42</v>
      </c>
      <c r="VC1487" s="14" t="s">
        <v>42</v>
      </c>
      <c r="VD1487" s="14" t="s">
        <v>42</v>
      </c>
      <c r="VE1487" s="14" t="s">
        <v>42</v>
      </c>
      <c r="VF1487" s="14" t="s">
        <v>42</v>
      </c>
      <c r="VG1487" s="14" t="s">
        <v>42</v>
      </c>
      <c r="VH1487" s="14" t="s">
        <v>42</v>
      </c>
      <c r="VI1487" s="14" t="s">
        <v>42</v>
      </c>
      <c r="VJ1487" s="14" t="s">
        <v>42</v>
      </c>
      <c r="VK1487" s="14" t="s">
        <v>42</v>
      </c>
      <c r="VL1487" s="14" t="s">
        <v>42</v>
      </c>
      <c r="VM1487" s="14" t="s">
        <v>42</v>
      </c>
      <c r="VN1487" s="14" t="s">
        <v>42</v>
      </c>
      <c r="VO1487" s="14" t="s">
        <v>42</v>
      </c>
      <c r="VP1487" s="14" t="s">
        <v>42</v>
      </c>
      <c r="VQ1487" s="14" t="s">
        <v>42</v>
      </c>
      <c r="VR1487" s="14" t="s">
        <v>42</v>
      </c>
      <c r="VS1487" s="14" t="s">
        <v>42</v>
      </c>
      <c r="VT1487" s="24"/>
    </row>
    <row r="1488" spans="1:592" s="28" customFormat="1" ht="15" customHeight="1" x14ac:dyDescent="0.25">
      <c r="A1488" s="14" t="s">
        <v>3039</v>
      </c>
      <c r="B1488" s="13" t="s">
        <v>3040</v>
      </c>
      <c r="C1488" s="38">
        <v>100</v>
      </c>
      <c r="D1488" s="14">
        <v>0</v>
      </c>
      <c r="E1488" s="14">
        <v>19</v>
      </c>
      <c r="F1488" s="14">
        <v>37</v>
      </c>
      <c r="G1488" s="14">
        <v>27</v>
      </c>
      <c r="H1488" s="14">
        <v>0</v>
      </c>
      <c r="I1488" s="14">
        <v>9</v>
      </c>
      <c r="J1488" s="14">
        <v>38</v>
      </c>
      <c r="K1488" s="14">
        <v>36</v>
      </c>
      <c r="L1488" s="14">
        <v>0</v>
      </c>
      <c r="M1488" s="14">
        <v>13</v>
      </c>
      <c r="N1488" s="14">
        <v>42</v>
      </c>
      <c r="O1488" s="14">
        <v>28</v>
      </c>
      <c r="P1488" s="14">
        <v>0</v>
      </c>
      <c r="Q1488" s="14">
        <v>18</v>
      </c>
      <c r="R1488" s="14">
        <v>42</v>
      </c>
      <c r="S1488" s="14">
        <v>23</v>
      </c>
      <c r="T1488" s="14">
        <v>0</v>
      </c>
      <c r="U1488" s="14">
        <v>6</v>
      </c>
      <c r="V1488" s="14">
        <v>40</v>
      </c>
      <c r="W1488" s="14">
        <v>37</v>
      </c>
      <c r="X1488" s="14">
        <v>7</v>
      </c>
      <c r="Y1488" s="14">
        <v>19</v>
      </c>
      <c r="Z1488" s="14">
        <v>25</v>
      </c>
      <c r="AA1488" s="14">
        <v>28</v>
      </c>
      <c r="AB1488" s="14">
        <v>3</v>
      </c>
      <c r="AC1488" s="14">
        <v>3</v>
      </c>
      <c r="AD1488" s="14">
        <v>0</v>
      </c>
      <c r="AE1488" s="14">
        <v>23</v>
      </c>
      <c r="AF1488" s="14">
        <v>53</v>
      </c>
      <c r="AG1488" s="14">
        <v>2</v>
      </c>
      <c r="AH1488" s="14">
        <v>2</v>
      </c>
      <c r="AI1488" s="14">
        <v>2</v>
      </c>
      <c r="AJ1488" s="14">
        <v>22</v>
      </c>
      <c r="AK1488" s="14">
        <v>56</v>
      </c>
      <c r="AL1488" s="14">
        <v>1</v>
      </c>
      <c r="AM1488" s="14">
        <v>3</v>
      </c>
      <c r="AN1488" s="14">
        <v>2</v>
      </c>
      <c r="AO1488" s="14">
        <v>31</v>
      </c>
      <c r="AP1488" s="14">
        <v>46</v>
      </c>
      <c r="AQ1488" s="14">
        <v>1</v>
      </c>
      <c r="AR1488" s="14">
        <v>2</v>
      </c>
      <c r="AS1488" s="14">
        <v>6</v>
      </c>
      <c r="AT1488" s="14">
        <v>23</v>
      </c>
      <c r="AU1488" s="14">
        <v>48</v>
      </c>
      <c r="AV1488" s="14">
        <v>2</v>
      </c>
      <c r="AW1488" s="14">
        <v>3</v>
      </c>
      <c r="AX1488" s="14">
        <v>9</v>
      </c>
      <c r="AY1488" s="14">
        <v>27</v>
      </c>
      <c r="AZ1488" s="14">
        <v>40</v>
      </c>
      <c r="BA1488" s="14">
        <v>4</v>
      </c>
      <c r="BB1488" s="14">
        <v>3</v>
      </c>
      <c r="BC1488" s="14">
        <v>1</v>
      </c>
      <c r="BD1488" s="14">
        <v>12</v>
      </c>
      <c r="BE1488" s="14">
        <v>61</v>
      </c>
      <c r="BF1488" s="14">
        <v>6</v>
      </c>
      <c r="BG1488" s="14">
        <v>2</v>
      </c>
      <c r="BH1488" s="14">
        <v>5</v>
      </c>
      <c r="BI1488" s="14">
        <v>30</v>
      </c>
      <c r="BJ1488" s="14">
        <v>43</v>
      </c>
      <c r="BK1488" s="14">
        <v>3</v>
      </c>
      <c r="BL1488" s="14" t="s">
        <v>42</v>
      </c>
      <c r="BM1488" s="14" t="s">
        <v>42</v>
      </c>
      <c r="BN1488" s="14" t="s">
        <v>42</v>
      </c>
      <c r="BO1488" s="14" t="s">
        <v>42</v>
      </c>
      <c r="BP1488" s="14" t="s">
        <v>42</v>
      </c>
      <c r="BQ1488" s="14" t="s">
        <v>42</v>
      </c>
      <c r="BR1488" s="14" t="s">
        <v>42</v>
      </c>
      <c r="BS1488" s="14" t="s">
        <v>42</v>
      </c>
      <c r="BT1488" s="14" t="s">
        <v>42</v>
      </c>
      <c r="BU1488" s="14" t="s">
        <v>42</v>
      </c>
      <c r="BV1488" s="14" t="s">
        <v>42</v>
      </c>
      <c r="BW1488" s="14" t="s">
        <v>42</v>
      </c>
      <c r="BX1488" s="14" t="s">
        <v>42</v>
      </c>
      <c r="BY1488" s="14" t="s">
        <v>42</v>
      </c>
      <c r="BZ1488" s="14" t="s">
        <v>42</v>
      </c>
      <c r="CA1488" s="14" t="s">
        <v>42</v>
      </c>
      <c r="CB1488" s="14" t="s">
        <v>42</v>
      </c>
      <c r="CC1488" s="14" t="s">
        <v>42</v>
      </c>
      <c r="CD1488" s="14" t="s">
        <v>42</v>
      </c>
      <c r="CE1488" s="14" t="s">
        <v>42</v>
      </c>
      <c r="CF1488" s="14">
        <v>5</v>
      </c>
      <c r="CG1488" s="14">
        <v>4</v>
      </c>
      <c r="CH1488" s="14">
        <v>38</v>
      </c>
      <c r="CI1488" s="14">
        <v>36</v>
      </c>
      <c r="CJ1488" s="14">
        <v>2</v>
      </c>
      <c r="CK1488" s="14">
        <v>6</v>
      </c>
      <c r="CL1488" s="14">
        <v>31</v>
      </c>
      <c r="CM1488" s="14">
        <v>43</v>
      </c>
      <c r="CN1488" s="14">
        <v>2</v>
      </c>
      <c r="CO1488" s="14">
        <v>16</v>
      </c>
      <c r="CP1488" s="14">
        <v>34</v>
      </c>
      <c r="CQ1488" s="14">
        <v>30</v>
      </c>
      <c r="CR1488" s="14">
        <v>8</v>
      </c>
      <c r="CS1488" s="14">
        <v>11</v>
      </c>
      <c r="CT1488" s="14">
        <v>34</v>
      </c>
      <c r="CU1488" s="14">
        <v>30</v>
      </c>
      <c r="CV1488" s="14">
        <v>1</v>
      </c>
      <c r="CW1488" s="14">
        <v>13</v>
      </c>
      <c r="CX1488" s="14">
        <v>40</v>
      </c>
      <c r="CY1488" s="14">
        <v>29</v>
      </c>
      <c r="CZ1488" s="14">
        <v>1</v>
      </c>
      <c r="DA1488" s="14">
        <v>6</v>
      </c>
      <c r="DB1488" s="14">
        <v>44</v>
      </c>
      <c r="DC1488" s="14">
        <v>31</v>
      </c>
      <c r="DD1488" s="14">
        <v>1</v>
      </c>
      <c r="DE1488" s="14">
        <v>10</v>
      </c>
      <c r="DF1488" s="14">
        <v>41</v>
      </c>
      <c r="DG1488" s="14">
        <v>31</v>
      </c>
      <c r="DH1488" s="14">
        <v>5</v>
      </c>
      <c r="DI1488" s="14">
        <v>11</v>
      </c>
      <c r="DJ1488" s="14">
        <v>28</v>
      </c>
      <c r="DK1488" s="14">
        <v>38</v>
      </c>
      <c r="DL1488" s="14">
        <v>5</v>
      </c>
      <c r="DM1488" s="14">
        <v>8</v>
      </c>
      <c r="DN1488" s="14">
        <v>27</v>
      </c>
      <c r="DO1488" s="14">
        <v>43</v>
      </c>
      <c r="DP1488" s="14">
        <v>1</v>
      </c>
      <c r="DQ1488" s="14">
        <v>8</v>
      </c>
      <c r="DR1488" s="14">
        <v>28</v>
      </c>
      <c r="DS1488" s="14">
        <v>46</v>
      </c>
      <c r="DT1488" s="14">
        <v>5</v>
      </c>
      <c r="DU1488" s="14">
        <v>8</v>
      </c>
      <c r="DV1488" s="14">
        <v>28</v>
      </c>
      <c r="DW1488" s="14">
        <v>42</v>
      </c>
      <c r="DX1488" s="14">
        <v>6</v>
      </c>
      <c r="DY1488" s="14">
        <v>10</v>
      </c>
      <c r="DZ1488" s="14">
        <v>27</v>
      </c>
      <c r="EA1488" s="14">
        <v>40</v>
      </c>
      <c r="EB1488" s="14">
        <v>9</v>
      </c>
      <c r="EC1488" s="14">
        <v>11</v>
      </c>
      <c r="ED1488" s="14">
        <v>30</v>
      </c>
      <c r="EE1488" s="14">
        <v>33</v>
      </c>
      <c r="EF1488" s="14">
        <v>2</v>
      </c>
      <c r="EG1488" s="14">
        <v>10</v>
      </c>
      <c r="EH1488" s="14">
        <v>35</v>
      </c>
      <c r="EI1488" s="14">
        <v>36</v>
      </c>
      <c r="EJ1488" s="14">
        <v>5</v>
      </c>
      <c r="EK1488" s="14">
        <v>7</v>
      </c>
      <c r="EL1488" s="14">
        <v>32</v>
      </c>
      <c r="EM1488" s="14">
        <v>39</v>
      </c>
      <c r="EN1488" s="14">
        <v>5</v>
      </c>
      <c r="EO1488" s="14">
        <v>10</v>
      </c>
      <c r="EP1488" s="14">
        <v>29</v>
      </c>
      <c r="EQ1488" s="14">
        <v>38</v>
      </c>
      <c r="ER1488" s="14">
        <v>2</v>
      </c>
      <c r="ES1488" s="14">
        <v>6</v>
      </c>
      <c r="ET1488" s="14">
        <v>32</v>
      </c>
      <c r="EU1488" s="14">
        <v>43</v>
      </c>
      <c r="EV1488" s="14">
        <v>0</v>
      </c>
      <c r="EW1488" s="14">
        <v>2</v>
      </c>
      <c r="EX1488" s="14">
        <v>40</v>
      </c>
      <c r="EY1488" s="14">
        <v>41</v>
      </c>
      <c r="EZ1488" s="14">
        <v>4</v>
      </c>
      <c r="FA1488" s="14">
        <v>7</v>
      </c>
      <c r="FB1488" s="14">
        <v>32</v>
      </c>
      <c r="FC1488" s="14">
        <v>40</v>
      </c>
      <c r="FD1488" s="14">
        <v>0</v>
      </c>
      <c r="FE1488" s="14">
        <v>2</v>
      </c>
      <c r="FF1488" s="14">
        <v>29</v>
      </c>
      <c r="FG1488" s="14">
        <v>50</v>
      </c>
      <c r="FH1488" s="14">
        <v>1</v>
      </c>
      <c r="FI1488" s="14">
        <v>1</v>
      </c>
      <c r="FJ1488" s="14">
        <v>34</v>
      </c>
      <c r="FK1488" s="14">
        <v>47</v>
      </c>
      <c r="FL1488" s="14">
        <v>0</v>
      </c>
      <c r="FM1488" s="14">
        <v>10</v>
      </c>
      <c r="FN1488" s="14">
        <v>35</v>
      </c>
      <c r="FO1488" s="14">
        <v>38</v>
      </c>
      <c r="FP1488" s="14">
        <v>0</v>
      </c>
      <c r="FQ1488" s="14">
        <v>2</v>
      </c>
      <c r="FR1488" s="14">
        <v>29</v>
      </c>
      <c r="FS1488" s="14">
        <v>52</v>
      </c>
      <c r="FT1488" s="14">
        <v>1</v>
      </c>
      <c r="FU1488" s="14">
        <v>2</v>
      </c>
      <c r="FV1488" s="14">
        <v>26</v>
      </c>
      <c r="FW1488" s="14">
        <v>54</v>
      </c>
      <c r="FX1488" s="14">
        <v>0</v>
      </c>
      <c r="FY1488" s="14">
        <v>1</v>
      </c>
      <c r="FZ1488" s="14">
        <v>30</v>
      </c>
      <c r="GA1488" s="14">
        <v>51</v>
      </c>
      <c r="GB1488" s="14">
        <v>8</v>
      </c>
      <c r="GC1488" s="14">
        <v>31</v>
      </c>
      <c r="GD1488" s="14">
        <v>40</v>
      </c>
      <c r="GE1488" s="14">
        <v>3</v>
      </c>
      <c r="GF1488" s="14">
        <v>0</v>
      </c>
      <c r="GG1488" s="14">
        <v>3</v>
      </c>
      <c r="GH1488" s="14">
        <v>35</v>
      </c>
      <c r="GI1488" s="14">
        <v>45</v>
      </c>
      <c r="GJ1488" s="14">
        <v>0</v>
      </c>
      <c r="GK1488" s="14">
        <v>11</v>
      </c>
      <c r="GL1488" s="14">
        <v>36</v>
      </c>
      <c r="GM1488" s="14">
        <v>35</v>
      </c>
      <c r="GN1488" s="14">
        <v>1</v>
      </c>
      <c r="GO1488" s="14">
        <v>6</v>
      </c>
      <c r="GP1488" s="14">
        <v>35</v>
      </c>
      <c r="GQ1488" s="14">
        <v>40</v>
      </c>
      <c r="GR1488" s="14">
        <v>0</v>
      </c>
      <c r="GS1488" s="14">
        <v>0</v>
      </c>
      <c r="GT1488" s="14">
        <v>27</v>
      </c>
      <c r="GU1488" s="14">
        <v>54</v>
      </c>
      <c r="GV1488" s="14">
        <v>1</v>
      </c>
      <c r="GW1488" s="14">
        <v>11</v>
      </c>
      <c r="GX1488" s="14">
        <v>31</v>
      </c>
      <c r="GY1488" s="14">
        <v>40</v>
      </c>
      <c r="GZ1488" s="14">
        <v>0</v>
      </c>
      <c r="HA1488" s="14">
        <v>7</v>
      </c>
      <c r="HB1488" s="14">
        <v>38</v>
      </c>
      <c r="HC1488" s="14">
        <v>38</v>
      </c>
      <c r="HD1488" s="14">
        <v>1</v>
      </c>
      <c r="HE1488" s="14">
        <v>8</v>
      </c>
      <c r="HF1488" s="14">
        <v>35</v>
      </c>
      <c r="HG1488" s="14">
        <v>36</v>
      </c>
      <c r="HH1488" s="14">
        <v>2</v>
      </c>
      <c r="HI1488" s="14">
        <v>28</v>
      </c>
      <c r="HJ1488" s="14">
        <v>31</v>
      </c>
      <c r="HK1488" s="14">
        <v>21</v>
      </c>
      <c r="HL1488" s="14">
        <v>0</v>
      </c>
      <c r="HM1488" s="14">
        <v>1</v>
      </c>
      <c r="HN1488" s="14">
        <v>40</v>
      </c>
      <c r="HO1488" s="14">
        <v>41</v>
      </c>
      <c r="HP1488" s="14">
        <v>0</v>
      </c>
      <c r="HQ1488" s="14">
        <v>0</v>
      </c>
      <c r="HR1488" s="14">
        <v>39</v>
      </c>
      <c r="HS1488" s="14">
        <v>42</v>
      </c>
      <c r="HT1488" s="14">
        <v>0</v>
      </c>
      <c r="HU1488" s="14">
        <v>0</v>
      </c>
      <c r="HV1488" s="14">
        <v>31</v>
      </c>
      <c r="HW1488" s="14">
        <v>50</v>
      </c>
      <c r="HX1488" s="14">
        <v>1</v>
      </c>
      <c r="HY1488" s="14">
        <v>0</v>
      </c>
      <c r="HZ1488" s="14">
        <v>36</v>
      </c>
      <c r="IA1488" s="14">
        <v>45</v>
      </c>
      <c r="IB1488" s="14">
        <v>5</v>
      </c>
      <c r="IC1488" s="14">
        <v>10</v>
      </c>
      <c r="ID1488" s="14">
        <v>36</v>
      </c>
      <c r="IE1488" s="14">
        <v>32</v>
      </c>
      <c r="IF1488" s="14">
        <v>2</v>
      </c>
      <c r="IG1488" s="14">
        <v>10</v>
      </c>
      <c r="IH1488" s="14">
        <v>41</v>
      </c>
      <c r="II1488" s="14">
        <v>30</v>
      </c>
      <c r="IJ1488" s="14">
        <v>1</v>
      </c>
      <c r="IK1488" s="14">
        <v>7</v>
      </c>
      <c r="IL1488" s="14">
        <v>35</v>
      </c>
      <c r="IM1488" s="14">
        <v>39</v>
      </c>
      <c r="IN1488" s="14">
        <v>10</v>
      </c>
      <c r="IO1488" s="14">
        <v>23</v>
      </c>
      <c r="IP1488" s="14">
        <v>23</v>
      </c>
      <c r="IQ1488" s="14">
        <v>26</v>
      </c>
      <c r="IR1488" s="14">
        <v>0</v>
      </c>
      <c r="IS1488" s="14">
        <v>1</v>
      </c>
      <c r="IT1488" s="14">
        <v>32</v>
      </c>
      <c r="IU1488" s="14">
        <v>49</v>
      </c>
      <c r="IV1488" s="14">
        <v>0</v>
      </c>
      <c r="IW1488" s="14">
        <v>2</v>
      </c>
      <c r="IX1488" s="14">
        <v>27</v>
      </c>
      <c r="IY1488" s="14">
        <v>53</v>
      </c>
      <c r="IZ1488" s="14">
        <v>4</v>
      </c>
      <c r="JA1488" s="14">
        <v>12</v>
      </c>
      <c r="JB1488" s="14">
        <v>31</v>
      </c>
      <c r="JC1488" s="14">
        <v>36</v>
      </c>
      <c r="JD1488" s="14">
        <v>1</v>
      </c>
      <c r="JE1488" s="14">
        <v>5</v>
      </c>
      <c r="JF1488" s="14">
        <v>26</v>
      </c>
      <c r="JG1488" s="14">
        <v>49</v>
      </c>
      <c r="JH1488" s="14">
        <v>1</v>
      </c>
      <c r="JI1488" s="14">
        <v>6</v>
      </c>
      <c r="JJ1488" s="14">
        <v>30</v>
      </c>
      <c r="JK1488" s="14">
        <v>45</v>
      </c>
      <c r="JL1488" s="14">
        <v>1</v>
      </c>
      <c r="JM1488" s="14">
        <v>3</v>
      </c>
      <c r="JN1488" s="14">
        <v>30</v>
      </c>
      <c r="JO1488" s="14">
        <v>48</v>
      </c>
      <c r="JP1488" s="14">
        <v>1</v>
      </c>
      <c r="JQ1488" s="14">
        <v>4</v>
      </c>
      <c r="JR1488" s="14">
        <v>36</v>
      </c>
      <c r="JS1488" s="14">
        <v>41</v>
      </c>
      <c r="JT1488" s="14">
        <v>5</v>
      </c>
      <c r="JU1488" s="14">
        <v>23</v>
      </c>
      <c r="JV1488" s="14">
        <v>26</v>
      </c>
      <c r="JW1488" s="14">
        <v>28</v>
      </c>
      <c r="JX1488" s="14">
        <v>36</v>
      </c>
      <c r="JY1488" s="14">
        <v>22</v>
      </c>
      <c r="JZ1488" s="14">
        <v>18</v>
      </c>
      <c r="KA1488" s="14">
        <v>7</v>
      </c>
      <c r="KB1488" s="14">
        <v>35</v>
      </c>
      <c r="KC1488" s="14">
        <v>24</v>
      </c>
      <c r="KD1488" s="14">
        <v>15</v>
      </c>
      <c r="KE1488" s="14">
        <v>9</v>
      </c>
      <c r="KF1488" s="14">
        <v>7</v>
      </c>
      <c r="KG1488" s="14">
        <v>28</v>
      </c>
      <c r="KH1488" s="14">
        <v>24</v>
      </c>
      <c r="KI1488" s="14">
        <v>24</v>
      </c>
      <c r="KJ1488" s="14">
        <v>7</v>
      </c>
      <c r="KK1488" s="14">
        <v>10</v>
      </c>
      <c r="KL1488" s="14">
        <v>27</v>
      </c>
      <c r="KM1488" s="14">
        <v>39</v>
      </c>
      <c r="KN1488" s="14">
        <v>10</v>
      </c>
      <c r="KO1488" s="14">
        <v>12</v>
      </c>
      <c r="KP1488" s="14">
        <v>35</v>
      </c>
      <c r="KQ1488" s="14">
        <v>26</v>
      </c>
      <c r="KR1488" s="14" t="s">
        <v>42</v>
      </c>
      <c r="KS1488" s="14" t="s">
        <v>42</v>
      </c>
      <c r="KT1488" s="14" t="s">
        <v>42</v>
      </c>
      <c r="KU1488" s="14" t="s">
        <v>42</v>
      </c>
      <c r="KV1488" s="14" t="s">
        <v>42</v>
      </c>
      <c r="KW1488" s="14" t="s">
        <v>42</v>
      </c>
      <c r="KX1488" s="14" t="s">
        <v>42</v>
      </c>
      <c r="KY1488" s="14" t="s">
        <v>42</v>
      </c>
      <c r="KZ1488" s="14" t="s">
        <v>42</v>
      </c>
      <c r="LA1488" s="14" t="s">
        <v>42</v>
      </c>
      <c r="LB1488" s="14">
        <v>0</v>
      </c>
      <c r="LC1488" s="14">
        <v>14</v>
      </c>
      <c r="LD1488" s="14">
        <v>7</v>
      </c>
      <c r="LE1488" s="14">
        <v>24</v>
      </c>
      <c r="LF1488" s="14">
        <v>25</v>
      </c>
      <c r="LG1488" s="14">
        <v>1</v>
      </c>
      <c r="LH1488" s="14">
        <v>27</v>
      </c>
      <c r="LI1488" s="14" t="s">
        <v>42</v>
      </c>
      <c r="LJ1488" s="14" t="s">
        <v>42</v>
      </c>
      <c r="LK1488" s="14" t="s">
        <v>42</v>
      </c>
      <c r="LL1488" s="14" t="s">
        <v>42</v>
      </c>
      <c r="LM1488" s="14" t="s">
        <v>42</v>
      </c>
      <c r="LN1488" s="14" t="s">
        <v>42</v>
      </c>
      <c r="LO1488" s="14" t="s">
        <v>42</v>
      </c>
      <c r="LP1488" s="14" t="s">
        <v>42</v>
      </c>
      <c r="LQ1488" s="14">
        <v>1</v>
      </c>
      <c r="LR1488" s="14">
        <v>4</v>
      </c>
      <c r="LS1488" s="14">
        <v>13</v>
      </c>
      <c r="LT1488" s="14">
        <v>19</v>
      </c>
      <c r="LU1488" s="14">
        <v>1</v>
      </c>
      <c r="LV1488" s="14">
        <v>3</v>
      </c>
      <c r="LW1488" s="14">
        <v>12</v>
      </c>
      <c r="LX1488" s="14">
        <v>21</v>
      </c>
      <c r="LY1488" s="14">
        <v>0</v>
      </c>
      <c r="LZ1488" s="14">
        <v>3</v>
      </c>
      <c r="MA1488" s="14">
        <v>11</v>
      </c>
      <c r="MB1488" s="14">
        <v>23</v>
      </c>
      <c r="MC1488" s="14">
        <v>0</v>
      </c>
      <c r="MD1488" s="14">
        <v>3</v>
      </c>
      <c r="ME1488" s="14">
        <v>13</v>
      </c>
      <c r="MF1488" s="14">
        <v>21</v>
      </c>
      <c r="MG1488" s="14">
        <v>0</v>
      </c>
      <c r="MH1488" s="14">
        <v>2</v>
      </c>
      <c r="MI1488" s="14">
        <v>15</v>
      </c>
      <c r="MJ1488" s="14">
        <v>12</v>
      </c>
      <c r="MK1488" s="14">
        <v>0</v>
      </c>
      <c r="ML1488" s="14">
        <v>2</v>
      </c>
      <c r="MM1488" s="14">
        <v>14</v>
      </c>
      <c r="MN1488" s="14">
        <v>12</v>
      </c>
      <c r="MO1488" s="14">
        <v>0</v>
      </c>
      <c r="MP1488" s="14">
        <v>2</v>
      </c>
      <c r="MQ1488" s="14">
        <v>15</v>
      </c>
      <c r="MR1488" s="14">
        <v>12</v>
      </c>
      <c r="MS1488" s="14">
        <v>1</v>
      </c>
      <c r="MT1488" s="14">
        <v>1</v>
      </c>
      <c r="MU1488" s="14">
        <v>7</v>
      </c>
      <c r="MV1488" s="14">
        <v>14</v>
      </c>
      <c r="MW1488" s="14">
        <v>5</v>
      </c>
      <c r="MX1488" s="14">
        <v>1</v>
      </c>
      <c r="MY1488" s="14">
        <v>1</v>
      </c>
      <c r="MZ1488" s="14">
        <v>7</v>
      </c>
      <c r="NA1488" s="14">
        <v>14</v>
      </c>
      <c r="NB1488" s="14">
        <v>5</v>
      </c>
      <c r="NC1488" s="14">
        <v>1</v>
      </c>
      <c r="ND1488" s="14">
        <v>1</v>
      </c>
      <c r="NE1488" s="14">
        <v>7</v>
      </c>
      <c r="NF1488" s="14">
        <v>14</v>
      </c>
      <c r="NG1488" s="14">
        <v>5</v>
      </c>
      <c r="NH1488" s="14">
        <v>0</v>
      </c>
      <c r="NI1488" s="14">
        <v>0</v>
      </c>
      <c r="NJ1488" s="14">
        <v>9</v>
      </c>
      <c r="NK1488" s="14">
        <v>13</v>
      </c>
      <c r="NL1488" s="14">
        <v>5</v>
      </c>
      <c r="NM1488" s="14">
        <v>0</v>
      </c>
      <c r="NN1488" s="14">
        <v>0</v>
      </c>
      <c r="NO1488" s="14">
        <v>9</v>
      </c>
      <c r="NP1488" s="14">
        <v>14</v>
      </c>
      <c r="NQ1488" s="14">
        <v>5</v>
      </c>
      <c r="NR1488" s="14">
        <v>0</v>
      </c>
      <c r="NS1488" s="14">
        <v>0</v>
      </c>
      <c r="NT1488" s="14">
        <v>7</v>
      </c>
      <c r="NU1488" s="14">
        <v>14</v>
      </c>
      <c r="NV1488" s="14">
        <v>7</v>
      </c>
      <c r="NW1488" s="14">
        <v>0</v>
      </c>
      <c r="NX1488" s="14">
        <v>0</v>
      </c>
      <c r="NY1488" s="14">
        <v>5</v>
      </c>
      <c r="NZ1488" s="14">
        <v>13</v>
      </c>
      <c r="OA1488" s="14">
        <v>10</v>
      </c>
      <c r="OB1488" s="14">
        <v>1</v>
      </c>
      <c r="OC1488" s="14">
        <v>15</v>
      </c>
      <c r="OD1488" s="14">
        <v>49</v>
      </c>
      <c r="OE1488" s="14">
        <v>18</v>
      </c>
      <c r="OF1488" s="14">
        <v>1</v>
      </c>
      <c r="OG1488" s="14">
        <v>16</v>
      </c>
      <c r="OH1488" s="14">
        <v>45</v>
      </c>
      <c r="OI1488" s="14">
        <v>21</v>
      </c>
      <c r="OJ1488" s="14">
        <v>0</v>
      </c>
      <c r="OK1488" s="14">
        <v>6</v>
      </c>
      <c r="OL1488" s="14">
        <v>52</v>
      </c>
      <c r="OM1488" s="14">
        <v>25</v>
      </c>
      <c r="ON1488" s="14">
        <v>1</v>
      </c>
      <c r="OO1488" s="14">
        <v>17</v>
      </c>
      <c r="OP1488" s="14">
        <v>44</v>
      </c>
      <c r="OQ1488" s="14">
        <v>21</v>
      </c>
      <c r="OR1488" s="14">
        <v>1</v>
      </c>
      <c r="OS1488" s="14">
        <v>11</v>
      </c>
      <c r="OT1488" s="14">
        <v>41</v>
      </c>
      <c r="OU1488" s="14">
        <v>29</v>
      </c>
      <c r="OV1488" s="14">
        <v>0</v>
      </c>
      <c r="OW1488" s="14">
        <v>16</v>
      </c>
      <c r="OX1488" s="14">
        <v>44</v>
      </c>
      <c r="OY1488" s="14">
        <v>22</v>
      </c>
      <c r="OZ1488" s="14">
        <v>1</v>
      </c>
      <c r="PA1488" s="14">
        <v>15</v>
      </c>
      <c r="PB1488" s="14">
        <v>50</v>
      </c>
      <c r="PC1488" s="14">
        <v>16</v>
      </c>
      <c r="PD1488" s="14">
        <v>2</v>
      </c>
      <c r="PE1488" s="14">
        <v>15</v>
      </c>
      <c r="PF1488" s="14">
        <v>45</v>
      </c>
      <c r="PG1488" s="14">
        <v>19</v>
      </c>
      <c r="PH1488" s="14">
        <v>0</v>
      </c>
      <c r="PI1488" s="14">
        <v>10</v>
      </c>
      <c r="PJ1488" s="14">
        <v>51</v>
      </c>
      <c r="PK1488" s="14">
        <v>21</v>
      </c>
      <c r="PL1488" s="14">
        <v>2</v>
      </c>
      <c r="PM1488" s="14">
        <v>21</v>
      </c>
      <c r="PN1488" s="14">
        <v>40</v>
      </c>
      <c r="PO1488" s="14">
        <v>17</v>
      </c>
      <c r="PP1488" s="14">
        <v>1</v>
      </c>
      <c r="PQ1488" s="14">
        <v>17</v>
      </c>
      <c r="PR1488" s="14">
        <v>44</v>
      </c>
      <c r="PS1488" s="14">
        <v>19</v>
      </c>
      <c r="PT1488" s="14">
        <v>2</v>
      </c>
      <c r="PU1488" s="14">
        <v>22</v>
      </c>
      <c r="PV1488" s="14">
        <v>45</v>
      </c>
      <c r="PW1488" s="14">
        <v>13</v>
      </c>
      <c r="PX1488" s="14">
        <v>0</v>
      </c>
      <c r="PY1488" s="14">
        <v>12</v>
      </c>
      <c r="PZ1488" s="14">
        <v>53</v>
      </c>
      <c r="QA1488" s="14">
        <v>16</v>
      </c>
      <c r="QB1488" s="14">
        <v>0</v>
      </c>
      <c r="QC1488" s="14">
        <v>17</v>
      </c>
      <c r="QD1488" s="14">
        <v>52</v>
      </c>
      <c r="QE1488" s="14">
        <v>13</v>
      </c>
      <c r="QF1488" s="14">
        <v>0</v>
      </c>
      <c r="QG1488" s="14">
        <v>6</v>
      </c>
      <c r="QH1488" s="14">
        <v>41</v>
      </c>
      <c r="QI1488" s="14">
        <v>28</v>
      </c>
      <c r="QJ1488" s="14">
        <v>7</v>
      </c>
      <c r="QK1488" s="14">
        <v>0</v>
      </c>
      <c r="QL1488" s="14">
        <v>2</v>
      </c>
      <c r="QM1488" s="14">
        <v>43</v>
      </c>
      <c r="QN1488" s="14">
        <v>29</v>
      </c>
      <c r="QO1488" s="14">
        <v>6</v>
      </c>
      <c r="QP1488" s="14">
        <v>1</v>
      </c>
      <c r="QQ1488" s="14">
        <v>4</v>
      </c>
      <c r="QR1488" s="14">
        <v>43</v>
      </c>
      <c r="QS1488" s="14">
        <v>28</v>
      </c>
      <c r="QT1488" s="14">
        <v>5</v>
      </c>
      <c r="QU1488" s="14">
        <v>0</v>
      </c>
      <c r="QV1488" s="14">
        <v>9</v>
      </c>
      <c r="QW1488" s="14">
        <v>36</v>
      </c>
      <c r="QX1488" s="14">
        <v>28</v>
      </c>
      <c r="QY1488" s="14">
        <v>8</v>
      </c>
      <c r="QZ1488" s="14">
        <v>0</v>
      </c>
      <c r="RA1488" s="14">
        <v>6</v>
      </c>
      <c r="RB1488" s="14">
        <v>41</v>
      </c>
      <c r="RC1488" s="14">
        <v>30</v>
      </c>
      <c r="RD1488" s="14">
        <v>5</v>
      </c>
      <c r="RE1488" s="14">
        <v>0</v>
      </c>
      <c r="RF1488" s="14">
        <v>10</v>
      </c>
      <c r="RG1488" s="14">
        <v>37</v>
      </c>
      <c r="RH1488" s="14">
        <v>26</v>
      </c>
      <c r="RI1488" s="14">
        <v>8</v>
      </c>
      <c r="RJ1488" s="14">
        <v>0</v>
      </c>
      <c r="RK1488" s="14">
        <v>6</v>
      </c>
      <c r="RL1488" s="14">
        <v>39</v>
      </c>
      <c r="RM1488" s="14">
        <v>30</v>
      </c>
      <c r="RN1488" s="14">
        <v>7</v>
      </c>
      <c r="RO1488" s="14">
        <v>1</v>
      </c>
      <c r="RP1488" s="14">
        <v>8</v>
      </c>
      <c r="RQ1488" s="14">
        <v>29</v>
      </c>
      <c r="RR1488" s="14">
        <v>36</v>
      </c>
      <c r="RS1488" s="14">
        <v>7</v>
      </c>
      <c r="RT1488" s="14">
        <v>0</v>
      </c>
      <c r="RU1488" s="14">
        <v>0</v>
      </c>
      <c r="RV1488" s="14">
        <v>80</v>
      </c>
      <c r="RW1488" s="14">
        <v>0</v>
      </c>
      <c r="RX1488" s="14" t="s">
        <v>42</v>
      </c>
      <c r="RY1488" s="14" t="s">
        <v>42</v>
      </c>
      <c r="RZ1488" s="14" t="s">
        <v>42</v>
      </c>
      <c r="SA1488" s="14" t="s">
        <v>42</v>
      </c>
      <c r="SB1488" s="14" t="s">
        <v>42</v>
      </c>
      <c r="SC1488" s="14" t="s">
        <v>42</v>
      </c>
      <c r="SD1488" s="14" t="s">
        <v>42</v>
      </c>
      <c r="SE1488" s="14" t="s">
        <v>42</v>
      </c>
      <c r="SF1488" s="14" t="s">
        <v>42</v>
      </c>
      <c r="SG1488" s="14" t="s">
        <v>42</v>
      </c>
      <c r="SH1488" s="14" t="s">
        <v>42</v>
      </c>
      <c r="SI1488" s="14" t="s">
        <v>42</v>
      </c>
      <c r="SJ1488" s="14" t="s">
        <v>42</v>
      </c>
      <c r="SK1488" s="14" t="s">
        <v>42</v>
      </c>
      <c r="SL1488" s="14" t="s">
        <v>42</v>
      </c>
      <c r="SM1488" s="14" t="s">
        <v>42</v>
      </c>
      <c r="SN1488" s="14" t="s">
        <v>42</v>
      </c>
      <c r="SO1488" s="14" t="s">
        <v>42</v>
      </c>
      <c r="SP1488" s="14" t="s">
        <v>42</v>
      </c>
      <c r="SQ1488" s="14" t="s">
        <v>42</v>
      </c>
      <c r="SR1488" s="14" t="s">
        <v>42</v>
      </c>
      <c r="SS1488" s="14" t="s">
        <v>42</v>
      </c>
      <c r="ST1488" s="14" t="s">
        <v>42</v>
      </c>
      <c r="SU1488" s="14" t="s">
        <v>42</v>
      </c>
      <c r="SV1488" s="14" t="s">
        <v>42</v>
      </c>
      <c r="SW1488" s="14" t="s">
        <v>42</v>
      </c>
      <c r="SX1488" s="14" t="s">
        <v>42</v>
      </c>
      <c r="SY1488" s="14" t="s">
        <v>42</v>
      </c>
      <c r="SZ1488" s="14" t="s">
        <v>42</v>
      </c>
      <c r="TA1488" s="14" t="s">
        <v>42</v>
      </c>
      <c r="TB1488" s="14" t="s">
        <v>42</v>
      </c>
      <c r="TC1488" s="14" t="s">
        <v>42</v>
      </c>
      <c r="TD1488" s="14" t="s">
        <v>42</v>
      </c>
      <c r="TE1488" s="14" t="s">
        <v>42</v>
      </c>
      <c r="TF1488" s="14" t="s">
        <v>42</v>
      </c>
      <c r="TG1488" s="14" t="s">
        <v>42</v>
      </c>
      <c r="TH1488" s="14" t="s">
        <v>42</v>
      </c>
      <c r="TI1488" s="14" t="s">
        <v>42</v>
      </c>
      <c r="TJ1488" s="14" t="s">
        <v>42</v>
      </c>
      <c r="TK1488" s="14" t="s">
        <v>42</v>
      </c>
      <c r="TL1488" s="14" t="s">
        <v>42</v>
      </c>
      <c r="TM1488" s="14" t="s">
        <v>42</v>
      </c>
      <c r="TN1488" s="14" t="s">
        <v>42</v>
      </c>
      <c r="TO1488" s="14" t="s">
        <v>42</v>
      </c>
      <c r="TP1488" s="14" t="s">
        <v>42</v>
      </c>
      <c r="TQ1488" s="14" t="s">
        <v>42</v>
      </c>
      <c r="TR1488" s="14" t="s">
        <v>42</v>
      </c>
      <c r="TS1488" s="14" t="s">
        <v>42</v>
      </c>
      <c r="TT1488" s="14" t="s">
        <v>42</v>
      </c>
      <c r="TU1488" s="14" t="s">
        <v>42</v>
      </c>
      <c r="TV1488" s="14" t="s">
        <v>42</v>
      </c>
      <c r="TW1488" s="14" t="s">
        <v>42</v>
      </c>
      <c r="TX1488" s="14" t="s">
        <v>42</v>
      </c>
      <c r="TY1488" s="14" t="s">
        <v>42</v>
      </c>
      <c r="TZ1488" s="14" t="s">
        <v>42</v>
      </c>
      <c r="UA1488" s="14" t="s">
        <v>42</v>
      </c>
      <c r="UB1488" s="14" t="s">
        <v>42</v>
      </c>
      <c r="UC1488" s="14" t="s">
        <v>42</v>
      </c>
      <c r="UD1488" s="14" t="s">
        <v>42</v>
      </c>
      <c r="UE1488" s="14" t="s">
        <v>42</v>
      </c>
      <c r="UF1488" s="14">
        <v>1</v>
      </c>
      <c r="UG1488" s="14">
        <v>4</v>
      </c>
      <c r="UH1488" s="14">
        <v>22</v>
      </c>
      <c r="UI1488" s="14">
        <v>45</v>
      </c>
      <c r="UJ1488" s="14">
        <v>6</v>
      </c>
      <c r="UK1488" s="14">
        <v>1</v>
      </c>
      <c r="UL1488" s="14">
        <v>2</v>
      </c>
      <c r="UM1488" s="14">
        <v>23</v>
      </c>
      <c r="UN1488" s="14">
        <v>43</v>
      </c>
      <c r="UO1488" s="14">
        <v>9</v>
      </c>
      <c r="UP1488" s="14" t="s">
        <v>42</v>
      </c>
      <c r="UQ1488" s="14" t="s">
        <v>42</v>
      </c>
      <c r="UR1488" s="14" t="s">
        <v>42</v>
      </c>
      <c r="US1488" s="14" t="s">
        <v>42</v>
      </c>
      <c r="UT1488" s="14" t="s">
        <v>42</v>
      </c>
      <c r="UU1488" s="14" t="s">
        <v>42</v>
      </c>
      <c r="UV1488" s="14" t="s">
        <v>42</v>
      </c>
      <c r="UW1488" s="14" t="s">
        <v>42</v>
      </c>
      <c r="UX1488" s="14" t="s">
        <v>42</v>
      </c>
      <c r="UY1488" s="14" t="s">
        <v>42</v>
      </c>
      <c r="UZ1488" s="14" t="s">
        <v>42</v>
      </c>
      <c r="VA1488" s="14" t="s">
        <v>42</v>
      </c>
      <c r="VB1488" s="14" t="s">
        <v>42</v>
      </c>
      <c r="VC1488" s="14" t="s">
        <v>42</v>
      </c>
      <c r="VD1488" s="14" t="s">
        <v>42</v>
      </c>
      <c r="VE1488" s="14" t="s">
        <v>42</v>
      </c>
      <c r="VF1488" s="14" t="s">
        <v>42</v>
      </c>
      <c r="VG1488" s="14" t="s">
        <v>42</v>
      </c>
      <c r="VH1488" s="14" t="s">
        <v>42</v>
      </c>
      <c r="VI1488" s="14" t="s">
        <v>42</v>
      </c>
      <c r="VJ1488" s="14" t="s">
        <v>42</v>
      </c>
      <c r="VK1488" s="14" t="s">
        <v>42</v>
      </c>
      <c r="VL1488" s="14" t="s">
        <v>42</v>
      </c>
      <c r="VM1488" s="14" t="s">
        <v>42</v>
      </c>
      <c r="VN1488" s="14" t="s">
        <v>42</v>
      </c>
      <c r="VO1488" s="14" t="s">
        <v>42</v>
      </c>
      <c r="VP1488" s="14" t="s">
        <v>42</v>
      </c>
      <c r="VQ1488" s="14" t="s">
        <v>42</v>
      </c>
      <c r="VR1488" s="14" t="s">
        <v>42</v>
      </c>
      <c r="VS1488" s="14" t="s">
        <v>42</v>
      </c>
      <c r="VT1488" s="24"/>
    </row>
    <row r="1489" spans="1:592" s="28" customFormat="1" ht="15" customHeight="1" x14ac:dyDescent="0.25">
      <c r="A1489" s="14" t="s">
        <v>3041</v>
      </c>
      <c r="B1489" s="13" t="s">
        <v>3042</v>
      </c>
      <c r="C1489" s="38">
        <v>54</v>
      </c>
      <c r="D1489" s="14">
        <v>0</v>
      </c>
      <c r="E1489" s="14">
        <v>1</v>
      </c>
      <c r="F1489" s="14">
        <v>2</v>
      </c>
      <c r="G1489" s="14">
        <v>11</v>
      </c>
      <c r="H1489" s="14">
        <v>0</v>
      </c>
      <c r="I1489" s="14">
        <v>0</v>
      </c>
      <c r="J1489" s="14">
        <v>3</v>
      </c>
      <c r="K1489" s="14">
        <v>11</v>
      </c>
      <c r="L1489" s="14">
        <v>0</v>
      </c>
      <c r="M1489" s="14">
        <v>0</v>
      </c>
      <c r="N1489" s="14">
        <v>3</v>
      </c>
      <c r="O1489" s="14">
        <v>11</v>
      </c>
      <c r="P1489" s="14">
        <v>0</v>
      </c>
      <c r="Q1489" s="14">
        <v>0</v>
      </c>
      <c r="R1489" s="14">
        <v>5</v>
      </c>
      <c r="S1489" s="14">
        <v>9</v>
      </c>
      <c r="T1489" s="14">
        <v>0</v>
      </c>
      <c r="U1489" s="14">
        <v>0</v>
      </c>
      <c r="V1489" s="14">
        <v>2</v>
      </c>
      <c r="W1489" s="14">
        <v>12</v>
      </c>
      <c r="X1489" s="14">
        <v>0</v>
      </c>
      <c r="Y1489" s="14">
        <v>0</v>
      </c>
      <c r="Z1489" s="14">
        <v>3</v>
      </c>
      <c r="AA1489" s="14">
        <v>11</v>
      </c>
      <c r="AB1489" s="14">
        <v>0</v>
      </c>
      <c r="AC1489" s="14">
        <v>0</v>
      </c>
      <c r="AD1489" s="14">
        <v>0</v>
      </c>
      <c r="AE1489" s="14">
        <v>3</v>
      </c>
      <c r="AF1489" s="14">
        <v>11</v>
      </c>
      <c r="AG1489" s="14">
        <v>0</v>
      </c>
      <c r="AH1489" s="14">
        <v>0</v>
      </c>
      <c r="AI1489" s="14">
        <v>0</v>
      </c>
      <c r="AJ1489" s="14">
        <v>2</v>
      </c>
      <c r="AK1489" s="14">
        <v>12</v>
      </c>
      <c r="AL1489" s="14">
        <v>0</v>
      </c>
      <c r="AM1489" s="14">
        <v>0</v>
      </c>
      <c r="AN1489" s="14">
        <v>0</v>
      </c>
      <c r="AO1489" s="14">
        <v>4</v>
      </c>
      <c r="AP1489" s="14">
        <v>10</v>
      </c>
      <c r="AQ1489" s="14">
        <v>0</v>
      </c>
      <c r="AR1489" s="14">
        <v>0</v>
      </c>
      <c r="AS1489" s="14">
        <v>0</v>
      </c>
      <c r="AT1489" s="14">
        <v>3</v>
      </c>
      <c r="AU1489" s="14">
        <v>11</v>
      </c>
      <c r="AV1489" s="14">
        <v>0</v>
      </c>
      <c r="AW1489" s="14">
        <v>0</v>
      </c>
      <c r="AX1489" s="14">
        <v>0</v>
      </c>
      <c r="AY1489" s="14">
        <v>6</v>
      </c>
      <c r="AZ1489" s="14">
        <v>8</v>
      </c>
      <c r="BA1489" s="14">
        <v>0</v>
      </c>
      <c r="BB1489" s="14">
        <v>0</v>
      </c>
      <c r="BC1489" s="14">
        <v>0</v>
      </c>
      <c r="BD1489" s="14">
        <v>2</v>
      </c>
      <c r="BE1489" s="14">
        <v>12</v>
      </c>
      <c r="BF1489" s="14">
        <v>0</v>
      </c>
      <c r="BG1489" s="14">
        <v>0</v>
      </c>
      <c r="BH1489" s="14">
        <v>0</v>
      </c>
      <c r="BI1489" s="14">
        <v>4</v>
      </c>
      <c r="BJ1489" s="14">
        <v>10</v>
      </c>
      <c r="BK1489" s="14">
        <v>0</v>
      </c>
      <c r="BL1489" s="14" t="s">
        <v>42</v>
      </c>
      <c r="BM1489" s="14" t="s">
        <v>42</v>
      </c>
      <c r="BN1489" s="14" t="s">
        <v>42</v>
      </c>
      <c r="BO1489" s="14" t="s">
        <v>42</v>
      </c>
      <c r="BP1489" s="14" t="s">
        <v>42</v>
      </c>
      <c r="BQ1489" s="14" t="s">
        <v>42</v>
      </c>
      <c r="BR1489" s="14" t="s">
        <v>42</v>
      </c>
      <c r="BS1489" s="14" t="s">
        <v>42</v>
      </c>
      <c r="BT1489" s="14" t="s">
        <v>42</v>
      </c>
      <c r="BU1489" s="14" t="s">
        <v>42</v>
      </c>
      <c r="BV1489" s="14" t="s">
        <v>42</v>
      </c>
      <c r="BW1489" s="14" t="s">
        <v>42</v>
      </c>
      <c r="BX1489" s="14" t="s">
        <v>42</v>
      </c>
      <c r="BY1489" s="14" t="s">
        <v>42</v>
      </c>
      <c r="BZ1489" s="14" t="s">
        <v>42</v>
      </c>
      <c r="CA1489" s="14" t="s">
        <v>42</v>
      </c>
      <c r="CB1489" s="14" t="s">
        <v>42</v>
      </c>
      <c r="CC1489" s="14" t="s">
        <v>42</v>
      </c>
      <c r="CD1489" s="14" t="s">
        <v>42</v>
      </c>
      <c r="CE1489" s="14" t="s">
        <v>42</v>
      </c>
      <c r="CF1489" s="14">
        <v>0</v>
      </c>
      <c r="CG1489" s="14">
        <v>0</v>
      </c>
      <c r="CH1489" s="14">
        <v>6</v>
      </c>
      <c r="CI1489" s="14">
        <v>8</v>
      </c>
      <c r="CJ1489" s="14">
        <v>0</v>
      </c>
      <c r="CK1489" s="14">
        <v>0</v>
      </c>
      <c r="CL1489" s="14">
        <v>4</v>
      </c>
      <c r="CM1489" s="14">
        <v>10</v>
      </c>
      <c r="CN1489" s="14">
        <v>0</v>
      </c>
      <c r="CO1489" s="14">
        <v>0</v>
      </c>
      <c r="CP1489" s="14">
        <v>8</v>
      </c>
      <c r="CQ1489" s="14">
        <v>6</v>
      </c>
      <c r="CR1489" s="14">
        <v>0</v>
      </c>
      <c r="CS1489" s="14">
        <v>0</v>
      </c>
      <c r="CT1489" s="14">
        <v>6</v>
      </c>
      <c r="CU1489" s="14">
        <v>8</v>
      </c>
      <c r="CV1489" s="14">
        <v>0</v>
      </c>
      <c r="CW1489" s="14">
        <v>0</v>
      </c>
      <c r="CX1489" s="14">
        <v>6</v>
      </c>
      <c r="CY1489" s="14">
        <v>8</v>
      </c>
      <c r="CZ1489" s="14">
        <v>0</v>
      </c>
      <c r="DA1489" s="14">
        <v>0</v>
      </c>
      <c r="DB1489" s="14">
        <v>6</v>
      </c>
      <c r="DC1489" s="14">
        <v>8</v>
      </c>
      <c r="DD1489" s="14">
        <v>0</v>
      </c>
      <c r="DE1489" s="14">
        <v>0</v>
      </c>
      <c r="DF1489" s="14">
        <v>6</v>
      </c>
      <c r="DG1489" s="14">
        <v>8</v>
      </c>
      <c r="DH1489" s="14">
        <v>0</v>
      </c>
      <c r="DI1489" s="14">
        <v>0</v>
      </c>
      <c r="DJ1489" s="14">
        <v>5</v>
      </c>
      <c r="DK1489" s="14">
        <v>9</v>
      </c>
      <c r="DL1489" s="14">
        <v>0</v>
      </c>
      <c r="DM1489" s="14">
        <v>0</v>
      </c>
      <c r="DN1489" s="14">
        <v>6</v>
      </c>
      <c r="DO1489" s="14">
        <v>8</v>
      </c>
      <c r="DP1489" s="14">
        <v>0</v>
      </c>
      <c r="DQ1489" s="14">
        <v>0</v>
      </c>
      <c r="DR1489" s="14">
        <v>5</v>
      </c>
      <c r="DS1489" s="14">
        <v>9</v>
      </c>
      <c r="DT1489" s="14">
        <v>0</v>
      </c>
      <c r="DU1489" s="14">
        <v>0</v>
      </c>
      <c r="DV1489" s="14">
        <v>5</v>
      </c>
      <c r="DW1489" s="14">
        <v>9</v>
      </c>
      <c r="DX1489" s="14">
        <v>0</v>
      </c>
      <c r="DY1489" s="14">
        <v>0</v>
      </c>
      <c r="DZ1489" s="14">
        <v>5</v>
      </c>
      <c r="EA1489" s="14">
        <v>9</v>
      </c>
      <c r="EB1489" s="14">
        <v>0</v>
      </c>
      <c r="EC1489" s="14">
        <v>0</v>
      </c>
      <c r="ED1489" s="14">
        <v>7</v>
      </c>
      <c r="EE1489" s="14">
        <v>7</v>
      </c>
      <c r="EF1489" s="14">
        <v>0</v>
      </c>
      <c r="EG1489" s="14">
        <v>0</v>
      </c>
      <c r="EH1489" s="14">
        <v>5</v>
      </c>
      <c r="EI1489" s="14">
        <v>9</v>
      </c>
      <c r="EJ1489" s="14">
        <v>0</v>
      </c>
      <c r="EK1489" s="14">
        <v>0</v>
      </c>
      <c r="EL1489" s="14">
        <v>5</v>
      </c>
      <c r="EM1489" s="14">
        <v>9</v>
      </c>
      <c r="EN1489" s="14">
        <v>0</v>
      </c>
      <c r="EO1489" s="14">
        <v>2</v>
      </c>
      <c r="EP1489" s="14">
        <v>3</v>
      </c>
      <c r="EQ1489" s="14">
        <v>9</v>
      </c>
      <c r="ER1489" s="14">
        <v>0</v>
      </c>
      <c r="ES1489" s="14">
        <v>0</v>
      </c>
      <c r="ET1489" s="14">
        <v>6</v>
      </c>
      <c r="EU1489" s="14">
        <v>7</v>
      </c>
      <c r="EV1489" s="14">
        <v>0</v>
      </c>
      <c r="EW1489" s="14">
        <v>0</v>
      </c>
      <c r="EX1489" s="14">
        <v>6</v>
      </c>
      <c r="EY1489" s="14">
        <v>8</v>
      </c>
      <c r="EZ1489" s="14">
        <v>0</v>
      </c>
      <c r="FA1489" s="14">
        <v>0</v>
      </c>
      <c r="FB1489" s="14">
        <v>6</v>
      </c>
      <c r="FC1489" s="14">
        <v>5</v>
      </c>
      <c r="FD1489" s="14">
        <v>0</v>
      </c>
      <c r="FE1489" s="14">
        <v>0</v>
      </c>
      <c r="FF1489" s="14">
        <v>4</v>
      </c>
      <c r="FG1489" s="14">
        <v>10</v>
      </c>
      <c r="FH1489" s="14">
        <v>0</v>
      </c>
      <c r="FI1489" s="14">
        <v>0</v>
      </c>
      <c r="FJ1489" s="14">
        <v>4</v>
      </c>
      <c r="FK1489" s="14">
        <v>10</v>
      </c>
      <c r="FL1489" s="14">
        <v>0</v>
      </c>
      <c r="FM1489" s="14">
        <v>1</v>
      </c>
      <c r="FN1489" s="14">
        <v>3</v>
      </c>
      <c r="FO1489" s="14">
        <v>10</v>
      </c>
      <c r="FP1489" s="14">
        <v>0</v>
      </c>
      <c r="FQ1489" s="14">
        <v>1</v>
      </c>
      <c r="FR1489" s="14">
        <v>7</v>
      </c>
      <c r="FS1489" s="14">
        <v>6</v>
      </c>
      <c r="FT1489" s="14">
        <v>0</v>
      </c>
      <c r="FU1489" s="14">
        <v>3</v>
      </c>
      <c r="FV1489" s="14">
        <v>7</v>
      </c>
      <c r="FW1489" s="14">
        <v>4</v>
      </c>
      <c r="FX1489" s="14">
        <v>0</v>
      </c>
      <c r="FY1489" s="14">
        <v>0</v>
      </c>
      <c r="FZ1489" s="14">
        <v>4</v>
      </c>
      <c r="GA1489" s="14">
        <v>10</v>
      </c>
      <c r="GB1489" s="14">
        <v>6</v>
      </c>
      <c r="GC1489" s="14">
        <v>8</v>
      </c>
      <c r="GD1489" s="14">
        <v>0</v>
      </c>
      <c r="GE1489" s="14">
        <v>0</v>
      </c>
      <c r="GF1489" s="14">
        <v>0</v>
      </c>
      <c r="GG1489" s="14">
        <v>1</v>
      </c>
      <c r="GH1489" s="14">
        <v>3</v>
      </c>
      <c r="GI1489" s="14">
        <v>10</v>
      </c>
      <c r="GJ1489" s="14">
        <v>0</v>
      </c>
      <c r="GK1489" s="14">
        <v>0</v>
      </c>
      <c r="GL1489" s="14">
        <v>3</v>
      </c>
      <c r="GM1489" s="14">
        <v>11</v>
      </c>
      <c r="GN1489" s="14">
        <v>0</v>
      </c>
      <c r="GO1489" s="14">
        <v>0</v>
      </c>
      <c r="GP1489" s="14">
        <v>5</v>
      </c>
      <c r="GQ1489" s="14">
        <v>9</v>
      </c>
      <c r="GR1489" s="14">
        <v>0</v>
      </c>
      <c r="GS1489" s="14">
        <v>0</v>
      </c>
      <c r="GT1489" s="14">
        <v>4</v>
      </c>
      <c r="GU1489" s="14">
        <v>10</v>
      </c>
      <c r="GV1489" s="14">
        <v>0</v>
      </c>
      <c r="GW1489" s="14">
        <v>0</v>
      </c>
      <c r="GX1489" s="14">
        <v>6</v>
      </c>
      <c r="GY1489" s="14">
        <v>8</v>
      </c>
      <c r="GZ1489" s="14">
        <v>0</v>
      </c>
      <c r="HA1489" s="14">
        <v>0</v>
      </c>
      <c r="HB1489" s="14">
        <v>6</v>
      </c>
      <c r="HC1489" s="14">
        <v>8</v>
      </c>
      <c r="HD1489" s="14">
        <v>0</v>
      </c>
      <c r="HE1489" s="14">
        <v>0</v>
      </c>
      <c r="HF1489" s="14">
        <v>5</v>
      </c>
      <c r="HG1489" s="14">
        <v>9</v>
      </c>
      <c r="HH1489" s="14">
        <v>0</v>
      </c>
      <c r="HI1489" s="14">
        <v>0</v>
      </c>
      <c r="HJ1489" s="14">
        <v>4</v>
      </c>
      <c r="HK1489" s="14">
        <v>10</v>
      </c>
      <c r="HL1489" s="14">
        <v>0</v>
      </c>
      <c r="HM1489" s="14">
        <v>0</v>
      </c>
      <c r="HN1489" s="14">
        <v>5</v>
      </c>
      <c r="HO1489" s="14">
        <v>9</v>
      </c>
      <c r="HP1489" s="14">
        <v>0</v>
      </c>
      <c r="HQ1489" s="14">
        <v>0</v>
      </c>
      <c r="HR1489" s="14">
        <v>3</v>
      </c>
      <c r="HS1489" s="14">
        <v>11</v>
      </c>
      <c r="HT1489" s="14">
        <v>0</v>
      </c>
      <c r="HU1489" s="14">
        <v>0</v>
      </c>
      <c r="HV1489" s="14">
        <v>4</v>
      </c>
      <c r="HW1489" s="14">
        <v>10</v>
      </c>
      <c r="HX1489" s="14">
        <v>0</v>
      </c>
      <c r="HY1489" s="14">
        <v>0</v>
      </c>
      <c r="HZ1489" s="14">
        <v>3</v>
      </c>
      <c r="IA1489" s="14">
        <v>11</v>
      </c>
      <c r="IB1489" s="14">
        <v>0</v>
      </c>
      <c r="IC1489" s="14">
        <v>0</v>
      </c>
      <c r="ID1489" s="14">
        <v>6</v>
      </c>
      <c r="IE1489" s="14">
        <v>8</v>
      </c>
      <c r="IF1489" s="14">
        <v>0</v>
      </c>
      <c r="IG1489" s="14">
        <v>1</v>
      </c>
      <c r="IH1489" s="14">
        <v>6</v>
      </c>
      <c r="II1489" s="14">
        <v>7</v>
      </c>
      <c r="IJ1489" s="14">
        <v>0</v>
      </c>
      <c r="IK1489" s="14">
        <v>0</v>
      </c>
      <c r="IL1489" s="14">
        <v>6</v>
      </c>
      <c r="IM1489" s="14">
        <v>8</v>
      </c>
      <c r="IN1489" s="14">
        <v>0</v>
      </c>
      <c r="IO1489" s="14">
        <v>0</v>
      </c>
      <c r="IP1489" s="14">
        <v>9</v>
      </c>
      <c r="IQ1489" s="14">
        <v>5</v>
      </c>
      <c r="IR1489" s="14">
        <v>0</v>
      </c>
      <c r="IS1489" s="14">
        <v>0</v>
      </c>
      <c r="IT1489" s="14">
        <v>5</v>
      </c>
      <c r="IU1489" s="14">
        <v>9</v>
      </c>
      <c r="IV1489" s="14">
        <v>0</v>
      </c>
      <c r="IW1489" s="14">
        <v>0</v>
      </c>
      <c r="IX1489" s="14">
        <v>5</v>
      </c>
      <c r="IY1489" s="14">
        <v>9</v>
      </c>
      <c r="IZ1489" s="14">
        <v>0</v>
      </c>
      <c r="JA1489" s="14">
        <v>0</v>
      </c>
      <c r="JB1489" s="14">
        <v>6</v>
      </c>
      <c r="JC1489" s="14">
        <v>8</v>
      </c>
      <c r="JD1489" s="14">
        <v>0</v>
      </c>
      <c r="JE1489" s="14">
        <v>0</v>
      </c>
      <c r="JF1489" s="14">
        <v>4</v>
      </c>
      <c r="JG1489" s="14">
        <v>10</v>
      </c>
      <c r="JH1489" s="14">
        <v>0</v>
      </c>
      <c r="JI1489" s="14">
        <v>0</v>
      </c>
      <c r="JJ1489" s="14">
        <v>5</v>
      </c>
      <c r="JK1489" s="14">
        <v>9</v>
      </c>
      <c r="JL1489" s="14">
        <v>0</v>
      </c>
      <c r="JM1489" s="14">
        <v>0</v>
      </c>
      <c r="JN1489" s="14">
        <v>5</v>
      </c>
      <c r="JO1489" s="14">
        <v>9</v>
      </c>
      <c r="JP1489" s="14">
        <v>0</v>
      </c>
      <c r="JQ1489" s="14">
        <v>0</v>
      </c>
      <c r="JR1489" s="14">
        <v>4</v>
      </c>
      <c r="JS1489" s="14">
        <v>10</v>
      </c>
      <c r="JT1489" s="14">
        <v>0</v>
      </c>
      <c r="JU1489" s="14">
        <v>0</v>
      </c>
      <c r="JV1489" s="14">
        <v>4</v>
      </c>
      <c r="JW1489" s="14">
        <v>10</v>
      </c>
      <c r="JX1489" s="14">
        <v>4</v>
      </c>
      <c r="JY1489" s="14">
        <v>2</v>
      </c>
      <c r="JZ1489" s="14">
        <v>6</v>
      </c>
      <c r="KA1489" s="14">
        <v>2</v>
      </c>
      <c r="KB1489" s="14">
        <v>4</v>
      </c>
      <c r="KC1489" s="14">
        <v>3</v>
      </c>
      <c r="KD1489" s="14">
        <v>6</v>
      </c>
      <c r="KE1489" s="14">
        <v>1</v>
      </c>
      <c r="KF1489" s="14">
        <v>0</v>
      </c>
      <c r="KG1489" s="14">
        <v>3</v>
      </c>
      <c r="KH1489" s="14">
        <v>4</v>
      </c>
      <c r="KI1489" s="14">
        <v>7</v>
      </c>
      <c r="KJ1489" s="14">
        <v>0</v>
      </c>
      <c r="KK1489" s="14">
        <v>1</v>
      </c>
      <c r="KL1489" s="14">
        <v>4</v>
      </c>
      <c r="KM1489" s="14">
        <v>9</v>
      </c>
      <c r="KN1489" s="14">
        <v>1</v>
      </c>
      <c r="KO1489" s="14">
        <v>1</v>
      </c>
      <c r="KP1489" s="14">
        <v>4</v>
      </c>
      <c r="KQ1489" s="14">
        <v>8</v>
      </c>
      <c r="KR1489" s="14" t="s">
        <v>42</v>
      </c>
      <c r="KS1489" s="14" t="s">
        <v>42</v>
      </c>
      <c r="KT1489" s="14" t="s">
        <v>42</v>
      </c>
      <c r="KU1489" s="14" t="s">
        <v>42</v>
      </c>
      <c r="KV1489" s="14" t="s">
        <v>42</v>
      </c>
      <c r="KW1489" s="14" t="s">
        <v>42</v>
      </c>
      <c r="KX1489" s="14" t="s">
        <v>42</v>
      </c>
      <c r="KY1489" s="14" t="s">
        <v>42</v>
      </c>
      <c r="KZ1489" s="14" t="s">
        <v>42</v>
      </c>
      <c r="LA1489" s="14" t="s">
        <v>42</v>
      </c>
      <c r="LB1489" s="14">
        <v>3</v>
      </c>
      <c r="LC1489" s="14">
        <v>0</v>
      </c>
      <c r="LD1489" s="14">
        <v>1</v>
      </c>
      <c r="LE1489" s="14">
        <v>3</v>
      </c>
      <c r="LF1489" s="14">
        <v>2</v>
      </c>
      <c r="LG1489" s="14">
        <v>6</v>
      </c>
      <c r="LH1489" s="14">
        <v>3</v>
      </c>
      <c r="LI1489" s="14" t="s">
        <v>42</v>
      </c>
      <c r="LJ1489" s="14" t="s">
        <v>42</v>
      </c>
      <c r="LK1489" s="14" t="s">
        <v>42</v>
      </c>
      <c r="LL1489" s="14" t="s">
        <v>42</v>
      </c>
      <c r="LM1489" s="14" t="s">
        <v>42</v>
      </c>
      <c r="LN1489" s="14" t="s">
        <v>42</v>
      </c>
      <c r="LO1489" s="14" t="s">
        <v>42</v>
      </c>
      <c r="LP1489" s="14" t="s">
        <v>42</v>
      </c>
      <c r="LQ1489" s="14" t="s">
        <v>42</v>
      </c>
      <c r="LR1489" s="14" t="s">
        <v>42</v>
      </c>
      <c r="LS1489" s="14" t="s">
        <v>42</v>
      </c>
      <c r="LT1489" s="14" t="s">
        <v>42</v>
      </c>
      <c r="LU1489" s="14" t="s">
        <v>42</v>
      </c>
      <c r="LV1489" s="14" t="s">
        <v>42</v>
      </c>
      <c r="LW1489" s="14" t="s">
        <v>42</v>
      </c>
      <c r="LX1489" s="14" t="s">
        <v>42</v>
      </c>
      <c r="LY1489" s="14" t="s">
        <v>42</v>
      </c>
      <c r="LZ1489" s="14" t="s">
        <v>42</v>
      </c>
      <c r="MA1489" s="14" t="s">
        <v>42</v>
      </c>
      <c r="MB1489" s="14" t="s">
        <v>42</v>
      </c>
      <c r="MC1489" s="14" t="s">
        <v>42</v>
      </c>
      <c r="MD1489" s="14" t="s">
        <v>42</v>
      </c>
      <c r="ME1489" s="14" t="s">
        <v>42</v>
      </c>
      <c r="MF1489" s="14" t="s">
        <v>42</v>
      </c>
      <c r="MG1489" s="14" t="s">
        <v>42</v>
      </c>
      <c r="MH1489" s="14" t="s">
        <v>42</v>
      </c>
      <c r="MI1489" s="14" t="s">
        <v>42</v>
      </c>
      <c r="MJ1489" s="14" t="s">
        <v>42</v>
      </c>
      <c r="MK1489" s="14" t="s">
        <v>42</v>
      </c>
      <c r="ML1489" s="14" t="s">
        <v>42</v>
      </c>
      <c r="MM1489" s="14" t="s">
        <v>42</v>
      </c>
      <c r="MN1489" s="14" t="s">
        <v>42</v>
      </c>
      <c r="MO1489" s="14" t="s">
        <v>42</v>
      </c>
      <c r="MP1489" s="14" t="s">
        <v>42</v>
      </c>
      <c r="MQ1489" s="14" t="s">
        <v>42</v>
      </c>
      <c r="MR1489" s="14" t="s">
        <v>42</v>
      </c>
      <c r="MS1489" s="14">
        <v>0</v>
      </c>
      <c r="MT1489" s="14">
        <v>0</v>
      </c>
      <c r="MU1489" s="14">
        <v>4</v>
      </c>
      <c r="MV1489" s="14">
        <v>5</v>
      </c>
      <c r="MW1489" s="14">
        <v>0</v>
      </c>
      <c r="MX1489" s="14">
        <v>0</v>
      </c>
      <c r="MY1489" s="14">
        <v>0</v>
      </c>
      <c r="MZ1489" s="14">
        <v>1</v>
      </c>
      <c r="NA1489" s="14">
        <v>7</v>
      </c>
      <c r="NB1489" s="14">
        <v>1</v>
      </c>
      <c r="NC1489" s="14">
        <v>0</v>
      </c>
      <c r="ND1489" s="14">
        <v>0</v>
      </c>
      <c r="NE1489" s="14">
        <v>1</v>
      </c>
      <c r="NF1489" s="14">
        <v>7</v>
      </c>
      <c r="NG1489" s="14">
        <v>1</v>
      </c>
      <c r="NH1489" s="14">
        <v>0</v>
      </c>
      <c r="NI1489" s="14">
        <v>0</v>
      </c>
      <c r="NJ1489" s="14">
        <v>1</v>
      </c>
      <c r="NK1489" s="14">
        <v>7</v>
      </c>
      <c r="NL1489" s="14">
        <v>1</v>
      </c>
      <c r="NM1489" s="14">
        <v>0</v>
      </c>
      <c r="NN1489" s="14">
        <v>0</v>
      </c>
      <c r="NO1489" s="14">
        <v>2</v>
      </c>
      <c r="NP1489" s="14">
        <v>6</v>
      </c>
      <c r="NQ1489" s="14">
        <v>0</v>
      </c>
      <c r="NR1489" s="14">
        <v>0</v>
      </c>
      <c r="NS1489" s="14">
        <v>0</v>
      </c>
      <c r="NT1489" s="14">
        <v>2</v>
      </c>
      <c r="NU1489" s="14">
        <v>6</v>
      </c>
      <c r="NV1489" s="14">
        <v>1</v>
      </c>
      <c r="NW1489" s="14">
        <v>0</v>
      </c>
      <c r="NX1489" s="14">
        <v>0</v>
      </c>
      <c r="NY1489" s="14">
        <v>2</v>
      </c>
      <c r="NZ1489" s="14">
        <v>6</v>
      </c>
      <c r="OA1489" s="14">
        <v>1</v>
      </c>
      <c r="OB1489" s="14">
        <v>0</v>
      </c>
      <c r="OC1489" s="14">
        <v>2</v>
      </c>
      <c r="OD1489" s="14">
        <v>9</v>
      </c>
      <c r="OE1489" s="14">
        <v>3</v>
      </c>
      <c r="OF1489" s="14">
        <v>0</v>
      </c>
      <c r="OG1489" s="14">
        <v>3</v>
      </c>
      <c r="OH1489" s="14">
        <v>7</v>
      </c>
      <c r="OI1489" s="14">
        <v>4</v>
      </c>
      <c r="OJ1489" s="14">
        <v>0</v>
      </c>
      <c r="OK1489" s="14">
        <v>0</v>
      </c>
      <c r="OL1489" s="14">
        <v>7</v>
      </c>
      <c r="OM1489" s="14">
        <v>7</v>
      </c>
      <c r="ON1489" s="14">
        <v>0</v>
      </c>
      <c r="OO1489" s="14">
        <v>0</v>
      </c>
      <c r="OP1489" s="14">
        <v>7</v>
      </c>
      <c r="OQ1489" s="14">
        <v>7</v>
      </c>
      <c r="OR1489" s="14">
        <v>0</v>
      </c>
      <c r="OS1489" s="14">
        <v>0</v>
      </c>
      <c r="OT1489" s="14">
        <v>8</v>
      </c>
      <c r="OU1489" s="14">
        <v>6</v>
      </c>
      <c r="OV1489" s="14">
        <v>0</v>
      </c>
      <c r="OW1489" s="14">
        <v>0</v>
      </c>
      <c r="OX1489" s="14">
        <v>5</v>
      </c>
      <c r="OY1489" s="14">
        <v>9</v>
      </c>
      <c r="OZ1489" s="14">
        <v>0</v>
      </c>
      <c r="PA1489" s="14">
        <v>0</v>
      </c>
      <c r="PB1489" s="14">
        <v>13</v>
      </c>
      <c r="PC1489" s="14">
        <v>1</v>
      </c>
      <c r="PD1489" s="14">
        <v>0</v>
      </c>
      <c r="PE1489" s="14">
        <v>3</v>
      </c>
      <c r="PF1489" s="14">
        <v>5</v>
      </c>
      <c r="PG1489" s="14">
        <v>6</v>
      </c>
      <c r="PH1489" s="14">
        <v>0</v>
      </c>
      <c r="PI1489" s="14">
        <v>0</v>
      </c>
      <c r="PJ1489" s="14">
        <v>8</v>
      </c>
      <c r="PK1489" s="14">
        <v>6</v>
      </c>
      <c r="PL1489" s="14">
        <v>0</v>
      </c>
      <c r="PM1489" s="14">
        <v>0</v>
      </c>
      <c r="PN1489" s="14">
        <v>9</v>
      </c>
      <c r="PO1489" s="14">
        <v>5</v>
      </c>
      <c r="PP1489" s="14">
        <v>0</v>
      </c>
      <c r="PQ1489" s="14">
        <v>1</v>
      </c>
      <c r="PR1489" s="14">
        <v>11</v>
      </c>
      <c r="PS1489" s="14">
        <v>2</v>
      </c>
      <c r="PT1489" s="14">
        <v>0</v>
      </c>
      <c r="PU1489" s="14">
        <v>0</v>
      </c>
      <c r="PV1489" s="14">
        <v>12</v>
      </c>
      <c r="PW1489" s="14">
        <v>2</v>
      </c>
      <c r="PX1489" s="14">
        <v>0</v>
      </c>
      <c r="PY1489" s="14">
        <v>0</v>
      </c>
      <c r="PZ1489" s="14">
        <v>10</v>
      </c>
      <c r="QA1489" s="14">
        <v>4</v>
      </c>
      <c r="QB1489" s="14">
        <v>0</v>
      </c>
      <c r="QC1489" s="14">
        <v>0</v>
      </c>
      <c r="QD1489" s="14">
        <v>12</v>
      </c>
      <c r="QE1489" s="14">
        <v>2</v>
      </c>
      <c r="QF1489" s="14">
        <v>0</v>
      </c>
      <c r="QG1489" s="14">
        <v>0</v>
      </c>
      <c r="QH1489" s="14">
        <v>6</v>
      </c>
      <c r="QI1489" s="14">
        <v>8</v>
      </c>
      <c r="QJ1489" s="14">
        <v>0</v>
      </c>
      <c r="QK1489" s="14">
        <v>0</v>
      </c>
      <c r="QL1489" s="14">
        <v>0</v>
      </c>
      <c r="QM1489" s="14">
        <v>6</v>
      </c>
      <c r="QN1489" s="14">
        <v>8</v>
      </c>
      <c r="QO1489" s="14">
        <v>0</v>
      </c>
      <c r="QP1489" s="14">
        <v>0</v>
      </c>
      <c r="QQ1489" s="14">
        <v>1</v>
      </c>
      <c r="QR1489" s="14">
        <v>6</v>
      </c>
      <c r="QS1489" s="14">
        <v>7</v>
      </c>
      <c r="QT1489" s="14">
        <v>0</v>
      </c>
      <c r="QU1489" s="14">
        <v>0</v>
      </c>
      <c r="QV1489" s="14">
        <v>1</v>
      </c>
      <c r="QW1489" s="14">
        <v>7</v>
      </c>
      <c r="QX1489" s="14">
        <v>6</v>
      </c>
      <c r="QY1489" s="14">
        <v>0</v>
      </c>
      <c r="QZ1489" s="14">
        <v>0</v>
      </c>
      <c r="RA1489" s="14">
        <v>1</v>
      </c>
      <c r="RB1489" s="14">
        <v>5</v>
      </c>
      <c r="RC1489" s="14">
        <v>8</v>
      </c>
      <c r="RD1489" s="14">
        <v>0</v>
      </c>
      <c r="RE1489" s="14">
        <v>0</v>
      </c>
      <c r="RF1489" s="14">
        <v>0</v>
      </c>
      <c r="RG1489" s="14">
        <v>8</v>
      </c>
      <c r="RH1489" s="14">
        <v>6</v>
      </c>
      <c r="RI1489" s="14">
        <v>0</v>
      </c>
      <c r="RJ1489" s="14">
        <v>0</v>
      </c>
      <c r="RK1489" s="14">
        <v>0</v>
      </c>
      <c r="RL1489" s="14">
        <v>8</v>
      </c>
      <c r="RM1489" s="14">
        <v>6</v>
      </c>
      <c r="RN1489" s="14">
        <v>0</v>
      </c>
      <c r="RO1489" s="14">
        <v>0</v>
      </c>
      <c r="RP1489" s="14">
        <v>0</v>
      </c>
      <c r="RQ1489" s="14">
        <v>5</v>
      </c>
      <c r="RR1489" s="14">
        <v>9</v>
      </c>
      <c r="RS1489" s="14">
        <v>0</v>
      </c>
      <c r="RT1489" s="14">
        <v>0</v>
      </c>
      <c r="RU1489" s="14">
        <v>14</v>
      </c>
      <c r="RV1489" s="14">
        <v>0</v>
      </c>
      <c r="RW1489" s="14">
        <v>0</v>
      </c>
      <c r="RX1489" s="14" t="s">
        <v>42</v>
      </c>
      <c r="RY1489" s="14" t="s">
        <v>42</v>
      </c>
      <c r="RZ1489" s="14" t="s">
        <v>42</v>
      </c>
      <c r="SA1489" s="14" t="s">
        <v>42</v>
      </c>
      <c r="SB1489" s="14" t="s">
        <v>42</v>
      </c>
      <c r="SC1489" s="14" t="s">
        <v>42</v>
      </c>
      <c r="SD1489" s="14" t="s">
        <v>42</v>
      </c>
      <c r="SE1489" s="14" t="s">
        <v>42</v>
      </c>
      <c r="SF1489" s="14" t="s">
        <v>42</v>
      </c>
      <c r="SG1489" s="14" t="s">
        <v>42</v>
      </c>
      <c r="SH1489" s="14" t="s">
        <v>42</v>
      </c>
      <c r="SI1489" s="14" t="s">
        <v>42</v>
      </c>
      <c r="SJ1489" s="14" t="s">
        <v>42</v>
      </c>
      <c r="SK1489" s="14" t="s">
        <v>42</v>
      </c>
      <c r="SL1489" s="14" t="s">
        <v>42</v>
      </c>
      <c r="SM1489" s="14" t="s">
        <v>42</v>
      </c>
      <c r="SN1489" s="14" t="s">
        <v>42</v>
      </c>
      <c r="SO1489" s="14" t="s">
        <v>42</v>
      </c>
      <c r="SP1489" s="14" t="s">
        <v>42</v>
      </c>
      <c r="SQ1489" s="14" t="s">
        <v>42</v>
      </c>
      <c r="SR1489" s="14" t="s">
        <v>42</v>
      </c>
      <c r="SS1489" s="14" t="s">
        <v>42</v>
      </c>
      <c r="ST1489" s="14" t="s">
        <v>42</v>
      </c>
      <c r="SU1489" s="14" t="s">
        <v>42</v>
      </c>
      <c r="SV1489" s="14">
        <v>0</v>
      </c>
      <c r="SW1489" s="14">
        <v>0</v>
      </c>
      <c r="SX1489" s="14">
        <v>5</v>
      </c>
      <c r="SY1489" s="14">
        <v>9</v>
      </c>
      <c r="SZ1489" s="14">
        <v>0</v>
      </c>
      <c r="TA1489" s="14">
        <v>0</v>
      </c>
      <c r="TB1489" s="14">
        <v>7</v>
      </c>
      <c r="TC1489" s="14">
        <v>7</v>
      </c>
      <c r="TD1489" s="14">
        <v>0</v>
      </c>
      <c r="TE1489" s="14">
        <v>2</v>
      </c>
      <c r="TF1489" s="14">
        <v>9</v>
      </c>
      <c r="TG1489" s="14">
        <v>3</v>
      </c>
      <c r="TH1489" s="14">
        <v>0</v>
      </c>
      <c r="TI1489" s="14">
        <v>1</v>
      </c>
      <c r="TJ1489" s="14">
        <v>7</v>
      </c>
      <c r="TK1489" s="14">
        <v>6</v>
      </c>
      <c r="TL1489" s="14">
        <v>0</v>
      </c>
      <c r="TM1489" s="14">
        <v>0</v>
      </c>
      <c r="TN1489" s="14">
        <v>6</v>
      </c>
      <c r="TO1489" s="14">
        <v>8</v>
      </c>
      <c r="TP1489" s="14">
        <v>0</v>
      </c>
      <c r="TQ1489" s="14">
        <v>0</v>
      </c>
      <c r="TR1489" s="14">
        <v>6</v>
      </c>
      <c r="TS1489" s="14">
        <v>8</v>
      </c>
      <c r="TT1489" s="14">
        <v>0</v>
      </c>
      <c r="TU1489" s="14">
        <v>0</v>
      </c>
      <c r="TV1489" s="14">
        <v>3</v>
      </c>
      <c r="TW1489" s="14">
        <v>11</v>
      </c>
      <c r="TX1489" s="14">
        <v>0</v>
      </c>
      <c r="TY1489" s="14">
        <v>0</v>
      </c>
      <c r="TZ1489" s="14">
        <v>3</v>
      </c>
      <c r="UA1489" s="14">
        <v>11</v>
      </c>
      <c r="UB1489" s="14">
        <v>0</v>
      </c>
      <c r="UC1489" s="14">
        <v>1</v>
      </c>
      <c r="UD1489" s="14">
        <v>5</v>
      </c>
      <c r="UE1489" s="14">
        <v>8</v>
      </c>
      <c r="UF1489" s="14">
        <v>0</v>
      </c>
      <c r="UG1489" s="14">
        <v>0</v>
      </c>
      <c r="UH1489" s="14">
        <v>4</v>
      </c>
      <c r="UI1489" s="14">
        <v>10</v>
      </c>
      <c r="UJ1489" s="14">
        <v>0</v>
      </c>
      <c r="UK1489" s="14">
        <v>0</v>
      </c>
      <c r="UL1489" s="14">
        <v>0</v>
      </c>
      <c r="UM1489" s="14">
        <v>4</v>
      </c>
      <c r="UN1489" s="14">
        <v>10</v>
      </c>
      <c r="UO1489" s="14">
        <v>0</v>
      </c>
      <c r="UP1489" s="14" t="s">
        <v>42</v>
      </c>
      <c r="UQ1489" s="14" t="s">
        <v>42</v>
      </c>
      <c r="UR1489" s="14" t="s">
        <v>42</v>
      </c>
      <c r="US1489" s="14" t="s">
        <v>42</v>
      </c>
      <c r="UT1489" s="14" t="s">
        <v>42</v>
      </c>
      <c r="UU1489" s="14" t="s">
        <v>42</v>
      </c>
      <c r="UV1489" s="14" t="s">
        <v>42</v>
      </c>
      <c r="UW1489" s="14" t="s">
        <v>42</v>
      </c>
      <c r="UX1489" s="14" t="s">
        <v>42</v>
      </c>
      <c r="UY1489" s="14" t="s">
        <v>42</v>
      </c>
      <c r="UZ1489" s="14" t="s">
        <v>42</v>
      </c>
      <c r="VA1489" s="14" t="s">
        <v>42</v>
      </c>
      <c r="VB1489" s="14" t="s">
        <v>42</v>
      </c>
      <c r="VC1489" s="14" t="s">
        <v>42</v>
      </c>
      <c r="VD1489" s="14" t="s">
        <v>42</v>
      </c>
      <c r="VE1489" s="14" t="s">
        <v>42</v>
      </c>
      <c r="VF1489" s="14" t="s">
        <v>42</v>
      </c>
      <c r="VG1489" s="14" t="s">
        <v>42</v>
      </c>
      <c r="VH1489" s="14" t="s">
        <v>42</v>
      </c>
      <c r="VI1489" s="14" t="s">
        <v>42</v>
      </c>
      <c r="VJ1489" s="14" t="s">
        <v>42</v>
      </c>
      <c r="VK1489" s="14" t="s">
        <v>42</v>
      </c>
      <c r="VL1489" s="14" t="s">
        <v>42</v>
      </c>
      <c r="VM1489" s="14" t="s">
        <v>42</v>
      </c>
      <c r="VN1489" s="14" t="s">
        <v>42</v>
      </c>
      <c r="VO1489" s="14" t="s">
        <v>42</v>
      </c>
      <c r="VP1489" s="14" t="s">
        <v>42</v>
      </c>
      <c r="VQ1489" s="14" t="s">
        <v>42</v>
      </c>
      <c r="VR1489" s="14" t="s">
        <v>42</v>
      </c>
      <c r="VS1489" s="14" t="s">
        <v>42</v>
      </c>
      <c r="VT1489" s="24"/>
    </row>
    <row r="1490" spans="1:592" s="28" customFormat="1" ht="15" customHeight="1" x14ac:dyDescent="0.25">
      <c r="A1490" s="14" t="s">
        <v>3043</v>
      </c>
      <c r="B1490" s="13" t="s">
        <v>3044</v>
      </c>
      <c r="C1490" s="38">
        <v>45</v>
      </c>
      <c r="D1490" s="14">
        <v>1</v>
      </c>
      <c r="E1490" s="14">
        <v>7</v>
      </c>
      <c r="F1490" s="14">
        <v>11</v>
      </c>
      <c r="G1490" s="14">
        <v>10</v>
      </c>
      <c r="H1490" s="14">
        <v>0</v>
      </c>
      <c r="I1490" s="14">
        <v>1</v>
      </c>
      <c r="J1490" s="14">
        <v>11</v>
      </c>
      <c r="K1490" s="14">
        <v>17</v>
      </c>
      <c r="L1490" s="14">
        <v>0</v>
      </c>
      <c r="M1490" s="14">
        <v>9</v>
      </c>
      <c r="N1490" s="14">
        <v>9</v>
      </c>
      <c r="O1490" s="14">
        <v>11</v>
      </c>
      <c r="P1490" s="14">
        <v>0</v>
      </c>
      <c r="Q1490" s="14">
        <v>7</v>
      </c>
      <c r="R1490" s="14">
        <v>12</v>
      </c>
      <c r="S1490" s="14">
        <v>10</v>
      </c>
      <c r="T1490" s="14">
        <v>0</v>
      </c>
      <c r="U1490" s="14">
        <v>2</v>
      </c>
      <c r="V1490" s="14">
        <v>10</v>
      </c>
      <c r="W1490" s="14">
        <v>17</v>
      </c>
      <c r="X1490" s="14">
        <v>2</v>
      </c>
      <c r="Y1490" s="14">
        <v>1</v>
      </c>
      <c r="Z1490" s="14">
        <v>16</v>
      </c>
      <c r="AA1490" s="14">
        <v>8</v>
      </c>
      <c r="AB1490" s="14">
        <v>1</v>
      </c>
      <c r="AC1490" s="14">
        <v>1</v>
      </c>
      <c r="AD1490" s="14">
        <v>0</v>
      </c>
      <c r="AE1490" s="14">
        <v>9</v>
      </c>
      <c r="AF1490" s="14">
        <v>18</v>
      </c>
      <c r="AG1490" s="14">
        <v>0</v>
      </c>
      <c r="AH1490" s="14">
        <v>2</v>
      </c>
      <c r="AI1490" s="14">
        <v>0</v>
      </c>
      <c r="AJ1490" s="14">
        <v>1</v>
      </c>
      <c r="AK1490" s="14">
        <v>25</v>
      </c>
      <c r="AL1490" s="14">
        <v>0</v>
      </c>
      <c r="AM1490" s="14">
        <v>1</v>
      </c>
      <c r="AN1490" s="14">
        <v>0</v>
      </c>
      <c r="AO1490" s="14">
        <v>8</v>
      </c>
      <c r="AP1490" s="14">
        <v>19</v>
      </c>
      <c r="AQ1490" s="14">
        <v>0</v>
      </c>
      <c r="AR1490" s="14">
        <v>0</v>
      </c>
      <c r="AS1490" s="14">
        <v>0</v>
      </c>
      <c r="AT1490" s="14">
        <v>5</v>
      </c>
      <c r="AU1490" s="14">
        <v>21</v>
      </c>
      <c r="AV1490" s="14">
        <v>1</v>
      </c>
      <c r="AW1490" s="14">
        <v>1</v>
      </c>
      <c r="AX1490" s="14">
        <v>1</v>
      </c>
      <c r="AY1490" s="14">
        <v>11</v>
      </c>
      <c r="AZ1490" s="14">
        <v>14</v>
      </c>
      <c r="BA1490" s="14">
        <v>0</v>
      </c>
      <c r="BB1490" s="14">
        <v>0</v>
      </c>
      <c r="BC1490" s="14">
        <v>0</v>
      </c>
      <c r="BD1490" s="14">
        <v>6</v>
      </c>
      <c r="BE1490" s="14">
        <v>20</v>
      </c>
      <c r="BF1490" s="14">
        <v>0</v>
      </c>
      <c r="BG1490" s="14">
        <v>0</v>
      </c>
      <c r="BH1490" s="14">
        <v>0</v>
      </c>
      <c r="BI1490" s="14">
        <v>11</v>
      </c>
      <c r="BJ1490" s="14">
        <v>17</v>
      </c>
      <c r="BK1490" s="14">
        <v>0</v>
      </c>
      <c r="BL1490" s="14" t="s">
        <v>42</v>
      </c>
      <c r="BM1490" s="14" t="s">
        <v>42</v>
      </c>
      <c r="BN1490" s="14" t="s">
        <v>42</v>
      </c>
      <c r="BO1490" s="14" t="s">
        <v>42</v>
      </c>
      <c r="BP1490" s="14" t="s">
        <v>42</v>
      </c>
      <c r="BQ1490" s="14" t="s">
        <v>42</v>
      </c>
      <c r="BR1490" s="14" t="s">
        <v>42</v>
      </c>
      <c r="BS1490" s="14" t="s">
        <v>42</v>
      </c>
      <c r="BT1490" s="14" t="s">
        <v>42</v>
      </c>
      <c r="BU1490" s="14" t="s">
        <v>42</v>
      </c>
      <c r="BV1490" s="14" t="s">
        <v>42</v>
      </c>
      <c r="BW1490" s="14" t="s">
        <v>42</v>
      </c>
      <c r="BX1490" s="14" t="s">
        <v>42</v>
      </c>
      <c r="BY1490" s="14" t="s">
        <v>42</v>
      </c>
      <c r="BZ1490" s="14" t="s">
        <v>42</v>
      </c>
      <c r="CA1490" s="14" t="s">
        <v>42</v>
      </c>
      <c r="CB1490" s="14" t="s">
        <v>42</v>
      </c>
      <c r="CC1490" s="14" t="s">
        <v>42</v>
      </c>
      <c r="CD1490" s="14" t="s">
        <v>42</v>
      </c>
      <c r="CE1490" s="14" t="s">
        <v>42</v>
      </c>
      <c r="CF1490" s="14">
        <v>3</v>
      </c>
      <c r="CG1490" s="14">
        <v>7</v>
      </c>
      <c r="CH1490" s="14">
        <v>11</v>
      </c>
      <c r="CI1490" s="14">
        <v>7</v>
      </c>
      <c r="CJ1490" s="14">
        <v>2</v>
      </c>
      <c r="CK1490" s="14">
        <v>5</v>
      </c>
      <c r="CL1490" s="14">
        <v>11</v>
      </c>
      <c r="CM1490" s="14">
        <v>10</v>
      </c>
      <c r="CN1490" s="14">
        <v>4</v>
      </c>
      <c r="CO1490" s="14">
        <v>8</v>
      </c>
      <c r="CP1490" s="14">
        <v>12</v>
      </c>
      <c r="CQ1490" s="14">
        <v>4</v>
      </c>
      <c r="CR1490" s="14">
        <v>4</v>
      </c>
      <c r="CS1490" s="14">
        <v>3</v>
      </c>
      <c r="CT1490" s="14">
        <v>16</v>
      </c>
      <c r="CU1490" s="14">
        <v>5</v>
      </c>
      <c r="CV1490" s="14">
        <v>1</v>
      </c>
      <c r="CW1490" s="14">
        <v>5</v>
      </c>
      <c r="CX1490" s="14">
        <v>16</v>
      </c>
      <c r="CY1490" s="14">
        <v>6</v>
      </c>
      <c r="CZ1490" s="14">
        <v>1</v>
      </c>
      <c r="DA1490" s="14">
        <v>4</v>
      </c>
      <c r="DB1490" s="14">
        <v>15</v>
      </c>
      <c r="DC1490" s="14">
        <v>8</v>
      </c>
      <c r="DD1490" s="14">
        <v>1</v>
      </c>
      <c r="DE1490" s="14">
        <v>4</v>
      </c>
      <c r="DF1490" s="14">
        <v>15</v>
      </c>
      <c r="DG1490" s="14">
        <v>8</v>
      </c>
      <c r="DH1490" s="14">
        <v>4</v>
      </c>
      <c r="DI1490" s="14">
        <v>8</v>
      </c>
      <c r="DJ1490" s="14">
        <v>11</v>
      </c>
      <c r="DK1490" s="14">
        <v>5</v>
      </c>
      <c r="DL1490" s="14">
        <v>2</v>
      </c>
      <c r="DM1490" s="14">
        <v>5</v>
      </c>
      <c r="DN1490" s="14">
        <v>12</v>
      </c>
      <c r="DO1490" s="14">
        <v>9</v>
      </c>
      <c r="DP1490" s="14">
        <v>6</v>
      </c>
      <c r="DQ1490" s="14">
        <v>7</v>
      </c>
      <c r="DR1490" s="14">
        <v>7</v>
      </c>
      <c r="DS1490" s="14">
        <v>7</v>
      </c>
      <c r="DT1490" s="14">
        <v>3</v>
      </c>
      <c r="DU1490" s="14">
        <v>8</v>
      </c>
      <c r="DV1490" s="14">
        <v>9</v>
      </c>
      <c r="DW1490" s="14">
        <v>8</v>
      </c>
      <c r="DX1490" s="14">
        <v>7</v>
      </c>
      <c r="DY1490" s="14">
        <v>8</v>
      </c>
      <c r="DZ1490" s="14">
        <v>7</v>
      </c>
      <c r="EA1490" s="14">
        <v>6</v>
      </c>
      <c r="EB1490" s="14">
        <v>6</v>
      </c>
      <c r="EC1490" s="14">
        <v>8</v>
      </c>
      <c r="ED1490" s="14">
        <v>7</v>
      </c>
      <c r="EE1490" s="14">
        <v>7</v>
      </c>
      <c r="EF1490" s="14">
        <v>2</v>
      </c>
      <c r="EG1490" s="14">
        <v>5</v>
      </c>
      <c r="EH1490" s="14">
        <v>12</v>
      </c>
      <c r="EI1490" s="14">
        <v>9</v>
      </c>
      <c r="EJ1490" s="14">
        <v>4</v>
      </c>
      <c r="EK1490" s="14">
        <v>9</v>
      </c>
      <c r="EL1490" s="14">
        <v>8</v>
      </c>
      <c r="EM1490" s="14">
        <v>7</v>
      </c>
      <c r="EN1490" s="14">
        <v>3</v>
      </c>
      <c r="EO1490" s="14">
        <v>2</v>
      </c>
      <c r="EP1490" s="14">
        <v>14</v>
      </c>
      <c r="EQ1490" s="14">
        <v>9</v>
      </c>
      <c r="ER1490" s="14">
        <v>4</v>
      </c>
      <c r="ES1490" s="14">
        <v>5</v>
      </c>
      <c r="ET1490" s="14">
        <v>10</v>
      </c>
      <c r="EU1490" s="14">
        <v>9</v>
      </c>
      <c r="EV1490" s="14">
        <v>0</v>
      </c>
      <c r="EW1490" s="14">
        <v>1</v>
      </c>
      <c r="EX1490" s="14">
        <v>12</v>
      </c>
      <c r="EY1490" s="14">
        <v>15</v>
      </c>
      <c r="EZ1490" s="14">
        <v>1</v>
      </c>
      <c r="FA1490" s="14">
        <v>2</v>
      </c>
      <c r="FB1490" s="14">
        <v>10</v>
      </c>
      <c r="FC1490" s="14">
        <v>15</v>
      </c>
      <c r="FD1490" s="14">
        <v>0</v>
      </c>
      <c r="FE1490" s="14">
        <v>0</v>
      </c>
      <c r="FF1490" s="14">
        <v>7</v>
      </c>
      <c r="FG1490" s="14">
        <v>21</v>
      </c>
      <c r="FH1490" s="14">
        <v>0</v>
      </c>
      <c r="FI1490" s="14">
        <v>0</v>
      </c>
      <c r="FJ1490" s="14">
        <v>8</v>
      </c>
      <c r="FK1490" s="14">
        <v>20</v>
      </c>
      <c r="FL1490" s="14">
        <v>1</v>
      </c>
      <c r="FM1490" s="14">
        <v>7</v>
      </c>
      <c r="FN1490" s="14">
        <v>13</v>
      </c>
      <c r="FO1490" s="14">
        <v>7</v>
      </c>
      <c r="FP1490" s="14">
        <v>7</v>
      </c>
      <c r="FQ1490" s="14">
        <v>4</v>
      </c>
      <c r="FR1490" s="14">
        <v>9</v>
      </c>
      <c r="FS1490" s="14">
        <v>8</v>
      </c>
      <c r="FT1490" s="14">
        <v>0</v>
      </c>
      <c r="FU1490" s="14">
        <v>1</v>
      </c>
      <c r="FV1490" s="14">
        <v>7</v>
      </c>
      <c r="FW1490" s="14">
        <v>20</v>
      </c>
      <c r="FX1490" s="14">
        <v>0</v>
      </c>
      <c r="FY1490" s="14">
        <v>1</v>
      </c>
      <c r="FZ1490" s="14">
        <v>14</v>
      </c>
      <c r="GA1490" s="14">
        <v>13</v>
      </c>
      <c r="GB1490" s="14">
        <v>1</v>
      </c>
      <c r="GC1490" s="14">
        <v>12</v>
      </c>
      <c r="GD1490" s="14">
        <v>15</v>
      </c>
      <c r="GE1490" s="14">
        <v>0</v>
      </c>
      <c r="GF1490" s="14">
        <v>0</v>
      </c>
      <c r="GG1490" s="14">
        <v>3</v>
      </c>
      <c r="GH1490" s="14">
        <v>13</v>
      </c>
      <c r="GI1490" s="14">
        <v>12</v>
      </c>
      <c r="GJ1490" s="14">
        <v>1</v>
      </c>
      <c r="GK1490" s="14">
        <v>2</v>
      </c>
      <c r="GL1490" s="14">
        <v>14</v>
      </c>
      <c r="GM1490" s="14">
        <v>11</v>
      </c>
      <c r="GN1490" s="14">
        <v>2</v>
      </c>
      <c r="GO1490" s="14">
        <v>4</v>
      </c>
      <c r="GP1490" s="14">
        <v>14</v>
      </c>
      <c r="GQ1490" s="14">
        <v>8</v>
      </c>
      <c r="GR1490" s="14">
        <v>0</v>
      </c>
      <c r="GS1490" s="14">
        <v>3</v>
      </c>
      <c r="GT1490" s="14">
        <v>10</v>
      </c>
      <c r="GU1490" s="14">
        <v>15</v>
      </c>
      <c r="GV1490" s="14">
        <v>3</v>
      </c>
      <c r="GW1490" s="14">
        <v>4</v>
      </c>
      <c r="GX1490" s="14">
        <v>13</v>
      </c>
      <c r="GY1490" s="14">
        <v>7</v>
      </c>
      <c r="GZ1490" s="14">
        <v>0</v>
      </c>
      <c r="HA1490" s="14">
        <v>3</v>
      </c>
      <c r="HB1490" s="14">
        <v>16</v>
      </c>
      <c r="HC1490" s="14">
        <v>8</v>
      </c>
      <c r="HD1490" s="14">
        <v>1</v>
      </c>
      <c r="HE1490" s="14">
        <v>7</v>
      </c>
      <c r="HF1490" s="14">
        <v>12</v>
      </c>
      <c r="HG1490" s="14">
        <v>7</v>
      </c>
      <c r="HH1490" s="14">
        <v>0</v>
      </c>
      <c r="HI1490" s="14">
        <v>0</v>
      </c>
      <c r="HJ1490" s="14">
        <v>4</v>
      </c>
      <c r="HK1490" s="14">
        <v>24</v>
      </c>
      <c r="HL1490" s="14">
        <v>0</v>
      </c>
      <c r="HM1490" s="14">
        <v>1</v>
      </c>
      <c r="HN1490" s="14">
        <v>6</v>
      </c>
      <c r="HO1490" s="14">
        <v>21</v>
      </c>
      <c r="HP1490" s="14">
        <v>0</v>
      </c>
      <c r="HQ1490" s="14">
        <v>1</v>
      </c>
      <c r="HR1490" s="14">
        <v>7</v>
      </c>
      <c r="HS1490" s="14">
        <v>20</v>
      </c>
      <c r="HT1490" s="14">
        <v>0</v>
      </c>
      <c r="HU1490" s="14">
        <v>0</v>
      </c>
      <c r="HV1490" s="14">
        <v>8</v>
      </c>
      <c r="HW1490" s="14">
        <v>20</v>
      </c>
      <c r="HX1490" s="14">
        <v>1</v>
      </c>
      <c r="HY1490" s="14">
        <v>2</v>
      </c>
      <c r="HZ1490" s="14">
        <v>10</v>
      </c>
      <c r="IA1490" s="14">
        <v>15</v>
      </c>
      <c r="IB1490" s="14">
        <v>0</v>
      </c>
      <c r="IC1490" s="14">
        <v>8</v>
      </c>
      <c r="ID1490" s="14">
        <v>13</v>
      </c>
      <c r="IE1490" s="14">
        <v>7</v>
      </c>
      <c r="IF1490" s="14">
        <v>2</v>
      </c>
      <c r="IG1490" s="14">
        <v>6</v>
      </c>
      <c r="IH1490" s="14">
        <v>15</v>
      </c>
      <c r="II1490" s="14">
        <v>5</v>
      </c>
      <c r="IJ1490" s="14">
        <v>0</v>
      </c>
      <c r="IK1490" s="14">
        <v>5</v>
      </c>
      <c r="IL1490" s="14">
        <v>16</v>
      </c>
      <c r="IM1490" s="14">
        <v>7</v>
      </c>
      <c r="IN1490" s="14">
        <v>5</v>
      </c>
      <c r="IO1490" s="14">
        <v>10</v>
      </c>
      <c r="IP1490" s="14">
        <v>7</v>
      </c>
      <c r="IQ1490" s="14">
        <v>5</v>
      </c>
      <c r="IR1490" s="14">
        <v>3</v>
      </c>
      <c r="IS1490" s="14">
        <v>4</v>
      </c>
      <c r="IT1490" s="14">
        <v>14</v>
      </c>
      <c r="IU1490" s="14">
        <v>7</v>
      </c>
      <c r="IV1490" s="14">
        <v>2</v>
      </c>
      <c r="IW1490" s="14">
        <v>5</v>
      </c>
      <c r="IX1490" s="14">
        <v>14</v>
      </c>
      <c r="IY1490" s="14">
        <v>7</v>
      </c>
      <c r="IZ1490" s="14">
        <v>1</v>
      </c>
      <c r="JA1490" s="14">
        <v>6</v>
      </c>
      <c r="JB1490" s="14">
        <v>14</v>
      </c>
      <c r="JC1490" s="14">
        <v>7</v>
      </c>
      <c r="JD1490" s="14">
        <v>0</v>
      </c>
      <c r="JE1490" s="14">
        <v>1</v>
      </c>
      <c r="JF1490" s="14">
        <v>15</v>
      </c>
      <c r="JG1490" s="14">
        <v>12</v>
      </c>
      <c r="JH1490" s="14">
        <v>4</v>
      </c>
      <c r="JI1490" s="14">
        <v>4</v>
      </c>
      <c r="JJ1490" s="14">
        <v>13</v>
      </c>
      <c r="JK1490" s="14">
        <v>7</v>
      </c>
      <c r="JL1490" s="14">
        <v>0</v>
      </c>
      <c r="JM1490" s="14">
        <v>1</v>
      </c>
      <c r="JN1490" s="14">
        <v>17</v>
      </c>
      <c r="JO1490" s="14">
        <v>10</v>
      </c>
      <c r="JP1490" s="14">
        <v>3</v>
      </c>
      <c r="JQ1490" s="14">
        <v>7</v>
      </c>
      <c r="JR1490" s="14">
        <v>10</v>
      </c>
      <c r="JS1490" s="14">
        <v>8</v>
      </c>
      <c r="JT1490" s="14">
        <v>2</v>
      </c>
      <c r="JU1490" s="14">
        <v>7</v>
      </c>
      <c r="JV1490" s="14">
        <v>11</v>
      </c>
      <c r="JW1490" s="14">
        <v>8</v>
      </c>
      <c r="JX1490" s="14">
        <v>7</v>
      </c>
      <c r="JY1490" s="14">
        <v>6</v>
      </c>
      <c r="JZ1490" s="14">
        <v>11</v>
      </c>
      <c r="KA1490" s="14">
        <v>4</v>
      </c>
      <c r="KB1490" s="14">
        <v>8</v>
      </c>
      <c r="KC1490" s="14">
        <v>7</v>
      </c>
      <c r="KD1490" s="14">
        <v>7</v>
      </c>
      <c r="KE1490" s="14">
        <v>5</v>
      </c>
      <c r="KF1490" s="14">
        <v>3</v>
      </c>
      <c r="KG1490" s="14">
        <v>8</v>
      </c>
      <c r="KH1490" s="14">
        <v>10</v>
      </c>
      <c r="KI1490" s="14">
        <v>5</v>
      </c>
      <c r="KJ1490" s="14">
        <v>4</v>
      </c>
      <c r="KK1490" s="14">
        <v>5</v>
      </c>
      <c r="KL1490" s="14">
        <v>11</v>
      </c>
      <c r="KM1490" s="14">
        <v>6</v>
      </c>
      <c r="KN1490" s="14">
        <v>5</v>
      </c>
      <c r="KO1490" s="14">
        <v>4</v>
      </c>
      <c r="KP1490" s="14">
        <v>12</v>
      </c>
      <c r="KQ1490" s="14">
        <v>5</v>
      </c>
      <c r="KR1490" s="14" t="s">
        <v>42</v>
      </c>
      <c r="KS1490" s="14" t="s">
        <v>42</v>
      </c>
      <c r="KT1490" s="14" t="s">
        <v>42</v>
      </c>
      <c r="KU1490" s="14" t="s">
        <v>42</v>
      </c>
      <c r="KV1490" s="14" t="s">
        <v>42</v>
      </c>
      <c r="KW1490" s="14" t="s">
        <v>42</v>
      </c>
      <c r="KX1490" s="14" t="s">
        <v>42</v>
      </c>
      <c r="KY1490" s="14" t="s">
        <v>42</v>
      </c>
      <c r="KZ1490" s="14" t="s">
        <v>42</v>
      </c>
      <c r="LA1490" s="14" t="s">
        <v>42</v>
      </c>
      <c r="LB1490" s="14">
        <v>3</v>
      </c>
      <c r="LC1490" s="14">
        <v>2</v>
      </c>
      <c r="LD1490" s="14">
        <v>2</v>
      </c>
      <c r="LE1490" s="14">
        <v>2</v>
      </c>
      <c r="LF1490" s="14">
        <v>2</v>
      </c>
      <c r="LG1490" s="14">
        <v>17</v>
      </c>
      <c r="LH1490" s="14">
        <v>5</v>
      </c>
      <c r="LI1490" s="14" t="s">
        <v>42</v>
      </c>
      <c r="LJ1490" s="14" t="s">
        <v>42</v>
      </c>
      <c r="LK1490" s="14" t="s">
        <v>42</v>
      </c>
      <c r="LL1490" s="14" t="s">
        <v>42</v>
      </c>
      <c r="LM1490" s="14" t="s">
        <v>42</v>
      </c>
      <c r="LN1490" s="14" t="s">
        <v>42</v>
      </c>
      <c r="LO1490" s="14" t="s">
        <v>42</v>
      </c>
      <c r="LP1490" s="14" t="s">
        <v>42</v>
      </c>
      <c r="LQ1490" s="14" t="s">
        <v>42</v>
      </c>
      <c r="LR1490" s="14" t="s">
        <v>42</v>
      </c>
      <c r="LS1490" s="14" t="s">
        <v>42</v>
      </c>
      <c r="LT1490" s="14" t="s">
        <v>42</v>
      </c>
      <c r="LU1490" s="14" t="s">
        <v>42</v>
      </c>
      <c r="LV1490" s="14" t="s">
        <v>42</v>
      </c>
      <c r="LW1490" s="14" t="s">
        <v>42</v>
      </c>
      <c r="LX1490" s="14" t="s">
        <v>42</v>
      </c>
      <c r="LY1490" s="14" t="s">
        <v>42</v>
      </c>
      <c r="LZ1490" s="14" t="s">
        <v>42</v>
      </c>
      <c r="MA1490" s="14" t="s">
        <v>42</v>
      </c>
      <c r="MB1490" s="14" t="s">
        <v>42</v>
      </c>
      <c r="MC1490" s="14" t="s">
        <v>42</v>
      </c>
      <c r="MD1490" s="14" t="s">
        <v>42</v>
      </c>
      <c r="ME1490" s="14" t="s">
        <v>42</v>
      </c>
      <c r="MF1490" s="14" t="s">
        <v>42</v>
      </c>
      <c r="MG1490" s="14" t="s">
        <v>42</v>
      </c>
      <c r="MH1490" s="14" t="s">
        <v>42</v>
      </c>
      <c r="MI1490" s="14" t="s">
        <v>42</v>
      </c>
      <c r="MJ1490" s="14" t="s">
        <v>42</v>
      </c>
      <c r="MK1490" s="14" t="s">
        <v>42</v>
      </c>
      <c r="ML1490" s="14" t="s">
        <v>42</v>
      </c>
      <c r="MM1490" s="14" t="s">
        <v>42</v>
      </c>
      <c r="MN1490" s="14" t="s">
        <v>42</v>
      </c>
      <c r="MO1490" s="14" t="s">
        <v>42</v>
      </c>
      <c r="MP1490" s="14" t="s">
        <v>42</v>
      </c>
      <c r="MQ1490" s="14" t="s">
        <v>42</v>
      </c>
      <c r="MR1490" s="14" t="s">
        <v>42</v>
      </c>
      <c r="MS1490" s="14">
        <v>2</v>
      </c>
      <c r="MT1490" s="14">
        <v>0</v>
      </c>
      <c r="MU1490" s="14">
        <v>12</v>
      </c>
      <c r="MV1490" s="14">
        <v>5</v>
      </c>
      <c r="MW1490" s="14">
        <v>2</v>
      </c>
      <c r="MX1490" s="14">
        <v>0</v>
      </c>
      <c r="MY1490" s="14">
        <v>0</v>
      </c>
      <c r="MZ1490" s="14">
        <v>9</v>
      </c>
      <c r="NA1490" s="14">
        <v>9</v>
      </c>
      <c r="NB1490" s="14">
        <v>3</v>
      </c>
      <c r="NC1490" s="14">
        <v>0</v>
      </c>
      <c r="ND1490" s="14">
        <v>0</v>
      </c>
      <c r="NE1490" s="14">
        <v>9</v>
      </c>
      <c r="NF1490" s="14">
        <v>9</v>
      </c>
      <c r="NG1490" s="14">
        <v>3</v>
      </c>
      <c r="NH1490" s="14">
        <v>0</v>
      </c>
      <c r="NI1490" s="14">
        <v>0</v>
      </c>
      <c r="NJ1490" s="14">
        <v>9</v>
      </c>
      <c r="NK1490" s="14">
        <v>10</v>
      </c>
      <c r="NL1490" s="14">
        <v>2</v>
      </c>
      <c r="NM1490" s="14">
        <v>0</v>
      </c>
      <c r="NN1490" s="14">
        <v>0</v>
      </c>
      <c r="NO1490" s="14">
        <v>9</v>
      </c>
      <c r="NP1490" s="14">
        <v>11</v>
      </c>
      <c r="NQ1490" s="14">
        <v>1</v>
      </c>
      <c r="NR1490" s="14">
        <v>0</v>
      </c>
      <c r="NS1490" s="14">
        <v>0</v>
      </c>
      <c r="NT1490" s="14">
        <v>6</v>
      </c>
      <c r="NU1490" s="14">
        <v>12</v>
      </c>
      <c r="NV1490" s="14">
        <v>3</v>
      </c>
      <c r="NW1490" s="14">
        <v>0</v>
      </c>
      <c r="NX1490" s="14">
        <v>0</v>
      </c>
      <c r="NY1490" s="14">
        <v>6</v>
      </c>
      <c r="NZ1490" s="14">
        <v>12</v>
      </c>
      <c r="OA1490" s="14">
        <v>3</v>
      </c>
      <c r="OB1490" s="14">
        <v>0</v>
      </c>
      <c r="OC1490" s="14">
        <v>6</v>
      </c>
      <c r="OD1490" s="14">
        <v>14</v>
      </c>
      <c r="OE1490" s="14">
        <v>7</v>
      </c>
      <c r="OF1490" s="14">
        <v>0</v>
      </c>
      <c r="OG1490" s="14">
        <v>6</v>
      </c>
      <c r="OH1490" s="14">
        <v>10</v>
      </c>
      <c r="OI1490" s="14">
        <v>9</v>
      </c>
      <c r="OJ1490" s="14">
        <v>0</v>
      </c>
      <c r="OK1490" s="14">
        <v>2</v>
      </c>
      <c r="OL1490" s="14">
        <v>15</v>
      </c>
      <c r="OM1490" s="14">
        <v>10</v>
      </c>
      <c r="ON1490" s="14">
        <v>0</v>
      </c>
      <c r="OO1490" s="14">
        <v>3</v>
      </c>
      <c r="OP1490" s="14">
        <v>15</v>
      </c>
      <c r="OQ1490" s="14">
        <v>9</v>
      </c>
      <c r="OR1490" s="14">
        <v>0</v>
      </c>
      <c r="OS1490" s="14">
        <v>0</v>
      </c>
      <c r="OT1490" s="14">
        <v>11</v>
      </c>
      <c r="OU1490" s="14">
        <v>16</v>
      </c>
      <c r="OV1490" s="14">
        <v>0</v>
      </c>
      <c r="OW1490" s="14">
        <v>2</v>
      </c>
      <c r="OX1490" s="14">
        <v>11</v>
      </c>
      <c r="OY1490" s="14">
        <v>13</v>
      </c>
      <c r="OZ1490" s="14">
        <v>0</v>
      </c>
      <c r="PA1490" s="14">
        <v>7</v>
      </c>
      <c r="PB1490" s="14">
        <v>13</v>
      </c>
      <c r="PC1490" s="14">
        <v>7</v>
      </c>
      <c r="PD1490" s="14">
        <v>1</v>
      </c>
      <c r="PE1490" s="14">
        <v>6</v>
      </c>
      <c r="PF1490" s="14">
        <v>13</v>
      </c>
      <c r="PG1490" s="14">
        <v>6</v>
      </c>
      <c r="PH1490" s="14">
        <v>0</v>
      </c>
      <c r="PI1490" s="14">
        <v>2</v>
      </c>
      <c r="PJ1490" s="14">
        <v>17</v>
      </c>
      <c r="PK1490" s="14">
        <v>8</v>
      </c>
      <c r="PL1490" s="14">
        <v>0</v>
      </c>
      <c r="PM1490" s="14">
        <v>5</v>
      </c>
      <c r="PN1490" s="14">
        <v>13</v>
      </c>
      <c r="PO1490" s="14">
        <v>8</v>
      </c>
      <c r="PP1490" s="14">
        <v>0</v>
      </c>
      <c r="PQ1490" s="14">
        <v>5</v>
      </c>
      <c r="PR1490" s="14">
        <v>16</v>
      </c>
      <c r="PS1490" s="14">
        <v>6</v>
      </c>
      <c r="PT1490" s="14">
        <v>0</v>
      </c>
      <c r="PU1490" s="14">
        <v>7</v>
      </c>
      <c r="PV1490" s="14">
        <v>14</v>
      </c>
      <c r="PW1490" s="14">
        <v>5</v>
      </c>
      <c r="PX1490" s="14">
        <v>0</v>
      </c>
      <c r="PY1490" s="14">
        <v>3</v>
      </c>
      <c r="PZ1490" s="14">
        <v>17</v>
      </c>
      <c r="QA1490" s="14">
        <v>7</v>
      </c>
      <c r="QB1490" s="14">
        <v>0</v>
      </c>
      <c r="QC1490" s="14">
        <v>5</v>
      </c>
      <c r="QD1490" s="14">
        <v>16</v>
      </c>
      <c r="QE1490" s="14">
        <v>5</v>
      </c>
      <c r="QF1490" s="14">
        <v>0</v>
      </c>
      <c r="QG1490" s="14">
        <v>2</v>
      </c>
      <c r="QH1490" s="14">
        <v>10</v>
      </c>
      <c r="QI1490" s="14">
        <v>13</v>
      </c>
      <c r="QJ1490" s="14">
        <v>2</v>
      </c>
      <c r="QK1490" s="14">
        <v>0</v>
      </c>
      <c r="QL1490" s="14">
        <v>1</v>
      </c>
      <c r="QM1490" s="14">
        <v>9</v>
      </c>
      <c r="QN1490" s="14">
        <v>13</v>
      </c>
      <c r="QO1490" s="14">
        <v>4</v>
      </c>
      <c r="QP1490" s="14">
        <v>0</v>
      </c>
      <c r="QQ1490" s="14">
        <v>1</v>
      </c>
      <c r="QR1490" s="14">
        <v>11</v>
      </c>
      <c r="QS1490" s="14">
        <v>14</v>
      </c>
      <c r="QT1490" s="14">
        <v>1</v>
      </c>
      <c r="QU1490" s="14">
        <v>0</v>
      </c>
      <c r="QV1490" s="14">
        <v>2</v>
      </c>
      <c r="QW1490" s="14">
        <v>9</v>
      </c>
      <c r="QX1490" s="14">
        <v>12</v>
      </c>
      <c r="QY1490" s="14">
        <v>4</v>
      </c>
      <c r="QZ1490" s="14">
        <v>0</v>
      </c>
      <c r="RA1490" s="14">
        <v>2</v>
      </c>
      <c r="RB1490" s="14">
        <v>11</v>
      </c>
      <c r="RC1490" s="14">
        <v>11</v>
      </c>
      <c r="RD1490" s="14">
        <v>3</v>
      </c>
      <c r="RE1490" s="14">
        <v>0</v>
      </c>
      <c r="RF1490" s="14">
        <v>3</v>
      </c>
      <c r="RG1490" s="14">
        <v>12</v>
      </c>
      <c r="RH1490" s="14">
        <v>7</v>
      </c>
      <c r="RI1490" s="14">
        <v>5</v>
      </c>
      <c r="RJ1490" s="14">
        <v>0</v>
      </c>
      <c r="RK1490" s="14">
        <v>2</v>
      </c>
      <c r="RL1490" s="14">
        <v>12</v>
      </c>
      <c r="RM1490" s="14">
        <v>10</v>
      </c>
      <c r="RN1490" s="14">
        <v>3</v>
      </c>
      <c r="RO1490" s="14">
        <v>0</v>
      </c>
      <c r="RP1490" s="14">
        <v>1</v>
      </c>
      <c r="RQ1490" s="14">
        <v>13</v>
      </c>
      <c r="RR1490" s="14">
        <v>9</v>
      </c>
      <c r="RS1490" s="14">
        <v>3</v>
      </c>
      <c r="RT1490" s="14">
        <v>4</v>
      </c>
      <c r="RU1490" s="14">
        <v>23</v>
      </c>
      <c r="RV1490" s="14">
        <v>0</v>
      </c>
      <c r="RW1490" s="14">
        <v>0</v>
      </c>
      <c r="RX1490" s="14" t="s">
        <v>42</v>
      </c>
      <c r="RY1490" s="14" t="s">
        <v>42</v>
      </c>
      <c r="RZ1490" s="14" t="s">
        <v>42</v>
      </c>
      <c r="SA1490" s="14" t="s">
        <v>42</v>
      </c>
      <c r="SB1490" s="14" t="s">
        <v>42</v>
      </c>
      <c r="SC1490" s="14" t="s">
        <v>42</v>
      </c>
      <c r="SD1490" s="14" t="s">
        <v>42</v>
      </c>
      <c r="SE1490" s="14" t="s">
        <v>42</v>
      </c>
      <c r="SF1490" s="14" t="s">
        <v>42</v>
      </c>
      <c r="SG1490" s="14" t="s">
        <v>42</v>
      </c>
      <c r="SH1490" s="14" t="s">
        <v>42</v>
      </c>
      <c r="SI1490" s="14" t="s">
        <v>42</v>
      </c>
      <c r="SJ1490" s="14" t="s">
        <v>42</v>
      </c>
      <c r="SK1490" s="14" t="s">
        <v>42</v>
      </c>
      <c r="SL1490" s="14" t="s">
        <v>42</v>
      </c>
      <c r="SM1490" s="14" t="s">
        <v>42</v>
      </c>
      <c r="SN1490" s="14" t="s">
        <v>42</v>
      </c>
      <c r="SO1490" s="14" t="s">
        <v>42</v>
      </c>
      <c r="SP1490" s="14" t="s">
        <v>42</v>
      </c>
      <c r="SQ1490" s="14" t="s">
        <v>42</v>
      </c>
      <c r="SR1490" s="14" t="s">
        <v>42</v>
      </c>
      <c r="SS1490" s="14" t="s">
        <v>42</v>
      </c>
      <c r="ST1490" s="14" t="s">
        <v>42</v>
      </c>
      <c r="SU1490" s="14" t="s">
        <v>42</v>
      </c>
      <c r="SV1490" s="14">
        <v>0</v>
      </c>
      <c r="SW1490" s="14">
        <v>2</v>
      </c>
      <c r="SX1490" s="14">
        <v>14</v>
      </c>
      <c r="SY1490" s="14">
        <v>7</v>
      </c>
      <c r="SZ1490" s="14">
        <v>0</v>
      </c>
      <c r="TA1490" s="14">
        <v>5</v>
      </c>
      <c r="TB1490" s="14">
        <v>9</v>
      </c>
      <c r="TC1490" s="14">
        <v>9</v>
      </c>
      <c r="TD1490" s="14">
        <v>0</v>
      </c>
      <c r="TE1490" s="14">
        <v>6</v>
      </c>
      <c r="TF1490" s="14">
        <v>15</v>
      </c>
      <c r="TG1490" s="14">
        <v>2</v>
      </c>
      <c r="TH1490" s="14">
        <v>0</v>
      </c>
      <c r="TI1490" s="14">
        <v>2</v>
      </c>
      <c r="TJ1490" s="14">
        <v>16</v>
      </c>
      <c r="TK1490" s="14">
        <v>5</v>
      </c>
      <c r="TL1490" s="14">
        <v>0</v>
      </c>
      <c r="TM1490" s="14">
        <v>1</v>
      </c>
      <c r="TN1490" s="14">
        <v>10</v>
      </c>
      <c r="TO1490" s="14">
        <v>12</v>
      </c>
      <c r="TP1490" s="14">
        <v>0</v>
      </c>
      <c r="TQ1490" s="14">
        <v>0</v>
      </c>
      <c r="TR1490" s="14">
        <v>12</v>
      </c>
      <c r="TS1490" s="14">
        <v>11</v>
      </c>
      <c r="TT1490" s="14">
        <v>1</v>
      </c>
      <c r="TU1490" s="14">
        <v>1</v>
      </c>
      <c r="TV1490" s="14">
        <v>9</v>
      </c>
      <c r="TW1490" s="14">
        <v>12</v>
      </c>
      <c r="TX1490" s="14">
        <v>0</v>
      </c>
      <c r="TY1490" s="14">
        <v>0</v>
      </c>
      <c r="TZ1490" s="14">
        <v>6</v>
      </c>
      <c r="UA1490" s="14">
        <v>17</v>
      </c>
      <c r="UB1490" s="14">
        <v>4</v>
      </c>
      <c r="UC1490" s="14">
        <v>3</v>
      </c>
      <c r="UD1490" s="14">
        <v>12</v>
      </c>
      <c r="UE1490" s="14">
        <v>4</v>
      </c>
      <c r="UF1490" s="14">
        <v>0</v>
      </c>
      <c r="UG1490" s="14">
        <v>0</v>
      </c>
      <c r="UH1490" s="14">
        <v>7</v>
      </c>
      <c r="UI1490" s="14">
        <v>9</v>
      </c>
      <c r="UJ1490" s="14">
        <v>7</v>
      </c>
      <c r="UK1490" s="14">
        <v>0</v>
      </c>
      <c r="UL1490" s="14">
        <v>0</v>
      </c>
      <c r="UM1490" s="14">
        <v>7</v>
      </c>
      <c r="UN1490" s="14">
        <v>9</v>
      </c>
      <c r="UO1490" s="14">
        <v>7</v>
      </c>
      <c r="UP1490" s="14" t="s">
        <v>42</v>
      </c>
      <c r="UQ1490" s="14" t="s">
        <v>42</v>
      </c>
      <c r="UR1490" s="14" t="s">
        <v>42</v>
      </c>
      <c r="US1490" s="14" t="s">
        <v>42</v>
      </c>
      <c r="UT1490" s="14" t="s">
        <v>42</v>
      </c>
      <c r="UU1490" s="14" t="s">
        <v>42</v>
      </c>
      <c r="UV1490" s="14" t="s">
        <v>42</v>
      </c>
      <c r="UW1490" s="14" t="s">
        <v>42</v>
      </c>
      <c r="UX1490" s="14" t="s">
        <v>42</v>
      </c>
      <c r="UY1490" s="14" t="s">
        <v>42</v>
      </c>
      <c r="UZ1490" s="14" t="s">
        <v>42</v>
      </c>
      <c r="VA1490" s="14" t="s">
        <v>42</v>
      </c>
      <c r="VB1490" s="14" t="s">
        <v>42</v>
      </c>
      <c r="VC1490" s="14" t="s">
        <v>42</v>
      </c>
      <c r="VD1490" s="14" t="s">
        <v>42</v>
      </c>
      <c r="VE1490" s="14" t="s">
        <v>42</v>
      </c>
      <c r="VF1490" s="14" t="s">
        <v>42</v>
      </c>
      <c r="VG1490" s="14" t="s">
        <v>42</v>
      </c>
      <c r="VH1490" s="14" t="s">
        <v>42</v>
      </c>
      <c r="VI1490" s="14" t="s">
        <v>42</v>
      </c>
      <c r="VJ1490" s="14" t="s">
        <v>42</v>
      </c>
      <c r="VK1490" s="14" t="s">
        <v>42</v>
      </c>
      <c r="VL1490" s="14" t="s">
        <v>42</v>
      </c>
      <c r="VM1490" s="14" t="s">
        <v>42</v>
      </c>
      <c r="VN1490" s="14" t="s">
        <v>42</v>
      </c>
      <c r="VO1490" s="14" t="s">
        <v>42</v>
      </c>
      <c r="VP1490" s="14" t="s">
        <v>42</v>
      </c>
      <c r="VQ1490" s="14" t="s">
        <v>42</v>
      </c>
      <c r="VR1490" s="14" t="s">
        <v>42</v>
      </c>
      <c r="VS1490" s="14" t="s">
        <v>42</v>
      </c>
      <c r="VT1490" s="24"/>
    </row>
    <row r="1491" spans="1:592" s="28" customFormat="1" ht="15" customHeight="1" x14ac:dyDescent="0.25">
      <c r="A1491" s="14" t="s">
        <v>3045</v>
      </c>
      <c r="B1491" s="13" t="s">
        <v>3046</v>
      </c>
      <c r="C1491" s="38">
        <v>100</v>
      </c>
      <c r="D1491" s="14">
        <v>0</v>
      </c>
      <c r="E1491" s="14">
        <v>6</v>
      </c>
      <c r="F1491" s="14">
        <v>13</v>
      </c>
      <c r="G1491" s="14">
        <v>13</v>
      </c>
      <c r="H1491" s="14">
        <v>0</v>
      </c>
      <c r="I1491" s="14">
        <v>1</v>
      </c>
      <c r="J1491" s="14">
        <v>22</v>
      </c>
      <c r="K1491" s="14">
        <v>9</v>
      </c>
      <c r="L1491" s="14">
        <v>0</v>
      </c>
      <c r="M1491" s="14">
        <v>8</v>
      </c>
      <c r="N1491" s="14">
        <v>15</v>
      </c>
      <c r="O1491" s="14">
        <v>9</v>
      </c>
      <c r="P1491" s="14">
        <v>0</v>
      </c>
      <c r="Q1491" s="14">
        <v>10</v>
      </c>
      <c r="R1491" s="14">
        <v>15</v>
      </c>
      <c r="S1491" s="14">
        <v>7</v>
      </c>
      <c r="T1491" s="14">
        <v>0</v>
      </c>
      <c r="U1491" s="14">
        <v>5</v>
      </c>
      <c r="V1491" s="14">
        <v>14</v>
      </c>
      <c r="W1491" s="14">
        <v>13</v>
      </c>
      <c r="X1491" s="14">
        <v>0</v>
      </c>
      <c r="Y1491" s="14">
        <v>2</v>
      </c>
      <c r="Z1491" s="14">
        <v>18</v>
      </c>
      <c r="AA1491" s="14">
        <v>12</v>
      </c>
      <c r="AB1491" s="14">
        <v>0</v>
      </c>
      <c r="AC1491" s="14">
        <v>1</v>
      </c>
      <c r="AD1491" s="14">
        <v>0</v>
      </c>
      <c r="AE1491" s="14">
        <v>13</v>
      </c>
      <c r="AF1491" s="14">
        <v>17</v>
      </c>
      <c r="AG1491" s="14">
        <v>0</v>
      </c>
      <c r="AH1491" s="14">
        <v>0</v>
      </c>
      <c r="AI1491" s="14">
        <v>0</v>
      </c>
      <c r="AJ1491" s="14">
        <v>8</v>
      </c>
      <c r="AK1491" s="14">
        <v>23</v>
      </c>
      <c r="AL1491" s="14">
        <v>1</v>
      </c>
      <c r="AM1491" s="14">
        <v>0</v>
      </c>
      <c r="AN1491" s="14">
        <v>0</v>
      </c>
      <c r="AO1491" s="14">
        <v>14</v>
      </c>
      <c r="AP1491" s="14">
        <v>17</v>
      </c>
      <c r="AQ1491" s="14">
        <v>1</v>
      </c>
      <c r="AR1491" s="14">
        <v>0</v>
      </c>
      <c r="AS1491" s="14">
        <v>0</v>
      </c>
      <c r="AT1491" s="14">
        <v>10</v>
      </c>
      <c r="AU1491" s="14">
        <v>21</v>
      </c>
      <c r="AV1491" s="14">
        <v>1</v>
      </c>
      <c r="AW1491" s="14">
        <v>0</v>
      </c>
      <c r="AX1491" s="14">
        <v>2</v>
      </c>
      <c r="AY1491" s="14">
        <v>13</v>
      </c>
      <c r="AZ1491" s="14">
        <v>17</v>
      </c>
      <c r="BA1491" s="14">
        <v>0</v>
      </c>
      <c r="BB1491" s="14">
        <v>0</v>
      </c>
      <c r="BC1491" s="14">
        <v>1</v>
      </c>
      <c r="BD1491" s="14">
        <v>10</v>
      </c>
      <c r="BE1491" s="14">
        <v>21</v>
      </c>
      <c r="BF1491" s="14">
        <v>0</v>
      </c>
      <c r="BG1491" s="14">
        <v>1</v>
      </c>
      <c r="BH1491" s="14">
        <v>0</v>
      </c>
      <c r="BI1491" s="14">
        <v>12</v>
      </c>
      <c r="BJ1491" s="14">
        <v>18</v>
      </c>
      <c r="BK1491" s="14">
        <v>1</v>
      </c>
      <c r="BL1491" s="14" t="s">
        <v>42</v>
      </c>
      <c r="BM1491" s="14" t="s">
        <v>42</v>
      </c>
      <c r="BN1491" s="14" t="s">
        <v>42</v>
      </c>
      <c r="BO1491" s="14" t="s">
        <v>42</v>
      </c>
      <c r="BP1491" s="14" t="s">
        <v>42</v>
      </c>
      <c r="BQ1491" s="14" t="s">
        <v>42</v>
      </c>
      <c r="BR1491" s="14" t="s">
        <v>42</v>
      </c>
      <c r="BS1491" s="14" t="s">
        <v>42</v>
      </c>
      <c r="BT1491" s="14" t="s">
        <v>42</v>
      </c>
      <c r="BU1491" s="14" t="s">
        <v>42</v>
      </c>
      <c r="BV1491" s="14" t="s">
        <v>42</v>
      </c>
      <c r="BW1491" s="14" t="s">
        <v>42</v>
      </c>
      <c r="BX1491" s="14" t="s">
        <v>42</v>
      </c>
      <c r="BY1491" s="14" t="s">
        <v>42</v>
      </c>
      <c r="BZ1491" s="14" t="s">
        <v>42</v>
      </c>
      <c r="CA1491" s="14" t="s">
        <v>42</v>
      </c>
      <c r="CB1491" s="14" t="s">
        <v>42</v>
      </c>
      <c r="CC1491" s="14" t="s">
        <v>42</v>
      </c>
      <c r="CD1491" s="14" t="s">
        <v>42</v>
      </c>
      <c r="CE1491" s="14" t="s">
        <v>42</v>
      </c>
      <c r="CF1491" s="14">
        <v>1</v>
      </c>
      <c r="CG1491" s="14">
        <v>4</v>
      </c>
      <c r="CH1491" s="14">
        <v>15</v>
      </c>
      <c r="CI1491" s="14">
        <v>11</v>
      </c>
      <c r="CJ1491" s="14">
        <v>1</v>
      </c>
      <c r="CK1491" s="14">
        <v>4</v>
      </c>
      <c r="CL1491" s="14">
        <v>13</v>
      </c>
      <c r="CM1491" s="14">
        <v>14</v>
      </c>
      <c r="CN1491" s="14">
        <v>0</v>
      </c>
      <c r="CO1491" s="14">
        <v>4</v>
      </c>
      <c r="CP1491" s="14">
        <v>19</v>
      </c>
      <c r="CQ1491" s="14">
        <v>9</v>
      </c>
      <c r="CR1491" s="14">
        <v>0</v>
      </c>
      <c r="CS1491" s="14">
        <v>4</v>
      </c>
      <c r="CT1491" s="14">
        <v>19</v>
      </c>
      <c r="CU1491" s="14">
        <v>9</v>
      </c>
      <c r="CV1491" s="14">
        <v>0</v>
      </c>
      <c r="CW1491" s="14">
        <v>4</v>
      </c>
      <c r="CX1491" s="14">
        <v>20</v>
      </c>
      <c r="CY1491" s="14">
        <v>8</v>
      </c>
      <c r="CZ1491" s="14">
        <v>0</v>
      </c>
      <c r="DA1491" s="14">
        <v>2</v>
      </c>
      <c r="DB1491" s="14">
        <v>20</v>
      </c>
      <c r="DC1491" s="14">
        <v>10</v>
      </c>
      <c r="DD1491" s="14">
        <v>0</v>
      </c>
      <c r="DE1491" s="14">
        <v>3</v>
      </c>
      <c r="DF1491" s="14">
        <v>21</v>
      </c>
      <c r="DG1491" s="14">
        <v>8</v>
      </c>
      <c r="DH1491" s="14">
        <v>2</v>
      </c>
      <c r="DI1491" s="14">
        <v>5</v>
      </c>
      <c r="DJ1491" s="14">
        <v>14</v>
      </c>
      <c r="DK1491" s="14">
        <v>11</v>
      </c>
      <c r="DL1491" s="14">
        <v>4</v>
      </c>
      <c r="DM1491" s="14">
        <v>2</v>
      </c>
      <c r="DN1491" s="14">
        <v>15</v>
      </c>
      <c r="DO1491" s="14">
        <v>11</v>
      </c>
      <c r="DP1491" s="14">
        <v>5</v>
      </c>
      <c r="DQ1491" s="14">
        <v>0</v>
      </c>
      <c r="DR1491" s="14">
        <v>18</v>
      </c>
      <c r="DS1491" s="14">
        <v>9</v>
      </c>
      <c r="DT1491" s="14">
        <v>3</v>
      </c>
      <c r="DU1491" s="14">
        <v>3</v>
      </c>
      <c r="DV1491" s="14">
        <v>16</v>
      </c>
      <c r="DW1491" s="14">
        <v>10</v>
      </c>
      <c r="DX1491" s="14">
        <v>4</v>
      </c>
      <c r="DY1491" s="14">
        <v>2</v>
      </c>
      <c r="DZ1491" s="14">
        <v>17</v>
      </c>
      <c r="EA1491" s="14">
        <v>9</v>
      </c>
      <c r="EB1491" s="14">
        <v>4</v>
      </c>
      <c r="EC1491" s="14">
        <v>1</v>
      </c>
      <c r="ED1491" s="14">
        <v>17</v>
      </c>
      <c r="EE1491" s="14">
        <v>10</v>
      </c>
      <c r="EF1491" s="14">
        <v>3</v>
      </c>
      <c r="EG1491" s="14">
        <v>1</v>
      </c>
      <c r="EH1491" s="14">
        <v>15</v>
      </c>
      <c r="EI1491" s="14">
        <v>13</v>
      </c>
      <c r="EJ1491" s="14">
        <v>3</v>
      </c>
      <c r="EK1491" s="14">
        <v>5</v>
      </c>
      <c r="EL1491" s="14">
        <v>13</v>
      </c>
      <c r="EM1491" s="14">
        <v>11</v>
      </c>
      <c r="EN1491" s="14">
        <v>2</v>
      </c>
      <c r="EO1491" s="14">
        <v>3</v>
      </c>
      <c r="EP1491" s="14">
        <v>12</v>
      </c>
      <c r="EQ1491" s="14">
        <v>15</v>
      </c>
      <c r="ER1491" s="14">
        <v>3</v>
      </c>
      <c r="ES1491" s="14">
        <v>3</v>
      </c>
      <c r="ET1491" s="14">
        <v>13</v>
      </c>
      <c r="EU1491" s="14">
        <v>13</v>
      </c>
      <c r="EV1491" s="14">
        <v>0</v>
      </c>
      <c r="EW1491" s="14">
        <v>0</v>
      </c>
      <c r="EX1491" s="14">
        <v>15</v>
      </c>
      <c r="EY1491" s="14">
        <v>17</v>
      </c>
      <c r="EZ1491" s="14">
        <v>1</v>
      </c>
      <c r="FA1491" s="14">
        <v>1</v>
      </c>
      <c r="FB1491" s="14">
        <v>11</v>
      </c>
      <c r="FC1491" s="14">
        <v>19</v>
      </c>
      <c r="FD1491" s="14">
        <v>0</v>
      </c>
      <c r="FE1491" s="14">
        <v>0</v>
      </c>
      <c r="FF1491" s="14">
        <v>6</v>
      </c>
      <c r="FG1491" s="14">
        <v>26</v>
      </c>
      <c r="FH1491" s="14">
        <v>0</v>
      </c>
      <c r="FI1491" s="14">
        <v>0</v>
      </c>
      <c r="FJ1491" s="14">
        <v>8</v>
      </c>
      <c r="FK1491" s="14">
        <v>24</v>
      </c>
      <c r="FL1491" s="14">
        <v>2</v>
      </c>
      <c r="FM1491" s="14">
        <v>2</v>
      </c>
      <c r="FN1491" s="14">
        <v>14</v>
      </c>
      <c r="FO1491" s="14">
        <v>14</v>
      </c>
      <c r="FP1491" s="14">
        <v>0</v>
      </c>
      <c r="FQ1491" s="14">
        <v>1</v>
      </c>
      <c r="FR1491" s="14">
        <v>8</v>
      </c>
      <c r="FS1491" s="14">
        <v>23</v>
      </c>
      <c r="FT1491" s="14">
        <v>0</v>
      </c>
      <c r="FU1491" s="14">
        <v>0</v>
      </c>
      <c r="FV1491" s="14">
        <v>16</v>
      </c>
      <c r="FW1491" s="14">
        <v>16</v>
      </c>
      <c r="FX1491" s="14">
        <v>0</v>
      </c>
      <c r="FY1491" s="14">
        <v>0</v>
      </c>
      <c r="FZ1491" s="14">
        <v>14</v>
      </c>
      <c r="GA1491" s="14">
        <v>18</v>
      </c>
      <c r="GB1491" s="14">
        <v>4</v>
      </c>
      <c r="GC1491" s="14">
        <v>20</v>
      </c>
      <c r="GD1491" s="14">
        <v>8</v>
      </c>
      <c r="GE1491" s="14">
        <v>0</v>
      </c>
      <c r="GF1491" s="14">
        <v>0</v>
      </c>
      <c r="GG1491" s="14">
        <v>0</v>
      </c>
      <c r="GH1491" s="14">
        <v>18</v>
      </c>
      <c r="GI1491" s="14">
        <v>14</v>
      </c>
      <c r="GJ1491" s="14">
        <v>0</v>
      </c>
      <c r="GK1491" s="14">
        <v>1</v>
      </c>
      <c r="GL1491" s="14">
        <v>19</v>
      </c>
      <c r="GM1491" s="14">
        <v>12</v>
      </c>
      <c r="GN1491" s="14">
        <v>0</v>
      </c>
      <c r="GO1491" s="14">
        <v>3</v>
      </c>
      <c r="GP1491" s="14">
        <v>15</v>
      </c>
      <c r="GQ1491" s="14">
        <v>14</v>
      </c>
      <c r="GR1491" s="14">
        <v>0</v>
      </c>
      <c r="GS1491" s="14">
        <v>0</v>
      </c>
      <c r="GT1491" s="14">
        <v>15</v>
      </c>
      <c r="GU1491" s="14">
        <v>17</v>
      </c>
      <c r="GV1491" s="14">
        <v>0</v>
      </c>
      <c r="GW1491" s="14">
        <v>0</v>
      </c>
      <c r="GX1491" s="14">
        <v>20</v>
      </c>
      <c r="GY1491" s="14">
        <v>12</v>
      </c>
      <c r="GZ1491" s="14">
        <v>0</v>
      </c>
      <c r="HA1491" s="14">
        <v>1</v>
      </c>
      <c r="HB1491" s="14">
        <v>19</v>
      </c>
      <c r="HC1491" s="14">
        <v>12</v>
      </c>
      <c r="HD1491" s="14">
        <v>0</v>
      </c>
      <c r="HE1491" s="14">
        <v>1</v>
      </c>
      <c r="HF1491" s="14">
        <v>16</v>
      </c>
      <c r="HG1491" s="14">
        <v>15</v>
      </c>
      <c r="HH1491" s="14">
        <v>0</v>
      </c>
      <c r="HI1491" s="14">
        <v>0</v>
      </c>
      <c r="HJ1491" s="14">
        <v>8</v>
      </c>
      <c r="HK1491" s="14">
        <v>24</v>
      </c>
      <c r="HL1491" s="14">
        <v>0</v>
      </c>
      <c r="HM1491" s="14">
        <v>0</v>
      </c>
      <c r="HN1491" s="14">
        <v>14</v>
      </c>
      <c r="HO1491" s="14">
        <v>18</v>
      </c>
      <c r="HP1491" s="14">
        <v>0</v>
      </c>
      <c r="HQ1491" s="14">
        <v>0</v>
      </c>
      <c r="HR1491" s="14">
        <v>10</v>
      </c>
      <c r="HS1491" s="14">
        <v>22</v>
      </c>
      <c r="HT1491" s="14">
        <v>0</v>
      </c>
      <c r="HU1491" s="14">
        <v>0</v>
      </c>
      <c r="HV1491" s="14">
        <v>8</v>
      </c>
      <c r="HW1491" s="14">
        <v>24</v>
      </c>
      <c r="HX1491" s="14">
        <v>0</v>
      </c>
      <c r="HY1491" s="14">
        <v>1</v>
      </c>
      <c r="HZ1491" s="14">
        <v>13</v>
      </c>
      <c r="IA1491" s="14">
        <v>17</v>
      </c>
      <c r="IB1491" s="14">
        <v>1</v>
      </c>
      <c r="IC1491" s="14">
        <v>3</v>
      </c>
      <c r="ID1491" s="14">
        <v>15</v>
      </c>
      <c r="IE1491" s="14">
        <v>12</v>
      </c>
      <c r="IF1491" s="14">
        <v>0</v>
      </c>
      <c r="IG1491" s="14">
        <v>4</v>
      </c>
      <c r="IH1491" s="14">
        <v>17</v>
      </c>
      <c r="II1491" s="14">
        <v>11</v>
      </c>
      <c r="IJ1491" s="14">
        <v>0</v>
      </c>
      <c r="IK1491" s="14">
        <v>3</v>
      </c>
      <c r="IL1491" s="14">
        <v>18</v>
      </c>
      <c r="IM1491" s="14">
        <v>11</v>
      </c>
      <c r="IN1491" s="14">
        <v>1</v>
      </c>
      <c r="IO1491" s="14">
        <v>4</v>
      </c>
      <c r="IP1491" s="14">
        <v>21</v>
      </c>
      <c r="IQ1491" s="14">
        <v>6</v>
      </c>
      <c r="IR1491" s="14">
        <v>0</v>
      </c>
      <c r="IS1491" s="14">
        <v>1</v>
      </c>
      <c r="IT1491" s="14">
        <v>19</v>
      </c>
      <c r="IU1491" s="14">
        <v>12</v>
      </c>
      <c r="IV1491" s="14">
        <v>0</v>
      </c>
      <c r="IW1491" s="14">
        <v>0</v>
      </c>
      <c r="IX1491" s="14">
        <v>17</v>
      </c>
      <c r="IY1491" s="14">
        <v>15</v>
      </c>
      <c r="IZ1491" s="14">
        <v>1</v>
      </c>
      <c r="JA1491" s="14">
        <v>3</v>
      </c>
      <c r="JB1491" s="14">
        <v>14</v>
      </c>
      <c r="JC1491" s="14">
        <v>14</v>
      </c>
      <c r="JD1491" s="14">
        <v>0</v>
      </c>
      <c r="JE1491" s="14">
        <v>0</v>
      </c>
      <c r="JF1491" s="14">
        <v>15</v>
      </c>
      <c r="JG1491" s="14">
        <v>17</v>
      </c>
      <c r="JH1491" s="14">
        <v>1</v>
      </c>
      <c r="JI1491" s="14">
        <v>1</v>
      </c>
      <c r="JJ1491" s="14">
        <v>18</v>
      </c>
      <c r="JK1491" s="14">
        <v>12</v>
      </c>
      <c r="JL1491" s="14">
        <v>0</v>
      </c>
      <c r="JM1491" s="14">
        <v>0</v>
      </c>
      <c r="JN1491" s="14">
        <v>17</v>
      </c>
      <c r="JO1491" s="14">
        <v>15</v>
      </c>
      <c r="JP1491" s="14">
        <v>1</v>
      </c>
      <c r="JQ1491" s="14">
        <v>1</v>
      </c>
      <c r="JR1491" s="14">
        <v>15</v>
      </c>
      <c r="JS1491" s="14">
        <v>15</v>
      </c>
      <c r="JT1491" s="14">
        <v>1</v>
      </c>
      <c r="JU1491" s="14">
        <v>3</v>
      </c>
      <c r="JV1491" s="14">
        <v>17</v>
      </c>
      <c r="JW1491" s="14">
        <v>11</v>
      </c>
      <c r="JX1491" s="14">
        <v>5</v>
      </c>
      <c r="JY1491" s="14">
        <v>14</v>
      </c>
      <c r="JZ1491" s="14">
        <v>10</v>
      </c>
      <c r="KA1491" s="14">
        <v>3</v>
      </c>
      <c r="KB1491" s="14">
        <v>6</v>
      </c>
      <c r="KC1491" s="14">
        <v>16</v>
      </c>
      <c r="KD1491" s="14">
        <v>9</v>
      </c>
      <c r="KE1491" s="14">
        <v>1</v>
      </c>
      <c r="KF1491" s="14">
        <v>3</v>
      </c>
      <c r="KG1491" s="14">
        <v>9</v>
      </c>
      <c r="KH1491" s="14">
        <v>15</v>
      </c>
      <c r="KI1491" s="14">
        <v>5</v>
      </c>
      <c r="KJ1491" s="14">
        <v>2</v>
      </c>
      <c r="KK1491" s="14">
        <v>4</v>
      </c>
      <c r="KL1491" s="14">
        <v>17</v>
      </c>
      <c r="KM1491" s="14">
        <v>9</v>
      </c>
      <c r="KN1491" s="14">
        <v>3</v>
      </c>
      <c r="KO1491" s="14">
        <v>4</v>
      </c>
      <c r="KP1491" s="14">
        <v>14</v>
      </c>
      <c r="KQ1491" s="14">
        <v>11</v>
      </c>
      <c r="KR1491" s="14" t="s">
        <v>42</v>
      </c>
      <c r="KS1491" s="14" t="s">
        <v>42</v>
      </c>
      <c r="KT1491" s="14" t="s">
        <v>42</v>
      </c>
      <c r="KU1491" s="14" t="s">
        <v>42</v>
      </c>
      <c r="KV1491" s="14" t="s">
        <v>42</v>
      </c>
      <c r="KW1491" s="14" t="s">
        <v>42</v>
      </c>
      <c r="KX1491" s="14" t="s">
        <v>42</v>
      </c>
      <c r="KY1491" s="14" t="s">
        <v>42</v>
      </c>
      <c r="KZ1491" s="14" t="s">
        <v>42</v>
      </c>
      <c r="LA1491" s="14" t="s">
        <v>42</v>
      </c>
      <c r="LB1491" s="14">
        <v>4</v>
      </c>
      <c r="LC1491" s="14">
        <v>2</v>
      </c>
      <c r="LD1491" s="14">
        <v>1</v>
      </c>
      <c r="LE1491" s="14">
        <v>3</v>
      </c>
      <c r="LF1491" s="14">
        <v>2</v>
      </c>
      <c r="LG1491" s="14">
        <v>22</v>
      </c>
      <c r="LH1491" s="14">
        <v>8</v>
      </c>
      <c r="LI1491" s="14" t="s">
        <v>42</v>
      </c>
      <c r="LJ1491" s="14" t="s">
        <v>42</v>
      </c>
      <c r="LK1491" s="14" t="s">
        <v>42</v>
      </c>
      <c r="LL1491" s="14" t="s">
        <v>42</v>
      </c>
      <c r="LM1491" s="14" t="s">
        <v>42</v>
      </c>
      <c r="LN1491" s="14" t="s">
        <v>42</v>
      </c>
      <c r="LO1491" s="14" t="s">
        <v>42</v>
      </c>
      <c r="LP1491" s="14" t="s">
        <v>42</v>
      </c>
      <c r="LQ1491" s="14" t="s">
        <v>42</v>
      </c>
      <c r="LR1491" s="14" t="s">
        <v>42</v>
      </c>
      <c r="LS1491" s="14" t="s">
        <v>42</v>
      </c>
      <c r="LT1491" s="14" t="s">
        <v>42</v>
      </c>
      <c r="LU1491" s="14" t="s">
        <v>42</v>
      </c>
      <c r="LV1491" s="14" t="s">
        <v>42</v>
      </c>
      <c r="LW1491" s="14" t="s">
        <v>42</v>
      </c>
      <c r="LX1491" s="14" t="s">
        <v>42</v>
      </c>
      <c r="LY1491" s="14" t="s">
        <v>42</v>
      </c>
      <c r="LZ1491" s="14" t="s">
        <v>42</v>
      </c>
      <c r="MA1491" s="14" t="s">
        <v>42</v>
      </c>
      <c r="MB1491" s="14" t="s">
        <v>42</v>
      </c>
      <c r="MC1491" s="14" t="s">
        <v>42</v>
      </c>
      <c r="MD1491" s="14" t="s">
        <v>42</v>
      </c>
      <c r="ME1491" s="14" t="s">
        <v>42</v>
      </c>
      <c r="MF1491" s="14" t="s">
        <v>42</v>
      </c>
      <c r="MG1491" s="14" t="s">
        <v>42</v>
      </c>
      <c r="MH1491" s="14" t="s">
        <v>42</v>
      </c>
      <c r="MI1491" s="14" t="s">
        <v>42</v>
      </c>
      <c r="MJ1491" s="14" t="s">
        <v>42</v>
      </c>
      <c r="MK1491" s="14" t="s">
        <v>42</v>
      </c>
      <c r="ML1491" s="14" t="s">
        <v>42</v>
      </c>
      <c r="MM1491" s="14" t="s">
        <v>42</v>
      </c>
      <c r="MN1491" s="14" t="s">
        <v>42</v>
      </c>
      <c r="MO1491" s="14" t="s">
        <v>42</v>
      </c>
      <c r="MP1491" s="14" t="s">
        <v>42</v>
      </c>
      <c r="MQ1491" s="14" t="s">
        <v>42</v>
      </c>
      <c r="MR1491" s="14" t="s">
        <v>42</v>
      </c>
      <c r="MS1491" s="14">
        <v>0</v>
      </c>
      <c r="MT1491" s="14">
        <v>1</v>
      </c>
      <c r="MU1491" s="14">
        <v>14</v>
      </c>
      <c r="MV1491" s="14">
        <v>9</v>
      </c>
      <c r="MW1491" s="14">
        <v>4</v>
      </c>
      <c r="MX1491" s="14">
        <v>0</v>
      </c>
      <c r="MY1491" s="14">
        <v>1</v>
      </c>
      <c r="MZ1491" s="14">
        <v>13</v>
      </c>
      <c r="NA1491" s="14">
        <v>9</v>
      </c>
      <c r="NB1491" s="14">
        <v>5</v>
      </c>
      <c r="NC1491" s="14">
        <v>0</v>
      </c>
      <c r="ND1491" s="14">
        <v>1</v>
      </c>
      <c r="NE1491" s="14">
        <v>12</v>
      </c>
      <c r="NF1491" s="14">
        <v>10</v>
      </c>
      <c r="NG1491" s="14">
        <v>5</v>
      </c>
      <c r="NH1491" s="14">
        <v>0</v>
      </c>
      <c r="NI1491" s="14">
        <v>1</v>
      </c>
      <c r="NJ1491" s="14">
        <v>15</v>
      </c>
      <c r="NK1491" s="14">
        <v>9</v>
      </c>
      <c r="NL1491" s="14">
        <v>3</v>
      </c>
      <c r="NM1491" s="14">
        <v>0</v>
      </c>
      <c r="NN1491" s="14">
        <v>0</v>
      </c>
      <c r="NO1491" s="14">
        <v>14</v>
      </c>
      <c r="NP1491" s="14">
        <v>9</v>
      </c>
      <c r="NQ1491" s="14">
        <v>4</v>
      </c>
      <c r="NR1491" s="14">
        <v>0</v>
      </c>
      <c r="NS1491" s="14">
        <v>0</v>
      </c>
      <c r="NT1491" s="14">
        <v>14</v>
      </c>
      <c r="NU1491" s="14">
        <v>10</v>
      </c>
      <c r="NV1491" s="14">
        <v>4</v>
      </c>
      <c r="NW1491" s="14">
        <v>0</v>
      </c>
      <c r="NX1491" s="14">
        <v>0</v>
      </c>
      <c r="NY1491" s="14">
        <v>14</v>
      </c>
      <c r="NZ1491" s="14">
        <v>10</v>
      </c>
      <c r="OA1491" s="14">
        <v>4</v>
      </c>
      <c r="OB1491" s="14">
        <v>0</v>
      </c>
      <c r="OC1491" s="14">
        <v>12</v>
      </c>
      <c r="OD1491" s="14">
        <v>15</v>
      </c>
      <c r="OE1491" s="14">
        <v>4</v>
      </c>
      <c r="OF1491" s="14">
        <v>2</v>
      </c>
      <c r="OG1491" s="14">
        <v>12</v>
      </c>
      <c r="OH1491" s="14">
        <v>15</v>
      </c>
      <c r="OI1491" s="14">
        <v>2</v>
      </c>
      <c r="OJ1491" s="14">
        <v>0</v>
      </c>
      <c r="OK1491" s="14">
        <v>5</v>
      </c>
      <c r="OL1491" s="14">
        <v>21</v>
      </c>
      <c r="OM1491" s="14">
        <v>5</v>
      </c>
      <c r="ON1491" s="14">
        <v>0</v>
      </c>
      <c r="OO1491" s="14">
        <v>11</v>
      </c>
      <c r="OP1491" s="14">
        <v>18</v>
      </c>
      <c r="OQ1491" s="14">
        <v>2</v>
      </c>
      <c r="OR1491" s="14">
        <v>0</v>
      </c>
      <c r="OS1491" s="14">
        <v>6</v>
      </c>
      <c r="OT1491" s="14">
        <v>19</v>
      </c>
      <c r="OU1491" s="14">
        <v>5</v>
      </c>
      <c r="OV1491" s="14">
        <v>0</v>
      </c>
      <c r="OW1491" s="14">
        <v>8</v>
      </c>
      <c r="OX1491" s="14">
        <v>16</v>
      </c>
      <c r="OY1491" s="14">
        <v>7</v>
      </c>
      <c r="OZ1491" s="14">
        <v>0</v>
      </c>
      <c r="PA1491" s="14">
        <v>11</v>
      </c>
      <c r="PB1491" s="14">
        <v>17</v>
      </c>
      <c r="PC1491" s="14">
        <v>3</v>
      </c>
      <c r="PD1491" s="14">
        <v>0</v>
      </c>
      <c r="PE1491" s="14">
        <v>12</v>
      </c>
      <c r="PF1491" s="14">
        <v>14</v>
      </c>
      <c r="PG1491" s="14">
        <v>5</v>
      </c>
      <c r="PH1491" s="14">
        <v>0</v>
      </c>
      <c r="PI1491" s="14">
        <v>8</v>
      </c>
      <c r="PJ1491" s="14">
        <v>19</v>
      </c>
      <c r="PK1491" s="14">
        <v>4</v>
      </c>
      <c r="PL1491" s="14">
        <v>0</v>
      </c>
      <c r="PM1491" s="14">
        <v>15</v>
      </c>
      <c r="PN1491" s="14">
        <v>15</v>
      </c>
      <c r="PO1491" s="14">
        <v>1</v>
      </c>
      <c r="PP1491" s="14">
        <v>0</v>
      </c>
      <c r="PQ1491" s="14">
        <v>7</v>
      </c>
      <c r="PR1491" s="14">
        <v>22</v>
      </c>
      <c r="PS1491" s="14">
        <v>2</v>
      </c>
      <c r="PT1491" s="14">
        <v>0</v>
      </c>
      <c r="PU1491" s="14">
        <v>14</v>
      </c>
      <c r="PV1491" s="14">
        <v>15</v>
      </c>
      <c r="PW1491" s="14">
        <v>2</v>
      </c>
      <c r="PX1491" s="14">
        <v>0</v>
      </c>
      <c r="PY1491" s="14">
        <v>7</v>
      </c>
      <c r="PZ1491" s="14">
        <v>20</v>
      </c>
      <c r="QA1491" s="14">
        <v>4</v>
      </c>
      <c r="QB1491" s="14">
        <v>0</v>
      </c>
      <c r="QC1491" s="14">
        <v>9</v>
      </c>
      <c r="QD1491" s="14">
        <v>20</v>
      </c>
      <c r="QE1491" s="14">
        <v>2</v>
      </c>
      <c r="QF1491" s="14">
        <v>0</v>
      </c>
      <c r="QG1491" s="14">
        <v>1</v>
      </c>
      <c r="QH1491" s="14">
        <v>18</v>
      </c>
      <c r="QI1491" s="14">
        <v>8</v>
      </c>
      <c r="QJ1491" s="14">
        <v>4</v>
      </c>
      <c r="QK1491" s="14">
        <v>0</v>
      </c>
      <c r="QL1491" s="14">
        <v>0</v>
      </c>
      <c r="QM1491" s="14">
        <v>19</v>
      </c>
      <c r="QN1491" s="14">
        <v>10</v>
      </c>
      <c r="QO1491" s="14">
        <v>2</v>
      </c>
      <c r="QP1491" s="14">
        <v>0</v>
      </c>
      <c r="QQ1491" s="14">
        <v>1</v>
      </c>
      <c r="QR1491" s="14">
        <v>20</v>
      </c>
      <c r="QS1491" s="14">
        <v>10</v>
      </c>
      <c r="QT1491" s="14">
        <v>0</v>
      </c>
      <c r="QU1491" s="14">
        <v>0</v>
      </c>
      <c r="QV1491" s="14">
        <v>4</v>
      </c>
      <c r="QW1491" s="14">
        <v>20</v>
      </c>
      <c r="QX1491" s="14">
        <v>5</v>
      </c>
      <c r="QY1491" s="14">
        <v>1</v>
      </c>
      <c r="QZ1491" s="14">
        <v>0</v>
      </c>
      <c r="RA1491" s="14">
        <v>3</v>
      </c>
      <c r="RB1491" s="14">
        <v>18</v>
      </c>
      <c r="RC1491" s="14">
        <v>9</v>
      </c>
      <c r="RD1491" s="14">
        <v>1</v>
      </c>
      <c r="RE1491" s="14">
        <v>0</v>
      </c>
      <c r="RF1491" s="14">
        <v>3</v>
      </c>
      <c r="RG1491" s="14">
        <v>18</v>
      </c>
      <c r="RH1491" s="14">
        <v>6</v>
      </c>
      <c r="RI1491" s="14">
        <v>3</v>
      </c>
      <c r="RJ1491" s="14">
        <v>0</v>
      </c>
      <c r="RK1491" s="14">
        <v>5</v>
      </c>
      <c r="RL1491" s="14">
        <v>18</v>
      </c>
      <c r="RM1491" s="14">
        <v>6</v>
      </c>
      <c r="RN1491" s="14">
        <v>2</v>
      </c>
      <c r="RO1491" s="14">
        <v>0</v>
      </c>
      <c r="RP1491" s="14">
        <v>3</v>
      </c>
      <c r="RQ1491" s="14">
        <v>16</v>
      </c>
      <c r="RR1491" s="14">
        <v>11</v>
      </c>
      <c r="RS1491" s="14">
        <v>1</v>
      </c>
      <c r="RT1491" s="14">
        <v>3</v>
      </c>
      <c r="RU1491" s="14">
        <v>28</v>
      </c>
      <c r="RV1491" s="14">
        <v>0</v>
      </c>
      <c r="RW1491" s="14">
        <v>0</v>
      </c>
      <c r="RX1491" s="14" t="s">
        <v>42</v>
      </c>
      <c r="RY1491" s="14" t="s">
        <v>42</v>
      </c>
      <c r="RZ1491" s="14" t="s">
        <v>42</v>
      </c>
      <c r="SA1491" s="14" t="s">
        <v>42</v>
      </c>
      <c r="SB1491" s="14" t="s">
        <v>42</v>
      </c>
      <c r="SC1491" s="14" t="s">
        <v>42</v>
      </c>
      <c r="SD1491" s="14" t="s">
        <v>42</v>
      </c>
      <c r="SE1491" s="14" t="s">
        <v>42</v>
      </c>
      <c r="SF1491" s="14" t="s">
        <v>42</v>
      </c>
      <c r="SG1491" s="14" t="s">
        <v>42</v>
      </c>
      <c r="SH1491" s="14" t="s">
        <v>42</v>
      </c>
      <c r="SI1491" s="14" t="s">
        <v>42</v>
      </c>
      <c r="SJ1491" s="14" t="s">
        <v>42</v>
      </c>
      <c r="SK1491" s="14" t="s">
        <v>42</v>
      </c>
      <c r="SL1491" s="14" t="s">
        <v>42</v>
      </c>
      <c r="SM1491" s="14" t="s">
        <v>42</v>
      </c>
      <c r="SN1491" s="14" t="s">
        <v>42</v>
      </c>
      <c r="SO1491" s="14" t="s">
        <v>42</v>
      </c>
      <c r="SP1491" s="14" t="s">
        <v>42</v>
      </c>
      <c r="SQ1491" s="14" t="s">
        <v>42</v>
      </c>
      <c r="SR1491" s="14" t="s">
        <v>42</v>
      </c>
      <c r="SS1491" s="14" t="s">
        <v>42</v>
      </c>
      <c r="ST1491" s="14" t="s">
        <v>42</v>
      </c>
      <c r="SU1491" s="14" t="s">
        <v>42</v>
      </c>
      <c r="SV1491" s="14">
        <v>0</v>
      </c>
      <c r="SW1491" s="14">
        <v>4</v>
      </c>
      <c r="SX1491" s="14">
        <v>17</v>
      </c>
      <c r="SY1491" s="14">
        <v>6</v>
      </c>
      <c r="SZ1491" s="14">
        <v>0</v>
      </c>
      <c r="TA1491" s="14">
        <v>6</v>
      </c>
      <c r="TB1491" s="14">
        <v>17</v>
      </c>
      <c r="TC1491" s="14">
        <v>4</v>
      </c>
      <c r="TD1491" s="14">
        <v>1</v>
      </c>
      <c r="TE1491" s="14">
        <v>7</v>
      </c>
      <c r="TF1491" s="14">
        <v>15</v>
      </c>
      <c r="TG1491" s="14">
        <v>4</v>
      </c>
      <c r="TH1491" s="14">
        <v>0</v>
      </c>
      <c r="TI1491" s="14">
        <v>7</v>
      </c>
      <c r="TJ1491" s="14">
        <v>16</v>
      </c>
      <c r="TK1491" s="14">
        <v>4</v>
      </c>
      <c r="TL1491" s="14">
        <v>0</v>
      </c>
      <c r="TM1491" s="14">
        <v>2</v>
      </c>
      <c r="TN1491" s="14">
        <v>12</v>
      </c>
      <c r="TO1491" s="14">
        <v>13</v>
      </c>
      <c r="TP1491" s="14">
        <v>0</v>
      </c>
      <c r="TQ1491" s="14">
        <v>2</v>
      </c>
      <c r="TR1491" s="14">
        <v>13</v>
      </c>
      <c r="TS1491" s="14">
        <v>12</v>
      </c>
      <c r="TT1491" s="14">
        <v>0</v>
      </c>
      <c r="TU1491" s="14">
        <v>0</v>
      </c>
      <c r="TV1491" s="14">
        <v>7</v>
      </c>
      <c r="TW1491" s="14">
        <v>20</v>
      </c>
      <c r="TX1491" s="14">
        <v>0</v>
      </c>
      <c r="TY1491" s="14">
        <v>0</v>
      </c>
      <c r="TZ1491" s="14">
        <v>6</v>
      </c>
      <c r="UA1491" s="14">
        <v>21</v>
      </c>
      <c r="UB1491" s="14">
        <v>1</v>
      </c>
      <c r="UC1491" s="14">
        <v>4</v>
      </c>
      <c r="UD1491" s="14">
        <v>12</v>
      </c>
      <c r="UE1491" s="14">
        <v>10</v>
      </c>
      <c r="UF1491" s="14">
        <v>0</v>
      </c>
      <c r="UG1491" s="14">
        <v>1</v>
      </c>
      <c r="UH1491" s="14">
        <v>9</v>
      </c>
      <c r="UI1491" s="14">
        <v>10</v>
      </c>
      <c r="UJ1491" s="14">
        <v>7</v>
      </c>
      <c r="UK1491" s="14">
        <v>0</v>
      </c>
      <c r="UL1491" s="14">
        <v>1</v>
      </c>
      <c r="UM1491" s="14">
        <v>9</v>
      </c>
      <c r="UN1491" s="14">
        <v>10</v>
      </c>
      <c r="UO1491" s="14">
        <v>6</v>
      </c>
      <c r="UP1491" s="14" t="s">
        <v>42</v>
      </c>
      <c r="UQ1491" s="14" t="s">
        <v>42</v>
      </c>
      <c r="UR1491" s="14" t="s">
        <v>42</v>
      </c>
      <c r="US1491" s="14" t="s">
        <v>42</v>
      </c>
      <c r="UT1491" s="14" t="s">
        <v>42</v>
      </c>
      <c r="UU1491" s="14" t="s">
        <v>42</v>
      </c>
      <c r="UV1491" s="14" t="s">
        <v>42</v>
      </c>
      <c r="UW1491" s="14" t="s">
        <v>42</v>
      </c>
      <c r="UX1491" s="14" t="s">
        <v>42</v>
      </c>
      <c r="UY1491" s="14" t="s">
        <v>42</v>
      </c>
      <c r="UZ1491" s="14" t="s">
        <v>42</v>
      </c>
      <c r="VA1491" s="14" t="s">
        <v>42</v>
      </c>
      <c r="VB1491" s="14" t="s">
        <v>42</v>
      </c>
      <c r="VC1491" s="14" t="s">
        <v>42</v>
      </c>
      <c r="VD1491" s="14" t="s">
        <v>42</v>
      </c>
      <c r="VE1491" s="14" t="s">
        <v>42</v>
      </c>
      <c r="VF1491" s="14" t="s">
        <v>42</v>
      </c>
      <c r="VG1491" s="14" t="s">
        <v>42</v>
      </c>
      <c r="VH1491" s="14" t="s">
        <v>42</v>
      </c>
      <c r="VI1491" s="14" t="s">
        <v>42</v>
      </c>
      <c r="VJ1491" s="14" t="s">
        <v>42</v>
      </c>
      <c r="VK1491" s="14" t="s">
        <v>42</v>
      </c>
      <c r="VL1491" s="14" t="s">
        <v>42</v>
      </c>
      <c r="VM1491" s="14" t="s">
        <v>42</v>
      </c>
      <c r="VN1491" s="14" t="s">
        <v>42</v>
      </c>
      <c r="VO1491" s="14" t="s">
        <v>42</v>
      </c>
      <c r="VP1491" s="14" t="s">
        <v>42</v>
      </c>
      <c r="VQ1491" s="14" t="s">
        <v>42</v>
      </c>
      <c r="VR1491" s="14" t="s">
        <v>42</v>
      </c>
      <c r="VS1491" s="14" t="s">
        <v>42</v>
      </c>
      <c r="VT1491" s="24"/>
    </row>
    <row r="1492" spans="1:592" s="28" customFormat="1" ht="15" customHeight="1" x14ac:dyDescent="0.25">
      <c r="A1492" s="14" t="s">
        <v>3047</v>
      </c>
      <c r="B1492" s="13" t="s">
        <v>3048</v>
      </c>
      <c r="C1492" s="38">
        <v>73</v>
      </c>
      <c r="D1492" s="14">
        <v>0</v>
      </c>
      <c r="E1492" s="14">
        <v>6</v>
      </c>
      <c r="F1492" s="14">
        <v>12</v>
      </c>
      <c r="G1492" s="14">
        <v>9</v>
      </c>
      <c r="H1492" s="14">
        <v>0</v>
      </c>
      <c r="I1492" s="14">
        <v>1</v>
      </c>
      <c r="J1492" s="14">
        <v>4</v>
      </c>
      <c r="K1492" s="14">
        <v>22</v>
      </c>
      <c r="L1492" s="14">
        <v>0</v>
      </c>
      <c r="M1492" s="14">
        <v>2</v>
      </c>
      <c r="N1492" s="14">
        <v>9</v>
      </c>
      <c r="O1492" s="14">
        <v>16</v>
      </c>
      <c r="P1492" s="14">
        <v>0</v>
      </c>
      <c r="Q1492" s="14">
        <v>3</v>
      </c>
      <c r="R1492" s="14">
        <v>13</v>
      </c>
      <c r="S1492" s="14">
        <v>11</v>
      </c>
      <c r="T1492" s="14">
        <v>0</v>
      </c>
      <c r="U1492" s="14">
        <v>1</v>
      </c>
      <c r="V1492" s="14">
        <v>5</v>
      </c>
      <c r="W1492" s="14">
        <v>21</v>
      </c>
      <c r="X1492" s="14">
        <v>0</v>
      </c>
      <c r="Y1492" s="14">
        <v>0</v>
      </c>
      <c r="Z1492" s="14">
        <v>14</v>
      </c>
      <c r="AA1492" s="14">
        <v>13</v>
      </c>
      <c r="AB1492" s="14">
        <v>0</v>
      </c>
      <c r="AC1492" s="14">
        <v>0</v>
      </c>
      <c r="AD1492" s="14">
        <v>0</v>
      </c>
      <c r="AE1492" s="14">
        <v>6</v>
      </c>
      <c r="AF1492" s="14">
        <v>21</v>
      </c>
      <c r="AG1492" s="14">
        <v>0</v>
      </c>
      <c r="AH1492" s="14">
        <v>0</v>
      </c>
      <c r="AI1492" s="14">
        <v>0</v>
      </c>
      <c r="AJ1492" s="14">
        <v>4</v>
      </c>
      <c r="AK1492" s="14">
        <v>23</v>
      </c>
      <c r="AL1492" s="14">
        <v>0</v>
      </c>
      <c r="AM1492" s="14">
        <v>0</v>
      </c>
      <c r="AN1492" s="14">
        <v>0</v>
      </c>
      <c r="AO1492" s="14">
        <v>7</v>
      </c>
      <c r="AP1492" s="14">
        <v>20</v>
      </c>
      <c r="AQ1492" s="14">
        <v>0</v>
      </c>
      <c r="AR1492" s="14">
        <v>0</v>
      </c>
      <c r="AS1492" s="14">
        <v>0</v>
      </c>
      <c r="AT1492" s="14">
        <v>4</v>
      </c>
      <c r="AU1492" s="14">
        <v>23</v>
      </c>
      <c r="AV1492" s="14">
        <v>0</v>
      </c>
      <c r="AW1492" s="14">
        <v>0</v>
      </c>
      <c r="AX1492" s="14">
        <v>0</v>
      </c>
      <c r="AY1492" s="14">
        <v>8</v>
      </c>
      <c r="AZ1492" s="14">
        <v>18</v>
      </c>
      <c r="BA1492" s="14">
        <v>1</v>
      </c>
      <c r="BB1492" s="14">
        <v>0</v>
      </c>
      <c r="BC1492" s="14">
        <v>0</v>
      </c>
      <c r="BD1492" s="14">
        <v>4</v>
      </c>
      <c r="BE1492" s="14">
        <v>22</v>
      </c>
      <c r="BF1492" s="14">
        <v>1</v>
      </c>
      <c r="BG1492" s="14">
        <v>0</v>
      </c>
      <c r="BH1492" s="14">
        <v>0</v>
      </c>
      <c r="BI1492" s="14">
        <v>7</v>
      </c>
      <c r="BJ1492" s="14">
        <v>20</v>
      </c>
      <c r="BK1492" s="14">
        <v>0</v>
      </c>
      <c r="BL1492" s="14" t="s">
        <v>42</v>
      </c>
      <c r="BM1492" s="14" t="s">
        <v>42</v>
      </c>
      <c r="BN1492" s="14" t="s">
        <v>42</v>
      </c>
      <c r="BO1492" s="14" t="s">
        <v>42</v>
      </c>
      <c r="BP1492" s="14" t="s">
        <v>42</v>
      </c>
      <c r="BQ1492" s="14" t="s">
        <v>42</v>
      </c>
      <c r="BR1492" s="14" t="s">
        <v>42</v>
      </c>
      <c r="BS1492" s="14" t="s">
        <v>42</v>
      </c>
      <c r="BT1492" s="14" t="s">
        <v>42</v>
      </c>
      <c r="BU1492" s="14" t="s">
        <v>42</v>
      </c>
      <c r="BV1492" s="14" t="s">
        <v>42</v>
      </c>
      <c r="BW1492" s="14" t="s">
        <v>42</v>
      </c>
      <c r="BX1492" s="14" t="s">
        <v>42</v>
      </c>
      <c r="BY1492" s="14" t="s">
        <v>42</v>
      </c>
      <c r="BZ1492" s="14" t="s">
        <v>42</v>
      </c>
      <c r="CA1492" s="14" t="s">
        <v>42</v>
      </c>
      <c r="CB1492" s="14" t="s">
        <v>42</v>
      </c>
      <c r="CC1492" s="14" t="s">
        <v>42</v>
      </c>
      <c r="CD1492" s="14" t="s">
        <v>42</v>
      </c>
      <c r="CE1492" s="14" t="s">
        <v>42</v>
      </c>
      <c r="CF1492" s="14">
        <v>1</v>
      </c>
      <c r="CG1492" s="14">
        <v>3</v>
      </c>
      <c r="CH1492" s="14">
        <v>16</v>
      </c>
      <c r="CI1492" s="14">
        <v>7</v>
      </c>
      <c r="CJ1492" s="14">
        <v>0</v>
      </c>
      <c r="CK1492" s="14">
        <v>5</v>
      </c>
      <c r="CL1492" s="14">
        <v>16</v>
      </c>
      <c r="CM1492" s="14">
        <v>6</v>
      </c>
      <c r="CN1492" s="14">
        <v>0</v>
      </c>
      <c r="CO1492" s="14">
        <v>3</v>
      </c>
      <c r="CP1492" s="14">
        <v>13</v>
      </c>
      <c r="CQ1492" s="14">
        <v>11</v>
      </c>
      <c r="CR1492" s="14">
        <v>0</v>
      </c>
      <c r="CS1492" s="14">
        <v>3</v>
      </c>
      <c r="CT1492" s="14">
        <v>12</v>
      </c>
      <c r="CU1492" s="14">
        <v>12</v>
      </c>
      <c r="CV1492" s="14">
        <v>0</v>
      </c>
      <c r="CW1492" s="14">
        <v>2</v>
      </c>
      <c r="CX1492" s="14">
        <v>17</v>
      </c>
      <c r="CY1492" s="14">
        <v>8</v>
      </c>
      <c r="CZ1492" s="14">
        <v>0</v>
      </c>
      <c r="DA1492" s="14">
        <v>1</v>
      </c>
      <c r="DB1492" s="14">
        <v>14</v>
      </c>
      <c r="DC1492" s="14">
        <v>12</v>
      </c>
      <c r="DD1492" s="14">
        <v>0</v>
      </c>
      <c r="DE1492" s="14">
        <v>1</v>
      </c>
      <c r="DF1492" s="14">
        <v>13</v>
      </c>
      <c r="DG1492" s="14">
        <v>12</v>
      </c>
      <c r="DH1492" s="14">
        <v>0</v>
      </c>
      <c r="DI1492" s="14">
        <v>7</v>
      </c>
      <c r="DJ1492" s="14">
        <v>11</v>
      </c>
      <c r="DK1492" s="14">
        <v>9</v>
      </c>
      <c r="DL1492" s="14">
        <v>0</v>
      </c>
      <c r="DM1492" s="14">
        <v>6</v>
      </c>
      <c r="DN1492" s="14">
        <v>12</v>
      </c>
      <c r="DO1492" s="14">
        <v>9</v>
      </c>
      <c r="DP1492" s="14">
        <v>0</v>
      </c>
      <c r="DQ1492" s="14">
        <v>10</v>
      </c>
      <c r="DR1492" s="14">
        <v>10</v>
      </c>
      <c r="DS1492" s="14">
        <v>7</v>
      </c>
      <c r="DT1492" s="14">
        <v>0</v>
      </c>
      <c r="DU1492" s="14">
        <v>4</v>
      </c>
      <c r="DV1492" s="14">
        <v>14</v>
      </c>
      <c r="DW1492" s="14">
        <v>9</v>
      </c>
      <c r="DX1492" s="14">
        <v>0</v>
      </c>
      <c r="DY1492" s="14">
        <v>9</v>
      </c>
      <c r="DZ1492" s="14">
        <v>10</v>
      </c>
      <c r="EA1492" s="14">
        <v>8</v>
      </c>
      <c r="EB1492" s="14">
        <v>2</v>
      </c>
      <c r="EC1492" s="14">
        <v>5</v>
      </c>
      <c r="ED1492" s="14">
        <v>8</v>
      </c>
      <c r="EE1492" s="14">
        <v>12</v>
      </c>
      <c r="EF1492" s="14">
        <v>0</v>
      </c>
      <c r="EG1492" s="14">
        <v>1</v>
      </c>
      <c r="EH1492" s="14">
        <v>11</v>
      </c>
      <c r="EI1492" s="14">
        <v>15</v>
      </c>
      <c r="EJ1492" s="14">
        <v>2</v>
      </c>
      <c r="EK1492" s="14">
        <v>4</v>
      </c>
      <c r="EL1492" s="14">
        <v>11</v>
      </c>
      <c r="EM1492" s="14">
        <v>10</v>
      </c>
      <c r="EN1492" s="14">
        <v>0</v>
      </c>
      <c r="EO1492" s="14">
        <v>3</v>
      </c>
      <c r="EP1492" s="14">
        <v>11</v>
      </c>
      <c r="EQ1492" s="14">
        <v>13</v>
      </c>
      <c r="ER1492" s="14">
        <v>2</v>
      </c>
      <c r="ES1492" s="14">
        <v>9</v>
      </c>
      <c r="ET1492" s="14">
        <v>8</v>
      </c>
      <c r="EU1492" s="14">
        <v>8</v>
      </c>
      <c r="EV1492" s="14">
        <v>0</v>
      </c>
      <c r="EW1492" s="14">
        <v>0</v>
      </c>
      <c r="EX1492" s="14">
        <v>10</v>
      </c>
      <c r="EY1492" s="14">
        <v>17</v>
      </c>
      <c r="EZ1492" s="14">
        <v>1</v>
      </c>
      <c r="FA1492" s="14">
        <v>7</v>
      </c>
      <c r="FB1492" s="14">
        <v>8</v>
      </c>
      <c r="FC1492" s="14">
        <v>11</v>
      </c>
      <c r="FD1492" s="14">
        <v>0</v>
      </c>
      <c r="FE1492" s="14">
        <v>0</v>
      </c>
      <c r="FF1492" s="14">
        <v>4</v>
      </c>
      <c r="FG1492" s="14">
        <v>23</v>
      </c>
      <c r="FH1492" s="14">
        <v>0</v>
      </c>
      <c r="FI1492" s="14">
        <v>0</v>
      </c>
      <c r="FJ1492" s="14">
        <v>9</v>
      </c>
      <c r="FK1492" s="14">
        <v>17</v>
      </c>
      <c r="FL1492" s="14">
        <v>5</v>
      </c>
      <c r="FM1492" s="14">
        <v>10</v>
      </c>
      <c r="FN1492" s="14">
        <v>7</v>
      </c>
      <c r="FO1492" s="14">
        <v>4</v>
      </c>
      <c r="FP1492" s="14">
        <v>2</v>
      </c>
      <c r="FQ1492" s="14">
        <v>2</v>
      </c>
      <c r="FR1492" s="14">
        <v>10</v>
      </c>
      <c r="FS1492" s="14">
        <v>11</v>
      </c>
      <c r="FT1492" s="14">
        <v>0</v>
      </c>
      <c r="FU1492" s="14">
        <v>3</v>
      </c>
      <c r="FV1492" s="14">
        <v>16</v>
      </c>
      <c r="FW1492" s="14">
        <v>8</v>
      </c>
      <c r="FX1492" s="14">
        <v>0</v>
      </c>
      <c r="FY1492" s="14">
        <v>0</v>
      </c>
      <c r="FZ1492" s="14">
        <v>15</v>
      </c>
      <c r="GA1492" s="14">
        <v>12</v>
      </c>
      <c r="GB1492" s="14">
        <v>1</v>
      </c>
      <c r="GC1492" s="14">
        <v>10</v>
      </c>
      <c r="GD1492" s="14">
        <v>14</v>
      </c>
      <c r="GE1492" s="14">
        <v>2</v>
      </c>
      <c r="GF1492" s="14">
        <v>0</v>
      </c>
      <c r="GG1492" s="14">
        <v>2</v>
      </c>
      <c r="GH1492" s="14">
        <v>9</v>
      </c>
      <c r="GI1492" s="14">
        <v>16</v>
      </c>
      <c r="GJ1492" s="14">
        <v>0</v>
      </c>
      <c r="GK1492" s="14">
        <v>1</v>
      </c>
      <c r="GL1492" s="14">
        <v>12</v>
      </c>
      <c r="GM1492" s="14">
        <v>14</v>
      </c>
      <c r="GN1492" s="14">
        <v>0</v>
      </c>
      <c r="GO1492" s="14">
        <v>3</v>
      </c>
      <c r="GP1492" s="14">
        <v>13</v>
      </c>
      <c r="GQ1492" s="14">
        <v>11</v>
      </c>
      <c r="GR1492" s="14">
        <v>0</v>
      </c>
      <c r="GS1492" s="14">
        <v>1</v>
      </c>
      <c r="GT1492" s="14">
        <v>9</v>
      </c>
      <c r="GU1492" s="14">
        <v>17</v>
      </c>
      <c r="GV1492" s="14">
        <v>0</v>
      </c>
      <c r="GW1492" s="14">
        <v>4</v>
      </c>
      <c r="GX1492" s="14">
        <v>13</v>
      </c>
      <c r="GY1492" s="14">
        <v>10</v>
      </c>
      <c r="GZ1492" s="14">
        <v>0</v>
      </c>
      <c r="HA1492" s="14">
        <v>0</v>
      </c>
      <c r="HB1492" s="14">
        <v>20</v>
      </c>
      <c r="HC1492" s="14">
        <v>7</v>
      </c>
      <c r="HD1492" s="14">
        <v>0</v>
      </c>
      <c r="HE1492" s="14">
        <v>1</v>
      </c>
      <c r="HF1492" s="14">
        <v>16</v>
      </c>
      <c r="HG1492" s="14">
        <v>10</v>
      </c>
      <c r="HH1492" s="14">
        <v>0</v>
      </c>
      <c r="HI1492" s="14">
        <v>0</v>
      </c>
      <c r="HJ1492" s="14">
        <v>12</v>
      </c>
      <c r="HK1492" s="14">
        <v>15</v>
      </c>
      <c r="HL1492" s="14">
        <v>0</v>
      </c>
      <c r="HM1492" s="14">
        <v>0</v>
      </c>
      <c r="HN1492" s="14">
        <v>12</v>
      </c>
      <c r="HO1492" s="14">
        <v>15</v>
      </c>
      <c r="HP1492" s="14">
        <v>0</v>
      </c>
      <c r="HQ1492" s="14">
        <v>0</v>
      </c>
      <c r="HR1492" s="14">
        <v>13</v>
      </c>
      <c r="HS1492" s="14">
        <v>14</v>
      </c>
      <c r="HT1492" s="14">
        <v>0</v>
      </c>
      <c r="HU1492" s="14">
        <v>0</v>
      </c>
      <c r="HV1492" s="14">
        <v>9</v>
      </c>
      <c r="HW1492" s="14">
        <v>18</v>
      </c>
      <c r="HX1492" s="14">
        <v>0</v>
      </c>
      <c r="HY1492" s="14">
        <v>0</v>
      </c>
      <c r="HZ1492" s="14">
        <v>13</v>
      </c>
      <c r="IA1492" s="14">
        <v>13</v>
      </c>
      <c r="IB1492" s="14">
        <v>0</v>
      </c>
      <c r="IC1492" s="14">
        <v>3</v>
      </c>
      <c r="ID1492" s="14">
        <v>14</v>
      </c>
      <c r="IE1492" s="14">
        <v>10</v>
      </c>
      <c r="IF1492" s="14">
        <v>1</v>
      </c>
      <c r="IG1492" s="14">
        <v>5</v>
      </c>
      <c r="IH1492" s="14">
        <v>12</v>
      </c>
      <c r="II1492" s="14">
        <v>9</v>
      </c>
      <c r="IJ1492" s="14">
        <v>0</v>
      </c>
      <c r="IK1492" s="14">
        <v>3</v>
      </c>
      <c r="IL1492" s="14">
        <v>14</v>
      </c>
      <c r="IM1492" s="14">
        <v>10</v>
      </c>
      <c r="IN1492" s="14">
        <v>0</v>
      </c>
      <c r="IO1492" s="14">
        <v>5</v>
      </c>
      <c r="IP1492" s="14">
        <v>14</v>
      </c>
      <c r="IQ1492" s="14">
        <v>8</v>
      </c>
      <c r="IR1492" s="14">
        <v>0</v>
      </c>
      <c r="IS1492" s="14">
        <v>5</v>
      </c>
      <c r="IT1492" s="14">
        <v>11</v>
      </c>
      <c r="IU1492" s="14">
        <v>11</v>
      </c>
      <c r="IV1492" s="14">
        <v>0</v>
      </c>
      <c r="IW1492" s="14">
        <v>4</v>
      </c>
      <c r="IX1492" s="14">
        <v>13</v>
      </c>
      <c r="IY1492" s="14">
        <v>10</v>
      </c>
      <c r="IZ1492" s="14">
        <v>0</v>
      </c>
      <c r="JA1492" s="14">
        <v>2</v>
      </c>
      <c r="JB1492" s="14">
        <v>13</v>
      </c>
      <c r="JC1492" s="14">
        <v>12</v>
      </c>
      <c r="JD1492" s="14">
        <v>0</v>
      </c>
      <c r="JE1492" s="14">
        <v>1</v>
      </c>
      <c r="JF1492" s="14">
        <v>12</v>
      </c>
      <c r="JG1492" s="14">
        <v>14</v>
      </c>
      <c r="JH1492" s="14">
        <v>0</v>
      </c>
      <c r="JI1492" s="14">
        <v>6</v>
      </c>
      <c r="JJ1492" s="14">
        <v>10</v>
      </c>
      <c r="JK1492" s="14">
        <v>11</v>
      </c>
      <c r="JL1492" s="14">
        <v>0</v>
      </c>
      <c r="JM1492" s="14">
        <v>2</v>
      </c>
      <c r="JN1492" s="14">
        <v>14</v>
      </c>
      <c r="JO1492" s="14">
        <v>11</v>
      </c>
      <c r="JP1492" s="14">
        <v>0</v>
      </c>
      <c r="JQ1492" s="14">
        <v>2</v>
      </c>
      <c r="JR1492" s="14">
        <v>15</v>
      </c>
      <c r="JS1492" s="14">
        <v>10</v>
      </c>
      <c r="JT1492" s="14">
        <v>0</v>
      </c>
      <c r="JU1492" s="14">
        <v>1</v>
      </c>
      <c r="JV1492" s="14">
        <v>16</v>
      </c>
      <c r="JW1492" s="14">
        <v>10</v>
      </c>
      <c r="JX1492" s="14">
        <v>13</v>
      </c>
      <c r="JY1492" s="14">
        <v>7</v>
      </c>
      <c r="JZ1492" s="14">
        <v>6</v>
      </c>
      <c r="KA1492" s="14">
        <v>1</v>
      </c>
      <c r="KB1492" s="14">
        <v>5</v>
      </c>
      <c r="KC1492" s="14">
        <v>9</v>
      </c>
      <c r="KD1492" s="14">
        <v>12</v>
      </c>
      <c r="KE1492" s="14">
        <v>1</v>
      </c>
      <c r="KF1492" s="14">
        <v>2</v>
      </c>
      <c r="KG1492" s="14">
        <v>6</v>
      </c>
      <c r="KH1492" s="14">
        <v>13</v>
      </c>
      <c r="KI1492" s="14">
        <v>6</v>
      </c>
      <c r="KJ1492" s="14">
        <v>1</v>
      </c>
      <c r="KK1492" s="14">
        <v>2</v>
      </c>
      <c r="KL1492" s="14">
        <v>15</v>
      </c>
      <c r="KM1492" s="14">
        <v>9</v>
      </c>
      <c r="KN1492" s="14">
        <v>3</v>
      </c>
      <c r="KO1492" s="14">
        <v>7</v>
      </c>
      <c r="KP1492" s="14">
        <v>8</v>
      </c>
      <c r="KQ1492" s="14">
        <v>9</v>
      </c>
      <c r="KR1492" s="14" t="s">
        <v>42</v>
      </c>
      <c r="KS1492" s="14" t="s">
        <v>42</v>
      </c>
      <c r="KT1492" s="14" t="s">
        <v>42</v>
      </c>
      <c r="KU1492" s="14" t="s">
        <v>42</v>
      </c>
      <c r="KV1492" s="14" t="s">
        <v>42</v>
      </c>
      <c r="KW1492" s="14" t="s">
        <v>42</v>
      </c>
      <c r="KX1492" s="14" t="s">
        <v>42</v>
      </c>
      <c r="KY1492" s="14" t="s">
        <v>42</v>
      </c>
      <c r="KZ1492" s="14" t="s">
        <v>42</v>
      </c>
      <c r="LA1492" s="14" t="s">
        <v>42</v>
      </c>
      <c r="LB1492" s="14">
        <v>0</v>
      </c>
      <c r="LC1492" s="14">
        <v>2</v>
      </c>
      <c r="LD1492" s="14">
        <v>1</v>
      </c>
      <c r="LE1492" s="14">
        <v>3</v>
      </c>
      <c r="LF1492" s="14">
        <v>2</v>
      </c>
      <c r="LG1492" s="14">
        <v>18</v>
      </c>
      <c r="LH1492" s="14">
        <v>5</v>
      </c>
      <c r="LI1492" s="14" t="s">
        <v>42</v>
      </c>
      <c r="LJ1492" s="14" t="s">
        <v>42</v>
      </c>
      <c r="LK1492" s="14" t="s">
        <v>42</v>
      </c>
      <c r="LL1492" s="14" t="s">
        <v>42</v>
      </c>
      <c r="LM1492" s="14" t="s">
        <v>42</v>
      </c>
      <c r="LN1492" s="14" t="s">
        <v>42</v>
      </c>
      <c r="LO1492" s="14" t="s">
        <v>42</v>
      </c>
      <c r="LP1492" s="14" t="s">
        <v>42</v>
      </c>
      <c r="LQ1492" s="14" t="s">
        <v>42</v>
      </c>
      <c r="LR1492" s="14" t="s">
        <v>42</v>
      </c>
      <c r="LS1492" s="14" t="s">
        <v>42</v>
      </c>
      <c r="LT1492" s="14" t="s">
        <v>42</v>
      </c>
      <c r="LU1492" s="14" t="s">
        <v>42</v>
      </c>
      <c r="LV1492" s="14" t="s">
        <v>42</v>
      </c>
      <c r="LW1492" s="14" t="s">
        <v>42</v>
      </c>
      <c r="LX1492" s="14" t="s">
        <v>42</v>
      </c>
      <c r="LY1492" s="14" t="s">
        <v>42</v>
      </c>
      <c r="LZ1492" s="14" t="s">
        <v>42</v>
      </c>
      <c r="MA1492" s="14" t="s">
        <v>42</v>
      </c>
      <c r="MB1492" s="14" t="s">
        <v>42</v>
      </c>
      <c r="MC1492" s="14" t="s">
        <v>42</v>
      </c>
      <c r="MD1492" s="14" t="s">
        <v>42</v>
      </c>
      <c r="ME1492" s="14" t="s">
        <v>42</v>
      </c>
      <c r="MF1492" s="14" t="s">
        <v>42</v>
      </c>
      <c r="MG1492" s="14" t="s">
        <v>42</v>
      </c>
      <c r="MH1492" s="14" t="s">
        <v>42</v>
      </c>
      <c r="MI1492" s="14" t="s">
        <v>42</v>
      </c>
      <c r="MJ1492" s="14" t="s">
        <v>42</v>
      </c>
      <c r="MK1492" s="14" t="s">
        <v>42</v>
      </c>
      <c r="ML1492" s="14" t="s">
        <v>42</v>
      </c>
      <c r="MM1492" s="14" t="s">
        <v>42</v>
      </c>
      <c r="MN1492" s="14" t="s">
        <v>42</v>
      </c>
      <c r="MO1492" s="14" t="s">
        <v>42</v>
      </c>
      <c r="MP1492" s="14" t="s">
        <v>42</v>
      </c>
      <c r="MQ1492" s="14" t="s">
        <v>42</v>
      </c>
      <c r="MR1492" s="14" t="s">
        <v>42</v>
      </c>
      <c r="MS1492" s="14">
        <v>0</v>
      </c>
      <c r="MT1492" s="14">
        <v>2</v>
      </c>
      <c r="MU1492" s="14">
        <v>12</v>
      </c>
      <c r="MV1492" s="14">
        <v>8</v>
      </c>
      <c r="MW1492" s="14">
        <v>1</v>
      </c>
      <c r="MX1492" s="14">
        <v>0</v>
      </c>
      <c r="MY1492" s="14">
        <v>2</v>
      </c>
      <c r="MZ1492" s="14">
        <v>13</v>
      </c>
      <c r="NA1492" s="14">
        <v>7</v>
      </c>
      <c r="NB1492" s="14">
        <v>1</v>
      </c>
      <c r="NC1492" s="14">
        <v>0</v>
      </c>
      <c r="ND1492" s="14">
        <v>3</v>
      </c>
      <c r="NE1492" s="14">
        <v>8</v>
      </c>
      <c r="NF1492" s="14">
        <v>10</v>
      </c>
      <c r="NG1492" s="14">
        <v>1</v>
      </c>
      <c r="NH1492" s="14">
        <v>0</v>
      </c>
      <c r="NI1492" s="14">
        <v>0</v>
      </c>
      <c r="NJ1492" s="14">
        <v>9</v>
      </c>
      <c r="NK1492" s="14">
        <v>13</v>
      </c>
      <c r="NL1492" s="14">
        <v>0</v>
      </c>
      <c r="NM1492" s="14">
        <v>0</v>
      </c>
      <c r="NN1492" s="14">
        <v>1</v>
      </c>
      <c r="NO1492" s="14">
        <v>10</v>
      </c>
      <c r="NP1492" s="14">
        <v>12</v>
      </c>
      <c r="NQ1492" s="14">
        <v>0</v>
      </c>
      <c r="NR1492" s="14">
        <v>0</v>
      </c>
      <c r="NS1492" s="14">
        <v>0</v>
      </c>
      <c r="NT1492" s="14">
        <v>10</v>
      </c>
      <c r="NU1492" s="14">
        <v>11</v>
      </c>
      <c r="NV1492" s="14">
        <v>1</v>
      </c>
      <c r="NW1492" s="14">
        <v>0</v>
      </c>
      <c r="NX1492" s="14">
        <v>1</v>
      </c>
      <c r="NY1492" s="14">
        <v>10</v>
      </c>
      <c r="NZ1492" s="14">
        <v>10</v>
      </c>
      <c r="OA1492" s="14">
        <v>2</v>
      </c>
      <c r="OB1492" s="14">
        <v>1</v>
      </c>
      <c r="OC1492" s="14">
        <v>7</v>
      </c>
      <c r="OD1492" s="14">
        <v>17</v>
      </c>
      <c r="OE1492" s="14">
        <v>2</v>
      </c>
      <c r="OF1492" s="14">
        <v>2</v>
      </c>
      <c r="OG1492" s="14">
        <v>8</v>
      </c>
      <c r="OH1492" s="14">
        <v>15</v>
      </c>
      <c r="OI1492" s="14">
        <v>1</v>
      </c>
      <c r="OJ1492" s="14">
        <v>0</v>
      </c>
      <c r="OK1492" s="14">
        <v>6</v>
      </c>
      <c r="OL1492" s="14">
        <v>14</v>
      </c>
      <c r="OM1492" s="14">
        <v>6</v>
      </c>
      <c r="ON1492" s="14">
        <v>0</v>
      </c>
      <c r="OO1492" s="14">
        <v>5</v>
      </c>
      <c r="OP1492" s="14">
        <v>15</v>
      </c>
      <c r="OQ1492" s="14">
        <v>5</v>
      </c>
      <c r="OR1492" s="14">
        <v>0</v>
      </c>
      <c r="OS1492" s="14">
        <v>4</v>
      </c>
      <c r="OT1492" s="14">
        <v>16</v>
      </c>
      <c r="OU1492" s="14">
        <v>7</v>
      </c>
      <c r="OV1492" s="14">
        <v>0</v>
      </c>
      <c r="OW1492" s="14">
        <v>4</v>
      </c>
      <c r="OX1492" s="14">
        <v>14</v>
      </c>
      <c r="OY1492" s="14">
        <v>8</v>
      </c>
      <c r="OZ1492" s="14">
        <v>0</v>
      </c>
      <c r="PA1492" s="14">
        <v>11</v>
      </c>
      <c r="PB1492" s="14">
        <v>13</v>
      </c>
      <c r="PC1492" s="14">
        <v>2</v>
      </c>
      <c r="PD1492" s="14">
        <v>0</v>
      </c>
      <c r="PE1492" s="14">
        <v>5</v>
      </c>
      <c r="PF1492" s="14">
        <v>19</v>
      </c>
      <c r="PG1492" s="14">
        <v>2</v>
      </c>
      <c r="PH1492" s="14">
        <v>0</v>
      </c>
      <c r="PI1492" s="14">
        <v>8</v>
      </c>
      <c r="PJ1492" s="14">
        <v>16</v>
      </c>
      <c r="PK1492" s="14">
        <v>1</v>
      </c>
      <c r="PL1492" s="14">
        <v>0</v>
      </c>
      <c r="PM1492" s="14">
        <v>9</v>
      </c>
      <c r="PN1492" s="14">
        <v>16</v>
      </c>
      <c r="PO1492" s="14">
        <v>1</v>
      </c>
      <c r="PP1492" s="14">
        <v>0</v>
      </c>
      <c r="PQ1492" s="14">
        <v>8</v>
      </c>
      <c r="PR1492" s="14">
        <v>17</v>
      </c>
      <c r="PS1492" s="14">
        <v>1</v>
      </c>
      <c r="PT1492" s="14">
        <v>0</v>
      </c>
      <c r="PU1492" s="14">
        <v>9</v>
      </c>
      <c r="PV1492" s="14">
        <v>17</v>
      </c>
      <c r="PW1492" s="14">
        <v>0</v>
      </c>
      <c r="PX1492" s="14">
        <v>0</v>
      </c>
      <c r="PY1492" s="14">
        <v>8</v>
      </c>
      <c r="PZ1492" s="14">
        <v>16</v>
      </c>
      <c r="QA1492" s="14">
        <v>1</v>
      </c>
      <c r="QB1492" s="14">
        <v>0</v>
      </c>
      <c r="QC1492" s="14">
        <v>11</v>
      </c>
      <c r="QD1492" s="14">
        <v>15</v>
      </c>
      <c r="QE1492" s="14">
        <v>0</v>
      </c>
      <c r="QF1492" s="14">
        <v>0</v>
      </c>
      <c r="QG1492" s="14">
        <v>1</v>
      </c>
      <c r="QH1492" s="14">
        <v>10</v>
      </c>
      <c r="QI1492" s="14">
        <v>15</v>
      </c>
      <c r="QJ1492" s="14">
        <v>0</v>
      </c>
      <c r="QK1492" s="14">
        <v>0</v>
      </c>
      <c r="QL1492" s="14">
        <v>0</v>
      </c>
      <c r="QM1492" s="14">
        <v>10</v>
      </c>
      <c r="QN1492" s="14">
        <v>16</v>
      </c>
      <c r="QO1492" s="14">
        <v>0</v>
      </c>
      <c r="QP1492" s="14">
        <v>0</v>
      </c>
      <c r="QQ1492" s="14">
        <v>1</v>
      </c>
      <c r="QR1492" s="14">
        <v>9</v>
      </c>
      <c r="QS1492" s="14">
        <v>16</v>
      </c>
      <c r="QT1492" s="14">
        <v>0</v>
      </c>
      <c r="QU1492" s="14">
        <v>0</v>
      </c>
      <c r="QV1492" s="14">
        <v>2</v>
      </c>
      <c r="QW1492" s="14">
        <v>9</v>
      </c>
      <c r="QX1492" s="14">
        <v>13</v>
      </c>
      <c r="QY1492" s="14">
        <v>1</v>
      </c>
      <c r="QZ1492" s="14">
        <v>0</v>
      </c>
      <c r="RA1492" s="14">
        <v>1</v>
      </c>
      <c r="RB1492" s="14">
        <v>9</v>
      </c>
      <c r="RC1492" s="14">
        <v>15</v>
      </c>
      <c r="RD1492" s="14">
        <v>1</v>
      </c>
      <c r="RE1492" s="14">
        <v>0</v>
      </c>
      <c r="RF1492" s="14">
        <v>6</v>
      </c>
      <c r="RG1492" s="14">
        <v>6</v>
      </c>
      <c r="RH1492" s="14">
        <v>10</v>
      </c>
      <c r="RI1492" s="14">
        <v>3</v>
      </c>
      <c r="RJ1492" s="14">
        <v>0</v>
      </c>
      <c r="RK1492" s="14">
        <v>2</v>
      </c>
      <c r="RL1492" s="14">
        <v>8</v>
      </c>
      <c r="RM1492" s="14">
        <v>15</v>
      </c>
      <c r="RN1492" s="14">
        <v>1</v>
      </c>
      <c r="RO1492" s="14">
        <v>0</v>
      </c>
      <c r="RP1492" s="14">
        <v>3</v>
      </c>
      <c r="RQ1492" s="14">
        <v>6</v>
      </c>
      <c r="RR1492" s="14">
        <v>15</v>
      </c>
      <c r="RS1492" s="14">
        <v>1</v>
      </c>
      <c r="RT1492" s="14">
        <v>0</v>
      </c>
      <c r="RU1492" s="14">
        <v>26</v>
      </c>
      <c r="RV1492" s="14">
        <v>0</v>
      </c>
      <c r="RW1492" s="14">
        <v>0</v>
      </c>
      <c r="RX1492" s="14" t="s">
        <v>42</v>
      </c>
      <c r="RY1492" s="14" t="s">
        <v>42</v>
      </c>
      <c r="RZ1492" s="14" t="s">
        <v>42</v>
      </c>
      <c r="SA1492" s="14" t="s">
        <v>42</v>
      </c>
      <c r="SB1492" s="14" t="s">
        <v>42</v>
      </c>
      <c r="SC1492" s="14" t="s">
        <v>42</v>
      </c>
      <c r="SD1492" s="14" t="s">
        <v>42</v>
      </c>
      <c r="SE1492" s="14" t="s">
        <v>42</v>
      </c>
      <c r="SF1492" s="14" t="s">
        <v>42</v>
      </c>
      <c r="SG1492" s="14" t="s">
        <v>42</v>
      </c>
      <c r="SH1492" s="14" t="s">
        <v>42</v>
      </c>
      <c r="SI1492" s="14" t="s">
        <v>42</v>
      </c>
      <c r="SJ1492" s="14" t="s">
        <v>42</v>
      </c>
      <c r="SK1492" s="14" t="s">
        <v>42</v>
      </c>
      <c r="SL1492" s="14" t="s">
        <v>42</v>
      </c>
      <c r="SM1492" s="14" t="s">
        <v>42</v>
      </c>
      <c r="SN1492" s="14" t="s">
        <v>42</v>
      </c>
      <c r="SO1492" s="14" t="s">
        <v>42</v>
      </c>
      <c r="SP1492" s="14" t="s">
        <v>42</v>
      </c>
      <c r="SQ1492" s="14" t="s">
        <v>42</v>
      </c>
      <c r="SR1492" s="14" t="s">
        <v>42</v>
      </c>
      <c r="SS1492" s="14" t="s">
        <v>42</v>
      </c>
      <c r="ST1492" s="14" t="s">
        <v>42</v>
      </c>
      <c r="SU1492" s="14" t="s">
        <v>42</v>
      </c>
      <c r="SV1492" s="14">
        <v>0</v>
      </c>
      <c r="SW1492" s="14">
        <v>3</v>
      </c>
      <c r="SX1492" s="14">
        <v>16</v>
      </c>
      <c r="SY1492" s="14">
        <v>7</v>
      </c>
      <c r="SZ1492" s="14">
        <v>0</v>
      </c>
      <c r="TA1492" s="14">
        <v>5</v>
      </c>
      <c r="TB1492" s="14">
        <v>18</v>
      </c>
      <c r="TC1492" s="14">
        <v>3</v>
      </c>
      <c r="TD1492" s="14">
        <v>1</v>
      </c>
      <c r="TE1492" s="14">
        <v>8</v>
      </c>
      <c r="TF1492" s="14">
        <v>13</v>
      </c>
      <c r="TG1492" s="14">
        <v>3</v>
      </c>
      <c r="TH1492" s="14">
        <v>0</v>
      </c>
      <c r="TI1492" s="14">
        <v>6</v>
      </c>
      <c r="TJ1492" s="14">
        <v>17</v>
      </c>
      <c r="TK1492" s="14">
        <v>3</v>
      </c>
      <c r="TL1492" s="14">
        <v>0</v>
      </c>
      <c r="TM1492" s="14">
        <v>0</v>
      </c>
      <c r="TN1492" s="14">
        <v>16</v>
      </c>
      <c r="TO1492" s="14">
        <v>10</v>
      </c>
      <c r="TP1492" s="14">
        <v>0</v>
      </c>
      <c r="TQ1492" s="14">
        <v>0</v>
      </c>
      <c r="TR1492" s="14">
        <v>16</v>
      </c>
      <c r="TS1492" s="14">
        <v>10</v>
      </c>
      <c r="TT1492" s="14">
        <v>0</v>
      </c>
      <c r="TU1492" s="14">
        <v>0</v>
      </c>
      <c r="TV1492" s="14">
        <v>15</v>
      </c>
      <c r="TW1492" s="14">
        <v>11</v>
      </c>
      <c r="TX1492" s="14">
        <v>0</v>
      </c>
      <c r="TY1492" s="14">
        <v>0</v>
      </c>
      <c r="TZ1492" s="14">
        <v>9</v>
      </c>
      <c r="UA1492" s="14">
        <v>16</v>
      </c>
      <c r="UB1492" s="14">
        <v>6</v>
      </c>
      <c r="UC1492" s="14">
        <v>6</v>
      </c>
      <c r="UD1492" s="14">
        <v>12</v>
      </c>
      <c r="UE1492" s="14">
        <v>2</v>
      </c>
      <c r="UF1492" s="14">
        <v>1</v>
      </c>
      <c r="UG1492" s="14">
        <v>0</v>
      </c>
      <c r="UH1492" s="14">
        <v>8</v>
      </c>
      <c r="UI1492" s="14">
        <v>12</v>
      </c>
      <c r="UJ1492" s="14">
        <v>4</v>
      </c>
      <c r="UK1492" s="14">
        <v>1</v>
      </c>
      <c r="UL1492" s="14">
        <v>0</v>
      </c>
      <c r="UM1492" s="14">
        <v>8</v>
      </c>
      <c r="UN1492" s="14">
        <v>13</v>
      </c>
      <c r="UO1492" s="14">
        <v>3</v>
      </c>
      <c r="UP1492" s="14" t="s">
        <v>42</v>
      </c>
      <c r="UQ1492" s="14" t="s">
        <v>42</v>
      </c>
      <c r="UR1492" s="14" t="s">
        <v>42</v>
      </c>
      <c r="US1492" s="14" t="s">
        <v>42</v>
      </c>
      <c r="UT1492" s="14" t="s">
        <v>42</v>
      </c>
      <c r="UU1492" s="14" t="s">
        <v>42</v>
      </c>
      <c r="UV1492" s="14" t="s">
        <v>42</v>
      </c>
      <c r="UW1492" s="14" t="s">
        <v>42</v>
      </c>
      <c r="UX1492" s="14" t="s">
        <v>42</v>
      </c>
      <c r="UY1492" s="14" t="s">
        <v>42</v>
      </c>
      <c r="UZ1492" s="14" t="s">
        <v>42</v>
      </c>
      <c r="VA1492" s="14" t="s">
        <v>42</v>
      </c>
      <c r="VB1492" s="14" t="s">
        <v>42</v>
      </c>
      <c r="VC1492" s="14" t="s">
        <v>42</v>
      </c>
      <c r="VD1492" s="14" t="s">
        <v>42</v>
      </c>
      <c r="VE1492" s="14" t="s">
        <v>42</v>
      </c>
      <c r="VF1492" s="14" t="s">
        <v>42</v>
      </c>
      <c r="VG1492" s="14" t="s">
        <v>42</v>
      </c>
      <c r="VH1492" s="14" t="s">
        <v>42</v>
      </c>
      <c r="VI1492" s="14" t="s">
        <v>42</v>
      </c>
      <c r="VJ1492" s="14" t="s">
        <v>42</v>
      </c>
      <c r="VK1492" s="14" t="s">
        <v>42</v>
      </c>
      <c r="VL1492" s="14" t="s">
        <v>42</v>
      </c>
      <c r="VM1492" s="14" t="s">
        <v>42</v>
      </c>
      <c r="VN1492" s="14" t="s">
        <v>42</v>
      </c>
      <c r="VO1492" s="14" t="s">
        <v>42</v>
      </c>
      <c r="VP1492" s="14" t="s">
        <v>42</v>
      </c>
      <c r="VQ1492" s="14" t="s">
        <v>42</v>
      </c>
      <c r="VR1492" s="14" t="s">
        <v>42</v>
      </c>
      <c r="VS1492" s="14" t="s">
        <v>42</v>
      </c>
      <c r="VT1492" s="24"/>
    </row>
    <row r="1493" spans="1:592" s="28" customFormat="1" ht="15" customHeight="1" x14ac:dyDescent="0.25">
      <c r="A1493" s="14" t="s">
        <v>3049</v>
      </c>
      <c r="B1493" s="13" t="s">
        <v>3050</v>
      </c>
      <c r="C1493" s="38">
        <v>79</v>
      </c>
      <c r="D1493" s="14">
        <v>0</v>
      </c>
      <c r="E1493" s="14">
        <v>11</v>
      </c>
      <c r="F1493" s="14">
        <v>11</v>
      </c>
      <c r="G1493" s="14">
        <v>13</v>
      </c>
      <c r="H1493" s="14">
        <v>0</v>
      </c>
      <c r="I1493" s="14">
        <v>3</v>
      </c>
      <c r="J1493" s="14">
        <v>15</v>
      </c>
      <c r="K1493" s="14">
        <v>19</v>
      </c>
      <c r="L1493" s="14">
        <v>0</v>
      </c>
      <c r="M1493" s="14">
        <v>6</v>
      </c>
      <c r="N1493" s="14">
        <v>16</v>
      </c>
      <c r="O1493" s="14">
        <v>15</v>
      </c>
      <c r="P1493" s="14">
        <v>0</v>
      </c>
      <c r="Q1493" s="14">
        <v>9</v>
      </c>
      <c r="R1493" s="14">
        <v>20</v>
      </c>
      <c r="S1493" s="14">
        <v>8</v>
      </c>
      <c r="T1493" s="14">
        <v>0</v>
      </c>
      <c r="U1493" s="14">
        <v>3</v>
      </c>
      <c r="V1493" s="14">
        <v>14</v>
      </c>
      <c r="W1493" s="14">
        <v>20</v>
      </c>
      <c r="X1493" s="14">
        <v>1</v>
      </c>
      <c r="Y1493" s="14">
        <v>6</v>
      </c>
      <c r="Z1493" s="14">
        <v>16</v>
      </c>
      <c r="AA1493" s="14">
        <v>12</v>
      </c>
      <c r="AB1493" s="14">
        <v>1</v>
      </c>
      <c r="AC1493" s="14">
        <v>0</v>
      </c>
      <c r="AD1493" s="14">
        <v>2</v>
      </c>
      <c r="AE1493" s="14">
        <v>12</v>
      </c>
      <c r="AF1493" s="14">
        <v>22</v>
      </c>
      <c r="AG1493" s="14">
        <v>0</v>
      </c>
      <c r="AH1493" s="14">
        <v>3</v>
      </c>
      <c r="AI1493" s="14">
        <v>1</v>
      </c>
      <c r="AJ1493" s="14">
        <v>10</v>
      </c>
      <c r="AK1493" s="14">
        <v>22</v>
      </c>
      <c r="AL1493" s="14">
        <v>0</v>
      </c>
      <c r="AM1493" s="14">
        <v>0</v>
      </c>
      <c r="AN1493" s="14">
        <v>3</v>
      </c>
      <c r="AO1493" s="14">
        <v>12</v>
      </c>
      <c r="AP1493" s="14">
        <v>20</v>
      </c>
      <c r="AQ1493" s="14">
        <v>1</v>
      </c>
      <c r="AR1493" s="14">
        <v>1</v>
      </c>
      <c r="AS1493" s="14">
        <v>4</v>
      </c>
      <c r="AT1493" s="14">
        <v>11</v>
      </c>
      <c r="AU1493" s="14">
        <v>20</v>
      </c>
      <c r="AV1493" s="14">
        <v>0</v>
      </c>
      <c r="AW1493" s="14">
        <v>0</v>
      </c>
      <c r="AX1493" s="14">
        <v>1</v>
      </c>
      <c r="AY1493" s="14">
        <v>17</v>
      </c>
      <c r="AZ1493" s="14">
        <v>17</v>
      </c>
      <c r="BA1493" s="14">
        <v>1</v>
      </c>
      <c r="BB1493" s="14">
        <v>0</v>
      </c>
      <c r="BC1493" s="14">
        <v>1</v>
      </c>
      <c r="BD1493" s="14">
        <v>14</v>
      </c>
      <c r="BE1493" s="14">
        <v>20</v>
      </c>
      <c r="BF1493" s="14">
        <v>1</v>
      </c>
      <c r="BG1493" s="14">
        <v>0</v>
      </c>
      <c r="BH1493" s="14">
        <v>1</v>
      </c>
      <c r="BI1493" s="14">
        <v>15</v>
      </c>
      <c r="BJ1493" s="14">
        <v>18</v>
      </c>
      <c r="BK1493" s="14">
        <v>2</v>
      </c>
      <c r="BL1493" s="14" t="s">
        <v>42</v>
      </c>
      <c r="BM1493" s="14" t="s">
        <v>42</v>
      </c>
      <c r="BN1493" s="14" t="s">
        <v>42</v>
      </c>
      <c r="BO1493" s="14" t="s">
        <v>42</v>
      </c>
      <c r="BP1493" s="14" t="s">
        <v>42</v>
      </c>
      <c r="BQ1493" s="14" t="s">
        <v>42</v>
      </c>
      <c r="BR1493" s="14" t="s">
        <v>42</v>
      </c>
      <c r="BS1493" s="14" t="s">
        <v>42</v>
      </c>
      <c r="BT1493" s="14" t="s">
        <v>42</v>
      </c>
      <c r="BU1493" s="14" t="s">
        <v>42</v>
      </c>
      <c r="BV1493" s="14" t="s">
        <v>42</v>
      </c>
      <c r="BW1493" s="14" t="s">
        <v>42</v>
      </c>
      <c r="BX1493" s="14" t="s">
        <v>42</v>
      </c>
      <c r="BY1493" s="14" t="s">
        <v>42</v>
      </c>
      <c r="BZ1493" s="14" t="s">
        <v>42</v>
      </c>
      <c r="CA1493" s="14" t="s">
        <v>42</v>
      </c>
      <c r="CB1493" s="14" t="s">
        <v>42</v>
      </c>
      <c r="CC1493" s="14" t="s">
        <v>42</v>
      </c>
      <c r="CD1493" s="14" t="s">
        <v>42</v>
      </c>
      <c r="CE1493" s="14" t="s">
        <v>42</v>
      </c>
      <c r="CF1493" s="14">
        <v>3</v>
      </c>
      <c r="CG1493" s="14">
        <v>10</v>
      </c>
      <c r="CH1493" s="14">
        <v>14</v>
      </c>
      <c r="CI1493" s="14">
        <v>9</v>
      </c>
      <c r="CJ1493" s="14">
        <v>1</v>
      </c>
      <c r="CK1493" s="14">
        <v>7</v>
      </c>
      <c r="CL1493" s="14">
        <v>17</v>
      </c>
      <c r="CM1493" s="14">
        <v>9</v>
      </c>
      <c r="CN1493" s="14">
        <v>0</v>
      </c>
      <c r="CO1493" s="14">
        <v>4</v>
      </c>
      <c r="CP1493" s="14">
        <v>24</v>
      </c>
      <c r="CQ1493" s="14">
        <v>7</v>
      </c>
      <c r="CR1493" s="14">
        <v>0</v>
      </c>
      <c r="CS1493" s="14">
        <v>6</v>
      </c>
      <c r="CT1493" s="14">
        <v>20</v>
      </c>
      <c r="CU1493" s="14">
        <v>9</v>
      </c>
      <c r="CV1493" s="14">
        <v>1</v>
      </c>
      <c r="CW1493" s="14">
        <v>3</v>
      </c>
      <c r="CX1493" s="14">
        <v>25</v>
      </c>
      <c r="CY1493" s="14">
        <v>6</v>
      </c>
      <c r="CZ1493" s="14">
        <v>0</v>
      </c>
      <c r="DA1493" s="14">
        <v>2</v>
      </c>
      <c r="DB1493" s="14">
        <v>22</v>
      </c>
      <c r="DC1493" s="14">
        <v>11</v>
      </c>
      <c r="DD1493" s="14">
        <v>0</v>
      </c>
      <c r="DE1493" s="14">
        <v>4</v>
      </c>
      <c r="DF1493" s="14">
        <v>22</v>
      </c>
      <c r="DG1493" s="14">
        <v>9</v>
      </c>
      <c r="DH1493" s="14">
        <v>2</v>
      </c>
      <c r="DI1493" s="14">
        <v>10</v>
      </c>
      <c r="DJ1493" s="14">
        <v>15</v>
      </c>
      <c r="DK1493" s="14">
        <v>8</v>
      </c>
      <c r="DL1493" s="14">
        <v>1</v>
      </c>
      <c r="DM1493" s="14">
        <v>6</v>
      </c>
      <c r="DN1493" s="14">
        <v>17</v>
      </c>
      <c r="DO1493" s="14">
        <v>10</v>
      </c>
      <c r="DP1493" s="14">
        <v>1</v>
      </c>
      <c r="DQ1493" s="14">
        <v>7</v>
      </c>
      <c r="DR1493" s="14">
        <v>16</v>
      </c>
      <c r="DS1493" s="14">
        <v>11</v>
      </c>
      <c r="DT1493" s="14">
        <v>1</v>
      </c>
      <c r="DU1493" s="14">
        <v>9</v>
      </c>
      <c r="DV1493" s="14">
        <v>14</v>
      </c>
      <c r="DW1493" s="14">
        <v>10</v>
      </c>
      <c r="DX1493" s="14">
        <v>2</v>
      </c>
      <c r="DY1493" s="14">
        <v>6</v>
      </c>
      <c r="DZ1493" s="14">
        <v>15</v>
      </c>
      <c r="EA1493" s="14">
        <v>11</v>
      </c>
      <c r="EB1493" s="14">
        <v>4</v>
      </c>
      <c r="EC1493" s="14">
        <v>7</v>
      </c>
      <c r="ED1493" s="14">
        <v>14</v>
      </c>
      <c r="EE1493" s="14">
        <v>10</v>
      </c>
      <c r="EF1493" s="14">
        <v>1</v>
      </c>
      <c r="EG1493" s="14">
        <v>4</v>
      </c>
      <c r="EH1493" s="14">
        <v>17</v>
      </c>
      <c r="EI1493" s="14">
        <v>13</v>
      </c>
      <c r="EJ1493" s="14">
        <v>2</v>
      </c>
      <c r="EK1493" s="14">
        <v>10</v>
      </c>
      <c r="EL1493" s="14">
        <v>13</v>
      </c>
      <c r="EM1493" s="14">
        <v>10</v>
      </c>
      <c r="EN1493" s="14">
        <v>2</v>
      </c>
      <c r="EO1493" s="14">
        <v>7</v>
      </c>
      <c r="EP1493" s="14">
        <v>15</v>
      </c>
      <c r="EQ1493" s="14">
        <v>11</v>
      </c>
      <c r="ER1493" s="14">
        <v>2</v>
      </c>
      <c r="ES1493" s="14">
        <v>6</v>
      </c>
      <c r="ET1493" s="14">
        <v>12</v>
      </c>
      <c r="EU1493" s="14">
        <v>14</v>
      </c>
      <c r="EV1493" s="14">
        <v>0</v>
      </c>
      <c r="EW1493" s="14">
        <v>2</v>
      </c>
      <c r="EX1493" s="14">
        <v>15</v>
      </c>
      <c r="EY1493" s="14">
        <v>18</v>
      </c>
      <c r="EZ1493" s="14">
        <v>3</v>
      </c>
      <c r="FA1493" s="14">
        <v>6</v>
      </c>
      <c r="FB1493" s="14">
        <v>15</v>
      </c>
      <c r="FC1493" s="14">
        <v>11</v>
      </c>
      <c r="FD1493" s="14">
        <v>0</v>
      </c>
      <c r="FE1493" s="14">
        <v>0</v>
      </c>
      <c r="FF1493" s="14">
        <v>15</v>
      </c>
      <c r="FG1493" s="14">
        <v>20</v>
      </c>
      <c r="FH1493" s="14">
        <v>0</v>
      </c>
      <c r="FI1493" s="14">
        <v>0</v>
      </c>
      <c r="FJ1493" s="14">
        <v>16</v>
      </c>
      <c r="FK1493" s="14">
        <v>19</v>
      </c>
      <c r="FL1493" s="14">
        <v>7</v>
      </c>
      <c r="FM1493" s="14">
        <v>12</v>
      </c>
      <c r="FN1493" s="14">
        <v>12</v>
      </c>
      <c r="FO1493" s="14">
        <v>4</v>
      </c>
      <c r="FP1493" s="14">
        <v>3</v>
      </c>
      <c r="FQ1493" s="14">
        <v>3</v>
      </c>
      <c r="FR1493" s="14">
        <v>20</v>
      </c>
      <c r="FS1493" s="14">
        <v>9</v>
      </c>
      <c r="FT1493" s="14">
        <v>0</v>
      </c>
      <c r="FU1493" s="14">
        <v>0</v>
      </c>
      <c r="FV1493" s="14">
        <v>21</v>
      </c>
      <c r="FW1493" s="14">
        <v>14</v>
      </c>
      <c r="FX1493" s="14">
        <v>0</v>
      </c>
      <c r="FY1493" s="14">
        <v>1</v>
      </c>
      <c r="FZ1493" s="14">
        <v>20</v>
      </c>
      <c r="GA1493" s="14">
        <v>14</v>
      </c>
      <c r="GB1493" s="14">
        <v>1</v>
      </c>
      <c r="GC1493" s="14">
        <v>15</v>
      </c>
      <c r="GD1493" s="14">
        <v>18</v>
      </c>
      <c r="GE1493" s="14">
        <v>1</v>
      </c>
      <c r="GF1493" s="14">
        <v>1</v>
      </c>
      <c r="GG1493" s="14">
        <v>3</v>
      </c>
      <c r="GH1493" s="14">
        <v>21</v>
      </c>
      <c r="GI1493" s="14">
        <v>10</v>
      </c>
      <c r="GJ1493" s="14">
        <v>0</v>
      </c>
      <c r="GK1493" s="14">
        <v>4</v>
      </c>
      <c r="GL1493" s="14">
        <v>24</v>
      </c>
      <c r="GM1493" s="14">
        <v>7</v>
      </c>
      <c r="GN1493" s="14">
        <v>2</v>
      </c>
      <c r="GO1493" s="14">
        <v>6</v>
      </c>
      <c r="GP1493" s="14">
        <v>18</v>
      </c>
      <c r="GQ1493" s="14">
        <v>9</v>
      </c>
      <c r="GR1493" s="14">
        <v>0</v>
      </c>
      <c r="GS1493" s="14">
        <v>1</v>
      </c>
      <c r="GT1493" s="14">
        <v>19</v>
      </c>
      <c r="GU1493" s="14">
        <v>15</v>
      </c>
      <c r="GV1493" s="14">
        <v>1</v>
      </c>
      <c r="GW1493" s="14">
        <v>2</v>
      </c>
      <c r="GX1493" s="14">
        <v>24</v>
      </c>
      <c r="GY1493" s="14">
        <v>8</v>
      </c>
      <c r="GZ1493" s="14">
        <v>1</v>
      </c>
      <c r="HA1493" s="14">
        <v>3</v>
      </c>
      <c r="HB1493" s="14">
        <v>22</v>
      </c>
      <c r="HC1493" s="14">
        <v>9</v>
      </c>
      <c r="HD1493" s="14">
        <v>1</v>
      </c>
      <c r="HE1493" s="14">
        <v>0</v>
      </c>
      <c r="HF1493" s="14">
        <v>24</v>
      </c>
      <c r="HG1493" s="14">
        <v>10</v>
      </c>
      <c r="HH1493" s="14">
        <v>0</v>
      </c>
      <c r="HI1493" s="14">
        <v>0</v>
      </c>
      <c r="HJ1493" s="14">
        <v>15</v>
      </c>
      <c r="HK1493" s="14">
        <v>20</v>
      </c>
      <c r="HL1493" s="14">
        <v>0</v>
      </c>
      <c r="HM1493" s="14">
        <v>0</v>
      </c>
      <c r="HN1493" s="14">
        <v>16</v>
      </c>
      <c r="HO1493" s="14">
        <v>18</v>
      </c>
      <c r="HP1493" s="14">
        <v>0</v>
      </c>
      <c r="HQ1493" s="14">
        <v>0</v>
      </c>
      <c r="HR1493" s="14">
        <v>17</v>
      </c>
      <c r="HS1493" s="14">
        <v>18</v>
      </c>
      <c r="HT1493" s="14">
        <v>0</v>
      </c>
      <c r="HU1493" s="14">
        <v>0</v>
      </c>
      <c r="HV1493" s="14">
        <v>14</v>
      </c>
      <c r="HW1493" s="14">
        <v>21</v>
      </c>
      <c r="HX1493" s="14">
        <v>0</v>
      </c>
      <c r="HY1493" s="14">
        <v>5</v>
      </c>
      <c r="HZ1493" s="14">
        <v>16</v>
      </c>
      <c r="IA1493" s="14">
        <v>14</v>
      </c>
      <c r="IB1493" s="14">
        <v>2</v>
      </c>
      <c r="IC1493" s="14">
        <v>3</v>
      </c>
      <c r="ID1493" s="14">
        <v>19</v>
      </c>
      <c r="IE1493" s="14">
        <v>11</v>
      </c>
      <c r="IF1493" s="14">
        <v>1</v>
      </c>
      <c r="IG1493" s="14">
        <v>11</v>
      </c>
      <c r="IH1493" s="14">
        <v>16</v>
      </c>
      <c r="II1493" s="14">
        <v>7</v>
      </c>
      <c r="IJ1493" s="14">
        <v>1</v>
      </c>
      <c r="IK1493" s="14">
        <v>3</v>
      </c>
      <c r="IL1493" s="14">
        <v>23</v>
      </c>
      <c r="IM1493" s="14">
        <v>8</v>
      </c>
      <c r="IN1493" s="14">
        <v>1</v>
      </c>
      <c r="IO1493" s="14">
        <v>9</v>
      </c>
      <c r="IP1493" s="14">
        <v>16</v>
      </c>
      <c r="IQ1493" s="14">
        <v>9</v>
      </c>
      <c r="IR1493" s="14">
        <v>1</v>
      </c>
      <c r="IS1493" s="14">
        <v>1</v>
      </c>
      <c r="IT1493" s="14">
        <v>18</v>
      </c>
      <c r="IU1493" s="14">
        <v>15</v>
      </c>
      <c r="IV1493" s="14">
        <v>1</v>
      </c>
      <c r="IW1493" s="14">
        <v>1</v>
      </c>
      <c r="IX1493" s="14">
        <v>19</v>
      </c>
      <c r="IY1493" s="14">
        <v>14</v>
      </c>
      <c r="IZ1493" s="14">
        <v>2</v>
      </c>
      <c r="JA1493" s="14">
        <v>4</v>
      </c>
      <c r="JB1493" s="14">
        <v>13</v>
      </c>
      <c r="JC1493" s="14">
        <v>16</v>
      </c>
      <c r="JD1493" s="14">
        <v>1</v>
      </c>
      <c r="JE1493" s="14">
        <v>0</v>
      </c>
      <c r="JF1493" s="14">
        <v>13</v>
      </c>
      <c r="JG1493" s="14">
        <v>21</v>
      </c>
      <c r="JH1493" s="14">
        <v>1</v>
      </c>
      <c r="JI1493" s="14">
        <v>4</v>
      </c>
      <c r="JJ1493" s="14">
        <v>13</v>
      </c>
      <c r="JK1493" s="14">
        <v>17</v>
      </c>
      <c r="JL1493" s="14">
        <v>0</v>
      </c>
      <c r="JM1493" s="14">
        <v>0</v>
      </c>
      <c r="JN1493" s="14">
        <v>13</v>
      </c>
      <c r="JO1493" s="14">
        <v>22</v>
      </c>
      <c r="JP1493" s="14">
        <v>2</v>
      </c>
      <c r="JQ1493" s="14">
        <v>1</v>
      </c>
      <c r="JR1493" s="14">
        <v>15</v>
      </c>
      <c r="JS1493" s="14">
        <v>17</v>
      </c>
      <c r="JT1493" s="14">
        <v>0</v>
      </c>
      <c r="JU1493" s="14">
        <v>5</v>
      </c>
      <c r="JV1493" s="14">
        <v>10</v>
      </c>
      <c r="JW1493" s="14">
        <v>20</v>
      </c>
      <c r="JX1493" s="14">
        <v>14</v>
      </c>
      <c r="JY1493" s="14">
        <v>15</v>
      </c>
      <c r="JZ1493" s="14">
        <v>3</v>
      </c>
      <c r="KA1493" s="14">
        <v>3</v>
      </c>
      <c r="KB1493" s="14">
        <v>9</v>
      </c>
      <c r="KC1493" s="14">
        <v>14</v>
      </c>
      <c r="KD1493" s="14">
        <v>8</v>
      </c>
      <c r="KE1493" s="14">
        <v>4</v>
      </c>
      <c r="KF1493" s="14">
        <v>5</v>
      </c>
      <c r="KG1493" s="14">
        <v>9</v>
      </c>
      <c r="KH1493" s="14">
        <v>16</v>
      </c>
      <c r="KI1493" s="14">
        <v>5</v>
      </c>
      <c r="KJ1493" s="14">
        <v>2</v>
      </c>
      <c r="KK1493" s="14">
        <v>9</v>
      </c>
      <c r="KL1493" s="14">
        <v>16</v>
      </c>
      <c r="KM1493" s="14">
        <v>8</v>
      </c>
      <c r="KN1493" s="14">
        <v>10</v>
      </c>
      <c r="KO1493" s="14">
        <v>11</v>
      </c>
      <c r="KP1493" s="14">
        <v>9</v>
      </c>
      <c r="KQ1493" s="14">
        <v>5</v>
      </c>
      <c r="KR1493" s="14" t="s">
        <v>42</v>
      </c>
      <c r="KS1493" s="14" t="s">
        <v>42</v>
      </c>
      <c r="KT1493" s="14" t="s">
        <v>42</v>
      </c>
      <c r="KU1493" s="14" t="s">
        <v>42</v>
      </c>
      <c r="KV1493" s="14" t="s">
        <v>42</v>
      </c>
      <c r="KW1493" s="14" t="s">
        <v>42</v>
      </c>
      <c r="KX1493" s="14" t="s">
        <v>42</v>
      </c>
      <c r="KY1493" s="14" t="s">
        <v>42</v>
      </c>
      <c r="KZ1493" s="14" t="s">
        <v>42</v>
      </c>
      <c r="LA1493" s="14" t="s">
        <v>42</v>
      </c>
      <c r="LB1493" s="14">
        <v>2</v>
      </c>
      <c r="LC1493" s="14">
        <v>4</v>
      </c>
      <c r="LD1493" s="14">
        <v>0</v>
      </c>
      <c r="LE1493" s="14">
        <v>6</v>
      </c>
      <c r="LF1493" s="14">
        <v>5</v>
      </c>
      <c r="LG1493" s="14">
        <v>27</v>
      </c>
      <c r="LH1493" s="14">
        <v>3</v>
      </c>
      <c r="LI1493" s="14" t="s">
        <v>42</v>
      </c>
      <c r="LJ1493" s="14" t="s">
        <v>42</v>
      </c>
      <c r="LK1493" s="14" t="s">
        <v>42</v>
      </c>
      <c r="LL1493" s="14" t="s">
        <v>42</v>
      </c>
      <c r="LM1493" s="14" t="s">
        <v>42</v>
      </c>
      <c r="LN1493" s="14" t="s">
        <v>42</v>
      </c>
      <c r="LO1493" s="14" t="s">
        <v>42</v>
      </c>
      <c r="LP1493" s="14" t="s">
        <v>42</v>
      </c>
      <c r="LQ1493" s="14">
        <v>0</v>
      </c>
      <c r="LR1493" s="14">
        <v>0</v>
      </c>
      <c r="LS1493" s="14">
        <v>3</v>
      </c>
      <c r="LT1493" s="14">
        <v>3</v>
      </c>
      <c r="LU1493" s="14">
        <v>0</v>
      </c>
      <c r="LV1493" s="14">
        <v>0</v>
      </c>
      <c r="LW1493" s="14">
        <v>3</v>
      </c>
      <c r="LX1493" s="14">
        <v>3</v>
      </c>
      <c r="LY1493" s="14">
        <v>0</v>
      </c>
      <c r="LZ1493" s="14">
        <v>0</v>
      </c>
      <c r="MA1493" s="14">
        <v>3</v>
      </c>
      <c r="MB1493" s="14">
        <v>3</v>
      </c>
      <c r="MC1493" s="14">
        <v>0</v>
      </c>
      <c r="MD1493" s="14">
        <v>0</v>
      </c>
      <c r="ME1493" s="14">
        <v>3</v>
      </c>
      <c r="MF1493" s="14">
        <v>3</v>
      </c>
      <c r="MG1493" s="14">
        <v>0</v>
      </c>
      <c r="MH1493" s="14">
        <v>0</v>
      </c>
      <c r="MI1493" s="14">
        <v>2</v>
      </c>
      <c r="MJ1493" s="14">
        <v>3</v>
      </c>
      <c r="MK1493" s="14">
        <v>0</v>
      </c>
      <c r="ML1493" s="14">
        <v>0</v>
      </c>
      <c r="MM1493" s="14">
        <v>2</v>
      </c>
      <c r="MN1493" s="14">
        <v>3</v>
      </c>
      <c r="MO1493" s="14">
        <v>0</v>
      </c>
      <c r="MP1493" s="14">
        <v>0</v>
      </c>
      <c r="MQ1493" s="14">
        <v>2</v>
      </c>
      <c r="MR1493" s="14">
        <v>3</v>
      </c>
      <c r="MS1493" s="14">
        <v>0</v>
      </c>
      <c r="MT1493" s="14">
        <v>2</v>
      </c>
      <c r="MU1493" s="14">
        <v>15</v>
      </c>
      <c r="MV1493" s="14">
        <v>11</v>
      </c>
      <c r="MW1493" s="14">
        <v>2</v>
      </c>
      <c r="MX1493" s="14">
        <v>0</v>
      </c>
      <c r="MY1493" s="14">
        <v>1</v>
      </c>
      <c r="MZ1493" s="14">
        <v>15</v>
      </c>
      <c r="NA1493" s="14">
        <v>12</v>
      </c>
      <c r="NB1493" s="14">
        <v>2</v>
      </c>
      <c r="NC1493" s="14">
        <v>0</v>
      </c>
      <c r="ND1493" s="14">
        <v>1</v>
      </c>
      <c r="NE1493" s="14">
        <v>15</v>
      </c>
      <c r="NF1493" s="14">
        <v>12</v>
      </c>
      <c r="NG1493" s="14">
        <v>2</v>
      </c>
      <c r="NH1493" s="14">
        <v>0</v>
      </c>
      <c r="NI1493" s="14">
        <v>1</v>
      </c>
      <c r="NJ1493" s="14">
        <v>14</v>
      </c>
      <c r="NK1493" s="14">
        <v>14</v>
      </c>
      <c r="NL1493" s="14">
        <v>1</v>
      </c>
      <c r="NM1493" s="14">
        <v>0</v>
      </c>
      <c r="NN1493" s="14">
        <v>1</v>
      </c>
      <c r="NO1493" s="14">
        <v>15</v>
      </c>
      <c r="NP1493" s="14">
        <v>13</v>
      </c>
      <c r="NQ1493" s="14">
        <v>1</v>
      </c>
      <c r="NR1493" s="14">
        <v>0</v>
      </c>
      <c r="NS1493" s="14">
        <v>0</v>
      </c>
      <c r="NT1493" s="14">
        <v>15</v>
      </c>
      <c r="NU1493" s="14">
        <v>12</v>
      </c>
      <c r="NV1493" s="14">
        <v>3</v>
      </c>
      <c r="NW1493" s="14">
        <v>0</v>
      </c>
      <c r="NX1493" s="14">
        <v>1</v>
      </c>
      <c r="NY1493" s="14">
        <v>14</v>
      </c>
      <c r="NZ1493" s="14">
        <v>13</v>
      </c>
      <c r="OA1493" s="14">
        <v>2</v>
      </c>
      <c r="OB1493" s="14">
        <v>0</v>
      </c>
      <c r="OC1493" s="14">
        <v>11</v>
      </c>
      <c r="OD1493" s="14">
        <v>17</v>
      </c>
      <c r="OE1493" s="14">
        <v>7</v>
      </c>
      <c r="OF1493" s="14">
        <v>0</v>
      </c>
      <c r="OG1493" s="14">
        <v>14</v>
      </c>
      <c r="OH1493" s="14">
        <v>14</v>
      </c>
      <c r="OI1493" s="14">
        <v>7</v>
      </c>
      <c r="OJ1493" s="14">
        <v>1</v>
      </c>
      <c r="OK1493" s="14">
        <v>6</v>
      </c>
      <c r="OL1493" s="14">
        <v>17</v>
      </c>
      <c r="OM1493" s="14">
        <v>11</v>
      </c>
      <c r="ON1493" s="14">
        <v>0</v>
      </c>
      <c r="OO1493" s="14">
        <v>11</v>
      </c>
      <c r="OP1493" s="14">
        <v>14</v>
      </c>
      <c r="OQ1493" s="14">
        <v>10</v>
      </c>
      <c r="OR1493" s="14">
        <v>0</v>
      </c>
      <c r="OS1493" s="14">
        <v>6</v>
      </c>
      <c r="OT1493" s="14">
        <v>16</v>
      </c>
      <c r="OU1493" s="14">
        <v>13</v>
      </c>
      <c r="OV1493" s="14">
        <v>0</v>
      </c>
      <c r="OW1493" s="14">
        <v>5</v>
      </c>
      <c r="OX1493" s="14">
        <v>17</v>
      </c>
      <c r="OY1493" s="14">
        <v>13</v>
      </c>
      <c r="OZ1493" s="14">
        <v>0</v>
      </c>
      <c r="PA1493" s="14">
        <v>18</v>
      </c>
      <c r="PB1493" s="14">
        <v>14</v>
      </c>
      <c r="PC1493" s="14">
        <v>3</v>
      </c>
      <c r="PD1493" s="14">
        <v>0</v>
      </c>
      <c r="PE1493" s="14">
        <v>6</v>
      </c>
      <c r="PF1493" s="14">
        <v>22</v>
      </c>
      <c r="PG1493" s="14">
        <v>7</v>
      </c>
      <c r="PH1493" s="14">
        <v>0</v>
      </c>
      <c r="PI1493" s="14">
        <v>11</v>
      </c>
      <c r="PJ1493" s="14">
        <v>21</v>
      </c>
      <c r="PK1493" s="14">
        <v>3</v>
      </c>
      <c r="PL1493" s="14">
        <v>1</v>
      </c>
      <c r="PM1493" s="14">
        <v>12</v>
      </c>
      <c r="PN1493" s="14">
        <v>20</v>
      </c>
      <c r="PO1493" s="14">
        <v>1</v>
      </c>
      <c r="PP1493" s="14">
        <v>1</v>
      </c>
      <c r="PQ1493" s="14">
        <v>11</v>
      </c>
      <c r="PR1493" s="14">
        <v>19</v>
      </c>
      <c r="PS1493" s="14">
        <v>3</v>
      </c>
      <c r="PT1493" s="14">
        <v>1</v>
      </c>
      <c r="PU1493" s="14">
        <v>12</v>
      </c>
      <c r="PV1493" s="14">
        <v>19</v>
      </c>
      <c r="PW1493" s="14">
        <v>2</v>
      </c>
      <c r="PX1493" s="14">
        <v>0</v>
      </c>
      <c r="PY1493" s="14">
        <v>10</v>
      </c>
      <c r="PZ1493" s="14">
        <v>23</v>
      </c>
      <c r="QA1493" s="14">
        <v>1</v>
      </c>
      <c r="QB1493" s="14">
        <v>0</v>
      </c>
      <c r="QC1493" s="14">
        <v>17</v>
      </c>
      <c r="QD1493" s="14">
        <v>17</v>
      </c>
      <c r="QE1493" s="14">
        <v>0</v>
      </c>
      <c r="QF1493" s="14">
        <v>0</v>
      </c>
      <c r="QG1493" s="14">
        <v>2</v>
      </c>
      <c r="QH1493" s="14">
        <v>20</v>
      </c>
      <c r="QI1493" s="14">
        <v>11</v>
      </c>
      <c r="QJ1493" s="14">
        <v>0</v>
      </c>
      <c r="QK1493" s="14">
        <v>0</v>
      </c>
      <c r="QL1493" s="14">
        <v>2</v>
      </c>
      <c r="QM1493" s="14">
        <v>17</v>
      </c>
      <c r="QN1493" s="14">
        <v>14</v>
      </c>
      <c r="QO1493" s="14">
        <v>0</v>
      </c>
      <c r="QP1493" s="14">
        <v>0</v>
      </c>
      <c r="QQ1493" s="14">
        <v>2</v>
      </c>
      <c r="QR1493" s="14">
        <v>17</v>
      </c>
      <c r="QS1493" s="14">
        <v>14</v>
      </c>
      <c r="QT1493" s="14">
        <v>0</v>
      </c>
      <c r="QU1493" s="14">
        <v>0</v>
      </c>
      <c r="QV1493" s="14">
        <v>4</v>
      </c>
      <c r="QW1493" s="14">
        <v>17</v>
      </c>
      <c r="QX1493" s="14">
        <v>11</v>
      </c>
      <c r="QY1493" s="14">
        <v>1</v>
      </c>
      <c r="QZ1493" s="14">
        <v>0</v>
      </c>
      <c r="RA1493" s="14">
        <v>4</v>
      </c>
      <c r="RB1493" s="14">
        <v>17</v>
      </c>
      <c r="RC1493" s="14">
        <v>11</v>
      </c>
      <c r="RD1493" s="14">
        <v>0</v>
      </c>
      <c r="RE1493" s="14">
        <v>0</v>
      </c>
      <c r="RF1493" s="14">
        <v>9</v>
      </c>
      <c r="RG1493" s="14">
        <v>15</v>
      </c>
      <c r="RH1493" s="14">
        <v>7</v>
      </c>
      <c r="RI1493" s="14">
        <v>1</v>
      </c>
      <c r="RJ1493" s="14">
        <v>0</v>
      </c>
      <c r="RK1493" s="14">
        <v>7</v>
      </c>
      <c r="RL1493" s="14">
        <v>18</v>
      </c>
      <c r="RM1493" s="14">
        <v>7</v>
      </c>
      <c r="RN1493" s="14">
        <v>0</v>
      </c>
      <c r="RO1493" s="14">
        <v>1</v>
      </c>
      <c r="RP1493" s="14">
        <v>4</v>
      </c>
      <c r="RQ1493" s="14">
        <v>18</v>
      </c>
      <c r="RR1493" s="14">
        <v>9</v>
      </c>
      <c r="RS1493" s="14">
        <v>0</v>
      </c>
      <c r="RT1493" s="14">
        <v>0</v>
      </c>
      <c r="RU1493" s="14">
        <v>32</v>
      </c>
      <c r="RV1493" s="14">
        <v>0</v>
      </c>
      <c r="RW1493" s="14">
        <v>0</v>
      </c>
      <c r="RX1493" s="14" t="s">
        <v>42</v>
      </c>
      <c r="RY1493" s="14" t="s">
        <v>42</v>
      </c>
      <c r="RZ1493" s="14" t="s">
        <v>42</v>
      </c>
      <c r="SA1493" s="14" t="s">
        <v>42</v>
      </c>
      <c r="SB1493" s="14" t="s">
        <v>42</v>
      </c>
      <c r="SC1493" s="14" t="s">
        <v>42</v>
      </c>
      <c r="SD1493" s="14" t="s">
        <v>42</v>
      </c>
      <c r="SE1493" s="14" t="s">
        <v>42</v>
      </c>
      <c r="SF1493" s="14" t="s">
        <v>42</v>
      </c>
      <c r="SG1493" s="14" t="s">
        <v>42</v>
      </c>
      <c r="SH1493" s="14" t="s">
        <v>42</v>
      </c>
      <c r="SI1493" s="14" t="s">
        <v>42</v>
      </c>
      <c r="SJ1493" s="14" t="s">
        <v>42</v>
      </c>
      <c r="SK1493" s="14" t="s">
        <v>42</v>
      </c>
      <c r="SL1493" s="14" t="s">
        <v>42</v>
      </c>
      <c r="SM1493" s="14" t="s">
        <v>42</v>
      </c>
      <c r="SN1493" s="14" t="s">
        <v>42</v>
      </c>
      <c r="SO1493" s="14" t="s">
        <v>42</v>
      </c>
      <c r="SP1493" s="14" t="s">
        <v>42</v>
      </c>
      <c r="SQ1493" s="14" t="s">
        <v>42</v>
      </c>
      <c r="SR1493" s="14" t="s">
        <v>42</v>
      </c>
      <c r="SS1493" s="14" t="s">
        <v>42</v>
      </c>
      <c r="ST1493" s="14" t="s">
        <v>42</v>
      </c>
      <c r="SU1493" s="14" t="s">
        <v>42</v>
      </c>
      <c r="SV1493" s="14">
        <v>0</v>
      </c>
      <c r="SW1493" s="14">
        <v>6</v>
      </c>
      <c r="SX1493" s="14">
        <v>20</v>
      </c>
      <c r="SY1493" s="14">
        <v>6</v>
      </c>
      <c r="SZ1493" s="14">
        <v>1</v>
      </c>
      <c r="TA1493" s="14">
        <v>10</v>
      </c>
      <c r="TB1493" s="14">
        <v>18</v>
      </c>
      <c r="TC1493" s="14">
        <v>3</v>
      </c>
      <c r="TD1493" s="14">
        <v>1</v>
      </c>
      <c r="TE1493" s="14">
        <v>12</v>
      </c>
      <c r="TF1493" s="14">
        <v>16</v>
      </c>
      <c r="TG1493" s="14">
        <v>3</v>
      </c>
      <c r="TH1493" s="14">
        <v>1</v>
      </c>
      <c r="TI1493" s="14">
        <v>12</v>
      </c>
      <c r="TJ1493" s="14">
        <v>15</v>
      </c>
      <c r="TK1493" s="14">
        <v>4</v>
      </c>
      <c r="TL1493" s="14">
        <v>1</v>
      </c>
      <c r="TM1493" s="14">
        <v>0</v>
      </c>
      <c r="TN1493" s="14">
        <v>20</v>
      </c>
      <c r="TO1493" s="14">
        <v>11</v>
      </c>
      <c r="TP1493" s="14">
        <v>1</v>
      </c>
      <c r="TQ1493" s="14">
        <v>0</v>
      </c>
      <c r="TR1493" s="14">
        <v>21</v>
      </c>
      <c r="TS1493" s="14">
        <v>10</v>
      </c>
      <c r="TT1493" s="14">
        <v>2</v>
      </c>
      <c r="TU1493" s="14">
        <v>0</v>
      </c>
      <c r="TV1493" s="14">
        <v>18</v>
      </c>
      <c r="TW1493" s="14">
        <v>12</v>
      </c>
      <c r="TX1493" s="14">
        <v>1</v>
      </c>
      <c r="TY1493" s="14">
        <v>0</v>
      </c>
      <c r="TZ1493" s="14">
        <v>13</v>
      </c>
      <c r="UA1493" s="14">
        <v>18</v>
      </c>
      <c r="UB1493" s="14">
        <v>7</v>
      </c>
      <c r="UC1493" s="14">
        <v>10</v>
      </c>
      <c r="UD1493" s="14">
        <v>11</v>
      </c>
      <c r="UE1493" s="14">
        <v>4</v>
      </c>
      <c r="UF1493" s="14">
        <v>0</v>
      </c>
      <c r="UG1493" s="14">
        <v>0</v>
      </c>
      <c r="UH1493" s="14">
        <v>14</v>
      </c>
      <c r="UI1493" s="14">
        <v>7</v>
      </c>
      <c r="UJ1493" s="14">
        <v>11</v>
      </c>
      <c r="UK1493" s="14">
        <v>0</v>
      </c>
      <c r="UL1493" s="14">
        <v>0</v>
      </c>
      <c r="UM1493" s="14">
        <v>13</v>
      </c>
      <c r="UN1493" s="14">
        <v>7</v>
      </c>
      <c r="UO1493" s="14">
        <v>11</v>
      </c>
      <c r="UP1493" s="14" t="s">
        <v>42</v>
      </c>
      <c r="UQ1493" s="14" t="s">
        <v>42</v>
      </c>
      <c r="UR1493" s="14" t="s">
        <v>42</v>
      </c>
      <c r="US1493" s="14" t="s">
        <v>42</v>
      </c>
      <c r="UT1493" s="14" t="s">
        <v>42</v>
      </c>
      <c r="UU1493" s="14" t="s">
        <v>42</v>
      </c>
      <c r="UV1493" s="14" t="s">
        <v>42</v>
      </c>
      <c r="UW1493" s="14" t="s">
        <v>42</v>
      </c>
      <c r="UX1493" s="14" t="s">
        <v>42</v>
      </c>
      <c r="UY1493" s="14" t="s">
        <v>42</v>
      </c>
      <c r="UZ1493" s="14" t="s">
        <v>42</v>
      </c>
      <c r="VA1493" s="14" t="s">
        <v>42</v>
      </c>
      <c r="VB1493" s="14" t="s">
        <v>42</v>
      </c>
      <c r="VC1493" s="14" t="s">
        <v>42</v>
      </c>
      <c r="VD1493" s="14" t="s">
        <v>42</v>
      </c>
      <c r="VE1493" s="14" t="s">
        <v>42</v>
      </c>
      <c r="VF1493" s="14" t="s">
        <v>42</v>
      </c>
      <c r="VG1493" s="14" t="s">
        <v>42</v>
      </c>
      <c r="VH1493" s="14" t="s">
        <v>42</v>
      </c>
      <c r="VI1493" s="14" t="s">
        <v>42</v>
      </c>
      <c r="VJ1493" s="14" t="s">
        <v>42</v>
      </c>
      <c r="VK1493" s="14" t="s">
        <v>42</v>
      </c>
      <c r="VL1493" s="14" t="s">
        <v>42</v>
      </c>
      <c r="VM1493" s="14" t="s">
        <v>42</v>
      </c>
      <c r="VN1493" s="14" t="s">
        <v>42</v>
      </c>
      <c r="VO1493" s="14" t="s">
        <v>42</v>
      </c>
      <c r="VP1493" s="14" t="s">
        <v>42</v>
      </c>
      <c r="VQ1493" s="14" t="s">
        <v>42</v>
      </c>
      <c r="VR1493" s="14" t="s">
        <v>42</v>
      </c>
      <c r="VS1493" s="14" t="s">
        <v>42</v>
      </c>
      <c r="VT1493" s="24"/>
    </row>
    <row r="1494" spans="1:592" s="28" customFormat="1" ht="15" customHeight="1" x14ac:dyDescent="0.25">
      <c r="A1494" s="14" t="s">
        <v>3051</v>
      </c>
      <c r="B1494" s="13" t="s">
        <v>3052</v>
      </c>
      <c r="C1494" s="38">
        <v>91</v>
      </c>
      <c r="D1494" s="14">
        <v>0</v>
      </c>
      <c r="E1494" s="14">
        <v>6</v>
      </c>
      <c r="F1494" s="14">
        <v>32</v>
      </c>
      <c r="G1494" s="14">
        <v>24</v>
      </c>
      <c r="H1494" s="14">
        <v>0</v>
      </c>
      <c r="I1494" s="14">
        <v>4</v>
      </c>
      <c r="J1494" s="14">
        <v>21</v>
      </c>
      <c r="K1494" s="14">
        <v>38</v>
      </c>
      <c r="L1494" s="14">
        <v>0</v>
      </c>
      <c r="M1494" s="14">
        <v>4</v>
      </c>
      <c r="N1494" s="14">
        <v>28</v>
      </c>
      <c r="O1494" s="14">
        <v>31</v>
      </c>
      <c r="P1494" s="14">
        <v>0</v>
      </c>
      <c r="Q1494" s="14">
        <v>4</v>
      </c>
      <c r="R1494" s="14">
        <v>31</v>
      </c>
      <c r="S1494" s="14">
        <v>28</v>
      </c>
      <c r="T1494" s="14">
        <v>0</v>
      </c>
      <c r="U1494" s="14">
        <v>2</v>
      </c>
      <c r="V1494" s="14">
        <v>20</v>
      </c>
      <c r="W1494" s="14">
        <v>41</v>
      </c>
      <c r="X1494" s="14">
        <v>2</v>
      </c>
      <c r="Y1494" s="14">
        <v>7</v>
      </c>
      <c r="Z1494" s="14">
        <v>28</v>
      </c>
      <c r="AA1494" s="14">
        <v>25</v>
      </c>
      <c r="AB1494" s="14">
        <v>1</v>
      </c>
      <c r="AC1494" s="14">
        <v>2</v>
      </c>
      <c r="AD1494" s="14">
        <v>0</v>
      </c>
      <c r="AE1494" s="14">
        <v>19</v>
      </c>
      <c r="AF1494" s="14">
        <v>42</v>
      </c>
      <c r="AG1494" s="14">
        <v>0</v>
      </c>
      <c r="AH1494" s="14">
        <v>2</v>
      </c>
      <c r="AI1494" s="14">
        <v>0</v>
      </c>
      <c r="AJ1494" s="14">
        <v>9</v>
      </c>
      <c r="AK1494" s="14">
        <v>52</v>
      </c>
      <c r="AL1494" s="14">
        <v>0</v>
      </c>
      <c r="AM1494" s="14">
        <v>2</v>
      </c>
      <c r="AN1494" s="14">
        <v>1</v>
      </c>
      <c r="AO1494" s="14">
        <v>24</v>
      </c>
      <c r="AP1494" s="14">
        <v>35</v>
      </c>
      <c r="AQ1494" s="14">
        <v>0</v>
      </c>
      <c r="AR1494" s="14">
        <v>2</v>
      </c>
      <c r="AS1494" s="14">
        <v>1</v>
      </c>
      <c r="AT1494" s="14">
        <v>17</v>
      </c>
      <c r="AU1494" s="14">
        <v>42</v>
      </c>
      <c r="AV1494" s="14">
        <v>0</v>
      </c>
      <c r="AW1494" s="14">
        <v>2</v>
      </c>
      <c r="AX1494" s="14">
        <v>4</v>
      </c>
      <c r="AY1494" s="14">
        <v>21</v>
      </c>
      <c r="AZ1494" s="14">
        <v>32</v>
      </c>
      <c r="BA1494" s="14">
        <v>2</v>
      </c>
      <c r="BB1494" s="14">
        <v>2</v>
      </c>
      <c r="BC1494" s="14">
        <v>1</v>
      </c>
      <c r="BD1494" s="14">
        <v>15</v>
      </c>
      <c r="BE1494" s="14">
        <v>40</v>
      </c>
      <c r="BF1494" s="14">
        <v>3</v>
      </c>
      <c r="BG1494" s="14">
        <v>2</v>
      </c>
      <c r="BH1494" s="14">
        <v>2</v>
      </c>
      <c r="BI1494" s="14">
        <v>24</v>
      </c>
      <c r="BJ1494" s="14">
        <v>33</v>
      </c>
      <c r="BK1494" s="14">
        <v>1</v>
      </c>
      <c r="BL1494" s="14" t="s">
        <v>42</v>
      </c>
      <c r="BM1494" s="14" t="s">
        <v>42</v>
      </c>
      <c r="BN1494" s="14" t="s">
        <v>42</v>
      </c>
      <c r="BO1494" s="14" t="s">
        <v>42</v>
      </c>
      <c r="BP1494" s="14" t="s">
        <v>42</v>
      </c>
      <c r="BQ1494" s="14" t="s">
        <v>42</v>
      </c>
      <c r="BR1494" s="14" t="s">
        <v>42</v>
      </c>
      <c r="BS1494" s="14" t="s">
        <v>42</v>
      </c>
      <c r="BT1494" s="14" t="s">
        <v>42</v>
      </c>
      <c r="BU1494" s="14" t="s">
        <v>42</v>
      </c>
      <c r="BV1494" s="14" t="s">
        <v>42</v>
      </c>
      <c r="BW1494" s="14" t="s">
        <v>42</v>
      </c>
      <c r="BX1494" s="14" t="s">
        <v>42</v>
      </c>
      <c r="BY1494" s="14" t="s">
        <v>42</v>
      </c>
      <c r="BZ1494" s="14" t="s">
        <v>42</v>
      </c>
      <c r="CA1494" s="14" t="s">
        <v>42</v>
      </c>
      <c r="CB1494" s="14" t="s">
        <v>42</v>
      </c>
      <c r="CC1494" s="14" t="s">
        <v>42</v>
      </c>
      <c r="CD1494" s="14" t="s">
        <v>42</v>
      </c>
      <c r="CE1494" s="14" t="s">
        <v>42</v>
      </c>
      <c r="CF1494" s="14">
        <v>2</v>
      </c>
      <c r="CG1494" s="14">
        <v>4</v>
      </c>
      <c r="CH1494" s="14">
        <v>27</v>
      </c>
      <c r="CI1494" s="14">
        <v>29</v>
      </c>
      <c r="CJ1494" s="14">
        <v>1</v>
      </c>
      <c r="CK1494" s="14">
        <v>0</v>
      </c>
      <c r="CL1494" s="14">
        <v>22</v>
      </c>
      <c r="CM1494" s="14">
        <v>39</v>
      </c>
      <c r="CN1494" s="14">
        <v>1</v>
      </c>
      <c r="CO1494" s="14">
        <v>2</v>
      </c>
      <c r="CP1494" s="14">
        <v>27</v>
      </c>
      <c r="CQ1494" s="14">
        <v>30</v>
      </c>
      <c r="CR1494" s="14">
        <v>1</v>
      </c>
      <c r="CS1494" s="14">
        <v>2</v>
      </c>
      <c r="CT1494" s="14">
        <v>30</v>
      </c>
      <c r="CU1494" s="14">
        <v>29</v>
      </c>
      <c r="CV1494" s="14">
        <v>0</v>
      </c>
      <c r="CW1494" s="14">
        <v>1</v>
      </c>
      <c r="CX1494" s="14">
        <v>29</v>
      </c>
      <c r="CY1494" s="14">
        <v>31</v>
      </c>
      <c r="CZ1494" s="14">
        <v>1</v>
      </c>
      <c r="DA1494" s="14">
        <v>1</v>
      </c>
      <c r="DB1494" s="14">
        <v>25</v>
      </c>
      <c r="DC1494" s="14">
        <v>34</v>
      </c>
      <c r="DD1494" s="14">
        <v>1</v>
      </c>
      <c r="DE1494" s="14">
        <v>0</v>
      </c>
      <c r="DF1494" s="14">
        <v>27</v>
      </c>
      <c r="DG1494" s="14">
        <v>33</v>
      </c>
      <c r="DH1494" s="14">
        <v>1</v>
      </c>
      <c r="DI1494" s="14">
        <v>2</v>
      </c>
      <c r="DJ1494" s="14">
        <v>23</v>
      </c>
      <c r="DK1494" s="14">
        <v>36</v>
      </c>
      <c r="DL1494" s="14">
        <v>1</v>
      </c>
      <c r="DM1494" s="14">
        <v>0</v>
      </c>
      <c r="DN1494" s="14">
        <v>23</v>
      </c>
      <c r="DO1494" s="14">
        <v>38</v>
      </c>
      <c r="DP1494" s="14">
        <v>1</v>
      </c>
      <c r="DQ1494" s="14">
        <v>0</v>
      </c>
      <c r="DR1494" s="14">
        <v>25</v>
      </c>
      <c r="DS1494" s="14">
        <v>36</v>
      </c>
      <c r="DT1494" s="14">
        <v>1</v>
      </c>
      <c r="DU1494" s="14">
        <v>1</v>
      </c>
      <c r="DV1494" s="14">
        <v>27</v>
      </c>
      <c r="DW1494" s="14">
        <v>33</v>
      </c>
      <c r="DX1494" s="14">
        <v>1</v>
      </c>
      <c r="DY1494" s="14">
        <v>5</v>
      </c>
      <c r="DZ1494" s="14">
        <v>22</v>
      </c>
      <c r="EA1494" s="14">
        <v>34</v>
      </c>
      <c r="EB1494" s="14">
        <v>1</v>
      </c>
      <c r="EC1494" s="14">
        <v>3</v>
      </c>
      <c r="ED1494" s="14">
        <v>23</v>
      </c>
      <c r="EE1494" s="14">
        <v>35</v>
      </c>
      <c r="EF1494" s="14">
        <v>1</v>
      </c>
      <c r="EG1494" s="14">
        <v>2</v>
      </c>
      <c r="EH1494" s="14">
        <v>22</v>
      </c>
      <c r="EI1494" s="14">
        <v>36</v>
      </c>
      <c r="EJ1494" s="14">
        <v>1</v>
      </c>
      <c r="EK1494" s="14">
        <v>1</v>
      </c>
      <c r="EL1494" s="14">
        <v>21</v>
      </c>
      <c r="EM1494" s="14">
        <v>38</v>
      </c>
      <c r="EN1494" s="14">
        <v>1</v>
      </c>
      <c r="EO1494" s="14">
        <v>2</v>
      </c>
      <c r="EP1494" s="14">
        <v>22</v>
      </c>
      <c r="EQ1494" s="14">
        <v>37</v>
      </c>
      <c r="ER1494" s="14">
        <v>1</v>
      </c>
      <c r="ES1494" s="14">
        <v>6</v>
      </c>
      <c r="ET1494" s="14">
        <v>31</v>
      </c>
      <c r="EU1494" s="14">
        <v>24</v>
      </c>
      <c r="EV1494" s="14">
        <v>0</v>
      </c>
      <c r="EW1494" s="14">
        <v>2</v>
      </c>
      <c r="EX1494" s="14">
        <v>19</v>
      </c>
      <c r="EY1494" s="14">
        <v>41</v>
      </c>
      <c r="EZ1494" s="14">
        <v>1</v>
      </c>
      <c r="FA1494" s="14">
        <v>1</v>
      </c>
      <c r="FB1494" s="14">
        <v>23</v>
      </c>
      <c r="FC1494" s="14">
        <v>37</v>
      </c>
      <c r="FD1494" s="14">
        <v>0</v>
      </c>
      <c r="FE1494" s="14">
        <v>1</v>
      </c>
      <c r="FF1494" s="14">
        <v>14</v>
      </c>
      <c r="FG1494" s="14">
        <v>47</v>
      </c>
      <c r="FH1494" s="14">
        <v>1</v>
      </c>
      <c r="FI1494" s="14">
        <v>0</v>
      </c>
      <c r="FJ1494" s="14">
        <v>21</v>
      </c>
      <c r="FK1494" s="14">
        <v>39</v>
      </c>
      <c r="FL1494" s="14">
        <v>1</v>
      </c>
      <c r="FM1494" s="14">
        <v>0</v>
      </c>
      <c r="FN1494" s="14">
        <v>34</v>
      </c>
      <c r="FO1494" s="14">
        <v>27</v>
      </c>
      <c r="FP1494" s="14">
        <v>2</v>
      </c>
      <c r="FQ1494" s="14">
        <v>2</v>
      </c>
      <c r="FR1494" s="14">
        <v>37</v>
      </c>
      <c r="FS1494" s="14">
        <v>21</v>
      </c>
      <c r="FT1494" s="14">
        <v>0</v>
      </c>
      <c r="FU1494" s="14">
        <v>1</v>
      </c>
      <c r="FV1494" s="14">
        <v>21</v>
      </c>
      <c r="FW1494" s="14">
        <v>40</v>
      </c>
      <c r="FX1494" s="14">
        <v>1</v>
      </c>
      <c r="FY1494" s="14">
        <v>0</v>
      </c>
      <c r="FZ1494" s="14">
        <v>22</v>
      </c>
      <c r="GA1494" s="14">
        <v>38</v>
      </c>
      <c r="GB1494" s="14">
        <v>12</v>
      </c>
      <c r="GC1494" s="14">
        <v>40</v>
      </c>
      <c r="GD1494" s="14">
        <v>10</v>
      </c>
      <c r="GE1494" s="14">
        <v>0</v>
      </c>
      <c r="GF1494" s="14">
        <v>1</v>
      </c>
      <c r="GG1494" s="14">
        <v>0</v>
      </c>
      <c r="GH1494" s="14">
        <v>17</v>
      </c>
      <c r="GI1494" s="14">
        <v>42</v>
      </c>
      <c r="GJ1494" s="14">
        <v>1</v>
      </c>
      <c r="GK1494" s="14">
        <v>3</v>
      </c>
      <c r="GL1494" s="14">
        <v>21</v>
      </c>
      <c r="GM1494" s="14">
        <v>37</v>
      </c>
      <c r="GN1494" s="14">
        <v>1</v>
      </c>
      <c r="GO1494" s="14">
        <v>3</v>
      </c>
      <c r="GP1494" s="14">
        <v>18</v>
      </c>
      <c r="GQ1494" s="14">
        <v>40</v>
      </c>
      <c r="GR1494" s="14">
        <v>0</v>
      </c>
      <c r="GS1494" s="14">
        <v>0</v>
      </c>
      <c r="GT1494" s="14">
        <v>15</v>
      </c>
      <c r="GU1494" s="14">
        <v>47</v>
      </c>
      <c r="GV1494" s="14">
        <v>1</v>
      </c>
      <c r="GW1494" s="14">
        <v>2</v>
      </c>
      <c r="GX1494" s="14">
        <v>30</v>
      </c>
      <c r="GY1494" s="14">
        <v>29</v>
      </c>
      <c r="GZ1494" s="14">
        <v>1</v>
      </c>
      <c r="HA1494" s="14">
        <v>3</v>
      </c>
      <c r="HB1494" s="14">
        <v>28</v>
      </c>
      <c r="HC1494" s="14">
        <v>30</v>
      </c>
      <c r="HD1494" s="14">
        <v>1</v>
      </c>
      <c r="HE1494" s="14">
        <v>7</v>
      </c>
      <c r="HF1494" s="14">
        <v>27</v>
      </c>
      <c r="HG1494" s="14">
        <v>27</v>
      </c>
      <c r="HH1494" s="14">
        <v>0</v>
      </c>
      <c r="HI1494" s="14">
        <v>0</v>
      </c>
      <c r="HJ1494" s="14">
        <v>19</v>
      </c>
      <c r="HK1494" s="14">
        <v>42</v>
      </c>
      <c r="HL1494" s="14">
        <v>0</v>
      </c>
      <c r="HM1494" s="14">
        <v>0</v>
      </c>
      <c r="HN1494" s="14">
        <v>21</v>
      </c>
      <c r="HO1494" s="14">
        <v>40</v>
      </c>
      <c r="HP1494" s="14">
        <v>0</v>
      </c>
      <c r="HQ1494" s="14">
        <v>0</v>
      </c>
      <c r="HR1494" s="14">
        <v>16</v>
      </c>
      <c r="HS1494" s="14">
        <v>44</v>
      </c>
      <c r="HT1494" s="14">
        <v>0</v>
      </c>
      <c r="HU1494" s="14">
        <v>0</v>
      </c>
      <c r="HV1494" s="14">
        <v>17</v>
      </c>
      <c r="HW1494" s="14">
        <v>44</v>
      </c>
      <c r="HX1494" s="14">
        <v>0</v>
      </c>
      <c r="HY1494" s="14">
        <v>0</v>
      </c>
      <c r="HZ1494" s="14">
        <v>22</v>
      </c>
      <c r="IA1494" s="14">
        <v>38</v>
      </c>
      <c r="IB1494" s="14">
        <v>1</v>
      </c>
      <c r="IC1494" s="14">
        <v>6</v>
      </c>
      <c r="ID1494" s="14">
        <v>26</v>
      </c>
      <c r="IE1494" s="14">
        <v>28</v>
      </c>
      <c r="IF1494" s="14">
        <v>1</v>
      </c>
      <c r="IG1494" s="14">
        <v>6</v>
      </c>
      <c r="IH1494" s="14">
        <v>24</v>
      </c>
      <c r="II1494" s="14">
        <v>30</v>
      </c>
      <c r="IJ1494" s="14">
        <v>1</v>
      </c>
      <c r="IK1494" s="14">
        <v>3</v>
      </c>
      <c r="IL1494" s="14">
        <v>24</v>
      </c>
      <c r="IM1494" s="14">
        <v>33</v>
      </c>
      <c r="IN1494" s="14">
        <v>3</v>
      </c>
      <c r="IO1494" s="14">
        <v>18</v>
      </c>
      <c r="IP1494" s="14">
        <v>18</v>
      </c>
      <c r="IQ1494" s="14">
        <v>22</v>
      </c>
      <c r="IR1494" s="14">
        <v>1</v>
      </c>
      <c r="IS1494" s="14">
        <v>0</v>
      </c>
      <c r="IT1494" s="14">
        <v>22</v>
      </c>
      <c r="IU1494" s="14">
        <v>38</v>
      </c>
      <c r="IV1494" s="14">
        <v>1</v>
      </c>
      <c r="IW1494" s="14">
        <v>0</v>
      </c>
      <c r="IX1494" s="14">
        <v>21</v>
      </c>
      <c r="IY1494" s="14">
        <v>38</v>
      </c>
      <c r="IZ1494" s="14">
        <v>1</v>
      </c>
      <c r="JA1494" s="14">
        <v>3</v>
      </c>
      <c r="JB1494" s="14">
        <v>28</v>
      </c>
      <c r="JC1494" s="14">
        <v>29</v>
      </c>
      <c r="JD1494" s="14">
        <v>1</v>
      </c>
      <c r="JE1494" s="14">
        <v>0</v>
      </c>
      <c r="JF1494" s="14">
        <v>20</v>
      </c>
      <c r="JG1494" s="14">
        <v>39</v>
      </c>
      <c r="JH1494" s="14">
        <v>1</v>
      </c>
      <c r="JI1494" s="14">
        <v>3</v>
      </c>
      <c r="JJ1494" s="14">
        <v>22</v>
      </c>
      <c r="JK1494" s="14">
        <v>35</v>
      </c>
      <c r="JL1494" s="14">
        <v>2</v>
      </c>
      <c r="JM1494" s="14">
        <v>1</v>
      </c>
      <c r="JN1494" s="14">
        <v>27</v>
      </c>
      <c r="JO1494" s="14">
        <v>31</v>
      </c>
      <c r="JP1494" s="14">
        <v>1</v>
      </c>
      <c r="JQ1494" s="14">
        <v>4</v>
      </c>
      <c r="JR1494" s="14">
        <v>30</v>
      </c>
      <c r="JS1494" s="14">
        <v>25</v>
      </c>
      <c r="JT1494" s="14">
        <v>1</v>
      </c>
      <c r="JU1494" s="14">
        <v>4</v>
      </c>
      <c r="JV1494" s="14">
        <v>33</v>
      </c>
      <c r="JW1494" s="14">
        <v>23</v>
      </c>
      <c r="JX1494" s="14">
        <v>6</v>
      </c>
      <c r="JY1494" s="14">
        <v>19</v>
      </c>
      <c r="JZ1494" s="14">
        <v>25</v>
      </c>
      <c r="KA1494" s="14">
        <v>10</v>
      </c>
      <c r="KB1494" s="14">
        <v>10</v>
      </c>
      <c r="KC1494" s="14">
        <v>20</v>
      </c>
      <c r="KD1494" s="14">
        <v>20</v>
      </c>
      <c r="KE1494" s="14">
        <v>10</v>
      </c>
      <c r="KF1494" s="14">
        <v>5</v>
      </c>
      <c r="KG1494" s="14">
        <v>13</v>
      </c>
      <c r="KH1494" s="14">
        <v>23</v>
      </c>
      <c r="KI1494" s="14">
        <v>19</v>
      </c>
      <c r="KJ1494" s="14">
        <v>3</v>
      </c>
      <c r="KK1494" s="14">
        <v>5</v>
      </c>
      <c r="KL1494" s="14">
        <v>22</v>
      </c>
      <c r="KM1494" s="14">
        <v>30</v>
      </c>
      <c r="KN1494" s="14">
        <v>1</v>
      </c>
      <c r="KO1494" s="14">
        <v>8</v>
      </c>
      <c r="KP1494" s="14">
        <v>23</v>
      </c>
      <c r="KQ1494" s="14">
        <v>28</v>
      </c>
      <c r="KR1494" s="14" t="s">
        <v>42</v>
      </c>
      <c r="KS1494" s="14" t="s">
        <v>42</v>
      </c>
      <c r="KT1494" s="14" t="s">
        <v>42</v>
      </c>
      <c r="KU1494" s="14" t="s">
        <v>42</v>
      </c>
      <c r="KV1494" s="14" t="s">
        <v>42</v>
      </c>
      <c r="KW1494" s="14" t="s">
        <v>42</v>
      </c>
      <c r="KX1494" s="14" t="s">
        <v>42</v>
      </c>
      <c r="KY1494" s="14" t="s">
        <v>42</v>
      </c>
      <c r="KZ1494" s="14" t="s">
        <v>42</v>
      </c>
      <c r="LA1494" s="14" t="s">
        <v>42</v>
      </c>
      <c r="LB1494" s="14">
        <v>12</v>
      </c>
      <c r="LC1494" s="14">
        <v>10</v>
      </c>
      <c r="LD1494" s="14">
        <v>9</v>
      </c>
      <c r="LE1494" s="14">
        <v>12</v>
      </c>
      <c r="LF1494" s="14">
        <v>10</v>
      </c>
      <c r="LG1494" s="14">
        <v>25</v>
      </c>
      <c r="LH1494" s="14">
        <v>11</v>
      </c>
      <c r="LI1494" s="14">
        <v>1</v>
      </c>
      <c r="LJ1494" s="14">
        <v>0</v>
      </c>
      <c r="LK1494" s="14">
        <v>5</v>
      </c>
      <c r="LL1494" s="14">
        <v>3</v>
      </c>
      <c r="LM1494" s="14">
        <v>1</v>
      </c>
      <c r="LN1494" s="14">
        <v>0</v>
      </c>
      <c r="LO1494" s="14">
        <v>5</v>
      </c>
      <c r="LP1494" s="14">
        <v>3</v>
      </c>
      <c r="LQ1494" s="14">
        <v>1</v>
      </c>
      <c r="LR1494" s="14">
        <v>3</v>
      </c>
      <c r="LS1494" s="14">
        <v>8</v>
      </c>
      <c r="LT1494" s="14">
        <v>5</v>
      </c>
      <c r="LU1494" s="14">
        <v>1</v>
      </c>
      <c r="LV1494" s="14">
        <v>0</v>
      </c>
      <c r="LW1494" s="14">
        <v>11</v>
      </c>
      <c r="LX1494" s="14">
        <v>5</v>
      </c>
      <c r="LY1494" s="14">
        <v>1</v>
      </c>
      <c r="LZ1494" s="14">
        <v>0</v>
      </c>
      <c r="MA1494" s="14">
        <v>11</v>
      </c>
      <c r="MB1494" s="14">
        <v>4</v>
      </c>
      <c r="MC1494" s="14">
        <v>1</v>
      </c>
      <c r="MD1494" s="14">
        <v>0</v>
      </c>
      <c r="ME1494" s="14">
        <v>11</v>
      </c>
      <c r="MF1494" s="14">
        <v>5</v>
      </c>
      <c r="MG1494" s="14">
        <v>1</v>
      </c>
      <c r="MH1494" s="14">
        <v>0</v>
      </c>
      <c r="MI1494" s="14">
        <v>6</v>
      </c>
      <c r="MJ1494" s="14">
        <v>4</v>
      </c>
      <c r="MK1494" s="14">
        <v>1</v>
      </c>
      <c r="ML1494" s="14">
        <v>0</v>
      </c>
      <c r="MM1494" s="14">
        <v>5</v>
      </c>
      <c r="MN1494" s="14">
        <v>5</v>
      </c>
      <c r="MO1494" s="14">
        <v>1</v>
      </c>
      <c r="MP1494" s="14">
        <v>0</v>
      </c>
      <c r="MQ1494" s="14">
        <v>5</v>
      </c>
      <c r="MR1494" s="14">
        <v>5</v>
      </c>
      <c r="MS1494" s="14">
        <v>2</v>
      </c>
      <c r="MT1494" s="14">
        <v>3</v>
      </c>
      <c r="MU1494" s="14">
        <v>14</v>
      </c>
      <c r="MV1494" s="14">
        <v>13</v>
      </c>
      <c r="MW1494" s="14">
        <v>3</v>
      </c>
      <c r="MX1494" s="14">
        <v>2</v>
      </c>
      <c r="MY1494" s="14">
        <v>1</v>
      </c>
      <c r="MZ1494" s="14">
        <v>15</v>
      </c>
      <c r="NA1494" s="14">
        <v>13</v>
      </c>
      <c r="NB1494" s="14">
        <v>5</v>
      </c>
      <c r="NC1494" s="14">
        <v>1</v>
      </c>
      <c r="ND1494" s="14">
        <v>1</v>
      </c>
      <c r="NE1494" s="14">
        <v>15</v>
      </c>
      <c r="NF1494" s="14">
        <v>14</v>
      </c>
      <c r="NG1494" s="14">
        <v>5</v>
      </c>
      <c r="NH1494" s="14">
        <v>1</v>
      </c>
      <c r="NI1494" s="14">
        <v>0</v>
      </c>
      <c r="NJ1494" s="14">
        <v>17</v>
      </c>
      <c r="NK1494" s="14">
        <v>17</v>
      </c>
      <c r="NL1494" s="14">
        <v>1</v>
      </c>
      <c r="NM1494" s="14">
        <v>1</v>
      </c>
      <c r="NN1494" s="14">
        <v>1</v>
      </c>
      <c r="NO1494" s="14">
        <v>14</v>
      </c>
      <c r="NP1494" s="14">
        <v>19</v>
      </c>
      <c r="NQ1494" s="14">
        <v>1</v>
      </c>
      <c r="NR1494" s="14">
        <v>1</v>
      </c>
      <c r="NS1494" s="14">
        <v>1</v>
      </c>
      <c r="NT1494" s="14">
        <v>12</v>
      </c>
      <c r="NU1494" s="14">
        <v>19</v>
      </c>
      <c r="NV1494" s="14">
        <v>3</v>
      </c>
      <c r="NW1494" s="14">
        <v>1</v>
      </c>
      <c r="NX1494" s="14">
        <v>1</v>
      </c>
      <c r="NY1494" s="14">
        <v>10</v>
      </c>
      <c r="NZ1494" s="14">
        <v>19</v>
      </c>
      <c r="OA1494" s="14">
        <v>5</v>
      </c>
      <c r="OB1494" s="14">
        <v>0</v>
      </c>
      <c r="OC1494" s="14">
        <v>15</v>
      </c>
      <c r="OD1494" s="14">
        <v>34</v>
      </c>
      <c r="OE1494" s="14">
        <v>11</v>
      </c>
      <c r="OF1494" s="14">
        <v>0</v>
      </c>
      <c r="OG1494" s="14">
        <v>12</v>
      </c>
      <c r="OH1494" s="14">
        <v>36</v>
      </c>
      <c r="OI1494" s="14">
        <v>12</v>
      </c>
      <c r="OJ1494" s="14">
        <v>0</v>
      </c>
      <c r="OK1494" s="14">
        <v>5</v>
      </c>
      <c r="OL1494" s="14">
        <v>37</v>
      </c>
      <c r="OM1494" s="14">
        <v>18</v>
      </c>
      <c r="ON1494" s="14">
        <v>1</v>
      </c>
      <c r="OO1494" s="14">
        <v>12</v>
      </c>
      <c r="OP1494" s="14">
        <v>31</v>
      </c>
      <c r="OQ1494" s="14">
        <v>15</v>
      </c>
      <c r="OR1494" s="14">
        <v>0</v>
      </c>
      <c r="OS1494" s="14">
        <v>5</v>
      </c>
      <c r="OT1494" s="14">
        <v>32</v>
      </c>
      <c r="OU1494" s="14">
        <v>23</v>
      </c>
      <c r="OV1494" s="14">
        <v>0</v>
      </c>
      <c r="OW1494" s="14">
        <v>7</v>
      </c>
      <c r="OX1494" s="14">
        <v>34</v>
      </c>
      <c r="OY1494" s="14">
        <v>18</v>
      </c>
      <c r="OZ1494" s="14">
        <v>0</v>
      </c>
      <c r="PA1494" s="14">
        <v>17</v>
      </c>
      <c r="PB1494" s="14">
        <v>34</v>
      </c>
      <c r="PC1494" s="14">
        <v>8</v>
      </c>
      <c r="PD1494" s="14">
        <v>0</v>
      </c>
      <c r="PE1494" s="14">
        <v>18</v>
      </c>
      <c r="PF1494" s="14">
        <v>28</v>
      </c>
      <c r="PG1494" s="14">
        <v>12</v>
      </c>
      <c r="PH1494" s="14">
        <v>0</v>
      </c>
      <c r="PI1494" s="14">
        <v>5</v>
      </c>
      <c r="PJ1494" s="14">
        <v>41</v>
      </c>
      <c r="PK1494" s="14">
        <v>12</v>
      </c>
      <c r="PL1494" s="14">
        <v>0</v>
      </c>
      <c r="PM1494" s="14">
        <v>19</v>
      </c>
      <c r="PN1494" s="14">
        <v>32</v>
      </c>
      <c r="PO1494" s="14">
        <v>7</v>
      </c>
      <c r="PP1494" s="14">
        <v>0</v>
      </c>
      <c r="PQ1494" s="14">
        <v>12</v>
      </c>
      <c r="PR1494" s="14">
        <v>41</v>
      </c>
      <c r="PS1494" s="14">
        <v>6</v>
      </c>
      <c r="PT1494" s="14">
        <v>0</v>
      </c>
      <c r="PU1494" s="14">
        <v>19</v>
      </c>
      <c r="PV1494" s="14">
        <v>34</v>
      </c>
      <c r="PW1494" s="14">
        <v>6</v>
      </c>
      <c r="PX1494" s="14">
        <v>0</v>
      </c>
      <c r="PY1494" s="14">
        <v>8</v>
      </c>
      <c r="PZ1494" s="14">
        <v>42</v>
      </c>
      <c r="QA1494" s="14">
        <v>9</v>
      </c>
      <c r="QB1494" s="14">
        <v>0</v>
      </c>
      <c r="QC1494" s="14">
        <v>20</v>
      </c>
      <c r="QD1494" s="14">
        <v>34</v>
      </c>
      <c r="QE1494" s="14">
        <v>6</v>
      </c>
      <c r="QF1494" s="14">
        <v>0</v>
      </c>
      <c r="QG1494" s="14">
        <v>3</v>
      </c>
      <c r="QH1494" s="14">
        <v>27</v>
      </c>
      <c r="QI1494" s="14">
        <v>30</v>
      </c>
      <c r="QJ1494" s="14">
        <v>0</v>
      </c>
      <c r="QK1494" s="14">
        <v>0</v>
      </c>
      <c r="QL1494" s="14">
        <v>2</v>
      </c>
      <c r="QM1494" s="14">
        <v>25</v>
      </c>
      <c r="QN1494" s="14">
        <v>33</v>
      </c>
      <c r="QO1494" s="14">
        <v>0</v>
      </c>
      <c r="QP1494" s="14">
        <v>0</v>
      </c>
      <c r="QQ1494" s="14">
        <v>5</v>
      </c>
      <c r="QR1494" s="14">
        <v>19</v>
      </c>
      <c r="QS1494" s="14">
        <v>34</v>
      </c>
      <c r="QT1494" s="14">
        <v>2</v>
      </c>
      <c r="QU1494" s="14">
        <v>0</v>
      </c>
      <c r="QV1494" s="14">
        <v>4</v>
      </c>
      <c r="QW1494" s="14">
        <v>29</v>
      </c>
      <c r="QX1494" s="14">
        <v>23</v>
      </c>
      <c r="QY1494" s="14">
        <v>2</v>
      </c>
      <c r="QZ1494" s="14">
        <v>0</v>
      </c>
      <c r="RA1494" s="14">
        <v>3</v>
      </c>
      <c r="RB1494" s="14">
        <v>24</v>
      </c>
      <c r="RC1494" s="14">
        <v>31</v>
      </c>
      <c r="RD1494" s="14">
        <v>2</v>
      </c>
      <c r="RE1494" s="14">
        <v>0</v>
      </c>
      <c r="RF1494" s="14">
        <v>9</v>
      </c>
      <c r="RG1494" s="14">
        <v>24</v>
      </c>
      <c r="RH1494" s="14">
        <v>25</v>
      </c>
      <c r="RI1494" s="14">
        <v>2</v>
      </c>
      <c r="RJ1494" s="14">
        <v>0</v>
      </c>
      <c r="RK1494" s="14">
        <v>7</v>
      </c>
      <c r="RL1494" s="14">
        <v>21</v>
      </c>
      <c r="RM1494" s="14">
        <v>29</v>
      </c>
      <c r="RN1494" s="14">
        <v>1</v>
      </c>
      <c r="RO1494" s="14">
        <v>0</v>
      </c>
      <c r="RP1494" s="14">
        <v>3</v>
      </c>
      <c r="RQ1494" s="14">
        <v>19</v>
      </c>
      <c r="RR1494" s="14">
        <v>37</v>
      </c>
      <c r="RS1494" s="14">
        <v>1</v>
      </c>
      <c r="RT1494" s="14">
        <v>7</v>
      </c>
      <c r="RU1494" s="14">
        <v>52</v>
      </c>
      <c r="RV1494" s="14">
        <v>0</v>
      </c>
      <c r="RW1494" s="14">
        <v>0</v>
      </c>
      <c r="RX1494" s="14">
        <v>0</v>
      </c>
      <c r="RY1494" s="14">
        <v>0</v>
      </c>
      <c r="RZ1494" s="14">
        <v>3</v>
      </c>
      <c r="SA1494" s="14">
        <v>4</v>
      </c>
      <c r="SB1494" s="14">
        <v>0</v>
      </c>
      <c r="SC1494" s="14">
        <v>0</v>
      </c>
      <c r="SD1494" s="14">
        <v>3</v>
      </c>
      <c r="SE1494" s="14">
        <v>3</v>
      </c>
      <c r="SF1494" s="14">
        <v>0</v>
      </c>
      <c r="SG1494" s="14">
        <v>0</v>
      </c>
      <c r="SH1494" s="14">
        <v>2</v>
      </c>
      <c r="SI1494" s="14">
        <v>4</v>
      </c>
      <c r="SJ1494" s="14">
        <v>0</v>
      </c>
      <c r="SK1494" s="14">
        <v>0</v>
      </c>
      <c r="SL1494" s="14">
        <v>1</v>
      </c>
      <c r="SM1494" s="14">
        <v>5</v>
      </c>
      <c r="SN1494" s="14">
        <v>0</v>
      </c>
      <c r="SO1494" s="14">
        <v>0</v>
      </c>
      <c r="SP1494" s="14">
        <v>2</v>
      </c>
      <c r="SQ1494" s="14">
        <v>4</v>
      </c>
      <c r="SR1494" s="14">
        <v>0</v>
      </c>
      <c r="SS1494" s="14">
        <v>0</v>
      </c>
      <c r="ST1494" s="14">
        <v>2</v>
      </c>
      <c r="SU1494" s="14">
        <v>4</v>
      </c>
      <c r="SV1494" s="14">
        <v>0</v>
      </c>
      <c r="SW1494" s="14">
        <v>2</v>
      </c>
      <c r="SX1494" s="14">
        <v>34</v>
      </c>
      <c r="SY1494" s="14">
        <v>15</v>
      </c>
      <c r="SZ1494" s="14">
        <v>0</v>
      </c>
      <c r="TA1494" s="14">
        <v>8</v>
      </c>
      <c r="TB1494" s="14">
        <v>32</v>
      </c>
      <c r="TC1494" s="14">
        <v>11</v>
      </c>
      <c r="TD1494" s="14">
        <v>0</v>
      </c>
      <c r="TE1494" s="14">
        <v>6</v>
      </c>
      <c r="TF1494" s="14">
        <v>37</v>
      </c>
      <c r="TG1494" s="14">
        <v>8</v>
      </c>
      <c r="TH1494" s="14">
        <v>0</v>
      </c>
      <c r="TI1494" s="14">
        <v>4</v>
      </c>
      <c r="TJ1494" s="14">
        <v>38</v>
      </c>
      <c r="TK1494" s="14">
        <v>10</v>
      </c>
      <c r="TL1494" s="14">
        <v>0</v>
      </c>
      <c r="TM1494" s="14">
        <v>1</v>
      </c>
      <c r="TN1494" s="14">
        <v>19</v>
      </c>
      <c r="TO1494" s="14">
        <v>32</v>
      </c>
      <c r="TP1494" s="14">
        <v>0</v>
      </c>
      <c r="TQ1494" s="14">
        <v>0</v>
      </c>
      <c r="TR1494" s="14">
        <v>19</v>
      </c>
      <c r="TS1494" s="14">
        <v>33</v>
      </c>
      <c r="TT1494" s="14">
        <v>0</v>
      </c>
      <c r="TU1494" s="14">
        <v>0</v>
      </c>
      <c r="TV1494" s="14">
        <v>18</v>
      </c>
      <c r="TW1494" s="14">
        <v>34</v>
      </c>
      <c r="TX1494" s="14">
        <v>0</v>
      </c>
      <c r="TY1494" s="14">
        <v>0</v>
      </c>
      <c r="TZ1494" s="14">
        <v>14</v>
      </c>
      <c r="UA1494" s="14">
        <v>37</v>
      </c>
      <c r="UB1494" s="14">
        <v>0</v>
      </c>
      <c r="UC1494" s="14">
        <v>5</v>
      </c>
      <c r="UD1494" s="14">
        <v>23</v>
      </c>
      <c r="UE1494" s="14">
        <v>23</v>
      </c>
      <c r="UF1494" s="14">
        <v>1</v>
      </c>
      <c r="UG1494" s="14">
        <v>2</v>
      </c>
      <c r="UH1494" s="14">
        <v>11</v>
      </c>
      <c r="UI1494" s="14">
        <v>25</v>
      </c>
      <c r="UJ1494" s="14">
        <v>13</v>
      </c>
      <c r="UK1494" s="14">
        <v>1</v>
      </c>
      <c r="UL1494" s="14">
        <v>1</v>
      </c>
      <c r="UM1494" s="14">
        <v>11</v>
      </c>
      <c r="UN1494" s="14">
        <v>26</v>
      </c>
      <c r="UO1494" s="14">
        <v>13</v>
      </c>
      <c r="UP1494" s="14" t="s">
        <v>42</v>
      </c>
      <c r="UQ1494" s="14" t="s">
        <v>42</v>
      </c>
      <c r="UR1494" s="14" t="s">
        <v>42</v>
      </c>
      <c r="US1494" s="14" t="s">
        <v>42</v>
      </c>
      <c r="UT1494" s="14" t="s">
        <v>42</v>
      </c>
      <c r="UU1494" s="14" t="s">
        <v>42</v>
      </c>
      <c r="UV1494" s="14" t="s">
        <v>42</v>
      </c>
      <c r="UW1494" s="14" t="s">
        <v>42</v>
      </c>
      <c r="UX1494" s="14" t="s">
        <v>42</v>
      </c>
      <c r="UY1494" s="14" t="s">
        <v>42</v>
      </c>
      <c r="UZ1494" s="14" t="s">
        <v>42</v>
      </c>
      <c r="VA1494" s="14" t="s">
        <v>42</v>
      </c>
      <c r="VB1494" s="14" t="s">
        <v>42</v>
      </c>
      <c r="VC1494" s="14" t="s">
        <v>42</v>
      </c>
      <c r="VD1494" s="14" t="s">
        <v>42</v>
      </c>
      <c r="VE1494" s="14" t="s">
        <v>42</v>
      </c>
      <c r="VF1494" s="14" t="s">
        <v>42</v>
      </c>
      <c r="VG1494" s="14" t="s">
        <v>42</v>
      </c>
      <c r="VH1494" s="14" t="s">
        <v>42</v>
      </c>
      <c r="VI1494" s="14" t="s">
        <v>42</v>
      </c>
      <c r="VJ1494" s="14" t="s">
        <v>42</v>
      </c>
      <c r="VK1494" s="14" t="s">
        <v>42</v>
      </c>
      <c r="VL1494" s="14" t="s">
        <v>42</v>
      </c>
      <c r="VM1494" s="14" t="s">
        <v>42</v>
      </c>
      <c r="VN1494" s="14" t="s">
        <v>42</v>
      </c>
      <c r="VO1494" s="14" t="s">
        <v>42</v>
      </c>
      <c r="VP1494" s="14" t="s">
        <v>42</v>
      </c>
      <c r="VQ1494" s="14" t="s">
        <v>42</v>
      </c>
      <c r="VR1494" s="14" t="s">
        <v>42</v>
      </c>
      <c r="VS1494" s="14" t="s">
        <v>42</v>
      </c>
      <c r="VT1494" s="24"/>
    </row>
    <row r="1495" spans="1:592" s="28" customFormat="1" ht="15" customHeight="1" x14ac:dyDescent="0.25">
      <c r="A1495" s="14" t="s">
        <v>3053</v>
      </c>
      <c r="B1495" s="13" t="s">
        <v>3054</v>
      </c>
      <c r="C1495" s="38">
        <v>78</v>
      </c>
      <c r="D1495" s="14">
        <v>0</v>
      </c>
      <c r="E1495" s="14">
        <v>33</v>
      </c>
      <c r="F1495" s="14">
        <v>19</v>
      </c>
      <c r="G1495" s="14">
        <v>10</v>
      </c>
      <c r="H1495" s="14">
        <v>0</v>
      </c>
      <c r="I1495" s="14">
        <v>18</v>
      </c>
      <c r="J1495" s="14">
        <v>30</v>
      </c>
      <c r="K1495" s="14">
        <v>14</v>
      </c>
      <c r="L1495" s="14">
        <v>0</v>
      </c>
      <c r="M1495" s="14">
        <v>28</v>
      </c>
      <c r="N1495" s="14">
        <v>23</v>
      </c>
      <c r="O1495" s="14">
        <v>11</v>
      </c>
      <c r="P1495" s="14">
        <v>0</v>
      </c>
      <c r="Q1495" s="14">
        <v>29</v>
      </c>
      <c r="R1495" s="14">
        <v>25</v>
      </c>
      <c r="S1495" s="14">
        <v>8</v>
      </c>
      <c r="T1495" s="14">
        <v>1</v>
      </c>
      <c r="U1495" s="14">
        <v>21</v>
      </c>
      <c r="V1495" s="14">
        <v>25</v>
      </c>
      <c r="W1495" s="14">
        <v>15</v>
      </c>
      <c r="X1495" s="14">
        <v>2</v>
      </c>
      <c r="Y1495" s="14">
        <v>14</v>
      </c>
      <c r="Z1495" s="14">
        <v>31</v>
      </c>
      <c r="AA1495" s="14">
        <v>10</v>
      </c>
      <c r="AB1495" s="14">
        <v>4</v>
      </c>
      <c r="AC1495" s="14">
        <v>1</v>
      </c>
      <c r="AD1495" s="14">
        <v>2</v>
      </c>
      <c r="AE1495" s="14">
        <v>29</v>
      </c>
      <c r="AF1495" s="14">
        <v>29</v>
      </c>
      <c r="AG1495" s="14">
        <v>1</v>
      </c>
      <c r="AH1495" s="14">
        <v>0</v>
      </c>
      <c r="AI1495" s="14">
        <v>2</v>
      </c>
      <c r="AJ1495" s="14">
        <v>23</v>
      </c>
      <c r="AK1495" s="14">
        <v>36</v>
      </c>
      <c r="AL1495" s="14">
        <v>1</v>
      </c>
      <c r="AM1495" s="14">
        <v>0</v>
      </c>
      <c r="AN1495" s="14">
        <v>1</v>
      </c>
      <c r="AO1495" s="14">
        <v>34</v>
      </c>
      <c r="AP1495" s="14">
        <v>25</v>
      </c>
      <c r="AQ1495" s="14">
        <v>1</v>
      </c>
      <c r="AR1495" s="14">
        <v>0</v>
      </c>
      <c r="AS1495" s="14">
        <v>1</v>
      </c>
      <c r="AT1495" s="14">
        <v>30</v>
      </c>
      <c r="AU1495" s="14">
        <v>29</v>
      </c>
      <c r="AV1495" s="14">
        <v>1</v>
      </c>
      <c r="AW1495" s="14">
        <v>0</v>
      </c>
      <c r="AX1495" s="14">
        <v>4</v>
      </c>
      <c r="AY1495" s="14">
        <v>33</v>
      </c>
      <c r="AZ1495" s="14">
        <v>24</v>
      </c>
      <c r="BA1495" s="14">
        <v>1</v>
      </c>
      <c r="BB1495" s="14">
        <v>1</v>
      </c>
      <c r="BC1495" s="14">
        <v>1</v>
      </c>
      <c r="BD1495" s="14">
        <v>25</v>
      </c>
      <c r="BE1495" s="14">
        <v>29</v>
      </c>
      <c r="BF1495" s="14">
        <v>6</v>
      </c>
      <c r="BG1495" s="14">
        <v>1</v>
      </c>
      <c r="BH1495" s="14">
        <v>2</v>
      </c>
      <c r="BI1495" s="14">
        <v>30</v>
      </c>
      <c r="BJ1495" s="14">
        <v>26</v>
      </c>
      <c r="BK1495" s="14">
        <v>2</v>
      </c>
      <c r="BL1495" s="14" t="s">
        <v>42</v>
      </c>
      <c r="BM1495" s="14" t="s">
        <v>42</v>
      </c>
      <c r="BN1495" s="14" t="s">
        <v>42</v>
      </c>
      <c r="BO1495" s="14" t="s">
        <v>42</v>
      </c>
      <c r="BP1495" s="14" t="s">
        <v>42</v>
      </c>
      <c r="BQ1495" s="14" t="s">
        <v>42</v>
      </c>
      <c r="BR1495" s="14" t="s">
        <v>42</v>
      </c>
      <c r="BS1495" s="14" t="s">
        <v>42</v>
      </c>
      <c r="BT1495" s="14" t="s">
        <v>42</v>
      </c>
      <c r="BU1495" s="14" t="s">
        <v>42</v>
      </c>
      <c r="BV1495" s="14" t="s">
        <v>42</v>
      </c>
      <c r="BW1495" s="14" t="s">
        <v>42</v>
      </c>
      <c r="BX1495" s="14" t="s">
        <v>42</v>
      </c>
      <c r="BY1495" s="14" t="s">
        <v>42</v>
      </c>
      <c r="BZ1495" s="14" t="s">
        <v>42</v>
      </c>
      <c r="CA1495" s="14" t="s">
        <v>42</v>
      </c>
      <c r="CB1495" s="14" t="s">
        <v>42</v>
      </c>
      <c r="CC1495" s="14" t="s">
        <v>42</v>
      </c>
      <c r="CD1495" s="14" t="s">
        <v>42</v>
      </c>
      <c r="CE1495" s="14" t="s">
        <v>42</v>
      </c>
      <c r="CF1495" s="14">
        <v>12</v>
      </c>
      <c r="CG1495" s="14">
        <v>20</v>
      </c>
      <c r="CH1495" s="14">
        <v>23</v>
      </c>
      <c r="CI1495" s="14">
        <v>6</v>
      </c>
      <c r="CJ1495" s="14">
        <v>23</v>
      </c>
      <c r="CK1495" s="14">
        <v>22</v>
      </c>
      <c r="CL1495" s="14">
        <v>15</v>
      </c>
      <c r="CM1495" s="14">
        <v>1</v>
      </c>
      <c r="CN1495" s="14">
        <v>5</v>
      </c>
      <c r="CO1495" s="14">
        <v>32</v>
      </c>
      <c r="CP1495" s="14">
        <v>19</v>
      </c>
      <c r="CQ1495" s="14">
        <v>5</v>
      </c>
      <c r="CR1495" s="14">
        <v>3</v>
      </c>
      <c r="CS1495" s="14">
        <v>18</v>
      </c>
      <c r="CT1495" s="14">
        <v>32</v>
      </c>
      <c r="CU1495" s="14">
        <v>9</v>
      </c>
      <c r="CV1495" s="14">
        <v>8</v>
      </c>
      <c r="CW1495" s="14">
        <v>19</v>
      </c>
      <c r="CX1495" s="14">
        <v>24</v>
      </c>
      <c r="CY1495" s="14">
        <v>10</v>
      </c>
      <c r="CZ1495" s="14">
        <v>4</v>
      </c>
      <c r="DA1495" s="14">
        <v>12</v>
      </c>
      <c r="DB1495" s="14">
        <v>31</v>
      </c>
      <c r="DC1495" s="14">
        <v>12</v>
      </c>
      <c r="DD1495" s="14">
        <v>6</v>
      </c>
      <c r="DE1495" s="14">
        <v>13</v>
      </c>
      <c r="DF1495" s="14">
        <v>31</v>
      </c>
      <c r="DG1495" s="14">
        <v>11</v>
      </c>
      <c r="DH1495" s="14">
        <v>20</v>
      </c>
      <c r="DI1495" s="14">
        <v>24</v>
      </c>
      <c r="DJ1495" s="14">
        <v>13</v>
      </c>
      <c r="DK1495" s="14">
        <v>3</v>
      </c>
      <c r="DL1495" s="14">
        <v>7</v>
      </c>
      <c r="DM1495" s="14">
        <v>10</v>
      </c>
      <c r="DN1495" s="14">
        <v>34</v>
      </c>
      <c r="DO1495" s="14">
        <v>8</v>
      </c>
      <c r="DP1495" s="14">
        <v>9</v>
      </c>
      <c r="DQ1495" s="14">
        <v>22</v>
      </c>
      <c r="DR1495" s="14">
        <v>25</v>
      </c>
      <c r="DS1495" s="14">
        <v>4</v>
      </c>
      <c r="DT1495" s="14">
        <v>4</v>
      </c>
      <c r="DU1495" s="14">
        <v>22</v>
      </c>
      <c r="DV1495" s="14">
        <v>28</v>
      </c>
      <c r="DW1495" s="14">
        <v>6</v>
      </c>
      <c r="DX1495" s="14">
        <v>8</v>
      </c>
      <c r="DY1495" s="14">
        <v>21</v>
      </c>
      <c r="DZ1495" s="14">
        <v>24</v>
      </c>
      <c r="EA1495" s="14">
        <v>5</v>
      </c>
      <c r="EB1495" s="14">
        <v>8</v>
      </c>
      <c r="EC1495" s="14">
        <v>17</v>
      </c>
      <c r="ED1495" s="14">
        <v>30</v>
      </c>
      <c r="EE1495" s="14">
        <v>5</v>
      </c>
      <c r="EF1495" s="14">
        <v>5</v>
      </c>
      <c r="EG1495" s="14">
        <v>14</v>
      </c>
      <c r="EH1495" s="14">
        <v>35</v>
      </c>
      <c r="EI1495" s="14">
        <v>6</v>
      </c>
      <c r="EJ1495" s="14">
        <v>7</v>
      </c>
      <c r="EK1495" s="14">
        <v>17</v>
      </c>
      <c r="EL1495" s="14">
        <v>33</v>
      </c>
      <c r="EM1495" s="14">
        <v>4</v>
      </c>
      <c r="EN1495" s="14">
        <v>5</v>
      </c>
      <c r="EO1495" s="14">
        <v>12</v>
      </c>
      <c r="EP1495" s="14">
        <v>37</v>
      </c>
      <c r="EQ1495" s="14">
        <v>6</v>
      </c>
      <c r="ER1495" s="14">
        <v>25</v>
      </c>
      <c r="ES1495" s="14">
        <v>21</v>
      </c>
      <c r="ET1495" s="14">
        <v>11</v>
      </c>
      <c r="EU1495" s="14">
        <v>2</v>
      </c>
      <c r="EV1495" s="14">
        <v>1</v>
      </c>
      <c r="EW1495" s="14">
        <v>7</v>
      </c>
      <c r="EX1495" s="14">
        <v>43</v>
      </c>
      <c r="EY1495" s="14">
        <v>10</v>
      </c>
      <c r="EZ1495" s="14">
        <v>6</v>
      </c>
      <c r="FA1495" s="14">
        <v>15</v>
      </c>
      <c r="FB1495" s="14">
        <v>36</v>
      </c>
      <c r="FC1495" s="14">
        <v>4</v>
      </c>
      <c r="FD1495" s="14">
        <v>2</v>
      </c>
      <c r="FE1495" s="14">
        <v>5</v>
      </c>
      <c r="FF1495" s="14">
        <v>32</v>
      </c>
      <c r="FG1495" s="14">
        <v>20</v>
      </c>
      <c r="FH1495" s="14">
        <v>4</v>
      </c>
      <c r="FI1495" s="14">
        <v>11</v>
      </c>
      <c r="FJ1495" s="14">
        <v>34</v>
      </c>
      <c r="FK1495" s="14">
        <v>11</v>
      </c>
      <c r="FL1495" s="14">
        <v>31</v>
      </c>
      <c r="FM1495" s="14">
        <v>23</v>
      </c>
      <c r="FN1495" s="14">
        <v>6</v>
      </c>
      <c r="FO1495" s="14">
        <v>0</v>
      </c>
      <c r="FP1495" s="14">
        <v>10</v>
      </c>
      <c r="FQ1495" s="14">
        <v>17</v>
      </c>
      <c r="FR1495" s="14">
        <v>29</v>
      </c>
      <c r="FS1495" s="14">
        <v>4</v>
      </c>
      <c r="FT1495" s="14">
        <v>10</v>
      </c>
      <c r="FU1495" s="14">
        <v>14</v>
      </c>
      <c r="FV1495" s="14">
        <v>34</v>
      </c>
      <c r="FW1495" s="14">
        <v>2</v>
      </c>
      <c r="FX1495" s="14">
        <v>6</v>
      </c>
      <c r="FY1495" s="14">
        <v>14</v>
      </c>
      <c r="FZ1495" s="14">
        <v>38</v>
      </c>
      <c r="GA1495" s="14">
        <v>3</v>
      </c>
      <c r="GB1495" s="14">
        <v>0</v>
      </c>
      <c r="GC1495" s="14">
        <v>2</v>
      </c>
      <c r="GD1495" s="14">
        <v>30</v>
      </c>
      <c r="GE1495" s="14">
        <v>28</v>
      </c>
      <c r="GF1495" s="14">
        <v>4</v>
      </c>
      <c r="GG1495" s="14">
        <v>19</v>
      </c>
      <c r="GH1495" s="14">
        <v>32</v>
      </c>
      <c r="GI1495" s="14">
        <v>6</v>
      </c>
      <c r="GJ1495" s="14">
        <v>3</v>
      </c>
      <c r="GK1495" s="14">
        <v>19</v>
      </c>
      <c r="GL1495" s="14">
        <v>34</v>
      </c>
      <c r="GM1495" s="14">
        <v>5</v>
      </c>
      <c r="GN1495" s="14">
        <v>7</v>
      </c>
      <c r="GO1495" s="14">
        <v>23</v>
      </c>
      <c r="GP1495" s="14">
        <v>29</v>
      </c>
      <c r="GQ1495" s="14">
        <v>1</v>
      </c>
      <c r="GR1495" s="14">
        <v>0</v>
      </c>
      <c r="GS1495" s="14">
        <v>9</v>
      </c>
      <c r="GT1495" s="14">
        <v>40</v>
      </c>
      <c r="GU1495" s="14">
        <v>11</v>
      </c>
      <c r="GV1495" s="14">
        <v>9</v>
      </c>
      <c r="GW1495" s="14">
        <v>32</v>
      </c>
      <c r="GX1495" s="14">
        <v>19</v>
      </c>
      <c r="GY1495" s="14">
        <v>1</v>
      </c>
      <c r="GZ1495" s="14">
        <v>10</v>
      </c>
      <c r="HA1495" s="14">
        <v>24</v>
      </c>
      <c r="HB1495" s="14">
        <v>23</v>
      </c>
      <c r="HC1495" s="14">
        <v>3</v>
      </c>
      <c r="HD1495" s="14">
        <v>23</v>
      </c>
      <c r="HE1495" s="14">
        <v>22</v>
      </c>
      <c r="HF1495" s="14">
        <v>15</v>
      </c>
      <c r="HG1495" s="14">
        <v>0</v>
      </c>
      <c r="HH1495" s="14">
        <v>5</v>
      </c>
      <c r="HI1495" s="14">
        <v>11</v>
      </c>
      <c r="HJ1495" s="14">
        <v>37</v>
      </c>
      <c r="HK1495" s="14">
        <v>8</v>
      </c>
      <c r="HL1495" s="14">
        <v>1</v>
      </c>
      <c r="HM1495" s="14">
        <v>2</v>
      </c>
      <c r="HN1495" s="14">
        <v>48</v>
      </c>
      <c r="HO1495" s="14">
        <v>10</v>
      </c>
      <c r="HP1495" s="14">
        <v>1</v>
      </c>
      <c r="HQ1495" s="14">
        <v>4</v>
      </c>
      <c r="HR1495" s="14">
        <v>45</v>
      </c>
      <c r="HS1495" s="14">
        <v>11</v>
      </c>
      <c r="HT1495" s="14">
        <v>0</v>
      </c>
      <c r="HU1495" s="14">
        <v>2</v>
      </c>
      <c r="HV1495" s="14">
        <v>46</v>
      </c>
      <c r="HW1495" s="14">
        <v>13</v>
      </c>
      <c r="HX1495" s="14">
        <v>5</v>
      </c>
      <c r="HY1495" s="14">
        <v>11</v>
      </c>
      <c r="HZ1495" s="14">
        <v>39</v>
      </c>
      <c r="IA1495" s="14">
        <v>5</v>
      </c>
      <c r="IB1495" s="14">
        <v>10</v>
      </c>
      <c r="IC1495" s="14">
        <v>22</v>
      </c>
      <c r="ID1495" s="14">
        <v>25</v>
      </c>
      <c r="IE1495" s="14">
        <v>3</v>
      </c>
      <c r="IF1495" s="14">
        <v>9</v>
      </c>
      <c r="IG1495" s="14">
        <v>27</v>
      </c>
      <c r="IH1495" s="14">
        <v>23</v>
      </c>
      <c r="II1495" s="14">
        <v>2</v>
      </c>
      <c r="IJ1495" s="14">
        <v>12</v>
      </c>
      <c r="IK1495" s="14">
        <v>23</v>
      </c>
      <c r="IL1495" s="14">
        <v>24</v>
      </c>
      <c r="IM1495" s="14">
        <v>2</v>
      </c>
      <c r="IN1495" s="14">
        <v>14</v>
      </c>
      <c r="IO1495" s="14">
        <v>26</v>
      </c>
      <c r="IP1495" s="14">
        <v>19</v>
      </c>
      <c r="IQ1495" s="14">
        <v>2</v>
      </c>
      <c r="IR1495" s="14">
        <v>4</v>
      </c>
      <c r="IS1495" s="14">
        <v>13</v>
      </c>
      <c r="IT1495" s="14">
        <v>40</v>
      </c>
      <c r="IU1495" s="14">
        <v>4</v>
      </c>
      <c r="IV1495" s="14">
        <v>4</v>
      </c>
      <c r="IW1495" s="14">
        <v>13</v>
      </c>
      <c r="IX1495" s="14">
        <v>39</v>
      </c>
      <c r="IY1495" s="14">
        <v>4</v>
      </c>
      <c r="IZ1495" s="14">
        <v>4</v>
      </c>
      <c r="JA1495" s="14">
        <v>8</v>
      </c>
      <c r="JB1495" s="14">
        <v>42</v>
      </c>
      <c r="JC1495" s="14">
        <v>5</v>
      </c>
      <c r="JD1495" s="14">
        <v>1</v>
      </c>
      <c r="JE1495" s="14">
        <v>11</v>
      </c>
      <c r="JF1495" s="14">
        <v>45</v>
      </c>
      <c r="JG1495" s="14">
        <v>4</v>
      </c>
      <c r="JH1495" s="14">
        <v>6</v>
      </c>
      <c r="JI1495" s="14">
        <v>17</v>
      </c>
      <c r="JJ1495" s="14">
        <v>33</v>
      </c>
      <c r="JK1495" s="14">
        <v>4</v>
      </c>
      <c r="JL1495" s="14">
        <v>1</v>
      </c>
      <c r="JM1495" s="14">
        <v>14</v>
      </c>
      <c r="JN1495" s="14">
        <v>39</v>
      </c>
      <c r="JO1495" s="14">
        <v>4</v>
      </c>
      <c r="JP1495" s="14">
        <v>6</v>
      </c>
      <c r="JQ1495" s="14">
        <v>17</v>
      </c>
      <c r="JR1495" s="14">
        <v>31</v>
      </c>
      <c r="JS1495" s="14">
        <v>4</v>
      </c>
      <c r="JT1495" s="14">
        <v>8</v>
      </c>
      <c r="JU1495" s="14">
        <v>24</v>
      </c>
      <c r="JV1495" s="14">
        <v>26</v>
      </c>
      <c r="JW1495" s="14">
        <v>3</v>
      </c>
      <c r="JX1495" s="14">
        <v>40</v>
      </c>
      <c r="JY1495" s="14">
        <v>15</v>
      </c>
      <c r="JZ1495" s="14">
        <v>5</v>
      </c>
      <c r="KA1495" s="14">
        <v>0</v>
      </c>
      <c r="KB1495" s="14">
        <v>39</v>
      </c>
      <c r="KC1495" s="14">
        <v>16</v>
      </c>
      <c r="KD1495" s="14">
        <v>5</v>
      </c>
      <c r="KE1495" s="14">
        <v>0</v>
      </c>
      <c r="KF1495" s="14">
        <v>28</v>
      </c>
      <c r="KG1495" s="14">
        <v>21</v>
      </c>
      <c r="KH1495" s="14">
        <v>10</v>
      </c>
      <c r="KI1495" s="14">
        <v>1</v>
      </c>
      <c r="KJ1495" s="14">
        <v>18</v>
      </c>
      <c r="KK1495" s="14">
        <v>26</v>
      </c>
      <c r="KL1495" s="14">
        <v>12</v>
      </c>
      <c r="KM1495" s="14">
        <v>3</v>
      </c>
      <c r="KN1495" s="14">
        <v>17</v>
      </c>
      <c r="KO1495" s="14">
        <v>22</v>
      </c>
      <c r="KP1495" s="14">
        <v>15</v>
      </c>
      <c r="KQ1495" s="14">
        <v>5</v>
      </c>
      <c r="KR1495" s="14" t="s">
        <v>42</v>
      </c>
      <c r="KS1495" s="14" t="s">
        <v>42</v>
      </c>
      <c r="KT1495" s="14" t="s">
        <v>42</v>
      </c>
      <c r="KU1495" s="14" t="s">
        <v>42</v>
      </c>
      <c r="KV1495" s="14" t="s">
        <v>42</v>
      </c>
      <c r="KW1495" s="14" t="s">
        <v>42</v>
      </c>
      <c r="KX1495" s="14" t="s">
        <v>42</v>
      </c>
      <c r="KY1495" s="14" t="s">
        <v>42</v>
      </c>
      <c r="KZ1495" s="14" t="s">
        <v>42</v>
      </c>
      <c r="LA1495" s="14" t="s">
        <v>42</v>
      </c>
      <c r="LB1495" s="14">
        <v>14</v>
      </c>
      <c r="LC1495" s="14">
        <v>5</v>
      </c>
      <c r="LD1495" s="14">
        <v>4</v>
      </c>
      <c r="LE1495" s="14">
        <v>8</v>
      </c>
      <c r="LF1495" s="14">
        <v>6</v>
      </c>
      <c r="LG1495" s="14">
        <v>43</v>
      </c>
      <c r="LH1495" s="14">
        <v>8</v>
      </c>
      <c r="LI1495" s="14">
        <v>2</v>
      </c>
      <c r="LJ1495" s="14">
        <v>4</v>
      </c>
      <c r="LK1495" s="14">
        <v>7</v>
      </c>
      <c r="LL1495" s="14">
        <v>1</v>
      </c>
      <c r="LM1495" s="14">
        <v>1</v>
      </c>
      <c r="LN1495" s="14">
        <v>1</v>
      </c>
      <c r="LO1495" s="14">
        <v>10</v>
      </c>
      <c r="LP1495" s="14">
        <v>1</v>
      </c>
      <c r="LQ1495" s="14">
        <v>3</v>
      </c>
      <c r="LR1495" s="14">
        <v>1</v>
      </c>
      <c r="LS1495" s="14">
        <v>3</v>
      </c>
      <c r="LT1495" s="14">
        <v>1</v>
      </c>
      <c r="LU1495" s="14">
        <v>3</v>
      </c>
      <c r="LV1495" s="14">
        <v>0</v>
      </c>
      <c r="LW1495" s="14">
        <v>3</v>
      </c>
      <c r="LX1495" s="14">
        <v>1</v>
      </c>
      <c r="LY1495" s="14">
        <v>3</v>
      </c>
      <c r="LZ1495" s="14">
        <v>1</v>
      </c>
      <c r="MA1495" s="14">
        <v>3</v>
      </c>
      <c r="MB1495" s="14">
        <v>1</v>
      </c>
      <c r="MC1495" s="14">
        <v>3</v>
      </c>
      <c r="MD1495" s="14">
        <v>0</v>
      </c>
      <c r="ME1495" s="14">
        <v>4</v>
      </c>
      <c r="MF1495" s="14">
        <v>1</v>
      </c>
      <c r="MG1495" s="14">
        <v>3</v>
      </c>
      <c r="MH1495" s="14">
        <v>1</v>
      </c>
      <c r="MI1495" s="14">
        <v>2</v>
      </c>
      <c r="MJ1495" s="14">
        <v>0</v>
      </c>
      <c r="MK1495" s="14">
        <v>3</v>
      </c>
      <c r="ML1495" s="14">
        <v>1</v>
      </c>
      <c r="MM1495" s="14">
        <v>2</v>
      </c>
      <c r="MN1495" s="14">
        <v>0</v>
      </c>
      <c r="MO1495" s="14">
        <v>2</v>
      </c>
      <c r="MP1495" s="14">
        <v>1</v>
      </c>
      <c r="MQ1495" s="14">
        <v>1</v>
      </c>
      <c r="MR1495" s="14">
        <v>1</v>
      </c>
      <c r="MS1495" s="14">
        <v>13</v>
      </c>
      <c r="MT1495" s="14">
        <v>14</v>
      </c>
      <c r="MU1495" s="14">
        <v>15</v>
      </c>
      <c r="MV1495" s="14">
        <v>4</v>
      </c>
      <c r="MW1495" s="14">
        <v>2</v>
      </c>
      <c r="MX1495" s="14">
        <v>10</v>
      </c>
      <c r="MY1495" s="14">
        <v>16</v>
      </c>
      <c r="MZ1495" s="14">
        <v>15</v>
      </c>
      <c r="NA1495" s="14">
        <v>4</v>
      </c>
      <c r="NB1495" s="14">
        <v>2</v>
      </c>
      <c r="NC1495" s="14">
        <v>9</v>
      </c>
      <c r="ND1495" s="14">
        <v>17</v>
      </c>
      <c r="NE1495" s="14">
        <v>17</v>
      </c>
      <c r="NF1495" s="14">
        <v>3</v>
      </c>
      <c r="NG1495" s="14">
        <v>2</v>
      </c>
      <c r="NH1495" s="14">
        <v>8</v>
      </c>
      <c r="NI1495" s="14">
        <v>14</v>
      </c>
      <c r="NJ1495" s="14">
        <v>17</v>
      </c>
      <c r="NK1495" s="14">
        <v>6</v>
      </c>
      <c r="NL1495" s="14">
        <v>2</v>
      </c>
      <c r="NM1495" s="14">
        <v>8</v>
      </c>
      <c r="NN1495" s="14">
        <v>14</v>
      </c>
      <c r="NO1495" s="14">
        <v>18</v>
      </c>
      <c r="NP1495" s="14">
        <v>5</v>
      </c>
      <c r="NQ1495" s="14">
        <v>3</v>
      </c>
      <c r="NR1495" s="14">
        <v>8</v>
      </c>
      <c r="NS1495" s="14">
        <v>12</v>
      </c>
      <c r="NT1495" s="14">
        <v>20</v>
      </c>
      <c r="NU1495" s="14">
        <v>3</v>
      </c>
      <c r="NV1495" s="14">
        <v>5</v>
      </c>
      <c r="NW1495" s="14">
        <v>7</v>
      </c>
      <c r="NX1495" s="14">
        <v>14</v>
      </c>
      <c r="NY1495" s="14">
        <v>18</v>
      </c>
      <c r="NZ1495" s="14">
        <v>4</v>
      </c>
      <c r="OA1495" s="14">
        <v>4</v>
      </c>
      <c r="OB1495" s="14">
        <v>0</v>
      </c>
      <c r="OC1495" s="14">
        <v>41</v>
      </c>
      <c r="OD1495" s="14">
        <v>19</v>
      </c>
      <c r="OE1495" s="14">
        <v>1</v>
      </c>
      <c r="OF1495" s="14">
        <v>7</v>
      </c>
      <c r="OG1495" s="14">
        <v>34</v>
      </c>
      <c r="OH1495" s="14">
        <v>20</v>
      </c>
      <c r="OI1495" s="14">
        <v>0</v>
      </c>
      <c r="OJ1495" s="14">
        <v>1</v>
      </c>
      <c r="OK1495" s="14">
        <v>33</v>
      </c>
      <c r="OL1495" s="14">
        <v>23</v>
      </c>
      <c r="OM1495" s="14">
        <v>4</v>
      </c>
      <c r="ON1495" s="14">
        <v>2</v>
      </c>
      <c r="OO1495" s="14">
        <v>36</v>
      </c>
      <c r="OP1495" s="14">
        <v>21</v>
      </c>
      <c r="OQ1495" s="14">
        <v>2</v>
      </c>
      <c r="OR1495" s="14">
        <v>0</v>
      </c>
      <c r="OS1495" s="14">
        <v>25</v>
      </c>
      <c r="OT1495" s="14">
        <v>27</v>
      </c>
      <c r="OU1495" s="14">
        <v>9</v>
      </c>
      <c r="OV1495" s="14">
        <v>0</v>
      </c>
      <c r="OW1495" s="14">
        <v>13</v>
      </c>
      <c r="OX1495" s="14">
        <v>36</v>
      </c>
      <c r="OY1495" s="14">
        <v>12</v>
      </c>
      <c r="OZ1495" s="14">
        <v>0</v>
      </c>
      <c r="PA1495" s="14">
        <v>37</v>
      </c>
      <c r="PB1495" s="14">
        <v>18</v>
      </c>
      <c r="PC1495" s="14">
        <v>6</v>
      </c>
      <c r="PD1495" s="14">
        <v>0</v>
      </c>
      <c r="PE1495" s="14">
        <v>14</v>
      </c>
      <c r="PF1495" s="14">
        <v>36</v>
      </c>
      <c r="PG1495" s="14">
        <v>10</v>
      </c>
      <c r="PH1495" s="14">
        <v>0</v>
      </c>
      <c r="PI1495" s="14">
        <v>31</v>
      </c>
      <c r="PJ1495" s="14">
        <v>27</v>
      </c>
      <c r="PK1495" s="14">
        <v>3</v>
      </c>
      <c r="PL1495" s="14">
        <v>4</v>
      </c>
      <c r="PM1495" s="14">
        <v>44</v>
      </c>
      <c r="PN1495" s="14">
        <v>10</v>
      </c>
      <c r="PO1495" s="14">
        <v>2</v>
      </c>
      <c r="PP1495" s="14">
        <v>0</v>
      </c>
      <c r="PQ1495" s="14">
        <v>37</v>
      </c>
      <c r="PR1495" s="14">
        <v>21</v>
      </c>
      <c r="PS1495" s="14">
        <v>3</v>
      </c>
      <c r="PT1495" s="14">
        <v>0</v>
      </c>
      <c r="PU1495" s="14">
        <v>45</v>
      </c>
      <c r="PV1495" s="14">
        <v>14</v>
      </c>
      <c r="PW1495" s="14">
        <v>2</v>
      </c>
      <c r="PX1495" s="14">
        <v>0</v>
      </c>
      <c r="PY1495" s="14">
        <v>34</v>
      </c>
      <c r="PZ1495" s="14">
        <v>22</v>
      </c>
      <c r="QA1495" s="14">
        <v>3</v>
      </c>
      <c r="QB1495" s="14">
        <v>6</v>
      </c>
      <c r="QC1495" s="14">
        <v>36</v>
      </c>
      <c r="QD1495" s="14">
        <v>18</v>
      </c>
      <c r="QE1495" s="14">
        <v>1</v>
      </c>
      <c r="QF1495" s="14">
        <v>1</v>
      </c>
      <c r="QG1495" s="14">
        <v>18</v>
      </c>
      <c r="QH1495" s="14">
        <v>33</v>
      </c>
      <c r="QI1495" s="14">
        <v>6</v>
      </c>
      <c r="QJ1495" s="14">
        <v>3</v>
      </c>
      <c r="QK1495" s="14">
        <v>0</v>
      </c>
      <c r="QL1495" s="14">
        <v>16</v>
      </c>
      <c r="QM1495" s="14">
        <v>31</v>
      </c>
      <c r="QN1495" s="14">
        <v>11</v>
      </c>
      <c r="QO1495" s="14">
        <v>3</v>
      </c>
      <c r="QP1495" s="14">
        <v>0</v>
      </c>
      <c r="QQ1495" s="14">
        <v>15</v>
      </c>
      <c r="QR1495" s="14">
        <v>36</v>
      </c>
      <c r="QS1495" s="14">
        <v>5</v>
      </c>
      <c r="QT1495" s="14">
        <v>5</v>
      </c>
      <c r="QU1495" s="14">
        <v>0</v>
      </c>
      <c r="QV1495" s="14">
        <v>20</v>
      </c>
      <c r="QW1495" s="14">
        <v>32</v>
      </c>
      <c r="QX1495" s="14">
        <v>4</v>
      </c>
      <c r="QY1495" s="14">
        <v>5</v>
      </c>
      <c r="QZ1495" s="14">
        <v>0</v>
      </c>
      <c r="RA1495" s="14">
        <v>19</v>
      </c>
      <c r="RB1495" s="14">
        <v>31</v>
      </c>
      <c r="RC1495" s="14">
        <v>6</v>
      </c>
      <c r="RD1495" s="14">
        <v>5</v>
      </c>
      <c r="RE1495" s="14">
        <v>0</v>
      </c>
      <c r="RF1495" s="14">
        <v>23</v>
      </c>
      <c r="RG1495" s="14">
        <v>25</v>
      </c>
      <c r="RH1495" s="14">
        <v>8</v>
      </c>
      <c r="RI1495" s="14">
        <v>3</v>
      </c>
      <c r="RJ1495" s="14">
        <v>0</v>
      </c>
      <c r="RK1495" s="14">
        <v>18</v>
      </c>
      <c r="RL1495" s="14">
        <v>30</v>
      </c>
      <c r="RM1495" s="14">
        <v>6</v>
      </c>
      <c r="RN1495" s="14">
        <v>6</v>
      </c>
      <c r="RO1495" s="14">
        <v>6</v>
      </c>
      <c r="RP1495" s="14">
        <v>30</v>
      </c>
      <c r="RQ1495" s="14">
        <v>16</v>
      </c>
      <c r="RR1495" s="14">
        <v>3</v>
      </c>
      <c r="RS1495" s="14">
        <v>4</v>
      </c>
      <c r="RT1495" s="14">
        <v>8</v>
      </c>
      <c r="RU1495" s="14">
        <v>51</v>
      </c>
      <c r="RV1495" s="14">
        <v>0</v>
      </c>
      <c r="RW1495" s="14">
        <v>0</v>
      </c>
      <c r="RX1495" s="14">
        <v>0</v>
      </c>
      <c r="RY1495" s="14">
        <v>2</v>
      </c>
      <c r="RZ1495" s="14">
        <v>5</v>
      </c>
      <c r="SA1495" s="14">
        <v>1</v>
      </c>
      <c r="SB1495" s="14">
        <v>0</v>
      </c>
      <c r="SC1495" s="14">
        <v>2</v>
      </c>
      <c r="SD1495" s="14">
        <v>5</v>
      </c>
      <c r="SE1495" s="14">
        <v>1</v>
      </c>
      <c r="SF1495" s="14">
        <v>0</v>
      </c>
      <c r="SG1495" s="14">
        <v>0</v>
      </c>
      <c r="SH1495" s="14">
        <v>7</v>
      </c>
      <c r="SI1495" s="14">
        <v>1</v>
      </c>
      <c r="SJ1495" s="14">
        <v>0</v>
      </c>
      <c r="SK1495" s="14">
        <v>0</v>
      </c>
      <c r="SL1495" s="14">
        <v>5</v>
      </c>
      <c r="SM1495" s="14">
        <v>3</v>
      </c>
      <c r="SN1495" s="14">
        <v>0</v>
      </c>
      <c r="SO1495" s="14">
        <v>0</v>
      </c>
      <c r="SP1495" s="14">
        <v>5</v>
      </c>
      <c r="SQ1495" s="14">
        <v>3</v>
      </c>
      <c r="SR1495" s="14">
        <v>0</v>
      </c>
      <c r="SS1495" s="14">
        <v>1</v>
      </c>
      <c r="ST1495" s="14">
        <v>5</v>
      </c>
      <c r="SU1495" s="14">
        <v>2</v>
      </c>
      <c r="SV1495" s="14">
        <v>1</v>
      </c>
      <c r="SW1495" s="14">
        <v>19</v>
      </c>
      <c r="SX1495" s="14">
        <v>27</v>
      </c>
      <c r="SY1495" s="14">
        <v>4</v>
      </c>
      <c r="SZ1495" s="14">
        <v>1</v>
      </c>
      <c r="TA1495" s="14">
        <v>25</v>
      </c>
      <c r="TB1495" s="14">
        <v>19</v>
      </c>
      <c r="TC1495" s="14">
        <v>6</v>
      </c>
      <c r="TD1495" s="14">
        <v>3</v>
      </c>
      <c r="TE1495" s="14">
        <v>32</v>
      </c>
      <c r="TF1495" s="14">
        <v>12</v>
      </c>
      <c r="TG1495" s="14">
        <v>4</v>
      </c>
      <c r="TH1495" s="14">
        <v>1</v>
      </c>
      <c r="TI1495" s="14">
        <v>30</v>
      </c>
      <c r="TJ1495" s="14">
        <v>19</v>
      </c>
      <c r="TK1495" s="14">
        <v>1</v>
      </c>
      <c r="TL1495" s="14">
        <v>10</v>
      </c>
      <c r="TM1495" s="14">
        <v>17</v>
      </c>
      <c r="TN1495" s="14">
        <v>23</v>
      </c>
      <c r="TO1495" s="14">
        <v>1</v>
      </c>
      <c r="TP1495" s="14">
        <v>7</v>
      </c>
      <c r="TQ1495" s="14">
        <v>21</v>
      </c>
      <c r="TR1495" s="14">
        <v>23</v>
      </c>
      <c r="TS1495" s="14">
        <v>0</v>
      </c>
      <c r="TT1495" s="14">
        <v>8</v>
      </c>
      <c r="TU1495" s="14">
        <v>23</v>
      </c>
      <c r="TV1495" s="14">
        <v>19</v>
      </c>
      <c r="TW1495" s="14">
        <v>1</v>
      </c>
      <c r="TX1495" s="14">
        <v>1</v>
      </c>
      <c r="TY1495" s="14">
        <v>3</v>
      </c>
      <c r="TZ1495" s="14">
        <v>24</v>
      </c>
      <c r="UA1495" s="14">
        <v>23</v>
      </c>
      <c r="UB1495" s="14">
        <v>26</v>
      </c>
      <c r="UC1495" s="14">
        <v>13</v>
      </c>
      <c r="UD1495" s="14">
        <v>12</v>
      </c>
      <c r="UE1495" s="14">
        <v>0</v>
      </c>
      <c r="UF1495" s="14">
        <v>4</v>
      </c>
      <c r="UG1495" s="14">
        <v>7</v>
      </c>
      <c r="UH1495" s="14">
        <v>20</v>
      </c>
      <c r="UI1495" s="14">
        <v>6</v>
      </c>
      <c r="UJ1495" s="14">
        <v>14</v>
      </c>
      <c r="UK1495" s="14">
        <v>4</v>
      </c>
      <c r="UL1495" s="14">
        <v>5</v>
      </c>
      <c r="UM1495" s="14">
        <v>24</v>
      </c>
      <c r="UN1495" s="14">
        <v>6</v>
      </c>
      <c r="UO1495" s="14">
        <v>12</v>
      </c>
      <c r="UP1495" s="14" t="s">
        <v>42</v>
      </c>
      <c r="UQ1495" s="14" t="s">
        <v>42</v>
      </c>
      <c r="UR1495" s="14" t="s">
        <v>42</v>
      </c>
      <c r="US1495" s="14" t="s">
        <v>42</v>
      </c>
      <c r="UT1495" s="14" t="s">
        <v>42</v>
      </c>
      <c r="UU1495" s="14" t="s">
        <v>42</v>
      </c>
      <c r="UV1495" s="14" t="s">
        <v>42</v>
      </c>
      <c r="UW1495" s="14" t="s">
        <v>42</v>
      </c>
      <c r="UX1495" s="14" t="s">
        <v>42</v>
      </c>
      <c r="UY1495" s="14" t="s">
        <v>42</v>
      </c>
      <c r="UZ1495" s="14" t="s">
        <v>42</v>
      </c>
      <c r="VA1495" s="14" t="s">
        <v>42</v>
      </c>
      <c r="VB1495" s="14" t="s">
        <v>42</v>
      </c>
      <c r="VC1495" s="14" t="s">
        <v>42</v>
      </c>
      <c r="VD1495" s="14" t="s">
        <v>42</v>
      </c>
      <c r="VE1495" s="14" t="s">
        <v>42</v>
      </c>
      <c r="VF1495" s="14" t="s">
        <v>42</v>
      </c>
      <c r="VG1495" s="14" t="s">
        <v>42</v>
      </c>
      <c r="VH1495" s="14" t="s">
        <v>42</v>
      </c>
      <c r="VI1495" s="14" t="s">
        <v>42</v>
      </c>
      <c r="VJ1495" s="14" t="s">
        <v>42</v>
      </c>
      <c r="VK1495" s="14" t="s">
        <v>42</v>
      </c>
      <c r="VL1495" s="14" t="s">
        <v>42</v>
      </c>
      <c r="VM1495" s="14" t="s">
        <v>42</v>
      </c>
      <c r="VN1495" s="14" t="s">
        <v>42</v>
      </c>
      <c r="VO1495" s="14" t="s">
        <v>42</v>
      </c>
      <c r="VP1495" s="14" t="s">
        <v>42</v>
      </c>
      <c r="VQ1495" s="14" t="s">
        <v>42</v>
      </c>
      <c r="VR1495" s="14" t="s">
        <v>42</v>
      </c>
      <c r="VS1495" s="14" t="s">
        <v>42</v>
      </c>
      <c r="VT1495" s="24"/>
    </row>
    <row r="1496" spans="1:592" s="28" customFormat="1" ht="15" customHeight="1" x14ac:dyDescent="0.25">
      <c r="A1496" s="14" t="s">
        <v>3055</v>
      </c>
      <c r="B1496" s="13" t="s">
        <v>3056</v>
      </c>
      <c r="C1496" s="38">
        <v>85</v>
      </c>
      <c r="D1496" s="14">
        <v>0</v>
      </c>
      <c r="E1496" s="14">
        <v>7</v>
      </c>
      <c r="F1496" s="14">
        <v>23</v>
      </c>
      <c r="G1496" s="14">
        <v>22</v>
      </c>
      <c r="H1496" s="14">
        <v>0</v>
      </c>
      <c r="I1496" s="14">
        <v>0</v>
      </c>
      <c r="J1496" s="14">
        <v>18</v>
      </c>
      <c r="K1496" s="14">
        <v>33</v>
      </c>
      <c r="L1496" s="14">
        <v>0</v>
      </c>
      <c r="M1496" s="14">
        <v>3</v>
      </c>
      <c r="N1496" s="14">
        <v>28</v>
      </c>
      <c r="O1496" s="14">
        <v>21</v>
      </c>
      <c r="P1496" s="14">
        <v>0</v>
      </c>
      <c r="Q1496" s="14">
        <v>5</v>
      </c>
      <c r="R1496" s="14">
        <v>26</v>
      </c>
      <c r="S1496" s="14">
        <v>21</v>
      </c>
      <c r="T1496" s="14">
        <v>0</v>
      </c>
      <c r="U1496" s="14">
        <v>0</v>
      </c>
      <c r="V1496" s="14">
        <v>16</v>
      </c>
      <c r="W1496" s="14">
        <v>36</v>
      </c>
      <c r="X1496" s="14">
        <v>1</v>
      </c>
      <c r="Y1496" s="14">
        <v>6</v>
      </c>
      <c r="Z1496" s="14">
        <v>23</v>
      </c>
      <c r="AA1496" s="14">
        <v>20</v>
      </c>
      <c r="AB1496" s="14">
        <v>2</v>
      </c>
      <c r="AC1496" s="14">
        <v>0</v>
      </c>
      <c r="AD1496" s="14">
        <v>0</v>
      </c>
      <c r="AE1496" s="14">
        <v>15</v>
      </c>
      <c r="AF1496" s="14">
        <v>37</v>
      </c>
      <c r="AG1496" s="14">
        <v>0</v>
      </c>
      <c r="AH1496" s="14">
        <v>0</v>
      </c>
      <c r="AI1496" s="14">
        <v>0</v>
      </c>
      <c r="AJ1496" s="14">
        <v>14</v>
      </c>
      <c r="AK1496" s="14">
        <v>38</v>
      </c>
      <c r="AL1496" s="14">
        <v>0</v>
      </c>
      <c r="AM1496" s="14">
        <v>0</v>
      </c>
      <c r="AN1496" s="14">
        <v>1</v>
      </c>
      <c r="AO1496" s="14">
        <v>16</v>
      </c>
      <c r="AP1496" s="14">
        <v>35</v>
      </c>
      <c r="AQ1496" s="14">
        <v>0</v>
      </c>
      <c r="AR1496" s="14">
        <v>0</v>
      </c>
      <c r="AS1496" s="14">
        <v>0</v>
      </c>
      <c r="AT1496" s="14">
        <v>11</v>
      </c>
      <c r="AU1496" s="14">
        <v>39</v>
      </c>
      <c r="AV1496" s="14">
        <v>1</v>
      </c>
      <c r="AW1496" s="14">
        <v>0</v>
      </c>
      <c r="AX1496" s="14">
        <v>1</v>
      </c>
      <c r="AY1496" s="14">
        <v>13</v>
      </c>
      <c r="AZ1496" s="14">
        <v>37</v>
      </c>
      <c r="BA1496" s="14">
        <v>1</v>
      </c>
      <c r="BB1496" s="14">
        <v>0</v>
      </c>
      <c r="BC1496" s="14">
        <v>0</v>
      </c>
      <c r="BD1496" s="14">
        <v>13</v>
      </c>
      <c r="BE1496" s="14">
        <v>36</v>
      </c>
      <c r="BF1496" s="14">
        <v>3</v>
      </c>
      <c r="BG1496" s="14">
        <v>0</v>
      </c>
      <c r="BH1496" s="14">
        <v>0</v>
      </c>
      <c r="BI1496" s="14">
        <v>19</v>
      </c>
      <c r="BJ1496" s="14">
        <v>31</v>
      </c>
      <c r="BK1496" s="14">
        <v>2</v>
      </c>
      <c r="BL1496" s="14" t="s">
        <v>42</v>
      </c>
      <c r="BM1496" s="14" t="s">
        <v>42</v>
      </c>
      <c r="BN1496" s="14" t="s">
        <v>42</v>
      </c>
      <c r="BO1496" s="14" t="s">
        <v>42</v>
      </c>
      <c r="BP1496" s="14" t="s">
        <v>42</v>
      </c>
      <c r="BQ1496" s="14" t="s">
        <v>42</v>
      </c>
      <c r="BR1496" s="14" t="s">
        <v>42</v>
      </c>
      <c r="BS1496" s="14" t="s">
        <v>42</v>
      </c>
      <c r="BT1496" s="14" t="s">
        <v>42</v>
      </c>
      <c r="BU1496" s="14" t="s">
        <v>42</v>
      </c>
      <c r="BV1496" s="14" t="s">
        <v>42</v>
      </c>
      <c r="BW1496" s="14" t="s">
        <v>42</v>
      </c>
      <c r="BX1496" s="14" t="s">
        <v>42</v>
      </c>
      <c r="BY1496" s="14" t="s">
        <v>42</v>
      </c>
      <c r="BZ1496" s="14" t="s">
        <v>42</v>
      </c>
      <c r="CA1496" s="14" t="s">
        <v>42</v>
      </c>
      <c r="CB1496" s="14" t="s">
        <v>42</v>
      </c>
      <c r="CC1496" s="14" t="s">
        <v>42</v>
      </c>
      <c r="CD1496" s="14" t="s">
        <v>42</v>
      </c>
      <c r="CE1496" s="14" t="s">
        <v>42</v>
      </c>
      <c r="CF1496" s="14">
        <v>1</v>
      </c>
      <c r="CG1496" s="14">
        <v>6</v>
      </c>
      <c r="CH1496" s="14">
        <v>23</v>
      </c>
      <c r="CI1496" s="14">
        <v>22</v>
      </c>
      <c r="CJ1496" s="14">
        <v>1</v>
      </c>
      <c r="CK1496" s="14">
        <v>7</v>
      </c>
      <c r="CL1496" s="14">
        <v>21</v>
      </c>
      <c r="CM1496" s="14">
        <v>23</v>
      </c>
      <c r="CN1496" s="14">
        <v>1</v>
      </c>
      <c r="CO1496" s="14">
        <v>8</v>
      </c>
      <c r="CP1496" s="14">
        <v>19</v>
      </c>
      <c r="CQ1496" s="14">
        <v>24</v>
      </c>
      <c r="CR1496" s="14">
        <v>0</v>
      </c>
      <c r="CS1496" s="14">
        <v>7</v>
      </c>
      <c r="CT1496" s="14">
        <v>20</v>
      </c>
      <c r="CU1496" s="14">
        <v>24</v>
      </c>
      <c r="CV1496" s="14">
        <v>0</v>
      </c>
      <c r="CW1496" s="14">
        <v>5</v>
      </c>
      <c r="CX1496" s="14">
        <v>21</v>
      </c>
      <c r="CY1496" s="14">
        <v>26</v>
      </c>
      <c r="CZ1496" s="14">
        <v>0</v>
      </c>
      <c r="DA1496" s="14">
        <v>1</v>
      </c>
      <c r="DB1496" s="14">
        <v>25</v>
      </c>
      <c r="DC1496" s="14">
        <v>26</v>
      </c>
      <c r="DD1496" s="14">
        <v>0</v>
      </c>
      <c r="DE1496" s="14">
        <v>1</v>
      </c>
      <c r="DF1496" s="14">
        <v>24</v>
      </c>
      <c r="DG1496" s="14">
        <v>27</v>
      </c>
      <c r="DH1496" s="14">
        <v>0</v>
      </c>
      <c r="DI1496" s="14">
        <v>11</v>
      </c>
      <c r="DJ1496" s="14">
        <v>17</v>
      </c>
      <c r="DK1496" s="14">
        <v>24</v>
      </c>
      <c r="DL1496" s="14">
        <v>0</v>
      </c>
      <c r="DM1496" s="14">
        <v>8</v>
      </c>
      <c r="DN1496" s="14">
        <v>19</v>
      </c>
      <c r="DO1496" s="14">
        <v>24</v>
      </c>
      <c r="DP1496" s="14">
        <v>1</v>
      </c>
      <c r="DQ1496" s="14">
        <v>10</v>
      </c>
      <c r="DR1496" s="14">
        <v>17</v>
      </c>
      <c r="DS1496" s="14">
        <v>23</v>
      </c>
      <c r="DT1496" s="14">
        <v>1</v>
      </c>
      <c r="DU1496" s="14">
        <v>9</v>
      </c>
      <c r="DV1496" s="14">
        <v>17</v>
      </c>
      <c r="DW1496" s="14">
        <v>24</v>
      </c>
      <c r="DX1496" s="14">
        <v>0</v>
      </c>
      <c r="DY1496" s="14">
        <v>12</v>
      </c>
      <c r="DZ1496" s="14">
        <v>17</v>
      </c>
      <c r="EA1496" s="14">
        <v>22</v>
      </c>
      <c r="EB1496" s="14">
        <v>3</v>
      </c>
      <c r="EC1496" s="14">
        <v>10</v>
      </c>
      <c r="ED1496" s="14">
        <v>16</v>
      </c>
      <c r="EE1496" s="14">
        <v>22</v>
      </c>
      <c r="EF1496" s="14">
        <v>0</v>
      </c>
      <c r="EG1496" s="14">
        <v>2</v>
      </c>
      <c r="EH1496" s="14">
        <v>22</v>
      </c>
      <c r="EI1496" s="14">
        <v>26</v>
      </c>
      <c r="EJ1496" s="14">
        <v>2</v>
      </c>
      <c r="EK1496" s="14">
        <v>7</v>
      </c>
      <c r="EL1496" s="14">
        <v>18</v>
      </c>
      <c r="EM1496" s="14">
        <v>23</v>
      </c>
      <c r="EN1496" s="14">
        <v>1</v>
      </c>
      <c r="EO1496" s="14">
        <v>7</v>
      </c>
      <c r="EP1496" s="14">
        <v>15</v>
      </c>
      <c r="EQ1496" s="14">
        <v>28</v>
      </c>
      <c r="ER1496" s="14">
        <v>1</v>
      </c>
      <c r="ES1496" s="14">
        <v>5</v>
      </c>
      <c r="ET1496" s="14">
        <v>20</v>
      </c>
      <c r="EU1496" s="14">
        <v>25</v>
      </c>
      <c r="EV1496" s="14">
        <v>0</v>
      </c>
      <c r="EW1496" s="14">
        <v>0</v>
      </c>
      <c r="EX1496" s="14">
        <v>16</v>
      </c>
      <c r="EY1496" s="14">
        <v>35</v>
      </c>
      <c r="EZ1496" s="14">
        <v>3</v>
      </c>
      <c r="FA1496" s="14">
        <v>3</v>
      </c>
      <c r="FB1496" s="14">
        <v>21</v>
      </c>
      <c r="FC1496" s="14">
        <v>24</v>
      </c>
      <c r="FD1496" s="14">
        <v>0</v>
      </c>
      <c r="FE1496" s="14">
        <v>0</v>
      </c>
      <c r="FF1496" s="14">
        <v>13</v>
      </c>
      <c r="FG1496" s="14">
        <v>38</v>
      </c>
      <c r="FH1496" s="14">
        <v>0</v>
      </c>
      <c r="FI1496" s="14">
        <v>0</v>
      </c>
      <c r="FJ1496" s="14">
        <v>16</v>
      </c>
      <c r="FK1496" s="14">
        <v>35</v>
      </c>
      <c r="FL1496" s="14">
        <v>2</v>
      </c>
      <c r="FM1496" s="14">
        <v>14</v>
      </c>
      <c r="FN1496" s="14">
        <v>21</v>
      </c>
      <c r="FO1496" s="14">
        <v>14</v>
      </c>
      <c r="FP1496" s="14">
        <v>0</v>
      </c>
      <c r="FQ1496" s="14">
        <v>5</v>
      </c>
      <c r="FR1496" s="14">
        <v>23</v>
      </c>
      <c r="FS1496" s="14">
        <v>23</v>
      </c>
      <c r="FT1496" s="14">
        <v>0</v>
      </c>
      <c r="FU1496" s="14">
        <v>1</v>
      </c>
      <c r="FV1496" s="14">
        <v>22</v>
      </c>
      <c r="FW1496" s="14">
        <v>28</v>
      </c>
      <c r="FX1496" s="14">
        <v>0</v>
      </c>
      <c r="FY1496" s="14">
        <v>0</v>
      </c>
      <c r="FZ1496" s="14">
        <v>20</v>
      </c>
      <c r="GA1496" s="14">
        <v>31</v>
      </c>
      <c r="GB1496" s="14">
        <v>3</v>
      </c>
      <c r="GC1496" s="14">
        <v>23</v>
      </c>
      <c r="GD1496" s="14">
        <v>23</v>
      </c>
      <c r="GE1496" s="14">
        <v>2</v>
      </c>
      <c r="GF1496" s="14">
        <v>0</v>
      </c>
      <c r="GG1496" s="14">
        <v>0</v>
      </c>
      <c r="GH1496" s="14">
        <v>12</v>
      </c>
      <c r="GI1496" s="14">
        <v>39</v>
      </c>
      <c r="GJ1496" s="14">
        <v>0</v>
      </c>
      <c r="GK1496" s="14">
        <v>0</v>
      </c>
      <c r="GL1496" s="14">
        <v>22</v>
      </c>
      <c r="GM1496" s="14">
        <v>29</v>
      </c>
      <c r="GN1496" s="14">
        <v>0</v>
      </c>
      <c r="GO1496" s="14">
        <v>6</v>
      </c>
      <c r="GP1496" s="14">
        <v>21</v>
      </c>
      <c r="GQ1496" s="14">
        <v>24</v>
      </c>
      <c r="GR1496" s="14">
        <v>0</v>
      </c>
      <c r="GS1496" s="14">
        <v>0</v>
      </c>
      <c r="GT1496" s="14">
        <v>14</v>
      </c>
      <c r="GU1496" s="14">
        <v>37</v>
      </c>
      <c r="GV1496" s="14">
        <v>1</v>
      </c>
      <c r="GW1496" s="14">
        <v>7</v>
      </c>
      <c r="GX1496" s="14">
        <v>22</v>
      </c>
      <c r="GY1496" s="14">
        <v>20</v>
      </c>
      <c r="GZ1496" s="14">
        <v>0</v>
      </c>
      <c r="HA1496" s="14">
        <v>4</v>
      </c>
      <c r="HB1496" s="14">
        <v>24</v>
      </c>
      <c r="HC1496" s="14">
        <v>23</v>
      </c>
      <c r="HD1496" s="14">
        <v>0</v>
      </c>
      <c r="HE1496" s="14">
        <v>7</v>
      </c>
      <c r="HF1496" s="14">
        <v>22</v>
      </c>
      <c r="HG1496" s="14">
        <v>21</v>
      </c>
      <c r="HH1496" s="14">
        <v>0</v>
      </c>
      <c r="HI1496" s="14">
        <v>0</v>
      </c>
      <c r="HJ1496" s="14">
        <v>18</v>
      </c>
      <c r="HK1496" s="14">
        <v>33</v>
      </c>
      <c r="HL1496" s="14">
        <v>0</v>
      </c>
      <c r="HM1496" s="14">
        <v>0</v>
      </c>
      <c r="HN1496" s="14">
        <v>19</v>
      </c>
      <c r="HO1496" s="14">
        <v>32</v>
      </c>
      <c r="HP1496" s="14">
        <v>0</v>
      </c>
      <c r="HQ1496" s="14">
        <v>0</v>
      </c>
      <c r="HR1496" s="14">
        <v>17</v>
      </c>
      <c r="HS1496" s="14">
        <v>34</v>
      </c>
      <c r="HT1496" s="14">
        <v>0</v>
      </c>
      <c r="HU1496" s="14">
        <v>0</v>
      </c>
      <c r="HV1496" s="14">
        <v>18</v>
      </c>
      <c r="HW1496" s="14">
        <v>33</v>
      </c>
      <c r="HX1496" s="14">
        <v>0</v>
      </c>
      <c r="HY1496" s="14">
        <v>4</v>
      </c>
      <c r="HZ1496" s="14">
        <v>19</v>
      </c>
      <c r="IA1496" s="14">
        <v>27</v>
      </c>
      <c r="IB1496" s="14">
        <v>1</v>
      </c>
      <c r="IC1496" s="14">
        <v>1</v>
      </c>
      <c r="ID1496" s="14">
        <v>32</v>
      </c>
      <c r="IE1496" s="14">
        <v>17</v>
      </c>
      <c r="IF1496" s="14">
        <v>1</v>
      </c>
      <c r="IG1496" s="14">
        <v>6</v>
      </c>
      <c r="IH1496" s="14">
        <v>26</v>
      </c>
      <c r="II1496" s="14">
        <v>18</v>
      </c>
      <c r="IJ1496" s="14">
        <v>1</v>
      </c>
      <c r="IK1496" s="14">
        <v>1</v>
      </c>
      <c r="IL1496" s="14">
        <v>26</v>
      </c>
      <c r="IM1496" s="14">
        <v>23</v>
      </c>
      <c r="IN1496" s="14">
        <v>1</v>
      </c>
      <c r="IO1496" s="14">
        <v>1</v>
      </c>
      <c r="IP1496" s="14">
        <v>28</v>
      </c>
      <c r="IQ1496" s="14">
        <v>21</v>
      </c>
      <c r="IR1496" s="14">
        <v>0</v>
      </c>
      <c r="IS1496" s="14">
        <v>2</v>
      </c>
      <c r="IT1496" s="14">
        <v>22</v>
      </c>
      <c r="IU1496" s="14">
        <v>27</v>
      </c>
      <c r="IV1496" s="14">
        <v>0</v>
      </c>
      <c r="IW1496" s="14">
        <v>3</v>
      </c>
      <c r="IX1496" s="14">
        <v>18</v>
      </c>
      <c r="IY1496" s="14">
        <v>30</v>
      </c>
      <c r="IZ1496" s="14">
        <v>0</v>
      </c>
      <c r="JA1496" s="14">
        <v>4</v>
      </c>
      <c r="JB1496" s="14">
        <v>21</v>
      </c>
      <c r="JC1496" s="14">
        <v>25</v>
      </c>
      <c r="JD1496" s="14">
        <v>0</v>
      </c>
      <c r="JE1496" s="14">
        <v>0</v>
      </c>
      <c r="JF1496" s="14">
        <v>18</v>
      </c>
      <c r="JG1496" s="14">
        <v>33</v>
      </c>
      <c r="JH1496" s="14">
        <v>1</v>
      </c>
      <c r="JI1496" s="14">
        <v>4</v>
      </c>
      <c r="JJ1496" s="14">
        <v>21</v>
      </c>
      <c r="JK1496" s="14">
        <v>25</v>
      </c>
      <c r="JL1496" s="14">
        <v>0</v>
      </c>
      <c r="JM1496" s="14">
        <v>2</v>
      </c>
      <c r="JN1496" s="14">
        <v>16</v>
      </c>
      <c r="JO1496" s="14">
        <v>33</v>
      </c>
      <c r="JP1496" s="14">
        <v>0</v>
      </c>
      <c r="JQ1496" s="14">
        <v>7</v>
      </c>
      <c r="JR1496" s="14">
        <v>20</v>
      </c>
      <c r="JS1496" s="14">
        <v>24</v>
      </c>
      <c r="JT1496" s="14">
        <v>1</v>
      </c>
      <c r="JU1496" s="14">
        <v>3</v>
      </c>
      <c r="JV1496" s="14">
        <v>24</v>
      </c>
      <c r="JW1496" s="14">
        <v>23</v>
      </c>
      <c r="JX1496" s="14">
        <v>11</v>
      </c>
      <c r="JY1496" s="14">
        <v>16</v>
      </c>
      <c r="JZ1496" s="14">
        <v>18</v>
      </c>
      <c r="KA1496" s="14">
        <v>5</v>
      </c>
      <c r="KB1496" s="14">
        <v>12</v>
      </c>
      <c r="KC1496" s="14">
        <v>16</v>
      </c>
      <c r="KD1496" s="14">
        <v>14</v>
      </c>
      <c r="KE1496" s="14">
        <v>8</v>
      </c>
      <c r="KF1496" s="14">
        <v>5</v>
      </c>
      <c r="KG1496" s="14">
        <v>10</v>
      </c>
      <c r="KH1496" s="14">
        <v>20</v>
      </c>
      <c r="KI1496" s="14">
        <v>15</v>
      </c>
      <c r="KJ1496" s="14">
        <v>3</v>
      </c>
      <c r="KK1496" s="14">
        <v>6</v>
      </c>
      <c r="KL1496" s="14">
        <v>20</v>
      </c>
      <c r="KM1496" s="14">
        <v>21</v>
      </c>
      <c r="KN1496" s="14">
        <v>3</v>
      </c>
      <c r="KO1496" s="14">
        <v>13</v>
      </c>
      <c r="KP1496" s="14">
        <v>13</v>
      </c>
      <c r="KQ1496" s="14">
        <v>21</v>
      </c>
      <c r="KR1496" s="14" t="s">
        <v>42</v>
      </c>
      <c r="KS1496" s="14" t="s">
        <v>42</v>
      </c>
      <c r="KT1496" s="14" t="s">
        <v>42</v>
      </c>
      <c r="KU1496" s="14" t="s">
        <v>42</v>
      </c>
      <c r="KV1496" s="14" t="s">
        <v>42</v>
      </c>
      <c r="KW1496" s="14" t="s">
        <v>42</v>
      </c>
      <c r="KX1496" s="14" t="s">
        <v>42</v>
      </c>
      <c r="KY1496" s="14" t="s">
        <v>42</v>
      </c>
      <c r="KZ1496" s="14" t="s">
        <v>42</v>
      </c>
      <c r="LA1496" s="14" t="s">
        <v>42</v>
      </c>
      <c r="LB1496" s="14">
        <v>4</v>
      </c>
      <c r="LC1496" s="14">
        <v>4</v>
      </c>
      <c r="LD1496" s="14">
        <v>2</v>
      </c>
      <c r="LE1496" s="14">
        <v>5</v>
      </c>
      <c r="LF1496" s="14">
        <v>5</v>
      </c>
      <c r="LG1496" s="14">
        <v>33</v>
      </c>
      <c r="LH1496" s="14">
        <v>10</v>
      </c>
      <c r="LI1496" s="14" t="s">
        <v>42</v>
      </c>
      <c r="LJ1496" s="14" t="s">
        <v>42</v>
      </c>
      <c r="LK1496" s="14" t="s">
        <v>42</v>
      </c>
      <c r="LL1496" s="14" t="s">
        <v>42</v>
      </c>
      <c r="LM1496" s="14" t="s">
        <v>42</v>
      </c>
      <c r="LN1496" s="14" t="s">
        <v>42</v>
      </c>
      <c r="LO1496" s="14" t="s">
        <v>42</v>
      </c>
      <c r="LP1496" s="14" t="s">
        <v>42</v>
      </c>
      <c r="LQ1496" s="14">
        <v>0</v>
      </c>
      <c r="LR1496" s="14">
        <v>0</v>
      </c>
      <c r="LS1496" s="14">
        <v>1</v>
      </c>
      <c r="LT1496" s="14">
        <v>5</v>
      </c>
      <c r="LU1496" s="14">
        <v>0</v>
      </c>
      <c r="LV1496" s="14">
        <v>0</v>
      </c>
      <c r="LW1496" s="14">
        <v>1</v>
      </c>
      <c r="LX1496" s="14">
        <v>5</v>
      </c>
      <c r="LY1496" s="14">
        <v>0</v>
      </c>
      <c r="LZ1496" s="14">
        <v>0</v>
      </c>
      <c r="MA1496" s="14">
        <v>2</v>
      </c>
      <c r="MB1496" s="14">
        <v>4</v>
      </c>
      <c r="MC1496" s="14">
        <v>0</v>
      </c>
      <c r="MD1496" s="14">
        <v>0</v>
      </c>
      <c r="ME1496" s="14">
        <v>0</v>
      </c>
      <c r="MF1496" s="14">
        <v>6</v>
      </c>
      <c r="MG1496" s="14">
        <v>0</v>
      </c>
      <c r="MH1496" s="14">
        <v>0</v>
      </c>
      <c r="MI1496" s="14">
        <v>0</v>
      </c>
      <c r="MJ1496" s="14">
        <v>6</v>
      </c>
      <c r="MK1496" s="14">
        <v>0</v>
      </c>
      <c r="ML1496" s="14">
        <v>0</v>
      </c>
      <c r="MM1496" s="14">
        <v>0</v>
      </c>
      <c r="MN1496" s="14">
        <v>6</v>
      </c>
      <c r="MO1496" s="14">
        <v>0</v>
      </c>
      <c r="MP1496" s="14">
        <v>0</v>
      </c>
      <c r="MQ1496" s="14">
        <v>0</v>
      </c>
      <c r="MR1496" s="14">
        <v>6</v>
      </c>
      <c r="MS1496" s="14">
        <v>0</v>
      </c>
      <c r="MT1496" s="14">
        <v>2</v>
      </c>
      <c r="MU1496" s="14">
        <v>21</v>
      </c>
      <c r="MV1496" s="14">
        <v>16</v>
      </c>
      <c r="MW1496" s="14">
        <v>3</v>
      </c>
      <c r="MX1496" s="14">
        <v>0</v>
      </c>
      <c r="MY1496" s="14">
        <v>1</v>
      </c>
      <c r="MZ1496" s="14">
        <v>19</v>
      </c>
      <c r="NA1496" s="14">
        <v>20</v>
      </c>
      <c r="NB1496" s="14">
        <v>2</v>
      </c>
      <c r="NC1496" s="14">
        <v>0</v>
      </c>
      <c r="ND1496" s="14">
        <v>1</v>
      </c>
      <c r="NE1496" s="14">
        <v>19</v>
      </c>
      <c r="NF1496" s="14">
        <v>19</v>
      </c>
      <c r="NG1496" s="14">
        <v>3</v>
      </c>
      <c r="NH1496" s="14">
        <v>0</v>
      </c>
      <c r="NI1496" s="14">
        <v>2</v>
      </c>
      <c r="NJ1496" s="14">
        <v>17</v>
      </c>
      <c r="NK1496" s="14">
        <v>22</v>
      </c>
      <c r="NL1496" s="14">
        <v>1</v>
      </c>
      <c r="NM1496" s="14">
        <v>0</v>
      </c>
      <c r="NN1496" s="14">
        <v>0</v>
      </c>
      <c r="NO1496" s="14">
        <v>20</v>
      </c>
      <c r="NP1496" s="14">
        <v>22</v>
      </c>
      <c r="NQ1496" s="14">
        <v>0</v>
      </c>
      <c r="NR1496" s="14">
        <v>0</v>
      </c>
      <c r="NS1496" s="14">
        <v>2</v>
      </c>
      <c r="NT1496" s="14">
        <v>16</v>
      </c>
      <c r="NU1496" s="14">
        <v>21</v>
      </c>
      <c r="NV1496" s="14">
        <v>3</v>
      </c>
      <c r="NW1496" s="14">
        <v>0</v>
      </c>
      <c r="NX1496" s="14">
        <v>1</v>
      </c>
      <c r="NY1496" s="14">
        <v>17</v>
      </c>
      <c r="NZ1496" s="14">
        <v>21</v>
      </c>
      <c r="OA1496" s="14">
        <v>3</v>
      </c>
      <c r="OB1496" s="14">
        <v>0</v>
      </c>
      <c r="OC1496" s="14">
        <v>15</v>
      </c>
      <c r="OD1496" s="14">
        <v>23</v>
      </c>
      <c r="OE1496" s="14">
        <v>10</v>
      </c>
      <c r="OF1496" s="14">
        <v>1</v>
      </c>
      <c r="OG1496" s="14">
        <v>15</v>
      </c>
      <c r="OH1496" s="14">
        <v>21</v>
      </c>
      <c r="OI1496" s="14">
        <v>11</v>
      </c>
      <c r="OJ1496" s="14">
        <v>0</v>
      </c>
      <c r="OK1496" s="14">
        <v>9</v>
      </c>
      <c r="OL1496" s="14">
        <v>26</v>
      </c>
      <c r="OM1496" s="14">
        <v>13</v>
      </c>
      <c r="ON1496" s="14">
        <v>0</v>
      </c>
      <c r="OO1496" s="14">
        <v>15</v>
      </c>
      <c r="OP1496" s="14">
        <v>20</v>
      </c>
      <c r="OQ1496" s="14">
        <v>13</v>
      </c>
      <c r="OR1496" s="14">
        <v>0</v>
      </c>
      <c r="OS1496" s="14">
        <v>7</v>
      </c>
      <c r="OT1496" s="14">
        <v>19</v>
      </c>
      <c r="OU1496" s="14">
        <v>22</v>
      </c>
      <c r="OV1496" s="14">
        <v>0</v>
      </c>
      <c r="OW1496" s="14">
        <v>6</v>
      </c>
      <c r="OX1496" s="14">
        <v>22</v>
      </c>
      <c r="OY1496" s="14">
        <v>20</v>
      </c>
      <c r="OZ1496" s="14">
        <v>0</v>
      </c>
      <c r="PA1496" s="14">
        <v>14</v>
      </c>
      <c r="PB1496" s="14">
        <v>24</v>
      </c>
      <c r="PC1496" s="14">
        <v>10</v>
      </c>
      <c r="PD1496" s="14">
        <v>0</v>
      </c>
      <c r="PE1496" s="14">
        <v>12</v>
      </c>
      <c r="PF1496" s="14">
        <v>27</v>
      </c>
      <c r="PG1496" s="14">
        <v>9</v>
      </c>
      <c r="PH1496" s="14">
        <v>0</v>
      </c>
      <c r="PI1496" s="14">
        <v>13</v>
      </c>
      <c r="PJ1496" s="14">
        <v>25</v>
      </c>
      <c r="PK1496" s="14">
        <v>10</v>
      </c>
      <c r="PL1496" s="14">
        <v>0</v>
      </c>
      <c r="PM1496" s="14">
        <v>24</v>
      </c>
      <c r="PN1496" s="14">
        <v>19</v>
      </c>
      <c r="PO1496" s="14">
        <v>5</v>
      </c>
      <c r="PP1496" s="14">
        <v>0</v>
      </c>
      <c r="PQ1496" s="14">
        <v>13</v>
      </c>
      <c r="PR1496" s="14">
        <v>28</v>
      </c>
      <c r="PS1496" s="14">
        <v>7</v>
      </c>
      <c r="PT1496" s="14">
        <v>0</v>
      </c>
      <c r="PU1496" s="14">
        <v>20</v>
      </c>
      <c r="PV1496" s="14">
        <v>22</v>
      </c>
      <c r="PW1496" s="14">
        <v>5</v>
      </c>
      <c r="PX1496" s="14">
        <v>0</v>
      </c>
      <c r="PY1496" s="14">
        <v>9</v>
      </c>
      <c r="PZ1496" s="14">
        <v>33</v>
      </c>
      <c r="QA1496" s="14">
        <v>5</v>
      </c>
      <c r="QB1496" s="14">
        <v>0</v>
      </c>
      <c r="QC1496" s="14">
        <v>15</v>
      </c>
      <c r="QD1496" s="14">
        <v>26</v>
      </c>
      <c r="QE1496" s="14">
        <v>6</v>
      </c>
      <c r="QF1496" s="14">
        <v>0</v>
      </c>
      <c r="QG1496" s="14">
        <v>1</v>
      </c>
      <c r="QH1496" s="14">
        <v>19</v>
      </c>
      <c r="QI1496" s="14">
        <v>27</v>
      </c>
      <c r="QJ1496" s="14">
        <v>0</v>
      </c>
      <c r="QK1496" s="14">
        <v>0</v>
      </c>
      <c r="QL1496" s="14">
        <v>0</v>
      </c>
      <c r="QM1496" s="14">
        <v>17</v>
      </c>
      <c r="QN1496" s="14">
        <v>29</v>
      </c>
      <c r="QO1496" s="14">
        <v>1</v>
      </c>
      <c r="QP1496" s="14">
        <v>0</v>
      </c>
      <c r="QQ1496" s="14">
        <v>0</v>
      </c>
      <c r="QR1496" s="14">
        <v>18</v>
      </c>
      <c r="QS1496" s="14">
        <v>29</v>
      </c>
      <c r="QT1496" s="14">
        <v>0</v>
      </c>
      <c r="QU1496" s="14">
        <v>0</v>
      </c>
      <c r="QV1496" s="14">
        <v>0</v>
      </c>
      <c r="QW1496" s="14">
        <v>17</v>
      </c>
      <c r="QX1496" s="14">
        <v>26</v>
      </c>
      <c r="QY1496" s="14">
        <v>4</v>
      </c>
      <c r="QZ1496" s="14">
        <v>0</v>
      </c>
      <c r="RA1496" s="14">
        <v>0</v>
      </c>
      <c r="RB1496" s="14">
        <v>16</v>
      </c>
      <c r="RC1496" s="14">
        <v>29</v>
      </c>
      <c r="RD1496" s="14">
        <v>2</v>
      </c>
      <c r="RE1496" s="14">
        <v>0</v>
      </c>
      <c r="RF1496" s="14">
        <v>2</v>
      </c>
      <c r="RG1496" s="14">
        <v>17</v>
      </c>
      <c r="RH1496" s="14">
        <v>27</v>
      </c>
      <c r="RI1496" s="14">
        <v>1</v>
      </c>
      <c r="RJ1496" s="14">
        <v>0</v>
      </c>
      <c r="RK1496" s="14">
        <v>0</v>
      </c>
      <c r="RL1496" s="14">
        <v>14</v>
      </c>
      <c r="RM1496" s="14">
        <v>32</v>
      </c>
      <c r="RN1496" s="14">
        <v>1</v>
      </c>
      <c r="RO1496" s="14">
        <v>0</v>
      </c>
      <c r="RP1496" s="14">
        <v>2</v>
      </c>
      <c r="RQ1496" s="14">
        <v>12</v>
      </c>
      <c r="RR1496" s="14">
        <v>31</v>
      </c>
      <c r="RS1496" s="14">
        <v>1</v>
      </c>
      <c r="RT1496" s="14">
        <v>2</v>
      </c>
      <c r="RU1496" s="14">
        <v>44</v>
      </c>
      <c r="RV1496" s="14">
        <v>0</v>
      </c>
      <c r="RW1496" s="14">
        <v>0</v>
      </c>
      <c r="RX1496" s="14" t="s">
        <v>42</v>
      </c>
      <c r="RY1496" s="14" t="s">
        <v>42</v>
      </c>
      <c r="RZ1496" s="14" t="s">
        <v>42</v>
      </c>
      <c r="SA1496" s="14" t="s">
        <v>42</v>
      </c>
      <c r="SB1496" s="14" t="s">
        <v>42</v>
      </c>
      <c r="SC1496" s="14" t="s">
        <v>42</v>
      </c>
      <c r="SD1496" s="14" t="s">
        <v>42</v>
      </c>
      <c r="SE1496" s="14" t="s">
        <v>42</v>
      </c>
      <c r="SF1496" s="14" t="s">
        <v>42</v>
      </c>
      <c r="SG1496" s="14" t="s">
        <v>42</v>
      </c>
      <c r="SH1496" s="14" t="s">
        <v>42</v>
      </c>
      <c r="SI1496" s="14" t="s">
        <v>42</v>
      </c>
      <c r="SJ1496" s="14" t="s">
        <v>42</v>
      </c>
      <c r="SK1496" s="14" t="s">
        <v>42</v>
      </c>
      <c r="SL1496" s="14" t="s">
        <v>42</v>
      </c>
      <c r="SM1496" s="14" t="s">
        <v>42</v>
      </c>
      <c r="SN1496" s="14" t="s">
        <v>42</v>
      </c>
      <c r="SO1496" s="14" t="s">
        <v>42</v>
      </c>
      <c r="SP1496" s="14" t="s">
        <v>42</v>
      </c>
      <c r="SQ1496" s="14" t="s">
        <v>42</v>
      </c>
      <c r="SR1496" s="14" t="s">
        <v>42</v>
      </c>
      <c r="SS1496" s="14" t="s">
        <v>42</v>
      </c>
      <c r="ST1496" s="14" t="s">
        <v>42</v>
      </c>
      <c r="SU1496" s="14" t="s">
        <v>42</v>
      </c>
      <c r="SV1496" s="14">
        <v>0</v>
      </c>
      <c r="SW1496" s="14">
        <v>4</v>
      </c>
      <c r="SX1496" s="14">
        <v>31</v>
      </c>
      <c r="SY1496" s="14">
        <v>9</v>
      </c>
      <c r="SZ1496" s="14">
        <v>0</v>
      </c>
      <c r="TA1496" s="14">
        <v>9</v>
      </c>
      <c r="TB1496" s="14">
        <v>26</v>
      </c>
      <c r="TC1496" s="14">
        <v>9</v>
      </c>
      <c r="TD1496" s="14">
        <v>1</v>
      </c>
      <c r="TE1496" s="14">
        <v>14</v>
      </c>
      <c r="TF1496" s="14">
        <v>22</v>
      </c>
      <c r="TG1496" s="14">
        <v>7</v>
      </c>
      <c r="TH1496" s="14">
        <v>0</v>
      </c>
      <c r="TI1496" s="14">
        <v>8</v>
      </c>
      <c r="TJ1496" s="14">
        <v>30</v>
      </c>
      <c r="TK1496" s="14">
        <v>6</v>
      </c>
      <c r="TL1496" s="14">
        <v>1</v>
      </c>
      <c r="TM1496" s="14">
        <v>0</v>
      </c>
      <c r="TN1496" s="14">
        <v>24</v>
      </c>
      <c r="TO1496" s="14">
        <v>19</v>
      </c>
      <c r="TP1496" s="14">
        <v>0</v>
      </c>
      <c r="TQ1496" s="14">
        <v>1</v>
      </c>
      <c r="TR1496" s="14">
        <v>26</v>
      </c>
      <c r="TS1496" s="14">
        <v>17</v>
      </c>
      <c r="TT1496" s="14">
        <v>0</v>
      </c>
      <c r="TU1496" s="14">
        <v>1</v>
      </c>
      <c r="TV1496" s="14">
        <v>21</v>
      </c>
      <c r="TW1496" s="14">
        <v>21</v>
      </c>
      <c r="TX1496" s="14">
        <v>1</v>
      </c>
      <c r="TY1496" s="14">
        <v>0</v>
      </c>
      <c r="TZ1496" s="14">
        <v>11</v>
      </c>
      <c r="UA1496" s="14">
        <v>32</v>
      </c>
      <c r="UB1496" s="14">
        <v>2</v>
      </c>
      <c r="UC1496" s="14">
        <v>11</v>
      </c>
      <c r="UD1496" s="14">
        <v>18</v>
      </c>
      <c r="UE1496" s="14">
        <v>13</v>
      </c>
      <c r="UF1496" s="14">
        <v>0</v>
      </c>
      <c r="UG1496" s="14">
        <v>0</v>
      </c>
      <c r="UH1496" s="14">
        <v>14</v>
      </c>
      <c r="UI1496" s="14">
        <v>19</v>
      </c>
      <c r="UJ1496" s="14">
        <v>11</v>
      </c>
      <c r="UK1496" s="14">
        <v>0</v>
      </c>
      <c r="UL1496" s="14">
        <v>0</v>
      </c>
      <c r="UM1496" s="14">
        <v>15</v>
      </c>
      <c r="UN1496" s="14">
        <v>19</v>
      </c>
      <c r="UO1496" s="14">
        <v>10</v>
      </c>
      <c r="UP1496" s="14" t="s">
        <v>42</v>
      </c>
      <c r="UQ1496" s="14" t="s">
        <v>42</v>
      </c>
      <c r="UR1496" s="14" t="s">
        <v>42</v>
      </c>
      <c r="US1496" s="14" t="s">
        <v>42</v>
      </c>
      <c r="UT1496" s="14" t="s">
        <v>42</v>
      </c>
      <c r="UU1496" s="14" t="s">
        <v>42</v>
      </c>
      <c r="UV1496" s="14" t="s">
        <v>42</v>
      </c>
      <c r="UW1496" s="14" t="s">
        <v>42</v>
      </c>
      <c r="UX1496" s="14" t="s">
        <v>42</v>
      </c>
      <c r="UY1496" s="14" t="s">
        <v>42</v>
      </c>
      <c r="UZ1496" s="14" t="s">
        <v>42</v>
      </c>
      <c r="VA1496" s="14" t="s">
        <v>42</v>
      </c>
      <c r="VB1496" s="14" t="s">
        <v>42</v>
      </c>
      <c r="VC1496" s="14" t="s">
        <v>42</v>
      </c>
      <c r="VD1496" s="14" t="s">
        <v>42</v>
      </c>
      <c r="VE1496" s="14" t="s">
        <v>42</v>
      </c>
      <c r="VF1496" s="14" t="s">
        <v>42</v>
      </c>
      <c r="VG1496" s="14" t="s">
        <v>42</v>
      </c>
      <c r="VH1496" s="14" t="s">
        <v>42</v>
      </c>
      <c r="VI1496" s="14" t="s">
        <v>42</v>
      </c>
      <c r="VJ1496" s="14" t="s">
        <v>42</v>
      </c>
      <c r="VK1496" s="14" t="s">
        <v>42</v>
      </c>
      <c r="VL1496" s="14" t="s">
        <v>42</v>
      </c>
      <c r="VM1496" s="14" t="s">
        <v>42</v>
      </c>
      <c r="VN1496" s="14" t="s">
        <v>42</v>
      </c>
      <c r="VO1496" s="14" t="s">
        <v>42</v>
      </c>
      <c r="VP1496" s="14" t="s">
        <v>42</v>
      </c>
      <c r="VQ1496" s="14" t="s">
        <v>42</v>
      </c>
      <c r="VR1496" s="14" t="s">
        <v>42</v>
      </c>
      <c r="VS1496" s="14" t="s">
        <v>42</v>
      </c>
      <c r="VT1496" s="24"/>
    </row>
    <row r="1497" spans="1:592" s="28" customFormat="1" ht="15" customHeight="1" x14ac:dyDescent="0.25">
      <c r="A1497" s="14" t="s">
        <v>3057</v>
      </c>
      <c r="B1497" s="13" t="s">
        <v>3058</v>
      </c>
      <c r="C1497" s="38">
        <v>81</v>
      </c>
      <c r="D1497" s="14">
        <v>0</v>
      </c>
      <c r="E1497" s="14">
        <v>4</v>
      </c>
      <c r="F1497" s="14">
        <v>4</v>
      </c>
      <c r="G1497" s="14">
        <v>13</v>
      </c>
      <c r="H1497" s="14">
        <v>0</v>
      </c>
      <c r="I1497" s="14">
        <v>2</v>
      </c>
      <c r="J1497" s="14">
        <v>4</v>
      </c>
      <c r="K1497" s="14">
        <v>15</v>
      </c>
      <c r="L1497" s="14">
        <v>0</v>
      </c>
      <c r="M1497" s="14">
        <v>3</v>
      </c>
      <c r="N1497" s="14">
        <v>3</v>
      </c>
      <c r="O1497" s="14">
        <v>15</v>
      </c>
      <c r="P1497" s="14">
        <v>0</v>
      </c>
      <c r="Q1497" s="14">
        <v>4</v>
      </c>
      <c r="R1497" s="14">
        <v>5</v>
      </c>
      <c r="S1497" s="14">
        <v>12</v>
      </c>
      <c r="T1497" s="14">
        <v>0</v>
      </c>
      <c r="U1497" s="14">
        <v>2</v>
      </c>
      <c r="V1497" s="14">
        <v>4</v>
      </c>
      <c r="W1497" s="14">
        <v>15</v>
      </c>
      <c r="X1497" s="14">
        <v>0</v>
      </c>
      <c r="Y1497" s="14">
        <v>1</v>
      </c>
      <c r="Z1497" s="14">
        <v>11</v>
      </c>
      <c r="AA1497" s="14">
        <v>8</v>
      </c>
      <c r="AB1497" s="14">
        <v>1</v>
      </c>
      <c r="AC1497" s="14">
        <v>0</v>
      </c>
      <c r="AD1497" s="14">
        <v>0</v>
      </c>
      <c r="AE1497" s="14">
        <v>8</v>
      </c>
      <c r="AF1497" s="14">
        <v>13</v>
      </c>
      <c r="AG1497" s="14">
        <v>0</v>
      </c>
      <c r="AH1497" s="14">
        <v>0</v>
      </c>
      <c r="AI1497" s="14">
        <v>0</v>
      </c>
      <c r="AJ1497" s="14">
        <v>2</v>
      </c>
      <c r="AK1497" s="14">
        <v>19</v>
      </c>
      <c r="AL1497" s="14">
        <v>0</v>
      </c>
      <c r="AM1497" s="14">
        <v>1</v>
      </c>
      <c r="AN1497" s="14">
        <v>0</v>
      </c>
      <c r="AO1497" s="14">
        <v>7</v>
      </c>
      <c r="AP1497" s="14">
        <v>13</v>
      </c>
      <c r="AQ1497" s="14">
        <v>0</v>
      </c>
      <c r="AR1497" s="14">
        <v>1</v>
      </c>
      <c r="AS1497" s="14">
        <v>0</v>
      </c>
      <c r="AT1497" s="14">
        <v>2</v>
      </c>
      <c r="AU1497" s="14">
        <v>18</v>
      </c>
      <c r="AV1497" s="14">
        <v>0</v>
      </c>
      <c r="AW1497" s="14">
        <v>1</v>
      </c>
      <c r="AX1497" s="14">
        <v>0</v>
      </c>
      <c r="AY1497" s="14">
        <v>9</v>
      </c>
      <c r="AZ1497" s="14">
        <v>11</v>
      </c>
      <c r="BA1497" s="14">
        <v>0</v>
      </c>
      <c r="BB1497" s="14">
        <v>0</v>
      </c>
      <c r="BC1497" s="14">
        <v>0</v>
      </c>
      <c r="BD1497" s="14">
        <v>4</v>
      </c>
      <c r="BE1497" s="14">
        <v>17</v>
      </c>
      <c r="BF1497" s="14">
        <v>0</v>
      </c>
      <c r="BG1497" s="14">
        <v>0</v>
      </c>
      <c r="BH1497" s="14">
        <v>0</v>
      </c>
      <c r="BI1497" s="14">
        <v>10</v>
      </c>
      <c r="BJ1497" s="14">
        <v>11</v>
      </c>
      <c r="BK1497" s="14">
        <v>0</v>
      </c>
      <c r="BL1497" s="14" t="s">
        <v>42</v>
      </c>
      <c r="BM1497" s="14" t="s">
        <v>42</v>
      </c>
      <c r="BN1497" s="14" t="s">
        <v>42</v>
      </c>
      <c r="BO1497" s="14" t="s">
        <v>42</v>
      </c>
      <c r="BP1497" s="14" t="s">
        <v>42</v>
      </c>
      <c r="BQ1497" s="14" t="s">
        <v>42</v>
      </c>
      <c r="BR1497" s="14" t="s">
        <v>42</v>
      </c>
      <c r="BS1497" s="14" t="s">
        <v>42</v>
      </c>
      <c r="BT1497" s="14" t="s">
        <v>42</v>
      </c>
      <c r="BU1497" s="14" t="s">
        <v>42</v>
      </c>
      <c r="BV1497" s="14" t="s">
        <v>42</v>
      </c>
      <c r="BW1497" s="14" t="s">
        <v>42</v>
      </c>
      <c r="BX1497" s="14" t="s">
        <v>42</v>
      </c>
      <c r="BY1497" s="14" t="s">
        <v>42</v>
      </c>
      <c r="BZ1497" s="14" t="s">
        <v>42</v>
      </c>
      <c r="CA1497" s="14" t="s">
        <v>42</v>
      </c>
      <c r="CB1497" s="14" t="s">
        <v>42</v>
      </c>
      <c r="CC1497" s="14" t="s">
        <v>42</v>
      </c>
      <c r="CD1497" s="14" t="s">
        <v>42</v>
      </c>
      <c r="CE1497" s="14" t="s">
        <v>42</v>
      </c>
      <c r="CF1497" s="14">
        <v>0</v>
      </c>
      <c r="CG1497" s="14">
        <v>0</v>
      </c>
      <c r="CH1497" s="14">
        <v>14</v>
      </c>
      <c r="CI1497" s="14">
        <v>7</v>
      </c>
      <c r="CJ1497" s="14">
        <v>0</v>
      </c>
      <c r="CK1497" s="14">
        <v>2</v>
      </c>
      <c r="CL1497" s="14">
        <v>13</v>
      </c>
      <c r="CM1497" s="14">
        <v>6</v>
      </c>
      <c r="CN1497" s="14">
        <v>0</v>
      </c>
      <c r="CO1497" s="14">
        <v>0</v>
      </c>
      <c r="CP1497" s="14">
        <v>12</v>
      </c>
      <c r="CQ1497" s="14">
        <v>9</v>
      </c>
      <c r="CR1497" s="14">
        <v>0</v>
      </c>
      <c r="CS1497" s="14">
        <v>1</v>
      </c>
      <c r="CT1497" s="14">
        <v>10</v>
      </c>
      <c r="CU1497" s="14">
        <v>10</v>
      </c>
      <c r="CV1497" s="14">
        <v>0</v>
      </c>
      <c r="CW1497" s="14">
        <v>0</v>
      </c>
      <c r="CX1497" s="14">
        <v>12</v>
      </c>
      <c r="CY1497" s="14">
        <v>9</v>
      </c>
      <c r="CZ1497" s="14">
        <v>0</v>
      </c>
      <c r="DA1497" s="14">
        <v>0</v>
      </c>
      <c r="DB1497" s="14">
        <v>10</v>
      </c>
      <c r="DC1497" s="14">
        <v>11</v>
      </c>
      <c r="DD1497" s="14">
        <v>0</v>
      </c>
      <c r="DE1497" s="14">
        <v>0</v>
      </c>
      <c r="DF1497" s="14">
        <v>12</v>
      </c>
      <c r="DG1497" s="14">
        <v>9</v>
      </c>
      <c r="DH1497" s="14">
        <v>0</v>
      </c>
      <c r="DI1497" s="14">
        <v>0</v>
      </c>
      <c r="DJ1497" s="14">
        <v>13</v>
      </c>
      <c r="DK1497" s="14">
        <v>8</v>
      </c>
      <c r="DL1497" s="14">
        <v>0</v>
      </c>
      <c r="DM1497" s="14">
        <v>0</v>
      </c>
      <c r="DN1497" s="14">
        <v>5</v>
      </c>
      <c r="DO1497" s="14">
        <v>16</v>
      </c>
      <c r="DP1497" s="14">
        <v>0</v>
      </c>
      <c r="DQ1497" s="14">
        <v>1</v>
      </c>
      <c r="DR1497" s="14">
        <v>12</v>
      </c>
      <c r="DS1497" s="14">
        <v>8</v>
      </c>
      <c r="DT1497" s="14">
        <v>0</v>
      </c>
      <c r="DU1497" s="14">
        <v>0</v>
      </c>
      <c r="DV1497" s="14">
        <v>3</v>
      </c>
      <c r="DW1497" s="14">
        <v>18</v>
      </c>
      <c r="DX1497" s="14">
        <v>0</v>
      </c>
      <c r="DY1497" s="14">
        <v>1</v>
      </c>
      <c r="DZ1497" s="14">
        <v>8</v>
      </c>
      <c r="EA1497" s="14">
        <v>12</v>
      </c>
      <c r="EB1497" s="14">
        <v>0</v>
      </c>
      <c r="EC1497" s="14">
        <v>0</v>
      </c>
      <c r="ED1497" s="14">
        <v>2</v>
      </c>
      <c r="EE1497" s="14">
        <v>19</v>
      </c>
      <c r="EF1497" s="14">
        <v>0</v>
      </c>
      <c r="EG1497" s="14">
        <v>0</v>
      </c>
      <c r="EH1497" s="14">
        <v>5</v>
      </c>
      <c r="EI1497" s="14">
        <v>16</v>
      </c>
      <c r="EJ1497" s="14">
        <v>0</v>
      </c>
      <c r="EK1497" s="14">
        <v>0</v>
      </c>
      <c r="EL1497" s="14">
        <v>3</v>
      </c>
      <c r="EM1497" s="14">
        <v>18</v>
      </c>
      <c r="EN1497" s="14">
        <v>0</v>
      </c>
      <c r="EO1497" s="14">
        <v>0</v>
      </c>
      <c r="EP1497" s="14">
        <v>3</v>
      </c>
      <c r="EQ1497" s="14">
        <v>18</v>
      </c>
      <c r="ER1497" s="14">
        <v>0</v>
      </c>
      <c r="ES1497" s="14">
        <v>1</v>
      </c>
      <c r="ET1497" s="14">
        <v>12</v>
      </c>
      <c r="EU1497" s="14">
        <v>8</v>
      </c>
      <c r="EV1497" s="14">
        <v>0</v>
      </c>
      <c r="EW1497" s="14">
        <v>0</v>
      </c>
      <c r="EX1497" s="14">
        <v>2</v>
      </c>
      <c r="EY1497" s="14">
        <v>19</v>
      </c>
      <c r="EZ1497" s="14">
        <v>0</v>
      </c>
      <c r="FA1497" s="14">
        <v>3</v>
      </c>
      <c r="FB1497" s="14">
        <v>11</v>
      </c>
      <c r="FC1497" s="14">
        <v>7</v>
      </c>
      <c r="FD1497" s="14">
        <v>0</v>
      </c>
      <c r="FE1497" s="14">
        <v>0</v>
      </c>
      <c r="FF1497" s="14">
        <v>2</v>
      </c>
      <c r="FG1497" s="14">
        <v>18</v>
      </c>
      <c r="FH1497" s="14">
        <v>0</v>
      </c>
      <c r="FI1497" s="14">
        <v>0</v>
      </c>
      <c r="FJ1497" s="14">
        <v>4</v>
      </c>
      <c r="FK1497" s="14">
        <v>17</v>
      </c>
      <c r="FL1497" s="14">
        <v>0</v>
      </c>
      <c r="FM1497" s="14">
        <v>8</v>
      </c>
      <c r="FN1497" s="14">
        <v>9</v>
      </c>
      <c r="FO1497" s="14">
        <v>4</v>
      </c>
      <c r="FP1497" s="14">
        <v>0</v>
      </c>
      <c r="FQ1497" s="14">
        <v>0</v>
      </c>
      <c r="FR1497" s="14">
        <v>9</v>
      </c>
      <c r="FS1497" s="14">
        <v>12</v>
      </c>
      <c r="FT1497" s="14">
        <v>0</v>
      </c>
      <c r="FU1497" s="14">
        <v>0</v>
      </c>
      <c r="FV1497" s="14">
        <v>7</v>
      </c>
      <c r="FW1497" s="14">
        <v>14</v>
      </c>
      <c r="FX1497" s="14">
        <v>0</v>
      </c>
      <c r="FY1497" s="14">
        <v>0</v>
      </c>
      <c r="FZ1497" s="14">
        <v>5</v>
      </c>
      <c r="GA1497" s="14">
        <v>16</v>
      </c>
      <c r="GB1497" s="14">
        <v>0</v>
      </c>
      <c r="GC1497" s="14">
        <v>9</v>
      </c>
      <c r="GD1497" s="14">
        <v>12</v>
      </c>
      <c r="GE1497" s="14">
        <v>0</v>
      </c>
      <c r="GF1497" s="14">
        <v>0</v>
      </c>
      <c r="GG1497" s="14">
        <v>0</v>
      </c>
      <c r="GH1497" s="14">
        <v>2</v>
      </c>
      <c r="GI1497" s="14">
        <v>19</v>
      </c>
      <c r="GJ1497" s="14">
        <v>0</v>
      </c>
      <c r="GK1497" s="14">
        <v>0</v>
      </c>
      <c r="GL1497" s="14">
        <v>6</v>
      </c>
      <c r="GM1497" s="14">
        <v>15</v>
      </c>
      <c r="GN1497" s="14">
        <v>0</v>
      </c>
      <c r="GO1497" s="14">
        <v>1</v>
      </c>
      <c r="GP1497" s="14">
        <v>8</v>
      </c>
      <c r="GQ1497" s="14">
        <v>12</v>
      </c>
      <c r="GR1497" s="14">
        <v>0</v>
      </c>
      <c r="GS1497" s="14">
        <v>0</v>
      </c>
      <c r="GT1497" s="14">
        <v>2</v>
      </c>
      <c r="GU1497" s="14">
        <v>19</v>
      </c>
      <c r="GV1497" s="14">
        <v>0</v>
      </c>
      <c r="GW1497" s="14">
        <v>0</v>
      </c>
      <c r="GX1497" s="14">
        <v>8</v>
      </c>
      <c r="GY1497" s="14">
        <v>13</v>
      </c>
      <c r="GZ1497" s="14">
        <v>0</v>
      </c>
      <c r="HA1497" s="14">
        <v>0</v>
      </c>
      <c r="HB1497" s="14">
        <v>8</v>
      </c>
      <c r="HC1497" s="14">
        <v>13</v>
      </c>
      <c r="HD1497" s="14">
        <v>0</v>
      </c>
      <c r="HE1497" s="14">
        <v>0</v>
      </c>
      <c r="HF1497" s="14">
        <v>8</v>
      </c>
      <c r="HG1497" s="14">
        <v>13</v>
      </c>
      <c r="HH1497" s="14">
        <v>0</v>
      </c>
      <c r="HI1497" s="14">
        <v>1</v>
      </c>
      <c r="HJ1497" s="14">
        <v>9</v>
      </c>
      <c r="HK1497" s="14">
        <v>11</v>
      </c>
      <c r="HL1497" s="14">
        <v>0</v>
      </c>
      <c r="HM1497" s="14">
        <v>0</v>
      </c>
      <c r="HN1497" s="14">
        <v>8</v>
      </c>
      <c r="HO1497" s="14">
        <v>13</v>
      </c>
      <c r="HP1497" s="14">
        <v>0</v>
      </c>
      <c r="HQ1497" s="14">
        <v>0</v>
      </c>
      <c r="HR1497" s="14">
        <v>7</v>
      </c>
      <c r="HS1497" s="14">
        <v>13</v>
      </c>
      <c r="HT1497" s="14">
        <v>0</v>
      </c>
      <c r="HU1497" s="14">
        <v>0</v>
      </c>
      <c r="HV1497" s="14">
        <v>8</v>
      </c>
      <c r="HW1497" s="14">
        <v>13</v>
      </c>
      <c r="HX1497" s="14">
        <v>0</v>
      </c>
      <c r="HY1497" s="14">
        <v>0</v>
      </c>
      <c r="HZ1497" s="14">
        <v>8</v>
      </c>
      <c r="IA1497" s="14">
        <v>13</v>
      </c>
      <c r="IB1497" s="14">
        <v>0</v>
      </c>
      <c r="IC1497" s="14">
        <v>2</v>
      </c>
      <c r="ID1497" s="14">
        <v>10</v>
      </c>
      <c r="IE1497" s="14">
        <v>9</v>
      </c>
      <c r="IF1497" s="14">
        <v>0</v>
      </c>
      <c r="IG1497" s="14">
        <v>3</v>
      </c>
      <c r="IH1497" s="14">
        <v>10</v>
      </c>
      <c r="II1497" s="14">
        <v>8</v>
      </c>
      <c r="IJ1497" s="14">
        <v>0</v>
      </c>
      <c r="IK1497" s="14">
        <v>1</v>
      </c>
      <c r="IL1497" s="14">
        <v>9</v>
      </c>
      <c r="IM1497" s="14">
        <v>11</v>
      </c>
      <c r="IN1497" s="14">
        <v>0</v>
      </c>
      <c r="IO1497" s="14">
        <v>2</v>
      </c>
      <c r="IP1497" s="14">
        <v>14</v>
      </c>
      <c r="IQ1497" s="14">
        <v>5</v>
      </c>
      <c r="IR1497" s="14">
        <v>0</v>
      </c>
      <c r="IS1497" s="14">
        <v>0</v>
      </c>
      <c r="IT1497" s="14">
        <v>6</v>
      </c>
      <c r="IU1497" s="14">
        <v>15</v>
      </c>
      <c r="IV1497" s="14">
        <v>0</v>
      </c>
      <c r="IW1497" s="14">
        <v>0</v>
      </c>
      <c r="IX1497" s="14">
        <v>8</v>
      </c>
      <c r="IY1497" s="14">
        <v>13</v>
      </c>
      <c r="IZ1497" s="14">
        <v>0</v>
      </c>
      <c r="JA1497" s="14">
        <v>0</v>
      </c>
      <c r="JB1497" s="14">
        <v>6</v>
      </c>
      <c r="JC1497" s="14">
        <v>15</v>
      </c>
      <c r="JD1497" s="14">
        <v>0</v>
      </c>
      <c r="JE1497" s="14">
        <v>0</v>
      </c>
      <c r="JF1497" s="14">
        <v>7</v>
      </c>
      <c r="JG1497" s="14">
        <v>14</v>
      </c>
      <c r="JH1497" s="14">
        <v>0</v>
      </c>
      <c r="JI1497" s="14">
        <v>1</v>
      </c>
      <c r="JJ1497" s="14">
        <v>7</v>
      </c>
      <c r="JK1497" s="14">
        <v>13</v>
      </c>
      <c r="JL1497" s="14">
        <v>0</v>
      </c>
      <c r="JM1497" s="14">
        <v>0</v>
      </c>
      <c r="JN1497" s="14">
        <v>8</v>
      </c>
      <c r="JO1497" s="14">
        <v>13</v>
      </c>
      <c r="JP1497" s="14">
        <v>0</v>
      </c>
      <c r="JQ1497" s="14">
        <v>0</v>
      </c>
      <c r="JR1497" s="14">
        <v>9</v>
      </c>
      <c r="JS1497" s="14">
        <v>12</v>
      </c>
      <c r="JT1497" s="14">
        <v>0</v>
      </c>
      <c r="JU1497" s="14">
        <v>2</v>
      </c>
      <c r="JV1497" s="14">
        <v>9</v>
      </c>
      <c r="JW1497" s="14">
        <v>10</v>
      </c>
      <c r="JX1497" s="14">
        <v>7</v>
      </c>
      <c r="JY1497" s="14">
        <v>8</v>
      </c>
      <c r="JZ1497" s="14">
        <v>5</v>
      </c>
      <c r="KA1497" s="14">
        <v>1</v>
      </c>
      <c r="KB1497" s="14">
        <v>2</v>
      </c>
      <c r="KC1497" s="14">
        <v>15</v>
      </c>
      <c r="KD1497" s="14">
        <v>4</v>
      </c>
      <c r="KE1497" s="14">
        <v>0</v>
      </c>
      <c r="KF1497" s="14">
        <v>1</v>
      </c>
      <c r="KG1497" s="14">
        <v>7</v>
      </c>
      <c r="KH1497" s="14">
        <v>7</v>
      </c>
      <c r="KI1497" s="14">
        <v>6</v>
      </c>
      <c r="KJ1497" s="14">
        <v>1</v>
      </c>
      <c r="KK1497" s="14">
        <v>4</v>
      </c>
      <c r="KL1497" s="14">
        <v>10</v>
      </c>
      <c r="KM1497" s="14">
        <v>6</v>
      </c>
      <c r="KN1497" s="14">
        <v>1</v>
      </c>
      <c r="KO1497" s="14">
        <v>4</v>
      </c>
      <c r="KP1497" s="14">
        <v>11</v>
      </c>
      <c r="KQ1497" s="14">
        <v>5</v>
      </c>
      <c r="KR1497" s="14" t="s">
        <v>42</v>
      </c>
      <c r="KS1497" s="14" t="s">
        <v>42</v>
      </c>
      <c r="KT1497" s="14" t="s">
        <v>42</v>
      </c>
      <c r="KU1497" s="14" t="s">
        <v>42</v>
      </c>
      <c r="KV1497" s="14" t="s">
        <v>42</v>
      </c>
      <c r="KW1497" s="14" t="s">
        <v>42</v>
      </c>
      <c r="KX1497" s="14" t="s">
        <v>42</v>
      </c>
      <c r="KY1497" s="14" t="s">
        <v>42</v>
      </c>
      <c r="KZ1497" s="14" t="s">
        <v>42</v>
      </c>
      <c r="LA1497" s="14" t="s">
        <v>42</v>
      </c>
      <c r="LB1497" s="14">
        <v>2</v>
      </c>
      <c r="LC1497" s="14">
        <v>2</v>
      </c>
      <c r="LD1497" s="14">
        <v>2</v>
      </c>
      <c r="LE1497" s="14">
        <v>2</v>
      </c>
      <c r="LF1497" s="14">
        <v>2</v>
      </c>
      <c r="LG1497" s="14">
        <v>15</v>
      </c>
      <c r="LH1497" s="14">
        <v>4</v>
      </c>
      <c r="LI1497" s="14" t="s">
        <v>42</v>
      </c>
      <c r="LJ1497" s="14" t="s">
        <v>42</v>
      </c>
      <c r="LK1497" s="14" t="s">
        <v>42</v>
      </c>
      <c r="LL1497" s="14" t="s">
        <v>42</v>
      </c>
      <c r="LM1497" s="14" t="s">
        <v>42</v>
      </c>
      <c r="LN1497" s="14" t="s">
        <v>42</v>
      </c>
      <c r="LO1497" s="14" t="s">
        <v>42</v>
      </c>
      <c r="LP1497" s="14" t="s">
        <v>42</v>
      </c>
      <c r="LQ1497" s="14" t="s">
        <v>42</v>
      </c>
      <c r="LR1497" s="14" t="s">
        <v>42</v>
      </c>
      <c r="LS1497" s="14" t="s">
        <v>42</v>
      </c>
      <c r="LT1497" s="14" t="s">
        <v>42</v>
      </c>
      <c r="LU1497" s="14" t="s">
        <v>42</v>
      </c>
      <c r="LV1497" s="14" t="s">
        <v>42</v>
      </c>
      <c r="LW1497" s="14" t="s">
        <v>42</v>
      </c>
      <c r="LX1497" s="14" t="s">
        <v>42</v>
      </c>
      <c r="LY1497" s="14" t="s">
        <v>42</v>
      </c>
      <c r="LZ1497" s="14" t="s">
        <v>42</v>
      </c>
      <c r="MA1497" s="14" t="s">
        <v>42</v>
      </c>
      <c r="MB1497" s="14" t="s">
        <v>42</v>
      </c>
      <c r="MC1497" s="14" t="s">
        <v>42</v>
      </c>
      <c r="MD1497" s="14" t="s">
        <v>42</v>
      </c>
      <c r="ME1497" s="14" t="s">
        <v>42</v>
      </c>
      <c r="MF1497" s="14" t="s">
        <v>42</v>
      </c>
      <c r="MG1497" s="14" t="s">
        <v>42</v>
      </c>
      <c r="MH1497" s="14" t="s">
        <v>42</v>
      </c>
      <c r="MI1497" s="14" t="s">
        <v>42</v>
      </c>
      <c r="MJ1497" s="14" t="s">
        <v>42</v>
      </c>
      <c r="MK1497" s="14" t="s">
        <v>42</v>
      </c>
      <c r="ML1497" s="14" t="s">
        <v>42</v>
      </c>
      <c r="MM1497" s="14" t="s">
        <v>42</v>
      </c>
      <c r="MN1497" s="14" t="s">
        <v>42</v>
      </c>
      <c r="MO1497" s="14" t="s">
        <v>42</v>
      </c>
      <c r="MP1497" s="14" t="s">
        <v>42</v>
      </c>
      <c r="MQ1497" s="14" t="s">
        <v>42</v>
      </c>
      <c r="MR1497" s="14" t="s">
        <v>42</v>
      </c>
      <c r="MS1497" s="14">
        <v>1</v>
      </c>
      <c r="MT1497" s="14">
        <v>2</v>
      </c>
      <c r="MU1497" s="14">
        <v>6</v>
      </c>
      <c r="MV1497" s="14">
        <v>6</v>
      </c>
      <c r="MW1497" s="14">
        <v>3</v>
      </c>
      <c r="MX1497" s="14">
        <v>0</v>
      </c>
      <c r="MY1497" s="14">
        <v>2</v>
      </c>
      <c r="MZ1497" s="14">
        <v>5</v>
      </c>
      <c r="NA1497" s="14">
        <v>8</v>
      </c>
      <c r="NB1497" s="14">
        <v>3</v>
      </c>
      <c r="NC1497" s="14">
        <v>0</v>
      </c>
      <c r="ND1497" s="14">
        <v>2</v>
      </c>
      <c r="NE1497" s="14">
        <v>3</v>
      </c>
      <c r="NF1497" s="14">
        <v>10</v>
      </c>
      <c r="NG1497" s="14">
        <v>3</v>
      </c>
      <c r="NH1497" s="14">
        <v>0</v>
      </c>
      <c r="NI1497" s="14">
        <v>2</v>
      </c>
      <c r="NJ1497" s="14">
        <v>3</v>
      </c>
      <c r="NK1497" s="14">
        <v>10</v>
      </c>
      <c r="NL1497" s="14">
        <v>3</v>
      </c>
      <c r="NM1497" s="14">
        <v>0</v>
      </c>
      <c r="NN1497" s="14">
        <v>1</v>
      </c>
      <c r="NO1497" s="14">
        <v>5</v>
      </c>
      <c r="NP1497" s="14">
        <v>9</v>
      </c>
      <c r="NQ1497" s="14">
        <v>3</v>
      </c>
      <c r="NR1497" s="14">
        <v>0</v>
      </c>
      <c r="NS1497" s="14">
        <v>0</v>
      </c>
      <c r="NT1497" s="14">
        <v>5</v>
      </c>
      <c r="NU1497" s="14">
        <v>9</v>
      </c>
      <c r="NV1497" s="14">
        <v>3</v>
      </c>
      <c r="NW1497" s="14">
        <v>0</v>
      </c>
      <c r="NX1497" s="14">
        <v>1</v>
      </c>
      <c r="NY1497" s="14">
        <v>7</v>
      </c>
      <c r="NZ1497" s="14">
        <v>6</v>
      </c>
      <c r="OA1497" s="14">
        <v>4</v>
      </c>
      <c r="OB1497" s="14">
        <v>0</v>
      </c>
      <c r="OC1497" s="14">
        <v>6</v>
      </c>
      <c r="OD1497" s="14">
        <v>15</v>
      </c>
      <c r="OE1497" s="14">
        <v>0</v>
      </c>
      <c r="OF1497" s="14">
        <v>0</v>
      </c>
      <c r="OG1497" s="14">
        <v>4</v>
      </c>
      <c r="OH1497" s="14">
        <v>16</v>
      </c>
      <c r="OI1497" s="14">
        <v>1</v>
      </c>
      <c r="OJ1497" s="14">
        <v>0</v>
      </c>
      <c r="OK1497" s="14">
        <v>6</v>
      </c>
      <c r="OL1497" s="14">
        <v>12</v>
      </c>
      <c r="OM1497" s="14">
        <v>3</v>
      </c>
      <c r="ON1497" s="14">
        <v>0</v>
      </c>
      <c r="OO1497" s="14">
        <v>4</v>
      </c>
      <c r="OP1497" s="14">
        <v>15</v>
      </c>
      <c r="OQ1497" s="14">
        <v>2</v>
      </c>
      <c r="OR1497" s="14">
        <v>0</v>
      </c>
      <c r="OS1497" s="14">
        <v>2</v>
      </c>
      <c r="OT1497" s="14">
        <v>14</v>
      </c>
      <c r="OU1497" s="14">
        <v>5</v>
      </c>
      <c r="OV1497" s="14">
        <v>0</v>
      </c>
      <c r="OW1497" s="14">
        <v>0</v>
      </c>
      <c r="OX1497" s="14">
        <v>11</v>
      </c>
      <c r="OY1497" s="14">
        <v>10</v>
      </c>
      <c r="OZ1497" s="14">
        <v>0</v>
      </c>
      <c r="PA1497" s="14">
        <v>9</v>
      </c>
      <c r="PB1497" s="14">
        <v>11</v>
      </c>
      <c r="PC1497" s="14">
        <v>1</v>
      </c>
      <c r="PD1497" s="14">
        <v>0</v>
      </c>
      <c r="PE1497" s="14">
        <v>6</v>
      </c>
      <c r="PF1497" s="14">
        <v>12</v>
      </c>
      <c r="PG1497" s="14">
        <v>3</v>
      </c>
      <c r="PH1497" s="14">
        <v>0</v>
      </c>
      <c r="PI1497" s="14">
        <v>5</v>
      </c>
      <c r="PJ1497" s="14">
        <v>15</v>
      </c>
      <c r="PK1497" s="14">
        <v>1</v>
      </c>
      <c r="PL1497" s="14">
        <v>0</v>
      </c>
      <c r="PM1497" s="14">
        <v>7</v>
      </c>
      <c r="PN1497" s="14">
        <v>13</v>
      </c>
      <c r="PO1497" s="14">
        <v>1</v>
      </c>
      <c r="PP1497" s="14">
        <v>0</v>
      </c>
      <c r="PQ1497" s="14">
        <v>8</v>
      </c>
      <c r="PR1497" s="14">
        <v>13</v>
      </c>
      <c r="PS1497" s="14">
        <v>0</v>
      </c>
      <c r="PT1497" s="14">
        <v>0</v>
      </c>
      <c r="PU1497" s="14">
        <v>9</v>
      </c>
      <c r="PV1497" s="14">
        <v>12</v>
      </c>
      <c r="PW1497" s="14">
        <v>0</v>
      </c>
      <c r="PX1497" s="14">
        <v>0</v>
      </c>
      <c r="PY1497" s="14">
        <v>4</v>
      </c>
      <c r="PZ1497" s="14">
        <v>16</v>
      </c>
      <c r="QA1497" s="14">
        <v>1</v>
      </c>
      <c r="QB1497" s="14">
        <v>0</v>
      </c>
      <c r="QC1497" s="14">
        <v>12</v>
      </c>
      <c r="QD1497" s="14">
        <v>9</v>
      </c>
      <c r="QE1497" s="14">
        <v>0</v>
      </c>
      <c r="QF1497" s="14">
        <v>0</v>
      </c>
      <c r="QG1497" s="14">
        <v>0</v>
      </c>
      <c r="QH1497" s="14">
        <v>9</v>
      </c>
      <c r="QI1497" s="14">
        <v>11</v>
      </c>
      <c r="QJ1497" s="14">
        <v>1</v>
      </c>
      <c r="QK1497" s="14">
        <v>0</v>
      </c>
      <c r="QL1497" s="14">
        <v>0</v>
      </c>
      <c r="QM1497" s="14">
        <v>6</v>
      </c>
      <c r="QN1497" s="14">
        <v>14</v>
      </c>
      <c r="QO1497" s="14">
        <v>1</v>
      </c>
      <c r="QP1497" s="14">
        <v>0</v>
      </c>
      <c r="QQ1497" s="14">
        <v>0</v>
      </c>
      <c r="QR1497" s="14">
        <v>10</v>
      </c>
      <c r="QS1497" s="14">
        <v>11</v>
      </c>
      <c r="QT1497" s="14">
        <v>0</v>
      </c>
      <c r="QU1497" s="14">
        <v>0</v>
      </c>
      <c r="QV1497" s="14">
        <v>0</v>
      </c>
      <c r="QW1497" s="14">
        <v>10</v>
      </c>
      <c r="QX1497" s="14">
        <v>11</v>
      </c>
      <c r="QY1497" s="14">
        <v>0</v>
      </c>
      <c r="QZ1497" s="14">
        <v>0</v>
      </c>
      <c r="RA1497" s="14">
        <v>0</v>
      </c>
      <c r="RB1497" s="14">
        <v>11</v>
      </c>
      <c r="RC1497" s="14">
        <v>10</v>
      </c>
      <c r="RD1497" s="14">
        <v>0</v>
      </c>
      <c r="RE1497" s="14">
        <v>0</v>
      </c>
      <c r="RF1497" s="14">
        <v>4</v>
      </c>
      <c r="RG1497" s="14">
        <v>9</v>
      </c>
      <c r="RH1497" s="14">
        <v>8</v>
      </c>
      <c r="RI1497" s="14">
        <v>0</v>
      </c>
      <c r="RJ1497" s="14">
        <v>0</v>
      </c>
      <c r="RK1497" s="14">
        <v>4</v>
      </c>
      <c r="RL1497" s="14">
        <v>10</v>
      </c>
      <c r="RM1497" s="14">
        <v>7</v>
      </c>
      <c r="RN1497" s="14">
        <v>0</v>
      </c>
      <c r="RO1497" s="14">
        <v>0</v>
      </c>
      <c r="RP1497" s="14">
        <v>7</v>
      </c>
      <c r="RQ1497" s="14">
        <v>4</v>
      </c>
      <c r="RR1497" s="14">
        <v>9</v>
      </c>
      <c r="RS1497" s="14">
        <v>1</v>
      </c>
      <c r="RT1497" s="14">
        <v>2</v>
      </c>
      <c r="RU1497" s="14">
        <v>19</v>
      </c>
      <c r="RV1497" s="14">
        <v>0</v>
      </c>
      <c r="RW1497" s="14">
        <v>0</v>
      </c>
      <c r="RX1497" s="14" t="s">
        <v>42</v>
      </c>
      <c r="RY1497" s="14" t="s">
        <v>42</v>
      </c>
      <c r="RZ1497" s="14" t="s">
        <v>42</v>
      </c>
      <c r="SA1497" s="14" t="s">
        <v>42</v>
      </c>
      <c r="SB1497" s="14" t="s">
        <v>42</v>
      </c>
      <c r="SC1497" s="14" t="s">
        <v>42</v>
      </c>
      <c r="SD1497" s="14" t="s">
        <v>42</v>
      </c>
      <c r="SE1497" s="14" t="s">
        <v>42</v>
      </c>
      <c r="SF1497" s="14" t="s">
        <v>42</v>
      </c>
      <c r="SG1497" s="14" t="s">
        <v>42</v>
      </c>
      <c r="SH1497" s="14" t="s">
        <v>42</v>
      </c>
      <c r="SI1497" s="14" t="s">
        <v>42</v>
      </c>
      <c r="SJ1497" s="14" t="s">
        <v>42</v>
      </c>
      <c r="SK1497" s="14" t="s">
        <v>42</v>
      </c>
      <c r="SL1497" s="14" t="s">
        <v>42</v>
      </c>
      <c r="SM1497" s="14" t="s">
        <v>42</v>
      </c>
      <c r="SN1497" s="14" t="s">
        <v>42</v>
      </c>
      <c r="SO1497" s="14" t="s">
        <v>42</v>
      </c>
      <c r="SP1497" s="14" t="s">
        <v>42</v>
      </c>
      <c r="SQ1497" s="14" t="s">
        <v>42</v>
      </c>
      <c r="SR1497" s="14" t="s">
        <v>42</v>
      </c>
      <c r="SS1497" s="14" t="s">
        <v>42</v>
      </c>
      <c r="ST1497" s="14" t="s">
        <v>42</v>
      </c>
      <c r="SU1497" s="14" t="s">
        <v>42</v>
      </c>
      <c r="SV1497" s="14">
        <v>0</v>
      </c>
      <c r="SW1497" s="14">
        <v>8</v>
      </c>
      <c r="SX1497" s="14">
        <v>8</v>
      </c>
      <c r="SY1497" s="14">
        <v>2</v>
      </c>
      <c r="SZ1497" s="14">
        <v>0</v>
      </c>
      <c r="TA1497" s="14">
        <v>7</v>
      </c>
      <c r="TB1497" s="14">
        <v>11</v>
      </c>
      <c r="TC1497" s="14">
        <v>1</v>
      </c>
      <c r="TD1497" s="14">
        <v>0</v>
      </c>
      <c r="TE1497" s="14">
        <v>10</v>
      </c>
      <c r="TF1497" s="14">
        <v>9</v>
      </c>
      <c r="TG1497" s="14">
        <v>0</v>
      </c>
      <c r="TH1497" s="14">
        <v>0</v>
      </c>
      <c r="TI1497" s="14">
        <v>9</v>
      </c>
      <c r="TJ1497" s="14">
        <v>10</v>
      </c>
      <c r="TK1497" s="14">
        <v>0</v>
      </c>
      <c r="TL1497" s="14">
        <v>0</v>
      </c>
      <c r="TM1497" s="14">
        <v>1</v>
      </c>
      <c r="TN1497" s="14">
        <v>13</v>
      </c>
      <c r="TO1497" s="14">
        <v>4</v>
      </c>
      <c r="TP1497" s="14">
        <v>0</v>
      </c>
      <c r="TQ1497" s="14">
        <v>2</v>
      </c>
      <c r="TR1497" s="14">
        <v>15</v>
      </c>
      <c r="TS1497" s="14">
        <v>2</v>
      </c>
      <c r="TT1497" s="14">
        <v>0</v>
      </c>
      <c r="TU1497" s="14">
        <v>0</v>
      </c>
      <c r="TV1497" s="14">
        <v>11</v>
      </c>
      <c r="TW1497" s="14">
        <v>7</v>
      </c>
      <c r="TX1497" s="14">
        <v>0</v>
      </c>
      <c r="TY1497" s="14">
        <v>0</v>
      </c>
      <c r="TZ1497" s="14">
        <v>5</v>
      </c>
      <c r="UA1497" s="14">
        <v>13</v>
      </c>
      <c r="UB1497" s="14">
        <v>1</v>
      </c>
      <c r="UC1497" s="14">
        <v>4</v>
      </c>
      <c r="UD1497" s="14">
        <v>10</v>
      </c>
      <c r="UE1497" s="14">
        <v>3</v>
      </c>
      <c r="UF1497" s="14">
        <v>0</v>
      </c>
      <c r="UG1497" s="14">
        <v>1</v>
      </c>
      <c r="UH1497" s="14">
        <v>9</v>
      </c>
      <c r="UI1497" s="14">
        <v>7</v>
      </c>
      <c r="UJ1497" s="14">
        <v>1</v>
      </c>
      <c r="UK1497" s="14">
        <v>0</v>
      </c>
      <c r="UL1497" s="14">
        <v>1</v>
      </c>
      <c r="UM1497" s="14">
        <v>9</v>
      </c>
      <c r="UN1497" s="14">
        <v>7</v>
      </c>
      <c r="UO1497" s="14">
        <v>1</v>
      </c>
      <c r="UP1497" s="14" t="s">
        <v>42</v>
      </c>
      <c r="UQ1497" s="14" t="s">
        <v>42</v>
      </c>
      <c r="UR1497" s="14" t="s">
        <v>42</v>
      </c>
      <c r="US1497" s="14" t="s">
        <v>42</v>
      </c>
      <c r="UT1497" s="14" t="s">
        <v>42</v>
      </c>
      <c r="UU1497" s="14" t="s">
        <v>42</v>
      </c>
      <c r="UV1497" s="14" t="s">
        <v>42</v>
      </c>
      <c r="UW1497" s="14" t="s">
        <v>42</v>
      </c>
      <c r="UX1497" s="14" t="s">
        <v>42</v>
      </c>
      <c r="UY1497" s="14" t="s">
        <v>42</v>
      </c>
      <c r="UZ1497" s="14" t="s">
        <v>42</v>
      </c>
      <c r="VA1497" s="14" t="s">
        <v>42</v>
      </c>
      <c r="VB1497" s="14" t="s">
        <v>42</v>
      </c>
      <c r="VC1497" s="14" t="s">
        <v>42</v>
      </c>
      <c r="VD1497" s="14" t="s">
        <v>42</v>
      </c>
      <c r="VE1497" s="14" t="s">
        <v>42</v>
      </c>
      <c r="VF1497" s="14" t="s">
        <v>42</v>
      </c>
      <c r="VG1497" s="14" t="s">
        <v>42</v>
      </c>
      <c r="VH1497" s="14" t="s">
        <v>42</v>
      </c>
      <c r="VI1497" s="14" t="s">
        <v>42</v>
      </c>
      <c r="VJ1497" s="14" t="s">
        <v>42</v>
      </c>
      <c r="VK1497" s="14" t="s">
        <v>42</v>
      </c>
      <c r="VL1497" s="14" t="s">
        <v>42</v>
      </c>
      <c r="VM1497" s="14" t="s">
        <v>42</v>
      </c>
      <c r="VN1497" s="14" t="s">
        <v>42</v>
      </c>
      <c r="VO1497" s="14" t="s">
        <v>42</v>
      </c>
      <c r="VP1497" s="14" t="s">
        <v>42</v>
      </c>
      <c r="VQ1497" s="14" t="s">
        <v>42</v>
      </c>
      <c r="VR1497" s="14" t="s">
        <v>42</v>
      </c>
      <c r="VS1497" s="14" t="s">
        <v>42</v>
      </c>
      <c r="VT1497" s="24"/>
    </row>
    <row r="1498" spans="1:592" s="28" customFormat="1" ht="15" customHeight="1" x14ac:dyDescent="0.25">
      <c r="A1498" s="14" t="s">
        <v>3059</v>
      </c>
      <c r="B1498" s="13" t="s">
        <v>3060</v>
      </c>
      <c r="C1498" s="38">
        <v>66</v>
      </c>
      <c r="D1498" s="14">
        <v>0</v>
      </c>
      <c r="E1498" s="14">
        <v>4</v>
      </c>
      <c r="F1498" s="14">
        <v>4</v>
      </c>
      <c r="G1498" s="14">
        <v>11</v>
      </c>
      <c r="H1498" s="14">
        <v>0</v>
      </c>
      <c r="I1498" s="14">
        <v>2</v>
      </c>
      <c r="J1498" s="14">
        <v>4</v>
      </c>
      <c r="K1498" s="14">
        <v>13</v>
      </c>
      <c r="L1498" s="14">
        <v>0</v>
      </c>
      <c r="M1498" s="14">
        <v>2</v>
      </c>
      <c r="N1498" s="14">
        <v>3</v>
      </c>
      <c r="O1498" s="14">
        <v>14</v>
      </c>
      <c r="P1498" s="14">
        <v>0</v>
      </c>
      <c r="Q1498" s="14">
        <v>2</v>
      </c>
      <c r="R1498" s="14">
        <v>8</v>
      </c>
      <c r="S1498" s="14">
        <v>9</v>
      </c>
      <c r="T1498" s="14">
        <v>0</v>
      </c>
      <c r="U1498" s="14">
        <v>2</v>
      </c>
      <c r="V1498" s="14">
        <v>2</v>
      </c>
      <c r="W1498" s="14">
        <v>15</v>
      </c>
      <c r="X1498" s="14">
        <v>1</v>
      </c>
      <c r="Y1498" s="14">
        <v>2</v>
      </c>
      <c r="Z1498" s="14">
        <v>10</v>
      </c>
      <c r="AA1498" s="14">
        <v>6</v>
      </c>
      <c r="AB1498" s="14">
        <v>0</v>
      </c>
      <c r="AC1498" s="14">
        <v>0</v>
      </c>
      <c r="AD1498" s="14">
        <v>0</v>
      </c>
      <c r="AE1498" s="14">
        <v>2</v>
      </c>
      <c r="AF1498" s="14">
        <v>17</v>
      </c>
      <c r="AG1498" s="14">
        <v>0</v>
      </c>
      <c r="AH1498" s="14">
        <v>0</v>
      </c>
      <c r="AI1498" s="14">
        <v>0</v>
      </c>
      <c r="AJ1498" s="14">
        <v>3</v>
      </c>
      <c r="AK1498" s="14">
        <v>16</v>
      </c>
      <c r="AL1498" s="14">
        <v>0</v>
      </c>
      <c r="AM1498" s="14">
        <v>0</v>
      </c>
      <c r="AN1498" s="14">
        <v>1</v>
      </c>
      <c r="AO1498" s="14">
        <v>3</v>
      </c>
      <c r="AP1498" s="14">
        <v>15</v>
      </c>
      <c r="AQ1498" s="14">
        <v>0</v>
      </c>
      <c r="AR1498" s="14">
        <v>0</v>
      </c>
      <c r="AS1498" s="14">
        <v>0</v>
      </c>
      <c r="AT1498" s="14">
        <v>5</v>
      </c>
      <c r="AU1498" s="14">
        <v>14</v>
      </c>
      <c r="AV1498" s="14">
        <v>0</v>
      </c>
      <c r="AW1498" s="14">
        <v>0</v>
      </c>
      <c r="AX1498" s="14">
        <v>2</v>
      </c>
      <c r="AY1498" s="14">
        <v>10</v>
      </c>
      <c r="AZ1498" s="14">
        <v>7</v>
      </c>
      <c r="BA1498" s="14">
        <v>0</v>
      </c>
      <c r="BB1498" s="14">
        <v>0</v>
      </c>
      <c r="BC1498" s="14">
        <v>2</v>
      </c>
      <c r="BD1498" s="14">
        <v>5</v>
      </c>
      <c r="BE1498" s="14">
        <v>12</v>
      </c>
      <c r="BF1498" s="14">
        <v>0</v>
      </c>
      <c r="BG1498" s="14">
        <v>0</v>
      </c>
      <c r="BH1498" s="14">
        <v>1</v>
      </c>
      <c r="BI1498" s="14">
        <v>7</v>
      </c>
      <c r="BJ1498" s="14">
        <v>11</v>
      </c>
      <c r="BK1498" s="14">
        <v>0</v>
      </c>
      <c r="BL1498" s="14" t="s">
        <v>42</v>
      </c>
      <c r="BM1498" s="14" t="s">
        <v>42</v>
      </c>
      <c r="BN1498" s="14" t="s">
        <v>42</v>
      </c>
      <c r="BO1498" s="14" t="s">
        <v>42</v>
      </c>
      <c r="BP1498" s="14" t="s">
        <v>42</v>
      </c>
      <c r="BQ1498" s="14" t="s">
        <v>42</v>
      </c>
      <c r="BR1498" s="14" t="s">
        <v>42</v>
      </c>
      <c r="BS1498" s="14" t="s">
        <v>42</v>
      </c>
      <c r="BT1498" s="14" t="s">
        <v>42</v>
      </c>
      <c r="BU1498" s="14" t="s">
        <v>42</v>
      </c>
      <c r="BV1498" s="14" t="s">
        <v>42</v>
      </c>
      <c r="BW1498" s="14" t="s">
        <v>42</v>
      </c>
      <c r="BX1498" s="14" t="s">
        <v>42</v>
      </c>
      <c r="BY1498" s="14" t="s">
        <v>42</v>
      </c>
      <c r="BZ1498" s="14" t="s">
        <v>42</v>
      </c>
      <c r="CA1498" s="14" t="s">
        <v>42</v>
      </c>
      <c r="CB1498" s="14" t="s">
        <v>42</v>
      </c>
      <c r="CC1498" s="14" t="s">
        <v>42</v>
      </c>
      <c r="CD1498" s="14" t="s">
        <v>42</v>
      </c>
      <c r="CE1498" s="14" t="s">
        <v>42</v>
      </c>
      <c r="CF1498" s="14">
        <v>1</v>
      </c>
      <c r="CG1498" s="14">
        <v>1</v>
      </c>
      <c r="CH1498" s="14">
        <v>8</v>
      </c>
      <c r="CI1498" s="14">
        <v>9</v>
      </c>
      <c r="CJ1498" s="14">
        <v>1</v>
      </c>
      <c r="CK1498" s="14">
        <v>0</v>
      </c>
      <c r="CL1498" s="14">
        <v>5</v>
      </c>
      <c r="CM1498" s="14">
        <v>13</v>
      </c>
      <c r="CN1498" s="14">
        <v>1</v>
      </c>
      <c r="CO1498" s="14">
        <v>0</v>
      </c>
      <c r="CP1498" s="14">
        <v>7</v>
      </c>
      <c r="CQ1498" s="14">
        <v>11</v>
      </c>
      <c r="CR1498" s="14">
        <v>1</v>
      </c>
      <c r="CS1498" s="14">
        <v>1</v>
      </c>
      <c r="CT1498" s="14">
        <v>8</v>
      </c>
      <c r="CU1498" s="14">
        <v>9</v>
      </c>
      <c r="CV1498" s="14">
        <v>1</v>
      </c>
      <c r="CW1498" s="14">
        <v>1</v>
      </c>
      <c r="CX1498" s="14">
        <v>5</v>
      </c>
      <c r="CY1498" s="14">
        <v>12</v>
      </c>
      <c r="CZ1498" s="14">
        <v>1</v>
      </c>
      <c r="DA1498" s="14">
        <v>0</v>
      </c>
      <c r="DB1498" s="14">
        <v>5</v>
      </c>
      <c r="DC1498" s="14">
        <v>13</v>
      </c>
      <c r="DD1498" s="14">
        <v>0</v>
      </c>
      <c r="DE1498" s="14">
        <v>1</v>
      </c>
      <c r="DF1498" s="14">
        <v>4</v>
      </c>
      <c r="DG1498" s="14">
        <v>14</v>
      </c>
      <c r="DH1498" s="14">
        <v>1</v>
      </c>
      <c r="DI1498" s="14">
        <v>1</v>
      </c>
      <c r="DJ1498" s="14">
        <v>7</v>
      </c>
      <c r="DK1498" s="14">
        <v>10</v>
      </c>
      <c r="DL1498" s="14">
        <v>1</v>
      </c>
      <c r="DM1498" s="14">
        <v>0</v>
      </c>
      <c r="DN1498" s="14">
        <v>7</v>
      </c>
      <c r="DO1498" s="14">
        <v>11</v>
      </c>
      <c r="DP1498" s="14">
        <v>1</v>
      </c>
      <c r="DQ1498" s="14">
        <v>0</v>
      </c>
      <c r="DR1498" s="14">
        <v>5</v>
      </c>
      <c r="DS1498" s="14">
        <v>13</v>
      </c>
      <c r="DT1498" s="14">
        <v>0</v>
      </c>
      <c r="DU1498" s="14">
        <v>1</v>
      </c>
      <c r="DV1498" s="14">
        <v>7</v>
      </c>
      <c r="DW1498" s="14">
        <v>11</v>
      </c>
      <c r="DX1498" s="14">
        <v>1</v>
      </c>
      <c r="DY1498" s="14">
        <v>3</v>
      </c>
      <c r="DZ1498" s="14">
        <v>3</v>
      </c>
      <c r="EA1498" s="14">
        <v>12</v>
      </c>
      <c r="EB1498" s="14">
        <v>1</v>
      </c>
      <c r="EC1498" s="14">
        <v>3</v>
      </c>
      <c r="ED1498" s="14">
        <v>4</v>
      </c>
      <c r="EE1498" s="14">
        <v>11</v>
      </c>
      <c r="EF1498" s="14">
        <v>1</v>
      </c>
      <c r="EG1498" s="14">
        <v>1</v>
      </c>
      <c r="EH1498" s="14">
        <v>6</v>
      </c>
      <c r="EI1498" s="14">
        <v>11</v>
      </c>
      <c r="EJ1498" s="14">
        <v>1</v>
      </c>
      <c r="EK1498" s="14">
        <v>3</v>
      </c>
      <c r="EL1498" s="14">
        <v>7</v>
      </c>
      <c r="EM1498" s="14">
        <v>8</v>
      </c>
      <c r="EN1498" s="14">
        <v>0</v>
      </c>
      <c r="EO1498" s="14">
        <v>1</v>
      </c>
      <c r="EP1498" s="14">
        <v>8</v>
      </c>
      <c r="EQ1498" s="14">
        <v>10</v>
      </c>
      <c r="ER1498" s="14">
        <v>0</v>
      </c>
      <c r="ES1498" s="14">
        <v>0</v>
      </c>
      <c r="ET1498" s="14">
        <v>4</v>
      </c>
      <c r="EU1498" s="14">
        <v>15</v>
      </c>
      <c r="EV1498" s="14">
        <v>0</v>
      </c>
      <c r="EW1498" s="14">
        <v>0</v>
      </c>
      <c r="EX1498" s="14">
        <v>6</v>
      </c>
      <c r="EY1498" s="14">
        <v>13</v>
      </c>
      <c r="EZ1498" s="14">
        <v>0</v>
      </c>
      <c r="FA1498" s="14">
        <v>1</v>
      </c>
      <c r="FB1498" s="14">
        <v>5</v>
      </c>
      <c r="FC1498" s="14">
        <v>13</v>
      </c>
      <c r="FD1498" s="14">
        <v>0</v>
      </c>
      <c r="FE1498" s="14">
        <v>0</v>
      </c>
      <c r="FF1498" s="14">
        <v>3</v>
      </c>
      <c r="FG1498" s="14">
        <v>16</v>
      </c>
      <c r="FH1498" s="14">
        <v>0</v>
      </c>
      <c r="FI1498" s="14">
        <v>1</v>
      </c>
      <c r="FJ1498" s="14">
        <v>5</v>
      </c>
      <c r="FK1498" s="14">
        <v>13</v>
      </c>
      <c r="FL1498" s="14">
        <v>0</v>
      </c>
      <c r="FM1498" s="14">
        <v>0</v>
      </c>
      <c r="FN1498" s="14">
        <v>5</v>
      </c>
      <c r="FO1498" s="14">
        <v>14</v>
      </c>
      <c r="FP1498" s="14">
        <v>1</v>
      </c>
      <c r="FQ1498" s="14">
        <v>3</v>
      </c>
      <c r="FR1498" s="14">
        <v>5</v>
      </c>
      <c r="FS1498" s="14">
        <v>10</v>
      </c>
      <c r="FT1498" s="14">
        <v>0</v>
      </c>
      <c r="FU1498" s="14">
        <v>0</v>
      </c>
      <c r="FV1498" s="14">
        <v>8</v>
      </c>
      <c r="FW1498" s="14">
        <v>11</v>
      </c>
      <c r="FX1498" s="14">
        <v>0</v>
      </c>
      <c r="FY1498" s="14">
        <v>0</v>
      </c>
      <c r="FZ1498" s="14">
        <v>4</v>
      </c>
      <c r="GA1498" s="14">
        <v>15</v>
      </c>
      <c r="GB1498" s="14">
        <v>7</v>
      </c>
      <c r="GC1498" s="14">
        <v>12</v>
      </c>
      <c r="GD1498" s="14">
        <v>0</v>
      </c>
      <c r="GE1498" s="14">
        <v>0</v>
      </c>
      <c r="GF1498" s="14">
        <v>0</v>
      </c>
      <c r="GG1498" s="14">
        <v>0</v>
      </c>
      <c r="GH1498" s="14">
        <v>4</v>
      </c>
      <c r="GI1498" s="14">
        <v>15</v>
      </c>
      <c r="GJ1498" s="14">
        <v>0</v>
      </c>
      <c r="GK1498" s="14">
        <v>0</v>
      </c>
      <c r="GL1498" s="14">
        <v>7</v>
      </c>
      <c r="GM1498" s="14">
        <v>12</v>
      </c>
      <c r="GN1498" s="14">
        <v>0</v>
      </c>
      <c r="GO1498" s="14">
        <v>2</v>
      </c>
      <c r="GP1498" s="14">
        <v>4</v>
      </c>
      <c r="GQ1498" s="14">
        <v>12</v>
      </c>
      <c r="GR1498" s="14">
        <v>0</v>
      </c>
      <c r="GS1498" s="14">
        <v>0</v>
      </c>
      <c r="GT1498" s="14">
        <v>4</v>
      </c>
      <c r="GU1498" s="14">
        <v>15</v>
      </c>
      <c r="GV1498" s="14">
        <v>1</v>
      </c>
      <c r="GW1498" s="14">
        <v>1</v>
      </c>
      <c r="GX1498" s="14">
        <v>6</v>
      </c>
      <c r="GY1498" s="14">
        <v>11</v>
      </c>
      <c r="GZ1498" s="14">
        <v>0</v>
      </c>
      <c r="HA1498" s="14">
        <v>1</v>
      </c>
      <c r="HB1498" s="14">
        <v>5</v>
      </c>
      <c r="HC1498" s="14">
        <v>13</v>
      </c>
      <c r="HD1498" s="14">
        <v>0</v>
      </c>
      <c r="HE1498" s="14">
        <v>0</v>
      </c>
      <c r="HF1498" s="14">
        <v>6</v>
      </c>
      <c r="HG1498" s="14">
        <v>13</v>
      </c>
      <c r="HH1498" s="14">
        <v>0</v>
      </c>
      <c r="HI1498" s="14">
        <v>1</v>
      </c>
      <c r="HJ1498" s="14">
        <v>7</v>
      </c>
      <c r="HK1498" s="14">
        <v>11</v>
      </c>
      <c r="HL1498" s="14">
        <v>0</v>
      </c>
      <c r="HM1498" s="14">
        <v>0</v>
      </c>
      <c r="HN1498" s="14">
        <v>7</v>
      </c>
      <c r="HO1498" s="14">
        <v>12</v>
      </c>
      <c r="HP1498" s="14">
        <v>0</v>
      </c>
      <c r="HQ1498" s="14">
        <v>0</v>
      </c>
      <c r="HR1498" s="14">
        <v>5</v>
      </c>
      <c r="HS1498" s="14">
        <v>14</v>
      </c>
      <c r="HT1498" s="14">
        <v>0</v>
      </c>
      <c r="HU1498" s="14">
        <v>0</v>
      </c>
      <c r="HV1498" s="14">
        <v>4</v>
      </c>
      <c r="HW1498" s="14">
        <v>15</v>
      </c>
      <c r="HX1498" s="14">
        <v>0</v>
      </c>
      <c r="HY1498" s="14">
        <v>0</v>
      </c>
      <c r="HZ1498" s="14">
        <v>5</v>
      </c>
      <c r="IA1498" s="14">
        <v>14</v>
      </c>
      <c r="IB1498" s="14">
        <v>1</v>
      </c>
      <c r="IC1498" s="14">
        <v>3</v>
      </c>
      <c r="ID1498" s="14">
        <v>7</v>
      </c>
      <c r="IE1498" s="14">
        <v>8</v>
      </c>
      <c r="IF1498" s="14">
        <v>1</v>
      </c>
      <c r="IG1498" s="14">
        <v>2</v>
      </c>
      <c r="IH1498" s="14">
        <v>10</v>
      </c>
      <c r="II1498" s="14">
        <v>6</v>
      </c>
      <c r="IJ1498" s="14">
        <v>0</v>
      </c>
      <c r="IK1498" s="14">
        <v>5</v>
      </c>
      <c r="IL1498" s="14">
        <v>6</v>
      </c>
      <c r="IM1498" s="14">
        <v>8</v>
      </c>
      <c r="IN1498" s="14">
        <v>2</v>
      </c>
      <c r="IO1498" s="14">
        <v>4</v>
      </c>
      <c r="IP1498" s="14">
        <v>7</v>
      </c>
      <c r="IQ1498" s="14">
        <v>6</v>
      </c>
      <c r="IR1498" s="14">
        <v>0</v>
      </c>
      <c r="IS1498" s="14">
        <v>0</v>
      </c>
      <c r="IT1498" s="14">
        <v>5</v>
      </c>
      <c r="IU1498" s="14">
        <v>14</v>
      </c>
      <c r="IV1498" s="14">
        <v>0</v>
      </c>
      <c r="IW1498" s="14">
        <v>0</v>
      </c>
      <c r="IX1498" s="14">
        <v>7</v>
      </c>
      <c r="IY1498" s="14">
        <v>12</v>
      </c>
      <c r="IZ1498" s="14">
        <v>1</v>
      </c>
      <c r="JA1498" s="14">
        <v>2</v>
      </c>
      <c r="JB1498" s="14">
        <v>6</v>
      </c>
      <c r="JC1498" s="14">
        <v>10</v>
      </c>
      <c r="JD1498" s="14">
        <v>0</v>
      </c>
      <c r="JE1498" s="14">
        <v>0</v>
      </c>
      <c r="JF1498" s="14">
        <v>4</v>
      </c>
      <c r="JG1498" s="14">
        <v>15</v>
      </c>
      <c r="JH1498" s="14">
        <v>0</v>
      </c>
      <c r="JI1498" s="14">
        <v>1</v>
      </c>
      <c r="JJ1498" s="14">
        <v>6</v>
      </c>
      <c r="JK1498" s="14">
        <v>12</v>
      </c>
      <c r="JL1498" s="14">
        <v>0</v>
      </c>
      <c r="JM1498" s="14">
        <v>0</v>
      </c>
      <c r="JN1498" s="14">
        <v>9</v>
      </c>
      <c r="JO1498" s="14">
        <v>10</v>
      </c>
      <c r="JP1498" s="14">
        <v>0</v>
      </c>
      <c r="JQ1498" s="14">
        <v>1</v>
      </c>
      <c r="JR1498" s="14">
        <v>6</v>
      </c>
      <c r="JS1498" s="14">
        <v>12</v>
      </c>
      <c r="JT1498" s="14">
        <v>0</v>
      </c>
      <c r="JU1498" s="14">
        <v>0</v>
      </c>
      <c r="JV1498" s="14">
        <v>9</v>
      </c>
      <c r="JW1498" s="14">
        <v>10</v>
      </c>
      <c r="JX1498" s="14">
        <v>0</v>
      </c>
      <c r="JY1498" s="14">
        <v>4</v>
      </c>
      <c r="JZ1498" s="14">
        <v>5</v>
      </c>
      <c r="KA1498" s="14">
        <v>9</v>
      </c>
      <c r="KB1498" s="14">
        <v>4</v>
      </c>
      <c r="KC1498" s="14">
        <v>5</v>
      </c>
      <c r="KD1498" s="14">
        <v>9</v>
      </c>
      <c r="KE1498" s="14">
        <v>1</v>
      </c>
      <c r="KF1498" s="14">
        <v>2</v>
      </c>
      <c r="KG1498" s="14">
        <v>1</v>
      </c>
      <c r="KH1498" s="14">
        <v>3</v>
      </c>
      <c r="KI1498" s="14">
        <v>13</v>
      </c>
      <c r="KJ1498" s="14">
        <v>1</v>
      </c>
      <c r="KK1498" s="14">
        <v>2</v>
      </c>
      <c r="KL1498" s="14">
        <v>3</v>
      </c>
      <c r="KM1498" s="14">
        <v>13</v>
      </c>
      <c r="KN1498" s="14">
        <v>2</v>
      </c>
      <c r="KO1498" s="14">
        <v>0</v>
      </c>
      <c r="KP1498" s="14">
        <v>4</v>
      </c>
      <c r="KQ1498" s="14">
        <v>13</v>
      </c>
      <c r="KR1498" s="14" t="s">
        <v>42</v>
      </c>
      <c r="KS1498" s="14" t="s">
        <v>42</v>
      </c>
      <c r="KT1498" s="14" t="s">
        <v>42</v>
      </c>
      <c r="KU1498" s="14" t="s">
        <v>42</v>
      </c>
      <c r="KV1498" s="14" t="s">
        <v>42</v>
      </c>
      <c r="KW1498" s="14" t="s">
        <v>42</v>
      </c>
      <c r="KX1498" s="14" t="s">
        <v>42</v>
      </c>
      <c r="KY1498" s="14" t="s">
        <v>42</v>
      </c>
      <c r="KZ1498" s="14" t="s">
        <v>42</v>
      </c>
      <c r="LA1498" s="14" t="s">
        <v>42</v>
      </c>
      <c r="LB1498" s="14">
        <v>0</v>
      </c>
      <c r="LC1498" s="14">
        <v>0</v>
      </c>
      <c r="LD1498" s="14">
        <v>4</v>
      </c>
      <c r="LE1498" s="14">
        <v>4</v>
      </c>
      <c r="LF1498" s="14">
        <v>4</v>
      </c>
      <c r="LG1498" s="14">
        <v>0</v>
      </c>
      <c r="LH1498" s="14">
        <v>6</v>
      </c>
      <c r="LI1498" s="14" t="s">
        <v>42</v>
      </c>
      <c r="LJ1498" s="14" t="s">
        <v>42</v>
      </c>
      <c r="LK1498" s="14" t="s">
        <v>42</v>
      </c>
      <c r="LL1498" s="14" t="s">
        <v>42</v>
      </c>
      <c r="LM1498" s="14" t="s">
        <v>42</v>
      </c>
      <c r="LN1498" s="14" t="s">
        <v>42</v>
      </c>
      <c r="LO1498" s="14" t="s">
        <v>42</v>
      </c>
      <c r="LP1498" s="14" t="s">
        <v>42</v>
      </c>
      <c r="LQ1498" s="14">
        <v>0</v>
      </c>
      <c r="LR1498" s="14">
        <v>0</v>
      </c>
      <c r="LS1498" s="14">
        <v>1</v>
      </c>
      <c r="LT1498" s="14">
        <v>7</v>
      </c>
      <c r="LU1498" s="14">
        <v>0</v>
      </c>
      <c r="LV1498" s="14">
        <v>0</v>
      </c>
      <c r="LW1498" s="14">
        <v>1</v>
      </c>
      <c r="LX1498" s="14">
        <v>7</v>
      </c>
      <c r="LY1498" s="14">
        <v>0</v>
      </c>
      <c r="LZ1498" s="14">
        <v>0</v>
      </c>
      <c r="MA1498" s="14">
        <v>1</v>
      </c>
      <c r="MB1498" s="14">
        <v>7</v>
      </c>
      <c r="MC1498" s="14">
        <v>0</v>
      </c>
      <c r="MD1498" s="14">
        <v>0</v>
      </c>
      <c r="ME1498" s="14">
        <v>1</v>
      </c>
      <c r="MF1498" s="14">
        <v>7</v>
      </c>
      <c r="MG1498" s="14">
        <v>0</v>
      </c>
      <c r="MH1498" s="14">
        <v>0</v>
      </c>
      <c r="MI1498" s="14">
        <v>2</v>
      </c>
      <c r="MJ1498" s="14">
        <v>6</v>
      </c>
      <c r="MK1498" s="14">
        <v>0</v>
      </c>
      <c r="ML1498" s="14">
        <v>0</v>
      </c>
      <c r="MM1498" s="14">
        <v>4</v>
      </c>
      <c r="MN1498" s="14">
        <v>4</v>
      </c>
      <c r="MO1498" s="14">
        <v>0</v>
      </c>
      <c r="MP1498" s="14">
        <v>0</v>
      </c>
      <c r="MQ1498" s="14">
        <v>3</v>
      </c>
      <c r="MR1498" s="14">
        <v>5</v>
      </c>
      <c r="MS1498" s="14" t="s">
        <v>42</v>
      </c>
      <c r="MT1498" s="14" t="s">
        <v>42</v>
      </c>
      <c r="MU1498" s="14" t="s">
        <v>42</v>
      </c>
      <c r="MV1498" s="14" t="s">
        <v>42</v>
      </c>
      <c r="MW1498" s="14" t="s">
        <v>42</v>
      </c>
      <c r="MX1498" s="14" t="s">
        <v>42</v>
      </c>
      <c r="MY1498" s="14" t="s">
        <v>42</v>
      </c>
      <c r="MZ1498" s="14" t="s">
        <v>42</v>
      </c>
      <c r="NA1498" s="14" t="s">
        <v>42</v>
      </c>
      <c r="NB1498" s="14" t="s">
        <v>42</v>
      </c>
      <c r="NC1498" s="14" t="s">
        <v>42</v>
      </c>
      <c r="ND1498" s="14" t="s">
        <v>42</v>
      </c>
      <c r="NE1498" s="14" t="s">
        <v>42</v>
      </c>
      <c r="NF1498" s="14" t="s">
        <v>42</v>
      </c>
      <c r="NG1498" s="14" t="s">
        <v>42</v>
      </c>
      <c r="NH1498" s="14" t="s">
        <v>42</v>
      </c>
      <c r="NI1498" s="14" t="s">
        <v>42</v>
      </c>
      <c r="NJ1498" s="14" t="s">
        <v>42</v>
      </c>
      <c r="NK1498" s="14" t="s">
        <v>42</v>
      </c>
      <c r="NL1498" s="14" t="s">
        <v>42</v>
      </c>
      <c r="NM1498" s="14" t="s">
        <v>42</v>
      </c>
      <c r="NN1498" s="14" t="s">
        <v>42</v>
      </c>
      <c r="NO1498" s="14" t="s">
        <v>42</v>
      </c>
      <c r="NP1498" s="14" t="s">
        <v>42</v>
      </c>
      <c r="NQ1498" s="14" t="s">
        <v>42</v>
      </c>
      <c r="NR1498" s="14" t="s">
        <v>42</v>
      </c>
      <c r="NS1498" s="14" t="s">
        <v>42</v>
      </c>
      <c r="NT1498" s="14" t="s">
        <v>42</v>
      </c>
      <c r="NU1498" s="14" t="s">
        <v>42</v>
      </c>
      <c r="NV1498" s="14" t="s">
        <v>42</v>
      </c>
      <c r="NW1498" s="14" t="s">
        <v>42</v>
      </c>
      <c r="NX1498" s="14" t="s">
        <v>42</v>
      </c>
      <c r="NY1498" s="14" t="s">
        <v>42</v>
      </c>
      <c r="NZ1498" s="14" t="s">
        <v>42</v>
      </c>
      <c r="OA1498" s="14" t="s">
        <v>42</v>
      </c>
      <c r="OB1498" s="14">
        <v>0</v>
      </c>
      <c r="OC1498" s="14">
        <v>4</v>
      </c>
      <c r="OD1498" s="14">
        <v>10</v>
      </c>
      <c r="OE1498" s="14">
        <v>5</v>
      </c>
      <c r="OF1498" s="14">
        <v>1</v>
      </c>
      <c r="OG1498" s="14">
        <v>2</v>
      </c>
      <c r="OH1498" s="14">
        <v>6</v>
      </c>
      <c r="OI1498" s="14">
        <v>10</v>
      </c>
      <c r="OJ1498" s="14">
        <v>0</v>
      </c>
      <c r="OK1498" s="14">
        <v>2</v>
      </c>
      <c r="OL1498" s="14">
        <v>5</v>
      </c>
      <c r="OM1498" s="14">
        <v>12</v>
      </c>
      <c r="ON1498" s="14">
        <v>0</v>
      </c>
      <c r="OO1498" s="14">
        <v>4</v>
      </c>
      <c r="OP1498" s="14">
        <v>9</v>
      </c>
      <c r="OQ1498" s="14">
        <v>6</v>
      </c>
      <c r="OR1498" s="14">
        <v>0</v>
      </c>
      <c r="OS1498" s="14">
        <v>4</v>
      </c>
      <c r="OT1498" s="14">
        <v>6</v>
      </c>
      <c r="OU1498" s="14">
        <v>8</v>
      </c>
      <c r="OV1498" s="14">
        <v>0</v>
      </c>
      <c r="OW1498" s="14">
        <v>1</v>
      </c>
      <c r="OX1498" s="14">
        <v>10</v>
      </c>
      <c r="OY1498" s="14">
        <v>8</v>
      </c>
      <c r="OZ1498" s="14">
        <v>0</v>
      </c>
      <c r="PA1498" s="14">
        <v>4</v>
      </c>
      <c r="PB1498" s="14">
        <v>9</v>
      </c>
      <c r="PC1498" s="14">
        <v>6</v>
      </c>
      <c r="PD1498" s="14">
        <v>0</v>
      </c>
      <c r="PE1498" s="14">
        <v>2</v>
      </c>
      <c r="PF1498" s="14">
        <v>13</v>
      </c>
      <c r="PG1498" s="14">
        <v>4</v>
      </c>
      <c r="PH1498" s="14">
        <v>0</v>
      </c>
      <c r="PI1498" s="14">
        <v>1</v>
      </c>
      <c r="PJ1498" s="14">
        <v>9</v>
      </c>
      <c r="PK1498" s="14">
        <v>9</v>
      </c>
      <c r="PL1498" s="14">
        <v>1</v>
      </c>
      <c r="PM1498" s="14">
        <v>3</v>
      </c>
      <c r="PN1498" s="14">
        <v>7</v>
      </c>
      <c r="PO1498" s="14">
        <v>8</v>
      </c>
      <c r="PP1498" s="14">
        <v>0</v>
      </c>
      <c r="PQ1498" s="14">
        <v>1</v>
      </c>
      <c r="PR1498" s="14">
        <v>13</v>
      </c>
      <c r="PS1498" s="14">
        <v>5</v>
      </c>
      <c r="PT1498" s="14">
        <v>0</v>
      </c>
      <c r="PU1498" s="14">
        <v>7</v>
      </c>
      <c r="PV1498" s="14">
        <v>7</v>
      </c>
      <c r="PW1498" s="14">
        <v>5</v>
      </c>
      <c r="PX1498" s="14">
        <v>0</v>
      </c>
      <c r="PY1498" s="14">
        <v>3</v>
      </c>
      <c r="PZ1498" s="14">
        <v>11</v>
      </c>
      <c r="QA1498" s="14">
        <v>5</v>
      </c>
      <c r="QB1498" s="14">
        <v>0</v>
      </c>
      <c r="QC1498" s="14">
        <v>4</v>
      </c>
      <c r="QD1498" s="14">
        <v>12</v>
      </c>
      <c r="QE1498" s="14">
        <v>3</v>
      </c>
      <c r="QF1498" s="14">
        <v>0</v>
      </c>
      <c r="QG1498" s="14">
        <v>0</v>
      </c>
      <c r="QH1498" s="14">
        <v>3</v>
      </c>
      <c r="QI1498" s="14">
        <v>16</v>
      </c>
      <c r="QJ1498" s="14">
        <v>0</v>
      </c>
      <c r="QK1498" s="14">
        <v>0</v>
      </c>
      <c r="QL1498" s="14">
        <v>0</v>
      </c>
      <c r="QM1498" s="14">
        <v>3</v>
      </c>
      <c r="QN1498" s="14">
        <v>16</v>
      </c>
      <c r="QO1498" s="14">
        <v>0</v>
      </c>
      <c r="QP1498" s="14">
        <v>0</v>
      </c>
      <c r="QQ1498" s="14">
        <v>0</v>
      </c>
      <c r="QR1498" s="14">
        <v>2</v>
      </c>
      <c r="QS1498" s="14">
        <v>17</v>
      </c>
      <c r="QT1498" s="14">
        <v>0</v>
      </c>
      <c r="QU1498" s="14">
        <v>0</v>
      </c>
      <c r="QV1498" s="14">
        <v>0</v>
      </c>
      <c r="QW1498" s="14">
        <v>4</v>
      </c>
      <c r="QX1498" s="14">
        <v>15</v>
      </c>
      <c r="QY1498" s="14">
        <v>0</v>
      </c>
      <c r="QZ1498" s="14">
        <v>0</v>
      </c>
      <c r="RA1498" s="14">
        <v>0</v>
      </c>
      <c r="RB1498" s="14">
        <v>4</v>
      </c>
      <c r="RC1498" s="14">
        <v>15</v>
      </c>
      <c r="RD1498" s="14">
        <v>0</v>
      </c>
      <c r="RE1498" s="14">
        <v>0</v>
      </c>
      <c r="RF1498" s="14">
        <v>1</v>
      </c>
      <c r="RG1498" s="14">
        <v>5</v>
      </c>
      <c r="RH1498" s="14">
        <v>13</v>
      </c>
      <c r="RI1498" s="14">
        <v>0</v>
      </c>
      <c r="RJ1498" s="14">
        <v>0</v>
      </c>
      <c r="RK1498" s="14">
        <v>0</v>
      </c>
      <c r="RL1498" s="14">
        <v>5</v>
      </c>
      <c r="RM1498" s="14">
        <v>14</v>
      </c>
      <c r="RN1498" s="14">
        <v>0</v>
      </c>
      <c r="RO1498" s="14">
        <v>0</v>
      </c>
      <c r="RP1498" s="14">
        <v>2</v>
      </c>
      <c r="RQ1498" s="14">
        <v>2</v>
      </c>
      <c r="RR1498" s="14">
        <v>14</v>
      </c>
      <c r="RS1498" s="14">
        <v>1</v>
      </c>
      <c r="RT1498" s="14">
        <v>0</v>
      </c>
      <c r="RU1498" s="14">
        <v>0</v>
      </c>
      <c r="RV1498" s="14">
        <v>0</v>
      </c>
      <c r="RW1498" s="14">
        <v>19</v>
      </c>
      <c r="RX1498" s="14" t="s">
        <v>42</v>
      </c>
      <c r="RY1498" s="14" t="s">
        <v>42</v>
      </c>
      <c r="RZ1498" s="14" t="s">
        <v>42</v>
      </c>
      <c r="SA1498" s="14" t="s">
        <v>42</v>
      </c>
      <c r="SB1498" s="14" t="s">
        <v>42</v>
      </c>
      <c r="SC1498" s="14" t="s">
        <v>42</v>
      </c>
      <c r="SD1498" s="14" t="s">
        <v>42</v>
      </c>
      <c r="SE1498" s="14" t="s">
        <v>42</v>
      </c>
      <c r="SF1498" s="14" t="s">
        <v>42</v>
      </c>
      <c r="SG1498" s="14" t="s">
        <v>42</v>
      </c>
      <c r="SH1498" s="14" t="s">
        <v>42</v>
      </c>
      <c r="SI1498" s="14" t="s">
        <v>42</v>
      </c>
      <c r="SJ1498" s="14" t="s">
        <v>42</v>
      </c>
      <c r="SK1498" s="14" t="s">
        <v>42</v>
      </c>
      <c r="SL1498" s="14" t="s">
        <v>42</v>
      </c>
      <c r="SM1498" s="14" t="s">
        <v>42</v>
      </c>
      <c r="SN1498" s="14" t="s">
        <v>42</v>
      </c>
      <c r="SO1498" s="14" t="s">
        <v>42</v>
      </c>
      <c r="SP1498" s="14" t="s">
        <v>42</v>
      </c>
      <c r="SQ1498" s="14" t="s">
        <v>42</v>
      </c>
      <c r="SR1498" s="14" t="s">
        <v>42</v>
      </c>
      <c r="SS1498" s="14" t="s">
        <v>42</v>
      </c>
      <c r="ST1498" s="14" t="s">
        <v>42</v>
      </c>
      <c r="SU1498" s="14" t="s">
        <v>42</v>
      </c>
      <c r="SV1498" s="14" t="s">
        <v>42</v>
      </c>
      <c r="SW1498" s="14" t="s">
        <v>42</v>
      </c>
      <c r="SX1498" s="14" t="s">
        <v>42</v>
      </c>
      <c r="SY1498" s="14" t="s">
        <v>42</v>
      </c>
      <c r="SZ1498" s="14" t="s">
        <v>42</v>
      </c>
      <c r="TA1498" s="14" t="s">
        <v>42</v>
      </c>
      <c r="TB1498" s="14" t="s">
        <v>42</v>
      </c>
      <c r="TC1498" s="14" t="s">
        <v>42</v>
      </c>
      <c r="TD1498" s="14" t="s">
        <v>42</v>
      </c>
      <c r="TE1498" s="14" t="s">
        <v>42</v>
      </c>
      <c r="TF1498" s="14" t="s">
        <v>42</v>
      </c>
      <c r="TG1498" s="14" t="s">
        <v>42</v>
      </c>
      <c r="TH1498" s="14" t="s">
        <v>42</v>
      </c>
      <c r="TI1498" s="14" t="s">
        <v>42</v>
      </c>
      <c r="TJ1498" s="14" t="s">
        <v>42</v>
      </c>
      <c r="TK1498" s="14" t="s">
        <v>42</v>
      </c>
      <c r="TL1498" s="14" t="s">
        <v>42</v>
      </c>
      <c r="TM1498" s="14" t="s">
        <v>42</v>
      </c>
      <c r="TN1498" s="14" t="s">
        <v>42</v>
      </c>
      <c r="TO1498" s="14" t="s">
        <v>42</v>
      </c>
      <c r="TP1498" s="14" t="s">
        <v>42</v>
      </c>
      <c r="TQ1498" s="14" t="s">
        <v>42</v>
      </c>
      <c r="TR1498" s="14" t="s">
        <v>42</v>
      </c>
      <c r="TS1498" s="14" t="s">
        <v>42</v>
      </c>
      <c r="TT1498" s="14" t="s">
        <v>42</v>
      </c>
      <c r="TU1498" s="14" t="s">
        <v>42</v>
      </c>
      <c r="TV1498" s="14" t="s">
        <v>42</v>
      </c>
      <c r="TW1498" s="14" t="s">
        <v>42</v>
      </c>
      <c r="TX1498" s="14" t="s">
        <v>42</v>
      </c>
      <c r="TY1498" s="14" t="s">
        <v>42</v>
      </c>
      <c r="TZ1498" s="14" t="s">
        <v>42</v>
      </c>
      <c r="UA1498" s="14" t="s">
        <v>42</v>
      </c>
      <c r="UB1498" s="14" t="s">
        <v>42</v>
      </c>
      <c r="UC1498" s="14" t="s">
        <v>42</v>
      </c>
      <c r="UD1498" s="14" t="s">
        <v>42</v>
      </c>
      <c r="UE1498" s="14" t="s">
        <v>42</v>
      </c>
      <c r="UF1498" s="14" t="s">
        <v>42</v>
      </c>
      <c r="UG1498" s="14" t="s">
        <v>42</v>
      </c>
      <c r="UH1498" s="14" t="s">
        <v>42</v>
      </c>
      <c r="UI1498" s="14" t="s">
        <v>42</v>
      </c>
      <c r="UJ1498" s="14" t="s">
        <v>42</v>
      </c>
      <c r="UK1498" s="14" t="s">
        <v>42</v>
      </c>
      <c r="UL1498" s="14" t="s">
        <v>42</v>
      </c>
      <c r="UM1498" s="14" t="s">
        <v>42</v>
      </c>
      <c r="UN1498" s="14" t="s">
        <v>42</v>
      </c>
      <c r="UO1498" s="14" t="s">
        <v>42</v>
      </c>
      <c r="UP1498" s="14">
        <v>0</v>
      </c>
      <c r="UQ1498" s="14">
        <v>0</v>
      </c>
      <c r="UR1498" s="14">
        <v>5</v>
      </c>
      <c r="US1498" s="14">
        <v>14</v>
      </c>
      <c r="UT1498" s="14">
        <v>0</v>
      </c>
      <c r="UU1498" s="14">
        <v>0</v>
      </c>
      <c r="UV1498" s="14">
        <v>0</v>
      </c>
      <c r="UW1498" s="14">
        <v>1</v>
      </c>
      <c r="UX1498" s="14">
        <v>17</v>
      </c>
      <c r="UY1498" s="14">
        <v>0</v>
      </c>
      <c r="UZ1498" s="14">
        <v>0</v>
      </c>
      <c r="VA1498" s="14">
        <v>0</v>
      </c>
      <c r="VB1498" s="14">
        <v>1</v>
      </c>
      <c r="VC1498" s="14">
        <v>18</v>
      </c>
      <c r="VD1498" s="14">
        <v>0</v>
      </c>
      <c r="VE1498" s="14">
        <v>0</v>
      </c>
      <c r="VF1498" s="14">
        <v>0</v>
      </c>
      <c r="VG1498" s="14">
        <v>3</v>
      </c>
      <c r="VH1498" s="14">
        <v>16</v>
      </c>
      <c r="VI1498" s="14">
        <v>0</v>
      </c>
      <c r="VJ1498" s="14">
        <v>0</v>
      </c>
      <c r="VK1498" s="14">
        <v>0</v>
      </c>
      <c r="VL1498" s="14">
        <v>3</v>
      </c>
      <c r="VM1498" s="14">
        <v>16</v>
      </c>
      <c r="VN1498" s="14">
        <v>0</v>
      </c>
      <c r="VO1498" s="14">
        <v>0</v>
      </c>
      <c r="VP1498" s="14">
        <v>0</v>
      </c>
      <c r="VQ1498" s="14">
        <v>2</v>
      </c>
      <c r="VR1498" s="14">
        <v>17</v>
      </c>
      <c r="VS1498" s="14">
        <v>0</v>
      </c>
      <c r="VT1498" s="24"/>
    </row>
    <row r="1499" spans="1:592" s="28" customFormat="1" ht="15" customHeight="1" x14ac:dyDescent="0.25">
      <c r="A1499" s="14" t="s">
        <v>3061</v>
      </c>
      <c r="B1499" s="13" t="s">
        <v>3062</v>
      </c>
      <c r="C1499" s="38">
        <v>87</v>
      </c>
      <c r="D1499" s="14">
        <v>0</v>
      </c>
      <c r="E1499" s="14">
        <v>24</v>
      </c>
      <c r="F1499" s="14">
        <v>17</v>
      </c>
      <c r="G1499" s="14">
        <v>12</v>
      </c>
      <c r="H1499" s="14">
        <v>0</v>
      </c>
      <c r="I1499" s="14">
        <v>3</v>
      </c>
      <c r="J1499" s="14">
        <v>30</v>
      </c>
      <c r="K1499" s="14">
        <v>21</v>
      </c>
      <c r="L1499" s="14">
        <v>0</v>
      </c>
      <c r="M1499" s="14">
        <v>16</v>
      </c>
      <c r="N1499" s="14">
        <v>23</v>
      </c>
      <c r="O1499" s="14">
        <v>15</v>
      </c>
      <c r="P1499" s="14">
        <v>0</v>
      </c>
      <c r="Q1499" s="14">
        <v>13</v>
      </c>
      <c r="R1499" s="14">
        <v>27</v>
      </c>
      <c r="S1499" s="14">
        <v>14</v>
      </c>
      <c r="T1499" s="14">
        <v>0</v>
      </c>
      <c r="U1499" s="14">
        <v>6</v>
      </c>
      <c r="V1499" s="14">
        <v>20</v>
      </c>
      <c r="W1499" s="14">
        <v>28</v>
      </c>
      <c r="X1499" s="14">
        <v>1</v>
      </c>
      <c r="Y1499" s="14">
        <v>6</v>
      </c>
      <c r="Z1499" s="14">
        <v>19</v>
      </c>
      <c r="AA1499" s="14">
        <v>24</v>
      </c>
      <c r="AB1499" s="14">
        <v>4</v>
      </c>
      <c r="AC1499" s="14">
        <v>0</v>
      </c>
      <c r="AD1499" s="14">
        <v>1</v>
      </c>
      <c r="AE1499" s="14">
        <v>13</v>
      </c>
      <c r="AF1499" s="14">
        <v>38</v>
      </c>
      <c r="AG1499" s="14">
        <v>0</v>
      </c>
      <c r="AH1499" s="14">
        <v>0</v>
      </c>
      <c r="AI1499" s="14">
        <v>1</v>
      </c>
      <c r="AJ1499" s="14">
        <v>12</v>
      </c>
      <c r="AK1499" s="14">
        <v>41</v>
      </c>
      <c r="AL1499" s="14">
        <v>0</v>
      </c>
      <c r="AM1499" s="14">
        <v>0</v>
      </c>
      <c r="AN1499" s="14">
        <v>2</v>
      </c>
      <c r="AO1499" s="14">
        <v>13</v>
      </c>
      <c r="AP1499" s="14">
        <v>37</v>
      </c>
      <c r="AQ1499" s="14">
        <v>1</v>
      </c>
      <c r="AR1499" s="14">
        <v>0</v>
      </c>
      <c r="AS1499" s="14">
        <v>1</v>
      </c>
      <c r="AT1499" s="14">
        <v>10</v>
      </c>
      <c r="AU1499" s="14">
        <v>40</v>
      </c>
      <c r="AV1499" s="14">
        <v>1</v>
      </c>
      <c r="AW1499" s="14">
        <v>0</v>
      </c>
      <c r="AX1499" s="14">
        <v>3</v>
      </c>
      <c r="AY1499" s="14">
        <v>12</v>
      </c>
      <c r="AZ1499" s="14">
        <v>37</v>
      </c>
      <c r="BA1499" s="14">
        <v>2</v>
      </c>
      <c r="BB1499" s="14">
        <v>1</v>
      </c>
      <c r="BC1499" s="14">
        <v>0</v>
      </c>
      <c r="BD1499" s="14">
        <v>11</v>
      </c>
      <c r="BE1499" s="14">
        <v>37</v>
      </c>
      <c r="BF1499" s="14">
        <v>2</v>
      </c>
      <c r="BG1499" s="14">
        <v>0</v>
      </c>
      <c r="BH1499" s="14">
        <v>2</v>
      </c>
      <c r="BI1499" s="14">
        <v>13</v>
      </c>
      <c r="BJ1499" s="14">
        <v>38</v>
      </c>
      <c r="BK1499" s="14">
        <v>0</v>
      </c>
      <c r="BL1499" s="14" t="s">
        <v>42</v>
      </c>
      <c r="BM1499" s="14" t="s">
        <v>42</v>
      </c>
      <c r="BN1499" s="14" t="s">
        <v>42</v>
      </c>
      <c r="BO1499" s="14" t="s">
        <v>42</v>
      </c>
      <c r="BP1499" s="14" t="s">
        <v>42</v>
      </c>
      <c r="BQ1499" s="14" t="s">
        <v>42</v>
      </c>
      <c r="BR1499" s="14" t="s">
        <v>42</v>
      </c>
      <c r="BS1499" s="14" t="s">
        <v>42</v>
      </c>
      <c r="BT1499" s="14" t="s">
        <v>42</v>
      </c>
      <c r="BU1499" s="14" t="s">
        <v>42</v>
      </c>
      <c r="BV1499" s="14" t="s">
        <v>42</v>
      </c>
      <c r="BW1499" s="14" t="s">
        <v>42</v>
      </c>
      <c r="BX1499" s="14" t="s">
        <v>42</v>
      </c>
      <c r="BY1499" s="14" t="s">
        <v>42</v>
      </c>
      <c r="BZ1499" s="14" t="s">
        <v>42</v>
      </c>
      <c r="CA1499" s="14" t="s">
        <v>42</v>
      </c>
      <c r="CB1499" s="14" t="s">
        <v>42</v>
      </c>
      <c r="CC1499" s="14" t="s">
        <v>42</v>
      </c>
      <c r="CD1499" s="14" t="s">
        <v>42</v>
      </c>
      <c r="CE1499" s="14" t="s">
        <v>42</v>
      </c>
      <c r="CF1499" s="14">
        <v>1</v>
      </c>
      <c r="CG1499" s="14">
        <v>9</v>
      </c>
      <c r="CH1499" s="14">
        <v>22</v>
      </c>
      <c r="CI1499" s="14">
        <v>21</v>
      </c>
      <c r="CJ1499" s="14">
        <v>0</v>
      </c>
      <c r="CK1499" s="14">
        <v>11</v>
      </c>
      <c r="CL1499" s="14">
        <v>19</v>
      </c>
      <c r="CM1499" s="14">
        <v>23</v>
      </c>
      <c r="CN1499" s="14">
        <v>5</v>
      </c>
      <c r="CO1499" s="14">
        <v>10</v>
      </c>
      <c r="CP1499" s="14">
        <v>21</v>
      </c>
      <c r="CQ1499" s="14">
        <v>17</v>
      </c>
      <c r="CR1499" s="14">
        <v>4</v>
      </c>
      <c r="CS1499" s="14">
        <v>9</v>
      </c>
      <c r="CT1499" s="14">
        <v>21</v>
      </c>
      <c r="CU1499" s="14">
        <v>19</v>
      </c>
      <c r="CV1499" s="14">
        <v>2</v>
      </c>
      <c r="CW1499" s="14">
        <v>7</v>
      </c>
      <c r="CX1499" s="14">
        <v>26</v>
      </c>
      <c r="CY1499" s="14">
        <v>18</v>
      </c>
      <c r="CZ1499" s="14">
        <v>2</v>
      </c>
      <c r="DA1499" s="14">
        <v>4</v>
      </c>
      <c r="DB1499" s="14">
        <v>25</v>
      </c>
      <c r="DC1499" s="14">
        <v>21</v>
      </c>
      <c r="DD1499" s="14">
        <v>3</v>
      </c>
      <c r="DE1499" s="14">
        <v>5</v>
      </c>
      <c r="DF1499" s="14">
        <v>24</v>
      </c>
      <c r="DG1499" s="14">
        <v>20</v>
      </c>
      <c r="DH1499" s="14">
        <v>3</v>
      </c>
      <c r="DI1499" s="14">
        <v>5</v>
      </c>
      <c r="DJ1499" s="14">
        <v>19</v>
      </c>
      <c r="DK1499" s="14">
        <v>26</v>
      </c>
      <c r="DL1499" s="14">
        <v>2</v>
      </c>
      <c r="DM1499" s="14">
        <v>5</v>
      </c>
      <c r="DN1499" s="14">
        <v>15</v>
      </c>
      <c r="DO1499" s="14">
        <v>31</v>
      </c>
      <c r="DP1499" s="14">
        <v>3</v>
      </c>
      <c r="DQ1499" s="14">
        <v>6</v>
      </c>
      <c r="DR1499" s="14">
        <v>20</v>
      </c>
      <c r="DS1499" s="14">
        <v>23</v>
      </c>
      <c r="DT1499" s="14">
        <v>3</v>
      </c>
      <c r="DU1499" s="14">
        <v>4</v>
      </c>
      <c r="DV1499" s="14">
        <v>18</v>
      </c>
      <c r="DW1499" s="14">
        <v>28</v>
      </c>
      <c r="DX1499" s="14">
        <v>2</v>
      </c>
      <c r="DY1499" s="14">
        <v>6</v>
      </c>
      <c r="DZ1499" s="14">
        <v>18</v>
      </c>
      <c r="EA1499" s="14">
        <v>27</v>
      </c>
      <c r="EB1499" s="14">
        <v>3</v>
      </c>
      <c r="EC1499" s="14">
        <v>7</v>
      </c>
      <c r="ED1499" s="14">
        <v>19</v>
      </c>
      <c r="EE1499" s="14">
        <v>24</v>
      </c>
      <c r="EF1499" s="14">
        <v>2</v>
      </c>
      <c r="EG1499" s="14">
        <v>3</v>
      </c>
      <c r="EH1499" s="14">
        <v>19</v>
      </c>
      <c r="EI1499" s="14">
        <v>28</v>
      </c>
      <c r="EJ1499" s="14">
        <v>4</v>
      </c>
      <c r="EK1499" s="14">
        <v>3</v>
      </c>
      <c r="EL1499" s="14">
        <v>21</v>
      </c>
      <c r="EM1499" s="14">
        <v>24</v>
      </c>
      <c r="EN1499" s="14">
        <v>1</v>
      </c>
      <c r="EO1499" s="14">
        <v>3</v>
      </c>
      <c r="EP1499" s="14">
        <v>19</v>
      </c>
      <c r="EQ1499" s="14">
        <v>29</v>
      </c>
      <c r="ER1499" s="14">
        <v>4</v>
      </c>
      <c r="ES1499" s="14">
        <v>10</v>
      </c>
      <c r="ET1499" s="14">
        <v>15</v>
      </c>
      <c r="EU1499" s="14">
        <v>23</v>
      </c>
      <c r="EV1499" s="14">
        <v>0</v>
      </c>
      <c r="EW1499" s="14">
        <v>1</v>
      </c>
      <c r="EX1499" s="14">
        <v>14</v>
      </c>
      <c r="EY1499" s="14">
        <v>37</v>
      </c>
      <c r="EZ1499" s="14">
        <v>1</v>
      </c>
      <c r="FA1499" s="14">
        <v>3</v>
      </c>
      <c r="FB1499" s="14">
        <v>12</v>
      </c>
      <c r="FC1499" s="14">
        <v>36</v>
      </c>
      <c r="FD1499" s="14">
        <v>0</v>
      </c>
      <c r="FE1499" s="14">
        <v>0</v>
      </c>
      <c r="FF1499" s="14">
        <v>14</v>
      </c>
      <c r="FG1499" s="14">
        <v>37</v>
      </c>
      <c r="FH1499" s="14">
        <v>0</v>
      </c>
      <c r="FI1499" s="14">
        <v>1</v>
      </c>
      <c r="FJ1499" s="14">
        <v>17</v>
      </c>
      <c r="FK1499" s="14">
        <v>33</v>
      </c>
      <c r="FL1499" s="14">
        <v>8</v>
      </c>
      <c r="FM1499" s="14">
        <v>18</v>
      </c>
      <c r="FN1499" s="14">
        <v>11</v>
      </c>
      <c r="FO1499" s="14">
        <v>14</v>
      </c>
      <c r="FP1499" s="14">
        <v>2</v>
      </c>
      <c r="FQ1499" s="14">
        <v>5</v>
      </c>
      <c r="FR1499" s="14">
        <v>21</v>
      </c>
      <c r="FS1499" s="14">
        <v>24</v>
      </c>
      <c r="FT1499" s="14">
        <v>1</v>
      </c>
      <c r="FU1499" s="14">
        <v>2</v>
      </c>
      <c r="FV1499" s="14">
        <v>20</v>
      </c>
      <c r="FW1499" s="14">
        <v>28</v>
      </c>
      <c r="FX1499" s="14">
        <v>3</v>
      </c>
      <c r="FY1499" s="14">
        <v>2</v>
      </c>
      <c r="FZ1499" s="14">
        <v>18</v>
      </c>
      <c r="GA1499" s="14">
        <v>29</v>
      </c>
      <c r="GB1499" s="14">
        <v>2</v>
      </c>
      <c r="GC1499" s="14">
        <v>18</v>
      </c>
      <c r="GD1499" s="14">
        <v>28</v>
      </c>
      <c r="GE1499" s="14">
        <v>4</v>
      </c>
      <c r="GF1499" s="14">
        <v>1</v>
      </c>
      <c r="GG1499" s="14">
        <v>1</v>
      </c>
      <c r="GH1499" s="14">
        <v>21</v>
      </c>
      <c r="GI1499" s="14">
        <v>29</v>
      </c>
      <c r="GJ1499" s="14">
        <v>1</v>
      </c>
      <c r="GK1499" s="14">
        <v>2</v>
      </c>
      <c r="GL1499" s="14">
        <v>24</v>
      </c>
      <c r="GM1499" s="14">
        <v>25</v>
      </c>
      <c r="GN1499" s="14">
        <v>2</v>
      </c>
      <c r="GO1499" s="14">
        <v>3</v>
      </c>
      <c r="GP1499" s="14">
        <v>21</v>
      </c>
      <c r="GQ1499" s="14">
        <v>26</v>
      </c>
      <c r="GR1499" s="14">
        <v>0</v>
      </c>
      <c r="GS1499" s="14">
        <v>1</v>
      </c>
      <c r="GT1499" s="14">
        <v>17</v>
      </c>
      <c r="GU1499" s="14">
        <v>34</v>
      </c>
      <c r="GV1499" s="14">
        <v>1</v>
      </c>
      <c r="GW1499" s="14">
        <v>3</v>
      </c>
      <c r="GX1499" s="14">
        <v>22</v>
      </c>
      <c r="GY1499" s="14">
        <v>25</v>
      </c>
      <c r="GZ1499" s="14">
        <v>0</v>
      </c>
      <c r="HA1499" s="14">
        <v>5</v>
      </c>
      <c r="HB1499" s="14">
        <v>25</v>
      </c>
      <c r="HC1499" s="14">
        <v>22</v>
      </c>
      <c r="HD1499" s="14">
        <v>1</v>
      </c>
      <c r="HE1499" s="14">
        <v>4</v>
      </c>
      <c r="HF1499" s="14">
        <v>22</v>
      </c>
      <c r="HG1499" s="14">
        <v>25</v>
      </c>
      <c r="HH1499" s="14">
        <v>0</v>
      </c>
      <c r="HI1499" s="14">
        <v>2</v>
      </c>
      <c r="HJ1499" s="14">
        <v>21</v>
      </c>
      <c r="HK1499" s="14">
        <v>29</v>
      </c>
      <c r="HL1499" s="14">
        <v>0</v>
      </c>
      <c r="HM1499" s="14">
        <v>0</v>
      </c>
      <c r="HN1499" s="14">
        <v>21</v>
      </c>
      <c r="HO1499" s="14">
        <v>30</v>
      </c>
      <c r="HP1499" s="14">
        <v>0</v>
      </c>
      <c r="HQ1499" s="14">
        <v>0</v>
      </c>
      <c r="HR1499" s="14">
        <v>17</v>
      </c>
      <c r="HS1499" s="14">
        <v>35</v>
      </c>
      <c r="HT1499" s="14">
        <v>0</v>
      </c>
      <c r="HU1499" s="14">
        <v>2</v>
      </c>
      <c r="HV1499" s="14">
        <v>17</v>
      </c>
      <c r="HW1499" s="14">
        <v>33</v>
      </c>
      <c r="HX1499" s="14">
        <v>2</v>
      </c>
      <c r="HY1499" s="14">
        <v>2</v>
      </c>
      <c r="HZ1499" s="14">
        <v>17</v>
      </c>
      <c r="IA1499" s="14">
        <v>31</v>
      </c>
      <c r="IB1499" s="14">
        <v>0</v>
      </c>
      <c r="IC1499" s="14">
        <v>5</v>
      </c>
      <c r="ID1499" s="14">
        <v>30</v>
      </c>
      <c r="IE1499" s="14">
        <v>17</v>
      </c>
      <c r="IF1499" s="14">
        <v>0</v>
      </c>
      <c r="IG1499" s="14">
        <v>7</v>
      </c>
      <c r="IH1499" s="14">
        <v>27</v>
      </c>
      <c r="II1499" s="14">
        <v>18</v>
      </c>
      <c r="IJ1499" s="14">
        <v>0</v>
      </c>
      <c r="IK1499" s="14">
        <v>7</v>
      </c>
      <c r="IL1499" s="14">
        <v>23</v>
      </c>
      <c r="IM1499" s="14">
        <v>22</v>
      </c>
      <c r="IN1499" s="14">
        <v>1</v>
      </c>
      <c r="IO1499" s="14">
        <v>10</v>
      </c>
      <c r="IP1499" s="14">
        <v>26</v>
      </c>
      <c r="IQ1499" s="14">
        <v>15</v>
      </c>
      <c r="IR1499" s="14">
        <v>1</v>
      </c>
      <c r="IS1499" s="14">
        <v>1</v>
      </c>
      <c r="IT1499" s="14">
        <v>22</v>
      </c>
      <c r="IU1499" s="14">
        <v>28</v>
      </c>
      <c r="IV1499" s="14">
        <v>2</v>
      </c>
      <c r="IW1499" s="14">
        <v>2</v>
      </c>
      <c r="IX1499" s="14">
        <v>21</v>
      </c>
      <c r="IY1499" s="14">
        <v>27</v>
      </c>
      <c r="IZ1499" s="14">
        <v>1</v>
      </c>
      <c r="JA1499" s="14">
        <v>3</v>
      </c>
      <c r="JB1499" s="14">
        <v>21</v>
      </c>
      <c r="JC1499" s="14">
        <v>27</v>
      </c>
      <c r="JD1499" s="14">
        <v>1</v>
      </c>
      <c r="JE1499" s="14">
        <v>2</v>
      </c>
      <c r="JF1499" s="14">
        <v>19</v>
      </c>
      <c r="JG1499" s="14">
        <v>30</v>
      </c>
      <c r="JH1499" s="14">
        <v>2</v>
      </c>
      <c r="JI1499" s="14">
        <v>2</v>
      </c>
      <c r="JJ1499" s="14">
        <v>23</v>
      </c>
      <c r="JK1499" s="14">
        <v>25</v>
      </c>
      <c r="JL1499" s="14">
        <v>1</v>
      </c>
      <c r="JM1499" s="14">
        <v>0</v>
      </c>
      <c r="JN1499" s="14">
        <v>24</v>
      </c>
      <c r="JO1499" s="14">
        <v>27</v>
      </c>
      <c r="JP1499" s="14">
        <v>1</v>
      </c>
      <c r="JQ1499" s="14">
        <v>3</v>
      </c>
      <c r="JR1499" s="14">
        <v>23</v>
      </c>
      <c r="JS1499" s="14">
        <v>25</v>
      </c>
      <c r="JT1499" s="14">
        <v>1</v>
      </c>
      <c r="JU1499" s="14">
        <v>9</v>
      </c>
      <c r="JV1499" s="14">
        <v>21</v>
      </c>
      <c r="JW1499" s="14">
        <v>21</v>
      </c>
      <c r="JX1499" s="14">
        <v>18</v>
      </c>
      <c r="JY1499" s="14">
        <v>14</v>
      </c>
      <c r="JZ1499" s="14">
        <v>16</v>
      </c>
      <c r="KA1499" s="14">
        <v>4</v>
      </c>
      <c r="KB1499" s="14">
        <v>14</v>
      </c>
      <c r="KC1499" s="14">
        <v>19</v>
      </c>
      <c r="KD1499" s="14">
        <v>12</v>
      </c>
      <c r="KE1499" s="14">
        <v>6</v>
      </c>
      <c r="KF1499" s="14">
        <v>3</v>
      </c>
      <c r="KG1499" s="14">
        <v>8</v>
      </c>
      <c r="KH1499" s="14">
        <v>19</v>
      </c>
      <c r="KI1499" s="14">
        <v>22</v>
      </c>
      <c r="KJ1499" s="14">
        <v>5</v>
      </c>
      <c r="KK1499" s="14">
        <v>4</v>
      </c>
      <c r="KL1499" s="14">
        <v>16</v>
      </c>
      <c r="KM1499" s="14">
        <v>25</v>
      </c>
      <c r="KN1499" s="14">
        <v>7</v>
      </c>
      <c r="KO1499" s="14">
        <v>9</v>
      </c>
      <c r="KP1499" s="14">
        <v>18</v>
      </c>
      <c r="KQ1499" s="14">
        <v>17</v>
      </c>
      <c r="KR1499" s="14" t="s">
        <v>42</v>
      </c>
      <c r="KS1499" s="14" t="s">
        <v>42</v>
      </c>
      <c r="KT1499" s="14" t="s">
        <v>42</v>
      </c>
      <c r="KU1499" s="14" t="s">
        <v>42</v>
      </c>
      <c r="KV1499" s="14" t="s">
        <v>42</v>
      </c>
      <c r="KW1499" s="14" t="s">
        <v>42</v>
      </c>
      <c r="KX1499" s="14" t="s">
        <v>42</v>
      </c>
      <c r="KY1499" s="14" t="s">
        <v>42</v>
      </c>
      <c r="KZ1499" s="14" t="s">
        <v>42</v>
      </c>
      <c r="LA1499" s="14" t="s">
        <v>42</v>
      </c>
      <c r="LB1499" s="14">
        <v>5</v>
      </c>
      <c r="LC1499" s="14">
        <v>3</v>
      </c>
      <c r="LD1499" s="14">
        <v>2</v>
      </c>
      <c r="LE1499" s="14">
        <v>2</v>
      </c>
      <c r="LF1499" s="14">
        <v>6</v>
      </c>
      <c r="LG1499" s="14">
        <v>25</v>
      </c>
      <c r="LH1499" s="14">
        <v>16</v>
      </c>
      <c r="LI1499" s="14">
        <v>0</v>
      </c>
      <c r="LJ1499" s="14">
        <v>0</v>
      </c>
      <c r="LK1499" s="14">
        <v>2</v>
      </c>
      <c r="LL1499" s="14">
        <v>3</v>
      </c>
      <c r="LM1499" s="14">
        <v>0</v>
      </c>
      <c r="LN1499" s="14">
        <v>0</v>
      </c>
      <c r="LO1499" s="14">
        <v>2</v>
      </c>
      <c r="LP1499" s="14">
        <v>3</v>
      </c>
      <c r="LQ1499" s="14">
        <v>0</v>
      </c>
      <c r="LR1499" s="14">
        <v>1</v>
      </c>
      <c r="LS1499" s="14">
        <v>1</v>
      </c>
      <c r="LT1499" s="14">
        <v>4</v>
      </c>
      <c r="LU1499" s="14">
        <v>0</v>
      </c>
      <c r="LV1499" s="14">
        <v>1</v>
      </c>
      <c r="LW1499" s="14">
        <v>1</v>
      </c>
      <c r="LX1499" s="14">
        <v>4</v>
      </c>
      <c r="LY1499" s="14">
        <v>0</v>
      </c>
      <c r="LZ1499" s="14">
        <v>1</v>
      </c>
      <c r="MA1499" s="14">
        <v>1</v>
      </c>
      <c r="MB1499" s="14">
        <v>4</v>
      </c>
      <c r="MC1499" s="14">
        <v>0</v>
      </c>
      <c r="MD1499" s="14">
        <v>1</v>
      </c>
      <c r="ME1499" s="14">
        <v>1</v>
      </c>
      <c r="MF1499" s="14">
        <v>4</v>
      </c>
      <c r="MG1499" s="14">
        <v>0</v>
      </c>
      <c r="MH1499" s="14">
        <v>0</v>
      </c>
      <c r="MI1499" s="14">
        <v>1</v>
      </c>
      <c r="MJ1499" s="14">
        <v>6</v>
      </c>
      <c r="MK1499" s="14">
        <v>0</v>
      </c>
      <c r="ML1499" s="14">
        <v>0</v>
      </c>
      <c r="MM1499" s="14">
        <v>1</v>
      </c>
      <c r="MN1499" s="14">
        <v>6</v>
      </c>
      <c r="MO1499" s="14">
        <v>0</v>
      </c>
      <c r="MP1499" s="14">
        <v>0</v>
      </c>
      <c r="MQ1499" s="14">
        <v>1</v>
      </c>
      <c r="MR1499" s="14">
        <v>6</v>
      </c>
      <c r="MS1499" s="14">
        <v>2</v>
      </c>
      <c r="MT1499" s="14">
        <v>2</v>
      </c>
      <c r="MU1499" s="14">
        <v>4</v>
      </c>
      <c r="MV1499" s="14">
        <v>25</v>
      </c>
      <c r="MW1499" s="14">
        <v>5</v>
      </c>
      <c r="MX1499" s="14">
        <v>1</v>
      </c>
      <c r="MY1499" s="14">
        <v>1</v>
      </c>
      <c r="MZ1499" s="14">
        <v>5</v>
      </c>
      <c r="NA1499" s="14">
        <v>25</v>
      </c>
      <c r="NB1499" s="14">
        <v>6</v>
      </c>
      <c r="NC1499" s="14">
        <v>1</v>
      </c>
      <c r="ND1499" s="14">
        <v>1</v>
      </c>
      <c r="NE1499" s="14">
        <v>8</v>
      </c>
      <c r="NF1499" s="14">
        <v>23</v>
      </c>
      <c r="NG1499" s="14">
        <v>5</v>
      </c>
      <c r="NH1499" s="14">
        <v>1</v>
      </c>
      <c r="NI1499" s="14">
        <v>1</v>
      </c>
      <c r="NJ1499" s="14">
        <v>9</v>
      </c>
      <c r="NK1499" s="14">
        <v>23</v>
      </c>
      <c r="NL1499" s="14">
        <v>4</v>
      </c>
      <c r="NM1499" s="14">
        <v>1</v>
      </c>
      <c r="NN1499" s="14">
        <v>0</v>
      </c>
      <c r="NO1499" s="14">
        <v>9</v>
      </c>
      <c r="NP1499" s="14">
        <v>26</v>
      </c>
      <c r="NQ1499" s="14">
        <v>2</v>
      </c>
      <c r="NR1499" s="14">
        <v>1</v>
      </c>
      <c r="NS1499" s="14">
        <v>0</v>
      </c>
      <c r="NT1499" s="14">
        <v>8</v>
      </c>
      <c r="NU1499" s="14">
        <v>24</v>
      </c>
      <c r="NV1499" s="14">
        <v>4</v>
      </c>
      <c r="NW1499" s="14">
        <v>1</v>
      </c>
      <c r="NX1499" s="14">
        <v>0</v>
      </c>
      <c r="NY1499" s="14">
        <v>8</v>
      </c>
      <c r="NZ1499" s="14">
        <v>22</v>
      </c>
      <c r="OA1499" s="14">
        <v>7</v>
      </c>
      <c r="OB1499" s="14">
        <v>0</v>
      </c>
      <c r="OC1499" s="14">
        <v>16</v>
      </c>
      <c r="OD1499" s="14">
        <v>26</v>
      </c>
      <c r="OE1499" s="14">
        <v>10</v>
      </c>
      <c r="OF1499" s="14">
        <v>2</v>
      </c>
      <c r="OG1499" s="14">
        <v>12</v>
      </c>
      <c r="OH1499" s="14">
        <v>26</v>
      </c>
      <c r="OI1499" s="14">
        <v>12</v>
      </c>
      <c r="OJ1499" s="14">
        <v>1</v>
      </c>
      <c r="OK1499" s="14">
        <v>9</v>
      </c>
      <c r="OL1499" s="14">
        <v>26</v>
      </c>
      <c r="OM1499" s="14">
        <v>16</v>
      </c>
      <c r="ON1499" s="14">
        <v>1</v>
      </c>
      <c r="OO1499" s="14">
        <v>14</v>
      </c>
      <c r="OP1499" s="14">
        <v>24</v>
      </c>
      <c r="OQ1499" s="14">
        <v>13</v>
      </c>
      <c r="OR1499" s="14">
        <v>0</v>
      </c>
      <c r="OS1499" s="14">
        <v>8</v>
      </c>
      <c r="OT1499" s="14">
        <v>29</v>
      </c>
      <c r="OU1499" s="14">
        <v>15</v>
      </c>
      <c r="OV1499" s="14">
        <v>0</v>
      </c>
      <c r="OW1499" s="14">
        <v>9</v>
      </c>
      <c r="OX1499" s="14">
        <v>30</v>
      </c>
      <c r="OY1499" s="14">
        <v>13</v>
      </c>
      <c r="OZ1499" s="14">
        <v>0</v>
      </c>
      <c r="PA1499" s="14">
        <v>19</v>
      </c>
      <c r="PB1499" s="14">
        <v>25</v>
      </c>
      <c r="PC1499" s="14">
        <v>8</v>
      </c>
      <c r="PD1499" s="14">
        <v>0</v>
      </c>
      <c r="PE1499" s="14">
        <v>19</v>
      </c>
      <c r="PF1499" s="14">
        <v>26</v>
      </c>
      <c r="PG1499" s="14">
        <v>7</v>
      </c>
      <c r="PH1499" s="14">
        <v>0</v>
      </c>
      <c r="PI1499" s="14">
        <v>9</v>
      </c>
      <c r="PJ1499" s="14">
        <v>35</v>
      </c>
      <c r="PK1499" s="14">
        <v>7</v>
      </c>
      <c r="PL1499" s="14">
        <v>1</v>
      </c>
      <c r="PM1499" s="14">
        <v>14</v>
      </c>
      <c r="PN1499" s="14">
        <v>31</v>
      </c>
      <c r="PO1499" s="14">
        <v>4</v>
      </c>
      <c r="PP1499" s="14">
        <v>0</v>
      </c>
      <c r="PQ1499" s="14">
        <v>14</v>
      </c>
      <c r="PR1499" s="14">
        <v>34</v>
      </c>
      <c r="PS1499" s="14">
        <v>4</v>
      </c>
      <c r="PT1499" s="14">
        <v>1</v>
      </c>
      <c r="PU1499" s="14">
        <v>19</v>
      </c>
      <c r="PV1499" s="14">
        <v>28</v>
      </c>
      <c r="PW1499" s="14">
        <v>4</v>
      </c>
      <c r="PX1499" s="14">
        <v>0</v>
      </c>
      <c r="PY1499" s="14">
        <v>11</v>
      </c>
      <c r="PZ1499" s="14">
        <v>34</v>
      </c>
      <c r="QA1499" s="14">
        <v>7</v>
      </c>
      <c r="QB1499" s="14">
        <v>0</v>
      </c>
      <c r="QC1499" s="14">
        <v>14</v>
      </c>
      <c r="QD1499" s="14">
        <v>34</v>
      </c>
      <c r="QE1499" s="14">
        <v>3</v>
      </c>
      <c r="QF1499" s="14">
        <v>0</v>
      </c>
      <c r="QG1499" s="14">
        <v>6</v>
      </c>
      <c r="QH1499" s="14">
        <v>18</v>
      </c>
      <c r="QI1499" s="14">
        <v>23</v>
      </c>
      <c r="QJ1499" s="14">
        <v>5</v>
      </c>
      <c r="QK1499" s="14">
        <v>1</v>
      </c>
      <c r="QL1499" s="14">
        <v>5</v>
      </c>
      <c r="QM1499" s="14">
        <v>19</v>
      </c>
      <c r="QN1499" s="14">
        <v>25</v>
      </c>
      <c r="QO1499" s="14">
        <v>2</v>
      </c>
      <c r="QP1499" s="14">
        <v>1</v>
      </c>
      <c r="QQ1499" s="14">
        <v>4</v>
      </c>
      <c r="QR1499" s="14">
        <v>22</v>
      </c>
      <c r="QS1499" s="14">
        <v>23</v>
      </c>
      <c r="QT1499" s="14">
        <v>2</v>
      </c>
      <c r="QU1499" s="14">
        <v>0</v>
      </c>
      <c r="QV1499" s="14">
        <v>7</v>
      </c>
      <c r="QW1499" s="14">
        <v>18</v>
      </c>
      <c r="QX1499" s="14">
        <v>22</v>
      </c>
      <c r="QY1499" s="14">
        <v>5</v>
      </c>
      <c r="QZ1499" s="14">
        <v>1</v>
      </c>
      <c r="RA1499" s="14">
        <v>8</v>
      </c>
      <c r="RB1499" s="14">
        <v>21</v>
      </c>
      <c r="RC1499" s="14">
        <v>18</v>
      </c>
      <c r="RD1499" s="14">
        <v>2</v>
      </c>
      <c r="RE1499" s="14">
        <v>1</v>
      </c>
      <c r="RF1499" s="14">
        <v>7</v>
      </c>
      <c r="RG1499" s="14">
        <v>23</v>
      </c>
      <c r="RH1499" s="14">
        <v>15</v>
      </c>
      <c r="RI1499" s="14">
        <v>6</v>
      </c>
      <c r="RJ1499" s="14">
        <v>1</v>
      </c>
      <c r="RK1499" s="14">
        <v>12</v>
      </c>
      <c r="RL1499" s="14">
        <v>20</v>
      </c>
      <c r="RM1499" s="14">
        <v>16</v>
      </c>
      <c r="RN1499" s="14">
        <v>3</v>
      </c>
      <c r="RO1499" s="14">
        <v>0</v>
      </c>
      <c r="RP1499" s="14">
        <v>13</v>
      </c>
      <c r="RQ1499" s="14">
        <v>16</v>
      </c>
      <c r="RR1499" s="14">
        <v>18</v>
      </c>
      <c r="RS1499" s="14">
        <v>4</v>
      </c>
      <c r="RT1499" s="14">
        <v>2</v>
      </c>
      <c r="RU1499" s="14">
        <v>34</v>
      </c>
      <c r="RV1499" s="14">
        <v>15</v>
      </c>
      <c r="RW1499" s="14">
        <v>0</v>
      </c>
      <c r="RX1499" s="14" t="s">
        <v>42</v>
      </c>
      <c r="RY1499" s="14" t="s">
        <v>42</v>
      </c>
      <c r="RZ1499" s="14" t="s">
        <v>42</v>
      </c>
      <c r="SA1499" s="14" t="s">
        <v>42</v>
      </c>
      <c r="SB1499" s="14" t="s">
        <v>42</v>
      </c>
      <c r="SC1499" s="14" t="s">
        <v>42</v>
      </c>
      <c r="SD1499" s="14" t="s">
        <v>42</v>
      </c>
      <c r="SE1499" s="14" t="s">
        <v>42</v>
      </c>
      <c r="SF1499" s="14" t="s">
        <v>42</v>
      </c>
      <c r="SG1499" s="14" t="s">
        <v>42</v>
      </c>
      <c r="SH1499" s="14" t="s">
        <v>42</v>
      </c>
      <c r="SI1499" s="14" t="s">
        <v>42</v>
      </c>
      <c r="SJ1499" s="14" t="s">
        <v>42</v>
      </c>
      <c r="SK1499" s="14" t="s">
        <v>42</v>
      </c>
      <c r="SL1499" s="14" t="s">
        <v>42</v>
      </c>
      <c r="SM1499" s="14" t="s">
        <v>42</v>
      </c>
      <c r="SN1499" s="14" t="s">
        <v>42</v>
      </c>
      <c r="SO1499" s="14" t="s">
        <v>42</v>
      </c>
      <c r="SP1499" s="14" t="s">
        <v>42</v>
      </c>
      <c r="SQ1499" s="14" t="s">
        <v>42</v>
      </c>
      <c r="SR1499" s="14" t="s">
        <v>42</v>
      </c>
      <c r="SS1499" s="14" t="s">
        <v>42</v>
      </c>
      <c r="ST1499" s="14" t="s">
        <v>42</v>
      </c>
      <c r="SU1499" s="14" t="s">
        <v>42</v>
      </c>
      <c r="SV1499" s="14">
        <v>0</v>
      </c>
      <c r="SW1499" s="14">
        <v>1</v>
      </c>
      <c r="SX1499" s="14">
        <v>15</v>
      </c>
      <c r="SY1499" s="14">
        <v>18</v>
      </c>
      <c r="SZ1499" s="14">
        <v>0</v>
      </c>
      <c r="TA1499" s="14">
        <v>5</v>
      </c>
      <c r="TB1499" s="14">
        <v>16</v>
      </c>
      <c r="TC1499" s="14">
        <v>13</v>
      </c>
      <c r="TD1499" s="14">
        <v>0</v>
      </c>
      <c r="TE1499" s="14">
        <v>10</v>
      </c>
      <c r="TF1499" s="14">
        <v>15</v>
      </c>
      <c r="TG1499" s="14">
        <v>8</v>
      </c>
      <c r="TH1499" s="14">
        <v>0</v>
      </c>
      <c r="TI1499" s="14">
        <v>2</v>
      </c>
      <c r="TJ1499" s="14">
        <v>25</v>
      </c>
      <c r="TK1499" s="14">
        <v>7</v>
      </c>
      <c r="TL1499" s="14">
        <v>1</v>
      </c>
      <c r="TM1499" s="14">
        <v>0</v>
      </c>
      <c r="TN1499" s="14">
        <v>19</v>
      </c>
      <c r="TO1499" s="14">
        <v>14</v>
      </c>
      <c r="TP1499" s="14">
        <v>0</v>
      </c>
      <c r="TQ1499" s="14">
        <v>1</v>
      </c>
      <c r="TR1499" s="14">
        <v>20</v>
      </c>
      <c r="TS1499" s="14">
        <v>12</v>
      </c>
      <c r="TT1499" s="14">
        <v>1</v>
      </c>
      <c r="TU1499" s="14">
        <v>4</v>
      </c>
      <c r="TV1499" s="14">
        <v>17</v>
      </c>
      <c r="TW1499" s="14">
        <v>12</v>
      </c>
      <c r="TX1499" s="14">
        <v>0</v>
      </c>
      <c r="TY1499" s="14">
        <v>1</v>
      </c>
      <c r="TZ1499" s="14">
        <v>10</v>
      </c>
      <c r="UA1499" s="14">
        <v>23</v>
      </c>
      <c r="UB1499" s="14">
        <v>6</v>
      </c>
      <c r="UC1499" s="14">
        <v>8</v>
      </c>
      <c r="UD1499" s="14">
        <v>11</v>
      </c>
      <c r="UE1499" s="14">
        <v>8</v>
      </c>
      <c r="UF1499" s="14">
        <v>2</v>
      </c>
      <c r="UG1499" s="14">
        <v>4</v>
      </c>
      <c r="UH1499" s="14">
        <v>10</v>
      </c>
      <c r="UI1499" s="14">
        <v>23</v>
      </c>
      <c r="UJ1499" s="14">
        <v>9</v>
      </c>
      <c r="UK1499" s="14">
        <v>2</v>
      </c>
      <c r="UL1499" s="14">
        <v>2</v>
      </c>
      <c r="UM1499" s="14">
        <v>8</v>
      </c>
      <c r="UN1499" s="14">
        <v>26</v>
      </c>
      <c r="UO1499" s="14">
        <v>10</v>
      </c>
      <c r="UP1499" s="14" t="s">
        <v>42</v>
      </c>
      <c r="UQ1499" s="14" t="s">
        <v>42</v>
      </c>
      <c r="UR1499" s="14" t="s">
        <v>42</v>
      </c>
      <c r="US1499" s="14" t="s">
        <v>42</v>
      </c>
      <c r="UT1499" s="14" t="s">
        <v>42</v>
      </c>
      <c r="UU1499" s="14" t="s">
        <v>42</v>
      </c>
      <c r="UV1499" s="14" t="s">
        <v>42</v>
      </c>
      <c r="UW1499" s="14" t="s">
        <v>42</v>
      </c>
      <c r="UX1499" s="14" t="s">
        <v>42</v>
      </c>
      <c r="UY1499" s="14" t="s">
        <v>42</v>
      </c>
      <c r="UZ1499" s="14" t="s">
        <v>42</v>
      </c>
      <c r="VA1499" s="14" t="s">
        <v>42</v>
      </c>
      <c r="VB1499" s="14" t="s">
        <v>42</v>
      </c>
      <c r="VC1499" s="14" t="s">
        <v>42</v>
      </c>
      <c r="VD1499" s="14" t="s">
        <v>42</v>
      </c>
      <c r="VE1499" s="14" t="s">
        <v>42</v>
      </c>
      <c r="VF1499" s="14" t="s">
        <v>42</v>
      </c>
      <c r="VG1499" s="14" t="s">
        <v>42</v>
      </c>
      <c r="VH1499" s="14" t="s">
        <v>42</v>
      </c>
      <c r="VI1499" s="14" t="s">
        <v>42</v>
      </c>
      <c r="VJ1499" s="14" t="s">
        <v>42</v>
      </c>
      <c r="VK1499" s="14" t="s">
        <v>42</v>
      </c>
      <c r="VL1499" s="14" t="s">
        <v>42</v>
      </c>
      <c r="VM1499" s="14" t="s">
        <v>42</v>
      </c>
      <c r="VN1499" s="14" t="s">
        <v>42</v>
      </c>
      <c r="VO1499" s="14" t="s">
        <v>42</v>
      </c>
      <c r="VP1499" s="14" t="s">
        <v>42</v>
      </c>
      <c r="VQ1499" s="14" t="s">
        <v>42</v>
      </c>
      <c r="VR1499" s="14" t="s">
        <v>42</v>
      </c>
      <c r="VS1499" s="14" t="s">
        <v>42</v>
      </c>
      <c r="VT1499" s="24"/>
    </row>
    <row r="1500" spans="1:592" s="28" customFormat="1" ht="15" customHeight="1" x14ac:dyDescent="0.25">
      <c r="A1500" s="14" t="s">
        <v>3063</v>
      </c>
      <c r="B1500" s="13" t="s">
        <v>3064</v>
      </c>
      <c r="C1500" s="38">
        <v>58</v>
      </c>
      <c r="D1500" s="14">
        <v>1</v>
      </c>
      <c r="E1500" s="14">
        <v>17</v>
      </c>
      <c r="F1500" s="14">
        <v>17</v>
      </c>
      <c r="G1500" s="14">
        <v>2</v>
      </c>
      <c r="H1500" s="14">
        <v>1</v>
      </c>
      <c r="I1500" s="14">
        <v>8</v>
      </c>
      <c r="J1500" s="14">
        <v>22</v>
      </c>
      <c r="K1500" s="14">
        <v>5</v>
      </c>
      <c r="L1500" s="14">
        <v>1</v>
      </c>
      <c r="M1500" s="14">
        <v>19</v>
      </c>
      <c r="N1500" s="14">
        <v>12</v>
      </c>
      <c r="O1500" s="14">
        <v>5</v>
      </c>
      <c r="P1500" s="14">
        <v>1</v>
      </c>
      <c r="Q1500" s="14">
        <v>20</v>
      </c>
      <c r="R1500" s="14">
        <v>15</v>
      </c>
      <c r="S1500" s="14">
        <v>1</v>
      </c>
      <c r="T1500" s="14">
        <v>1</v>
      </c>
      <c r="U1500" s="14">
        <v>13</v>
      </c>
      <c r="V1500" s="14">
        <v>16</v>
      </c>
      <c r="W1500" s="14">
        <v>7</v>
      </c>
      <c r="X1500" s="14">
        <v>3</v>
      </c>
      <c r="Y1500" s="14">
        <v>6</v>
      </c>
      <c r="Z1500" s="14">
        <v>16</v>
      </c>
      <c r="AA1500" s="14">
        <v>11</v>
      </c>
      <c r="AB1500" s="14">
        <v>1</v>
      </c>
      <c r="AC1500" s="14">
        <v>2</v>
      </c>
      <c r="AD1500" s="14">
        <v>1</v>
      </c>
      <c r="AE1500" s="14">
        <v>12</v>
      </c>
      <c r="AF1500" s="14">
        <v>21</v>
      </c>
      <c r="AG1500" s="14">
        <v>1</v>
      </c>
      <c r="AH1500" s="14">
        <v>2</v>
      </c>
      <c r="AI1500" s="14">
        <v>1</v>
      </c>
      <c r="AJ1500" s="14">
        <v>10</v>
      </c>
      <c r="AK1500" s="14">
        <v>23</v>
      </c>
      <c r="AL1500" s="14">
        <v>1</v>
      </c>
      <c r="AM1500" s="14">
        <v>2</v>
      </c>
      <c r="AN1500" s="14">
        <v>2</v>
      </c>
      <c r="AO1500" s="14">
        <v>16</v>
      </c>
      <c r="AP1500" s="14">
        <v>16</v>
      </c>
      <c r="AQ1500" s="14">
        <v>1</v>
      </c>
      <c r="AR1500" s="14">
        <v>2</v>
      </c>
      <c r="AS1500" s="14">
        <v>0</v>
      </c>
      <c r="AT1500" s="14">
        <v>17</v>
      </c>
      <c r="AU1500" s="14">
        <v>18</v>
      </c>
      <c r="AV1500" s="14">
        <v>0</v>
      </c>
      <c r="AW1500" s="14">
        <v>2</v>
      </c>
      <c r="AX1500" s="14">
        <v>2</v>
      </c>
      <c r="AY1500" s="14">
        <v>21</v>
      </c>
      <c r="AZ1500" s="14">
        <v>11</v>
      </c>
      <c r="BA1500" s="14">
        <v>1</v>
      </c>
      <c r="BB1500" s="14">
        <v>2</v>
      </c>
      <c r="BC1500" s="14">
        <v>3</v>
      </c>
      <c r="BD1500" s="14">
        <v>17</v>
      </c>
      <c r="BE1500" s="14">
        <v>14</v>
      </c>
      <c r="BF1500" s="14">
        <v>1</v>
      </c>
      <c r="BG1500" s="14">
        <v>2</v>
      </c>
      <c r="BH1500" s="14">
        <v>2</v>
      </c>
      <c r="BI1500" s="14">
        <v>17</v>
      </c>
      <c r="BJ1500" s="14">
        <v>12</v>
      </c>
      <c r="BK1500" s="14">
        <v>3</v>
      </c>
      <c r="BL1500" s="14" t="s">
        <v>42</v>
      </c>
      <c r="BM1500" s="14" t="s">
        <v>42</v>
      </c>
      <c r="BN1500" s="14" t="s">
        <v>42</v>
      </c>
      <c r="BO1500" s="14" t="s">
        <v>42</v>
      </c>
      <c r="BP1500" s="14" t="s">
        <v>42</v>
      </c>
      <c r="BQ1500" s="14" t="s">
        <v>42</v>
      </c>
      <c r="BR1500" s="14" t="s">
        <v>42</v>
      </c>
      <c r="BS1500" s="14" t="s">
        <v>42</v>
      </c>
      <c r="BT1500" s="14" t="s">
        <v>42</v>
      </c>
      <c r="BU1500" s="14" t="s">
        <v>42</v>
      </c>
      <c r="BV1500" s="14" t="s">
        <v>42</v>
      </c>
      <c r="BW1500" s="14" t="s">
        <v>42</v>
      </c>
      <c r="BX1500" s="14" t="s">
        <v>42</v>
      </c>
      <c r="BY1500" s="14" t="s">
        <v>42</v>
      </c>
      <c r="BZ1500" s="14" t="s">
        <v>42</v>
      </c>
      <c r="CA1500" s="14" t="s">
        <v>42</v>
      </c>
      <c r="CB1500" s="14" t="s">
        <v>42</v>
      </c>
      <c r="CC1500" s="14" t="s">
        <v>42</v>
      </c>
      <c r="CD1500" s="14" t="s">
        <v>42</v>
      </c>
      <c r="CE1500" s="14" t="s">
        <v>42</v>
      </c>
      <c r="CF1500" s="14">
        <v>5</v>
      </c>
      <c r="CG1500" s="14">
        <v>6</v>
      </c>
      <c r="CH1500" s="14">
        <v>17</v>
      </c>
      <c r="CI1500" s="14">
        <v>9</v>
      </c>
      <c r="CJ1500" s="14">
        <v>8</v>
      </c>
      <c r="CK1500" s="14">
        <v>7</v>
      </c>
      <c r="CL1500" s="14">
        <v>18</v>
      </c>
      <c r="CM1500" s="14">
        <v>3</v>
      </c>
      <c r="CN1500" s="14">
        <v>5</v>
      </c>
      <c r="CO1500" s="14">
        <v>7</v>
      </c>
      <c r="CP1500" s="14">
        <v>19</v>
      </c>
      <c r="CQ1500" s="14">
        <v>6</v>
      </c>
      <c r="CR1500" s="14">
        <v>6</v>
      </c>
      <c r="CS1500" s="14">
        <v>7</v>
      </c>
      <c r="CT1500" s="14">
        <v>18</v>
      </c>
      <c r="CU1500" s="14">
        <v>6</v>
      </c>
      <c r="CV1500" s="14">
        <v>3</v>
      </c>
      <c r="CW1500" s="14">
        <v>9</v>
      </c>
      <c r="CX1500" s="14">
        <v>16</v>
      </c>
      <c r="CY1500" s="14">
        <v>9</v>
      </c>
      <c r="CZ1500" s="14">
        <v>2</v>
      </c>
      <c r="DA1500" s="14">
        <v>7</v>
      </c>
      <c r="DB1500" s="14">
        <v>15</v>
      </c>
      <c r="DC1500" s="14">
        <v>13</v>
      </c>
      <c r="DD1500" s="14">
        <v>2</v>
      </c>
      <c r="DE1500" s="14">
        <v>9</v>
      </c>
      <c r="DF1500" s="14">
        <v>16</v>
      </c>
      <c r="DG1500" s="14">
        <v>10</v>
      </c>
      <c r="DH1500" s="14">
        <v>7</v>
      </c>
      <c r="DI1500" s="14">
        <v>8</v>
      </c>
      <c r="DJ1500" s="14">
        <v>18</v>
      </c>
      <c r="DK1500" s="14">
        <v>4</v>
      </c>
      <c r="DL1500" s="14">
        <v>4</v>
      </c>
      <c r="DM1500" s="14">
        <v>3</v>
      </c>
      <c r="DN1500" s="14">
        <v>14</v>
      </c>
      <c r="DO1500" s="14">
        <v>15</v>
      </c>
      <c r="DP1500" s="14">
        <v>7</v>
      </c>
      <c r="DQ1500" s="14">
        <v>4</v>
      </c>
      <c r="DR1500" s="14">
        <v>17</v>
      </c>
      <c r="DS1500" s="14">
        <v>9</v>
      </c>
      <c r="DT1500" s="14">
        <v>7</v>
      </c>
      <c r="DU1500" s="14">
        <v>1</v>
      </c>
      <c r="DV1500" s="14">
        <v>17</v>
      </c>
      <c r="DW1500" s="14">
        <v>12</v>
      </c>
      <c r="DX1500" s="14">
        <v>6</v>
      </c>
      <c r="DY1500" s="14">
        <v>3</v>
      </c>
      <c r="DZ1500" s="14">
        <v>17</v>
      </c>
      <c r="EA1500" s="14">
        <v>11</v>
      </c>
      <c r="EB1500" s="14">
        <v>7</v>
      </c>
      <c r="EC1500" s="14">
        <v>5</v>
      </c>
      <c r="ED1500" s="14">
        <v>11</v>
      </c>
      <c r="EE1500" s="14">
        <v>13</v>
      </c>
      <c r="EF1500" s="14">
        <v>4</v>
      </c>
      <c r="EG1500" s="14">
        <v>5</v>
      </c>
      <c r="EH1500" s="14">
        <v>13</v>
      </c>
      <c r="EI1500" s="14">
        <v>15</v>
      </c>
      <c r="EJ1500" s="14">
        <v>4</v>
      </c>
      <c r="EK1500" s="14">
        <v>5</v>
      </c>
      <c r="EL1500" s="14">
        <v>13</v>
      </c>
      <c r="EM1500" s="14">
        <v>14</v>
      </c>
      <c r="EN1500" s="14">
        <v>2</v>
      </c>
      <c r="EO1500" s="14">
        <v>5</v>
      </c>
      <c r="EP1500" s="14">
        <v>17</v>
      </c>
      <c r="EQ1500" s="14">
        <v>13</v>
      </c>
      <c r="ER1500" s="14">
        <v>8</v>
      </c>
      <c r="ES1500" s="14">
        <v>9</v>
      </c>
      <c r="ET1500" s="14">
        <v>18</v>
      </c>
      <c r="EU1500" s="14">
        <v>2</v>
      </c>
      <c r="EV1500" s="14">
        <v>1</v>
      </c>
      <c r="EW1500" s="14">
        <v>2</v>
      </c>
      <c r="EX1500" s="14">
        <v>22</v>
      </c>
      <c r="EY1500" s="14">
        <v>12</v>
      </c>
      <c r="EZ1500" s="14">
        <v>5</v>
      </c>
      <c r="FA1500" s="14">
        <v>4</v>
      </c>
      <c r="FB1500" s="14">
        <v>18</v>
      </c>
      <c r="FC1500" s="14">
        <v>10</v>
      </c>
      <c r="FD1500" s="14">
        <v>1</v>
      </c>
      <c r="FE1500" s="14">
        <v>1</v>
      </c>
      <c r="FF1500" s="14">
        <v>13</v>
      </c>
      <c r="FG1500" s="14">
        <v>21</v>
      </c>
      <c r="FH1500" s="14">
        <v>1</v>
      </c>
      <c r="FI1500" s="14">
        <v>4</v>
      </c>
      <c r="FJ1500" s="14">
        <v>16</v>
      </c>
      <c r="FK1500" s="14">
        <v>16</v>
      </c>
      <c r="FL1500" s="14">
        <v>9</v>
      </c>
      <c r="FM1500" s="14">
        <v>11</v>
      </c>
      <c r="FN1500" s="14">
        <v>16</v>
      </c>
      <c r="FO1500" s="14">
        <v>1</v>
      </c>
      <c r="FP1500" s="14">
        <v>2</v>
      </c>
      <c r="FQ1500" s="14">
        <v>5</v>
      </c>
      <c r="FR1500" s="14">
        <v>21</v>
      </c>
      <c r="FS1500" s="14">
        <v>9</v>
      </c>
      <c r="FT1500" s="14">
        <v>2</v>
      </c>
      <c r="FU1500" s="14">
        <v>5</v>
      </c>
      <c r="FV1500" s="14">
        <v>20</v>
      </c>
      <c r="FW1500" s="14">
        <v>10</v>
      </c>
      <c r="FX1500" s="14">
        <v>3</v>
      </c>
      <c r="FY1500" s="14">
        <v>6</v>
      </c>
      <c r="FZ1500" s="14">
        <v>22</v>
      </c>
      <c r="GA1500" s="14">
        <v>6</v>
      </c>
      <c r="GB1500" s="14">
        <v>0</v>
      </c>
      <c r="GC1500" s="14">
        <v>3</v>
      </c>
      <c r="GD1500" s="14">
        <v>27</v>
      </c>
      <c r="GE1500" s="14">
        <v>7</v>
      </c>
      <c r="GF1500" s="14">
        <v>1</v>
      </c>
      <c r="GG1500" s="14">
        <v>6</v>
      </c>
      <c r="GH1500" s="14">
        <v>22</v>
      </c>
      <c r="GI1500" s="14">
        <v>8</v>
      </c>
      <c r="GJ1500" s="14">
        <v>1</v>
      </c>
      <c r="GK1500" s="14">
        <v>9</v>
      </c>
      <c r="GL1500" s="14">
        <v>19</v>
      </c>
      <c r="GM1500" s="14">
        <v>7</v>
      </c>
      <c r="GN1500" s="14">
        <v>4</v>
      </c>
      <c r="GO1500" s="14">
        <v>7</v>
      </c>
      <c r="GP1500" s="14">
        <v>21</v>
      </c>
      <c r="GQ1500" s="14">
        <v>5</v>
      </c>
      <c r="GR1500" s="14">
        <v>1</v>
      </c>
      <c r="GS1500" s="14">
        <v>3</v>
      </c>
      <c r="GT1500" s="14">
        <v>21</v>
      </c>
      <c r="GU1500" s="14">
        <v>12</v>
      </c>
      <c r="GV1500" s="14">
        <v>5</v>
      </c>
      <c r="GW1500" s="14">
        <v>7</v>
      </c>
      <c r="GX1500" s="14">
        <v>20</v>
      </c>
      <c r="GY1500" s="14">
        <v>4</v>
      </c>
      <c r="GZ1500" s="14">
        <v>3</v>
      </c>
      <c r="HA1500" s="14">
        <v>5</v>
      </c>
      <c r="HB1500" s="14">
        <v>25</v>
      </c>
      <c r="HC1500" s="14">
        <v>3</v>
      </c>
      <c r="HD1500" s="14">
        <v>2</v>
      </c>
      <c r="HE1500" s="14">
        <v>6</v>
      </c>
      <c r="HF1500" s="14">
        <v>23</v>
      </c>
      <c r="HG1500" s="14">
        <v>5</v>
      </c>
      <c r="HH1500" s="14">
        <v>1</v>
      </c>
      <c r="HI1500" s="14">
        <v>6</v>
      </c>
      <c r="HJ1500" s="14">
        <v>19</v>
      </c>
      <c r="HK1500" s="14">
        <v>10</v>
      </c>
      <c r="HL1500" s="14">
        <v>1</v>
      </c>
      <c r="HM1500" s="14">
        <v>3</v>
      </c>
      <c r="HN1500" s="14">
        <v>20</v>
      </c>
      <c r="HO1500" s="14">
        <v>12</v>
      </c>
      <c r="HP1500" s="14">
        <v>1</v>
      </c>
      <c r="HQ1500" s="14">
        <v>4</v>
      </c>
      <c r="HR1500" s="14">
        <v>21</v>
      </c>
      <c r="HS1500" s="14">
        <v>9</v>
      </c>
      <c r="HT1500" s="14">
        <v>1</v>
      </c>
      <c r="HU1500" s="14">
        <v>2</v>
      </c>
      <c r="HV1500" s="14">
        <v>21</v>
      </c>
      <c r="HW1500" s="14">
        <v>12</v>
      </c>
      <c r="HX1500" s="14">
        <v>2</v>
      </c>
      <c r="HY1500" s="14">
        <v>3</v>
      </c>
      <c r="HZ1500" s="14">
        <v>19</v>
      </c>
      <c r="IA1500" s="14">
        <v>12</v>
      </c>
      <c r="IB1500" s="14">
        <v>2</v>
      </c>
      <c r="IC1500" s="14">
        <v>6</v>
      </c>
      <c r="ID1500" s="14">
        <v>25</v>
      </c>
      <c r="IE1500" s="14">
        <v>3</v>
      </c>
      <c r="IF1500" s="14">
        <v>2</v>
      </c>
      <c r="IG1500" s="14">
        <v>9</v>
      </c>
      <c r="IH1500" s="14">
        <v>22</v>
      </c>
      <c r="II1500" s="14">
        <v>3</v>
      </c>
      <c r="IJ1500" s="14">
        <v>1</v>
      </c>
      <c r="IK1500" s="14">
        <v>4</v>
      </c>
      <c r="IL1500" s="14">
        <v>29</v>
      </c>
      <c r="IM1500" s="14">
        <v>2</v>
      </c>
      <c r="IN1500" s="14">
        <v>6</v>
      </c>
      <c r="IO1500" s="14">
        <v>15</v>
      </c>
      <c r="IP1500" s="14">
        <v>12</v>
      </c>
      <c r="IQ1500" s="14">
        <v>3</v>
      </c>
      <c r="IR1500" s="14">
        <v>3</v>
      </c>
      <c r="IS1500" s="14">
        <v>4</v>
      </c>
      <c r="IT1500" s="14">
        <v>15</v>
      </c>
      <c r="IU1500" s="14">
        <v>13</v>
      </c>
      <c r="IV1500" s="14">
        <v>4</v>
      </c>
      <c r="IW1500" s="14">
        <v>5</v>
      </c>
      <c r="IX1500" s="14">
        <v>12</v>
      </c>
      <c r="IY1500" s="14">
        <v>14</v>
      </c>
      <c r="IZ1500" s="14">
        <v>3</v>
      </c>
      <c r="JA1500" s="14">
        <v>5</v>
      </c>
      <c r="JB1500" s="14">
        <v>16</v>
      </c>
      <c r="JC1500" s="14">
        <v>12</v>
      </c>
      <c r="JD1500" s="14">
        <v>4</v>
      </c>
      <c r="JE1500" s="14">
        <v>2</v>
      </c>
      <c r="JF1500" s="14">
        <v>15</v>
      </c>
      <c r="JG1500" s="14">
        <v>15</v>
      </c>
      <c r="JH1500" s="14">
        <v>2</v>
      </c>
      <c r="JI1500" s="14">
        <v>5</v>
      </c>
      <c r="JJ1500" s="14">
        <v>16</v>
      </c>
      <c r="JK1500" s="14">
        <v>13</v>
      </c>
      <c r="JL1500" s="14">
        <v>2</v>
      </c>
      <c r="JM1500" s="14">
        <v>4</v>
      </c>
      <c r="JN1500" s="14">
        <v>15</v>
      </c>
      <c r="JO1500" s="14">
        <v>14</v>
      </c>
      <c r="JP1500" s="14">
        <v>5</v>
      </c>
      <c r="JQ1500" s="14">
        <v>3</v>
      </c>
      <c r="JR1500" s="14">
        <v>16</v>
      </c>
      <c r="JS1500" s="14">
        <v>12</v>
      </c>
      <c r="JT1500" s="14">
        <v>6</v>
      </c>
      <c r="JU1500" s="14">
        <v>7</v>
      </c>
      <c r="JV1500" s="14">
        <v>14</v>
      </c>
      <c r="JW1500" s="14">
        <v>7</v>
      </c>
      <c r="JX1500" s="14">
        <v>21</v>
      </c>
      <c r="JY1500" s="14">
        <v>11</v>
      </c>
      <c r="JZ1500" s="14">
        <v>2</v>
      </c>
      <c r="KA1500" s="14">
        <v>1</v>
      </c>
      <c r="KB1500" s="14">
        <v>18</v>
      </c>
      <c r="KC1500" s="14">
        <v>10</v>
      </c>
      <c r="KD1500" s="14">
        <v>6</v>
      </c>
      <c r="KE1500" s="14">
        <v>1</v>
      </c>
      <c r="KF1500" s="14">
        <v>11</v>
      </c>
      <c r="KG1500" s="14">
        <v>10</v>
      </c>
      <c r="KH1500" s="14">
        <v>10</v>
      </c>
      <c r="KI1500" s="14">
        <v>4</v>
      </c>
      <c r="KJ1500" s="14">
        <v>9</v>
      </c>
      <c r="KK1500" s="14">
        <v>6</v>
      </c>
      <c r="KL1500" s="14">
        <v>14</v>
      </c>
      <c r="KM1500" s="14">
        <v>6</v>
      </c>
      <c r="KN1500" s="14">
        <v>10</v>
      </c>
      <c r="KO1500" s="14">
        <v>5</v>
      </c>
      <c r="KP1500" s="14">
        <v>16</v>
      </c>
      <c r="KQ1500" s="14">
        <v>4</v>
      </c>
      <c r="KR1500" s="14" t="s">
        <v>42</v>
      </c>
      <c r="KS1500" s="14" t="s">
        <v>42</v>
      </c>
      <c r="KT1500" s="14" t="s">
        <v>42</v>
      </c>
      <c r="KU1500" s="14" t="s">
        <v>42</v>
      </c>
      <c r="KV1500" s="14" t="s">
        <v>42</v>
      </c>
      <c r="KW1500" s="14" t="s">
        <v>42</v>
      </c>
      <c r="KX1500" s="14" t="s">
        <v>42</v>
      </c>
      <c r="KY1500" s="14" t="s">
        <v>42</v>
      </c>
      <c r="KZ1500" s="14" t="s">
        <v>42</v>
      </c>
      <c r="LA1500" s="14" t="s">
        <v>42</v>
      </c>
      <c r="LB1500" s="14">
        <v>0</v>
      </c>
      <c r="LC1500" s="14">
        <v>5</v>
      </c>
      <c r="LD1500" s="14">
        <v>3</v>
      </c>
      <c r="LE1500" s="14">
        <v>6</v>
      </c>
      <c r="LF1500" s="14">
        <v>11</v>
      </c>
      <c r="LG1500" s="14">
        <v>2</v>
      </c>
      <c r="LH1500" s="14">
        <v>10</v>
      </c>
      <c r="LI1500" s="14" t="s">
        <v>42</v>
      </c>
      <c r="LJ1500" s="14" t="s">
        <v>42</v>
      </c>
      <c r="LK1500" s="14" t="s">
        <v>42</v>
      </c>
      <c r="LL1500" s="14" t="s">
        <v>42</v>
      </c>
      <c r="LM1500" s="14" t="s">
        <v>42</v>
      </c>
      <c r="LN1500" s="14" t="s">
        <v>42</v>
      </c>
      <c r="LO1500" s="14" t="s">
        <v>42</v>
      </c>
      <c r="LP1500" s="14" t="s">
        <v>42</v>
      </c>
      <c r="LQ1500" s="14">
        <v>0</v>
      </c>
      <c r="LR1500" s="14">
        <v>4</v>
      </c>
      <c r="LS1500" s="14">
        <v>7</v>
      </c>
      <c r="LT1500" s="14">
        <v>2</v>
      </c>
      <c r="LU1500" s="14">
        <v>0</v>
      </c>
      <c r="LV1500" s="14">
        <v>2</v>
      </c>
      <c r="LW1500" s="14">
        <v>8</v>
      </c>
      <c r="LX1500" s="14">
        <v>3</v>
      </c>
      <c r="LY1500" s="14">
        <v>0</v>
      </c>
      <c r="LZ1500" s="14">
        <v>1</v>
      </c>
      <c r="MA1500" s="14">
        <v>9</v>
      </c>
      <c r="MB1500" s="14">
        <v>3</v>
      </c>
      <c r="MC1500" s="14">
        <v>0</v>
      </c>
      <c r="MD1500" s="14">
        <v>2</v>
      </c>
      <c r="ME1500" s="14">
        <v>7</v>
      </c>
      <c r="MF1500" s="14">
        <v>4</v>
      </c>
      <c r="MG1500" s="14">
        <v>1</v>
      </c>
      <c r="MH1500" s="14">
        <v>1</v>
      </c>
      <c r="MI1500" s="14">
        <v>6</v>
      </c>
      <c r="MJ1500" s="14">
        <v>5</v>
      </c>
      <c r="MK1500" s="14">
        <v>1</v>
      </c>
      <c r="ML1500" s="14">
        <v>1</v>
      </c>
      <c r="MM1500" s="14">
        <v>7</v>
      </c>
      <c r="MN1500" s="14">
        <v>4</v>
      </c>
      <c r="MO1500" s="14">
        <v>1</v>
      </c>
      <c r="MP1500" s="14">
        <v>1</v>
      </c>
      <c r="MQ1500" s="14">
        <v>8</v>
      </c>
      <c r="MR1500" s="14">
        <v>3</v>
      </c>
      <c r="MS1500" s="14">
        <v>0</v>
      </c>
      <c r="MT1500" s="14">
        <v>2</v>
      </c>
      <c r="MU1500" s="14">
        <v>2</v>
      </c>
      <c r="MV1500" s="14">
        <v>4</v>
      </c>
      <c r="MW1500" s="14">
        <v>2</v>
      </c>
      <c r="MX1500" s="14">
        <v>1</v>
      </c>
      <c r="MY1500" s="14">
        <v>1</v>
      </c>
      <c r="MZ1500" s="14">
        <v>2</v>
      </c>
      <c r="NA1500" s="14">
        <v>4</v>
      </c>
      <c r="NB1500" s="14">
        <v>2</v>
      </c>
      <c r="NC1500" s="14">
        <v>1</v>
      </c>
      <c r="ND1500" s="14">
        <v>1</v>
      </c>
      <c r="NE1500" s="14">
        <v>3</v>
      </c>
      <c r="NF1500" s="14">
        <v>4</v>
      </c>
      <c r="NG1500" s="14">
        <v>1</v>
      </c>
      <c r="NH1500" s="14">
        <v>0</v>
      </c>
      <c r="NI1500" s="14">
        <v>1</v>
      </c>
      <c r="NJ1500" s="14">
        <v>2</v>
      </c>
      <c r="NK1500" s="14">
        <v>5</v>
      </c>
      <c r="NL1500" s="14">
        <v>1</v>
      </c>
      <c r="NM1500" s="14">
        <v>1</v>
      </c>
      <c r="NN1500" s="14">
        <v>1</v>
      </c>
      <c r="NO1500" s="14">
        <v>3</v>
      </c>
      <c r="NP1500" s="14">
        <v>4</v>
      </c>
      <c r="NQ1500" s="14">
        <v>1</v>
      </c>
      <c r="NR1500" s="14">
        <v>1</v>
      </c>
      <c r="NS1500" s="14">
        <v>1</v>
      </c>
      <c r="NT1500" s="14">
        <v>3</v>
      </c>
      <c r="NU1500" s="14">
        <v>3</v>
      </c>
      <c r="NV1500" s="14">
        <v>2</v>
      </c>
      <c r="NW1500" s="14">
        <v>1</v>
      </c>
      <c r="NX1500" s="14">
        <v>2</v>
      </c>
      <c r="NY1500" s="14">
        <v>3</v>
      </c>
      <c r="NZ1500" s="14">
        <v>2</v>
      </c>
      <c r="OA1500" s="14">
        <v>2</v>
      </c>
      <c r="OB1500" s="14">
        <v>1</v>
      </c>
      <c r="OC1500" s="14">
        <v>21</v>
      </c>
      <c r="OD1500" s="14">
        <v>11</v>
      </c>
      <c r="OE1500" s="14">
        <v>1</v>
      </c>
      <c r="OF1500" s="14">
        <v>4</v>
      </c>
      <c r="OG1500" s="14">
        <v>18</v>
      </c>
      <c r="OH1500" s="14">
        <v>10</v>
      </c>
      <c r="OI1500" s="14">
        <v>2</v>
      </c>
      <c r="OJ1500" s="14">
        <v>1</v>
      </c>
      <c r="OK1500" s="14">
        <v>14</v>
      </c>
      <c r="OL1500" s="14">
        <v>19</v>
      </c>
      <c r="OM1500" s="14">
        <v>0</v>
      </c>
      <c r="ON1500" s="14">
        <v>1</v>
      </c>
      <c r="OO1500" s="14">
        <v>20</v>
      </c>
      <c r="OP1500" s="14">
        <v>13</v>
      </c>
      <c r="OQ1500" s="14">
        <v>0</v>
      </c>
      <c r="OR1500" s="14">
        <v>1</v>
      </c>
      <c r="OS1500" s="14">
        <v>7</v>
      </c>
      <c r="OT1500" s="14">
        <v>24</v>
      </c>
      <c r="OU1500" s="14">
        <v>2</v>
      </c>
      <c r="OV1500" s="14">
        <v>1</v>
      </c>
      <c r="OW1500" s="14">
        <v>5</v>
      </c>
      <c r="OX1500" s="14">
        <v>25</v>
      </c>
      <c r="OY1500" s="14">
        <v>2</v>
      </c>
      <c r="OZ1500" s="14">
        <v>1</v>
      </c>
      <c r="PA1500" s="14">
        <v>17</v>
      </c>
      <c r="PB1500" s="14">
        <v>15</v>
      </c>
      <c r="PC1500" s="14">
        <v>0</v>
      </c>
      <c r="PD1500" s="14">
        <v>1</v>
      </c>
      <c r="PE1500" s="14">
        <v>9</v>
      </c>
      <c r="PF1500" s="14">
        <v>19</v>
      </c>
      <c r="PG1500" s="14">
        <v>4</v>
      </c>
      <c r="PH1500" s="14">
        <v>1</v>
      </c>
      <c r="PI1500" s="14">
        <v>9</v>
      </c>
      <c r="PJ1500" s="14">
        <v>23</v>
      </c>
      <c r="PK1500" s="14">
        <v>0</v>
      </c>
      <c r="PL1500" s="14">
        <v>1</v>
      </c>
      <c r="PM1500" s="14">
        <v>15</v>
      </c>
      <c r="PN1500" s="14">
        <v>17</v>
      </c>
      <c r="PO1500" s="14">
        <v>0</v>
      </c>
      <c r="PP1500" s="14">
        <v>1</v>
      </c>
      <c r="PQ1500" s="14">
        <v>15</v>
      </c>
      <c r="PR1500" s="14">
        <v>17</v>
      </c>
      <c r="PS1500" s="14">
        <v>0</v>
      </c>
      <c r="PT1500" s="14">
        <v>2</v>
      </c>
      <c r="PU1500" s="14">
        <v>19</v>
      </c>
      <c r="PV1500" s="14">
        <v>11</v>
      </c>
      <c r="PW1500" s="14">
        <v>0</v>
      </c>
      <c r="PX1500" s="14">
        <v>1</v>
      </c>
      <c r="PY1500" s="14">
        <v>14</v>
      </c>
      <c r="PZ1500" s="14">
        <v>18</v>
      </c>
      <c r="QA1500" s="14">
        <v>0</v>
      </c>
      <c r="QB1500" s="14">
        <v>1</v>
      </c>
      <c r="QC1500" s="14">
        <v>16</v>
      </c>
      <c r="QD1500" s="14">
        <v>15</v>
      </c>
      <c r="QE1500" s="14">
        <v>1</v>
      </c>
      <c r="QF1500" s="14">
        <v>1</v>
      </c>
      <c r="QG1500" s="14">
        <v>7</v>
      </c>
      <c r="QH1500" s="14">
        <v>17</v>
      </c>
      <c r="QI1500" s="14">
        <v>8</v>
      </c>
      <c r="QJ1500" s="14">
        <v>1</v>
      </c>
      <c r="QK1500" s="14">
        <v>1</v>
      </c>
      <c r="QL1500" s="14">
        <v>5</v>
      </c>
      <c r="QM1500" s="14">
        <v>15</v>
      </c>
      <c r="QN1500" s="14">
        <v>12</v>
      </c>
      <c r="QO1500" s="14">
        <v>1</v>
      </c>
      <c r="QP1500" s="14">
        <v>1</v>
      </c>
      <c r="QQ1500" s="14">
        <v>7</v>
      </c>
      <c r="QR1500" s="14">
        <v>15</v>
      </c>
      <c r="QS1500" s="14">
        <v>8</v>
      </c>
      <c r="QT1500" s="14">
        <v>3</v>
      </c>
      <c r="QU1500" s="14">
        <v>1</v>
      </c>
      <c r="QV1500" s="14">
        <v>11</v>
      </c>
      <c r="QW1500" s="14">
        <v>12</v>
      </c>
      <c r="QX1500" s="14">
        <v>7</v>
      </c>
      <c r="QY1500" s="14">
        <v>3</v>
      </c>
      <c r="QZ1500" s="14">
        <v>1</v>
      </c>
      <c r="RA1500" s="14">
        <v>11</v>
      </c>
      <c r="RB1500" s="14">
        <v>15</v>
      </c>
      <c r="RC1500" s="14">
        <v>5</v>
      </c>
      <c r="RD1500" s="14">
        <v>2</v>
      </c>
      <c r="RE1500" s="14">
        <v>2</v>
      </c>
      <c r="RF1500" s="14">
        <v>9</v>
      </c>
      <c r="RG1500" s="14">
        <v>12</v>
      </c>
      <c r="RH1500" s="14">
        <v>6</v>
      </c>
      <c r="RI1500" s="14">
        <v>5</v>
      </c>
      <c r="RJ1500" s="14">
        <v>1</v>
      </c>
      <c r="RK1500" s="14">
        <v>15</v>
      </c>
      <c r="RL1500" s="14">
        <v>11</v>
      </c>
      <c r="RM1500" s="14">
        <v>5</v>
      </c>
      <c r="RN1500" s="14">
        <v>2</v>
      </c>
      <c r="RO1500" s="14">
        <v>4</v>
      </c>
      <c r="RP1500" s="14">
        <v>12</v>
      </c>
      <c r="RQ1500" s="14">
        <v>6</v>
      </c>
      <c r="RR1500" s="14">
        <v>11</v>
      </c>
      <c r="RS1500" s="14">
        <v>1</v>
      </c>
      <c r="RT1500" s="14">
        <v>0</v>
      </c>
      <c r="RU1500" s="14">
        <v>0</v>
      </c>
      <c r="RV1500" s="14">
        <v>32</v>
      </c>
      <c r="RW1500" s="14">
        <v>0</v>
      </c>
      <c r="RX1500" s="14" t="s">
        <v>42</v>
      </c>
      <c r="RY1500" s="14" t="s">
        <v>42</v>
      </c>
      <c r="RZ1500" s="14" t="s">
        <v>42</v>
      </c>
      <c r="SA1500" s="14" t="s">
        <v>42</v>
      </c>
      <c r="SB1500" s="14" t="s">
        <v>42</v>
      </c>
      <c r="SC1500" s="14" t="s">
        <v>42</v>
      </c>
      <c r="SD1500" s="14" t="s">
        <v>42</v>
      </c>
      <c r="SE1500" s="14" t="s">
        <v>42</v>
      </c>
      <c r="SF1500" s="14" t="s">
        <v>42</v>
      </c>
      <c r="SG1500" s="14" t="s">
        <v>42</v>
      </c>
      <c r="SH1500" s="14" t="s">
        <v>42</v>
      </c>
      <c r="SI1500" s="14" t="s">
        <v>42</v>
      </c>
      <c r="SJ1500" s="14" t="s">
        <v>42</v>
      </c>
      <c r="SK1500" s="14" t="s">
        <v>42</v>
      </c>
      <c r="SL1500" s="14" t="s">
        <v>42</v>
      </c>
      <c r="SM1500" s="14" t="s">
        <v>42</v>
      </c>
      <c r="SN1500" s="14" t="s">
        <v>42</v>
      </c>
      <c r="SO1500" s="14" t="s">
        <v>42</v>
      </c>
      <c r="SP1500" s="14" t="s">
        <v>42</v>
      </c>
      <c r="SQ1500" s="14" t="s">
        <v>42</v>
      </c>
      <c r="SR1500" s="14" t="s">
        <v>42</v>
      </c>
      <c r="SS1500" s="14" t="s">
        <v>42</v>
      </c>
      <c r="ST1500" s="14" t="s">
        <v>42</v>
      </c>
      <c r="SU1500" s="14" t="s">
        <v>42</v>
      </c>
      <c r="SV1500" s="14" t="s">
        <v>42</v>
      </c>
      <c r="SW1500" s="14" t="s">
        <v>42</v>
      </c>
      <c r="SX1500" s="14" t="s">
        <v>42</v>
      </c>
      <c r="SY1500" s="14" t="s">
        <v>42</v>
      </c>
      <c r="SZ1500" s="14" t="s">
        <v>42</v>
      </c>
      <c r="TA1500" s="14" t="s">
        <v>42</v>
      </c>
      <c r="TB1500" s="14" t="s">
        <v>42</v>
      </c>
      <c r="TC1500" s="14" t="s">
        <v>42</v>
      </c>
      <c r="TD1500" s="14" t="s">
        <v>42</v>
      </c>
      <c r="TE1500" s="14" t="s">
        <v>42</v>
      </c>
      <c r="TF1500" s="14" t="s">
        <v>42</v>
      </c>
      <c r="TG1500" s="14" t="s">
        <v>42</v>
      </c>
      <c r="TH1500" s="14" t="s">
        <v>42</v>
      </c>
      <c r="TI1500" s="14" t="s">
        <v>42</v>
      </c>
      <c r="TJ1500" s="14" t="s">
        <v>42</v>
      </c>
      <c r="TK1500" s="14" t="s">
        <v>42</v>
      </c>
      <c r="TL1500" s="14" t="s">
        <v>42</v>
      </c>
      <c r="TM1500" s="14" t="s">
        <v>42</v>
      </c>
      <c r="TN1500" s="14" t="s">
        <v>42</v>
      </c>
      <c r="TO1500" s="14" t="s">
        <v>42</v>
      </c>
      <c r="TP1500" s="14" t="s">
        <v>42</v>
      </c>
      <c r="TQ1500" s="14" t="s">
        <v>42</v>
      </c>
      <c r="TR1500" s="14" t="s">
        <v>42</v>
      </c>
      <c r="TS1500" s="14" t="s">
        <v>42</v>
      </c>
      <c r="TT1500" s="14" t="s">
        <v>42</v>
      </c>
      <c r="TU1500" s="14" t="s">
        <v>42</v>
      </c>
      <c r="TV1500" s="14" t="s">
        <v>42</v>
      </c>
      <c r="TW1500" s="14" t="s">
        <v>42</v>
      </c>
      <c r="TX1500" s="14" t="s">
        <v>42</v>
      </c>
      <c r="TY1500" s="14" t="s">
        <v>42</v>
      </c>
      <c r="TZ1500" s="14" t="s">
        <v>42</v>
      </c>
      <c r="UA1500" s="14" t="s">
        <v>42</v>
      </c>
      <c r="UB1500" s="14" t="s">
        <v>42</v>
      </c>
      <c r="UC1500" s="14" t="s">
        <v>42</v>
      </c>
      <c r="UD1500" s="14" t="s">
        <v>42</v>
      </c>
      <c r="UE1500" s="14" t="s">
        <v>42</v>
      </c>
      <c r="UF1500" s="14">
        <v>1</v>
      </c>
      <c r="UG1500" s="14">
        <v>5</v>
      </c>
      <c r="UH1500" s="14">
        <v>13</v>
      </c>
      <c r="UI1500" s="14">
        <v>8</v>
      </c>
      <c r="UJ1500" s="14">
        <v>5</v>
      </c>
      <c r="UK1500" s="14">
        <v>2</v>
      </c>
      <c r="UL1500" s="14">
        <v>3</v>
      </c>
      <c r="UM1500" s="14">
        <v>15</v>
      </c>
      <c r="UN1500" s="14">
        <v>7</v>
      </c>
      <c r="UO1500" s="14">
        <v>5</v>
      </c>
      <c r="UP1500" s="14" t="s">
        <v>42</v>
      </c>
      <c r="UQ1500" s="14" t="s">
        <v>42</v>
      </c>
      <c r="UR1500" s="14" t="s">
        <v>42</v>
      </c>
      <c r="US1500" s="14" t="s">
        <v>42</v>
      </c>
      <c r="UT1500" s="14" t="s">
        <v>42</v>
      </c>
      <c r="UU1500" s="14" t="s">
        <v>42</v>
      </c>
      <c r="UV1500" s="14" t="s">
        <v>42</v>
      </c>
      <c r="UW1500" s="14" t="s">
        <v>42</v>
      </c>
      <c r="UX1500" s="14" t="s">
        <v>42</v>
      </c>
      <c r="UY1500" s="14" t="s">
        <v>42</v>
      </c>
      <c r="UZ1500" s="14" t="s">
        <v>42</v>
      </c>
      <c r="VA1500" s="14" t="s">
        <v>42</v>
      </c>
      <c r="VB1500" s="14" t="s">
        <v>42</v>
      </c>
      <c r="VC1500" s="14" t="s">
        <v>42</v>
      </c>
      <c r="VD1500" s="14" t="s">
        <v>42</v>
      </c>
      <c r="VE1500" s="14" t="s">
        <v>42</v>
      </c>
      <c r="VF1500" s="14" t="s">
        <v>42</v>
      </c>
      <c r="VG1500" s="14" t="s">
        <v>42</v>
      </c>
      <c r="VH1500" s="14" t="s">
        <v>42</v>
      </c>
      <c r="VI1500" s="14" t="s">
        <v>42</v>
      </c>
      <c r="VJ1500" s="14" t="s">
        <v>42</v>
      </c>
      <c r="VK1500" s="14" t="s">
        <v>42</v>
      </c>
      <c r="VL1500" s="14" t="s">
        <v>42</v>
      </c>
      <c r="VM1500" s="14" t="s">
        <v>42</v>
      </c>
      <c r="VN1500" s="14" t="s">
        <v>42</v>
      </c>
      <c r="VO1500" s="14" t="s">
        <v>42</v>
      </c>
      <c r="VP1500" s="14" t="s">
        <v>42</v>
      </c>
      <c r="VQ1500" s="14" t="s">
        <v>42</v>
      </c>
      <c r="VR1500" s="14" t="s">
        <v>42</v>
      </c>
      <c r="VS1500" s="14" t="s">
        <v>42</v>
      </c>
      <c r="VT1500" s="24"/>
    </row>
    <row r="1501" spans="1:592" s="28" customFormat="1" ht="15" customHeight="1" x14ac:dyDescent="0.25">
      <c r="A1501" s="14" t="s">
        <v>3065</v>
      </c>
      <c r="B1501" s="13" t="s">
        <v>3066</v>
      </c>
      <c r="C1501" s="38">
        <v>100</v>
      </c>
      <c r="D1501" s="14">
        <v>0</v>
      </c>
      <c r="E1501" s="14">
        <v>0</v>
      </c>
      <c r="F1501" s="14">
        <v>12</v>
      </c>
      <c r="G1501" s="14">
        <v>41</v>
      </c>
      <c r="H1501" s="14">
        <v>0</v>
      </c>
      <c r="I1501" s="14">
        <v>0</v>
      </c>
      <c r="J1501" s="14">
        <v>16</v>
      </c>
      <c r="K1501" s="14">
        <v>36</v>
      </c>
      <c r="L1501" s="14">
        <v>0</v>
      </c>
      <c r="M1501" s="14">
        <v>1</v>
      </c>
      <c r="N1501" s="14">
        <v>14</v>
      </c>
      <c r="O1501" s="14">
        <v>38</v>
      </c>
      <c r="P1501" s="14">
        <v>0</v>
      </c>
      <c r="Q1501" s="14">
        <v>0</v>
      </c>
      <c r="R1501" s="14">
        <v>23</v>
      </c>
      <c r="S1501" s="14">
        <v>29</v>
      </c>
      <c r="T1501" s="14">
        <v>0</v>
      </c>
      <c r="U1501" s="14">
        <v>0</v>
      </c>
      <c r="V1501" s="14">
        <v>10</v>
      </c>
      <c r="W1501" s="14">
        <v>43</v>
      </c>
      <c r="X1501" s="14">
        <v>0</v>
      </c>
      <c r="Y1501" s="14">
        <v>0</v>
      </c>
      <c r="Z1501" s="14">
        <v>16</v>
      </c>
      <c r="AA1501" s="14">
        <v>37</v>
      </c>
      <c r="AB1501" s="14">
        <v>0</v>
      </c>
      <c r="AC1501" s="14">
        <v>0</v>
      </c>
      <c r="AD1501" s="14">
        <v>0</v>
      </c>
      <c r="AE1501" s="14">
        <v>4</v>
      </c>
      <c r="AF1501" s="14">
        <v>49</v>
      </c>
      <c r="AG1501" s="14">
        <v>0</v>
      </c>
      <c r="AH1501" s="14">
        <v>0</v>
      </c>
      <c r="AI1501" s="14">
        <v>0</v>
      </c>
      <c r="AJ1501" s="14">
        <v>3</v>
      </c>
      <c r="AK1501" s="14">
        <v>50</v>
      </c>
      <c r="AL1501" s="14">
        <v>0</v>
      </c>
      <c r="AM1501" s="14">
        <v>0</v>
      </c>
      <c r="AN1501" s="14">
        <v>0</v>
      </c>
      <c r="AO1501" s="14">
        <v>5</v>
      </c>
      <c r="AP1501" s="14">
        <v>48</v>
      </c>
      <c r="AQ1501" s="14">
        <v>0</v>
      </c>
      <c r="AR1501" s="14">
        <v>0</v>
      </c>
      <c r="AS1501" s="14">
        <v>0</v>
      </c>
      <c r="AT1501" s="14">
        <v>5</v>
      </c>
      <c r="AU1501" s="14">
        <v>47</v>
      </c>
      <c r="AV1501" s="14">
        <v>1</v>
      </c>
      <c r="AW1501" s="14">
        <v>0</v>
      </c>
      <c r="AX1501" s="14">
        <v>0</v>
      </c>
      <c r="AY1501" s="14">
        <v>6</v>
      </c>
      <c r="AZ1501" s="14">
        <v>46</v>
      </c>
      <c r="BA1501" s="14">
        <v>1</v>
      </c>
      <c r="BB1501" s="14">
        <v>0</v>
      </c>
      <c r="BC1501" s="14">
        <v>0</v>
      </c>
      <c r="BD1501" s="14">
        <v>9</v>
      </c>
      <c r="BE1501" s="14">
        <v>43</v>
      </c>
      <c r="BF1501" s="14">
        <v>1</v>
      </c>
      <c r="BG1501" s="14">
        <v>0</v>
      </c>
      <c r="BH1501" s="14">
        <v>0</v>
      </c>
      <c r="BI1501" s="14">
        <v>10</v>
      </c>
      <c r="BJ1501" s="14">
        <v>43</v>
      </c>
      <c r="BK1501" s="14">
        <v>0</v>
      </c>
      <c r="BL1501" s="14" t="s">
        <v>42</v>
      </c>
      <c r="BM1501" s="14" t="s">
        <v>42</v>
      </c>
      <c r="BN1501" s="14" t="s">
        <v>42</v>
      </c>
      <c r="BO1501" s="14" t="s">
        <v>42</v>
      </c>
      <c r="BP1501" s="14" t="s">
        <v>42</v>
      </c>
      <c r="BQ1501" s="14" t="s">
        <v>42</v>
      </c>
      <c r="BR1501" s="14" t="s">
        <v>42</v>
      </c>
      <c r="BS1501" s="14" t="s">
        <v>42</v>
      </c>
      <c r="BT1501" s="14" t="s">
        <v>42</v>
      </c>
      <c r="BU1501" s="14" t="s">
        <v>42</v>
      </c>
      <c r="BV1501" s="14" t="s">
        <v>42</v>
      </c>
      <c r="BW1501" s="14" t="s">
        <v>42</v>
      </c>
      <c r="BX1501" s="14" t="s">
        <v>42</v>
      </c>
      <c r="BY1501" s="14" t="s">
        <v>42</v>
      </c>
      <c r="BZ1501" s="14" t="s">
        <v>42</v>
      </c>
      <c r="CA1501" s="14" t="s">
        <v>42</v>
      </c>
      <c r="CB1501" s="14" t="s">
        <v>42</v>
      </c>
      <c r="CC1501" s="14" t="s">
        <v>42</v>
      </c>
      <c r="CD1501" s="14" t="s">
        <v>42</v>
      </c>
      <c r="CE1501" s="14" t="s">
        <v>42</v>
      </c>
      <c r="CF1501" s="14">
        <v>0</v>
      </c>
      <c r="CG1501" s="14">
        <v>1</v>
      </c>
      <c r="CH1501" s="14">
        <v>11</v>
      </c>
      <c r="CI1501" s="14">
        <v>41</v>
      </c>
      <c r="CJ1501" s="14">
        <v>0</v>
      </c>
      <c r="CK1501" s="14">
        <v>0</v>
      </c>
      <c r="CL1501" s="14">
        <v>1</v>
      </c>
      <c r="CM1501" s="14">
        <v>52</v>
      </c>
      <c r="CN1501" s="14">
        <v>0</v>
      </c>
      <c r="CO1501" s="14">
        <v>1</v>
      </c>
      <c r="CP1501" s="14">
        <v>19</v>
      </c>
      <c r="CQ1501" s="14">
        <v>33</v>
      </c>
      <c r="CR1501" s="14">
        <v>0</v>
      </c>
      <c r="CS1501" s="14">
        <v>0</v>
      </c>
      <c r="CT1501" s="14">
        <v>12</v>
      </c>
      <c r="CU1501" s="14">
        <v>39</v>
      </c>
      <c r="CV1501" s="14">
        <v>0</v>
      </c>
      <c r="CW1501" s="14">
        <v>0</v>
      </c>
      <c r="CX1501" s="14">
        <v>10</v>
      </c>
      <c r="CY1501" s="14">
        <v>42</v>
      </c>
      <c r="CZ1501" s="14">
        <v>0</v>
      </c>
      <c r="DA1501" s="14">
        <v>0</v>
      </c>
      <c r="DB1501" s="14">
        <v>11</v>
      </c>
      <c r="DC1501" s="14">
        <v>42</v>
      </c>
      <c r="DD1501" s="14">
        <v>0</v>
      </c>
      <c r="DE1501" s="14">
        <v>0</v>
      </c>
      <c r="DF1501" s="14">
        <v>9</v>
      </c>
      <c r="DG1501" s="14">
        <v>43</v>
      </c>
      <c r="DH1501" s="14">
        <v>0</v>
      </c>
      <c r="DI1501" s="14">
        <v>0</v>
      </c>
      <c r="DJ1501" s="14">
        <v>6</v>
      </c>
      <c r="DK1501" s="14">
        <v>47</v>
      </c>
      <c r="DL1501" s="14">
        <v>0</v>
      </c>
      <c r="DM1501" s="14">
        <v>0</v>
      </c>
      <c r="DN1501" s="14">
        <v>10</v>
      </c>
      <c r="DO1501" s="14">
        <v>43</v>
      </c>
      <c r="DP1501" s="14">
        <v>0</v>
      </c>
      <c r="DQ1501" s="14">
        <v>0</v>
      </c>
      <c r="DR1501" s="14">
        <v>10</v>
      </c>
      <c r="DS1501" s="14">
        <v>43</v>
      </c>
      <c r="DT1501" s="14">
        <v>0</v>
      </c>
      <c r="DU1501" s="14">
        <v>0</v>
      </c>
      <c r="DV1501" s="14">
        <v>8</v>
      </c>
      <c r="DW1501" s="14">
        <v>45</v>
      </c>
      <c r="DX1501" s="14">
        <v>0</v>
      </c>
      <c r="DY1501" s="14">
        <v>0</v>
      </c>
      <c r="DZ1501" s="14">
        <v>10</v>
      </c>
      <c r="EA1501" s="14">
        <v>43</v>
      </c>
      <c r="EB1501" s="14">
        <v>0</v>
      </c>
      <c r="EC1501" s="14">
        <v>2</v>
      </c>
      <c r="ED1501" s="14">
        <v>10</v>
      </c>
      <c r="EE1501" s="14">
        <v>41</v>
      </c>
      <c r="EF1501" s="14">
        <v>0</v>
      </c>
      <c r="EG1501" s="14">
        <v>2</v>
      </c>
      <c r="EH1501" s="14">
        <v>13</v>
      </c>
      <c r="EI1501" s="14">
        <v>38</v>
      </c>
      <c r="EJ1501" s="14">
        <v>0</v>
      </c>
      <c r="EK1501" s="14">
        <v>1</v>
      </c>
      <c r="EL1501" s="14">
        <v>7</v>
      </c>
      <c r="EM1501" s="14">
        <v>45</v>
      </c>
      <c r="EN1501" s="14">
        <v>0</v>
      </c>
      <c r="EO1501" s="14">
        <v>1</v>
      </c>
      <c r="EP1501" s="14">
        <v>12</v>
      </c>
      <c r="EQ1501" s="14">
        <v>40</v>
      </c>
      <c r="ER1501" s="14">
        <v>0</v>
      </c>
      <c r="ES1501" s="14">
        <v>0</v>
      </c>
      <c r="ET1501" s="14">
        <v>9</v>
      </c>
      <c r="EU1501" s="14">
        <v>44</v>
      </c>
      <c r="EV1501" s="14">
        <v>0</v>
      </c>
      <c r="EW1501" s="14">
        <v>0</v>
      </c>
      <c r="EX1501" s="14">
        <v>6</v>
      </c>
      <c r="EY1501" s="14">
        <v>47</v>
      </c>
      <c r="EZ1501" s="14">
        <v>0</v>
      </c>
      <c r="FA1501" s="14">
        <v>0</v>
      </c>
      <c r="FB1501" s="14">
        <v>8</v>
      </c>
      <c r="FC1501" s="14">
        <v>45</v>
      </c>
      <c r="FD1501" s="14">
        <v>0</v>
      </c>
      <c r="FE1501" s="14">
        <v>0</v>
      </c>
      <c r="FF1501" s="14">
        <v>4</v>
      </c>
      <c r="FG1501" s="14">
        <v>49</v>
      </c>
      <c r="FH1501" s="14">
        <v>0</v>
      </c>
      <c r="FI1501" s="14">
        <v>0</v>
      </c>
      <c r="FJ1501" s="14">
        <v>10</v>
      </c>
      <c r="FK1501" s="14">
        <v>42</v>
      </c>
      <c r="FL1501" s="14">
        <v>0</v>
      </c>
      <c r="FM1501" s="14">
        <v>0</v>
      </c>
      <c r="FN1501" s="14">
        <v>12</v>
      </c>
      <c r="FO1501" s="14">
        <v>41</v>
      </c>
      <c r="FP1501" s="14">
        <v>0</v>
      </c>
      <c r="FQ1501" s="14">
        <v>2</v>
      </c>
      <c r="FR1501" s="14">
        <v>14</v>
      </c>
      <c r="FS1501" s="14">
        <v>36</v>
      </c>
      <c r="FT1501" s="14">
        <v>0</v>
      </c>
      <c r="FU1501" s="14">
        <v>0</v>
      </c>
      <c r="FV1501" s="14">
        <v>8</v>
      </c>
      <c r="FW1501" s="14">
        <v>45</v>
      </c>
      <c r="FX1501" s="14">
        <v>0</v>
      </c>
      <c r="FY1501" s="14">
        <v>0</v>
      </c>
      <c r="FZ1501" s="14">
        <v>3</v>
      </c>
      <c r="GA1501" s="14">
        <v>50</v>
      </c>
      <c r="GB1501" s="14">
        <v>21</v>
      </c>
      <c r="GC1501" s="14">
        <v>30</v>
      </c>
      <c r="GD1501" s="14">
        <v>2</v>
      </c>
      <c r="GE1501" s="14">
        <v>0</v>
      </c>
      <c r="GF1501" s="14">
        <v>0</v>
      </c>
      <c r="GG1501" s="14">
        <v>0</v>
      </c>
      <c r="GH1501" s="14">
        <v>11</v>
      </c>
      <c r="GI1501" s="14">
        <v>42</v>
      </c>
      <c r="GJ1501" s="14">
        <v>0</v>
      </c>
      <c r="GK1501" s="14">
        <v>0</v>
      </c>
      <c r="GL1501" s="14">
        <v>13</v>
      </c>
      <c r="GM1501" s="14">
        <v>39</v>
      </c>
      <c r="GN1501" s="14">
        <v>0</v>
      </c>
      <c r="GO1501" s="14">
        <v>0</v>
      </c>
      <c r="GP1501" s="14">
        <v>11</v>
      </c>
      <c r="GQ1501" s="14">
        <v>42</v>
      </c>
      <c r="GR1501" s="14">
        <v>0</v>
      </c>
      <c r="GS1501" s="14">
        <v>0</v>
      </c>
      <c r="GT1501" s="14">
        <v>4</v>
      </c>
      <c r="GU1501" s="14">
        <v>49</v>
      </c>
      <c r="GV1501" s="14">
        <v>0</v>
      </c>
      <c r="GW1501" s="14">
        <v>0</v>
      </c>
      <c r="GX1501" s="14">
        <v>13</v>
      </c>
      <c r="GY1501" s="14">
        <v>40</v>
      </c>
      <c r="GZ1501" s="14">
        <v>0</v>
      </c>
      <c r="HA1501" s="14">
        <v>0</v>
      </c>
      <c r="HB1501" s="14">
        <v>10</v>
      </c>
      <c r="HC1501" s="14">
        <v>43</v>
      </c>
      <c r="HD1501" s="14">
        <v>0</v>
      </c>
      <c r="HE1501" s="14">
        <v>0</v>
      </c>
      <c r="HF1501" s="14">
        <v>9</v>
      </c>
      <c r="HG1501" s="14">
        <v>44</v>
      </c>
      <c r="HH1501" s="14">
        <v>0</v>
      </c>
      <c r="HI1501" s="14">
        <v>0</v>
      </c>
      <c r="HJ1501" s="14">
        <v>12</v>
      </c>
      <c r="HK1501" s="14">
        <v>41</v>
      </c>
      <c r="HL1501" s="14">
        <v>0</v>
      </c>
      <c r="HM1501" s="14">
        <v>0</v>
      </c>
      <c r="HN1501" s="14">
        <v>6</v>
      </c>
      <c r="HO1501" s="14">
        <v>47</v>
      </c>
      <c r="HP1501" s="14">
        <v>0</v>
      </c>
      <c r="HQ1501" s="14">
        <v>0</v>
      </c>
      <c r="HR1501" s="14">
        <v>7</v>
      </c>
      <c r="HS1501" s="14">
        <v>46</v>
      </c>
      <c r="HT1501" s="14">
        <v>0</v>
      </c>
      <c r="HU1501" s="14">
        <v>0</v>
      </c>
      <c r="HV1501" s="14">
        <v>5</v>
      </c>
      <c r="HW1501" s="14">
        <v>48</v>
      </c>
      <c r="HX1501" s="14">
        <v>0</v>
      </c>
      <c r="HY1501" s="14">
        <v>1</v>
      </c>
      <c r="HZ1501" s="14">
        <v>7</v>
      </c>
      <c r="IA1501" s="14">
        <v>45</v>
      </c>
      <c r="IB1501" s="14">
        <v>0</v>
      </c>
      <c r="IC1501" s="14">
        <v>1</v>
      </c>
      <c r="ID1501" s="14">
        <v>17</v>
      </c>
      <c r="IE1501" s="14">
        <v>35</v>
      </c>
      <c r="IF1501" s="14">
        <v>0</v>
      </c>
      <c r="IG1501" s="14">
        <v>1</v>
      </c>
      <c r="IH1501" s="14">
        <v>15</v>
      </c>
      <c r="II1501" s="14">
        <v>37</v>
      </c>
      <c r="IJ1501" s="14">
        <v>0</v>
      </c>
      <c r="IK1501" s="14">
        <v>2</v>
      </c>
      <c r="IL1501" s="14">
        <v>10</v>
      </c>
      <c r="IM1501" s="14">
        <v>41</v>
      </c>
      <c r="IN1501" s="14">
        <v>1</v>
      </c>
      <c r="IO1501" s="14">
        <v>6</v>
      </c>
      <c r="IP1501" s="14">
        <v>18</v>
      </c>
      <c r="IQ1501" s="14">
        <v>28</v>
      </c>
      <c r="IR1501" s="14">
        <v>0</v>
      </c>
      <c r="IS1501" s="14">
        <v>0</v>
      </c>
      <c r="IT1501" s="14">
        <v>3</v>
      </c>
      <c r="IU1501" s="14">
        <v>50</v>
      </c>
      <c r="IV1501" s="14">
        <v>0</v>
      </c>
      <c r="IW1501" s="14">
        <v>0</v>
      </c>
      <c r="IX1501" s="14">
        <v>3</v>
      </c>
      <c r="IY1501" s="14">
        <v>50</v>
      </c>
      <c r="IZ1501" s="14">
        <v>0</v>
      </c>
      <c r="JA1501" s="14">
        <v>1</v>
      </c>
      <c r="JB1501" s="14">
        <v>15</v>
      </c>
      <c r="JC1501" s="14">
        <v>37</v>
      </c>
      <c r="JD1501" s="14">
        <v>0</v>
      </c>
      <c r="JE1501" s="14">
        <v>0</v>
      </c>
      <c r="JF1501" s="14">
        <v>4</v>
      </c>
      <c r="JG1501" s="14">
        <v>49</v>
      </c>
      <c r="JH1501" s="14">
        <v>0</v>
      </c>
      <c r="JI1501" s="14">
        <v>0</v>
      </c>
      <c r="JJ1501" s="14">
        <v>8</v>
      </c>
      <c r="JK1501" s="14">
        <v>45</v>
      </c>
      <c r="JL1501" s="14">
        <v>0</v>
      </c>
      <c r="JM1501" s="14">
        <v>0</v>
      </c>
      <c r="JN1501" s="14">
        <v>9</v>
      </c>
      <c r="JO1501" s="14">
        <v>44</v>
      </c>
      <c r="JP1501" s="14">
        <v>0</v>
      </c>
      <c r="JQ1501" s="14">
        <v>0</v>
      </c>
      <c r="JR1501" s="14">
        <v>9</v>
      </c>
      <c r="JS1501" s="14">
        <v>44</v>
      </c>
      <c r="JT1501" s="14">
        <v>0</v>
      </c>
      <c r="JU1501" s="14">
        <v>0</v>
      </c>
      <c r="JV1501" s="14">
        <v>15</v>
      </c>
      <c r="JW1501" s="14">
        <v>38</v>
      </c>
      <c r="JX1501" s="14">
        <v>4</v>
      </c>
      <c r="JY1501" s="14">
        <v>17</v>
      </c>
      <c r="JZ1501" s="14">
        <v>14</v>
      </c>
      <c r="KA1501" s="14">
        <v>18</v>
      </c>
      <c r="KB1501" s="14">
        <v>3</v>
      </c>
      <c r="KC1501" s="14">
        <v>11</v>
      </c>
      <c r="KD1501" s="14">
        <v>19</v>
      </c>
      <c r="KE1501" s="14">
        <v>20</v>
      </c>
      <c r="KF1501" s="14">
        <v>1</v>
      </c>
      <c r="KG1501" s="14">
        <v>0</v>
      </c>
      <c r="KH1501" s="14">
        <v>12</v>
      </c>
      <c r="KI1501" s="14">
        <v>40</v>
      </c>
      <c r="KJ1501" s="14">
        <v>0</v>
      </c>
      <c r="KK1501" s="14">
        <v>2</v>
      </c>
      <c r="KL1501" s="14">
        <v>10</v>
      </c>
      <c r="KM1501" s="14">
        <v>41</v>
      </c>
      <c r="KN1501" s="14">
        <v>0</v>
      </c>
      <c r="KO1501" s="14">
        <v>1</v>
      </c>
      <c r="KP1501" s="14">
        <v>11</v>
      </c>
      <c r="KQ1501" s="14">
        <v>41</v>
      </c>
      <c r="KR1501" s="14" t="s">
        <v>42</v>
      </c>
      <c r="KS1501" s="14" t="s">
        <v>42</v>
      </c>
      <c r="KT1501" s="14" t="s">
        <v>42</v>
      </c>
      <c r="KU1501" s="14" t="s">
        <v>42</v>
      </c>
      <c r="KV1501" s="14" t="s">
        <v>42</v>
      </c>
      <c r="KW1501" s="14" t="s">
        <v>42</v>
      </c>
      <c r="KX1501" s="14" t="s">
        <v>42</v>
      </c>
      <c r="KY1501" s="14" t="s">
        <v>42</v>
      </c>
      <c r="KZ1501" s="14" t="s">
        <v>42</v>
      </c>
      <c r="LA1501" s="14" t="s">
        <v>42</v>
      </c>
      <c r="LB1501" s="14">
        <v>9</v>
      </c>
      <c r="LC1501" s="14">
        <v>2</v>
      </c>
      <c r="LD1501" s="14">
        <v>2</v>
      </c>
      <c r="LE1501" s="14">
        <v>4</v>
      </c>
      <c r="LF1501" s="14">
        <v>3</v>
      </c>
      <c r="LG1501" s="14">
        <v>32</v>
      </c>
      <c r="LH1501" s="14">
        <v>12</v>
      </c>
      <c r="LI1501" s="14">
        <v>0</v>
      </c>
      <c r="LJ1501" s="14">
        <v>0</v>
      </c>
      <c r="LK1501" s="14">
        <v>2</v>
      </c>
      <c r="LL1501" s="14">
        <v>7</v>
      </c>
      <c r="LM1501" s="14">
        <v>0</v>
      </c>
      <c r="LN1501" s="14">
        <v>0</v>
      </c>
      <c r="LO1501" s="14">
        <v>2</v>
      </c>
      <c r="LP1501" s="14">
        <v>7</v>
      </c>
      <c r="LQ1501" s="14">
        <v>0</v>
      </c>
      <c r="LR1501" s="14">
        <v>0</v>
      </c>
      <c r="LS1501" s="14">
        <v>2</v>
      </c>
      <c r="LT1501" s="14">
        <v>3</v>
      </c>
      <c r="LU1501" s="14">
        <v>0</v>
      </c>
      <c r="LV1501" s="14">
        <v>1</v>
      </c>
      <c r="LW1501" s="14">
        <v>1</v>
      </c>
      <c r="LX1501" s="14">
        <v>3</v>
      </c>
      <c r="LY1501" s="14">
        <v>0</v>
      </c>
      <c r="LZ1501" s="14">
        <v>0</v>
      </c>
      <c r="MA1501" s="14">
        <v>1</v>
      </c>
      <c r="MB1501" s="14">
        <v>4</v>
      </c>
      <c r="MC1501" s="14">
        <v>0</v>
      </c>
      <c r="MD1501" s="14">
        <v>0</v>
      </c>
      <c r="ME1501" s="14">
        <v>1</v>
      </c>
      <c r="MF1501" s="14">
        <v>4</v>
      </c>
      <c r="MG1501" s="14" t="s">
        <v>42</v>
      </c>
      <c r="MH1501" s="14" t="s">
        <v>42</v>
      </c>
      <c r="MI1501" s="14" t="s">
        <v>42</v>
      </c>
      <c r="MJ1501" s="14" t="s">
        <v>42</v>
      </c>
      <c r="MK1501" s="14" t="s">
        <v>42</v>
      </c>
      <c r="ML1501" s="14" t="s">
        <v>42</v>
      </c>
      <c r="MM1501" s="14" t="s">
        <v>42</v>
      </c>
      <c r="MN1501" s="14" t="s">
        <v>42</v>
      </c>
      <c r="MO1501" s="14" t="s">
        <v>42</v>
      </c>
      <c r="MP1501" s="14" t="s">
        <v>42</v>
      </c>
      <c r="MQ1501" s="14" t="s">
        <v>42</v>
      </c>
      <c r="MR1501" s="14" t="s">
        <v>42</v>
      </c>
      <c r="MS1501" s="14">
        <v>0</v>
      </c>
      <c r="MT1501" s="14">
        <v>0</v>
      </c>
      <c r="MU1501" s="14">
        <v>8</v>
      </c>
      <c r="MV1501" s="14">
        <v>30</v>
      </c>
      <c r="MW1501" s="14">
        <v>5</v>
      </c>
      <c r="MX1501" s="14">
        <v>0</v>
      </c>
      <c r="MY1501" s="14">
        <v>0</v>
      </c>
      <c r="MZ1501" s="14">
        <v>9</v>
      </c>
      <c r="NA1501" s="14">
        <v>30</v>
      </c>
      <c r="NB1501" s="14">
        <v>4</v>
      </c>
      <c r="NC1501" s="14">
        <v>0</v>
      </c>
      <c r="ND1501" s="14">
        <v>0</v>
      </c>
      <c r="NE1501" s="14">
        <v>10</v>
      </c>
      <c r="NF1501" s="14">
        <v>29</v>
      </c>
      <c r="NG1501" s="14">
        <v>4</v>
      </c>
      <c r="NH1501" s="14">
        <v>0</v>
      </c>
      <c r="NI1501" s="14">
        <v>0</v>
      </c>
      <c r="NJ1501" s="14">
        <v>10</v>
      </c>
      <c r="NK1501" s="14">
        <v>30</v>
      </c>
      <c r="NL1501" s="14">
        <v>3</v>
      </c>
      <c r="NM1501" s="14">
        <v>0</v>
      </c>
      <c r="NN1501" s="14">
        <v>0</v>
      </c>
      <c r="NO1501" s="14">
        <v>8</v>
      </c>
      <c r="NP1501" s="14">
        <v>33</v>
      </c>
      <c r="NQ1501" s="14">
        <v>2</v>
      </c>
      <c r="NR1501" s="14">
        <v>0</v>
      </c>
      <c r="NS1501" s="14">
        <v>0</v>
      </c>
      <c r="NT1501" s="14">
        <v>9</v>
      </c>
      <c r="NU1501" s="14">
        <v>28</v>
      </c>
      <c r="NV1501" s="14">
        <v>6</v>
      </c>
      <c r="NW1501" s="14">
        <v>0</v>
      </c>
      <c r="NX1501" s="14">
        <v>0</v>
      </c>
      <c r="NY1501" s="14">
        <v>9</v>
      </c>
      <c r="NZ1501" s="14">
        <v>30</v>
      </c>
      <c r="OA1501" s="14">
        <v>4</v>
      </c>
      <c r="OB1501" s="14">
        <v>0</v>
      </c>
      <c r="OC1501" s="14">
        <v>9</v>
      </c>
      <c r="OD1501" s="14">
        <v>33</v>
      </c>
      <c r="OE1501" s="14">
        <v>11</v>
      </c>
      <c r="OF1501" s="14">
        <v>1</v>
      </c>
      <c r="OG1501" s="14">
        <v>10</v>
      </c>
      <c r="OH1501" s="14">
        <v>28</v>
      </c>
      <c r="OI1501" s="14">
        <v>14</v>
      </c>
      <c r="OJ1501" s="14">
        <v>0</v>
      </c>
      <c r="OK1501" s="14">
        <v>2</v>
      </c>
      <c r="OL1501" s="14">
        <v>27</v>
      </c>
      <c r="OM1501" s="14">
        <v>24</v>
      </c>
      <c r="ON1501" s="14">
        <v>1</v>
      </c>
      <c r="OO1501" s="14">
        <v>12</v>
      </c>
      <c r="OP1501" s="14">
        <v>26</v>
      </c>
      <c r="OQ1501" s="14">
        <v>14</v>
      </c>
      <c r="OR1501" s="14">
        <v>0</v>
      </c>
      <c r="OS1501" s="14">
        <v>3</v>
      </c>
      <c r="OT1501" s="14">
        <v>24</v>
      </c>
      <c r="OU1501" s="14">
        <v>26</v>
      </c>
      <c r="OV1501" s="14">
        <v>0</v>
      </c>
      <c r="OW1501" s="14">
        <v>2</v>
      </c>
      <c r="OX1501" s="14">
        <v>27</v>
      </c>
      <c r="OY1501" s="14">
        <v>23</v>
      </c>
      <c r="OZ1501" s="14">
        <v>0</v>
      </c>
      <c r="PA1501" s="14">
        <v>5</v>
      </c>
      <c r="PB1501" s="14">
        <v>31</v>
      </c>
      <c r="PC1501" s="14">
        <v>17</v>
      </c>
      <c r="PD1501" s="14">
        <v>0</v>
      </c>
      <c r="PE1501" s="14">
        <v>10</v>
      </c>
      <c r="PF1501" s="14">
        <v>23</v>
      </c>
      <c r="PG1501" s="14">
        <v>20</v>
      </c>
      <c r="PH1501" s="14">
        <v>0</v>
      </c>
      <c r="PI1501" s="14">
        <v>0</v>
      </c>
      <c r="PJ1501" s="14">
        <v>33</v>
      </c>
      <c r="PK1501" s="14">
        <v>20</v>
      </c>
      <c r="PL1501" s="14">
        <v>0</v>
      </c>
      <c r="PM1501" s="14">
        <v>13</v>
      </c>
      <c r="PN1501" s="14">
        <v>21</v>
      </c>
      <c r="PO1501" s="14">
        <v>19</v>
      </c>
      <c r="PP1501" s="14">
        <v>0</v>
      </c>
      <c r="PQ1501" s="14">
        <v>5</v>
      </c>
      <c r="PR1501" s="14">
        <v>33</v>
      </c>
      <c r="PS1501" s="14">
        <v>15</v>
      </c>
      <c r="PT1501" s="14">
        <v>0</v>
      </c>
      <c r="PU1501" s="14">
        <v>12</v>
      </c>
      <c r="PV1501" s="14">
        <v>28</v>
      </c>
      <c r="PW1501" s="14">
        <v>13</v>
      </c>
      <c r="PX1501" s="14">
        <v>0</v>
      </c>
      <c r="PY1501" s="14">
        <v>3</v>
      </c>
      <c r="PZ1501" s="14">
        <v>33</v>
      </c>
      <c r="QA1501" s="14">
        <v>17</v>
      </c>
      <c r="QB1501" s="14">
        <v>0</v>
      </c>
      <c r="QC1501" s="14">
        <v>2</v>
      </c>
      <c r="QD1501" s="14">
        <v>40</v>
      </c>
      <c r="QE1501" s="14">
        <v>11</v>
      </c>
      <c r="QF1501" s="14">
        <v>0</v>
      </c>
      <c r="QG1501" s="14">
        <v>1</v>
      </c>
      <c r="QH1501" s="14">
        <v>9</v>
      </c>
      <c r="QI1501" s="14">
        <v>42</v>
      </c>
      <c r="QJ1501" s="14">
        <v>1</v>
      </c>
      <c r="QK1501" s="14">
        <v>0</v>
      </c>
      <c r="QL1501" s="14">
        <v>1</v>
      </c>
      <c r="QM1501" s="14">
        <v>6</v>
      </c>
      <c r="QN1501" s="14">
        <v>45</v>
      </c>
      <c r="QO1501" s="14">
        <v>1</v>
      </c>
      <c r="QP1501" s="14">
        <v>0</v>
      </c>
      <c r="QQ1501" s="14">
        <v>0</v>
      </c>
      <c r="QR1501" s="14">
        <v>10</v>
      </c>
      <c r="QS1501" s="14">
        <v>43</v>
      </c>
      <c r="QT1501" s="14">
        <v>0</v>
      </c>
      <c r="QU1501" s="14">
        <v>0</v>
      </c>
      <c r="QV1501" s="14">
        <v>2</v>
      </c>
      <c r="QW1501" s="14">
        <v>11</v>
      </c>
      <c r="QX1501" s="14">
        <v>39</v>
      </c>
      <c r="QY1501" s="14">
        <v>1</v>
      </c>
      <c r="QZ1501" s="14">
        <v>0</v>
      </c>
      <c r="RA1501" s="14">
        <v>0</v>
      </c>
      <c r="RB1501" s="14">
        <v>13</v>
      </c>
      <c r="RC1501" s="14">
        <v>40</v>
      </c>
      <c r="RD1501" s="14">
        <v>0</v>
      </c>
      <c r="RE1501" s="14">
        <v>0</v>
      </c>
      <c r="RF1501" s="14">
        <v>1</v>
      </c>
      <c r="RG1501" s="14">
        <v>15</v>
      </c>
      <c r="RH1501" s="14">
        <v>33</v>
      </c>
      <c r="RI1501" s="14">
        <v>4</v>
      </c>
      <c r="RJ1501" s="14">
        <v>0</v>
      </c>
      <c r="RK1501" s="14">
        <v>0</v>
      </c>
      <c r="RL1501" s="14">
        <v>13</v>
      </c>
      <c r="RM1501" s="14">
        <v>40</v>
      </c>
      <c r="RN1501" s="14">
        <v>0</v>
      </c>
      <c r="RO1501" s="14">
        <v>0</v>
      </c>
      <c r="RP1501" s="14">
        <v>1</v>
      </c>
      <c r="RQ1501" s="14">
        <v>5</v>
      </c>
      <c r="RR1501" s="14">
        <v>46</v>
      </c>
      <c r="RS1501" s="14">
        <v>1</v>
      </c>
      <c r="RT1501" s="14">
        <v>2</v>
      </c>
      <c r="RU1501" s="14">
        <v>50</v>
      </c>
      <c r="RV1501" s="14">
        <v>0</v>
      </c>
      <c r="RW1501" s="14">
        <v>0</v>
      </c>
      <c r="RX1501" s="14" t="s">
        <v>42</v>
      </c>
      <c r="RY1501" s="14" t="s">
        <v>42</v>
      </c>
      <c r="RZ1501" s="14" t="s">
        <v>42</v>
      </c>
      <c r="SA1501" s="14" t="s">
        <v>42</v>
      </c>
      <c r="SB1501" s="14" t="s">
        <v>42</v>
      </c>
      <c r="SC1501" s="14" t="s">
        <v>42</v>
      </c>
      <c r="SD1501" s="14" t="s">
        <v>42</v>
      </c>
      <c r="SE1501" s="14" t="s">
        <v>42</v>
      </c>
      <c r="SF1501" s="14" t="s">
        <v>42</v>
      </c>
      <c r="SG1501" s="14" t="s">
        <v>42</v>
      </c>
      <c r="SH1501" s="14" t="s">
        <v>42</v>
      </c>
      <c r="SI1501" s="14" t="s">
        <v>42</v>
      </c>
      <c r="SJ1501" s="14" t="s">
        <v>42</v>
      </c>
      <c r="SK1501" s="14" t="s">
        <v>42</v>
      </c>
      <c r="SL1501" s="14" t="s">
        <v>42</v>
      </c>
      <c r="SM1501" s="14" t="s">
        <v>42</v>
      </c>
      <c r="SN1501" s="14" t="s">
        <v>42</v>
      </c>
      <c r="SO1501" s="14" t="s">
        <v>42</v>
      </c>
      <c r="SP1501" s="14" t="s">
        <v>42</v>
      </c>
      <c r="SQ1501" s="14" t="s">
        <v>42</v>
      </c>
      <c r="SR1501" s="14" t="s">
        <v>42</v>
      </c>
      <c r="SS1501" s="14" t="s">
        <v>42</v>
      </c>
      <c r="ST1501" s="14" t="s">
        <v>42</v>
      </c>
      <c r="SU1501" s="14" t="s">
        <v>42</v>
      </c>
      <c r="SV1501" s="14">
        <v>0</v>
      </c>
      <c r="SW1501" s="14">
        <v>1</v>
      </c>
      <c r="SX1501" s="14">
        <v>23</v>
      </c>
      <c r="SY1501" s="14">
        <v>26</v>
      </c>
      <c r="SZ1501" s="14">
        <v>0</v>
      </c>
      <c r="TA1501" s="14">
        <v>2</v>
      </c>
      <c r="TB1501" s="14">
        <v>25</v>
      </c>
      <c r="TC1501" s="14">
        <v>23</v>
      </c>
      <c r="TD1501" s="14">
        <v>0</v>
      </c>
      <c r="TE1501" s="14">
        <v>2</v>
      </c>
      <c r="TF1501" s="14">
        <v>30</v>
      </c>
      <c r="TG1501" s="14">
        <v>18</v>
      </c>
      <c r="TH1501" s="14">
        <v>0</v>
      </c>
      <c r="TI1501" s="14">
        <v>2</v>
      </c>
      <c r="TJ1501" s="14">
        <v>26</v>
      </c>
      <c r="TK1501" s="14">
        <v>22</v>
      </c>
      <c r="TL1501" s="14">
        <v>0</v>
      </c>
      <c r="TM1501" s="14">
        <v>0</v>
      </c>
      <c r="TN1501" s="14">
        <v>11</v>
      </c>
      <c r="TO1501" s="14">
        <v>39</v>
      </c>
      <c r="TP1501" s="14">
        <v>0</v>
      </c>
      <c r="TQ1501" s="14">
        <v>0</v>
      </c>
      <c r="TR1501" s="14">
        <v>12</v>
      </c>
      <c r="TS1501" s="14">
        <v>38</v>
      </c>
      <c r="TT1501" s="14">
        <v>0</v>
      </c>
      <c r="TU1501" s="14">
        <v>0</v>
      </c>
      <c r="TV1501" s="14">
        <v>6</v>
      </c>
      <c r="TW1501" s="14">
        <v>44</v>
      </c>
      <c r="TX1501" s="14">
        <v>0</v>
      </c>
      <c r="TY1501" s="14">
        <v>0</v>
      </c>
      <c r="TZ1501" s="14">
        <v>4</v>
      </c>
      <c r="UA1501" s="14">
        <v>46</v>
      </c>
      <c r="UB1501" s="14">
        <v>0</v>
      </c>
      <c r="UC1501" s="14">
        <v>0</v>
      </c>
      <c r="UD1501" s="14">
        <v>14</v>
      </c>
      <c r="UE1501" s="14">
        <v>36</v>
      </c>
      <c r="UF1501" s="14">
        <v>0</v>
      </c>
      <c r="UG1501" s="14">
        <v>0</v>
      </c>
      <c r="UH1501" s="14">
        <v>8</v>
      </c>
      <c r="UI1501" s="14">
        <v>33</v>
      </c>
      <c r="UJ1501" s="14">
        <v>9</v>
      </c>
      <c r="UK1501" s="14">
        <v>0</v>
      </c>
      <c r="UL1501" s="14">
        <v>0</v>
      </c>
      <c r="UM1501" s="14">
        <v>6</v>
      </c>
      <c r="UN1501" s="14">
        <v>33</v>
      </c>
      <c r="UO1501" s="14">
        <v>11</v>
      </c>
      <c r="UP1501" s="14" t="s">
        <v>42</v>
      </c>
      <c r="UQ1501" s="14" t="s">
        <v>42</v>
      </c>
      <c r="UR1501" s="14" t="s">
        <v>42</v>
      </c>
      <c r="US1501" s="14" t="s">
        <v>42</v>
      </c>
      <c r="UT1501" s="14" t="s">
        <v>42</v>
      </c>
      <c r="UU1501" s="14" t="s">
        <v>42</v>
      </c>
      <c r="UV1501" s="14" t="s">
        <v>42</v>
      </c>
      <c r="UW1501" s="14" t="s">
        <v>42</v>
      </c>
      <c r="UX1501" s="14" t="s">
        <v>42</v>
      </c>
      <c r="UY1501" s="14" t="s">
        <v>42</v>
      </c>
      <c r="UZ1501" s="14" t="s">
        <v>42</v>
      </c>
      <c r="VA1501" s="14" t="s">
        <v>42</v>
      </c>
      <c r="VB1501" s="14" t="s">
        <v>42</v>
      </c>
      <c r="VC1501" s="14" t="s">
        <v>42</v>
      </c>
      <c r="VD1501" s="14" t="s">
        <v>42</v>
      </c>
      <c r="VE1501" s="14" t="s">
        <v>42</v>
      </c>
      <c r="VF1501" s="14" t="s">
        <v>42</v>
      </c>
      <c r="VG1501" s="14" t="s">
        <v>42</v>
      </c>
      <c r="VH1501" s="14" t="s">
        <v>42</v>
      </c>
      <c r="VI1501" s="14" t="s">
        <v>42</v>
      </c>
      <c r="VJ1501" s="14" t="s">
        <v>42</v>
      </c>
      <c r="VK1501" s="14" t="s">
        <v>42</v>
      </c>
      <c r="VL1501" s="14" t="s">
        <v>42</v>
      </c>
      <c r="VM1501" s="14" t="s">
        <v>42</v>
      </c>
      <c r="VN1501" s="14" t="s">
        <v>42</v>
      </c>
      <c r="VO1501" s="14" t="s">
        <v>42</v>
      </c>
      <c r="VP1501" s="14" t="s">
        <v>42</v>
      </c>
      <c r="VQ1501" s="14" t="s">
        <v>42</v>
      </c>
      <c r="VR1501" s="14" t="s">
        <v>42</v>
      </c>
      <c r="VS1501" s="14" t="s">
        <v>42</v>
      </c>
      <c r="VT1501" s="24"/>
    </row>
    <row r="1502" spans="1:592" s="28" customFormat="1" ht="15" customHeight="1" x14ac:dyDescent="0.25">
      <c r="A1502" s="14" t="s">
        <v>3067</v>
      </c>
      <c r="B1502" s="13" t="s">
        <v>3068</v>
      </c>
      <c r="C1502" s="38">
        <v>71</v>
      </c>
      <c r="D1502" s="14">
        <v>0</v>
      </c>
      <c r="E1502" s="14">
        <v>20</v>
      </c>
      <c r="F1502" s="14">
        <v>41</v>
      </c>
      <c r="G1502" s="14">
        <v>7</v>
      </c>
      <c r="H1502" s="14">
        <v>0</v>
      </c>
      <c r="I1502" s="14">
        <v>11</v>
      </c>
      <c r="J1502" s="14">
        <v>40</v>
      </c>
      <c r="K1502" s="14">
        <v>17</v>
      </c>
      <c r="L1502" s="14">
        <v>0</v>
      </c>
      <c r="M1502" s="14">
        <v>19</v>
      </c>
      <c r="N1502" s="14">
        <v>37</v>
      </c>
      <c r="O1502" s="14">
        <v>12</v>
      </c>
      <c r="P1502" s="14">
        <v>0</v>
      </c>
      <c r="Q1502" s="14">
        <v>17</v>
      </c>
      <c r="R1502" s="14">
        <v>41</v>
      </c>
      <c r="S1502" s="14">
        <v>10</v>
      </c>
      <c r="T1502" s="14">
        <v>0</v>
      </c>
      <c r="U1502" s="14">
        <v>15</v>
      </c>
      <c r="V1502" s="14">
        <v>32</v>
      </c>
      <c r="W1502" s="14">
        <v>21</v>
      </c>
      <c r="X1502" s="14">
        <v>1</v>
      </c>
      <c r="Y1502" s="14">
        <v>5</v>
      </c>
      <c r="Z1502" s="14">
        <v>29</v>
      </c>
      <c r="AA1502" s="14">
        <v>32</v>
      </c>
      <c r="AB1502" s="14">
        <v>1</v>
      </c>
      <c r="AC1502" s="14">
        <v>0</v>
      </c>
      <c r="AD1502" s="14">
        <v>0</v>
      </c>
      <c r="AE1502" s="14">
        <v>25</v>
      </c>
      <c r="AF1502" s="14">
        <v>43</v>
      </c>
      <c r="AG1502" s="14">
        <v>0</v>
      </c>
      <c r="AH1502" s="14">
        <v>0</v>
      </c>
      <c r="AI1502" s="14">
        <v>0</v>
      </c>
      <c r="AJ1502" s="14">
        <v>19</v>
      </c>
      <c r="AK1502" s="14">
        <v>48</v>
      </c>
      <c r="AL1502" s="14">
        <v>0</v>
      </c>
      <c r="AM1502" s="14">
        <v>0</v>
      </c>
      <c r="AN1502" s="14">
        <v>4</v>
      </c>
      <c r="AO1502" s="14">
        <v>23</v>
      </c>
      <c r="AP1502" s="14">
        <v>38</v>
      </c>
      <c r="AQ1502" s="14">
        <v>2</v>
      </c>
      <c r="AR1502" s="14">
        <v>0</v>
      </c>
      <c r="AS1502" s="14">
        <v>0</v>
      </c>
      <c r="AT1502" s="14">
        <v>28</v>
      </c>
      <c r="AU1502" s="14">
        <v>38</v>
      </c>
      <c r="AV1502" s="14">
        <v>1</v>
      </c>
      <c r="AW1502" s="14">
        <v>0</v>
      </c>
      <c r="AX1502" s="14">
        <v>6</v>
      </c>
      <c r="AY1502" s="14">
        <v>32</v>
      </c>
      <c r="AZ1502" s="14">
        <v>27</v>
      </c>
      <c r="BA1502" s="14">
        <v>3</v>
      </c>
      <c r="BB1502" s="14">
        <v>0</v>
      </c>
      <c r="BC1502" s="14">
        <v>3</v>
      </c>
      <c r="BD1502" s="14">
        <v>21</v>
      </c>
      <c r="BE1502" s="14">
        <v>41</v>
      </c>
      <c r="BF1502" s="14">
        <v>2</v>
      </c>
      <c r="BG1502" s="14">
        <v>0</v>
      </c>
      <c r="BH1502" s="14">
        <v>5</v>
      </c>
      <c r="BI1502" s="14">
        <v>29</v>
      </c>
      <c r="BJ1502" s="14">
        <v>32</v>
      </c>
      <c r="BK1502" s="14">
        <v>2</v>
      </c>
      <c r="BL1502" s="14" t="s">
        <v>42</v>
      </c>
      <c r="BM1502" s="14" t="s">
        <v>42</v>
      </c>
      <c r="BN1502" s="14" t="s">
        <v>42</v>
      </c>
      <c r="BO1502" s="14" t="s">
        <v>42</v>
      </c>
      <c r="BP1502" s="14" t="s">
        <v>42</v>
      </c>
      <c r="BQ1502" s="14" t="s">
        <v>42</v>
      </c>
      <c r="BR1502" s="14" t="s">
        <v>42</v>
      </c>
      <c r="BS1502" s="14" t="s">
        <v>42</v>
      </c>
      <c r="BT1502" s="14" t="s">
        <v>42</v>
      </c>
      <c r="BU1502" s="14" t="s">
        <v>42</v>
      </c>
      <c r="BV1502" s="14" t="s">
        <v>42</v>
      </c>
      <c r="BW1502" s="14" t="s">
        <v>42</v>
      </c>
      <c r="BX1502" s="14" t="s">
        <v>42</v>
      </c>
      <c r="BY1502" s="14" t="s">
        <v>42</v>
      </c>
      <c r="BZ1502" s="14" t="s">
        <v>42</v>
      </c>
      <c r="CA1502" s="14" t="s">
        <v>42</v>
      </c>
      <c r="CB1502" s="14" t="s">
        <v>42</v>
      </c>
      <c r="CC1502" s="14" t="s">
        <v>42</v>
      </c>
      <c r="CD1502" s="14" t="s">
        <v>42</v>
      </c>
      <c r="CE1502" s="14" t="s">
        <v>42</v>
      </c>
      <c r="CF1502" s="14">
        <v>2</v>
      </c>
      <c r="CG1502" s="14">
        <v>8</v>
      </c>
      <c r="CH1502" s="14">
        <v>36</v>
      </c>
      <c r="CI1502" s="14">
        <v>22</v>
      </c>
      <c r="CJ1502" s="14">
        <v>0</v>
      </c>
      <c r="CK1502" s="14">
        <v>5</v>
      </c>
      <c r="CL1502" s="14">
        <v>36</v>
      </c>
      <c r="CM1502" s="14">
        <v>25</v>
      </c>
      <c r="CN1502" s="14">
        <v>3</v>
      </c>
      <c r="CO1502" s="14">
        <v>5</v>
      </c>
      <c r="CP1502" s="14">
        <v>39</v>
      </c>
      <c r="CQ1502" s="14">
        <v>21</v>
      </c>
      <c r="CR1502" s="14">
        <v>1</v>
      </c>
      <c r="CS1502" s="14">
        <v>8</v>
      </c>
      <c r="CT1502" s="14">
        <v>37</v>
      </c>
      <c r="CU1502" s="14">
        <v>22</v>
      </c>
      <c r="CV1502" s="14">
        <v>0</v>
      </c>
      <c r="CW1502" s="14">
        <v>9</v>
      </c>
      <c r="CX1502" s="14">
        <v>37</v>
      </c>
      <c r="CY1502" s="14">
        <v>22</v>
      </c>
      <c r="CZ1502" s="14">
        <v>1</v>
      </c>
      <c r="DA1502" s="14">
        <v>7</v>
      </c>
      <c r="DB1502" s="14">
        <v>36</v>
      </c>
      <c r="DC1502" s="14">
        <v>23</v>
      </c>
      <c r="DD1502" s="14">
        <v>0</v>
      </c>
      <c r="DE1502" s="14">
        <v>6</v>
      </c>
      <c r="DF1502" s="14">
        <v>39</v>
      </c>
      <c r="DG1502" s="14">
        <v>22</v>
      </c>
      <c r="DH1502" s="14">
        <v>2</v>
      </c>
      <c r="DI1502" s="14">
        <v>9</v>
      </c>
      <c r="DJ1502" s="14">
        <v>30</v>
      </c>
      <c r="DK1502" s="14">
        <v>27</v>
      </c>
      <c r="DL1502" s="14">
        <v>3</v>
      </c>
      <c r="DM1502" s="14">
        <v>1</v>
      </c>
      <c r="DN1502" s="14">
        <v>21</v>
      </c>
      <c r="DO1502" s="14">
        <v>43</v>
      </c>
      <c r="DP1502" s="14">
        <v>2</v>
      </c>
      <c r="DQ1502" s="14">
        <v>2</v>
      </c>
      <c r="DR1502" s="14">
        <v>24</v>
      </c>
      <c r="DS1502" s="14">
        <v>40</v>
      </c>
      <c r="DT1502" s="14">
        <v>0</v>
      </c>
      <c r="DU1502" s="14">
        <v>3</v>
      </c>
      <c r="DV1502" s="14">
        <v>20</v>
      </c>
      <c r="DW1502" s="14">
        <v>45</v>
      </c>
      <c r="DX1502" s="14">
        <v>4</v>
      </c>
      <c r="DY1502" s="14">
        <v>2</v>
      </c>
      <c r="DZ1502" s="14">
        <v>18</v>
      </c>
      <c r="EA1502" s="14">
        <v>44</v>
      </c>
      <c r="EB1502" s="14">
        <v>3</v>
      </c>
      <c r="EC1502" s="14">
        <v>4</v>
      </c>
      <c r="ED1502" s="14">
        <v>22</v>
      </c>
      <c r="EE1502" s="14">
        <v>39</v>
      </c>
      <c r="EF1502" s="14">
        <v>3</v>
      </c>
      <c r="EG1502" s="14">
        <v>2</v>
      </c>
      <c r="EH1502" s="14">
        <v>19</v>
      </c>
      <c r="EI1502" s="14">
        <v>44</v>
      </c>
      <c r="EJ1502" s="14">
        <v>3</v>
      </c>
      <c r="EK1502" s="14">
        <v>2</v>
      </c>
      <c r="EL1502" s="14">
        <v>21</v>
      </c>
      <c r="EM1502" s="14">
        <v>42</v>
      </c>
      <c r="EN1502" s="14">
        <v>1</v>
      </c>
      <c r="EO1502" s="14">
        <v>2</v>
      </c>
      <c r="EP1502" s="14">
        <v>21</v>
      </c>
      <c r="EQ1502" s="14">
        <v>44</v>
      </c>
      <c r="ER1502" s="14">
        <v>0</v>
      </c>
      <c r="ES1502" s="14">
        <v>7</v>
      </c>
      <c r="ET1502" s="14">
        <v>25</v>
      </c>
      <c r="EU1502" s="14">
        <v>36</v>
      </c>
      <c r="EV1502" s="14">
        <v>0</v>
      </c>
      <c r="EW1502" s="14">
        <v>3</v>
      </c>
      <c r="EX1502" s="14">
        <v>31</v>
      </c>
      <c r="EY1502" s="14">
        <v>34</v>
      </c>
      <c r="EZ1502" s="14">
        <v>2</v>
      </c>
      <c r="FA1502" s="14">
        <v>6</v>
      </c>
      <c r="FB1502" s="14">
        <v>24</v>
      </c>
      <c r="FC1502" s="14">
        <v>36</v>
      </c>
      <c r="FD1502" s="14">
        <v>0</v>
      </c>
      <c r="FE1502" s="14">
        <v>0</v>
      </c>
      <c r="FF1502" s="14">
        <v>18</v>
      </c>
      <c r="FG1502" s="14">
        <v>49</v>
      </c>
      <c r="FH1502" s="14">
        <v>0</v>
      </c>
      <c r="FI1502" s="14">
        <v>3</v>
      </c>
      <c r="FJ1502" s="14">
        <v>24</v>
      </c>
      <c r="FK1502" s="14">
        <v>41</v>
      </c>
      <c r="FL1502" s="14">
        <v>5</v>
      </c>
      <c r="FM1502" s="14">
        <v>10</v>
      </c>
      <c r="FN1502" s="14">
        <v>30</v>
      </c>
      <c r="FO1502" s="14">
        <v>22</v>
      </c>
      <c r="FP1502" s="14">
        <v>3</v>
      </c>
      <c r="FQ1502" s="14">
        <v>8</v>
      </c>
      <c r="FR1502" s="14">
        <v>34</v>
      </c>
      <c r="FS1502" s="14">
        <v>23</v>
      </c>
      <c r="FT1502" s="14">
        <v>4</v>
      </c>
      <c r="FU1502" s="14">
        <v>6</v>
      </c>
      <c r="FV1502" s="14">
        <v>34</v>
      </c>
      <c r="FW1502" s="14">
        <v>24</v>
      </c>
      <c r="FX1502" s="14">
        <v>1</v>
      </c>
      <c r="FY1502" s="14">
        <v>4</v>
      </c>
      <c r="FZ1502" s="14">
        <v>31</v>
      </c>
      <c r="GA1502" s="14">
        <v>32</v>
      </c>
      <c r="GB1502" s="14">
        <v>3</v>
      </c>
      <c r="GC1502" s="14">
        <v>13</v>
      </c>
      <c r="GD1502" s="14">
        <v>47</v>
      </c>
      <c r="GE1502" s="14">
        <v>4</v>
      </c>
      <c r="GF1502" s="14">
        <v>0</v>
      </c>
      <c r="GG1502" s="14">
        <v>2</v>
      </c>
      <c r="GH1502" s="14">
        <v>26</v>
      </c>
      <c r="GI1502" s="14">
        <v>40</v>
      </c>
      <c r="GJ1502" s="14">
        <v>0</v>
      </c>
      <c r="GK1502" s="14">
        <v>3</v>
      </c>
      <c r="GL1502" s="14">
        <v>32</v>
      </c>
      <c r="GM1502" s="14">
        <v>33</v>
      </c>
      <c r="GN1502" s="14">
        <v>1</v>
      </c>
      <c r="GO1502" s="14">
        <v>4</v>
      </c>
      <c r="GP1502" s="14">
        <v>28</v>
      </c>
      <c r="GQ1502" s="14">
        <v>35</v>
      </c>
      <c r="GR1502" s="14">
        <v>0</v>
      </c>
      <c r="GS1502" s="14">
        <v>2</v>
      </c>
      <c r="GT1502" s="14">
        <v>28</v>
      </c>
      <c r="GU1502" s="14">
        <v>38</v>
      </c>
      <c r="GV1502" s="14">
        <v>0</v>
      </c>
      <c r="GW1502" s="14">
        <v>8</v>
      </c>
      <c r="GX1502" s="14">
        <v>30</v>
      </c>
      <c r="GY1502" s="14">
        <v>30</v>
      </c>
      <c r="GZ1502" s="14">
        <v>0</v>
      </c>
      <c r="HA1502" s="14">
        <v>3</v>
      </c>
      <c r="HB1502" s="14">
        <v>36</v>
      </c>
      <c r="HC1502" s="14">
        <v>29</v>
      </c>
      <c r="HD1502" s="14">
        <v>0</v>
      </c>
      <c r="HE1502" s="14">
        <v>5</v>
      </c>
      <c r="HF1502" s="14">
        <v>31</v>
      </c>
      <c r="HG1502" s="14">
        <v>32</v>
      </c>
      <c r="HH1502" s="14">
        <v>5</v>
      </c>
      <c r="HI1502" s="14">
        <v>12</v>
      </c>
      <c r="HJ1502" s="14">
        <v>30</v>
      </c>
      <c r="HK1502" s="14">
        <v>21</v>
      </c>
      <c r="HL1502" s="14">
        <v>0</v>
      </c>
      <c r="HM1502" s="14">
        <v>3</v>
      </c>
      <c r="HN1502" s="14">
        <v>39</v>
      </c>
      <c r="HO1502" s="14">
        <v>26</v>
      </c>
      <c r="HP1502" s="14">
        <v>0</v>
      </c>
      <c r="HQ1502" s="14">
        <v>5</v>
      </c>
      <c r="HR1502" s="14">
        <v>40</v>
      </c>
      <c r="HS1502" s="14">
        <v>21</v>
      </c>
      <c r="HT1502" s="14">
        <v>0</v>
      </c>
      <c r="HU1502" s="14">
        <v>3</v>
      </c>
      <c r="HV1502" s="14">
        <v>35</v>
      </c>
      <c r="HW1502" s="14">
        <v>30</v>
      </c>
      <c r="HX1502" s="14">
        <v>0</v>
      </c>
      <c r="HY1502" s="14">
        <v>1</v>
      </c>
      <c r="HZ1502" s="14">
        <v>30</v>
      </c>
      <c r="IA1502" s="14">
        <v>37</v>
      </c>
      <c r="IB1502" s="14">
        <v>1</v>
      </c>
      <c r="IC1502" s="14">
        <v>6</v>
      </c>
      <c r="ID1502" s="14">
        <v>35</v>
      </c>
      <c r="IE1502" s="14">
        <v>26</v>
      </c>
      <c r="IF1502" s="14">
        <v>1</v>
      </c>
      <c r="IG1502" s="14">
        <v>4</v>
      </c>
      <c r="IH1502" s="14">
        <v>39</v>
      </c>
      <c r="II1502" s="14">
        <v>24</v>
      </c>
      <c r="IJ1502" s="14">
        <v>1</v>
      </c>
      <c r="IK1502" s="14">
        <v>4</v>
      </c>
      <c r="IL1502" s="14">
        <v>36</v>
      </c>
      <c r="IM1502" s="14">
        <v>27</v>
      </c>
      <c r="IN1502" s="14">
        <v>4</v>
      </c>
      <c r="IO1502" s="14">
        <v>23</v>
      </c>
      <c r="IP1502" s="14">
        <v>24</v>
      </c>
      <c r="IQ1502" s="14">
        <v>17</v>
      </c>
      <c r="IR1502" s="14">
        <v>0</v>
      </c>
      <c r="IS1502" s="14">
        <v>1</v>
      </c>
      <c r="IT1502" s="14">
        <v>22</v>
      </c>
      <c r="IU1502" s="14">
        <v>45</v>
      </c>
      <c r="IV1502" s="14">
        <v>0</v>
      </c>
      <c r="IW1502" s="14">
        <v>2</v>
      </c>
      <c r="IX1502" s="14">
        <v>21</v>
      </c>
      <c r="IY1502" s="14">
        <v>45</v>
      </c>
      <c r="IZ1502" s="14">
        <v>1</v>
      </c>
      <c r="JA1502" s="14">
        <v>3</v>
      </c>
      <c r="JB1502" s="14">
        <v>19</v>
      </c>
      <c r="JC1502" s="14">
        <v>45</v>
      </c>
      <c r="JD1502" s="14">
        <v>0</v>
      </c>
      <c r="JE1502" s="14">
        <v>2</v>
      </c>
      <c r="JF1502" s="14">
        <v>19</v>
      </c>
      <c r="JG1502" s="14">
        <v>47</v>
      </c>
      <c r="JH1502" s="14">
        <v>0</v>
      </c>
      <c r="JI1502" s="14">
        <v>3</v>
      </c>
      <c r="JJ1502" s="14">
        <v>25</v>
      </c>
      <c r="JK1502" s="14">
        <v>40</v>
      </c>
      <c r="JL1502" s="14">
        <v>0</v>
      </c>
      <c r="JM1502" s="14">
        <v>3</v>
      </c>
      <c r="JN1502" s="14">
        <v>27</v>
      </c>
      <c r="JO1502" s="14">
        <v>38</v>
      </c>
      <c r="JP1502" s="14">
        <v>1</v>
      </c>
      <c r="JQ1502" s="14">
        <v>3</v>
      </c>
      <c r="JR1502" s="14">
        <v>22</v>
      </c>
      <c r="JS1502" s="14">
        <v>42</v>
      </c>
      <c r="JT1502" s="14">
        <v>3</v>
      </c>
      <c r="JU1502" s="14">
        <v>7</v>
      </c>
      <c r="JV1502" s="14">
        <v>26</v>
      </c>
      <c r="JW1502" s="14">
        <v>32</v>
      </c>
      <c r="JX1502" s="14">
        <v>20</v>
      </c>
      <c r="JY1502" s="14">
        <v>23</v>
      </c>
      <c r="JZ1502" s="14">
        <v>17</v>
      </c>
      <c r="KA1502" s="14">
        <v>7</v>
      </c>
      <c r="KB1502" s="14">
        <v>12</v>
      </c>
      <c r="KC1502" s="14">
        <v>27</v>
      </c>
      <c r="KD1502" s="14">
        <v>20</v>
      </c>
      <c r="KE1502" s="14">
        <v>8</v>
      </c>
      <c r="KF1502" s="14">
        <v>2</v>
      </c>
      <c r="KG1502" s="14">
        <v>14</v>
      </c>
      <c r="KH1502" s="14">
        <v>22</v>
      </c>
      <c r="KI1502" s="14">
        <v>30</v>
      </c>
      <c r="KJ1502" s="14">
        <v>2</v>
      </c>
      <c r="KK1502" s="14">
        <v>11</v>
      </c>
      <c r="KL1502" s="14">
        <v>21</v>
      </c>
      <c r="KM1502" s="14">
        <v>34</v>
      </c>
      <c r="KN1502" s="14">
        <v>4</v>
      </c>
      <c r="KO1502" s="14">
        <v>10</v>
      </c>
      <c r="KP1502" s="14">
        <v>30</v>
      </c>
      <c r="KQ1502" s="14">
        <v>24</v>
      </c>
      <c r="KR1502" s="14" t="s">
        <v>42</v>
      </c>
      <c r="KS1502" s="14" t="s">
        <v>42</v>
      </c>
      <c r="KT1502" s="14" t="s">
        <v>42</v>
      </c>
      <c r="KU1502" s="14" t="s">
        <v>42</v>
      </c>
      <c r="KV1502" s="14" t="s">
        <v>42</v>
      </c>
      <c r="KW1502" s="14" t="s">
        <v>42</v>
      </c>
      <c r="KX1502" s="14" t="s">
        <v>42</v>
      </c>
      <c r="KY1502" s="14" t="s">
        <v>42</v>
      </c>
      <c r="KZ1502" s="14" t="s">
        <v>42</v>
      </c>
      <c r="LA1502" s="14" t="s">
        <v>42</v>
      </c>
      <c r="LB1502" s="14">
        <v>2</v>
      </c>
      <c r="LC1502" s="14">
        <v>5</v>
      </c>
      <c r="LD1502" s="14">
        <v>11</v>
      </c>
      <c r="LE1502" s="14">
        <v>14</v>
      </c>
      <c r="LF1502" s="14">
        <v>16</v>
      </c>
      <c r="LG1502" s="14">
        <v>8</v>
      </c>
      <c r="LH1502" s="14">
        <v>16</v>
      </c>
      <c r="LI1502" s="14" t="s">
        <v>42</v>
      </c>
      <c r="LJ1502" s="14" t="s">
        <v>42</v>
      </c>
      <c r="LK1502" s="14" t="s">
        <v>42</v>
      </c>
      <c r="LL1502" s="14" t="s">
        <v>42</v>
      </c>
      <c r="LM1502" s="14" t="s">
        <v>42</v>
      </c>
      <c r="LN1502" s="14" t="s">
        <v>42</v>
      </c>
      <c r="LO1502" s="14" t="s">
        <v>42</v>
      </c>
      <c r="LP1502" s="14" t="s">
        <v>42</v>
      </c>
      <c r="LQ1502" s="14">
        <v>0</v>
      </c>
      <c r="LR1502" s="14">
        <v>1</v>
      </c>
      <c r="LS1502" s="14">
        <v>16</v>
      </c>
      <c r="LT1502" s="14">
        <v>12</v>
      </c>
      <c r="LU1502" s="14">
        <v>0</v>
      </c>
      <c r="LV1502" s="14">
        <v>0</v>
      </c>
      <c r="LW1502" s="14">
        <v>14</v>
      </c>
      <c r="LX1502" s="14">
        <v>15</v>
      </c>
      <c r="LY1502" s="14">
        <v>0</v>
      </c>
      <c r="LZ1502" s="14">
        <v>2</v>
      </c>
      <c r="MA1502" s="14">
        <v>14</v>
      </c>
      <c r="MB1502" s="14">
        <v>13</v>
      </c>
      <c r="MC1502" s="14">
        <v>0</v>
      </c>
      <c r="MD1502" s="14">
        <v>1</v>
      </c>
      <c r="ME1502" s="14">
        <v>13</v>
      </c>
      <c r="MF1502" s="14">
        <v>15</v>
      </c>
      <c r="MG1502" s="14">
        <v>0</v>
      </c>
      <c r="MH1502" s="14">
        <v>3</v>
      </c>
      <c r="MI1502" s="14">
        <v>12</v>
      </c>
      <c r="MJ1502" s="14">
        <v>10</v>
      </c>
      <c r="MK1502" s="14">
        <v>0</v>
      </c>
      <c r="ML1502" s="14">
        <v>0</v>
      </c>
      <c r="MM1502" s="14">
        <v>15</v>
      </c>
      <c r="MN1502" s="14">
        <v>10</v>
      </c>
      <c r="MO1502" s="14">
        <v>0</v>
      </c>
      <c r="MP1502" s="14">
        <v>2</v>
      </c>
      <c r="MQ1502" s="14">
        <v>14</v>
      </c>
      <c r="MR1502" s="14">
        <v>9</v>
      </c>
      <c r="MS1502" s="14">
        <v>0</v>
      </c>
      <c r="MT1502" s="14">
        <v>0</v>
      </c>
      <c r="MU1502" s="14">
        <v>5</v>
      </c>
      <c r="MV1502" s="14">
        <v>10</v>
      </c>
      <c r="MW1502" s="14">
        <v>9</v>
      </c>
      <c r="MX1502" s="14">
        <v>0</v>
      </c>
      <c r="MY1502" s="14">
        <v>0</v>
      </c>
      <c r="MZ1502" s="14">
        <v>5</v>
      </c>
      <c r="NA1502" s="14">
        <v>8</v>
      </c>
      <c r="NB1502" s="14">
        <v>10</v>
      </c>
      <c r="NC1502" s="14">
        <v>0</v>
      </c>
      <c r="ND1502" s="14">
        <v>0</v>
      </c>
      <c r="NE1502" s="14">
        <v>6</v>
      </c>
      <c r="NF1502" s="14">
        <v>9</v>
      </c>
      <c r="NG1502" s="14">
        <v>9</v>
      </c>
      <c r="NH1502" s="14">
        <v>0</v>
      </c>
      <c r="NI1502" s="14">
        <v>0</v>
      </c>
      <c r="NJ1502" s="14">
        <v>7</v>
      </c>
      <c r="NK1502" s="14">
        <v>10</v>
      </c>
      <c r="NL1502" s="14">
        <v>7</v>
      </c>
      <c r="NM1502" s="14">
        <v>0</v>
      </c>
      <c r="NN1502" s="14">
        <v>0</v>
      </c>
      <c r="NO1502" s="14">
        <v>7</v>
      </c>
      <c r="NP1502" s="14">
        <v>10</v>
      </c>
      <c r="NQ1502" s="14">
        <v>5</v>
      </c>
      <c r="NR1502" s="14">
        <v>0</v>
      </c>
      <c r="NS1502" s="14">
        <v>0</v>
      </c>
      <c r="NT1502" s="14">
        <v>7</v>
      </c>
      <c r="NU1502" s="14">
        <v>7</v>
      </c>
      <c r="NV1502" s="14">
        <v>10</v>
      </c>
      <c r="NW1502" s="14">
        <v>0</v>
      </c>
      <c r="NX1502" s="14">
        <v>0</v>
      </c>
      <c r="NY1502" s="14">
        <v>6</v>
      </c>
      <c r="NZ1502" s="14">
        <v>8</v>
      </c>
      <c r="OA1502" s="14">
        <v>10</v>
      </c>
      <c r="OB1502" s="14">
        <v>0</v>
      </c>
      <c r="OC1502" s="14">
        <v>24</v>
      </c>
      <c r="OD1502" s="14">
        <v>32</v>
      </c>
      <c r="OE1502" s="14">
        <v>11</v>
      </c>
      <c r="OF1502" s="14">
        <v>1</v>
      </c>
      <c r="OG1502" s="14">
        <v>24</v>
      </c>
      <c r="OH1502" s="14">
        <v>28</v>
      </c>
      <c r="OI1502" s="14">
        <v>14</v>
      </c>
      <c r="OJ1502" s="14">
        <v>0</v>
      </c>
      <c r="OK1502" s="14">
        <v>22</v>
      </c>
      <c r="OL1502" s="14">
        <v>32</v>
      </c>
      <c r="OM1502" s="14">
        <v>13</v>
      </c>
      <c r="ON1502" s="14">
        <v>1</v>
      </c>
      <c r="OO1502" s="14">
        <v>28</v>
      </c>
      <c r="OP1502" s="14">
        <v>25</v>
      </c>
      <c r="OQ1502" s="14">
        <v>13</v>
      </c>
      <c r="OR1502" s="14">
        <v>0</v>
      </c>
      <c r="OS1502" s="14">
        <v>16</v>
      </c>
      <c r="OT1502" s="14">
        <v>38</v>
      </c>
      <c r="OU1502" s="14">
        <v>12</v>
      </c>
      <c r="OV1502" s="14">
        <v>1</v>
      </c>
      <c r="OW1502" s="14">
        <v>12</v>
      </c>
      <c r="OX1502" s="14">
        <v>36</v>
      </c>
      <c r="OY1502" s="14">
        <v>18</v>
      </c>
      <c r="OZ1502" s="14">
        <v>1</v>
      </c>
      <c r="PA1502" s="14">
        <v>22</v>
      </c>
      <c r="PB1502" s="14">
        <v>31</v>
      </c>
      <c r="PC1502" s="14">
        <v>13</v>
      </c>
      <c r="PD1502" s="14">
        <v>1</v>
      </c>
      <c r="PE1502" s="14">
        <v>16</v>
      </c>
      <c r="PF1502" s="14">
        <v>37</v>
      </c>
      <c r="PG1502" s="14">
        <v>12</v>
      </c>
      <c r="PH1502" s="14">
        <v>1</v>
      </c>
      <c r="PI1502" s="14">
        <v>15</v>
      </c>
      <c r="PJ1502" s="14">
        <v>38</v>
      </c>
      <c r="PK1502" s="14">
        <v>13</v>
      </c>
      <c r="PL1502" s="14">
        <v>1</v>
      </c>
      <c r="PM1502" s="14">
        <v>28</v>
      </c>
      <c r="PN1502" s="14">
        <v>26</v>
      </c>
      <c r="PO1502" s="14">
        <v>11</v>
      </c>
      <c r="PP1502" s="14">
        <v>0</v>
      </c>
      <c r="PQ1502" s="14">
        <v>20</v>
      </c>
      <c r="PR1502" s="14">
        <v>35</v>
      </c>
      <c r="PS1502" s="14">
        <v>10</v>
      </c>
      <c r="PT1502" s="14">
        <v>1</v>
      </c>
      <c r="PU1502" s="14">
        <v>30</v>
      </c>
      <c r="PV1502" s="14">
        <v>28</v>
      </c>
      <c r="PW1502" s="14">
        <v>7</v>
      </c>
      <c r="PX1502" s="14">
        <v>0</v>
      </c>
      <c r="PY1502" s="14">
        <v>20</v>
      </c>
      <c r="PZ1502" s="14">
        <v>34</v>
      </c>
      <c r="QA1502" s="14">
        <v>11</v>
      </c>
      <c r="QB1502" s="14">
        <v>1</v>
      </c>
      <c r="QC1502" s="14">
        <v>29</v>
      </c>
      <c r="QD1502" s="14">
        <v>27</v>
      </c>
      <c r="QE1502" s="14">
        <v>9</v>
      </c>
      <c r="QF1502" s="14">
        <v>0</v>
      </c>
      <c r="QG1502" s="14">
        <v>10</v>
      </c>
      <c r="QH1502" s="14">
        <v>39</v>
      </c>
      <c r="QI1502" s="14">
        <v>15</v>
      </c>
      <c r="QJ1502" s="14">
        <v>3</v>
      </c>
      <c r="QK1502" s="14">
        <v>0</v>
      </c>
      <c r="QL1502" s="14">
        <v>7</v>
      </c>
      <c r="QM1502" s="14">
        <v>38</v>
      </c>
      <c r="QN1502" s="14">
        <v>19</v>
      </c>
      <c r="QO1502" s="14">
        <v>3</v>
      </c>
      <c r="QP1502" s="14">
        <v>0</v>
      </c>
      <c r="QQ1502" s="14">
        <v>10</v>
      </c>
      <c r="QR1502" s="14">
        <v>36</v>
      </c>
      <c r="QS1502" s="14">
        <v>17</v>
      </c>
      <c r="QT1502" s="14">
        <v>4</v>
      </c>
      <c r="QU1502" s="14">
        <v>0</v>
      </c>
      <c r="QV1502" s="14">
        <v>14</v>
      </c>
      <c r="QW1502" s="14">
        <v>32</v>
      </c>
      <c r="QX1502" s="14">
        <v>14</v>
      </c>
      <c r="QY1502" s="14">
        <v>7</v>
      </c>
      <c r="QZ1502" s="14">
        <v>0</v>
      </c>
      <c r="RA1502" s="14">
        <v>14</v>
      </c>
      <c r="RB1502" s="14">
        <v>32</v>
      </c>
      <c r="RC1502" s="14">
        <v>16</v>
      </c>
      <c r="RD1502" s="14">
        <v>5</v>
      </c>
      <c r="RE1502" s="14">
        <v>0</v>
      </c>
      <c r="RF1502" s="14">
        <v>21</v>
      </c>
      <c r="RG1502" s="14">
        <v>24</v>
      </c>
      <c r="RH1502" s="14">
        <v>14</v>
      </c>
      <c r="RI1502" s="14">
        <v>8</v>
      </c>
      <c r="RJ1502" s="14">
        <v>0</v>
      </c>
      <c r="RK1502" s="14">
        <v>17</v>
      </c>
      <c r="RL1502" s="14">
        <v>29</v>
      </c>
      <c r="RM1502" s="14">
        <v>17</v>
      </c>
      <c r="RN1502" s="14">
        <v>4</v>
      </c>
      <c r="RO1502" s="14">
        <v>0</v>
      </c>
      <c r="RP1502" s="14">
        <v>12</v>
      </c>
      <c r="RQ1502" s="14">
        <v>24</v>
      </c>
      <c r="RR1502" s="14">
        <v>27</v>
      </c>
      <c r="RS1502" s="14">
        <v>4</v>
      </c>
      <c r="RT1502" s="14">
        <v>0</v>
      </c>
      <c r="RU1502" s="14">
        <v>1</v>
      </c>
      <c r="RV1502" s="14">
        <v>63</v>
      </c>
      <c r="RW1502" s="14">
        <v>0</v>
      </c>
      <c r="RX1502" s="14" t="s">
        <v>42</v>
      </c>
      <c r="RY1502" s="14" t="s">
        <v>42</v>
      </c>
      <c r="RZ1502" s="14" t="s">
        <v>42</v>
      </c>
      <c r="SA1502" s="14" t="s">
        <v>42</v>
      </c>
      <c r="SB1502" s="14" t="s">
        <v>42</v>
      </c>
      <c r="SC1502" s="14" t="s">
        <v>42</v>
      </c>
      <c r="SD1502" s="14" t="s">
        <v>42</v>
      </c>
      <c r="SE1502" s="14" t="s">
        <v>42</v>
      </c>
      <c r="SF1502" s="14" t="s">
        <v>42</v>
      </c>
      <c r="SG1502" s="14" t="s">
        <v>42</v>
      </c>
      <c r="SH1502" s="14" t="s">
        <v>42</v>
      </c>
      <c r="SI1502" s="14" t="s">
        <v>42</v>
      </c>
      <c r="SJ1502" s="14" t="s">
        <v>42</v>
      </c>
      <c r="SK1502" s="14" t="s">
        <v>42</v>
      </c>
      <c r="SL1502" s="14" t="s">
        <v>42</v>
      </c>
      <c r="SM1502" s="14" t="s">
        <v>42</v>
      </c>
      <c r="SN1502" s="14" t="s">
        <v>42</v>
      </c>
      <c r="SO1502" s="14" t="s">
        <v>42</v>
      </c>
      <c r="SP1502" s="14" t="s">
        <v>42</v>
      </c>
      <c r="SQ1502" s="14" t="s">
        <v>42</v>
      </c>
      <c r="SR1502" s="14" t="s">
        <v>42</v>
      </c>
      <c r="SS1502" s="14" t="s">
        <v>42</v>
      </c>
      <c r="ST1502" s="14" t="s">
        <v>42</v>
      </c>
      <c r="SU1502" s="14" t="s">
        <v>42</v>
      </c>
      <c r="SV1502" s="14" t="s">
        <v>42</v>
      </c>
      <c r="SW1502" s="14" t="s">
        <v>42</v>
      </c>
      <c r="SX1502" s="14" t="s">
        <v>42</v>
      </c>
      <c r="SY1502" s="14" t="s">
        <v>42</v>
      </c>
      <c r="SZ1502" s="14" t="s">
        <v>42</v>
      </c>
      <c r="TA1502" s="14" t="s">
        <v>42</v>
      </c>
      <c r="TB1502" s="14" t="s">
        <v>42</v>
      </c>
      <c r="TC1502" s="14" t="s">
        <v>42</v>
      </c>
      <c r="TD1502" s="14" t="s">
        <v>42</v>
      </c>
      <c r="TE1502" s="14" t="s">
        <v>42</v>
      </c>
      <c r="TF1502" s="14" t="s">
        <v>42</v>
      </c>
      <c r="TG1502" s="14" t="s">
        <v>42</v>
      </c>
      <c r="TH1502" s="14" t="s">
        <v>42</v>
      </c>
      <c r="TI1502" s="14" t="s">
        <v>42</v>
      </c>
      <c r="TJ1502" s="14" t="s">
        <v>42</v>
      </c>
      <c r="TK1502" s="14" t="s">
        <v>42</v>
      </c>
      <c r="TL1502" s="14" t="s">
        <v>42</v>
      </c>
      <c r="TM1502" s="14" t="s">
        <v>42</v>
      </c>
      <c r="TN1502" s="14" t="s">
        <v>42</v>
      </c>
      <c r="TO1502" s="14" t="s">
        <v>42</v>
      </c>
      <c r="TP1502" s="14" t="s">
        <v>42</v>
      </c>
      <c r="TQ1502" s="14" t="s">
        <v>42</v>
      </c>
      <c r="TR1502" s="14" t="s">
        <v>42</v>
      </c>
      <c r="TS1502" s="14" t="s">
        <v>42</v>
      </c>
      <c r="TT1502" s="14" t="s">
        <v>42</v>
      </c>
      <c r="TU1502" s="14" t="s">
        <v>42</v>
      </c>
      <c r="TV1502" s="14" t="s">
        <v>42</v>
      </c>
      <c r="TW1502" s="14" t="s">
        <v>42</v>
      </c>
      <c r="TX1502" s="14" t="s">
        <v>42</v>
      </c>
      <c r="TY1502" s="14" t="s">
        <v>42</v>
      </c>
      <c r="TZ1502" s="14" t="s">
        <v>42</v>
      </c>
      <c r="UA1502" s="14" t="s">
        <v>42</v>
      </c>
      <c r="UB1502" s="14" t="s">
        <v>42</v>
      </c>
      <c r="UC1502" s="14" t="s">
        <v>42</v>
      </c>
      <c r="UD1502" s="14" t="s">
        <v>42</v>
      </c>
      <c r="UE1502" s="14" t="s">
        <v>42</v>
      </c>
      <c r="UF1502" s="14">
        <v>1</v>
      </c>
      <c r="UG1502" s="14">
        <v>0</v>
      </c>
      <c r="UH1502" s="14">
        <v>21</v>
      </c>
      <c r="UI1502" s="14">
        <v>38</v>
      </c>
      <c r="UJ1502" s="14">
        <v>4</v>
      </c>
      <c r="UK1502" s="14">
        <v>1</v>
      </c>
      <c r="UL1502" s="14">
        <v>1</v>
      </c>
      <c r="UM1502" s="14">
        <v>21</v>
      </c>
      <c r="UN1502" s="14">
        <v>37</v>
      </c>
      <c r="UO1502" s="14">
        <v>4</v>
      </c>
      <c r="UP1502" s="14" t="s">
        <v>42</v>
      </c>
      <c r="UQ1502" s="14" t="s">
        <v>42</v>
      </c>
      <c r="UR1502" s="14" t="s">
        <v>42</v>
      </c>
      <c r="US1502" s="14" t="s">
        <v>42</v>
      </c>
      <c r="UT1502" s="14" t="s">
        <v>42</v>
      </c>
      <c r="UU1502" s="14" t="s">
        <v>42</v>
      </c>
      <c r="UV1502" s="14" t="s">
        <v>42</v>
      </c>
      <c r="UW1502" s="14" t="s">
        <v>42</v>
      </c>
      <c r="UX1502" s="14" t="s">
        <v>42</v>
      </c>
      <c r="UY1502" s="14" t="s">
        <v>42</v>
      </c>
      <c r="UZ1502" s="14" t="s">
        <v>42</v>
      </c>
      <c r="VA1502" s="14" t="s">
        <v>42</v>
      </c>
      <c r="VB1502" s="14" t="s">
        <v>42</v>
      </c>
      <c r="VC1502" s="14" t="s">
        <v>42</v>
      </c>
      <c r="VD1502" s="14" t="s">
        <v>42</v>
      </c>
      <c r="VE1502" s="14" t="s">
        <v>42</v>
      </c>
      <c r="VF1502" s="14" t="s">
        <v>42</v>
      </c>
      <c r="VG1502" s="14" t="s">
        <v>42</v>
      </c>
      <c r="VH1502" s="14" t="s">
        <v>42</v>
      </c>
      <c r="VI1502" s="14" t="s">
        <v>42</v>
      </c>
      <c r="VJ1502" s="14" t="s">
        <v>42</v>
      </c>
      <c r="VK1502" s="14" t="s">
        <v>42</v>
      </c>
      <c r="VL1502" s="14" t="s">
        <v>42</v>
      </c>
      <c r="VM1502" s="14" t="s">
        <v>42</v>
      </c>
      <c r="VN1502" s="14" t="s">
        <v>42</v>
      </c>
      <c r="VO1502" s="14" t="s">
        <v>42</v>
      </c>
      <c r="VP1502" s="14" t="s">
        <v>42</v>
      </c>
      <c r="VQ1502" s="14" t="s">
        <v>42</v>
      </c>
      <c r="VR1502" s="14" t="s">
        <v>42</v>
      </c>
      <c r="VS1502" s="14" t="s">
        <v>42</v>
      </c>
      <c r="VT1502" s="24"/>
    </row>
    <row r="1503" spans="1:592" s="28" customFormat="1" ht="15" customHeight="1" x14ac:dyDescent="0.25">
      <c r="A1503" s="14" t="s">
        <v>3069</v>
      </c>
      <c r="B1503" s="13" t="s">
        <v>3070</v>
      </c>
      <c r="C1503" s="38">
        <v>95</v>
      </c>
      <c r="D1503" s="14">
        <v>0</v>
      </c>
      <c r="E1503" s="14">
        <v>4</v>
      </c>
      <c r="F1503" s="14">
        <v>15</v>
      </c>
      <c r="G1503" s="14">
        <v>19</v>
      </c>
      <c r="H1503" s="14">
        <v>0</v>
      </c>
      <c r="I1503" s="14">
        <v>0</v>
      </c>
      <c r="J1503" s="14">
        <v>19</v>
      </c>
      <c r="K1503" s="14">
        <v>19</v>
      </c>
      <c r="L1503" s="14">
        <v>0</v>
      </c>
      <c r="M1503" s="14">
        <v>4</v>
      </c>
      <c r="N1503" s="14">
        <v>15</v>
      </c>
      <c r="O1503" s="14">
        <v>18</v>
      </c>
      <c r="P1503" s="14">
        <v>0</v>
      </c>
      <c r="Q1503" s="14">
        <v>4</v>
      </c>
      <c r="R1503" s="14">
        <v>17</v>
      </c>
      <c r="S1503" s="14">
        <v>16</v>
      </c>
      <c r="T1503" s="14">
        <v>0</v>
      </c>
      <c r="U1503" s="14">
        <v>4</v>
      </c>
      <c r="V1503" s="14">
        <v>12</v>
      </c>
      <c r="W1503" s="14">
        <v>21</v>
      </c>
      <c r="X1503" s="14">
        <v>1</v>
      </c>
      <c r="Y1503" s="14">
        <v>0</v>
      </c>
      <c r="Z1503" s="14">
        <v>14</v>
      </c>
      <c r="AA1503" s="14">
        <v>21</v>
      </c>
      <c r="AB1503" s="14">
        <v>1</v>
      </c>
      <c r="AC1503" s="14">
        <v>1</v>
      </c>
      <c r="AD1503" s="14">
        <v>0</v>
      </c>
      <c r="AE1503" s="14">
        <v>8</v>
      </c>
      <c r="AF1503" s="14">
        <v>28</v>
      </c>
      <c r="AG1503" s="14">
        <v>0</v>
      </c>
      <c r="AH1503" s="14">
        <v>1</v>
      </c>
      <c r="AI1503" s="14">
        <v>0</v>
      </c>
      <c r="AJ1503" s="14">
        <v>5</v>
      </c>
      <c r="AK1503" s="14">
        <v>31</v>
      </c>
      <c r="AL1503" s="14">
        <v>0</v>
      </c>
      <c r="AM1503" s="14">
        <v>1</v>
      </c>
      <c r="AN1503" s="14">
        <v>0</v>
      </c>
      <c r="AO1503" s="14">
        <v>11</v>
      </c>
      <c r="AP1503" s="14">
        <v>25</v>
      </c>
      <c r="AQ1503" s="14">
        <v>0</v>
      </c>
      <c r="AR1503" s="14">
        <v>1</v>
      </c>
      <c r="AS1503" s="14">
        <v>0</v>
      </c>
      <c r="AT1503" s="14">
        <v>8</v>
      </c>
      <c r="AU1503" s="14">
        <v>28</v>
      </c>
      <c r="AV1503" s="14">
        <v>0</v>
      </c>
      <c r="AW1503" s="14">
        <v>1</v>
      </c>
      <c r="AX1503" s="14">
        <v>1</v>
      </c>
      <c r="AY1503" s="14">
        <v>13</v>
      </c>
      <c r="AZ1503" s="14">
        <v>22</v>
      </c>
      <c r="BA1503" s="14">
        <v>0</v>
      </c>
      <c r="BB1503" s="14">
        <v>1</v>
      </c>
      <c r="BC1503" s="14">
        <v>0</v>
      </c>
      <c r="BD1503" s="14">
        <v>7</v>
      </c>
      <c r="BE1503" s="14">
        <v>29</v>
      </c>
      <c r="BF1503" s="14">
        <v>0</v>
      </c>
      <c r="BG1503" s="14">
        <v>1</v>
      </c>
      <c r="BH1503" s="14">
        <v>0</v>
      </c>
      <c r="BI1503" s="14">
        <v>10</v>
      </c>
      <c r="BJ1503" s="14">
        <v>26</v>
      </c>
      <c r="BK1503" s="14">
        <v>0</v>
      </c>
      <c r="BL1503" s="14" t="s">
        <v>42</v>
      </c>
      <c r="BM1503" s="14" t="s">
        <v>42</v>
      </c>
      <c r="BN1503" s="14" t="s">
        <v>42</v>
      </c>
      <c r="BO1503" s="14" t="s">
        <v>42</v>
      </c>
      <c r="BP1503" s="14" t="s">
        <v>42</v>
      </c>
      <c r="BQ1503" s="14" t="s">
        <v>42</v>
      </c>
      <c r="BR1503" s="14" t="s">
        <v>42</v>
      </c>
      <c r="BS1503" s="14" t="s">
        <v>42</v>
      </c>
      <c r="BT1503" s="14" t="s">
        <v>42</v>
      </c>
      <c r="BU1503" s="14" t="s">
        <v>42</v>
      </c>
      <c r="BV1503" s="14" t="s">
        <v>42</v>
      </c>
      <c r="BW1503" s="14" t="s">
        <v>42</v>
      </c>
      <c r="BX1503" s="14" t="s">
        <v>42</v>
      </c>
      <c r="BY1503" s="14" t="s">
        <v>42</v>
      </c>
      <c r="BZ1503" s="14" t="s">
        <v>42</v>
      </c>
      <c r="CA1503" s="14" t="s">
        <v>42</v>
      </c>
      <c r="CB1503" s="14" t="s">
        <v>42</v>
      </c>
      <c r="CC1503" s="14" t="s">
        <v>42</v>
      </c>
      <c r="CD1503" s="14" t="s">
        <v>42</v>
      </c>
      <c r="CE1503" s="14" t="s">
        <v>42</v>
      </c>
      <c r="CF1503" s="14">
        <v>2</v>
      </c>
      <c r="CG1503" s="14">
        <v>1</v>
      </c>
      <c r="CH1503" s="14">
        <v>18</v>
      </c>
      <c r="CI1503" s="14">
        <v>16</v>
      </c>
      <c r="CJ1503" s="14">
        <v>1</v>
      </c>
      <c r="CK1503" s="14">
        <v>0</v>
      </c>
      <c r="CL1503" s="14">
        <v>12</v>
      </c>
      <c r="CM1503" s="14">
        <v>23</v>
      </c>
      <c r="CN1503" s="14">
        <v>0</v>
      </c>
      <c r="CO1503" s="14">
        <v>0</v>
      </c>
      <c r="CP1503" s="14">
        <v>17</v>
      </c>
      <c r="CQ1503" s="14">
        <v>20</v>
      </c>
      <c r="CR1503" s="14">
        <v>0</v>
      </c>
      <c r="CS1503" s="14">
        <v>1</v>
      </c>
      <c r="CT1503" s="14">
        <v>15</v>
      </c>
      <c r="CU1503" s="14">
        <v>21</v>
      </c>
      <c r="CV1503" s="14">
        <v>0</v>
      </c>
      <c r="CW1503" s="14">
        <v>0</v>
      </c>
      <c r="CX1503" s="14">
        <v>14</v>
      </c>
      <c r="CY1503" s="14">
        <v>23</v>
      </c>
      <c r="CZ1503" s="14">
        <v>0</v>
      </c>
      <c r="DA1503" s="14">
        <v>0</v>
      </c>
      <c r="DB1503" s="14">
        <v>15</v>
      </c>
      <c r="DC1503" s="14">
        <v>22</v>
      </c>
      <c r="DD1503" s="14">
        <v>0</v>
      </c>
      <c r="DE1503" s="14">
        <v>0</v>
      </c>
      <c r="DF1503" s="14">
        <v>14</v>
      </c>
      <c r="DG1503" s="14">
        <v>23</v>
      </c>
      <c r="DH1503" s="14">
        <v>0</v>
      </c>
      <c r="DI1503" s="14">
        <v>1</v>
      </c>
      <c r="DJ1503" s="14">
        <v>8</v>
      </c>
      <c r="DK1503" s="14">
        <v>27</v>
      </c>
      <c r="DL1503" s="14">
        <v>0</v>
      </c>
      <c r="DM1503" s="14">
        <v>1</v>
      </c>
      <c r="DN1503" s="14">
        <v>10</v>
      </c>
      <c r="DO1503" s="14">
        <v>26</v>
      </c>
      <c r="DP1503" s="14">
        <v>0</v>
      </c>
      <c r="DQ1503" s="14">
        <v>0</v>
      </c>
      <c r="DR1503" s="14">
        <v>8</v>
      </c>
      <c r="DS1503" s="14">
        <v>29</v>
      </c>
      <c r="DT1503" s="14">
        <v>0</v>
      </c>
      <c r="DU1503" s="14">
        <v>1</v>
      </c>
      <c r="DV1503" s="14">
        <v>7</v>
      </c>
      <c r="DW1503" s="14">
        <v>29</v>
      </c>
      <c r="DX1503" s="14">
        <v>0</v>
      </c>
      <c r="DY1503" s="14">
        <v>1</v>
      </c>
      <c r="DZ1503" s="14">
        <v>5</v>
      </c>
      <c r="EA1503" s="14">
        <v>31</v>
      </c>
      <c r="EB1503" s="14">
        <v>0</v>
      </c>
      <c r="EC1503" s="14">
        <v>0</v>
      </c>
      <c r="ED1503" s="14">
        <v>9</v>
      </c>
      <c r="EE1503" s="14">
        <v>28</v>
      </c>
      <c r="EF1503" s="14">
        <v>0</v>
      </c>
      <c r="EG1503" s="14">
        <v>0</v>
      </c>
      <c r="EH1503" s="14">
        <v>8</v>
      </c>
      <c r="EI1503" s="14">
        <v>29</v>
      </c>
      <c r="EJ1503" s="14">
        <v>0</v>
      </c>
      <c r="EK1503" s="14">
        <v>1</v>
      </c>
      <c r="EL1503" s="14">
        <v>6</v>
      </c>
      <c r="EM1503" s="14">
        <v>30</v>
      </c>
      <c r="EN1503" s="14">
        <v>0</v>
      </c>
      <c r="EO1503" s="14">
        <v>1</v>
      </c>
      <c r="EP1503" s="14">
        <v>7</v>
      </c>
      <c r="EQ1503" s="14">
        <v>29</v>
      </c>
      <c r="ER1503" s="14">
        <v>0</v>
      </c>
      <c r="ES1503" s="14">
        <v>1</v>
      </c>
      <c r="ET1503" s="14">
        <v>4</v>
      </c>
      <c r="EU1503" s="14">
        <v>32</v>
      </c>
      <c r="EV1503" s="14">
        <v>0</v>
      </c>
      <c r="EW1503" s="14">
        <v>0</v>
      </c>
      <c r="EX1503" s="14">
        <v>10</v>
      </c>
      <c r="EY1503" s="14">
        <v>27</v>
      </c>
      <c r="EZ1503" s="14">
        <v>0</v>
      </c>
      <c r="FA1503" s="14">
        <v>1</v>
      </c>
      <c r="FB1503" s="14">
        <v>4</v>
      </c>
      <c r="FC1503" s="14">
        <v>32</v>
      </c>
      <c r="FD1503" s="14">
        <v>0</v>
      </c>
      <c r="FE1503" s="14">
        <v>0</v>
      </c>
      <c r="FF1503" s="14">
        <v>4</v>
      </c>
      <c r="FG1503" s="14">
        <v>32</v>
      </c>
      <c r="FH1503" s="14">
        <v>0</v>
      </c>
      <c r="FI1503" s="14">
        <v>0</v>
      </c>
      <c r="FJ1503" s="14">
        <v>7</v>
      </c>
      <c r="FK1503" s="14">
        <v>30</v>
      </c>
      <c r="FL1503" s="14">
        <v>0</v>
      </c>
      <c r="FM1503" s="14">
        <v>1</v>
      </c>
      <c r="FN1503" s="14">
        <v>11</v>
      </c>
      <c r="FO1503" s="14">
        <v>25</v>
      </c>
      <c r="FP1503" s="14">
        <v>0</v>
      </c>
      <c r="FQ1503" s="14">
        <v>0</v>
      </c>
      <c r="FR1503" s="14">
        <v>9</v>
      </c>
      <c r="FS1503" s="14">
        <v>28</v>
      </c>
      <c r="FT1503" s="14">
        <v>0</v>
      </c>
      <c r="FU1503" s="14">
        <v>0</v>
      </c>
      <c r="FV1503" s="14">
        <v>5</v>
      </c>
      <c r="FW1503" s="14">
        <v>31</v>
      </c>
      <c r="FX1503" s="14">
        <v>0</v>
      </c>
      <c r="FY1503" s="14">
        <v>0</v>
      </c>
      <c r="FZ1503" s="14">
        <v>6</v>
      </c>
      <c r="GA1503" s="14">
        <v>31</v>
      </c>
      <c r="GB1503" s="14">
        <v>11</v>
      </c>
      <c r="GC1503" s="14">
        <v>20</v>
      </c>
      <c r="GD1503" s="14">
        <v>5</v>
      </c>
      <c r="GE1503" s="14">
        <v>1</v>
      </c>
      <c r="GF1503" s="14">
        <v>0</v>
      </c>
      <c r="GG1503" s="14">
        <v>0</v>
      </c>
      <c r="GH1503" s="14">
        <v>8</v>
      </c>
      <c r="GI1503" s="14">
        <v>29</v>
      </c>
      <c r="GJ1503" s="14">
        <v>0</v>
      </c>
      <c r="GK1503" s="14">
        <v>1</v>
      </c>
      <c r="GL1503" s="14">
        <v>9</v>
      </c>
      <c r="GM1503" s="14">
        <v>27</v>
      </c>
      <c r="GN1503" s="14">
        <v>0</v>
      </c>
      <c r="GO1503" s="14">
        <v>0</v>
      </c>
      <c r="GP1503" s="14">
        <v>10</v>
      </c>
      <c r="GQ1503" s="14">
        <v>26</v>
      </c>
      <c r="GR1503" s="14">
        <v>0</v>
      </c>
      <c r="GS1503" s="14">
        <v>0</v>
      </c>
      <c r="GT1503" s="14">
        <v>6</v>
      </c>
      <c r="GU1503" s="14">
        <v>31</v>
      </c>
      <c r="GV1503" s="14">
        <v>0</v>
      </c>
      <c r="GW1503" s="14">
        <v>0</v>
      </c>
      <c r="GX1503" s="14">
        <v>13</v>
      </c>
      <c r="GY1503" s="14">
        <v>24</v>
      </c>
      <c r="GZ1503" s="14">
        <v>0</v>
      </c>
      <c r="HA1503" s="14">
        <v>0</v>
      </c>
      <c r="HB1503" s="14">
        <v>10</v>
      </c>
      <c r="HC1503" s="14">
        <v>27</v>
      </c>
      <c r="HD1503" s="14">
        <v>0</v>
      </c>
      <c r="HE1503" s="14">
        <v>0</v>
      </c>
      <c r="HF1503" s="14">
        <v>10</v>
      </c>
      <c r="HG1503" s="14">
        <v>27</v>
      </c>
      <c r="HH1503" s="14">
        <v>0</v>
      </c>
      <c r="HI1503" s="14">
        <v>0</v>
      </c>
      <c r="HJ1503" s="14">
        <v>9</v>
      </c>
      <c r="HK1503" s="14">
        <v>28</v>
      </c>
      <c r="HL1503" s="14">
        <v>0</v>
      </c>
      <c r="HM1503" s="14">
        <v>0</v>
      </c>
      <c r="HN1503" s="14">
        <v>11</v>
      </c>
      <c r="HO1503" s="14">
        <v>26</v>
      </c>
      <c r="HP1503" s="14">
        <v>0</v>
      </c>
      <c r="HQ1503" s="14">
        <v>0</v>
      </c>
      <c r="HR1503" s="14">
        <v>9</v>
      </c>
      <c r="HS1503" s="14">
        <v>28</v>
      </c>
      <c r="HT1503" s="14">
        <v>0</v>
      </c>
      <c r="HU1503" s="14">
        <v>0</v>
      </c>
      <c r="HV1503" s="14">
        <v>6</v>
      </c>
      <c r="HW1503" s="14">
        <v>30</v>
      </c>
      <c r="HX1503" s="14">
        <v>0</v>
      </c>
      <c r="HY1503" s="14">
        <v>0</v>
      </c>
      <c r="HZ1503" s="14">
        <v>8</v>
      </c>
      <c r="IA1503" s="14">
        <v>28</v>
      </c>
      <c r="IB1503" s="14">
        <v>0</v>
      </c>
      <c r="IC1503" s="14">
        <v>1</v>
      </c>
      <c r="ID1503" s="14">
        <v>12</v>
      </c>
      <c r="IE1503" s="14">
        <v>22</v>
      </c>
      <c r="IF1503" s="14">
        <v>0</v>
      </c>
      <c r="IG1503" s="14">
        <v>1</v>
      </c>
      <c r="IH1503" s="14">
        <v>13</v>
      </c>
      <c r="II1503" s="14">
        <v>22</v>
      </c>
      <c r="IJ1503" s="14">
        <v>0</v>
      </c>
      <c r="IK1503" s="14">
        <v>0</v>
      </c>
      <c r="IL1503" s="14">
        <v>15</v>
      </c>
      <c r="IM1503" s="14">
        <v>21</v>
      </c>
      <c r="IN1503" s="14">
        <v>0</v>
      </c>
      <c r="IO1503" s="14">
        <v>4</v>
      </c>
      <c r="IP1503" s="14">
        <v>14</v>
      </c>
      <c r="IQ1503" s="14">
        <v>17</v>
      </c>
      <c r="IR1503" s="14">
        <v>0</v>
      </c>
      <c r="IS1503" s="14">
        <v>0</v>
      </c>
      <c r="IT1503" s="14">
        <v>5</v>
      </c>
      <c r="IU1503" s="14">
        <v>31</v>
      </c>
      <c r="IV1503" s="14">
        <v>0</v>
      </c>
      <c r="IW1503" s="14">
        <v>1</v>
      </c>
      <c r="IX1503" s="14">
        <v>3</v>
      </c>
      <c r="IY1503" s="14">
        <v>31</v>
      </c>
      <c r="IZ1503" s="14">
        <v>1</v>
      </c>
      <c r="JA1503" s="14">
        <v>0</v>
      </c>
      <c r="JB1503" s="14">
        <v>9</v>
      </c>
      <c r="JC1503" s="14">
        <v>26</v>
      </c>
      <c r="JD1503" s="14">
        <v>0</v>
      </c>
      <c r="JE1503" s="14">
        <v>0</v>
      </c>
      <c r="JF1503" s="14">
        <v>8</v>
      </c>
      <c r="JG1503" s="14">
        <v>27</v>
      </c>
      <c r="JH1503" s="14">
        <v>0</v>
      </c>
      <c r="JI1503" s="14">
        <v>0</v>
      </c>
      <c r="JJ1503" s="14">
        <v>9</v>
      </c>
      <c r="JK1503" s="14">
        <v>27</v>
      </c>
      <c r="JL1503" s="14">
        <v>0</v>
      </c>
      <c r="JM1503" s="14">
        <v>0</v>
      </c>
      <c r="JN1503" s="14">
        <v>6</v>
      </c>
      <c r="JO1503" s="14">
        <v>29</v>
      </c>
      <c r="JP1503" s="14">
        <v>0</v>
      </c>
      <c r="JQ1503" s="14">
        <v>0</v>
      </c>
      <c r="JR1503" s="14">
        <v>7</v>
      </c>
      <c r="JS1503" s="14">
        <v>28</v>
      </c>
      <c r="JT1503" s="14">
        <v>0</v>
      </c>
      <c r="JU1503" s="14">
        <v>1</v>
      </c>
      <c r="JV1503" s="14">
        <v>14</v>
      </c>
      <c r="JW1503" s="14">
        <v>20</v>
      </c>
      <c r="JX1503" s="14">
        <v>10</v>
      </c>
      <c r="JY1503" s="14">
        <v>15</v>
      </c>
      <c r="JZ1503" s="14">
        <v>6</v>
      </c>
      <c r="KA1503" s="14">
        <v>5</v>
      </c>
      <c r="KB1503" s="14">
        <v>7</v>
      </c>
      <c r="KC1503" s="14">
        <v>13</v>
      </c>
      <c r="KD1503" s="14">
        <v>11</v>
      </c>
      <c r="KE1503" s="14">
        <v>5</v>
      </c>
      <c r="KF1503" s="14">
        <v>3</v>
      </c>
      <c r="KG1503" s="14">
        <v>6</v>
      </c>
      <c r="KH1503" s="14">
        <v>15</v>
      </c>
      <c r="KI1503" s="14">
        <v>12</v>
      </c>
      <c r="KJ1503" s="14">
        <v>2</v>
      </c>
      <c r="KK1503" s="14">
        <v>4</v>
      </c>
      <c r="KL1503" s="14">
        <v>15</v>
      </c>
      <c r="KM1503" s="14">
        <v>14</v>
      </c>
      <c r="KN1503" s="14">
        <v>2</v>
      </c>
      <c r="KO1503" s="14">
        <v>4</v>
      </c>
      <c r="KP1503" s="14">
        <v>13</v>
      </c>
      <c r="KQ1503" s="14">
        <v>17</v>
      </c>
      <c r="KR1503" s="14" t="s">
        <v>42</v>
      </c>
      <c r="KS1503" s="14" t="s">
        <v>42</v>
      </c>
      <c r="KT1503" s="14" t="s">
        <v>42</v>
      </c>
      <c r="KU1503" s="14" t="s">
        <v>42</v>
      </c>
      <c r="KV1503" s="14" t="s">
        <v>42</v>
      </c>
      <c r="KW1503" s="14" t="s">
        <v>42</v>
      </c>
      <c r="KX1503" s="14" t="s">
        <v>42</v>
      </c>
      <c r="KY1503" s="14" t="s">
        <v>42</v>
      </c>
      <c r="KZ1503" s="14" t="s">
        <v>42</v>
      </c>
      <c r="LA1503" s="14" t="s">
        <v>42</v>
      </c>
      <c r="LB1503" s="14">
        <v>11</v>
      </c>
      <c r="LC1503" s="14">
        <v>2</v>
      </c>
      <c r="LD1503" s="14">
        <v>2</v>
      </c>
      <c r="LE1503" s="14">
        <v>2</v>
      </c>
      <c r="LF1503" s="14">
        <v>2</v>
      </c>
      <c r="LG1503" s="14">
        <v>16</v>
      </c>
      <c r="LH1503" s="14">
        <v>11</v>
      </c>
      <c r="LI1503" s="14">
        <v>0</v>
      </c>
      <c r="LJ1503" s="14">
        <v>0</v>
      </c>
      <c r="LK1503" s="14">
        <v>5</v>
      </c>
      <c r="LL1503" s="14">
        <v>5</v>
      </c>
      <c r="LM1503" s="14">
        <v>0</v>
      </c>
      <c r="LN1503" s="14">
        <v>0</v>
      </c>
      <c r="LO1503" s="14">
        <v>3</v>
      </c>
      <c r="LP1503" s="14">
        <v>7</v>
      </c>
      <c r="LQ1503" s="14" t="s">
        <v>42</v>
      </c>
      <c r="LR1503" s="14" t="s">
        <v>42</v>
      </c>
      <c r="LS1503" s="14" t="s">
        <v>42</v>
      </c>
      <c r="LT1503" s="14" t="s">
        <v>42</v>
      </c>
      <c r="LU1503" s="14" t="s">
        <v>42</v>
      </c>
      <c r="LV1503" s="14" t="s">
        <v>42</v>
      </c>
      <c r="LW1503" s="14" t="s">
        <v>42</v>
      </c>
      <c r="LX1503" s="14" t="s">
        <v>42</v>
      </c>
      <c r="LY1503" s="14" t="s">
        <v>42</v>
      </c>
      <c r="LZ1503" s="14" t="s">
        <v>42</v>
      </c>
      <c r="MA1503" s="14" t="s">
        <v>42</v>
      </c>
      <c r="MB1503" s="14" t="s">
        <v>42</v>
      </c>
      <c r="MC1503" s="14" t="s">
        <v>42</v>
      </c>
      <c r="MD1503" s="14" t="s">
        <v>42</v>
      </c>
      <c r="ME1503" s="14" t="s">
        <v>42</v>
      </c>
      <c r="MF1503" s="14" t="s">
        <v>42</v>
      </c>
      <c r="MG1503" s="14" t="s">
        <v>42</v>
      </c>
      <c r="MH1503" s="14" t="s">
        <v>42</v>
      </c>
      <c r="MI1503" s="14" t="s">
        <v>42</v>
      </c>
      <c r="MJ1503" s="14" t="s">
        <v>42</v>
      </c>
      <c r="MK1503" s="14" t="s">
        <v>42</v>
      </c>
      <c r="ML1503" s="14" t="s">
        <v>42</v>
      </c>
      <c r="MM1503" s="14" t="s">
        <v>42</v>
      </c>
      <c r="MN1503" s="14" t="s">
        <v>42</v>
      </c>
      <c r="MO1503" s="14" t="s">
        <v>42</v>
      </c>
      <c r="MP1503" s="14" t="s">
        <v>42</v>
      </c>
      <c r="MQ1503" s="14" t="s">
        <v>42</v>
      </c>
      <c r="MR1503" s="14" t="s">
        <v>42</v>
      </c>
      <c r="MS1503" s="14">
        <v>1</v>
      </c>
      <c r="MT1503" s="14">
        <v>0</v>
      </c>
      <c r="MU1503" s="14">
        <v>6</v>
      </c>
      <c r="MV1503" s="14">
        <v>17</v>
      </c>
      <c r="MW1503" s="14">
        <v>2</v>
      </c>
      <c r="MX1503" s="14">
        <v>1</v>
      </c>
      <c r="MY1503" s="14">
        <v>0</v>
      </c>
      <c r="MZ1503" s="14">
        <v>6</v>
      </c>
      <c r="NA1503" s="14">
        <v>17</v>
      </c>
      <c r="NB1503" s="14">
        <v>2</v>
      </c>
      <c r="NC1503" s="14">
        <v>1</v>
      </c>
      <c r="ND1503" s="14">
        <v>0</v>
      </c>
      <c r="NE1503" s="14">
        <v>7</v>
      </c>
      <c r="NF1503" s="14">
        <v>16</v>
      </c>
      <c r="NG1503" s="14">
        <v>2</v>
      </c>
      <c r="NH1503" s="14">
        <v>1</v>
      </c>
      <c r="NI1503" s="14">
        <v>0</v>
      </c>
      <c r="NJ1503" s="14">
        <v>6</v>
      </c>
      <c r="NK1503" s="14">
        <v>18</v>
      </c>
      <c r="NL1503" s="14">
        <v>1</v>
      </c>
      <c r="NM1503" s="14">
        <v>1</v>
      </c>
      <c r="NN1503" s="14">
        <v>0</v>
      </c>
      <c r="NO1503" s="14">
        <v>6</v>
      </c>
      <c r="NP1503" s="14">
        <v>16</v>
      </c>
      <c r="NQ1503" s="14">
        <v>2</v>
      </c>
      <c r="NR1503" s="14">
        <v>1</v>
      </c>
      <c r="NS1503" s="14">
        <v>0</v>
      </c>
      <c r="NT1503" s="14">
        <v>6</v>
      </c>
      <c r="NU1503" s="14">
        <v>18</v>
      </c>
      <c r="NV1503" s="14">
        <v>1</v>
      </c>
      <c r="NW1503" s="14">
        <v>1</v>
      </c>
      <c r="NX1503" s="14">
        <v>0</v>
      </c>
      <c r="NY1503" s="14">
        <v>6</v>
      </c>
      <c r="NZ1503" s="14">
        <v>16</v>
      </c>
      <c r="OA1503" s="14">
        <v>2</v>
      </c>
      <c r="OB1503" s="14">
        <v>0</v>
      </c>
      <c r="OC1503" s="14">
        <v>11</v>
      </c>
      <c r="OD1503" s="14">
        <v>18</v>
      </c>
      <c r="OE1503" s="14">
        <v>7</v>
      </c>
      <c r="OF1503" s="14">
        <v>2</v>
      </c>
      <c r="OG1503" s="14">
        <v>8</v>
      </c>
      <c r="OH1503" s="14">
        <v>19</v>
      </c>
      <c r="OI1503" s="14">
        <v>6</v>
      </c>
      <c r="OJ1503" s="14">
        <v>0</v>
      </c>
      <c r="OK1503" s="14">
        <v>7</v>
      </c>
      <c r="OL1503" s="14">
        <v>16</v>
      </c>
      <c r="OM1503" s="14">
        <v>12</v>
      </c>
      <c r="ON1503" s="14">
        <v>0</v>
      </c>
      <c r="OO1503" s="14">
        <v>10</v>
      </c>
      <c r="OP1503" s="14">
        <v>19</v>
      </c>
      <c r="OQ1503" s="14">
        <v>7</v>
      </c>
      <c r="OR1503" s="14">
        <v>0</v>
      </c>
      <c r="OS1503" s="14">
        <v>5</v>
      </c>
      <c r="OT1503" s="14">
        <v>16</v>
      </c>
      <c r="OU1503" s="14">
        <v>15</v>
      </c>
      <c r="OV1503" s="14">
        <v>0</v>
      </c>
      <c r="OW1503" s="14">
        <v>7</v>
      </c>
      <c r="OX1503" s="14">
        <v>18</v>
      </c>
      <c r="OY1503" s="14">
        <v>11</v>
      </c>
      <c r="OZ1503" s="14">
        <v>0</v>
      </c>
      <c r="PA1503" s="14">
        <v>9</v>
      </c>
      <c r="PB1503" s="14">
        <v>20</v>
      </c>
      <c r="PC1503" s="14">
        <v>7</v>
      </c>
      <c r="PD1503" s="14">
        <v>1</v>
      </c>
      <c r="PE1503" s="14">
        <v>12</v>
      </c>
      <c r="PF1503" s="14">
        <v>19</v>
      </c>
      <c r="PG1503" s="14">
        <v>4</v>
      </c>
      <c r="PH1503" s="14">
        <v>0</v>
      </c>
      <c r="PI1503" s="14">
        <v>4</v>
      </c>
      <c r="PJ1503" s="14">
        <v>21</v>
      </c>
      <c r="PK1503" s="14">
        <v>11</v>
      </c>
      <c r="PL1503" s="14">
        <v>1</v>
      </c>
      <c r="PM1503" s="14">
        <v>10</v>
      </c>
      <c r="PN1503" s="14">
        <v>18</v>
      </c>
      <c r="PO1503" s="14">
        <v>7</v>
      </c>
      <c r="PP1503" s="14">
        <v>0</v>
      </c>
      <c r="PQ1503" s="14">
        <v>7</v>
      </c>
      <c r="PR1503" s="14">
        <v>24</v>
      </c>
      <c r="PS1503" s="14">
        <v>5</v>
      </c>
      <c r="PT1503" s="14">
        <v>0</v>
      </c>
      <c r="PU1503" s="14">
        <v>10</v>
      </c>
      <c r="PV1503" s="14">
        <v>21</v>
      </c>
      <c r="PW1503" s="14">
        <v>5</v>
      </c>
      <c r="PX1503" s="14">
        <v>0</v>
      </c>
      <c r="PY1503" s="14">
        <v>6</v>
      </c>
      <c r="PZ1503" s="14">
        <v>22</v>
      </c>
      <c r="QA1503" s="14">
        <v>8</v>
      </c>
      <c r="QB1503" s="14">
        <v>0</v>
      </c>
      <c r="QC1503" s="14">
        <v>8</v>
      </c>
      <c r="QD1503" s="14">
        <v>22</v>
      </c>
      <c r="QE1503" s="14">
        <v>6</v>
      </c>
      <c r="QF1503" s="14">
        <v>0</v>
      </c>
      <c r="QG1503" s="14">
        <v>2</v>
      </c>
      <c r="QH1503" s="14">
        <v>12</v>
      </c>
      <c r="QI1503" s="14">
        <v>20</v>
      </c>
      <c r="QJ1503" s="14">
        <v>1</v>
      </c>
      <c r="QK1503" s="14">
        <v>0</v>
      </c>
      <c r="QL1503" s="14">
        <v>2</v>
      </c>
      <c r="QM1503" s="14">
        <v>12</v>
      </c>
      <c r="QN1503" s="14">
        <v>20</v>
      </c>
      <c r="QO1503" s="14">
        <v>1</v>
      </c>
      <c r="QP1503" s="14">
        <v>0</v>
      </c>
      <c r="QQ1503" s="14">
        <v>1</v>
      </c>
      <c r="QR1503" s="14">
        <v>14</v>
      </c>
      <c r="QS1503" s="14">
        <v>19</v>
      </c>
      <c r="QT1503" s="14">
        <v>1</v>
      </c>
      <c r="QU1503" s="14">
        <v>0</v>
      </c>
      <c r="QV1503" s="14">
        <v>2</v>
      </c>
      <c r="QW1503" s="14">
        <v>15</v>
      </c>
      <c r="QX1503" s="14">
        <v>17</v>
      </c>
      <c r="QY1503" s="14">
        <v>1</v>
      </c>
      <c r="QZ1503" s="14">
        <v>0</v>
      </c>
      <c r="RA1503" s="14">
        <v>1</v>
      </c>
      <c r="RB1503" s="14">
        <v>14</v>
      </c>
      <c r="RC1503" s="14">
        <v>19</v>
      </c>
      <c r="RD1503" s="14">
        <v>1</v>
      </c>
      <c r="RE1503" s="14">
        <v>0</v>
      </c>
      <c r="RF1503" s="14">
        <v>4</v>
      </c>
      <c r="RG1503" s="14">
        <v>11</v>
      </c>
      <c r="RH1503" s="14">
        <v>18</v>
      </c>
      <c r="RI1503" s="14">
        <v>2</v>
      </c>
      <c r="RJ1503" s="14">
        <v>0</v>
      </c>
      <c r="RK1503" s="14">
        <v>2</v>
      </c>
      <c r="RL1503" s="14">
        <v>12</v>
      </c>
      <c r="RM1503" s="14">
        <v>20</v>
      </c>
      <c r="RN1503" s="14">
        <v>1</v>
      </c>
      <c r="RO1503" s="14">
        <v>0</v>
      </c>
      <c r="RP1503" s="14">
        <v>2</v>
      </c>
      <c r="RQ1503" s="14">
        <v>9</v>
      </c>
      <c r="RR1503" s="14">
        <v>21</v>
      </c>
      <c r="RS1503" s="14">
        <v>2</v>
      </c>
      <c r="RT1503" s="14">
        <v>4</v>
      </c>
      <c r="RU1503" s="14">
        <v>30</v>
      </c>
      <c r="RV1503" s="14">
        <v>0</v>
      </c>
      <c r="RW1503" s="14">
        <v>0</v>
      </c>
      <c r="RX1503" s="14" t="s">
        <v>42</v>
      </c>
      <c r="RY1503" s="14" t="s">
        <v>42</v>
      </c>
      <c r="RZ1503" s="14" t="s">
        <v>42</v>
      </c>
      <c r="SA1503" s="14" t="s">
        <v>42</v>
      </c>
      <c r="SB1503" s="14" t="s">
        <v>42</v>
      </c>
      <c r="SC1503" s="14" t="s">
        <v>42</v>
      </c>
      <c r="SD1503" s="14" t="s">
        <v>42</v>
      </c>
      <c r="SE1503" s="14" t="s">
        <v>42</v>
      </c>
      <c r="SF1503" s="14" t="s">
        <v>42</v>
      </c>
      <c r="SG1503" s="14" t="s">
        <v>42</v>
      </c>
      <c r="SH1503" s="14" t="s">
        <v>42</v>
      </c>
      <c r="SI1503" s="14" t="s">
        <v>42</v>
      </c>
      <c r="SJ1503" s="14" t="s">
        <v>42</v>
      </c>
      <c r="SK1503" s="14" t="s">
        <v>42</v>
      </c>
      <c r="SL1503" s="14" t="s">
        <v>42</v>
      </c>
      <c r="SM1503" s="14" t="s">
        <v>42</v>
      </c>
      <c r="SN1503" s="14" t="s">
        <v>42</v>
      </c>
      <c r="SO1503" s="14" t="s">
        <v>42</v>
      </c>
      <c r="SP1503" s="14" t="s">
        <v>42</v>
      </c>
      <c r="SQ1503" s="14" t="s">
        <v>42</v>
      </c>
      <c r="SR1503" s="14" t="s">
        <v>42</v>
      </c>
      <c r="SS1503" s="14" t="s">
        <v>42</v>
      </c>
      <c r="ST1503" s="14" t="s">
        <v>42</v>
      </c>
      <c r="SU1503" s="14" t="s">
        <v>42</v>
      </c>
      <c r="SV1503" s="14">
        <v>0</v>
      </c>
      <c r="SW1503" s="14">
        <v>0</v>
      </c>
      <c r="SX1503" s="14">
        <v>23</v>
      </c>
      <c r="SY1503" s="14">
        <v>7</v>
      </c>
      <c r="SZ1503" s="14">
        <v>0</v>
      </c>
      <c r="TA1503" s="14">
        <v>4</v>
      </c>
      <c r="TB1503" s="14">
        <v>21</v>
      </c>
      <c r="TC1503" s="14">
        <v>5</v>
      </c>
      <c r="TD1503" s="14">
        <v>0</v>
      </c>
      <c r="TE1503" s="14">
        <v>6</v>
      </c>
      <c r="TF1503" s="14">
        <v>20</v>
      </c>
      <c r="TG1503" s="14">
        <v>4</v>
      </c>
      <c r="TH1503" s="14">
        <v>0</v>
      </c>
      <c r="TI1503" s="14">
        <v>3</v>
      </c>
      <c r="TJ1503" s="14">
        <v>19</v>
      </c>
      <c r="TK1503" s="14">
        <v>7</v>
      </c>
      <c r="TL1503" s="14">
        <v>0</v>
      </c>
      <c r="TM1503" s="14">
        <v>0</v>
      </c>
      <c r="TN1503" s="14">
        <v>9</v>
      </c>
      <c r="TO1503" s="14">
        <v>21</v>
      </c>
      <c r="TP1503" s="14">
        <v>0</v>
      </c>
      <c r="TQ1503" s="14">
        <v>0</v>
      </c>
      <c r="TR1503" s="14">
        <v>9</v>
      </c>
      <c r="TS1503" s="14">
        <v>21</v>
      </c>
      <c r="TT1503" s="14">
        <v>0</v>
      </c>
      <c r="TU1503" s="14">
        <v>0</v>
      </c>
      <c r="TV1503" s="14">
        <v>6</v>
      </c>
      <c r="TW1503" s="14">
        <v>24</v>
      </c>
      <c r="TX1503" s="14">
        <v>0</v>
      </c>
      <c r="TY1503" s="14">
        <v>0</v>
      </c>
      <c r="TZ1503" s="14">
        <v>5</v>
      </c>
      <c r="UA1503" s="14">
        <v>24</v>
      </c>
      <c r="UB1503" s="14">
        <v>0</v>
      </c>
      <c r="UC1503" s="14">
        <v>3</v>
      </c>
      <c r="UD1503" s="14">
        <v>12</v>
      </c>
      <c r="UE1503" s="14">
        <v>13</v>
      </c>
      <c r="UF1503" s="14">
        <v>0</v>
      </c>
      <c r="UG1503" s="14">
        <v>1</v>
      </c>
      <c r="UH1503" s="14">
        <v>4</v>
      </c>
      <c r="UI1503" s="14">
        <v>14</v>
      </c>
      <c r="UJ1503" s="14">
        <v>11</v>
      </c>
      <c r="UK1503" s="14">
        <v>0</v>
      </c>
      <c r="UL1503" s="14">
        <v>1</v>
      </c>
      <c r="UM1503" s="14">
        <v>5</v>
      </c>
      <c r="UN1503" s="14">
        <v>13</v>
      </c>
      <c r="UO1503" s="14">
        <v>10</v>
      </c>
      <c r="UP1503" s="14" t="s">
        <v>42</v>
      </c>
      <c r="UQ1503" s="14" t="s">
        <v>42</v>
      </c>
      <c r="UR1503" s="14" t="s">
        <v>42</v>
      </c>
      <c r="US1503" s="14" t="s">
        <v>42</v>
      </c>
      <c r="UT1503" s="14" t="s">
        <v>42</v>
      </c>
      <c r="UU1503" s="14" t="s">
        <v>42</v>
      </c>
      <c r="UV1503" s="14" t="s">
        <v>42</v>
      </c>
      <c r="UW1503" s="14" t="s">
        <v>42</v>
      </c>
      <c r="UX1503" s="14" t="s">
        <v>42</v>
      </c>
      <c r="UY1503" s="14" t="s">
        <v>42</v>
      </c>
      <c r="UZ1503" s="14" t="s">
        <v>42</v>
      </c>
      <c r="VA1503" s="14" t="s">
        <v>42</v>
      </c>
      <c r="VB1503" s="14" t="s">
        <v>42</v>
      </c>
      <c r="VC1503" s="14" t="s">
        <v>42</v>
      </c>
      <c r="VD1503" s="14" t="s">
        <v>42</v>
      </c>
      <c r="VE1503" s="14" t="s">
        <v>42</v>
      </c>
      <c r="VF1503" s="14" t="s">
        <v>42</v>
      </c>
      <c r="VG1503" s="14" t="s">
        <v>42</v>
      </c>
      <c r="VH1503" s="14" t="s">
        <v>42</v>
      </c>
      <c r="VI1503" s="14" t="s">
        <v>42</v>
      </c>
      <c r="VJ1503" s="14" t="s">
        <v>42</v>
      </c>
      <c r="VK1503" s="14" t="s">
        <v>42</v>
      </c>
      <c r="VL1503" s="14" t="s">
        <v>42</v>
      </c>
      <c r="VM1503" s="14" t="s">
        <v>42</v>
      </c>
      <c r="VN1503" s="14" t="s">
        <v>42</v>
      </c>
      <c r="VO1503" s="14" t="s">
        <v>42</v>
      </c>
      <c r="VP1503" s="14" t="s">
        <v>42</v>
      </c>
      <c r="VQ1503" s="14" t="s">
        <v>42</v>
      </c>
      <c r="VR1503" s="14" t="s">
        <v>42</v>
      </c>
      <c r="VS1503" s="14" t="s">
        <v>42</v>
      </c>
      <c r="VT1503" s="24"/>
    </row>
    <row r="1504" spans="1:592" s="28" customFormat="1" ht="15" customHeight="1" x14ac:dyDescent="0.25">
      <c r="A1504" s="14" t="s">
        <v>3071</v>
      </c>
      <c r="B1504" s="13" t="s">
        <v>3072</v>
      </c>
      <c r="C1504" s="38">
        <v>95</v>
      </c>
      <c r="D1504" s="14">
        <v>0</v>
      </c>
      <c r="E1504" s="14">
        <v>2</v>
      </c>
      <c r="F1504" s="14">
        <v>19</v>
      </c>
      <c r="G1504" s="14">
        <v>33</v>
      </c>
      <c r="H1504" s="14">
        <v>0</v>
      </c>
      <c r="I1504" s="14">
        <v>0</v>
      </c>
      <c r="J1504" s="14">
        <v>19</v>
      </c>
      <c r="K1504" s="14">
        <v>35</v>
      </c>
      <c r="L1504" s="14">
        <v>0</v>
      </c>
      <c r="M1504" s="14">
        <v>2</v>
      </c>
      <c r="N1504" s="14">
        <v>19</v>
      </c>
      <c r="O1504" s="14">
        <v>33</v>
      </c>
      <c r="P1504" s="14">
        <v>0</v>
      </c>
      <c r="Q1504" s="14">
        <v>2</v>
      </c>
      <c r="R1504" s="14">
        <v>24</v>
      </c>
      <c r="S1504" s="14">
        <v>28</v>
      </c>
      <c r="T1504" s="14">
        <v>0</v>
      </c>
      <c r="U1504" s="14">
        <v>0</v>
      </c>
      <c r="V1504" s="14">
        <v>14</v>
      </c>
      <c r="W1504" s="14">
        <v>40</v>
      </c>
      <c r="X1504" s="14">
        <v>3</v>
      </c>
      <c r="Y1504" s="14">
        <v>0</v>
      </c>
      <c r="Z1504" s="14">
        <v>17</v>
      </c>
      <c r="AA1504" s="14">
        <v>34</v>
      </c>
      <c r="AB1504" s="14">
        <v>0</v>
      </c>
      <c r="AC1504" s="14">
        <v>2</v>
      </c>
      <c r="AD1504" s="14">
        <v>0</v>
      </c>
      <c r="AE1504" s="14">
        <v>7</v>
      </c>
      <c r="AF1504" s="14">
        <v>45</v>
      </c>
      <c r="AG1504" s="14">
        <v>0</v>
      </c>
      <c r="AH1504" s="14">
        <v>2</v>
      </c>
      <c r="AI1504" s="14">
        <v>0</v>
      </c>
      <c r="AJ1504" s="14">
        <v>3</v>
      </c>
      <c r="AK1504" s="14">
        <v>49</v>
      </c>
      <c r="AL1504" s="14">
        <v>0</v>
      </c>
      <c r="AM1504" s="14">
        <v>2</v>
      </c>
      <c r="AN1504" s="14">
        <v>0</v>
      </c>
      <c r="AO1504" s="14">
        <v>10</v>
      </c>
      <c r="AP1504" s="14">
        <v>40</v>
      </c>
      <c r="AQ1504" s="14">
        <v>0</v>
      </c>
      <c r="AR1504" s="14">
        <v>2</v>
      </c>
      <c r="AS1504" s="14">
        <v>0</v>
      </c>
      <c r="AT1504" s="14">
        <v>5</v>
      </c>
      <c r="AU1504" s="14">
        <v>47</v>
      </c>
      <c r="AV1504" s="14">
        <v>0</v>
      </c>
      <c r="AW1504" s="14">
        <v>2</v>
      </c>
      <c r="AX1504" s="14">
        <v>0</v>
      </c>
      <c r="AY1504" s="14">
        <v>14</v>
      </c>
      <c r="AZ1504" s="14">
        <v>38</v>
      </c>
      <c r="BA1504" s="14">
        <v>0</v>
      </c>
      <c r="BB1504" s="14">
        <v>3</v>
      </c>
      <c r="BC1504" s="14">
        <v>0</v>
      </c>
      <c r="BD1504" s="14">
        <v>5</v>
      </c>
      <c r="BE1504" s="14">
        <v>44</v>
      </c>
      <c r="BF1504" s="14">
        <v>2</v>
      </c>
      <c r="BG1504" s="14">
        <v>2</v>
      </c>
      <c r="BH1504" s="14">
        <v>1</v>
      </c>
      <c r="BI1504" s="14">
        <v>13</v>
      </c>
      <c r="BJ1504" s="14">
        <v>38</v>
      </c>
      <c r="BK1504" s="14">
        <v>0</v>
      </c>
      <c r="BL1504" s="14" t="s">
        <v>42</v>
      </c>
      <c r="BM1504" s="14" t="s">
        <v>42</v>
      </c>
      <c r="BN1504" s="14" t="s">
        <v>42</v>
      </c>
      <c r="BO1504" s="14" t="s">
        <v>42</v>
      </c>
      <c r="BP1504" s="14" t="s">
        <v>42</v>
      </c>
      <c r="BQ1504" s="14" t="s">
        <v>42</v>
      </c>
      <c r="BR1504" s="14" t="s">
        <v>42</v>
      </c>
      <c r="BS1504" s="14" t="s">
        <v>42</v>
      </c>
      <c r="BT1504" s="14" t="s">
        <v>42</v>
      </c>
      <c r="BU1504" s="14" t="s">
        <v>42</v>
      </c>
      <c r="BV1504" s="14" t="s">
        <v>42</v>
      </c>
      <c r="BW1504" s="14" t="s">
        <v>42</v>
      </c>
      <c r="BX1504" s="14" t="s">
        <v>42</v>
      </c>
      <c r="BY1504" s="14" t="s">
        <v>42</v>
      </c>
      <c r="BZ1504" s="14" t="s">
        <v>42</v>
      </c>
      <c r="CA1504" s="14" t="s">
        <v>42</v>
      </c>
      <c r="CB1504" s="14" t="s">
        <v>42</v>
      </c>
      <c r="CC1504" s="14" t="s">
        <v>42</v>
      </c>
      <c r="CD1504" s="14" t="s">
        <v>42</v>
      </c>
      <c r="CE1504" s="14" t="s">
        <v>42</v>
      </c>
      <c r="CF1504" s="14">
        <v>1</v>
      </c>
      <c r="CG1504" s="14">
        <v>1</v>
      </c>
      <c r="CH1504" s="14">
        <v>16</v>
      </c>
      <c r="CI1504" s="14">
        <v>36</v>
      </c>
      <c r="CJ1504" s="14">
        <v>1</v>
      </c>
      <c r="CK1504" s="14">
        <v>0</v>
      </c>
      <c r="CL1504" s="14">
        <v>14</v>
      </c>
      <c r="CM1504" s="14">
        <v>39</v>
      </c>
      <c r="CN1504" s="14">
        <v>1</v>
      </c>
      <c r="CO1504" s="14">
        <v>1</v>
      </c>
      <c r="CP1504" s="14">
        <v>25</v>
      </c>
      <c r="CQ1504" s="14">
        <v>27</v>
      </c>
      <c r="CR1504" s="14">
        <v>1</v>
      </c>
      <c r="CS1504" s="14">
        <v>2</v>
      </c>
      <c r="CT1504" s="14">
        <v>23</v>
      </c>
      <c r="CU1504" s="14">
        <v>28</v>
      </c>
      <c r="CV1504" s="14">
        <v>1</v>
      </c>
      <c r="CW1504" s="14">
        <v>0</v>
      </c>
      <c r="CX1504" s="14">
        <v>25</v>
      </c>
      <c r="CY1504" s="14">
        <v>28</v>
      </c>
      <c r="CZ1504" s="14">
        <v>1</v>
      </c>
      <c r="DA1504" s="14">
        <v>0</v>
      </c>
      <c r="DB1504" s="14">
        <v>26</v>
      </c>
      <c r="DC1504" s="14">
        <v>27</v>
      </c>
      <c r="DD1504" s="14">
        <v>2</v>
      </c>
      <c r="DE1504" s="14">
        <v>0</v>
      </c>
      <c r="DF1504" s="14">
        <v>22</v>
      </c>
      <c r="DG1504" s="14">
        <v>30</v>
      </c>
      <c r="DH1504" s="14">
        <v>1</v>
      </c>
      <c r="DI1504" s="14">
        <v>1</v>
      </c>
      <c r="DJ1504" s="14">
        <v>18</v>
      </c>
      <c r="DK1504" s="14">
        <v>34</v>
      </c>
      <c r="DL1504" s="14">
        <v>1</v>
      </c>
      <c r="DM1504" s="14">
        <v>1</v>
      </c>
      <c r="DN1504" s="14">
        <v>13</v>
      </c>
      <c r="DO1504" s="14">
        <v>39</v>
      </c>
      <c r="DP1504" s="14">
        <v>1</v>
      </c>
      <c r="DQ1504" s="14">
        <v>1</v>
      </c>
      <c r="DR1504" s="14">
        <v>14</v>
      </c>
      <c r="DS1504" s="14">
        <v>38</v>
      </c>
      <c r="DT1504" s="14">
        <v>1</v>
      </c>
      <c r="DU1504" s="14">
        <v>0</v>
      </c>
      <c r="DV1504" s="14">
        <v>14</v>
      </c>
      <c r="DW1504" s="14">
        <v>39</v>
      </c>
      <c r="DX1504" s="14">
        <v>1</v>
      </c>
      <c r="DY1504" s="14">
        <v>1</v>
      </c>
      <c r="DZ1504" s="14">
        <v>13</v>
      </c>
      <c r="EA1504" s="14">
        <v>38</v>
      </c>
      <c r="EB1504" s="14">
        <v>1</v>
      </c>
      <c r="EC1504" s="14">
        <v>2</v>
      </c>
      <c r="ED1504" s="14">
        <v>14</v>
      </c>
      <c r="EE1504" s="14">
        <v>36</v>
      </c>
      <c r="EF1504" s="14">
        <v>1</v>
      </c>
      <c r="EG1504" s="14">
        <v>0</v>
      </c>
      <c r="EH1504" s="14">
        <v>14</v>
      </c>
      <c r="EI1504" s="14">
        <v>39</v>
      </c>
      <c r="EJ1504" s="14">
        <v>1</v>
      </c>
      <c r="EK1504" s="14">
        <v>2</v>
      </c>
      <c r="EL1504" s="14">
        <v>13</v>
      </c>
      <c r="EM1504" s="14">
        <v>36</v>
      </c>
      <c r="EN1504" s="14">
        <v>1</v>
      </c>
      <c r="EO1504" s="14">
        <v>0</v>
      </c>
      <c r="EP1504" s="14">
        <v>13</v>
      </c>
      <c r="EQ1504" s="14">
        <v>39</v>
      </c>
      <c r="ER1504" s="14">
        <v>1</v>
      </c>
      <c r="ES1504" s="14">
        <v>0</v>
      </c>
      <c r="ET1504" s="14">
        <v>14</v>
      </c>
      <c r="EU1504" s="14">
        <v>38</v>
      </c>
      <c r="EV1504" s="14">
        <v>1</v>
      </c>
      <c r="EW1504" s="14">
        <v>0</v>
      </c>
      <c r="EX1504" s="14">
        <v>13</v>
      </c>
      <c r="EY1504" s="14">
        <v>40</v>
      </c>
      <c r="EZ1504" s="14">
        <v>1</v>
      </c>
      <c r="FA1504" s="14">
        <v>0</v>
      </c>
      <c r="FB1504" s="14">
        <v>9</v>
      </c>
      <c r="FC1504" s="14">
        <v>43</v>
      </c>
      <c r="FD1504" s="14">
        <v>1</v>
      </c>
      <c r="FE1504" s="14">
        <v>0</v>
      </c>
      <c r="FF1504" s="14">
        <v>9</v>
      </c>
      <c r="FG1504" s="14">
        <v>44</v>
      </c>
      <c r="FH1504" s="14">
        <v>1</v>
      </c>
      <c r="FI1504" s="14">
        <v>1</v>
      </c>
      <c r="FJ1504" s="14">
        <v>9</v>
      </c>
      <c r="FK1504" s="14">
        <v>42</v>
      </c>
      <c r="FL1504" s="14">
        <v>1</v>
      </c>
      <c r="FM1504" s="14">
        <v>0</v>
      </c>
      <c r="FN1504" s="14">
        <v>12</v>
      </c>
      <c r="FO1504" s="14">
        <v>41</v>
      </c>
      <c r="FP1504" s="14">
        <v>4</v>
      </c>
      <c r="FQ1504" s="14">
        <v>2</v>
      </c>
      <c r="FR1504" s="14">
        <v>26</v>
      </c>
      <c r="FS1504" s="14">
        <v>21</v>
      </c>
      <c r="FT1504" s="14">
        <v>1</v>
      </c>
      <c r="FU1504" s="14">
        <v>0</v>
      </c>
      <c r="FV1504" s="14">
        <v>11</v>
      </c>
      <c r="FW1504" s="14">
        <v>41</v>
      </c>
      <c r="FX1504" s="14">
        <v>1</v>
      </c>
      <c r="FY1504" s="14">
        <v>0</v>
      </c>
      <c r="FZ1504" s="14">
        <v>11</v>
      </c>
      <c r="GA1504" s="14">
        <v>42</v>
      </c>
      <c r="GB1504" s="14">
        <v>20</v>
      </c>
      <c r="GC1504" s="14">
        <v>27</v>
      </c>
      <c r="GD1504" s="14">
        <v>7</v>
      </c>
      <c r="GE1504" s="14">
        <v>0</v>
      </c>
      <c r="GF1504" s="14">
        <v>1</v>
      </c>
      <c r="GG1504" s="14">
        <v>0</v>
      </c>
      <c r="GH1504" s="14">
        <v>14</v>
      </c>
      <c r="GI1504" s="14">
        <v>39</v>
      </c>
      <c r="GJ1504" s="14">
        <v>1</v>
      </c>
      <c r="GK1504" s="14">
        <v>0</v>
      </c>
      <c r="GL1504" s="14">
        <v>16</v>
      </c>
      <c r="GM1504" s="14">
        <v>37</v>
      </c>
      <c r="GN1504" s="14">
        <v>1</v>
      </c>
      <c r="GO1504" s="14">
        <v>0</v>
      </c>
      <c r="GP1504" s="14">
        <v>9</v>
      </c>
      <c r="GQ1504" s="14">
        <v>43</v>
      </c>
      <c r="GR1504" s="14">
        <v>1</v>
      </c>
      <c r="GS1504" s="14">
        <v>0</v>
      </c>
      <c r="GT1504" s="14">
        <v>10</v>
      </c>
      <c r="GU1504" s="14">
        <v>43</v>
      </c>
      <c r="GV1504" s="14">
        <v>1</v>
      </c>
      <c r="GW1504" s="14">
        <v>0</v>
      </c>
      <c r="GX1504" s="14">
        <v>14</v>
      </c>
      <c r="GY1504" s="14">
        <v>39</v>
      </c>
      <c r="GZ1504" s="14">
        <v>1</v>
      </c>
      <c r="HA1504" s="14">
        <v>1</v>
      </c>
      <c r="HB1504" s="14">
        <v>14</v>
      </c>
      <c r="HC1504" s="14">
        <v>37</v>
      </c>
      <c r="HD1504" s="14">
        <v>1</v>
      </c>
      <c r="HE1504" s="14">
        <v>0</v>
      </c>
      <c r="HF1504" s="14">
        <v>13</v>
      </c>
      <c r="HG1504" s="14">
        <v>39</v>
      </c>
      <c r="HH1504" s="14">
        <v>1</v>
      </c>
      <c r="HI1504" s="14">
        <v>0</v>
      </c>
      <c r="HJ1504" s="14">
        <v>12</v>
      </c>
      <c r="HK1504" s="14">
        <v>41</v>
      </c>
      <c r="HL1504" s="14">
        <v>1</v>
      </c>
      <c r="HM1504" s="14">
        <v>0</v>
      </c>
      <c r="HN1504" s="14">
        <v>13</v>
      </c>
      <c r="HO1504" s="14">
        <v>40</v>
      </c>
      <c r="HP1504" s="14">
        <v>1</v>
      </c>
      <c r="HQ1504" s="14">
        <v>0</v>
      </c>
      <c r="HR1504" s="14">
        <v>14</v>
      </c>
      <c r="HS1504" s="14">
        <v>39</v>
      </c>
      <c r="HT1504" s="14">
        <v>1</v>
      </c>
      <c r="HU1504" s="14">
        <v>0</v>
      </c>
      <c r="HV1504" s="14">
        <v>10</v>
      </c>
      <c r="HW1504" s="14">
        <v>43</v>
      </c>
      <c r="HX1504" s="14">
        <v>1</v>
      </c>
      <c r="HY1504" s="14">
        <v>0</v>
      </c>
      <c r="HZ1504" s="14">
        <v>12</v>
      </c>
      <c r="IA1504" s="14">
        <v>40</v>
      </c>
      <c r="IB1504" s="14">
        <v>1</v>
      </c>
      <c r="IC1504" s="14">
        <v>1</v>
      </c>
      <c r="ID1504" s="14">
        <v>23</v>
      </c>
      <c r="IE1504" s="14">
        <v>29</v>
      </c>
      <c r="IF1504" s="14">
        <v>1</v>
      </c>
      <c r="IG1504" s="14">
        <v>0</v>
      </c>
      <c r="IH1504" s="14">
        <v>23</v>
      </c>
      <c r="II1504" s="14">
        <v>30</v>
      </c>
      <c r="IJ1504" s="14">
        <v>1</v>
      </c>
      <c r="IK1504" s="14">
        <v>1</v>
      </c>
      <c r="IL1504" s="14">
        <v>20</v>
      </c>
      <c r="IM1504" s="14">
        <v>32</v>
      </c>
      <c r="IN1504" s="14">
        <v>1</v>
      </c>
      <c r="IO1504" s="14">
        <v>3</v>
      </c>
      <c r="IP1504" s="14">
        <v>18</v>
      </c>
      <c r="IQ1504" s="14">
        <v>32</v>
      </c>
      <c r="IR1504" s="14">
        <v>1</v>
      </c>
      <c r="IS1504" s="14">
        <v>1</v>
      </c>
      <c r="IT1504" s="14">
        <v>15</v>
      </c>
      <c r="IU1504" s="14">
        <v>37</v>
      </c>
      <c r="IV1504" s="14">
        <v>1</v>
      </c>
      <c r="IW1504" s="14">
        <v>0</v>
      </c>
      <c r="IX1504" s="14">
        <v>16</v>
      </c>
      <c r="IY1504" s="14">
        <v>37</v>
      </c>
      <c r="IZ1504" s="14">
        <v>1</v>
      </c>
      <c r="JA1504" s="14">
        <v>0</v>
      </c>
      <c r="JB1504" s="14">
        <v>16</v>
      </c>
      <c r="JC1504" s="14">
        <v>37</v>
      </c>
      <c r="JD1504" s="14">
        <v>1</v>
      </c>
      <c r="JE1504" s="14">
        <v>0</v>
      </c>
      <c r="JF1504" s="14">
        <v>16</v>
      </c>
      <c r="JG1504" s="14">
        <v>37</v>
      </c>
      <c r="JH1504" s="14">
        <v>1</v>
      </c>
      <c r="JI1504" s="14">
        <v>1</v>
      </c>
      <c r="JJ1504" s="14">
        <v>15</v>
      </c>
      <c r="JK1504" s="14">
        <v>37</v>
      </c>
      <c r="JL1504" s="14">
        <v>1</v>
      </c>
      <c r="JM1504" s="14">
        <v>0</v>
      </c>
      <c r="JN1504" s="14">
        <v>16</v>
      </c>
      <c r="JO1504" s="14">
        <v>37</v>
      </c>
      <c r="JP1504" s="14">
        <v>1</v>
      </c>
      <c r="JQ1504" s="14">
        <v>1</v>
      </c>
      <c r="JR1504" s="14">
        <v>16</v>
      </c>
      <c r="JS1504" s="14">
        <v>36</v>
      </c>
      <c r="JT1504" s="14">
        <v>1</v>
      </c>
      <c r="JU1504" s="14">
        <v>3</v>
      </c>
      <c r="JV1504" s="14">
        <v>15</v>
      </c>
      <c r="JW1504" s="14">
        <v>34</v>
      </c>
      <c r="JX1504" s="14">
        <v>16</v>
      </c>
      <c r="JY1504" s="14">
        <v>16</v>
      </c>
      <c r="JZ1504" s="14">
        <v>17</v>
      </c>
      <c r="KA1504" s="14">
        <v>4</v>
      </c>
      <c r="KB1504" s="14">
        <v>9</v>
      </c>
      <c r="KC1504" s="14">
        <v>15</v>
      </c>
      <c r="KD1504" s="14">
        <v>23</v>
      </c>
      <c r="KE1504" s="14">
        <v>7</v>
      </c>
      <c r="KF1504" s="14">
        <v>2</v>
      </c>
      <c r="KG1504" s="14">
        <v>9</v>
      </c>
      <c r="KH1504" s="14">
        <v>17</v>
      </c>
      <c r="KI1504" s="14">
        <v>26</v>
      </c>
      <c r="KJ1504" s="14">
        <v>1</v>
      </c>
      <c r="KK1504" s="14">
        <v>4</v>
      </c>
      <c r="KL1504" s="14">
        <v>19</v>
      </c>
      <c r="KM1504" s="14">
        <v>30</v>
      </c>
      <c r="KN1504" s="14">
        <v>0</v>
      </c>
      <c r="KO1504" s="14">
        <v>3</v>
      </c>
      <c r="KP1504" s="14">
        <v>22</v>
      </c>
      <c r="KQ1504" s="14">
        <v>29</v>
      </c>
      <c r="KR1504" s="14" t="s">
        <v>42</v>
      </c>
      <c r="KS1504" s="14" t="s">
        <v>42</v>
      </c>
      <c r="KT1504" s="14" t="s">
        <v>42</v>
      </c>
      <c r="KU1504" s="14" t="s">
        <v>42</v>
      </c>
      <c r="KV1504" s="14" t="s">
        <v>42</v>
      </c>
      <c r="KW1504" s="14" t="s">
        <v>42</v>
      </c>
      <c r="KX1504" s="14" t="s">
        <v>42</v>
      </c>
      <c r="KY1504" s="14" t="s">
        <v>42</v>
      </c>
      <c r="KZ1504" s="14" t="s">
        <v>42</v>
      </c>
      <c r="LA1504" s="14" t="s">
        <v>42</v>
      </c>
      <c r="LB1504" s="14">
        <v>12</v>
      </c>
      <c r="LC1504" s="14">
        <v>5</v>
      </c>
      <c r="LD1504" s="14">
        <v>3</v>
      </c>
      <c r="LE1504" s="14">
        <v>5</v>
      </c>
      <c r="LF1504" s="14">
        <v>6</v>
      </c>
      <c r="LG1504" s="14">
        <v>26</v>
      </c>
      <c r="LH1504" s="14">
        <v>11</v>
      </c>
      <c r="LI1504" s="14">
        <v>0</v>
      </c>
      <c r="LJ1504" s="14">
        <v>0</v>
      </c>
      <c r="LK1504" s="14">
        <v>5</v>
      </c>
      <c r="LL1504" s="14">
        <v>5</v>
      </c>
      <c r="LM1504" s="14">
        <v>0</v>
      </c>
      <c r="LN1504" s="14">
        <v>0</v>
      </c>
      <c r="LO1504" s="14">
        <v>4</v>
      </c>
      <c r="LP1504" s="14">
        <v>6</v>
      </c>
      <c r="LQ1504" s="14">
        <v>0</v>
      </c>
      <c r="LR1504" s="14">
        <v>0</v>
      </c>
      <c r="LS1504" s="14">
        <v>5</v>
      </c>
      <c r="LT1504" s="14">
        <v>3</v>
      </c>
      <c r="LU1504" s="14">
        <v>0</v>
      </c>
      <c r="LV1504" s="14">
        <v>0</v>
      </c>
      <c r="LW1504" s="14">
        <v>5</v>
      </c>
      <c r="LX1504" s="14">
        <v>3</v>
      </c>
      <c r="LY1504" s="14">
        <v>0</v>
      </c>
      <c r="LZ1504" s="14">
        <v>0</v>
      </c>
      <c r="MA1504" s="14">
        <v>5</v>
      </c>
      <c r="MB1504" s="14">
        <v>3</v>
      </c>
      <c r="MC1504" s="14">
        <v>0</v>
      </c>
      <c r="MD1504" s="14">
        <v>0</v>
      </c>
      <c r="ME1504" s="14">
        <v>5</v>
      </c>
      <c r="MF1504" s="14">
        <v>3</v>
      </c>
      <c r="MG1504" s="14">
        <v>2</v>
      </c>
      <c r="MH1504" s="14">
        <v>0</v>
      </c>
      <c r="MI1504" s="14">
        <v>4</v>
      </c>
      <c r="MJ1504" s="14">
        <v>2</v>
      </c>
      <c r="MK1504" s="14">
        <v>2</v>
      </c>
      <c r="ML1504" s="14">
        <v>0</v>
      </c>
      <c r="MM1504" s="14">
        <v>4</v>
      </c>
      <c r="MN1504" s="14">
        <v>2</v>
      </c>
      <c r="MO1504" s="14">
        <v>2</v>
      </c>
      <c r="MP1504" s="14">
        <v>0</v>
      </c>
      <c r="MQ1504" s="14">
        <v>4</v>
      </c>
      <c r="MR1504" s="14">
        <v>1</v>
      </c>
      <c r="MS1504" s="14">
        <v>0</v>
      </c>
      <c r="MT1504" s="14">
        <v>0</v>
      </c>
      <c r="MU1504" s="14">
        <v>10</v>
      </c>
      <c r="MV1504" s="14">
        <v>24</v>
      </c>
      <c r="MW1504" s="14">
        <v>3</v>
      </c>
      <c r="MX1504" s="14">
        <v>0</v>
      </c>
      <c r="MY1504" s="14">
        <v>0</v>
      </c>
      <c r="MZ1504" s="14">
        <v>12</v>
      </c>
      <c r="NA1504" s="14">
        <v>23</v>
      </c>
      <c r="NB1504" s="14">
        <v>2</v>
      </c>
      <c r="NC1504" s="14">
        <v>0</v>
      </c>
      <c r="ND1504" s="14">
        <v>0</v>
      </c>
      <c r="NE1504" s="14">
        <v>11</v>
      </c>
      <c r="NF1504" s="14">
        <v>24</v>
      </c>
      <c r="NG1504" s="14">
        <v>2</v>
      </c>
      <c r="NH1504" s="14">
        <v>0</v>
      </c>
      <c r="NI1504" s="14">
        <v>0</v>
      </c>
      <c r="NJ1504" s="14">
        <v>12</v>
      </c>
      <c r="NK1504" s="14">
        <v>24</v>
      </c>
      <c r="NL1504" s="14">
        <v>1</v>
      </c>
      <c r="NM1504" s="14">
        <v>0</v>
      </c>
      <c r="NN1504" s="14">
        <v>0</v>
      </c>
      <c r="NO1504" s="14">
        <v>11</v>
      </c>
      <c r="NP1504" s="14">
        <v>26</v>
      </c>
      <c r="NQ1504" s="14">
        <v>0</v>
      </c>
      <c r="NR1504" s="14">
        <v>0</v>
      </c>
      <c r="NS1504" s="14">
        <v>0</v>
      </c>
      <c r="NT1504" s="14">
        <v>12</v>
      </c>
      <c r="NU1504" s="14">
        <v>24</v>
      </c>
      <c r="NV1504" s="14">
        <v>1</v>
      </c>
      <c r="NW1504" s="14">
        <v>0</v>
      </c>
      <c r="NX1504" s="14">
        <v>0</v>
      </c>
      <c r="NY1504" s="14">
        <v>12</v>
      </c>
      <c r="NZ1504" s="14">
        <v>24</v>
      </c>
      <c r="OA1504" s="14">
        <v>1</v>
      </c>
      <c r="OB1504" s="14">
        <v>0</v>
      </c>
      <c r="OC1504" s="14">
        <v>6</v>
      </c>
      <c r="OD1504" s="14">
        <v>33</v>
      </c>
      <c r="OE1504" s="14">
        <v>14</v>
      </c>
      <c r="OF1504" s="14">
        <v>1</v>
      </c>
      <c r="OG1504" s="14">
        <v>8</v>
      </c>
      <c r="OH1504" s="14">
        <v>29</v>
      </c>
      <c r="OI1504" s="14">
        <v>14</v>
      </c>
      <c r="OJ1504" s="14">
        <v>0</v>
      </c>
      <c r="OK1504" s="14">
        <v>4</v>
      </c>
      <c r="OL1504" s="14">
        <v>24</v>
      </c>
      <c r="OM1504" s="14">
        <v>25</v>
      </c>
      <c r="ON1504" s="14">
        <v>1</v>
      </c>
      <c r="OO1504" s="14">
        <v>5</v>
      </c>
      <c r="OP1504" s="14">
        <v>25</v>
      </c>
      <c r="OQ1504" s="14">
        <v>22</v>
      </c>
      <c r="OR1504" s="14">
        <v>0</v>
      </c>
      <c r="OS1504" s="14">
        <v>3</v>
      </c>
      <c r="OT1504" s="14">
        <v>23</v>
      </c>
      <c r="OU1504" s="14">
        <v>27</v>
      </c>
      <c r="OV1504" s="14">
        <v>0</v>
      </c>
      <c r="OW1504" s="14">
        <v>6</v>
      </c>
      <c r="OX1504" s="14">
        <v>19</v>
      </c>
      <c r="OY1504" s="14">
        <v>28</v>
      </c>
      <c r="OZ1504" s="14">
        <v>0</v>
      </c>
      <c r="PA1504" s="14">
        <v>8</v>
      </c>
      <c r="PB1504" s="14">
        <v>30</v>
      </c>
      <c r="PC1504" s="14">
        <v>15</v>
      </c>
      <c r="PD1504" s="14">
        <v>1</v>
      </c>
      <c r="PE1504" s="14">
        <v>14</v>
      </c>
      <c r="PF1504" s="14">
        <v>22</v>
      </c>
      <c r="PG1504" s="14">
        <v>16</v>
      </c>
      <c r="PH1504" s="14">
        <v>0</v>
      </c>
      <c r="PI1504" s="14">
        <v>7</v>
      </c>
      <c r="PJ1504" s="14">
        <v>29</v>
      </c>
      <c r="PK1504" s="14">
        <v>17</v>
      </c>
      <c r="PL1504" s="14">
        <v>1</v>
      </c>
      <c r="PM1504" s="14">
        <v>12</v>
      </c>
      <c r="PN1504" s="14">
        <v>28</v>
      </c>
      <c r="PO1504" s="14">
        <v>12</v>
      </c>
      <c r="PP1504" s="14">
        <v>0</v>
      </c>
      <c r="PQ1504" s="14">
        <v>10</v>
      </c>
      <c r="PR1504" s="14">
        <v>31</v>
      </c>
      <c r="PS1504" s="14">
        <v>12</v>
      </c>
      <c r="PT1504" s="14">
        <v>0</v>
      </c>
      <c r="PU1504" s="14">
        <v>13</v>
      </c>
      <c r="PV1504" s="14">
        <v>27</v>
      </c>
      <c r="PW1504" s="14">
        <v>12</v>
      </c>
      <c r="PX1504" s="14">
        <v>0</v>
      </c>
      <c r="PY1504" s="14">
        <v>8</v>
      </c>
      <c r="PZ1504" s="14">
        <v>26</v>
      </c>
      <c r="QA1504" s="14">
        <v>18</v>
      </c>
      <c r="QB1504" s="14">
        <v>0</v>
      </c>
      <c r="QC1504" s="14">
        <v>11</v>
      </c>
      <c r="QD1504" s="14">
        <v>30</v>
      </c>
      <c r="QE1504" s="14">
        <v>12</v>
      </c>
      <c r="QF1504" s="14">
        <v>0</v>
      </c>
      <c r="QG1504" s="14">
        <v>0</v>
      </c>
      <c r="QH1504" s="14">
        <v>19</v>
      </c>
      <c r="QI1504" s="14">
        <v>32</v>
      </c>
      <c r="QJ1504" s="14">
        <v>2</v>
      </c>
      <c r="QK1504" s="14">
        <v>0</v>
      </c>
      <c r="QL1504" s="14">
        <v>0</v>
      </c>
      <c r="QM1504" s="14">
        <v>15</v>
      </c>
      <c r="QN1504" s="14">
        <v>36</v>
      </c>
      <c r="QO1504" s="14">
        <v>2</v>
      </c>
      <c r="QP1504" s="14">
        <v>0</v>
      </c>
      <c r="QQ1504" s="14">
        <v>0</v>
      </c>
      <c r="QR1504" s="14">
        <v>16</v>
      </c>
      <c r="QS1504" s="14">
        <v>34</v>
      </c>
      <c r="QT1504" s="14">
        <v>2</v>
      </c>
      <c r="QU1504" s="14">
        <v>0</v>
      </c>
      <c r="QV1504" s="14">
        <v>1</v>
      </c>
      <c r="QW1504" s="14">
        <v>16</v>
      </c>
      <c r="QX1504" s="14">
        <v>31</v>
      </c>
      <c r="QY1504" s="14">
        <v>4</v>
      </c>
      <c r="QZ1504" s="14">
        <v>0</v>
      </c>
      <c r="RA1504" s="14">
        <v>1</v>
      </c>
      <c r="RB1504" s="14">
        <v>18</v>
      </c>
      <c r="RC1504" s="14">
        <v>32</v>
      </c>
      <c r="RD1504" s="14">
        <v>2</v>
      </c>
      <c r="RE1504" s="14">
        <v>0</v>
      </c>
      <c r="RF1504" s="14">
        <v>1</v>
      </c>
      <c r="RG1504" s="14">
        <v>18</v>
      </c>
      <c r="RH1504" s="14">
        <v>29</v>
      </c>
      <c r="RI1504" s="14">
        <v>5</v>
      </c>
      <c r="RJ1504" s="14">
        <v>0</v>
      </c>
      <c r="RK1504" s="14">
        <v>2</v>
      </c>
      <c r="RL1504" s="14">
        <v>17</v>
      </c>
      <c r="RM1504" s="14">
        <v>31</v>
      </c>
      <c r="RN1504" s="14">
        <v>3</v>
      </c>
      <c r="RO1504" s="14">
        <v>0</v>
      </c>
      <c r="RP1504" s="14">
        <v>1</v>
      </c>
      <c r="RQ1504" s="14">
        <v>14</v>
      </c>
      <c r="RR1504" s="14">
        <v>35</v>
      </c>
      <c r="RS1504" s="14">
        <v>1</v>
      </c>
      <c r="RT1504" s="14">
        <v>7</v>
      </c>
      <c r="RU1504" s="14">
        <v>46</v>
      </c>
      <c r="RV1504" s="14">
        <v>0</v>
      </c>
      <c r="RW1504" s="14">
        <v>0</v>
      </c>
      <c r="RX1504" s="14">
        <v>0</v>
      </c>
      <c r="RY1504" s="14">
        <v>0</v>
      </c>
      <c r="RZ1504" s="14">
        <v>2</v>
      </c>
      <c r="SA1504" s="14">
        <v>5</v>
      </c>
      <c r="SB1504" s="14">
        <v>0</v>
      </c>
      <c r="SC1504" s="14">
        <v>0</v>
      </c>
      <c r="SD1504" s="14">
        <v>3</v>
      </c>
      <c r="SE1504" s="14">
        <v>4</v>
      </c>
      <c r="SF1504" s="14">
        <v>0</v>
      </c>
      <c r="SG1504" s="14">
        <v>0</v>
      </c>
      <c r="SH1504" s="14">
        <v>1</v>
      </c>
      <c r="SI1504" s="14">
        <v>6</v>
      </c>
      <c r="SJ1504" s="14">
        <v>0</v>
      </c>
      <c r="SK1504" s="14">
        <v>0</v>
      </c>
      <c r="SL1504" s="14">
        <v>2</v>
      </c>
      <c r="SM1504" s="14">
        <v>5</v>
      </c>
      <c r="SN1504" s="14">
        <v>0</v>
      </c>
      <c r="SO1504" s="14">
        <v>1</v>
      </c>
      <c r="SP1504" s="14">
        <v>1</v>
      </c>
      <c r="SQ1504" s="14">
        <v>5</v>
      </c>
      <c r="SR1504" s="14">
        <v>0</v>
      </c>
      <c r="SS1504" s="14">
        <v>0</v>
      </c>
      <c r="ST1504" s="14">
        <v>2</v>
      </c>
      <c r="SU1504" s="14">
        <v>5</v>
      </c>
      <c r="SV1504" s="14">
        <v>0</v>
      </c>
      <c r="SW1504" s="14">
        <v>1</v>
      </c>
      <c r="SX1504" s="14">
        <v>20</v>
      </c>
      <c r="SY1504" s="14">
        <v>25</v>
      </c>
      <c r="SZ1504" s="14">
        <v>0</v>
      </c>
      <c r="TA1504" s="14">
        <v>2</v>
      </c>
      <c r="TB1504" s="14">
        <v>22</v>
      </c>
      <c r="TC1504" s="14">
        <v>22</v>
      </c>
      <c r="TD1504" s="14">
        <v>0</v>
      </c>
      <c r="TE1504" s="14">
        <v>8</v>
      </c>
      <c r="TF1504" s="14">
        <v>21</v>
      </c>
      <c r="TG1504" s="14">
        <v>17</v>
      </c>
      <c r="TH1504" s="14">
        <v>0</v>
      </c>
      <c r="TI1504" s="14">
        <v>3</v>
      </c>
      <c r="TJ1504" s="14">
        <v>23</v>
      </c>
      <c r="TK1504" s="14">
        <v>20</v>
      </c>
      <c r="TL1504" s="14">
        <v>1</v>
      </c>
      <c r="TM1504" s="14">
        <v>0</v>
      </c>
      <c r="TN1504" s="14">
        <v>14</v>
      </c>
      <c r="TO1504" s="14">
        <v>31</v>
      </c>
      <c r="TP1504" s="14">
        <v>1</v>
      </c>
      <c r="TQ1504" s="14">
        <v>0</v>
      </c>
      <c r="TR1504" s="14">
        <v>16</v>
      </c>
      <c r="TS1504" s="14">
        <v>29</v>
      </c>
      <c r="TT1504" s="14">
        <v>2</v>
      </c>
      <c r="TU1504" s="14">
        <v>0</v>
      </c>
      <c r="TV1504" s="14">
        <v>12</v>
      </c>
      <c r="TW1504" s="14">
        <v>32</v>
      </c>
      <c r="TX1504" s="14">
        <v>2</v>
      </c>
      <c r="TY1504" s="14">
        <v>0</v>
      </c>
      <c r="TZ1504" s="14">
        <v>7</v>
      </c>
      <c r="UA1504" s="14">
        <v>37</v>
      </c>
      <c r="UB1504" s="14">
        <v>1</v>
      </c>
      <c r="UC1504" s="14">
        <v>2</v>
      </c>
      <c r="UD1504" s="14">
        <v>15</v>
      </c>
      <c r="UE1504" s="14">
        <v>26</v>
      </c>
      <c r="UF1504" s="14">
        <v>1</v>
      </c>
      <c r="UG1504" s="14">
        <v>0</v>
      </c>
      <c r="UH1504" s="14">
        <v>5</v>
      </c>
      <c r="UI1504" s="14">
        <v>31</v>
      </c>
      <c r="UJ1504" s="14">
        <v>9</v>
      </c>
      <c r="UK1504" s="14">
        <v>1</v>
      </c>
      <c r="UL1504" s="14">
        <v>0</v>
      </c>
      <c r="UM1504" s="14">
        <v>5</v>
      </c>
      <c r="UN1504" s="14">
        <v>30</v>
      </c>
      <c r="UO1504" s="14">
        <v>10</v>
      </c>
      <c r="UP1504" s="14" t="s">
        <v>42</v>
      </c>
      <c r="UQ1504" s="14" t="s">
        <v>42</v>
      </c>
      <c r="UR1504" s="14" t="s">
        <v>42</v>
      </c>
      <c r="US1504" s="14" t="s">
        <v>42</v>
      </c>
      <c r="UT1504" s="14" t="s">
        <v>42</v>
      </c>
      <c r="UU1504" s="14" t="s">
        <v>42</v>
      </c>
      <c r="UV1504" s="14" t="s">
        <v>42</v>
      </c>
      <c r="UW1504" s="14" t="s">
        <v>42</v>
      </c>
      <c r="UX1504" s="14" t="s">
        <v>42</v>
      </c>
      <c r="UY1504" s="14" t="s">
        <v>42</v>
      </c>
      <c r="UZ1504" s="14" t="s">
        <v>42</v>
      </c>
      <c r="VA1504" s="14" t="s">
        <v>42</v>
      </c>
      <c r="VB1504" s="14" t="s">
        <v>42</v>
      </c>
      <c r="VC1504" s="14" t="s">
        <v>42</v>
      </c>
      <c r="VD1504" s="14" t="s">
        <v>42</v>
      </c>
      <c r="VE1504" s="14" t="s">
        <v>42</v>
      </c>
      <c r="VF1504" s="14" t="s">
        <v>42</v>
      </c>
      <c r="VG1504" s="14" t="s">
        <v>42</v>
      </c>
      <c r="VH1504" s="14" t="s">
        <v>42</v>
      </c>
      <c r="VI1504" s="14" t="s">
        <v>42</v>
      </c>
      <c r="VJ1504" s="14" t="s">
        <v>42</v>
      </c>
      <c r="VK1504" s="14" t="s">
        <v>42</v>
      </c>
      <c r="VL1504" s="14" t="s">
        <v>42</v>
      </c>
      <c r="VM1504" s="14" t="s">
        <v>42</v>
      </c>
      <c r="VN1504" s="14" t="s">
        <v>42</v>
      </c>
      <c r="VO1504" s="14" t="s">
        <v>42</v>
      </c>
      <c r="VP1504" s="14" t="s">
        <v>42</v>
      </c>
      <c r="VQ1504" s="14" t="s">
        <v>42</v>
      </c>
      <c r="VR1504" s="14" t="s">
        <v>42</v>
      </c>
      <c r="VS1504" s="14" t="s">
        <v>42</v>
      </c>
      <c r="VT1504" s="24"/>
    </row>
    <row r="1505" spans="1:592" s="28" customFormat="1" ht="15" customHeight="1" x14ac:dyDescent="0.25">
      <c r="A1505" s="14" t="s">
        <v>3073</v>
      </c>
      <c r="B1505" s="13" t="s">
        <v>3074</v>
      </c>
      <c r="C1505" s="38">
        <v>100</v>
      </c>
      <c r="D1505" s="14">
        <v>0</v>
      </c>
      <c r="E1505" s="14">
        <v>15</v>
      </c>
      <c r="F1505" s="14">
        <v>27</v>
      </c>
      <c r="G1505" s="14">
        <v>16</v>
      </c>
      <c r="H1505" s="14">
        <v>0</v>
      </c>
      <c r="I1505" s="14">
        <v>3</v>
      </c>
      <c r="J1505" s="14">
        <v>32</v>
      </c>
      <c r="K1505" s="14">
        <v>23</v>
      </c>
      <c r="L1505" s="14">
        <v>0</v>
      </c>
      <c r="M1505" s="14">
        <v>9</v>
      </c>
      <c r="N1505" s="14">
        <v>31</v>
      </c>
      <c r="O1505" s="14">
        <v>18</v>
      </c>
      <c r="P1505" s="14">
        <v>0</v>
      </c>
      <c r="Q1505" s="14">
        <v>12</v>
      </c>
      <c r="R1505" s="14">
        <v>25</v>
      </c>
      <c r="S1505" s="14">
        <v>21</v>
      </c>
      <c r="T1505" s="14">
        <v>0</v>
      </c>
      <c r="U1505" s="14">
        <v>10</v>
      </c>
      <c r="V1505" s="14">
        <v>24</v>
      </c>
      <c r="W1505" s="14">
        <v>24</v>
      </c>
      <c r="X1505" s="14">
        <v>2</v>
      </c>
      <c r="Y1505" s="14">
        <v>3</v>
      </c>
      <c r="Z1505" s="14">
        <v>30</v>
      </c>
      <c r="AA1505" s="14">
        <v>22</v>
      </c>
      <c r="AB1505" s="14">
        <v>1</v>
      </c>
      <c r="AC1505" s="14">
        <v>2</v>
      </c>
      <c r="AD1505" s="14">
        <v>1</v>
      </c>
      <c r="AE1505" s="14">
        <v>18</v>
      </c>
      <c r="AF1505" s="14">
        <v>37</v>
      </c>
      <c r="AG1505" s="14">
        <v>0</v>
      </c>
      <c r="AH1505" s="14">
        <v>2</v>
      </c>
      <c r="AI1505" s="14">
        <v>0</v>
      </c>
      <c r="AJ1505" s="14">
        <v>14</v>
      </c>
      <c r="AK1505" s="14">
        <v>42</v>
      </c>
      <c r="AL1505" s="14">
        <v>0</v>
      </c>
      <c r="AM1505" s="14">
        <v>2</v>
      </c>
      <c r="AN1505" s="14">
        <v>0</v>
      </c>
      <c r="AO1505" s="14">
        <v>21</v>
      </c>
      <c r="AP1505" s="14">
        <v>35</v>
      </c>
      <c r="AQ1505" s="14">
        <v>0</v>
      </c>
      <c r="AR1505" s="14">
        <v>2</v>
      </c>
      <c r="AS1505" s="14">
        <v>0</v>
      </c>
      <c r="AT1505" s="14">
        <v>16</v>
      </c>
      <c r="AU1505" s="14">
        <v>39</v>
      </c>
      <c r="AV1505" s="14">
        <v>0</v>
      </c>
      <c r="AW1505" s="14">
        <v>2</v>
      </c>
      <c r="AX1505" s="14">
        <v>0</v>
      </c>
      <c r="AY1505" s="14">
        <v>24</v>
      </c>
      <c r="AZ1505" s="14">
        <v>31</v>
      </c>
      <c r="BA1505" s="14">
        <v>1</v>
      </c>
      <c r="BB1505" s="14">
        <v>3</v>
      </c>
      <c r="BC1505" s="14">
        <v>0</v>
      </c>
      <c r="BD1505" s="14">
        <v>16</v>
      </c>
      <c r="BE1505" s="14">
        <v>35</v>
      </c>
      <c r="BF1505" s="14">
        <v>4</v>
      </c>
      <c r="BG1505" s="14">
        <v>2</v>
      </c>
      <c r="BH1505" s="14">
        <v>0</v>
      </c>
      <c r="BI1505" s="14">
        <v>23</v>
      </c>
      <c r="BJ1505" s="14">
        <v>32</v>
      </c>
      <c r="BK1505" s="14">
        <v>1</v>
      </c>
      <c r="BL1505" s="14" t="s">
        <v>42</v>
      </c>
      <c r="BM1505" s="14" t="s">
        <v>42</v>
      </c>
      <c r="BN1505" s="14" t="s">
        <v>42</v>
      </c>
      <c r="BO1505" s="14" t="s">
        <v>42</v>
      </c>
      <c r="BP1505" s="14" t="s">
        <v>42</v>
      </c>
      <c r="BQ1505" s="14" t="s">
        <v>42</v>
      </c>
      <c r="BR1505" s="14" t="s">
        <v>42</v>
      </c>
      <c r="BS1505" s="14" t="s">
        <v>42</v>
      </c>
      <c r="BT1505" s="14" t="s">
        <v>42</v>
      </c>
      <c r="BU1505" s="14" t="s">
        <v>42</v>
      </c>
      <c r="BV1505" s="14" t="s">
        <v>42</v>
      </c>
      <c r="BW1505" s="14" t="s">
        <v>42</v>
      </c>
      <c r="BX1505" s="14" t="s">
        <v>42</v>
      </c>
      <c r="BY1505" s="14" t="s">
        <v>42</v>
      </c>
      <c r="BZ1505" s="14" t="s">
        <v>42</v>
      </c>
      <c r="CA1505" s="14" t="s">
        <v>42</v>
      </c>
      <c r="CB1505" s="14" t="s">
        <v>42</v>
      </c>
      <c r="CC1505" s="14" t="s">
        <v>42</v>
      </c>
      <c r="CD1505" s="14" t="s">
        <v>42</v>
      </c>
      <c r="CE1505" s="14" t="s">
        <v>42</v>
      </c>
      <c r="CF1505" s="14">
        <v>0</v>
      </c>
      <c r="CG1505" s="14">
        <v>4</v>
      </c>
      <c r="CH1505" s="14">
        <v>34</v>
      </c>
      <c r="CI1505" s="14">
        <v>20</v>
      </c>
      <c r="CJ1505" s="14">
        <v>0</v>
      </c>
      <c r="CK1505" s="14">
        <v>2</v>
      </c>
      <c r="CL1505" s="14">
        <v>29</v>
      </c>
      <c r="CM1505" s="14">
        <v>27</v>
      </c>
      <c r="CN1505" s="14">
        <v>3</v>
      </c>
      <c r="CO1505" s="14">
        <v>15</v>
      </c>
      <c r="CP1505" s="14">
        <v>32</v>
      </c>
      <c r="CQ1505" s="14">
        <v>8</v>
      </c>
      <c r="CR1505" s="14">
        <v>1</v>
      </c>
      <c r="CS1505" s="14">
        <v>17</v>
      </c>
      <c r="CT1505" s="14">
        <v>30</v>
      </c>
      <c r="CU1505" s="14">
        <v>10</v>
      </c>
      <c r="CV1505" s="14">
        <v>3</v>
      </c>
      <c r="CW1505" s="14">
        <v>15</v>
      </c>
      <c r="CX1505" s="14">
        <v>27</v>
      </c>
      <c r="CY1505" s="14">
        <v>13</v>
      </c>
      <c r="CZ1505" s="14">
        <v>1</v>
      </c>
      <c r="DA1505" s="14">
        <v>7</v>
      </c>
      <c r="DB1505" s="14">
        <v>35</v>
      </c>
      <c r="DC1505" s="14">
        <v>14</v>
      </c>
      <c r="DD1505" s="14">
        <v>2</v>
      </c>
      <c r="DE1505" s="14">
        <v>8</v>
      </c>
      <c r="DF1505" s="14">
        <v>33</v>
      </c>
      <c r="DG1505" s="14">
        <v>14</v>
      </c>
      <c r="DH1505" s="14">
        <v>0</v>
      </c>
      <c r="DI1505" s="14">
        <v>6</v>
      </c>
      <c r="DJ1505" s="14">
        <v>36</v>
      </c>
      <c r="DK1505" s="14">
        <v>15</v>
      </c>
      <c r="DL1505" s="14">
        <v>0</v>
      </c>
      <c r="DM1505" s="14">
        <v>2</v>
      </c>
      <c r="DN1505" s="14">
        <v>34</v>
      </c>
      <c r="DO1505" s="14">
        <v>21</v>
      </c>
      <c r="DP1505" s="14">
        <v>0</v>
      </c>
      <c r="DQ1505" s="14">
        <v>8</v>
      </c>
      <c r="DR1505" s="14">
        <v>32</v>
      </c>
      <c r="DS1505" s="14">
        <v>18</v>
      </c>
      <c r="DT1505" s="14">
        <v>0</v>
      </c>
      <c r="DU1505" s="14">
        <v>3</v>
      </c>
      <c r="DV1505" s="14">
        <v>33</v>
      </c>
      <c r="DW1505" s="14">
        <v>22</v>
      </c>
      <c r="DX1505" s="14">
        <v>1</v>
      </c>
      <c r="DY1505" s="14">
        <v>9</v>
      </c>
      <c r="DZ1505" s="14">
        <v>31</v>
      </c>
      <c r="EA1505" s="14">
        <v>16</v>
      </c>
      <c r="EB1505" s="14">
        <v>2</v>
      </c>
      <c r="EC1505" s="14">
        <v>3</v>
      </c>
      <c r="ED1505" s="14">
        <v>39</v>
      </c>
      <c r="EE1505" s="14">
        <v>14</v>
      </c>
      <c r="EF1505" s="14">
        <v>0</v>
      </c>
      <c r="EG1505" s="14">
        <v>1</v>
      </c>
      <c r="EH1505" s="14">
        <v>37</v>
      </c>
      <c r="EI1505" s="14">
        <v>20</v>
      </c>
      <c r="EJ1505" s="14">
        <v>0</v>
      </c>
      <c r="EK1505" s="14">
        <v>3</v>
      </c>
      <c r="EL1505" s="14">
        <v>36</v>
      </c>
      <c r="EM1505" s="14">
        <v>19</v>
      </c>
      <c r="EN1505" s="14">
        <v>0</v>
      </c>
      <c r="EO1505" s="14">
        <v>2</v>
      </c>
      <c r="EP1505" s="14">
        <v>37</v>
      </c>
      <c r="EQ1505" s="14">
        <v>19</v>
      </c>
      <c r="ER1505" s="14">
        <v>0</v>
      </c>
      <c r="ES1505" s="14">
        <v>3</v>
      </c>
      <c r="ET1505" s="14">
        <v>31</v>
      </c>
      <c r="EU1505" s="14">
        <v>20</v>
      </c>
      <c r="EV1505" s="14">
        <v>0</v>
      </c>
      <c r="EW1505" s="14">
        <v>2</v>
      </c>
      <c r="EX1505" s="14">
        <v>29</v>
      </c>
      <c r="EY1505" s="14">
        <v>27</v>
      </c>
      <c r="EZ1505" s="14">
        <v>2</v>
      </c>
      <c r="FA1505" s="14">
        <v>8</v>
      </c>
      <c r="FB1505" s="14">
        <v>27</v>
      </c>
      <c r="FC1505" s="14">
        <v>19</v>
      </c>
      <c r="FD1505" s="14">
        <v>0</v>
      </c>
      <c r="FE1505" s="14">
        <v>1</v>
      </c>
      <c r="FF1505" s="14">
        <v>23</v>
      </c>
      <c r="FG1505" s="14">
        <v>34</v>
      </c>
      <c r="FH1505" s="14">
        <v>0</v>
      </c>
      <c r="FI1505" s="14">
        <v>1</v>
      </c>
      <c r="FJ1505" s="14">
        <v>27</v>
      </c>
      <c r="FK1505" s="14">
        <v>30</v>
      </c>
      <c r="FL1505" s="14">
        <v>1</v>
      </c>
      <c r="FM1505" s="14">
        <v>1</v>
      </c>
      <c r="FN1505" s="14">
        <v>40</v>
      </c>
      <c r="FO1505" s="14">
        <v>15</v>
      </c>
      <c r="FP1505" s="14">
        <v>1</v>
      </c>
      <c r="FQ1505" s="14">
        <v>3</v>
      </c>
      <c r="FR1505" s="14">
        <v>39</v>
      </c>
      <c r="FS1505" s="14">
        <v>13</v>
      </c>
      <c r="FT1505" s="14">
        <v>0</v>
      </c>
      <c r="FU1505" s="14">
        <v>3</v>
      </c>
      <c r="FV1505" s="14">
        <v>35</v>
      </c>
      <c r="FW1505" s="14">
        <v>19</v>
      </c>
      <c r="FX1505" s="14">
        <v>1</v>
      </c>
      <c r="FY1505" s="14">
        <v>1</v>
      </c>
      <c r="FZ1505" s="14">
        <v>29</v>
      </c>
      <c r="GA1505" s="14">
        <v>26</v>
      </c>
      <c r="GB1505" s="14">
        <v>7</v>
      </c>
      <c r="GC1505" s="14">
        <v>35</v>
      </c>
      <c r="GD1505" s="14">
        <v>12</v>
      </c>
      <c r="GE1505" s="14">
        <v>1</v>
      </c>
      <c r="GF1505" s="14">
        <v>1</v>
      </c>
      <c r="GG1505" s="14">
        <v>1</v>
      </c>
      <c r="GH1505" s="14">
        <v>27</v>
      </c>
      <c r="GI1505" s="14">
        <v>28</v>
      </c>
      <c r="GJ1505" s="14">
        <v>0</v>
      </c>
      <c r="GK1505" s="14">
        <v>4</v>
      </c>
      <c r="GL1505" s="14">
        <v>32</v>
      </c>
      <c r="GM1505" s="14">
        <v>21</v>
      </c>
      <c r="GN1505" s="14">
        <v>0</v>
      </c>
      <c r="GO1505" s="14">
        <v>3</v>
      </c>
      <c r="GP1505" s="14">
        <v>32</v>
      </c>
      <c r="GQ1505" s="14">
        <v>22</v>
      </c>
      <c r="GR1505" s="14">
        <v>0</v>
      </c>
      <c r="GS1505" s="14">
        <v>3</v>
      </c>
      <c r="GT1505" s="14">
        <v>22</v>
      </c>
      <c r="GU1505" s="14">
        <v>32</v>
      </c>
      <c r="GV1505" s="14">
        <v>1</v>
      </c>
      <c r="GW1505" s="14">
        <v>6</v>
      </c>
      <c r="GX1505" s="14">
        <v>32</v>
      </c>
      <c r="GY1505" s="14">
        <v>18</v>
      </c>
      <c r="GZ1505" s="14">
        <v>1</v>
      </c>
      <c r="HA1505" s="14">
        <v>4</v>
      </c>
      <c r="HB1505" s="14">
        <v>31</v>
      </c>
      <c r="HC1505" s="14">
        <v>21</v>
      </c>
      <c r="HD1505" s="14">
        <v>0</v>
      </c>
      <c r="HE1505" s="14">
        <v>7</v>
      </c>
      <c r="HF1505" s="14">
        <v>31</v>
      </c>
      <c r="HG1505" s="14">
        <v>19</v>
      </c>
      <c r="HH1505" s="14">
        <v>0</v>
      </c>
      <c r="HI1505" s="14">
        <v>1</v>
      </c>
      <c r="HJ1505" s="14">
        <v>35</v>
      </c>
      <c r="HK1505" s="14">
        <v>21</v>
      </c>
      <c r="HL1505" s="14">
        <v>0</v>
      </c>
      <c r="HM1505" s="14">
        <v>0</v>
      </c>
      <c r="HN1505" s="14">
        <v>32</v>
      </c>
      <c r="HO1505" s="14">
        <v>25</v>
      </c>
      <c r="HP1505" s="14">
        <v>0</v>
      </c>
      <c r="HQ1505" s="14">
        <v>1</v>
      </c>
      <c r="HR1505" s="14">
        <v>25</v>
      </c>
      <c r="HS1505" s="14">
        <v>31</v>
      </c>
      <c r="HT1505" s="14">
        <v>0</v>
      </c>
      <c r="HU1505" s="14">
        <v>1</v>
      </c>
      <c r="HV1505" s="14">
        <v>24</v>
      </c>
      <c r="HW1505" s="14">
        <v>32</v>
      </c>
      <c r="HX1505" s="14">
        <v>0</v>
      </c>
      <c r="HY1505" s="14">
        <v>2</v>
      </c>
      <c r="HZ1505" s="14">
        <v>28</v>
      </c>
      <c r="IA1505" s="14">
        <v>27</v>
      </c>
      <c r="IB1505" s="14">
        <v>0</v>
      </c>
      <c r="IC1505" s="14">
        <v>2</v>
      </c>
      <c r="ID1505" s="14">
        <v>38</v>
      </c>
      <c r="IE1505" s="14">
        <v>17</v>
      </c>
      <c r="IF1505" s="14">
        <v>0</v>
      </c>
      <c r="IG1505" s="14">
        <v>3</v>
      </c>
      <c r="IH1505" s="14">
        <v>40</v>
      </c>
      <c r="II1505" s="14">
        <v>14</v>
      </c>
      <c r="IJ1505" s="14">
        <v>0</v>
      </c>
      <c r="IK1505" s="14">
        <v>3</v>
      </c>
      <c r="IL1505" s="14">
        <v>40</v>
      </c>
      <c r="IM1505" s="14">
        <v>13</v>
      </c>
      <c r="IN1505" s="14">
        <v>0</v>
      </c>
      <c r="IO1505" s="14">
        <v>4</v>
      </c>
      <c r="IP1505" s="14">
        <v>40</v>
      </c>
      <c r="IQ1505" s="14">
        <v>13</v>
      </c>
      <c r="IR1505" s="14">
        <v>0</v>
      </c>
      <c r="IS1505" s="14">
        <v>3</v>
      </c>
      <c r="IT1505" s="14">
        <v>29</v>
      </c>
      <c r="IU1505" s="14">
        <v>25</v>
      </c>
      <c r="IV1505" s="14">
        <v>0</v>
      </c>
      <c r="IW1505" s="14">
        <v>3</v>
      </c>
      <c r="IX1505" s="14">
        <v>31</v>
      </c>
      <c r="IY1505" s="14">
        <v>23</v>
      </c>
      <c r="IZ1505" s="14">
        <v>0</v>
      </c>
      <c r="JA1505" s="14">
        <v>3</v>
      </c>
      <c r="JB1505" s="14">
        <v>32</v>
      </c>
      <c r="JC1505" s="14">
        <v>22</v>
      </c>
      <c r="JD1505" s="14">
        <v>0</v>
      </c>
      <c r="JE1505" s="14">
        <v>1</v>
      </c>
      <c r="JF1505" s="14">
        <v>29</v>
      </c>
      <c r="JG1505" s="14">
        <v>27</v>
      </c>
      <c r="JH1505" s="14">
        <v>0</v>
      </c>
      <c r="JI1505" s="14">
        <v>2</v>
      </c>
      <c r="JJ1505" s="14">
        <v>32</v>
      </c>
      <c r="JK1505" s="14">
        <v>23</v>
      </c>
      <c r="JL1505" s="14">
        <v>0</v>
      </c>
      <c r="JM1505" s="14">
        <v>1</v>
      </c>
      <c r="JN1505" s="14">
        <v>31</v>
      </c>
      <c r="JO1505" s="14">
        <v>25</v>
      </c>
      <c r="JP1505" s="14">
        <v>1</v>
      </c>
      <c r="JQ1505" s="14">
        <v>4</v>
      </c>
      <c r="JR1505" s="14">
        <v>27</v>
      </c>
      <c r="JS1505" s="14">
        <v>24</v>
      </c>
      <c r="JT1505" s="14">
        <v>0</v>
      </c>
      <c r="JU1505" s="14">
        <v>5</v>
      </c>
      <c r="JV1505" s="14">
        <v>30</v>
      </c>
      <c r="JW1505" s="14">
        <v>22</v>
      </c>
      <c r="JX1505" s="14">
        <v>11</v>
      </c>
      <c r="JY1505" s="14">
        <v>21</v>
      </c>
      <c r="JZ1505" s="14">
        <v>21</v>
      </c>
      <c r="KA1505" s="14">
        <v>4</v>
      </c>
      <c r="KB1505" s="14">
        <v>12</v>
      </c>
      <c r="KC1505" s="14">
        <v>15</v>
      </c>
      <c r="KD1505" s="14">
        <v>27</v>
      </c>
      <c r="KE1505" s="14">
        <v>3</v>
      </c>
      <c r="KF1505" s="14">
        <v>5</v>
      </c>
      <c r="KG1505" s="14">
        <v>10</v>
      </c>
      <c r="KH1505" s="14">
        <v>29</v>
      </c>
      <c r="KI1505" s="14">
        <v>13</v>
      </c>
      <c r="KJ1505" s="14">
        <v>3</v>
      </c>
      <c r="KK1505" s="14">
        <v>8</v>
      </c>
      <c r="KL1505" s="14">
        <v>27</v>
      </c>
      <c r="KM1505" s="14">
        <v>19</v>
      </c>
      <c r="KN1505" s="14">
        <v>5</v>
      </c>
      <c r="KO1505" s="14">
        <v>8</v>
      </c>
      <c r="KP1505" s="14">
        <v>23</v>
      </c>
      <c r="KQ1505" s="14">
        <v>21</v>
      </c>
      <c r="KR1505" s="14" t="s">
        <v>42</v>
      </c>
      <c r="KS1505" s="14" t="s">
        <v>42</v>
      </c>
      <c r="KT1505" s="14" t="s">
        <v>42</v>
      </c>
      <c r="KU1505" s="14" t="s">
        <v>42</v>
      </c>
      <c r="KV1505" s="14" t="s">
        <v>42</v>
      </c>
      <c r="KW1505" s="14" t="s">
        <v>42</v>
      </c>
      <c r="KX1505" s="14" t="s">
        <v>42</v>
      </c>
      <c r="KY1505" s="14" t="s">
        <v>42</v>
      </c>
      <c r="KZ1505" s="14" t="s">
        <v>42</v>
      </c>
      <c r="LA1505" s="14" t="s">
        <v>42</v>
      </c>
      <c r="LB1505" s="14">
        <v>16</v>
      </c>
      <c r="LC1505" s="14">
        <v>7</v>
      </c>
      <c r="LD1505" s="14">
        <v>6</v>
      </c>
      <c r="LE1505" s="14">
        <v>10</v>
      </c>
      <c r="LF1505" s="14">
        <v>11</v>
      </c>
      <c r="LG1505" s="14">
        <v>29</v>
      </c>
      <c r="LH1505" s="14">
        <v>12</v>
      </c>
      <c r="LI1505" s="14">
        <v>0</v>
      </c>
      <c r="LJ1505" s="14">
        <v>1</v>
      </c>
      <c r="LK1505" s="14">
        <v>11</v>
      </c>
      <c r="LL1505" s="14">
        <v>4</v>
      </c>
      <c r="LM1505" s="14">
        <v>0</v>
      </c>
      <c r="LN1505" s="14">
        <v>1</v>
      </c>
      <c r="LO1505" s="14">
        <v>11</v>
      </c>
      <c r="LP1505" s="14">
        <v>4</v>
      </c>
      <c r="LQ1505" s="14">
        <v>0</v>
      </c>
      <c r="LR1505" s="14">
        <v>1</v>
      </c>
      <c r="LS1505" s="14">
        <v>8</v>
      </c>
      <c r="LT1505" s="14">
        <v>3</v>
      </c>
      <c r="LU1505" s="14">
        <v>0</v>
      </c>
      <c r="LV1505" s="14">
        <v>0</v>
      </c>
      <c r="LW1505" s="14">
        <v>9</v>
      </c>
      <c r="LX1505" s="14">
        <v>3</v>
      </c>
      <c r="LY1505" s="14">
        <v>0</v>
      </c>
      <c r="LZ1505" s="14">
        <v>0</v>
      </c>
      <c r="MA1505" s="14">
        <v>9</v>
      </c>
      <c r="MB1505" s="14">
        <v>3</v>
      </c>
      <c r="MC1505" s="14">
        <v>0</v>
      </c>
      <c r="MD1505" s="14">
        <v>0</v>
      </c>
      <c r="ME1505" s="14">
        <v>8</v>
      </c>
      <c r="MF1505" s="14">
        <v>4</v>
      </c>
      <c r="MG1505" s="14">
        <v>0</v>
      </c>
      <c r="MH1505" s="14">
        <v>0</v>
      </c>
      <c r="MI1505" s="14">
        <v>8</v>
      </c>
      <c r="MJ1505" s="14">
        <v>3</v>
      </c>
      <c r="MK1505" s="14">
        <v>0</v>
      </c>
      <c r="ML1505" s="14">
        <v>0</v>
      </c>
      <c r="MM1505" s="14">
        <v>8</v>
      </c>
      <c r="MN1505" s="14">
        <v>3</v>
      </c>
      <c r="MO1505" s="14">
        <v>0</v>
      </c>
      <c r="MP1505" s="14">
        <v>0</v>
      </c>
      <c r="MQ1505" s="14">
        <v>8</v>
      </c>
      <c r="MR1505" s="14">
        <v>3</v>
      </c>
      <c r="MS1505" s="14">
        <v>0</v>
      </c>
      <c r="MT1505" s="14">
        <v>2</v>
      </c>
      <c r="MU1505" s="14">
        <v>14</v>
      </c>
      <c r="MV1505" s="14">
        <v>14</v>
      </c>
      <c r="MW1505" s="14">
        <v>7</v>
      </c>
      <c r="MX1505" s="14">
        <v>0</v>
      </c>
      <c r="MY1505" s="14">
        <v>1</v>
      </c>
      <c r="MZ1505" s="14">
        <v>14</v>
      </c>
      <c r="NA1505" s="14">
        <v>16</v>
      </c>
      <c r="NB1505" s="14">
        <v>6</v>
      </c>
      <c r="NC1505" s="14">
        <v>0</v>
      </c>
      <c r="ND1505" s="14">
        <v>1</v>
      </c>
      <c r="NE1505" s="14">
        <v>14</v>
      </c>
      <c r="NF1505" s="14">
        <v>16</v>
      </c>
      <c r="NG1505" s="14">
        <v>7</v>
      </c>
      <c r="NH1505" s="14">
        <v>0</v>
      </c>
      <c r="NI1505" s="14">
        <v>2</v>
      </c>
      <c r="NJ1505" s="14">
        <v>14</v>
      </c>
      <c r="NK1505" s="14">
        <v>18</v>
      </c>
      <c r="NL1505" s="14">
        <v>4</v>
      </c>
      <c r="NM1505" s="14">
        <v>0</v>
      </c>
      <c r="NN1505" s="14">
        <v>1</v>
      </c>
      <c r="NO1505" s="14">
        <v>15</v>
      </c>
      <c r="NP1505" s="14">
        <v>18</v>
      </c>
      <c r="NQ1505" s="14">
        <v>4</v>
      </c>
      <c r="NR1505" s="14">
        <v>0</v>
      </c>
      <c r="NS1505" s="14">
        <v>2</v>
      </c>
      <c r="NT1505" s="14">
        <v>14</v>
      </c>
      <c r="NU1505" s="14">
        <v>15</v>
      </c>
      <c r="NV1505" s="14">
        <v>7</v>
      </c>
      <c r="NW1505" s="14">
        <v>0</v>
      </c>
      <c r="NX1505" s="14">
        <v>0</v>
      </c>
      <c r="NY1505" s="14">
        <v>14</v>
      </c>
      <c r="NZ1505" s="14">
        <v>15</v>
      </c>
      <c r="OA1505" s="14">
        <v>9</v>
      </c>
      <c r="OB1505" s="14">
        <v>0</v>
      </c>
      <c r="OC1505" s="14">
        <v>11</v>
      </c>
      <c r="OD1505" s="14">
        <v>36</v>
      </c>
      <c r="OE1505" s="14">
        <v>10</v>
      </c>
      <c r="OF1505" s="14">
        <v>1</v>
      </c>
      <c r="OG1505" s="14">
        <v>10</v>
      </c>
      <c r="OH1505" s="14">
        <v>35</v>
      </c>
      <c r="OI1505" s="14">
        <v>11</v>
      </c>
      <c r="OJ1505" s="14">
        <v>0</v>
      </c>
      <c r="OK1505" s="14">
        <v>3</v>
      </c>
      <c r="OL1505" s="14">
        <v>42</v>
      </c>
      <c r="OM1505" s="14">
        <v>12</v>
      </c>
      <c r="ON1505" s="14">
        <v>0</v>
      </c>
      <c r="OO1505" s="14">
        <v>7</v>
      </c>
      <c r="OP1505" s="14">
        <v>38</v>
      </c>
      <c r="OQ1505" s="14">
        <v>12</v>
      </c>
      <c r="OR1505" s="14">
        <v>0</v>
      </c>
      <c r="OS1505" s="14">
        <v>2</v>
      </c>
      <c r="OT1505" s="14">
        <v>38</v>
      </c>
      <c r="OU1505" s="14">
        <v>17</v>
      </c>
      <c r="OV1505" s="14">
        <v>1</v>
      </c>
      <c r="OW1505" s="14">
        <v>6</v>
      </c>
      <c r="OX1505" s="14">
        <v>39</v>
      </c>
      <c r="OY1505" s="14">
        <v>11</v>
      </c>
      <c r="OZ1505" s="14">
        <v>1</v>
      </c>
      <c r="PA1505" s="14">
        <v>11</v>
      </c>
      <c r="PB1505" s="14">
        <v>39</v>
      </c>
      <c r="PC1505" s="14">
        <v>5</v>
      </c>
      <c r="PD1505" s="14">
        <v>0</v>
      </c>
      <c r="PE1505" s="14">
        <v>20</v>
      </c>
      <c r="PF1505" s="14">
        <v>32</v>
      </c>
      <c r="PG1505" s="14">
        <v>5</v>
      </c>
      <c r="PH1505" s="14">
        <v>0</v>
      </c>
      <c r="PI1505" s="14">
        <v>7</v>
      </c>
      <c r="PJ1505" s="14">
        <v>41</v>
      </c>
      <c r="PK1505" s="14">
        <v>9</v>
      </c>
      <c r="PL1505" s="14">
        <v>3</v>
      </c>
      <c r="PM1505" s="14">
        <v>14</v>
      </c>
      <c r="PN1505" s="14">
        <v>35</v>
      </c>
      <c r="PO1505" s="14">
        <v>5</v>
      </c>
      <c r="PP1505" s="14">
        <v>0</v>
      </c>
      <c r="PQ1505" s="14">
        <v>12</v>
      </c>
      <c r="PR1505" s="14">
        <v>43</v>
      </c>
      <c r="PS1505" s="14">
        <v>2</v>
      </c>
      <c r="PT1505" s="14">
        <v>1</v>
      </c>
      <c r="PU1505" s="14">
        <v>12</v>
      </c>
      <c r="PV1505" s="14">
        <v>41</v>
      </c>
      <c r="PW1505" s="14">
        <v>2</v>
      </c>
      <c r="PX1505" s="14">
        <v>0</v>
      </c>
      <c r="PY1505" s="14">
        <v>4</v>
      </c>
      <c r="PZ1505" s="14">
        <v>47</v>
      </c>
      <c r="QA1505" s="14">
        <v>4</v>
      </c>
      <c r="QB1505" s="14">
        <v>0</v>
      </c>
      <c r="QC1505" s="14">
        <v>11</v>
      </c>
      <c r="QD1505" s="14">
        <v>40</v>
      </c>
      <c r="QE1505" s="14">
        <v>4</v>
      </c>
      <c r="QF1505" s="14">
        <v>0</v>
      </c>
      <c r="QG1505" s="14">
        <v>5</v>
      </c>
      <c r="QH1505" s="14">
        <v>26</v>
      </c>
      <c r="QI1505" s="14">
        <v>21</v>
      </c>
      <c r="QJ1505" s="14">
        <v>2</v>
      </c>
      <c r="QK1505" s="14">
        <v>0</v>
      </c>
      <c r="QL1505" s="14">
        <v>3</v>
      </c>
      <c r="QM1505" s="14">
        <v>23</v>
      </c>
      <c r="QN1505" s="14">
        <v>25</v>
      </c>
      <c r="QO1505" s="14">
        <v>2</v>
      </c>
      <c r="QP1505" s="14">
        <v>0</v>
      </c>
      <c r="QQ1505" s="14">
        <v>3</v>
      </c>
      <c r="QR1505" s="14">
        <v>26</v>
      </c>
      <c r="QS1505" s="14">
        <v>24</v>
      </c>
      <c r="QT1505" s="14">
        <v>1</v>
      </c>
      <c r="QU1505" s="14">
        <v>0</v>
      </c>
      <c r="QV1505" s="14">
        <v>6</v>
      </c>
      <c r="QW1505" s="14">
        <v>25</v>
      </c>
      <c r="QX1505" s="14">
        <v>22</v>
      </c>
      <c r="QY1505" s="14">
        <v>1</v>
      </c>
      <c r="QZ1505" s="14">
        <v>0</v>
      </c>
      <c r="RA1505" s="14">
        <v>5</v>
      </c>
      <c r="RB1505" s="14">
        <v>24</v>
      </c>
      <c r="RC1505" s="14">
        <v>24</v>
      </c>
      <c r="RD1505" s="14">
        <v>1</v>
      </c>
      <c r="RE1505" s="14">
        <v>1</v>
      </c>
      <c r="RF1505" s="14">
        <v>8</v>
      </c>
      <c r="RG1505" s="14">
        <v>26</v>
      </c>
      <c r="RH1505" s="14">
        <v>16</v>
      </c>
      <c r="RI1505" s="14">
        <v>3</v>
      </c>
      <c r="RJ1505" s="14">
        <v>0</v>
      </c>
      <c r="RK1505" s="14">
        <v>9</v>
      </c>
      <c r="RL1505" s="14">
        <v>23</v>
      </c>
      <c r="RM1505" s="14">
        <v>20</v>
      </c>
      <c r="RN1505" s="14">
        <v>2</v>
      </c>
      <c r="RO1505" s="14">
        <v>1</v>
      </c>
      <c r="RP1505" s="14">
        <v>8</v>
      </c>
      <c r="RQ1505" s="14">
        <v>25</v>
      </c>
      <c r="RR1505" s="14">
        <v>17</v>
      </c>
      <c r="RS1505" s="14">
        <v>3</v>
      </c>
      <c r="RT1505" s="14">
        <v>9</v>
      </c>
      <c r="RU1505" s="14">
        <v>44</v>
      </c>
      <c r="RV1505" s="14">
        <v>0</v>
      </c>
      <c r="RW1505" s="14">
        <v>0</v>
      </c>
      <c r="RX1505" s="14">
        <v>0</v>
      </c>
      <c r="RY1505" s="14">
        <v>0</v>
      </c>
      <c r="RZ1505" s="14">
        <v>4</v>
      </c>
      <c r="SA1505" s="14">
        <v>6</v>
      </c>
      <c r="SB1505" s="14">
        <v>0</v>
      </c>
      <c r="SC1505" s="14">
        <v>0</v>
      </c>
      <c r="SD1505" s="14">
        <v>4</v>
      </c>
      <c r="SE1505" s="14">
        <v>6</v>
      </c>
      <c r="SF1505" s="14">
        <v>0</v>
      </c>
      <c r="SG1505" s="14">
        <v>0</v>
      </c>
      <c r="SH1505" s="14">
        <v>4</v>
      </c>
      <c r="SI1505" s="14">
        <v>6</v>
      </c>
      <c r="SJ1505" s="14">
        <v>0</v>
      </c>
      <c r="SK1505" s="14">
        <v>0</v>
      </c>
      <c r="SL1505" s="14">
        <v>4</v>
      </c>
      <c r="SM1505" s="14">
        <v>5</v>
      </c>
      <c r="SN1505" s="14">
        <v>0</v>
      </c>
      <c r="SO1505" s="14">
        <v>0</v>
      </c>
      <c r="SP1505" s="14">
        <v>3</v>
      </c>
      <c r="SQ1505" s="14">
        <v>5</v>
      </c>
      <c r="SR1505" s="14">
        <v>0</v>
      </c>
      <c r="SS1505" s="14">
        <v>0</v>
      </c>
      <c r="ST1505" s="14">
        <v>3</v>
      </c>
      <c r="SU1505" s="14">
        <v>5</v>
      </c>
      <c r="SV1505" s="14">
        <v>0</v>
      </c>
      <c r="SW1505" s="14">
        <v>1</v>
      </c>
      <c r="SX1505" s="14">
        <v>28</v>
      </c>
      <c r="SY1505" s="14">
        <v>14</v>
      </c>
      <c r="SZ1505" s="14">
        <v>0</v>
      </c>
      <c r="TA1505" s="14">
        <v>2</v>
      </c>
      <c r="TB1505" s="14">
        <v>32</v>
      </c>
      <c r="TC1505" s="14">
        <v>9</v>
      </c>
      <c r="TD1505" s="14">
        <v>0</v>
      </c>
      <c r="TE1505" s="14">
        <v>6</v>
      </c>
      <c r="TF1505" s="14">
        <v>29</v>
      </c>
      <c r="TG1505" s="14">
        <v>8</v>
      </c>
      <c r="TH1505" s="14">
        <v>0</v>
      </c>
      <c r="TI1505" s="14">
        <v>3</v>
      </c>
      <c r="TJ1505" s="14">
        <v>31</v>
      </c>
      <c r="TK1505" s="14">
        <v>9</v>
      </c>
      <c r="TL1505" s="14">
        <v>1</v>
      </c>
      <c r="TM1505" s="14">
        <v>1</v>
      </c>
      <c r="TN1505" s="14">
        <v>21</v>
      </c>
      <c r="TO1505" s="14">
        <v>19</v>
      </c>
      <c r="TP1505" s="14">
        <v>1</v>
      </c>
      <c r="TQ1505" s="14">
        <v>0</v>
      </c>
      <c r="TR1505" s="14">
        <v>23</v>
      </c>
      <c r="TS1505" s="14">
        <v>18</v>
      </c>
      <c r="TT1505" s="14">
        <v>1</v>
      </c>
      <c r="TU1505" s="14">
        <v>0</v>
      </c>
      <c r="TV1505" s="14">
        <v>18</v>
      </c>
      <c r="TW1505" s="14">
        <v>23</v>
      </c>
      <c r="TX1505" s="14">
        <v>1</v>
      </c>
      <c r="TY1505" s="14">
        <v>1</v>
      </c>
      <c r="TZ1505" s="14">
        <v>10</v>
      </c>
      <c r="UA1505" s="14">
        <v>30</v>
      </c>
      <c r="UB1505" s="14">
        <v>1</v>
      </c>
      <c r="UC1505" s="14">
        <v>8</v>
      </c>
      <c r="UD1505" s="14">
        <v>21</v>
      </c>
      <c r="UE1505" s="14">
        <v>13</v>
      </c>
      <c r="UF1505" s="14">
        <v>0</v>
      </c>
      <c r="UG1505" s="14">
        <v>3</v>
      </c>
      <c r="UH1505" s="14">
        <v>12</v>
      </c>
      <c r="UI1505" s="14">
        <v>17</v>
      </c>
      <c r="UJ1505" s="14">
        <v>11</v>
      </c>
      <c r="UK1505" s="14">
        <v>0</v>
      </c>
      <c r="UL1505" s="14">
        <v>3</v>
      </c>
      <c r="UM1505" s="14">
        <v>14</v>
      </c>
      <c r="UN1505" s="14">
        <v>14</v>
      </c>
      <c r="UO1505" s="14">
        <v>12</v>
      </c>
      <c r="UP1505" s="14" t="s">
        <v>42</v>
      </c>
      <c r="UQ1505" s="14" t="s">
        <v>42</v>
      </c>
      <c r="UR1505" s="14" t="s">
        <v>42</v>
      </c>
      <c r="US1505" s="14" t="s">
        <v>42</v>
      </c>
      <c r="UT1505" s="14" t="s">
        <v>42</v>
      </c>
      <c r="UU1505" s="14" t="s">
        <v>42</v>
      </c>
      <c r="UV1505" s="14" t="s">
        <v>42</v>
      </c>
      <c r="UW1505" s="14" t="s">
        <v>42</v>
      </c>
      <c r="UX1505" s="14" t="s">
        <v>42</v>
      </c>
      <c r="UY1505" s="14" t="s">
        <v>42</v>
      </c>
      <c r="UZ1505" s="14" t="s">
        <v>42</v>
      </c>
      <c r="VA1505" s="14" t="s">
        <v>42</v>
      </c>
      <c r="VB1505" s="14" t="s">
        <v>42</v>
      </c>
      <c r="VC1505" s="14" t="s">
        <v>42</v>
      </c>
      <c r="VD1505" s="14" t="s">
        <v>42</v>
      </c>
      <c r="VE1505" s="14" t="s">
        <v>42</v>
      </c>
      <c r="VF1505" s="14" t="s">
        <v>42</v>
      </c>
      <c r="VG1505" s="14" t="s">
        <v>42</v>
      </c>
      <c r="VH1505" s="14" t="s">
        <v>42</v>
      </c>
      <c r="VI1505" s="14" t="s">
        <v>42</v>
      </c>
      <c r="VJ1505" s="14" t="s">
        <v>42</v>
      </c>
      <c r="VK1505" s="14" t="s">
        <v>42</v>
      </c>
      <c r="VL1505" s="14" t="s">
        <v>42</v>
      </c>
      <c r="VM1505" s="14" t="s">
        <v>42</v>
      </c>
      <c r="VN1505" s="14" t="s">
        <v>42</v>
      </c>
      <c r="VO1505" s="14" t="s">
        <v>42</v>
      </c>
      <c r="VP1505" s="14" t="s">
        <v>42</v>
      </c>
      <c r="VQ1505" s="14" t="s">
        <v>42</v>
      </c>
      <c r="VR1505" s="14" t="s">
        <v>42</v>
      </c>
      <c r="VS1505" s="14" t="s">
        <v>42</v>
      </c>
      <c r="VT1505" s="24"/>
    </row>
    <row r="1506" spans="1:592" s="28" customFormat="1" ht="15" customHeight="1" x14ac:dyDescent="0.25">
      <c r="A1506" s="14" t="s">
        <v>3075</v>
      </c>
      <c r="B1506" s="13" t="s">
        <v>3076</v>
      </c>
      <c r="C1506" s="38">
        <v>61</v>
      </c>
      <c r="D1506" s="14">
        <v>0</v>
      </c>
      <c r="E1506" s="14">
        <v>10</v>
      </c>
      <c r="F1506" s="14">
        <v>11</v>
      </c>
      <c r="G1506" s="14">
        <v>7</v>
      </c>
      <c r="H1506" s="14">
        <v>0</v>
      </c>
      <c r="I1506" s="14">
        <v>2</v>
      </c>
      <c r="J1506" s="14">
        <v>16</v>
      </c>
      <c r="K1506" s="14">
        <v>10</v>
      </c>
      <c r="L1506" s="14">
        <v>0</v>
      </c>
      <c r="M1506" s="14">
        <v>5</v>
      </c>
      <c r="N1506" s="14">
        <v>14</v>
      </c>
      <c r="O1506" s="14">
        <v>9</v>
      </c>
      <c r="P1506" s="14">
        <v>0</v>
      </c>
      <c r="Q1506" s="14">
        <v>5</v>
      </c>
      <c r="R1506" s="14">
        <v>12</v>
      </c>
      <c r="S1506" s="14">
        <v>11</v>
      </c>
      <c r="T1506" s="14">
        <v>0</v>
      </c>
      <c r="U1506" s="14">
        <v>3</v>
      </c>
      <c r="V1506" s="14">
        <v>8</v>
      </c>
      <c r="W1506" s="14">
        <v>16</v>
      </c>
      <c r="X1506" s="14">
        <v>0</v>
      </c>
      <c r="Y1506" s="14">
        <v>2</v>
      </c>
      <c r="Z1506" s="14">
        <v>13</v>
      </c>
      <c r="AA1506" s="14">
        <v>12</v>
      </c>
      <c r="AB1506" s="14">
        <v>1</v>
      </c>
      <c r="AC1506" s="14">
        <v>0</v>
      </c>
      <c r="AD1506" s="14">
        <v>1</v>
      </c>
      <c r="AE1506" s="14">
        <v>7</v>
      </c>
      <c r="AF1506" s="14">
        <v>20</v>
      </c>
      <c r="AG1506" s="14">
        <v>0</v>
      </c>
      <c r="AH1506" s="14">
        <v>0</v>
      </c>
      <c r="AI1506" s="14">
        <v>0</v>
      </c>
      <c r="AJ1506" s="14">
        <v>4</v>
      </c>
      <c r="AK1506" s="14">
        <v>24</v>
      </c>
      <c r="AL1506" s="14">
        <v>0</v>
      </c>
      <c r="AM1506" s="14">
        <v>0</v>
      </c>
      <c r="AN1506" s="14">
        <v>1</v>
      </c>
      <c r="AO1506" s="14">
        <v>9</v>
      </c>
      <c r="AP1506" s="14">
        <v>18</v>
      </c>
      <c r="AQ1506" s="14">
        <v>0</v>
      </c>
      <c r="AR1506" s="14">
        <v>0</v>
      </c>
      <c r="AS1506" s="14">
        <v>1</v>
      </c>
      <c r="AT1506" s="14">
        <v>8</v>
      </c>
      <c r="AU1506" s="14">
        <v>19</v>
      </c>
      <c r="AV1506" s="14">
        <v>0</v>
      </c>
      <c r="AW1506" s="14">
        <v>0</v>
      </c>
      <c r="AX1506" s="14">
        <v>0</v>
      </c>
      <c r="AY1506" s="14">
        <v>10</v>
      </c>
      <c r="AZ1506" s="14">
        <v>17</v>
      </c>
      <c r="BA1506" s="14">
        <v>0</v>
      </c>
      <c r="BB1506" s="14">
        <v>1</v>
      </c>
      <c r="BC1506" s="14">
        <v>0</v>
      </c>
      <c r="BD1506" s="14">
        <v>8</v>
      </c>
      <c r="BE1506" s="14">
        <v>18</v>
      </c>
      <c r="BF1506" s="14">
        <v>1</v>
      </c>
      <c r="BG1506" s="14">
        <v>0</v>
      </c>
      <c r="BH1506" s="14">
        <v>1</v>
      </c>
      <c r="BI1506" s="14">
        <v>8</v>
      </c>
      <c r="BJ1506" s="14">
        <v>17</v>
      </c>
      <c r="BK1506" s="14">
        <v>2</v>
      </c>
      <c r="BL1506" s="14" t="s">
        <v>42</v>
      </c>
      <c r="BM1506" s="14" t="s">
        <v>42</v>
      </c>
      <c r="BN1506" s="14" t="s">
        <v>42</v>
      </c>
      <c r="BO1506" s="14" t="s">
        <v>42</v>
      </c>
      <c r="BP1506" s="14" t="s">
        <v>42</v>
      </c>
      <c r="BQ1506" s="14" t="s">
        <v>42</v>
      </c>
      <c r="BR1506" s="14" t="s">
        <v>42</v>
      </c>
      <c r="BS1506" s="14" t="s">
        <v>42</v>
      </c>
      <c r="BT1506" s="14" t="s">
        <v>42</v>
      </c>
      <c r="BU1506" s="14" t="s">
        <v>42</v>
      </c>
      <c r="BV1506" s="14" t="s">
        <v>42</v>
      </c>
      <c r="BW1506" s="14" t="s">
        <v>42</v>
      </c>
      <c r="BX1506" s="14" t="s">
        <v>42</v>
      </c>
      <c r="BY1506" s="14" t="s">
        <v>42</v>
      </c>
      <c r="BZ1506" s="14" t="s">
        <v>42</v>
      </c>
      <c r="CA1506" s="14" t="s">
        <v>42</v>
      </c>
      <c r="CB1506" s="14" t="s">
        <v>42</v>
      </c>
      <c r="CC1506" s="14" t="s">
        <v>42</v>
      </c>
      <c r="CD1506" s="14" t="s">
        <v>42</v>
      </c>
      <c r="CE1506" s="14" t="s">
        <v>42</v>
      </c>
      <c r="CF1506" s="14">
        <v>0</v>
      </c>
      <c r="CG1506" s="14">
        <v>2</v>
      </c>
      <c r="CH1506" s="14">
        <v>16</v>
      </c>
      <c r="CI1506" s="14">
        <v>10</v>
      </c>
      <c r="CJ1506" s="14">
        <v>0</v>
      </c>
      <c r="CK1506" s="14">
        <v>0</v>
      </c>
      <c r="CL1506" s="14">
        <v>16</v>
      </c>
      <c r="CM1506" s="14">
        <v>12</v>
      </c>
      <c r="CN1506" s="14">
        <v>1</v>
      </c>
      <c r="CO1506" s="14">
        <v>2</v>
      </c>
      <c r="CP1506" s="14">
        <v>17</v>
      </c>
      <c r="CQ1506" s="14">
        <v>8</v>
      </c>
      <c r="CR1506" s="14">
        <v>1</v>
      </c>
      <c r="CS1506" s="14">
        <v>1</v>
      </c>
      <c r="CT1506" s="14">
        <v>18</v>
      </c>
      <c r="CU1506" s="14">
        <v>8</v>
      </c>
      <c r="CV1506" s="14">
        <v>2</v>
      </c>
      <c r="CW1506" s="14">
        <v>1</v>
      </c>
      <c r="CX1506" s="14">
        <v>19</v>
      </c>
      <c r="CY1506" s="14">
        <v>6</v>
      </c>
      <c r="CZ1506" s="14">
        <v>1</v>
      </c>
      <c r="DA1506" s="14">
        <v>0</v>
      </c>
      <c r="DB1506" s="14">
        <v>16</v>
      </c>
      <c r="DC1506" s="14">
        <v>11</v>
      </c>
      <c r="DD1506" s="14">
        <v>1</v>
      </c>
      <c r="DE1506" s="14">
        <v>1</v>
      </c>
      <c r="DF1506" s="14">
        <v>17</v>
      </c>
      <c r="DG1506" s="14">
        <v>9</v>
      </c>
      <c r="DH1506" s="14">
        <v>0</v>
      </c>
      <c r="DI1506" s="14">
        <v>2</v>
      </c>
      <c r="DJ1506" s="14">
        <v>15</v>
      </c>
      <c r="DK1506" s="14">
        <v>11</v>
      </c>
      <c r="DL1506" s="14">
        <v>0</v>
      </c>
      <c r="DM1506" s="14">
        <v>0</v>
      </c>
      <c r="DN1506" s="14">
        <v>17</v>
      </c>
      <c r="DO1506" s="14">
        <v>11</v>
      </c>
      <c r="DP1506" s="14">
        <v>0</v>
      </c>
      <c r="DQ1506" s="14">
        <v>1</v>
      </c>
      <c r="DR1506" s="14">
        <v>18</v>
      </c>
      <c r="DS1506" s="14">
        <v>9</v>
      </c>
      <c r="DT1506" s="14">
        <v>0</v>
      </c>
      <c r="DU1506" s="14">
        <v>0</v>
      </c>
      <c r="DV1506" s="14">
        <v>18</v>
      </c>
      <c r="DW1506" s="14">
        <v>10</v>
      </c>
      <c r="DX1506" s="14">
        <v>0</v>
      </c>
      <c r="DY1506" s="14">
        <v>1</v>
      </c>
      <c r="DZ1506" s="14">
        <v>17</v>
      </c>
      <c r="EA1506" s="14">
        <v>10</v>
      </c>
      <c r="EB1506" s="14">
        <v>0</v>
      </c>
      <c r="EC1506" s="14">
        <v>1</v>
      </c>
      <c r="ED1506" s="14">
        <v>16</v>
      </c>
      <c r="EE1506" s="14">
        <v>11</v>
      </c>
      <c r="EF1506" s="14">
        <v>0</v>
      </c>
      <c r="EG1506" s="14">
        <v>0</v>
      </c>
      <c r="EH1506" s="14">
        <v>17</v>
      </c>
      <c r="EI1506" s="14">
        <v>11</v>
      </c>
      <c r="EJ1506" s="14">
        <v>0</v>
      </c>
      <c r="EK1506" s="14">
        <v>1</v>
      </c>
      <c r="EL1506" s="14">
        <v>13</v>
      </c>
      <c r="EM1506" s="14">
        <v>14</v>
      </c>
      <c r="EN1506" s="14">
        <v>0</v>
      </c>
      <c r="EO1506" s="14">
        <v>0</v>
      </c>
      <c r="EP1506" s="14">
        <v>13</v>
      </c>
      <c r="EQ1506" s="14">
        <v>15</v>
      </c>
      <c r="ER1506" s="14">
        <v>0</v>
      </c>
      <c r="ES1506" s="14">
        <v>0</v>
      </c>
      <c r="ET1506" s="14">
        <v>16</v>
      </c>
      <c r="EU1506" s="14">
        <v>12</v>
      </c>
      <c r="EV1506" s="14">
        <v>0</v>
      </c>
      <c r="EW1506" s="14">
        <v>1</v>
      </c>
      <c r="EX1506" s="14">
        <v>10</v>
      </c>
      <c r="EY1506" s="14">
        <v>16</v>
      </c>
      <c r="EZ1506" s="14">
        <v>0</v>
      </c>
      <c r="FA1506" s="14">
        <v>0</v>
      </c>
      <c r="FB1506" s="14">
        <v>14</v>
      </c>
      <c r="FC1506" s="14">
        <v>14</v>
      </c>
      <c r="FD1506" s="14">
        <v>0</v>
      </c>
      <c r="FE1506" s="14">
        <v>0</v>
      </c>
      <c r="FF1506" s="14">
        <v>9</v>
      </c>
      <c r="FG1506" s="14">
        <v>18</v>
      </c>
      <c r="FH1506" s="14">
        <v>0</v>
      </c>
      <c r="FI1506" s="14">
        <v>0</v>
      </c>
      <c r="FJ1506" s="14">
        <v>10</v>
      </c>
      <c r="FK1506" s="14">
        <v>18</v>
      </c>
      <c r="FL1506" s="14">
        <v>0</v>
      </c>
      <c r="FM1506" s="14">
        <v>4</v>
      </c>
      <c r="FN1506" s="14">
        <v>18</v>
      </c>
      <c r="FO1506" s="14">
        <v>6</v>
      </c>
      <c r="FP1506" s="14">
        <v>0</v>
      </c>
      <c r="FQ1506" s="14">
        <v>0</v>
      </c>
      <c r="FR1506" s="14">
        <v>7</v>
      </c>
      <c r="FS1506" s="14">
        <v>21</v>
      </c>
      <c r="FT1506" s="14">
        <v>0</v>
      </c>
      <c r="FU1506" s="14">
        <v>0</v>
      </c>
      <c r="FV1506" s="14">
        <v>14</v>
      </c>
      <c r="FW1506" s="14">
        <v>14</v>
      </c>
      <c r="FX1506" s="14">
        <v>0</v>
      </c>
      <c r="FY1506" s="14">
        <v>0</v>
      </c>
      <c r="FZ1506" s="14">
        <v>14</v>
      </c>
      <c r="GA1506" s="14">
        <v>14</v>
      </c>
      <c r="GB1506" s="14">
        <v>3</v>
      </c>
      <c r="GC1506" s="14">
        <v>13</v>
      </c>
      <c r="GD1506" s="14">
        <v>11</v>
      </c>
      <c r="GE1506" s="14">
        <v>1</v>
      </c>
      <c r="GF1506" s="14">
        <v>0</v>
      </c>
      <c r="GG1506" s="14">
        <v>0</v>
      </c>
      <c r="GH1506" s="14">
        <v>14</v>
      </c>
      <c r="GI1506" s="14">
        <v>13</v>
      </c>
      <c r="GJ1506" s="14">
        <v>1</v>
      </c>
      <c r="GK1506" s="14">
        <v>1</v>
      </c>
      <c r="GL1506" s="14">
        <v>17</v>
      </c>
      <c r="GM1506" s="14">
        <v>9</v>
      </c>
      <c r="GN1506" s="14">
        <v>0</v>
      </c>
      <c r="GO1506" s="14">
        <v>0</v>
      </c>
      <c r="GP1506" s="14">
        <v>16</v>
      </c>
      <c r="GQ1506" s="14">
        <v>11</v>
      </c>
      <c r="GR1506" s="14">
        <v>0</v>
      </c>
      <c r="GS1506" s="14">
        <v>1</v>
      </c>
      <c r="GT1506" s="14">
        <v>11</v>
      </c>
      <c r="GU1506" s="14">
        <v>16</v>
      </c>
      <c r="GV1506" s="14">
        <v>0</v>
      </c>
      <c r="GW1506" s="14">
        <v>3</v>
      </c>
      <c r="GX1506" s="14">
        <v>15</v>
      </c>
      <c r="GY1506" s="14">
        <v>10</v>
      </c>
      <c r="GZ1506" s="14">
        <v>0</v>
      </c>
      <c r="HA1506" s="14">
        <v>1</v>
      </c>
      <c r="HB1506" s="14">
        <v>18</v>
      </c>
      <c r="HC1506" s="14">
        <v>9</v>
      </c>
      <c r="HD1506" s="14">
        <v>0</v>
      </c>
      <c r="HE1506" s="14">
        <v>1</v>
      </c>
      <c r="HF1506" s="14">
        <v>18</v>
      </c>
      <c r="HG1506" s="14">
        <v>9</v>
      </c>
      <c r="HH1506" s="14">
        <v>0</v>
      </c>
      <c r="HI1506" s="14">
        <v>0</v>
      </c>
      <c r="HJ1506" s="14">
        <v>15</v>
      </c>
      <c r="HK1506" s="14">
        <v>13</v>
      </c>
      <c r="HL1506" s="14">
        <v>0</v>
      </c>
      <c r="HM1506" s="14">
        <v>0</v>
      </c>
      <c r="HN1506" s="14">
        <v>12</v>
      </c>
      <c r="HO1506" s="14">
        <v>16</v>
      </c>
      <c r="HP1506" s="14">
        <v>0</v>
      </c>
      <c r="HQ1506" s="14">
        <v>0</v>
      </c>
      <c r="HR1506" s="14">
        <v>11</v>
      </c>
      <c r="HS1506" s="14">
        <v>17</v>
      </c>
      <c r="HT1506" s="14">
        <v>0</v>
      </c>
      <c r="HU1506" s="14">
        <v>1</v>
      </c>
      <c r="HV1506" s="14">
        <v>9</v>
      </c>
      <c r="HW1506" s="14">
        <v>18</v>
      </c>
      <c r="HX1506" s="14">
        <v>0</v>
      </c>
      <c r="HY1506" s="14">
        <v>0</v>
      </c>
      <c r="HZ1506" s="14">
        <v>14</v>
      </c>
      <c r="IA1506" s="14">
        <v>14</v>
      </c>
      <c r="IB1506" s="14">
        <v>0</v>
      </c>
      <c r="IC1506" s="14">
        <v>0</v>
      </c>
      <c r="ID1506" s="14">
        <v>19</v>
      </c>
      <c r="IE1506" s="14">
        <v>9</v>
      </c>
      <c r="IF1506" s="14">
        <v>0</v>
      </c>
      <c r="IG1506" s="14">
        <v>0</v>
      </c>
      <c r="IH1506" s="14">
        <v>18</v>
      </c>
      <c r="II1506" s="14">
        <v>9</v>
      </c>
      <c r="IJ1506" s="14">
        <v>0</v>
      </c>
      <c r="IK1506" s="14">
        <v>0</v>
      </c>
      <c r="IL1506" s="14">
        <v>18</v>
      </c>
      <c r="IM1506" s="14">
        <v>10</v>
      </c>
      <c r="IN1506" s="14">
        <v>0</v>
      </c>
      <c r="IO1506" s="14">
        <v>3</v>
      </c>
      <c r="IP1506" s="14">
        <v>15</v>
      </c>
      <c r="IQ1506" s="14">
        <v>10</v>
      </c>
      <c r="IR1506" s="14">
        <v>0</v>
      </c>
      <c r="IS1506" s="14">
        <v>1</v>
      </c>
      <c r="IT1506" s="14">
        <v>16</v>
      </c>
      <c r="IU1506" s="14">
        <v>11</v>
      </c>
      <c r="IV1506" s="14">
        <v>0</v>
      </c>
      <c r="IW1506" s="14">
        <v>1</v>
      </c>
      <c r="IX1506" s="14">
        <v>17</v>
      </c>
      <c r="IY1506" s="14">
        <v>9</v>
      </c>
      <c r="IZ1506" s="14">
        <v>0</v>
      </c>
      <c r="JA1506" s="14">
        <v>0</v>
      </c>
      <c r="JB1506" s="14">
        <v>20</v>
      </c>
      <c r="JC1506" s="14">
        <v>8</v>
      </c>
      <c r="JD1506" s="14">
        <v>0</v>
      </c>
      <c r="JE1506" s="14">
        <v>0</v>
      </c>
      <c r="JF1506" s="14">
        <v>14</v>
      </c>
      <c r="JG1506" s="14">
        <v>14</v>
      </c>
      <c r="JH1506" s="14">
        <v>0</v>
      </c>
      <c r="JI1506" s="14">
        <v>1</v>
      </c>
      <c r="JJ1506" s="14">
        <v>15</v>
      </c>
      <c r="JK1506" s="14">
        <v>11</v>
      </c>
      <c r="JL1506" s="14">
        <v>0</v>
      </c>
      <c r="JM1506" s="14">
        <v>0</v>
      </c>
      <c r="JN1506" s="14">
        <v>15</v>
      </c>
      <c r="JO1506" s="14">
        <v>13</v>
      </c>
      <c r="JP1506" s="14">
        <v>0</v>
      </c>
      <c r="JQ1506" s="14">
        <v>1</v>
      </c>
      <c r="JR1506" s="14">
        <v>15</v>
      </c>
      <c r="JS1506" s="14">
        <v>12</v>
      </c>
      <c r="JT1506" s="14">
        <v>0</v>
      </c>
      <c r="JU1506" s="14">
        <v>1</v>
      </c>
      <c r="JV1506" s="14">
        <v>17</v>
      </c>
      <c r="JW1506" s="14">
        <v>10</v>
      </c>
      <c r="JX1506" s="14">
        <v>5</v>
      </c>
      <c r="JY1506" s="14">
        <v>14</v>
      </c>
      <c r="JZ1506" s="14">
        <v>8</v>
      </c>
      <c r="KA1506" s="14">
        <v>1</v>
      </c>
      <c r="KB1506" s="14">
        <v>2</v>
      </c>
      <c r="KC1506" s="14">
        <v>10</v>
      </c>
      <c r="KD1506" s="14">
        <v>14</v>
      </c>
      <c r="KE1506" s="14">
        <v>2</v>
      </c>
      <c r="KF1506" s="14">
        <v>0</v>
      </c>
      <c r="KG1506" s="14">
        <v>3</v>
      </c>
      <c r="KH1506" s="14">
        <v>17</v>
      </c>
      <c r="KI1506" s="14">
        <v>8</v>
      </c>
      <c r="KJ1506" s="14">
        <v>0</v>
      </c>
      <c r="KK1506" s="14">
        <v>1</v>
      </c>
      <c r="KL1506" s="14">
        <v>14</v>
      </c>
      <c r="KM1506" s="14">
        <v>13</v>
      </c>
      <c r="KN1506" s="14">
        <v>0</v>
      </c>
      <c r="KO1506" s="14">
        <v>4</v>
      </c>
      <c r="KP1506" s="14">
        <v>18</v>
      </c>
      <c r="KQ1506" s="14">
        <v>6</v>
      </c>
      <c r="KR1506" s="14" t="s">
        <v>42</v>
      </c>
      <c r="KS1506" s="14" t="s">
        <v>42</v>
      </c>
      <c r="KT1506" s="14" t="s">
        <v>42</v>
      </c>
      <c r="KU1506" s="14" t="s">
        <v>42</v>
      </c>
      <c r="KV1506" s="14" t="s">
        <v>42</v>
      </c>
      <c r="KW1506" s="14" t="s">
        <v>42</v>
      </c>
      <c r="KX1506" s="14" t="s">
        <v>42</v>
      </c>
      <c r="KY1506" s="14" t="s">
        <v>42</v>
      </c>
      <c r="KZ1506" s="14" t="s">
        <v>42</v>
      </c>
      <c r="LA1506" s="14" t="s">
        <v>42</v>
      </c>
      <c r="LB1506" s="14">
        <v>2</v>
      </c>
      <c r="LC1506" s="14">
        <v>5</v>
      </c>
      <c r="LD1506" s="14">
        <v>3</v>
      </c>
      <c r="LE1506" s="14">
        <v>5</v>
      </c>
      <c r="LF1506" s="14">
        <v>6</v>
      </c>
      <c r="LG1506" s="14">
        <v>12</v>
      </c>
      <c r="LH1506" s="14">
        <v>9</v>
      </c>
      <c r="LI1506" s="14" t="s">
        <v>42</v>
      </c>
      <c r="LJ1506" s="14" t="s">
        <v>42</v>
      </c>
      <c r="LK1506" s="14" t="s">
        <v>42</v>
      </c>
      <c r="LL1506" s="14" t="s">
        <v>42</v>
      </c>
      <c r="LM1506" s="14" t="s">
        <v>42</v>
      </c>
      <c r="LN1506" s="14" t="s">
        <v>42</v>
      </c>
      <c r="LO1506" s="14" t="s">
        <v>42</v>
      </c>
      <c r="LP1506" s="14" t="s">
        <v>42</v>
      </c>
      <c r="LQ1506" s="14">
        <v>0</v>
      </c>
      <c r="LR1506" s="14">
        <v>1</v>
      </c>
      <c r="LS1506" s="14">
        <v>2</v>
      </c>
      <c r="LT1506" s="14">
        <v>3</v>
      </c>
      <c r="LU1506" s="14">
        <v>0</v>
      </c>
      <c r="LV1506" s="14">
        <v>0</v>
      </c>
      <c r="LW1506" s="14">
        <v>3</v>
      </c>
      <c r="LX1506" s="14">
        <v>3</v>
      </c>
      <c r="LY1506" s="14">
        <v>0</v>
      </c>
      <c r="LZ1506" s="14">
        <v>1</v>
      </c>
      <c r="MA1506" s="14">
        <v>3</v>
      </c>
      <c r="MB1506" s="14">
        <v>2</v>
      </c>
      <c r="MC1506" s="14">
        <v>0</v>
      </c>
      <c r="MD1506" s="14">
        <v>1</v>
      </c>
      <c r="ME1506" s="14">
        <v>3</v>
      </c>
      <c r="MF1506" s="14">
        <v>2</v>
      </c>
      <c r="MG1506" s="14">
        <v>0</v>
      </c>
      <c r="MH1506" s="14">
        <v>0</v>
      </c>
      <c r="MI1506" s="14">
        <v>3</v>
      </c>
      <c r="MJ1506" s="14">
        <v>3</v>
      </c>
      <c r="MK1506" s="14">
        <v>0</v>
      </c>
      <c r="ML1506" s="14">
        <v>0</v>
      </c>
      <c r="MM1506" s="14">
        <v>3</v>
      </c>
      <c r="MN1506" s="14">
        <v>3</v>
      </c>
      <c r="MO1506" s="14">
        <v>0</v>
      </c>
      <c r="MP1506" s="14">
        <v>0</v>
      </c>
      <c r="MQ1506" s="14">
        <v>3</v>
      </c>
      <c r="MR1506" s="14">
        <v>3</v>
      </c>
      <c r="MS1506" s="14">
        <v>0</v>
      </c>
      <c r="MT1506" s="14">
        <v>0</v>
      </c>
      <c r="MU1506" s="14">
        <v>11</v>
      </c>
      <c r="MV1506" s="14">
        <v>7</v>
      </c>
      <c r="MW1506" s="14">
        <v>3</v>
      </c>
      <c r="MX1506" s="14">
        <v>0</v>
      </c>
      <c r="MY1506" s="14">
        <v>1</v>
      </c>
      <c r="MZ1506" s="14">
        <v>10</v>
      </c>
      <c r="NA1506" s="14">
        <v>7</v>
      </c>
      <c r="NB1506" s="14">
        <v>3</v>
      </c>
      <c r="NC1506" s="14">
        <v>0</v>
      </c>
      <c r="ND1506" s="14">
        <v>1</v>
      </c>
      <c r="NE1506" s="14">
        <v>11</v>
      </c>
      <c r="NF1506" s="14">
        <v>7</v>
      </c>
      <c r="NG1506" s="14">
        <v>2</v>
      </c>
      <c r="NH1506" s="14">
        <v>0</v>
      </c>
      <c r="NI1506" s="14">
        <v>0</v>
      </c>
      <c r="NJ1506" s="14">
        <v>15</v>
      </c>
      <c r="NK1506" s="14">
        <v>6</v>
      </c>
      <c r="NL1506" s="14">
        <v>0</v>
      </c>
      <c r="NM1506" s="14">
        <v>0</v>
      </c>
      <c r="NN1506" s="14">
        <v>1</v>
      </c>
      <c r="NO1506" s="14">
        <v>12</v>
      </c>
      <c r="NP1506" s="14">
        <v>7</v>
      </c>
      <c r="NQ1506" s="14">
        <v>0</v>
      </c>
      <c r="NR1506" s="14">
        <v>0</v>
      </c>
      <c r="NS1506" s="14">
        <v>1</v>
      </c>
      <c r="NT1506" s="14">
        <v>11</v>
      </c>
      <c r="NU1506" s="14">
        <v>7</v>
      </c>
      <c r="NV1506" s="14">
        <v>2</v>
      </c>
      <c r="NW1506" s="14">
        <v>0</v>
      </c>
      <c r="NX1506" s="14">
        <v>1</v>
      </c>
      <c r="NY1506" s="14">
        <v>10</v>
      </c>
      <c r="NZ1506" s="14">
        <v>6</v>
      </c>
      <c r="OA1506" s="14">
        <v>3</v>
      </c>
      <c r="OB1506" s="14">
        <v>0</v>
      </c>
      <c r="OC1506" s="14">
        <v>6</v>
      </c>
      <c r="OD1506" s="14">
        <v>18</v>
      </c>
      <c r="OE1506" s="14">
        <v>4</v>
      </c>
      <c r="OF1506" s="14">
        <v>0</v>
      </c>
      <c r="OG1506" s="14">
        <v>7</v>
      </c>
      <c r="OH1506" s="14">
        <v>17</v>
      </c>
      <c r="OI1506" s="14">
        <v>4</v>
      </c>
      <c r="OJ1506" s="14">
        <v>0</v>
      </c>
      <c r="OK1506" s="14">
        <v>3</v>
      </c>
      <c r="OL1506" s="14">
        <v>16</v>
      </c>
      <c r="OM1506" s="14">
        <v>9</v>
      </c>
      <c r="ON1506" s="14">
        <v>0</v>
      </c>
      <c r="OO1506" s="14">
        <v>7</v>
      </c>
      <c r="OP1506" s="14">
        <v>16</v>
      </c>
      <c r="OQ1506" s="14">
        <v>5</v>
      </c>
      <c r="OR1506" s="14">
        <v>0</v>
      </c>
      <c r="OS1506" s="14">
        <v>3</v>
      </c>
      <c r="OT1506" s="14">
        <v>17</v>
      </c>
      <c r="OU1506" s="14">
        <v>8</v>
      </c>
      <c r="OV1506" s="14">
        <v>0</v>
      </c>
      <c r="OW1506" s="14">
        <v>1</v>
      </c>
      <c r="OX1506" s="14">
        <v>13</v>
      </c>
      <c r="OY1506" s="14">
        <v>14</v>
      </c>
      <c r="OZ1506" s="14">
        <v>0</v>
      </c>
      <c r="PA1506" s="14">
        <v>7</v>
      </c>
      <c r="PB1506" s="14">
        <v>16</v>
      </c>
      <c r="PC1506" s="14">
        <v>5</v>
      </c>
      <c r="PD1506" s="14">
        <v>0</v>
      </c>
      <c r="PE1506" s="14">
        <v>4</v>
      </c>
      <c r="PF1506" s="14">
        <v>16</v>
      </c>
      <c r="PG1506" s="14">
        <v>7</v>
      </c>
      <c r="PH1506" s="14">
        <v>0</v>
      </c>
      <c r="PI1506" s="14">
        <v>2</v>
      </c>
      <c r="PJ1506" s="14">
        <v>17</v>
      </c>
      <c r="PK1506" s="14">
        <v>8</v>
      </c>
      <c r="PL1506" s="14">
        <v>0</v>
      </c>
      <c r="PM1506" s="14">
        <v>8</v>
      </c>
      <c r="PN1506" s="14">
        <v>16</v>
      </c>
      <c r="PO1506" s="14">
        <v>3</v>
      </c>
      <c r="PP1506" s="14">
        <v>0</v>
      </c>
      <c r="PQ1506" s="14">
        <v>6</v>
      </c>
      <c r="PR1506" s="14">
        <v>15</v>
      </c>
      <c r="PS1506" s="14">
        <v>6</v>
      </c>
      <c r="PT1506" s="14">
        <v>0</v>
      </c>
      <c r="PU1506" s="14">
        <v>9</v>
      </c>
      <c r="PV1506" s="14">
        <v>15</v>
      </c>
      <c r="PW1506" s="14">
        <v>4</v>
      </c>
      <c r="PX1506" s="14">
        <v>0</v>
      </c>
      <c r="PY1506" s="14">
        <v>5</v>
      </c>
      <c r="PZ1506" s="14">
        <v>16</v>
      </c>
      <c r="QA1506" s="14">
        <v>6</v>
      </c>
      <c r="QB1506" s="14">
        <v>0</v>
      </c>
      <c r="QC1506" s="14">
        <v>5</v>
      </c>
      <c r="QD1506" s="14">
        <v>16</v>
      </c>
      <c r="QE1506" s="14">
        <v>6</v>
      </c>
      <c r="QF1506" s="14">
        <v>0</v>
      </c>
      <c r="QG1506" s="14">
        <v>1</v>
      </c>
      <c r="QH1506" s="14">
        <v>15</v>
      </c>
      <c r="QI1506" s="14">
        <v>11</v>
      </c>
      <c r="QJ1506" s="14">
        <v>1</v>
      </c>
      <c r="QK1506" s="14">
        <v>0</v>
      </c>
      <c r="QL1506" s="14">
        <v>2</v>
      </c>
      <c r="QM1506" s="14">
        <v>12</v>
      </c>
      <c r="QN1506" s="14">
        <v>12</v>
      </c>
      <c r="QO1506" s="14">
        <v>0</v>
      </c>
      <c r="QP1506" s="14">
        <v>0</v>
      </c>
      <c r="QQ1506" s="14">
        <v>2</v>
      </c>
      <c r="QR1506" s="14">
        <v>15</v>
      </c>
      <c r="QS1506" s="14">
        <v>11</v>
      </c>
      <c r="QT1506" s="14">
        <v>0</v>
      </c>
      <c r="QU1506" s="14">
        <v>0</v>
      </c>
      <c r="QV1506" s="14">
        <v>2</v>
      </c>
      <c r="QW1506" s="14">
        <v>14</v>
      </c>
      <c r="QX1506" s="14">
        <v>12</v>
      </c>
      <c r="QY1506" s="14">
        <v>0</v>
      </c>
      <c r="QZ1506" s="14">
        <v>0</v>
      </c>
      <c r="RA1506" s="14">
        <v>2</v>
      </c>
      <c r="RB1506" s="14">
        <v>14</v>
      </c>
      <c r="RC1506" s="14">
        <v>11</v>
      </c>
      <c r="RD1506" s="14">
        <v>0</v>
      </c>
      <c r="RE1506" s="14">
        <v>0</v>
      </c>
      <c r="RF1506" s="14">
        <v>4</v>
      </c>
      <c r="RG1506" s="14">
        <v>13</v>
      </c>
      <c r="RH1506" s="14">
        <v>9</v>
      </c>
      <c r="RI1506" s="14">
        <v>1</v>
      </c>
      <c r="RJ1506" s="14">
        <v>0</v>
      </c>
      <c r="RK1506" s="14">
        <v>2</v>
      </c>
      <c r="RL1506" s="14">
        <v>20</v>
      </c>
      <c r="RM1506" s="14">
        <v>6</v>
      </c>
      <c r="RN1506" s="14">
        <v>0</v>
      </c>
      <c r="RO1506" s="14">
        <v>0</v>
      </c>
      <c r="RP1506" s="14">
        <v>3</v>
      </c>
      <c r="RQ1506" s="14">
        <v>17</v>
      </c>
      <c r="RR1506" s="14">
        <v>8</v>
      </c>
      <c r="RS1506" s="14">
        <v>0</v>
      </c>
      <c r="RT1506" s="14">
        <v>1</v>
      </c>
      <c r="RU1506" s="14">
        <v>26</v>
      </c>
      <c r="RV1506" s="14">
        <v>1</v>
      </c>
      <c r="RW1506" s="14">
        <v>0</v>
      </c>
      <c r="RX1506" s="14" t="s">
        <v>42</v>
      </c>
      <c r="RY1506" s="14" t="s">
        <v>42</v>
      </c>
      <c r="RZ1506" s="14" t="s">
        <v>42</v>
      </c>
      <c r="SA1506" s="14" t="s">
        <v>42</v>
      </c>
      <c r="SB1506" s="14" t="s">
        <v>42</v>
      </c>
      <c r="SC1506" s="14" t="s">
        <v>42</v>
      </c>
      <c r="SD1506" s="14" t="s">
        <v>42</v>
      </c>
      <c r="SE1506" s="14" t="s">
        <v>42</v>
      </c>
      <c r="SF1506" s="14" t="s">
        <v>42</v>
      </c>
      <c r="SG1506" s="14" t="s">
        <v>42</v>
      </c>
      <c r="SH1506" s="14" t="s">
        <v>42</v>
      </c>
      <c r="SI1506" s="14" t="s">
        <v>42</v>
      </c>
      <c r="SJ1506" s="14" t="s">
        <v>42</v>
      </c>
      <c r="SK1506" s="14" t="s">
        <v>42</v>
      </c>
      <c r="SL1506" s="14" t="s">
        <v>42</v>
      </c>
      <c r="SM1506" s="14" t="s">
        <v>42</v>
      </c>
      <c r="SN1506" s="14" t="s">
        <v>42</v>
      </c>
      <c r="SO1506" s="14" t="s">
        <v>42</v>
      </c>
      <c r="SP1506" s="14" t="s">
        <v>42</v>
      </c>
      <c r="SQ1506" s="14" t="s">
        <v>42</v>
      </c>
      <c r="SR1506" s="14" t="s">
        <v>42</v>
      </c>
      <c r="SS1506" s="14" t="s">
        <v>42</v>
      </c>
      <c r="ST1506" s="14" t="s">
        <v>42</v>
      </c>
      <c r="SU1506" s="14" t="s">
        <v>42</v>
      </c>
      <c r="SV1506" s="14">
        <v>0</v>
      </c>
      <c r="SW1506" s="14">
        <v>3</v>
      </c>
      <c r="SX1506" s="14">
        <v>13</v>
      </c>
      <c r="SY1506" s="14">
        <v>10</v>
      </c>
      <c r="SZ1506" s="14">
        <v>0</v>
      </c>
      <c r="TA1506" s="14">
        <v>4</v>
      </c>
      <c r="TB1506" s="14">
        <v>15</v>
      </c>
      <c r="TC1506" s="14">
        <v>7</v>
      </c>
      <c r="TD1506" s="14">
        <v>0</v>
      </c>
      <c r="TE1506" s="14">
        <v>8</v>
      </c>
      <c r="TF1506" s="14">
        <v>14</v>
      </c>
      <c r="TG1506" s="14">
        <v>4</v>
      </c>
      <c r="TH1506" s="14">
        <v>0</v>
      </c>
      <c r="TI1506" s="14">
        <v>3</v>
      </c>
      <c r="TJ1506" s="14">
        <v>18</v>
      </c>
      <c r="TK1506" s="14">
        <v>5</v>
      </c>
      <c r="TL1506" s="14">
        <v>0</v>
      </c>
      <c r="TM1506" s="14">
        <v>0</v>
      </c>
      <c r="TN1506" s="14">
        <v>12</v>
      </c>
      <c r="TO1506" s="14">
        <v>14</v>
      </c>
      <c r="TP1506" s="14">
        <v>0</v>
      </c>
      <c r="TQ1506" s="14">
        <v>0</v>
      </c>
      <c r="TR1506" s="14">
        <v>11</v>
      </c>
      <c r="TS1506" s="14">
        <v>15</v>
      </c>
      <c r="TT1506" s="14">
        <v>0</v>
      </c>
      <c r="TU1506" s="14">
        <v>0</v>
      </c>
      <c r="TV1506" s="14">
        <v>9</v>
      </c>
      <c r="TW1506" s="14">
        <v>17</v>
      </c>
      <c r="TX1506" s="14">
        <v>0</v>
      </c>
      <c r="TY1506" s="14">
        <v>0</v>
      </c>
      <c r="TZ1506" s="14">
        <v>4</v>
      </c>
      <c r="UA1506" s="14">
        <v>22</v>
      </c>
      <c r="UB1506" s="14">
        <v>1</v>
      </c>
      <c r="UC1506" s="14">
        <v>8</v>
      </c>
      <c r="UD1506" s="14">
        <v>11</v>
      </c>
      <c r="UE1506" s="14">
        <v>6</v>
      </c>
      <c r="UF1506" s="14">
        <v>0</v>
      </c>
      <c r="UG1506" s="14">
        <v>0</v>
      </c>
      <c r="UH1506" s="14">
        <v>13</v>
      </c>
      <c r="UI1506" s="14">
        <v>7</v>
      </c>
      <c r="UJ1506" s="14">
        <v>7</v>
      </c>
      <c r="UK1506" s="14">
        <v>0</v>
      </c>
      <c r="UL1506" s="14">
        <v>0</v>
      </c>
      <c r="UM1506" s="14">
        <v>13</v>
      </c>
      <c r="UN1506" s="14">
        <v>7</v>
      </c>
      <c r="UO1506" s="14">
        <v>7</v>
      </c>
      <c r="UP1506" s="14" t="s">
        <v>42</v>
      </c>
      <c r="UQ1506" s="14" t="s">
        <v>42</v>
      </c>
      <c r="UR1506" s="14" t="s">
        <v>42</v>
      </c>
      <c r="US1506" s="14" t="s">
        <v>42</v>
      </c>
      <c r="UT1506" s="14" t="s">
        <v>42</v>
      </c>
      <c r="UU1506" s="14" t="s">
        <v>42</v>
      </c>
      <c r="UV1506" s="14" t="s">
        <v>42</v>
      </c>
      <c r="UW1506" s="14" t="s">
        <v>42</v>
      </c>
      <c r="UX1506" s="14" t="s">
        <v>42</v>
      </c>
      <c r="UY1506" s="14" t="s">
        <v>42</v>
      </c>
      <c r="UZ1506" s="14" t="s">
        <v>42</v>
      </c>
      <c r="VA1506" s="14" t="s">
        <v>42</v>
      </c>
      <c r="VB1506" s="14" t="s">
        <v>42</v>
      </c>
      <c r="VC1506" s="14" t="s">
        <v>42</v>
      </c>
      <c r="VD1506" s="14" t="s">
        <v>42</v>
      </c>
      <c r="VE1506" s="14" t="s">
        <v>42</v>
      </c>
      <c r="VF1506" s="14" t="s">
        <v>42</v>
      </c>
      <c r="VG1506" s="14" t="s">
        <v>42</v>
      </c>
      <c r="VH1506" s="14" t="s">
        <v>42</v>
      </c>
      <c r="VI1506" s="14" t="s">
        <v>42</v>
      </c>
      <c r="VJ1506" s="14" t="s">
        <v>42</v>
      </c>
      <c r="VK1506" s="14" t="s">
        <v>42</v>
      </c>
      <c r="VL1506" s="14" t="s">
        <v>42</v>
      </c>
      <c r="VM1506" s="14" t="s">
        <v>42</v>
      </c>
      <c r="VN1506" s="14" t="s">
        <v>42</v>
      </c>
      <c r="VO1506" s="14" t="s">
        <v>42</v>
      </c>
      <c r="VP1506" s="14" t="s">
        <v>42</v>
      </c>
      <c r="VQ1506" s="14" t="s">
        <v>42</v>
      </c>
      <c r="VR1506" s="14" t="s">
        <v>42</v>
      </c>
      <c r="VS1506" s="14" t="s">
        <v>42</v>
      </c>
      <c r="VT1506" s="24"/>
    </row>
    <row r="1507" spans="1:592" s="28" customFormat="1" ht="15" customHeight="1" x14ac:dyDescent="0.25">
      <c r="A1507" s="14" t="s">
        <v>3077</v>
      </c>
      <c r="B1507" s="13" t="s">
        <v>3078</v>
      </c>
      <c r="C1507" s="38">
        <v>79</v>
      </c>
      <c r="D1507" s="14">
        <v>0</v>
      </c>
      <c r="E1507" s="14">
        <v>6</v>
      </c>
      <c r="F1507" s="14">
        <v>17</v>
      </c>
      <c r="G1507" s="14">
        <v>15</v>
      </c>
      <c r="H1507" s="14">
        <v>0</v>
      </c>
      <c r="I1507" s="14">
        <v>2</v>
      </c>
      <c r="J1507" s="14">
        <v>18</v>
      </c>
      <c r="K1507" s="14">
        <v>18</v>
      </c>
      <c r="L1507" s="14">
        <v>0</v>
      </c>
      <c r="M1507" s="14">
        <v>3</v>
      </c>
      <c r="N1507" s="14">
        <v>23</v>
      </c>
      <c r="O1507" s="14">
        <v>12</v>
      </c>
      <c r="P1507" s="14">
        <v>0</v>
      </c>
      <c r="Q1507" s="14">
        <v>7</v>
      </c>
      <c r="R1507" s="14">
        <v>20</v>
      </c>
      <c r="S1507" s="14">
        <v>11</v>
      </c>
      <c r="T1507" s="14">
        <v>0</v>
      </c>
      <c r="U1507" s="14">
        <v>1</v>
      </c>
      <c r="V1507" s="14">
        <v>18</v>
      </c>
      <c r="W1507" s="14">
        <v>19</v>
      </c>
      <c r="X1507" s="14">
        <v>1</v>
      </c>
      <c r="Y1507" s="14">
        <v>1</v>
      </c>
      <c r="Z1507" s="14">
        <v>17</v>
      </c>
      <c r="AA1507" s="14">
        <v>18</v>
      </c>
      <c r="AB1507" s="14">
        <v>1</v>
      </c>
      <c r="AC1507" s="14">
        <v>0</v>
      </c>
      <c r="AD1507" s="14">
        <v>0</v>
      </c>
      <c r="AE1507" s="14">
        <v>5</v>
      </c>
      <c r="AF1507" s="14">
        <v>33</v>
      </c>
      <c r="AG1507" s="14">
        <v>0</v>
      </c>
      <c r="AH1507" s="14">
        <v>0</v>
      </c>
      <c r="AI1507" s="14">
        <v>0</v>
      </c>
      <c r="AJ1507" s="14">
        <v>3</v>
      </c>
      <c r="AK1507" s="14">
        <v>35</v>
      </c>
      <c r="AL1507" s="14">
        <v>0</v>
      </c>
      <c r="AM1507" s="14">
        <v>0</v>
      </c>
      <c r="AN1507" s="14">
        <v>1</v>
      </c>
      <c r="AO1507" s="14">
        <v>12</v>
      </c>
      <c r="AP1507" s="14">
        <v>23</v>
      </c>
      <c r="AQ1507" s="14">
        <v>1</v>
      </c>
      <c r="AR1507" s="14">
        <v>0</v>
      </c>
      <c r="AS1507" s="14">
        <v>0</v>
      </c>
      <c r="AT1507" s="14">
        <v>10</v>
      </c>
      <c r="AU1507" s="14">
        <v>28</v>
      </c>
      <c r="AV1507" s="14">
        <v>0</v>
      </c>
      <c r="AW1507" s="14">
        <v>0</v>
      </c>
      <c r="AX1507" s="14">
        <v>1</v>
      </c>
      <c r="AY1507" s="14">
        <v>12</v>
      </c>
      <c r="AZ1507" s="14">
        <v>21</v>
      </c>
      <c r="BA1507" s="14">
        <v>4</v>
      </c>
      <c r="BB1507" s="14">
        <v>0</v>
      </c>
      <c r="BC1507" s="14">
        <v>0</v>
      </c>
      <c r="BD1507" s="14">
        <v>3</v>
      </c>
      <c r="BE1507" s="14">
        <v>32</v>
      </c>
      <c r="BF1507" s="14">
        <v>2</v>
      </c>
      <c r="BG1507" s="14">
        <v>0</v>
      </c>
      <c r="BH1507" s="14">
        <v>0</v>
      </c>
      <c r="BI1507" s="14">
        <v>9</v>
      </c>
      <c r="BJ1507" s="14">
        <v>27</v>
      </c>
      <c r="BK1507" s="14">
        <v>1</v>
      </c>
      <c r="BL1507" s="14" t="s">
        <v>42</v>
      </c>
      <c r="BM1507" s="14" t="s">
        <v>42</v>
      </c>
      <c r="BN1507" s="14" t="s">
        <v>42</v>
      </c>
      <c r="BO1507" s="14" t="s">
        <v>42</v>
      </c>
      <c r="BP1507" s="14" t="s">
        <v>42</v>
      </c>
      <c r="BQ1507" s="14" t="s">
        <v>42</v>
      </c>
      <c r="BR1507" s="14" t="s">
        <v>42</v>
      </c>
      <c r="BS1507" s="14" t="s">
        <v>42</v>
      </c>
      <c r="BT1507" s="14" t="s">
        <v>42</v>
      </c>
      <c r="BU1507" s="14" t="s">
        <v>42</v>
      </c>
      <c r="BV1507" s="14" t="s">
        <v>42</v>
      </c>
      <c r="BW1507" s="14" t="s">
        <v>42</v>
      </c>
      <c r="BX1507" s="14" t="s">
        <v>42</v>
      </c>
      <c r="BY1507" s="14" t="s">
        <v>42</v>
      </c>
      <c r="BZ1507" s="14" t="s">
        <v>42</v>
      </c>
      <c r="CA1507" s="14" t="s">
        <v>42</v>
      </c>
      <c r="CB1507" s="14" t="s">
        <v>42</v>
      </c>
      <c r="CC1507" s="14" t="s">
        <v>42</v>
      </c>
      <c r="CD1507" s="14" t="s">
        <v>42</v>
      </c>
      <c r="CE1507" s="14" t="s">
        <v>42</v>
      </c>
      <c r="CF1507" s="14">
        <v>1</v>
      </c>
      <c r="CG1507" s="14">
        <v>4</v>
      </c>
      <c r="CH1507" s="14">
        <v>13</v>
      </c>
      <c r="CI1507" s="14">
        <v>20</v>
      </c>
      <c r="CJ1507" s="14">
        <v>0</v>
      </c>
      <c r="CK1507" s="14">
        <v>1</v>
      </c>
      <c r="CL1507" s="14">
        <v>15</v>
      </c>
      <c r="CM1507" s="14">
        <v>22</v>
      </c>
      <c r="CN1507" s="14">
        <v>2</v>
      </c>
      <c r="CO1507" s="14">
        <v>5</v>
      </c>
      <c r="CP1507" s="14">
        <v>15</v>
      </c>
      <c r="CQ1507" s="14">
        <v>16</v>
      </c>
      <c r="CR1507" s="14">
        <v>1</v>
      </c>
      <c r="CS1507" s="14">
        <v>4</v>
      </c>
      <c r="CT1507" s="14">
        <v>16</v>
      </c>
      <c r="CU1507" s="14">
        <v>17</v>
      </c>
      <c r="CV1507" s="14">
        <v>2</v>
      </c>
      <c r="CW1507" s="14">
        <v>3</v>
      </c>
      <c r="CX1507" s="14">
        <v>17</v>
      </c>
      <c r="CY1507" s="14">
        <v>16</v>
      </c>
      <c r="CZ1507" s="14">
        <v>1</v>
      </c>
      <c r="DA1507" s="14">
        <v>4</v>
      </c>
      <c r="DB1507" s="14">
        <v>15</v>
      </c>
      <c r="DC1507" s="14">
        <v>18</v>
      </c>
      <c r="DD1507" s="14">
        <v>0</v>
      </c>
      <c r="DE1507" s="14">
        <v>5</v>
      </c>
      <c r="DF1507" s="14">
        <v>15</v>
      </c>
      <c r="DG1507" s="14">
        <v>18</v>
      </c>
      <c r="DH1507" s="14">
        <v>0</v>
      </c>
      <c r="DI1507" s="14">
        <v>4</v>
      </c>
      <c r="DJ1507" s="14">
        <v>13</v>
      </c>
      <c r="DK1507" s="14">
        <v>21</v>
      </c>
      <c r="DL1507" s="14">
        <v>1</v>
      </c>
      <c r="DM1507" s="14">
        <v>3</v>
      </c>
      <c r="DN1507" s="14">
        <v>11</v>
      </c>
      <c r="DO1507" s="14">
        <v>23</v>
      </c>
      <c r="DP1507" s="14">
        <v>0</v>
      </c>
      <c r="DQ1507" s="14">
        <v>4</v>
      </c>
      <c r="DR1507" s="14">
        <v>12</v>
      </c>
      <c r="DS1507" s="14">
        <v>22</v>
      </c>
      <c r="DT1507" s="14">
        <v>0</v>
      </c>
      <c r="DU1507" s="14">
        <v>4</v>
      </c>
      <c r="DV1507" s="14">
        <v>11</v>
      </c>
      <c r="DW1507" s="14">
        <v>23</v>
      </c>
      <c r="DX1507" s="14">
        <v>1</v>
      </c>
      <c r="DY1507" s="14">
        <v>4</v>
      </c>
      <c r="DZ1507" s="14">
        <v>12</v>
      </c>
      <c r="EA1507" s="14">
        <v>21</v>
      </c>
      <c r="EB1507" s="14">
        <v>1</v>
      </c>
      <c r="EC1507" s="14">
        <v>6</v>
      </c>
      <c r="ED1507" s="14">
        <v>10</v>
      </c>
      <c r="EE1507" s="14">
        <v>20</v>
      </c>
      <c r="EF1507" s="14">
        <v>0</v>
      </c>
      <c r="EG1507" s="14">
        <v>1</v>
      </c>
      <c r="EH1507" s="14">
        <v>12</v>
      </c>
      <c r="EI1507" s="14">
        <v>25</v>
      </c>
      <c r="EJ1507" s="14">
        <v>0</v>
      </c>
      <c r="EK1507" s="14">
        <v>4</v>
      </c>
      <c r="EL1507" s="14">
        <v>10</v>
      </c>
      <c r="EM1507" s="14">
        <v>24</v>
      </c>
      <c r="EN1507" s="14">
        <v>0</v>
      </c>
      <c r="EO1507" s="14">
        <v>3</v>
      </c>
      <c r="EP1507" s="14">
        <v>7</v>
      </c>
      <c r="EQ1507" s="14">
        <v>28</v>
      </c>
      <c r="ER1507" s="14">
        <v>3</v>
      </c>
      <c r="ES1507" s="14">
        <v>7</v>
      </c>
      <c r="ET1507" s="14">
        <v>15</v>
      </c>
      <c r="EU1507" s="14">
        <v>13</v>
      </c>
      <c r="EV1507" s="14">
        <v>0</v>
      </c>
      <c r="EW1507" s="14">
        <v>0</v>
      </c>
      <c r="EX1507" s="14">
        <v>11</v>
      </c>
      <c r="EY1507" s="14">
        <v>27</v>
      </c>
      <c r="EZ1507" s="14">
        <v>2</v>
      </c>
      <c r="FA1507" s="14">
        <v>6</v>
      </c>
      <c r="FB1507" s="14">
        <v>13</v>
      </c>
      <c r="FC1507" s="14">
        <v>17</v>
      </c>
      <c r="FD1507" s="14">
        <v>0</v>
      </c>
      <c r="FE1507" s="14">
        <v>0</v>
      </c>
      <c r="FF1507" s="14">
        <v>6</v>
      </c>
      <c r="FG1507" s="14">
        <v>32</v>
      </c>
      <c r="FH1507" s="14">
        <v>0</v>
      </c>
      <c r="FI1507" s="14">
        <v>0</v>
      </c>
      <c r="FJ1507" s="14">
        <v>13</v>
      </c>
      <c r="FK1507" s="14">
        <v>25</v>
      </c>
      <c r="FL1507" s="14">
        <v>0</v>
      </c>
      <c r="FM1507" s="14">
        <v>3</v>
      </c>
      <c r="FN1507" s="14">
        <v>15</v>
      </c>
      <c r="FO1507" s="14">
        <v>20</v>
      </c>
      <c r="FP1507" s="14">
        <v>5</v>
      </c>
      <c r="FQ1507" s="14">
        <v>7</v>
      </c>
      <c r="FR1507" s="14">
        <v>19</v>
      </c>
      <c r="FS1507" s="14">
        <v>6</v>
      </c>
      <c r="FT1507" s="14">
        <v>0</v>
      </c>
      <c r="FU1507" s="14">
        <v>2</v>
      </c>
      <c r="FV1507" s="14">
        <v>17</v>
      </c>
      <c r="FW1507" s="14">
        <v>19</v>
      </c>
      <c r="FX1507" s="14">
        <v>0</v>
      </c>
      <c r="FY1507" s="14">
        <v>0</v>
      </c>
      <c r="FZ1507" s="14">
        <v>17</v>
      </c>
      <c r="GA1507" s="14">
        <v>21</v>
      </c>
      <c r="GB1507" s="14">
        <v>4</v>
      </c>
      <c r="GC1507" s="14">
        <v>25</v>
      </c>
      <c r="GD1507" s="14">
        <v>5</v>
      </c>
      <c r="GE1507" s="14">
        <v>1</v>
      </c>
      <c r="GF1507" s="14">
        <v>0</v>
      </c>
      <c r="GG1507" s="14">
        <v>4</v>
      </c>
      <c r="GH1507" s="14">
        <v>21</v>
      </c>
      <c r="GI1507" s="14">
        <v>12</v>
      </c>
      <c r="GJ1507" s="14">
        <v>1</v>
      </c>
      <c r="GK1507" s="14">
        <v>6</v>
      </c>
      <c r="GL1507" s="14">
        <v>15</v>
      </c>
      <c r="GM1507" s="14">
        <v>13</v>
      </c>
      <c r="GN1507" s="14">
        <v>1</v>
      </c>
      <c r="GO1507" s="14">
        <v>2</v>
      </c>
      <c r="GP1507" s="14">
        <v>19</v>
      </c>
      <c r="GQ1507" s="14">
        <v>15</v>
      </c>
      <c r="GR1507" s="14">
        <v>0</v>
      </c>
      <c r="GS1507" s="14">
        <v>0</v>
      </c>
      <c r="GT1507" s="14">
        <v>15</v>
      </c>
      <c r="GU1507" s="14">
        <v>22</v>
      </c>
      <c r="GV1507" s="14">
        <v>0</v>
      </c>
      <c r="GW1507" s="14">
        <v>6</v>
      </c>
      <c r="GX1507" s="14">
        <v>18</v>
      </c>
      <c r="GY1507" s="14">
        <v>13</v>
      </c>
      <c r="GZ1507" s="14">
        <v>1</v>
      </c>
      <c r="HA1507" s="14">
        <v>2</v>
      </c>
      <c r="HB1507" s="14">
        <v>23</v>
      </c>
      <c r="HC1507" s="14">
        <v>11</v>
      </c>
      <c r="HD1507" s="14">
        <v>1</v>
      </c>
      <c r="HE1507" s="14">
        <v>6</v>
      </c>
      <c r="HF1507" s="14">
        <v>19</v>
      </c>
      <c r="HG1507" s="14">
        <v>11</v>
      </c>
      <c r="HH1507" s="14">
        <v>0</v>
      </c>
      <c r="HI1507" s="14">
        <v>2</v>
      </c>
      <c r="HJ1507" s="14">
        <v>20</v>
      </c>
      <c r="HK1507" s="14">
        <v>16</v>
      </c>
      <c r="HL1507" s="14">
        <v>0</v>
      </c>
      <c r="HM1507" s="14">
        <v>0</v>
      </c>
      <c r="HN1507" s="14">
        <v>16</v>
      </c>
      <c r="HO1507" s="14">
        <v>22</v>
      </c>
      <c r="HP1507" s="14">
        <v>0</v>
      </c>
      <c r="HQ1507" s="14">
        <v>0</v>
      </c>
      <c r="HR1507" s="14">
        <v>17</v>
      </c>
      <c r="HS1507" s="14">
        <v>21</v>
      </c>
      <c r="HT1507" s="14">
        <v>0</v>
      </c>
      <c r="HU1507" s="14">
        <v>1</v>
      </c>
      <c r="HV1507" s="14">
        <v>12</v>
      </c>
      <c r="HW1507" s="14">
        <v>25</v>
      </c>
      <c r="HX1507" s="14">
        <v>0</v>
      </c>
      <c r="HY1507" s="14">
        <v>3</v>
      </c>
      <c r="HZ1507" s="14">
        <v>15</v>
      </c>
      <c r="IA1507" s="14">
        <v>20</v>
      </c>
      <c r="IB1507" s="14">
        <v>3</v>
      </c>
      <c r="IC1507" s="14">
        <v>1</v>
      </c>
      <c r="ID1507" s="14">
        <v>18</v>
      </c>
      <c r="IE1507" s="14">
        <v>15</v>
      </c>
      <c r="IF1507" s="14">
        <v>1</v>
      </c>
      <c r="IG1507" s="14">
        <v>3</v>
      </c>
      <c r="IH1507" s="14">
        <v>21</v>
      </c>
      <c r="II1507" s="14">
        <v>13</v>
      </c>
      <c r="IJ1507" s="14">
        <v>1</v>
      </c>
      <c r="IK1507" s="14">
        <v>0</v>
      </c>
      <c r="IL1507" s="14">
        <v>18</v>
      </c>
      <c r="IM1507" s="14">
        <v>19</v>
      </c>
      <c r="IN1507" s="14">
        <v>2</v>
      </c>
      <c r="IO1507" s="14">
        <v>9</v>
      </c>
      <c r="IP1507" s="14">
        <v>15</v>
      </c>
      <c r="IQ1507" s="14">
        <v>12</v>
      </c>
      <c r="IR1507" s="14">
        <v>1</v>
      </c>
      <c r="IS1507" s="14">
        <v>2</v>
      </c>
      <c r="IT1507" s="14">
        <v>14</v>
      </c>
      <c r="IU1507" s="14">
        <v>21</v>
      </c>
      <c r="IV1507" s="14">
        <v>2</v>
      </c>
      <c r="IW1507" s="14">
        <v>2</v>
      </c>
      <c r="IX1507" s="14">
        <v>12</v>
      </c>
      <c r="IY1507" s="14">
        <v>22</v>
      </c>
      <c r="IZ1507" s="14">
        <v>0</v>
      </c>
      <c r="JA1507" s="14">
        <v>3</v>
      </c>
      <c r="JB1507" s="14">
        <v>16</v>
      </c>
      <c r="JC1507" s="14">
        <v>19</v>
      </c>
      <c r="JD1507" s="14">
        <v>0</v>
      </c>
      <c r="JE1507" s="14">
        <v>0</v>
      </c>
      <c r="JF1507" s="14">
        <v>16</v>
      </c>
      <c r="JG1507" s="14">
        <v>22</v>
      </c>
      <c r="JH1507" s="14">
        <v>1</v>
      </c>
      <c r="JI1507" s="14">
        <v>2</v>
      </c>
      <c r="JJ1507" s="14">
        <v>17</v>
      </c>
      <c r="JK1507" s="14">
        <v>18</v>
      </c>
      <c r="JL1507" s="14">
        <v>0</v>
      </c>
      <c r="JM1507" s="14">
        <v>1</v>
      </c>
      <c r="JN1507" s="14">
        <v>17</v>
      </c>
      <c r="JO1507" s="14">
        <v>20</v>
      </c>
      <c r="JP1507" s="14">
        <v>1</v>
      </c>
      <c r="JQ1507" s="14">
        <v>1</v>
      </c>
      <c r="JR1507" s="14">
        <v>16</v>
      </c>
      <c r="JS1507" s="14">
        <v>20</v>
      </c>
      <c r="JT1507" s="14">
        <v>1</v>
      </c>
      <c r="JU1507" s="14">
        <v>2</v>
      </c>
      <c r="JV1507" s="14">
        <v>18</v>
      </c>
      <c r="JW1507" s="14">
        <v>17</v>
      </c>
      <c r="JX1507" s="14">
        <v>14</v>
      </c>
      <c r="JY1507" s="14">
        <v>11</v>
      </c>
      <c r="JZ1507" s="14">
        <v>11</v>
      </c>
      <c r="KA1507" s="14">
        <v>1</v>
      </c>
      <c r="KB1507" s="14">
        <v>4</v>
      </c>
      <c r="KC1507" s="14">
        <v>17</v>
      </c>
      <c r="KD1507" s="14">
        <v>13</v>
      </c>
      <c r="KE1507" s="14">
        <v>2</v>
      </c>
      <c r="KF1507" s="14">
        <v>1</v>
      </c>
      <c r="KG1507" s="14">
        <v>8</v>
      </c>
      <c r="KH1507" s="14">
        <v>17</v>
      </c>
      <c r="KI1507" s="14">
        <v>10</v>
      </c>
      <c r="KJ1507" s="14">
        <v>0</v>
      </c>
      <c r="KK1507" s="14">
        <v>5</v>
      </c>
      <c r="KL1507" s="14">
        <v>20</v>
      </c>
      <c r="KM1507" s="14">
        <v>11</v>
      </c>
      <c r="KN1507" s="14">
        <v>2</v>
      </c>
      <c r="KO1507" s="14">
        <v>5</v>
      </c>
      <c r="KP1507" s="14">
        <v>12</v>
      </c>
      <c r="KQ1507" s="14">
        <v>17</v>
      </c>
      <c r="KR1507" s="14" t="s">
        <v>42</v>
      </c>
      <c r="KS1507" s="14" t="s">
        <v>42</v>
      </c>
      <c r="KT1507" s="14" t="s">
        <v>42</v>
      </c>
      <c r="KU1507" s="14" t="s">
        <v>42</v>
      </c>
      <c r="KV1507" s="14" t="s">
        <v>42</v>
      </c>
      <c r="KW1507" s="14" t="s">
        <v>42</v>
      </c>
      <c r="KX1507" s="14" t="s">
        <v>42</v>
      </c>
      <c r="KY1507" s="14" t="s">
        <v>42</v>
      </c>
      <c r="KZ1507" s="14" t="s">
        <v>42</v>
      </c>
      <c r="LA1507" s="14" t="s">
        <v>42</v>
      </c>
      <c r="LB1507" s="14">
        <v>8</v>
      </c>
      <c r="LC1507" s="14">
        <v>4</v>
      </c>
      <c r="LD1507" s="14">
        <v>3</v>
      </c>
      <c r="LE1507" s="14">
        <v>4</v>
      </c>
      <c r="LF1507" s="14">
        <v>3</v>
      </c>
      <c r="LG1507" s="14">
        <v>22</v>
      </c>
      <c r="LH1507" s="14">
        <v>7</v>
      </c>
      <c r="LI1507" s="14">
        <v>1</v>
      </c>
      <c r="LJ1507" s="14">
        <v>0</v>
      </c>
      <c r="LK1507" s="14">
        <v>1</v>
      </c>
      <c r="LL1507" s="14">
        <v>5</v>
      </c>
      <c r="LM1507" s="14">
        <v>0</v>
      </c>
      <c r="LN1507" s="14">
        <v>0</v>
      </c>
      <c r="LO1507" s="14">
        <v>2</v>
      </c>
      <c r="LP1507" s="14">
        <v>4</v>
      </c>
      <c r="LQ1507" s="14" t="s">
        <v>42</v>
      </c>
      <c r="LR1507" s="14" t="s">
        <v>42</v>
      </c>
      <c r="LS1507" s="14" t="s">
        <v>42</v>
      </c>
      <c r="LT1507" s="14" t="s">
        <v>42</v>
      </c>
      <c r="LU1507" s="14" t="s">
        <v>42</v>
      </c>
      <c r="LV1507" s="14" t="s">
        <v>42</v>
      </c>
      <c r="LW1507" s="14" t="s">
        <v>42</v>
      </c>
      <c r="LX1507" s="14" t="s">
        <v>42</v>
      </c>
      <c r="LY1507" s="14" t="s">
        <v>42</v>
      </c>
      <c r="LZ1507" s="14" t="s">
        <v>42</v>
      </c>
      <c r="MA1507" s="14" t="s">
        <v>42</v>
      </c>
      <c r="MB1507" s="14" t="s">
        <v>42</v>
      </c>
      <c r="MC1507" s="14" t="s">
        <v>42</v>
      </c>
      <c r="MD1507" s="14" t="s">
        <v>42</v>
      </c>
      <c r="ME1507" s="14" t="s">
        <v>42</v>
      </c>
      <c r="MF1507" s="14" t="s">
        <v>42</v>
      </c>
      <c r="MG1507" s="14" t="s">
        <v>42</v>
      </c>
      <c r="MH1507" s="14" t="s">
        <v>42</v>
      </c>
      <c r="MI1507" s="14" t="s">
        <v>42</v>
      </c>
      <c r="MJ1507" s="14" t="s">
        <v>42</v>
      </c>
      <c r="MK1507" s="14" t="s">
        <v>42</v>
      </c>
      <c r="ML1507" s="14" t="s">
        <v>42</v>
      </c>
      <c r="MM1507" s="14" t="s">
        <v>42</v>
      </c>
      <c r="MN1507" s="14" t="s">
        <v>42</v>
      </c>
      <c r="MO1507" s="14" t="s">
        <v>42</v>
      </c>
      <c r="MP1507" s="14" t="s">
        <v>42</v>
      </c>
      <c r="MQ1507" s="14" t="s">
        <v>42</v>
      </c>
      <c r="MR1507" s="14" t="s">
        <v>42</v>
      </c>
      <c r="MS1507" s="14">
        <v>0</v>
      </c>
      <c r="MT1507" s="14">
        <v>1</v>
      </c>
      <c r="MU1507" s="14">
        <v>10</v>
      </c>
      <c r="MV1507" s="14">
        <v>15</v>
      </c>
      <c r="MW1507" s="14">
        <v>2</v>
      </c>
      <c r="MX1507" s="14">
        <v>0</v>
      </c>
      <c r="MY1507" s="14">
        <v>1</v>
      </c>
      <c r="MZ1507" s="14">
        <v>12</v>
      </c>
      <c r="NA1507" s="14">
        <v>13</v>
      </c>
      <c r="NB1507" s="14">
        <v>2</v>
      </c>
      <c r="NC1507" s="14">
        <v>0</v>
      </c>
      <c r="ND1507" s="14">
        <v>1</v>
      </c>
      <c r="NE1507" s="14">
        <v>9</v>
      </c>
      <c r="NF1507" s="14">
        <v>15</v>
      </c>
      <c r="NG1507" s="14">
        <v>2</v>
      </c>
      <c r="NH1507" s="14">
        <v>0</v>
      </c>
      <c r="NI1507" s="14">
        <v>1</v>
      </c>
      <c r="NJ1507" s="14">
        <v>11</v>
      </c>
      <c r="NK1507" s="14">
        <v>14</v>
      </c>
      <c r="NL1507" s="14">
        <v>2</v>
      </c>
      <c r="NM1507" s="14">
        <v>0</v>
      </c>
      <c r="NN1507" s="14">
        <v>1</v>
      </c>
      <c r="NO1507" s="14">
        <v>10</v>
      </c>
      <c r="NP1507" s="14">
        <v>14</v>
      </c>
      <c r="NQ1507" s="14">
        <v>3</v>
      </c>
      <c r="NR1507" s="14">
        <v>0</v>
      </c>
      <c r="NS1507" s="14">
        <v>0</v>
      </c>
      <c r="NT1507" s="14">
        <v>12</v>
      </c>
      <c r="NU1507" s="14">
        <v>13</v>
      </c>
      <c r="NV1507" s="14">
        <v>3</v>
      </c>
      <c r="NW1507" s="14">
        <v>0</v>
      </c>
      <c r="NX1507" s="14">
        <v>0</v>
      </c>
      <c r="NY1507" s="14">
        <v>12</v>
      </c>
      <c r="NZ1507" s="14">
        <v>13</v>
      </c>
      <c r="OA1507" s="14">
        <v>3</v>
      </c>
      <c r="OB1507" s="14">
        <v>0</v>
      </c>
      <c r="OC1507" s="14">
        <v>9</v>
      </c>
      <c r="OD1507" s="14">
        <v>22</v>
      </c>
      <c r="OE1507" s="14">
        <v>3</v>
      </c>
      <c r="OF1507" s="14">
        <v>1</v>
      </c>
      <c r="OG1507" s="14">
        <v>13</v>
      </c>
      <c r="OH1507" s="14">
        <v>15</v>
      </c>
      <c r="OI1507" s="14">
        <v>5</v>
      </c>
      <c r="OJ1507" s="14">
        <v>0</v>
      </c>
      <c r="OK1507" s="14">
        <v>6</v>
      </c>
      <c r="OL1507" s="14">
        <v>19</v>
      </c>
      <c r="OM1507" s="14">
        <v>9</v>
      </c>
      <c r="ON1507" s="14">
        <v>0</v>
      </c>
      <c r="OO1507" s="14">
        <v>11</v>
      </c>
      <c r="OP1507" s="14">
        <v>19</v>
      </c>
      <c r="OQ1507" s="14">
        <v>4</v>
      </c>
      <c r="OR1507" s="14">
        <v>0</v>
      </c>
      <c r="OS1507" s="14">
        <v>5</v>
      </c>
      <c r="OT1507" s="14">
        <v>17</v>
      </c>
      <c r="OU1507" s="14">
        <v>12</v>
      </c>
      <c r="OV1507" s="14">
        <v>0</v>
      </c>
      <c r="OW1507" s="14">
        <v>5</v>
      </c>
      <c r="OX1507" s="14">
        <v>21</v>
      </c>
      <c r="OY1507" s="14">
        <v>8</v>
      </c>
      <c r="OZ1507" s="14">
        <v>0</v>
      </c>
      <c r="PA1507" s="14">
        <v>9</v>
      </c>
      <c r="PB1507" s="14">
        <v>23</v>
      </c>
      <c r="PC1507" s="14">
        <v>2</v>
      </c>
      <c r="PD1507" s="14">
        <v>0</v>
      </c>
      <c r="PE1507" s="14">
        <v>9</v>
      </c>
      <c r="PF1507" s="14">
        <v>21</v>
      </c>
      <c r="PG1507" s="14">
        <v>4</v>
      </c>
      <c r="PH1507" s="14">
        <v>0</v>
      </c>
      <c r="PI1507" s="14">
        <v>6</v>
      </c>
      <c r="PJ1507" s="14">
        <v>22</v>
      </c>
      <c r="PK1507" s="14">
        <v>6</v>
      </c>
      <c r="PL1507" s="14">
        <v>1</v>
      </c>
      <c r="PM1507" s="14">
        <v>9</v>
      </c>
      <c r="PN1507" s="14">
        <v>21</v>
      </c>
      <c r="PO1507" s="14">
        <v>3</v>
      </c>
      <c r="PP1507" s="14">
        <v>0</v>
      </c>
      <c r="PQ1507" s="14">
        <v>8</v>
      </c>
      <c r="PR1507" s="14">
        <v>24</v>
      </c>
      <c r="PS1507" s="14">
        <v>2</v>
      </c>
      <c r="PT1507" s="14">
        <v>0</v>
      </c>
      <c r="PU1507" s="14">
        <v>12</v>
      </c>
      <c r="PV1507" s="14">
        <v>20</v>
      </c>
      <c r="PW1507" s="14">
        <v>2</v>
      </c>
      <c r="PX1507" s="14">
        <v>0</v>
      </c>
      <c r="PY1507" s="14">
        <v>6</v>
      </c>
      <c r="PZ1507" s="14">
        <v>23</v>
      </c>
      <c r="QA1507" s="14">
        <v>5</v>
      </c>
      <c r="QB1507" s="14">
        <v>0</v>
      </c>
      <c r="QC1507" s="14">
        <v>8</v>
      </c>
      <c r="QD1507" s="14">
        <v>22</v>
      </c>
      <c r="QE1507" s="14">
        <v>4</v>
      </c>
      <c r="QF1507" s="14">
        <v>0</v>
      </c>
      <c r="QG1507" s="14">
        <v>0</v>
      </c>
      <c r="QH1507" s="14">
        <v>17</v>
      </c>
      <c r="QI1507" s="14">
        <v>17</v>
      </c>
      <c r="QJ1507" s="14">
        <v>1</v>
      </c>
      <c r="QK1507" s="14">
        <v>0</v>
      </c>
      <c r="QL1507" s="14">
        <v>0</v>
      </c>
      <c r="QM1507" s="14">
        <v>14</v>
      </c>
      <c r="QN1507" s="14">
        <v>20</v>
      </c>
      <c r="QO1507" s="14">
        <v>1</v>
      </c>
      <c r="QP1507" s="14">
        <v>0</v>
      </c>
      <c r="QQ1507" s="14">
        <v>1</v>
      </c>
      <c r="QR1507" s="14">
        <v>19</v>
      </c>
      <c r="QS1507" s="14">
        <v>13</v>
      </c>
      <c r="QT1507" s="14">
        <v>2</v>
      </c>
      <c r="QU1507" s="14">
        <v>0</v>
      </c>
      <c r="QV1507" s="14">
        <v>5</v>
      </c>
      <c r="QW1507" s="14">
        <v>16</v>
      </c>
      <c r="QX1507" s="14">
        <v>13</v>
      </c>
      <c r="QY1507" s="14">
        <v>1</v>
      </c>
      <c r="QZ1507" s="14">
        <v>0</v>
      </c>
      <c r="RA1507" s="14">
        <v>3</v>
      </c>
      <c r="RB1507" s="14">
        <v>18</v>
      </c>
      <c r="RC1507" s="14">
        <v>13</v>
      </c>
      <c r="RD1507" s="14">
        <v>1</v>
      </c>
      <c r="RE1507" s="14">
        <v>0</v>
      </c>
      <c r="RF1507" s="14">
        <v>5</v>
      </c>
      <c r="RG1507" s="14">
        <v>16</v>
      </c>
      <c r="RH1507" s="14">
        <v>12</v>
      </c>
      <c r="RI1507" s="14">
        <v>2</v>
      </c>
      <c r="RJ1507" s="14">
        <v>0</v>
      </c>
      <c r="RK1507" s="14">
        <v>5</v>
      </c>
      <c r="RL1507" s="14">
        <v>17</v>
      </c>
      <c r="RM1507" s="14">
        <v>12</v>
      </c>
      <c r="RN1507" s="14">
        <v>1</v>
      </c>
      <c r="RO1507" s="14">
        <v>0</v>
      </c>
      <c r="RP1507" s="14">
        <v>5</v>
      </c>
      <c r="RQ1507" s="14">
        <v>12</v>
      </c>
      <c r="RR1507" s="14">
        <v>17</v>
      </c>
      <c r="RS1507" s="14">
        <v>1</v>
      </c>
      <c r="RT1507" s="14">
        <v>3</v>
      </c>
      <c r="RU1507" s="14">
        <v>32</v>
      </c>
      <c r="RV1507" s="14">
        <v>0</v>
      </c>
      <c r="RW1507" s="14">
        <v>0</v>
      </c>
      <c r="RX1507" s="14" t="s">
        <v>42</v>
      </c>
      <c r="RY1507" s="14" t="s">
        <v>42</v>
      </c>
      <c r="RZ1507" s="14" t="s">
        <v>42</v>
      </c>
      <c r="SA1507" s="14" t="s">
        <v>42</v>
      </c>
      <c r="SB1507" s="14" t="s">
        <v>42</v>
      </c>
      <c r="SC1507" s="14" t="s">
        <v>42</v>
      </c>
      <c r="SD1507" s="14" t="s">
        <v>42</v>
      </c>
      <c r="SE1507" s="14" t="s">
        <v>42</v>
      </c>
      <c r="SF1507" s="14" t="s">
        <v>42</v>
      </c>
      <c r="SG1507" s="14" t="s">
        <v>42</v>
      </c>
      <c r="SH1507" s="14" t="s">
        <v>42</v>
      </c>
      <c r="SI1507" s="14" t="s">
        <v>42</v>
      </c>
      <c r="SJ1507" s="14" t="s">
        <v>42</v>
      </c>
      <c r="SK1507" s="14" t="s">
        <v>42</v>
      </c>
      <c r="SL1507" s="14" t="s">
        <v>42</v>
      </c>
      <c r="SM1507" s="14" t="s">
        <v>42</v>
      </c>
      <c r="SN1507" s="14" t="s">
        <v>42</v>
      </c>
      <c r="SO1507" s="14" t="s">
        <v>42</v>
      </c>
      <c r="SP1507" s="14" t="s">
        <v>42</v>
      </c>
      <c r="SQ1507" s="14" t="s">
        <v>42</v>
      </c>
      <c r="SR1507" s="14" t="s">
        <v>42</v>
      </c>
      <c r="SS1507" s="14" t="s">
        <v>42</v>
      </c>
      <c r="ST1507" s="14" t="s">
        <v>42</v>
      </c>
      <c r="SU1507" s="14" t="s">
        <v>42</v>
      </c>
      <c r="SV1507" s="14">
        <v>0</v>
      </c>
      <c r="SW1507" s="14">
        <v>2</v>
      </c>
      <c r="SX1507" s="14">
        <v>20</v>
      </c>
      <c r="SY1507" s="14">
        <v>10</v>
      </c>
      <c r="SZ1507" s="14">
        <v>0</v>
      </c>
      <c r="TA1507" s="14">
        <v>6</v>
      </c>
      <c r="TB1507" s="14">
        <v>17</v>
      </c>
      <c r="TC1507" s="14">
        <v>9</v>
      </c>
      <c r="TD1507" s="14">
        <v>0</v>
      </c>
      <c r="TE1507" s="14">
        <v>8</v>
      </c>
      <c r="TF1507" s="14">
        <v>19</v>
      </c>
      <c r="TG1507" s="14">
        <v>5</v>
      </c>
      <c r="TH1507" s="14">
        <v>0</v>
      </c>
      <c r="TI1507" s="14">
        <v>7</v>
      </c>
      <c r="TJ1507" s="14">
        <v>17</v>
      </c>
      <c r="TK1507" s="14">
        <v>8</v>
      </c>
      <c r="TL1507" s="14">
        <v>0</v>
      </c>
      <c r="TM1507" s="14">
        <v>0</v>
      </c>
      <c r="TN1507" s="14">
        <v>10</v>
      </c>
      <c r="TO1507" s="14">
        <v>22</v>
      </c>
      <c r="TP1507" s="14">
        <v>0</v>
      </c>
      <c r="TQ1507" s="14">
        <v>0</v>
      </c>
      <c r="TR1507" s="14">
        <v>12</v>
      </c>
      <c r="TS1507" s="14">
        <v>20</v>
      </c>
      <c r="TT1507" s="14">
        <v>0</v>
      </c>
      <c r="TU1507" s="14">
        <v>0</v>
      </c>
      <c r="TV1507" s="14">
        <v>10</v>
      </c>
      <c r="TW1507" s="14">
        <v>22</v>
      </c>
      <c r="TX1507" s="14">
        <v>0</v>
      </c>
      <c r="TY1507" s="14">
        <v>0</v>
      </c>
      <c r="TZ1507" s="14">
        <v>7</v>
      </c>
      <c r="UA1507" s="14">
        <v>25</v>
      </c>
      <c r="UB1507" s="14">
        <v>0</v>
      </c>
      <c r="UC1507" s="14">
        <v>3</v>
      </c>
      <c r="UD1507" s="14">
        <v>13</v>
      </c>
      <c r="UE1507" s="14">
        <v>15</v>
      </c>
      <c r="UF1507" s="14">
        <v>0</v>
      </c>
      <c r="UG1507" s="14">
        <v>2</v>
      </c>
      <c r="UH1507" s="14">
        <v>7</v>
      </c>
      <c r="UI1507" s="14">
        <v>16</v>
      </c>
      <c r="UJ1507" s="14">
        <v>7</v>
      </c>
      <c r="UK1507" s="14">
        <v>0</v>
      </c>
      <c r="UL1507" s="14">
        <v>2</v>
      </c>
      <c r="UM1507" s="14">
        <v>8</v>
      </c>
      <c r="UN1507" s="14">
        <v>15</v>
      </c>
      <c r="UO1507" s="14">
        <v>7</v>
      </c>
      <c r="UP1507" s="14" t="s">
        <v>42</v>
      </c>
      <c r="UQ1507" s="14" t="s">
        <v>42</v>
      </c>
      <c r="UR1507" s="14" t="s">
        <v>42</v>
      </c>
      <c r="US1507" s="14" t="s">
        <v>42</v>
      </c>
      <c r="UT1507" s="14" t="s">
        <v>42</v>
      </c>
      <c r="UU1507" s="14" t="s">
        <v>42</v>
      </c>
      <c r="UV1507" s="14" t="s">
        <v>42</v>
      </c>
      <c r="UW1507" s="14" t="s">
        <v>42</v>
      </c>
      <c r="UX1507" s="14" t="s">
        <v>42</v>
      </c>
      <c r="UY1507" s="14" t="s">
        <v>42</v>
      </c>
      <c r="UZ1507" s="14" t="s">
        <v>42</v>
      </c>
      <c r="VA1507" s="14" t="s">
        <v>42</v>
      </c>
      <c r="VB1507" s="14" t="s">
        <v>42</v>
      </c>
      <c r="VC1507" s="14" t="s">
        <v>42</v>
      </c>
      <c r="VD1507" s="14" t="s">
        <v>42</v>
      </c>
      <c r="VE1507" s="14" t="s">
        <v>42</v>
      </c>
      <c r="VF1507" s="14" t="s">
        <v>42</v>
      </c>
      <c r="VG1507" s="14" t="s">
        <v>42</v>
      </c>
      <c r="VH1507" s="14" t="s">
        <v>42</v>
      </c>
      <c r="VI1507" s="14" t="s">
        <v>42</v>
      </c>
      <c r="VJ1507" s="14" t="s">
        <v>42</v>
      </c>
      <c r="VK1507" s="14" t="s">
        <v>42</v>
      </c>
      <c r="VL1507" s="14" t="s">
        <v>42</v>
      </c>
      <c r="VM1507" s="14" t="s">
        <v>42</v>
      </c>
      <c r="VN1507" s="14" t="s">
        <v>42</v>
      </c>
      <c r="VO1507" s="14" t="s">
        <v>42</v>
      </c>
      <c r="VP1507" s="14" t="s">
        <v>42</v>
      </c>
      <c r="VQ1507" s="14" t="s">
        <v>42</v>
      </c>
      <c r="VR1507" s="14" t="s">
        <v>42</v>
      </c>
      <c r="VS1507" s="14" t="s">
        <v>42</v>
      </c>
      <c r="VT1507" s="24"/>
    </row>
    <row r="1508" spans="1:592" s="28" customFormat="1" ht="15" customHeight="1" x14ac:dyDescent="0.25">
      <c r="A1508" s="14" t="s">
        <v>3079</v>
      </c>
      <c r="B1508" s="13" t="s">
        <v>3080</v>
      </c>
      <c r="C1508" s="38">
        <v>93</v>
      </c>
      <c r="D1508" s="14">
        <v>0</v>
      </c>
      <c r="E1508" s="14">
        <v>12</v>
      </c>
      <c r="F1508" s="14">
        <v>25</v>
      </c>
      <c r="G1508" s="14">
        <v>15</v>
      </c>
      <c r="H1508" s="14">
        <v>0</v>
      </c>
      <c r="I1508" s="14">
        <v>8</v>
      </c>
      <c r="J1508" s="14">
        <v>25</v>
      </c>
      <c r="K1508" s="14">
        <v>19</v>
      </c>
      <c r="L1508" s="14">
        <v>0</v>
      </c>
      <c r="M1508" s="14">
        <v>13</v>
      </c>
      <c r="N1508" s="14">
        <v>28</v>
      </c>
      <c r="O1508" s="14">
        <v>12</v>
      </c>
      <c r="P1508" s="14">
        <v>0</v>
      </c>
      <c r="Q1508" s="14">
        <v>12</v>
      </c>
      <c r="R1508" s="14">
        <v>30</v>
      </c>
      <c r="S1508" s="14">
        <v>11</v>
      </c>
      <c r="T1508" s="14">
        <v>0</v>
      </c>
      <c r="U1508" s="14">
        <v>7</v>
      </c>
      <c r="V1508" s="14">
        <v>25</v>
      </c>
      <c r="W1508" s="14">
        <v>21</v>
      </c>
      <c r="X1508" s="14">
        <v>1</v>
      </c>
      <c r="Y1508" s="14">
        <v>2</v>
      </c>
      <c r="Z1508" s="14">
        <v>19</v>
      </c>
      <c r="AA1508" s="14">
        <v>29</v>
      </c>
      <c r="AB1508" s="14">
        <v>1</v>
      </c>
      <c r="AC1508" s="14">
        <v>0</v>
      </c>
      <c r="AD1508" s="14">
        <v>2</v>
      </c>
      <c r="AE1508" s="14">
        <v>13</v>
      </c>
      <c r="AF1508" s="14">
        <v>37</v>
      </c>
      <c r="AG1508" s="14">
        <v>0</v>
      </c>
      <c r="AH1508" s="14">
        <v>0</v>
      </c>
      <c r="AI1508" s="14">
        <v>2</v>
      </c>
      <c r="AJ1508" s="14">
        <v>11</v>
      </c>
      <c r="AK1508" s="14">
        <v>39</v>
      </c>
      <c r="AL1508" s="14">
        <v>0</v>
      </c>
      <c r="AM1508" s="14">
        <v>0</v>
      </c>
      <c r="AN1508" s="14">
        <v>3</v>
      </c>
      <c r="AO1508" s="14">
        <v>14</v>
      </c>
      <c r="AP1508" s="14">
        <v>35</v>
      </c>
      <c r="AQ1508" s="14">
        <v>0</v>
      </c>
      <c r="AR1508" s="14">
        <v>0</v>
      </c>
      <c r="AS1508" s="14">
        <v>2</v>
      </c>
      <c r="AT1508" s="14">
        <v>11</v>
      </c>
      <c r="AU1508" s="14">
        <v>40</v>
      </c>
      <c r="AV1508" s="14">
        <v>0</v>
      </c>
      <c r="AW1508" s="14">
        <v>0</v>
      </c>
      <c r="AX1508" s="14">
        <v>3</v>
      </c>
      <c r="AY1508" s="14">
        <v>13</v>
      </c>
      <c r="AZ1508" s="14">
        <v>36</v>
      </c>
      <c r="BA1508" s="14">
        <v>0</v>
      </c>
      <c r="BB1508" s="14">
        <v>1</v>
      </c>
      <c r="BC1508" s="14">
        <v>1</v>
      </c>
      <c r="BD1508" s="14">
        <v>11</v>
      </c>
      <c r="BE1508" s="14">
        <v>37</v>
      </c>
      <c r="BF1508" s="14">
        <v>3</v>
      </c>
      <c r="BG1508" s="14">
        <v>1</v>
      </c>
      <c r="BH1508" s="14">
        <v>2</v>
      </c>
      <c r="BI1508" s="14">
        <v>14</v>
      </c>
      <c r="BJ1508" s="14">
        <v>36</v>
      </c>
      <c r="BK1508" s="14">
        <v>0</v>
      </c>
      <c r="BL1508" s="14" t="s">
        <v>42</v>
      </c>
      <c r="BM1508" s="14" t="s">
        <v>42</v>
      </c>
      <c r="BN1508" s="14" t="s">
        <v>42</v>
      </c>
      <c r="BO1508" s="14" t="s">
        <v>42</v>
      </c>
      <c r="BP1508" s="14" t="s">
        <v>42</v>
      </c>
      <c r="BQ1508" s="14" t="s">
        <v>42</v>
      </c>
      <c r="BR1508" s="14" t="s">
        <v>42</v>
      </c>
      <c r="BS1508" s="14" t="s">
        <v>42</v>
      </c>
      <c r="BT1508" s="14" t="s">
        <v>42</v>
      </c>
      <c r="BU1508" s="14" t="s">
        <v>42</v>
      </c>
      <c r="BV1508" s="14" t="s">
        <v>42</v>
      </c>
      <c r="BW1508" s="14" t="s">
        <v>42</v>
      </c>
      <c r="BX1508" s="14" t="s">
        <v>42</v>
      </c>
      <c r="BY1508" s="14" t="s">
        <v>42</v>
      </c>
      <c r="BZ1508" s="14" t="s">
        <v>42</v>
      </c>
      <c r="CA1508" s="14" t="s">
        <v>42</v>
      </c>
      <c r="CB1508" s="14" t="s">
        <v>42</v>
      </c>
      <c r="CC1508" s="14" t="s">
        <v>42</v>
      </c>
      <c r="CD1508" s="14" t="s">
        <v>42</v>
      </c>
      <c r="CE1508" s="14" t="s">
        <v>42</v>
      </c>
      <c r="CF1508" s="14">
        <v>1</v>
      </c>
      <c r="CG1508" s="14">
        <v>11</v>
      </c>
      <c r="CH1508" s="14">
        <v>19</v>
      </c>
      <c r="CI1508" s="14">
        <v>22</v>
      </c>
      <c r="CJ1508" s="14">
        <v>2</v>
      </c>
      <c r="CK1508" s="14">
        <v>11</v>
      </c>
      <c r="CL1508" s="14">
        <v>18</v>
      </c>
      <c r="CM1508" s="14">
        <v>21</v>
      </c>
      <c r="CN1508" s="14">
        <v>3</v>
      </c>
      <c r="CO1508" s="14">
        <v>8</v>
      </c>
      <c r="CP1508" s="14">
        <v>22</v>
      </c>
      <c r="CQ1508" s="14">
        <v>20</v>
      </c>
      <c r="CR1508" s="14">
        <v>4</v>
      </c>
      <c r="CS1508" s="14">
        <v>7</v>
      </c>
      <c r="CT1508" s="14">
        <v>20</v>
      </c>
      <c r="CU1508" s="14">
        <v>21</v>
      </c>
      <c r="CV1508" s="14">
        <v>3</v>
      </c>
      <c r="CW1508" s="14">
        <v>5</v>
      </c>
      <c r="CX1508" s="14">
        <v>23</v>
      </c>
      <c r="CY1508" s="14">
        <v>22</v>
      </c>
      <c r="CZ1508" s="14">
        <v>2</v>
      </c>
      <c r="DA1508" s="14">
        <v>6</v>
      </c>
      <c r="DB1508" s="14">
        <v>24</v>
      </c>
      <c r="DC1508" s="14">
        <v>21</v>
      </c>
      <c r="DD1508" s="14">
        <v>2</v>
      </c>
      <c r="DE1508" s="14">
        <v>5</v>
      </c>
      <c r="DF1508" s="14">
        <v>25</v>
      </c>
      <c r="DG1508" s="14">
        <v>21</v>
      </c>
      <c r="DH1508" s="14">
        <v>4</v>
      </c>
      <c r="DI1508" s="14">
        <v>8</v>
      </c>
      <c r="DJ1508" s="14">
        <v>17</v>
      </c>
      <c r="DK1508" s="14">
        <v>23</v>
      </c>
      <c r="DL1508" s="14">
        <v>2</v>
      </c>
      <c r="DM1508" s="14">
        <v>6</v>
      </c>
      <c r="DN1508" s="14">
        <v>17</v>
      </c>
      <c r="DO1508" s="14">
        <v>28</v>
      </c>
      <c r="DP1508" s="14">
        <v>3</v>
      </c>
      <c r="DQ1508" s="14">
        <v>6</v>
      </c>
      <c r="DR1508" s="14">
        <v>18</v>
      </c>
      <c r="DS1508" s="14">
        <v>25</v>
      </c>
      <c r="DT1508" s="14">
        <v>2</v>
      </c>
      <c r="DU1508" s="14">
        <v>4</v>
      </c>
      <c r="DV1508" s="14">
        <v>20</v>
      </c>
      <c r="DW1508" s="14">
        <v>27</v>
      </c>
      <c r="DX1508" s="14">
        <v>2</v>
      </c>
      <c r="DY1508" s="14">
        <v>6</v>
      </c>
      <c r="DZ1508" s="14">
        <v>16</v>
      </c>
      <c r="EA1508" s="14">
        <v>29</v>
      </c>
      <c r="EB1508" s="14">
        <v>3</v>
      </c>
      <c r="EC1508" s="14">
        <v>8</v>
      </c>
      <c r="ED1508" s="14">
        <v>20</v>
      </c>
      <c r="EE1508" s="14">
        <v>22</v>
      </c>
      <c r="EF1508" s="14">
        <v>2</v>
      </c>
      <c r="EG1508" s="14">
        <v>3</v>
      </c>
      <c r="EH1508" s="14">
        <v>16</v>
      </c>
      <c r="EI1508" s="14">
        <v>30</v>
      </c>
      <c r="EJ1508" s="14">
        <v>2</v>
      </c>
      <c r="EK1508" s="14">
        <v>8</v>
      </c>
      <c r="EL1508" s="14">
        <v>17</v>
      </c>
      <c r="EM1508" s="14">
        <v>26</v>
      </c>
      <c r="EN1508" s="14">
        <v>3</v>
      </c>
      <c r="EO1508" s="14">
        <v>7</v>
      </c>
      <c r="EP1508" s="14">
        <v>14</v>
      </c>
      <c r="EQ1508" s="14">
        <v>29</v>
      </c>
      <c r="ER1508" s="14">
        <v>3</v>
      </c>
      <c r="ES1508" s="14">
        <v>8</v>
      </c>
      <c r="ET1508" s="14">
        <v>17</v>
      </c>
      <c r="EU1508" s="14">
        <v>24</v>
      </c>
      <c r="EV1508" s="14">
        <v>0</v>
      </c>
      <c r="EW1508" s="14">
        <v>4</v>
      </c>
      <c r="EX1508" s="14">
        <v>21</v>
      </c>
      <c r="EY1508" s="14">
        <v>28</v>
      </c>
      <c r="EZ1508" s="14">
        <v>1</v>
      </c>
      <c r="FA1508" s="14">
        <v>7</v>
      </c>
      <c r="FB1508" s="14">
        <v>17</v>
      </c>
      <c r="FC1508" s="14">
        <v>28</v>
      </c>
      <c r="FD1508" s="14">
        <v>1</v>
      </c>
      <c r="FE1508" s="14">
        <v>1</v>
      </c>
      <c r="FF1508" s="14">
        <v>17</v>
      </c>
      <c r="FG1508" s="14">
        <v>33</v>
      </c>
      <c r="FH1508" s="14">
        <v>2</v>
      </c>
      <c r="FI1508" s="14">
        <v>2</v>
      </c>
      <c r="FJ1508" s="14">
        <v>15</v>
      </c>
      <c r="FK1508" s="14">
        <v>34</v>
      </c>
      <c r="FL1508" s="14">
        <v>7</v>
      </c>
      <c r="FM1508" s="14">
        <v>9</v>
      </c>
      <c r="FN1508" s="14">
        <v>27</v>
      </c>
      <c r="FO1508" s="14">
        <v>10</v>
      </c>
      <c r="FP1508" s="14">
        <v>4</v>
      </c>
      <c r="FQ1508" s="14">
        <v>6</v>
      </c>
      <c r="FR1508" s="14">
        <v>26</v>
      </c>
      <c r="FS1508" s="14">
        <v>16</v>
      </c>
      <c r="FT1508" s="14">
        <v>3</v>
      </c>
      <c r="FU1508" s="14">
        <v>2</v>
      </c>
      <c r="FV1508" s="14">
        <v>25</v>
      </c>
      <c r="FW1508" s="14">
        <v>23</v>
      </c>
      <c r="FX1508" s="14">
        <v>2</v>
      </c>
      <c r="FY1508" s="14">
        <v>4</v>
      </c>
      <c r="FZ1508" s="14">
        <v>18</v>
      </c>
      <c r="GA1508" s="14">
        <v>29</v>
      </c>
      <c r="GB1508" s="14">
        <v>0</v>
      </c>
      <c r="GC1508" s="14">
        <v>16</v>
      </c>
      <c r="GD1508" s="14">
        <v>31</v>
      </c>
      <c r="GE1508" s="14">
        <v>5</v>
      </c>
      <c r="GF1508" s="14">
        <v>0</v>
      </c>
      <c r="GG1508" s="14">
        <v>3</v>
      </c>
      <c r="GH1508" s="14">
        <v>19</v>
      </c>
      <c r="GI1508" s="14">
        <v>31</v>
      </c>
      <c r="GJ1508" s="14">
        <v>0</v>
      </c>
      <c r="GK1508" s="14">
        <v>4</v>
      </c>
      <c r="GL1508" s="14">
        <v>26</v>
      </c>
      <c r="GM1508" s="14">
        <v>22</v>
      </c>
      <c r="GN1508" s="14">
        <v>2</v>
      </c>
      <c r="GO1508" s="14">
        <v>7</v>
      </c>
      <c r="GP1508" s="14">
        <v>18</v>
      </c>
      <c r="GQ1508" s="14">
        <v>26</v>
      </c>
      <c r="GR1508" s="14">
        <v>0</v>
      </c>
      <c r="GS1508" s="14">
        <v>0</v>
      </c>
      <c r="GT1508" s="14">
        <v>16</v>
      </c>
      <c r="GU1508" s="14">
        <v>37</v>
      </c>
      <c r="GV1508" s="14">
        <v>1</v>
      </c>
      <c r="GW1508" s="14">
        <v>10</v>
      </c>
      <c r="GX1508" s="14">
        <v>20</v>
      </c>
      <c r="GY1508" s="14">
        <v>22</v>
      </c>
      <c r="GZ1508" s="14">
        <v>1</v>
      </c>
      <c r="HA1508" s="14">
        <v>7</v>
      </c>
      <c r="HB1508" s="14">
        <v>24</v>
      </c>
      <c r="HC1508" s="14">
        <v>21</v>
      </c>
      <c r="HD1508" s="14">
        <v>3</v>
      </c>
      <c r="HE1508" s="14">
        <v>4</v>
      </c>
      <c r="HF1508" s="14">
        <v>23</v>
      </c>
      <c r="HG1508" s="14">
        <v>23</v>
      </c>
      <c r="HH1508" s="14">
        <v>0</v>
      </c>
      <c r="HI1508" s="14">
        <v>2</v>
      </c>
      <c r="HJ1508" s="14">
        <v>23</v>
      </c>
      <c r="HK1508" s="14">
        <v>28</v>
      </c>
      <c r="HL1508" s="14">
        <v>0</v>
      </c>
      <c r="HM1508" s="14">
        <v>2</v>
      </c>
      <c r="HN1508" s="14">
        <v>22</v>
      </c>
      <c r="HO1508" s="14">
        <v>29</v>
      </c>
      <c r="HP1508" s="14">
        <v>0</v>
      </c>
      <c r="HQ1508" s="14">
        <v>3</v>
      </c>
      <c r="HR1508" s="14">
        <v>22</v>
      </c>
      <c r="HS1508" s="14">
        <v>28</v>
      </c>
      <c r="HT1508" s="14">
        <v>1</v>
      </c>
      <c r="HU1508" s="14">
        <v>4</v>
      </c>
      <c r="HV1508" s="14">
        <v>17</v>
      </c>
      <c r="HW1508" s="14">
        <v>31</v>
      </c>
      <c r="HX1508" s="14">
        <v>2</v>
      </c>
      <c r="HY1508" s="14">
        <v>4</v>
      </c>
      <c r="HZ1508" s="14">
        <v>17</v>
      </c>
      <c r="IA1508" s="14">
        <v>30</v>
      </c>
      <c r="IB1508" s="14">
        <v>2</v>
      </c>
      <c r="IC1508" s="14">
        <v>4</v>
      </c>
      <c r="ID1508" s="14">
        <v>22</v>
      </c>
      <c r="IE1508" s="14">
        <v>25</v>
      </c>
      <c r="IF1508" s="14">
        <v>1</v>
      </c>
      <c r="IG1508" s="14">
        <v>7</v>
      </c>
      <c r="IH1508" s="14">
        <v>22</v>
      </c>
      <c r="II1508" s="14">
        <v>23</v>
      </c>
      <c r="IJ1508" s="14">
        <v>1</v>
      </c>
      <c r="IK1508" s="14">
        <v>4</v>
      </c>
      <c r="IL1508" s="14">
        <v>23</v>
      </c>
      <c r="IM1508" s="14">
        <v>25</v>
      </c>
      <c r="IN1508" s="14">
        <v>2</v>
      </c>
      <c r="IO1508" s="14">
        <v>7</v>
      </c>
      <c r="IP1508" s="14">
        <v>23</v>
      </c>
      <c r="IQ1508" s="14">
        <v>20</v>
      </c>
      <c r="IR1508" s="14">
        <v>1</v>
      </c>
      <c r="IS1508" s="14">
        <v>3</v>
      </c>
      <c r="IT1508" s="14">
        <v>17</v>
      </c>
      <c r="IU1508" s="14">
        <v>32</v>
      </c>
      <c r="IV1508" s="14">
        <v>1</v>
      </c>
      <c r="IW1508" s="14">
        <v>4</v>
      </c>
      <c r="IX1508" s="14">
        <v>14</v>
      </c>
      <c r="IY1508" s="14">
        <v>34</v>
      </c>
      <c r="IZ1508" s="14">
        <v>1</v>
      </c>
      <c r="JA1508" s="14">
        <v>5</v>
      </c>
      <c r="JB1508" s="14">
        <v>19</v>
      </c>
      <c r="JC1508" s="14">
        <v>28</v>
      </c>
      <c r="JD1508" s="14">
        <v>1</v>
      </c>
      <c r="JE1508" s="14">
        <v>3</v>
      </c>
      <c r="JF1508" s="14">
        <v>16</v>
      </c>
      <c r="JG1508" s="14">
        <v>33</v>
      </c>
      <c r="JH1508" s="14">
        <v>2</v>
      </c>
      <c r="JI1508" s="14">
        <v>5</v>
      </c>
      <c r="JJ1508" s="14">
        <v>15</v>
      </c>
      <c r="JK1508" s="14">
        <v>31</v>
      </c>
      <c r="JL1508" s="14">
        <v>2</v>
      </c>
      <c r="JM1508" s="14">
        <v>3</v>
      </c>
      <c r="JN1508" s="14">
        <v>19</v>
      </c>
      <c r="JO1508" s="14">
        <v>29</v>
      </c>
      <c r="JP1508" s="14">
        <v>2</v>
      </c>
      <c r="JQ1508" s="14">
        <v>8</v>
      </c>
      <c r="JR1508" s="14">
        <v>12</v>
      </c>
      <c r="JS1508" s="14">
        <v>31</v>
      </c>
      <c r="JT1508" s="14">
        <v>2</v>
      </c>
      <c r="JU1508" s="14">
        <v>5</v>
      </c>
      <c r="JV1508" s="14">
        <v>19</v>
      </c>
      <c r="JW1508" s="14">
        <v>27</v>
      </c>
      <c r="JX1508" s="14">
        <v>22</v>
      </c>
      <c r="JY1508" s="14">
        <v>19</v>
      </c>
      <c r="JZ1508" s="14">
        <v>11</v>
      </c>
      <c r="KA1508" s="14">
        <v>1</v>
      </c>
      <c r="KB1508" s="14">
        <v>19</v>
      </c>
      <c r="KC1508" s="14">
        <v>18</v>
      </c>
      <c r="KD1508" s="14">
        <v>16</v>
      </c>
      <c r="KE1508" s="14">
        <v>0</v>
      </c>
      <c r="KF1508" s="14">
        <v>8</v>
      </c>
      <c r="KG1508" s="14">
        <v>17</v>
      </c>
      <c r="KH1508" s="14">
        <v>13</v>
      </c>
      <c r="KI1508" s="14">
        <v>15</v>
      </c>
      <c r="KJ1508" s="14">
        <v>4</v>
      </c>
      <c r="KK1508" s="14">
        <v>14</v>
      </c>
      <c r="KL1508" s="14">
        <v>18</v>
      </c>
      <c r="KM1508" s="14">
        <v>17</v>
      </c>
      <c r="KN1508" s="14">
        <v>4</v>
      </c>
      <c r="KO1508" s="14">
        <v>15</v>
      </c>
      <c r="KP1508" s="14">
        <v>14</v>
      </c>
      <c r="KQ1508" s="14">
        <v>20</v>
      </c>
      <c r="KR1508" s="14" t="s">
        <v>42</v>
      </c>
      <c r="KS1508" s="14" t="s">
        <v>42</v>
      </c>
      <c r="KT1508" s="14" t="s">
        <v>42</v>
      </c>
      <c r="KU1508" s="14" t="s">
        <v>42</v>
      </c>
      <c r="KV1508" s="14" t="s">
        <v>42</v>
      </c>
      <c r="KW1508" s="14" t="s">
        <v>42</v>
      </c>
      <c r="KX1508" s="14" t="s">
        <v>42</v>
      </c>
      <c r="KY1508" s="14" t="s">
        <v>42</v>
      </c>
      <c r="KZ1508" s="14" t="s">
        <v>42</v>
      </c>
      <c r="LA1508" s="14" t="s">
        <v>42</v>
      </c>
      <c r="LB1508" s="14">
        <v>12</v>
      </c>
      <c r="LC1508" s="14">
        <v>6</v>
      </c>
      <c r="LD1508" s="14">
        <v>7</v>
      </c>
      <c r="LE1508" s="14">
        <v>8</v>
      </c>
      <c r="LF1508" s="14">
        <v>8</v>
      </c>
      <c r="LG1508" s="14">
        <v>31</v>
      </c>
      <c r="LH1508" s="14">
        <v>8</v>
      </c>
      <c r="LI1508" s="14">
        <v>0</v>
      </c>
      <c r="LJ1508" s="14">
        <v>1</v>
      </c>
      <c r="LK1508" s="14">
        <v>5</v>
      </c>
      <c r="LL1508" s="14">
        <v>6</v>
      </c>
      <c r="LM1508" s="14">
        <v>0</v>
      </c>
      <c r="LN1508" s="14">
        <v>1</v>
      </c>
      <c r="LO1508" s="14">
        <v>5</v>
      </c>
      <c r="LP1508" s="14">
        <v>6</v>
      </c>
      <c r="LQ1508" s="14">
        <v>0</v>
      </c>
      <c r="LR1508" s="14">
        <v>0</v>
      </c>
      <c r="LS1508" s="14">
        <v>4</v>
      </c>
      <c r="LT1508" s="14">
        <v>4</v>
      </c>
      <c r="LU1508" s="14">
        <v>0</v>
      </c>
      <c r="LV1508" s="14">
        <v>0</v>
      </c>
      <c r="LW1508" s="14">
        <v>3</v>
      </c>
      <c r="LX1508" s="14">
        <v>6</v>
      </c>
      <c r="LY1508" s="14">
        <v>0</v>
      </c>
      <c r="LZ1508" s="14">
        <v>0</v>
      </c>
      <c r="MA1508" s="14">
        <v>3</v>
      </c>
      <c r="MB1508" s="14">
        <v>5</v>
      </c>
      <c r="MC1508" s="14">
        <v>0</v>
      </c>
      <c r="MD1508" s="14">
        <v>0</v>
      </c>
      <c r="ME1508" s="14">
        <v>3</v>
      </c>
      <c r="MF1508" s="14">
        <v>6</v>
      </c>
      <c r="MG1508" s="14">
        <v>0</v>
      </c>
      <c r="MH1508" s="14">
        <v>0</v>
      </c>
      <c r="MI1508" s="14">
        <v>5</v>
      </c>
      <c r="MJ1508" s="14">
        <v>3</v>
      </c>
      <c r="MK1508" s="14">
        <v>0</v>
      </c>
      <c r="ML1508" s="14">
        <v>0</v>
      </c>
      <c r="MM1508" s="14">
        <v>5</v>
      </c>
      <c r="MN1508" s="14">
        <v>4</v>
      </c>
      <c r="MO1508" s="14">
        <v>0</v>
      </c>
      <c r="MP1508" s="14">
        <v>0</v>
      </c>
      <c r="MQ1508" s="14">
        <v>5</v>
      </c>
      <c r="MR1508" s="14">
        <v>4</v>
      </c>
      <c r="MS1508" s="14">
        <v>1</v>
      </c>
      <c r="MT1508" s="14">
        <v>4</v>
      </c>
      <c r="MU1508" s="14">
        <v>13</v>
      </c>
      <c r="MV1508" s="14">
        <v>18</v>
      </c>
      <c r="MW1508" s="14">
        <v>3</v>
      </c>
      <c r="MX1508" s="14">
        <v>1</v>
      </c>
      <c r="MY1508" s="14">
        <v>4</v>
      </c>
      <c r="MZ1508" s="14">
        <v>12</v>
      </c>
      <c r="NA1508" s="14">
        <v>19</v>
      </c>
      <c r="NB1508" s="14">
        <v>3</v>
      </c>
      <c r="NC1508" s="14">
        <v>1</v>
      </c>
      <c r="ND1508" s="14">
        <v>3</v>
      </c>
      <c r="NE1508" s="14">
        <v>15</v>
      </c>
      <c r="NF1508" s="14">
        <v>17</v>
      </c>
      <c r="NG1508" s="14">
        <v>3</v>
      </c>
      <c r="NH1508" s="14">
        <v>2</v>
      </c>
      <c r="NI1508" s="14">
        <v>1</v>
      </c>
      <c r="NJ1508" s="14">
        <v>16</v>
      </c>
      <c r="NK1508" s="14">
        <v>18</v>
      </c>
      <c r="NL1508" s="14">
        <v>2</v>
      </c>
      <c r="NM1508" s="14">
        <v>1</v>
      </c>
      <c r="NN1508" s="14">
        <v>4</v>
      </c>
      <c r="NO1508" s="14">
        <v>15</v>
      </c>
      <c r="NP1508" s="14">
        <v>17</v>
      </c>
      <c r="NQ1508" s="14">
        <v>2</v>
      </c>
      <c r="NR1508" s="14">
        <v>2</v>
      </c>
      <c r="NS1508" s="14">
        <v>3</v>
      </c>
      <c r="NT1508" s="14">
        <v>16</v>
      </c>
      <c r="NU1508" s="14">
        <v>16</v>
      </c>
      <c r="NV1508" s="14">
        <v>2</v>
      </c>
      <c r="NW1508" s="14">
        <v>2</v>
      </c>
      <c r="NX1508" s="14">
        <v>2</v>
      </c>
      <c r="NY1508" s="14">
        <v>17</v>
      </c>
      <c r="NZ1508" s="14">
        <v>15</v>
      </c>
      <c r="OA1508" s="14">
        <v>3</v>
      </c>
      <c r="OB1508" s="14">
        <v>1</v>
      </c>
      <c r="OC1508" s="14">
        <v>18</v>
      </c>
      <c r="OD1508" s="14">
        <v>23</v>
      </c>
      <c r="OE1508" s="14">
        <v>11</v>
      </c>
      <c r="OF1508" s="14">
        <v>3</v>
      </c>
      <c r="OG1508" s="14">
        <v>18</v>
      </c>
      <c r="OH1508" s="14">
        <v>23</v>
      </c>
      <c r="OI1508" s="14">
        <v>9</v>
      </c>
      <c r="OJ1508" s="14">
        <v>0</v>
      </c>
      <c r="OK1508" s="14">
        <v>17</v>
      </c>
      <c r="OL1508" s="14">
        <v>26</v>
      </c>
      <c r="OM1508" s="14">
        <v>10</v>
      </c>
      <c r="ON1508" s="14">
        <v>0</v>
      </c>
      <c r="OO1508" s="14">
        <v>20</v>
      </c>
      <c r="OP1508" s="14">
        <v>24</v>
      </c>
      <c r="OQ1508" s="14">
        <v>9</v>
      </c>
      <c r="OR1508" s="14">
        <v>0</v>
      </c>
      <c r="OS1508" s="14">
        <v>17</v>
      </c>
      <c r="OT1508" s="14">
        <v>19</v>
      </c>
      <c r="OU1508" s="14">
        <v>17</v>
      </c>
      <c r="OV1508" s="14">
        <v>0</v>
      </c>
      <c r="OW1508" s="14">
        <v>9</v>
      </c>
      <c r="OX1508" s="14">
        <v>22</v>
      </c>
      <c r="OY1508" s="14">
        <v>22</v>
      </c>
      <c r="OZ1508" s="14">
        <v>0</v>
      </c>
      <c r="PA1508" s="14">
        <v>15</v>
      </c>
      <c r="PB1508" s="14">
        <v>29</v>
      </c>
      <c r="PC1508" s="14">
        <v>9</v>
      </c>
      <c r="PD1508" s="14">
        <v>0</v>
      </c>
      <c r="PE1508" s="14">
        <v>8</v>
      </c>
      <c r="PF1508" s="14">
        <v>27</v>
      </c>
      <c r="PG1508" s="14">
        <v>18</v>
      </c>
      <c r="PH1508" s="14">
        <v>0</v>
      </c>
      <c r="PI1508" s="14">
        <v>15</v>
      </c>
      <c r="PJ1508" s="14">
        <v>31</v>
      </c>
      <c r="PK1508" s="14">
        <v>7</v>
      </c>
      <c r="PL1508" s="14">
        <v>1</v>
      </c>
      <c r="PM1508" s="14">
        <v>20</v>
      </c>
      <c r="PN1508" s="14">
        <v>25</v>
      </c>
      <c r="PO1508" s="14">
        <v>7</v>
      </c>
      <c r="PP1508" s="14">
        <v>0</v>
      </c>
      <c r="PQ1508" s="14">
        <v>22</v>
      </c>
      <c r="PR1508" s="14">
        <v>24</v>
      </c>
      <c r="PS1508" s="14">
        <v>7</v>
      </c>
      <c r="PT1508" s="14">
        <v>0</v>
      </c>
      <c r="PU1508" s="14">
        <v>22</v>
      </c>
      <c r="PV1508" s="14">
        <v>23</v>
      </c>
      <c r="PW1508" s="14">
        <v>8</v>
      </c>
      <c r="PX1508" s="14">
        <v>1</v>
      </c>
      <c r="PY1508" s="14">
        <v>16</v>
      </c>
      <c r="PZ1508" s="14">
        <v>28</v>
      </c>
      <c r="QA1508" s="14">
        <v>8</v>
      </c>
      <c r="QB1508" s="14">
        <v>0</v>
      </c>
      <c r="QC1508" s="14">
        <v>25</v>
      </c>
      <c r="QD1508" s="14">
        <v>23</v>
      </c>
      <c r="QE1508" s="14">
        <v>4</v>
      </c>
      <c r="QF1508" s="14">
        <v>0</v>
      </c>
      <c r="QG1508" s="14">
        <v>7</v>
      </c>
      <c r="QH1508" s="14">
        <v>25</v>
      </c>
      <c r="QI1508" s="14">
        <v>20</v>
      </c>
      <c r="QJ1508" s="14">
        <v>1</v>
      </c>
      <c r="QK1508" s="14">
        <v>0</v>
      </c>
      <c r="QL1508" s="14">
        <v>7</v>
      </c>
      <c r="QM1508" s="14">
        <v>17</v>
      </c>
      <c r="QN1508" s="14">
        <v>27</v>
      </c>
      <c r="QO1508" s="14">
        <v>1</v>
      </c>
      <c r="QP1508" s="14">
        <v>0</v>
      </c>
      <c r="QQ1508" s="14">
        <v>9</v>
      </c>
      <c r="QR1508" s="14">
        <v>19</v>
      </c>
      <c r="QS1508" s="14">
        <v>25</v>
      </c>
      <c r="QT1508" s="14">
        <v>0</v>
      </c>
      <c r="QU1508" s="14">
        <v>1</v>
      </c>
      <c r="QV1508" s="14">
        <v>8</v>
      </c>
      <c r="QW1508" s="14">
        <v>19</v>
      </c>
      <c r="QX1508" s="14">
        <v>23</v>
      </c>
      <c r="QY1508" s="14">
        <v>2</v>
      </c>
      <c r="QZ1508" s="14">
        <v>0</v>
      </c>
      <c r="RA1508" s="14">
        <v>9</v>
      </c>
      <c r="RB1508" s="14">
        <v>22</v>
      </c>
      <c r="RC1508" s="14">
        <v>22</v>
      </c>
      <c r="RD1508" s="14">
        <v>0</v>
      </c>
      <c r="RE1508" s="14">
        <v>0</v>
      </c>
      <c r="RF1508" s="14">
        <v>12</v>
      </c>
      <c r="RG1508" s="14">
        <v>18</v>
      </c>
      <c r="RH1508" s="14">
        <v>21</v>
      </c>
      <c r="RI1508" s="14">
        <v>1</v>
      </c>
      <c r="RJ1508" s="14">
        <v>0</v>
      </c>
      <c r="RK1508" s="14">
        <v>12</v>
      </c>
      <c r="RL1508" s="14">
        <v>20</v>
      </c>
      <c r="RM1508" s="14">
        <v>20</v>
      </c>
      <c r="RN1508" s="14">
        <v>0</v>
      </c>
      <c r="RO1508" s="14">
        <v>2</v>
      </c>
      <c r="RP1508" s="14">
        <v>11</v>
      </c>
      <c r="RQ1508" s="14">
        <v>12</v>
      </c>
      <c r="RR1508" s="14">
        <v>27</v>
      </c>
      <c r="RS1508" s="14">
        <v>1</v>
      </c>
      <c r="RT1508" s="14">
        <v>6</v>
      </c>
      <c r="RU1508" s="14">
        <v>47</v>
      </c>
      <c r="RV1508" s="14">
        <v>0</v>
      </c>
      <c r="RW1508" s="14">
        <v>0</v>
      </c>
      <c r="RX1508" s="14">
        <v>0</v>
      </c>
      <c r="RY1508" s="14">
        <v>0</v>
      </c>
      <c r="RZ1508" s="14">
        <v>1</v>
      </c>
      <c r="SA1508" s="14">
        <v>5</v>
      </c>
      <c r="SB1508" s="14">
        <v>0</v>
      </c>
      <c r="SC1508" s="14">
        <v>0</v>
      </c>
      <c r="SD1508" s="14">
        <v>1</v>
      </c>
      <c r="SE1508" s="14">
        <v>4</v>
      </c>
      <c r="SF1508" s="14">
        <v>0</v>
      </c>
      <c r="SG1508" s="14">
        <v>0</v>
      </c>
      <c r="SH1508" s="14">
        <v>1</v>
      </c>
      <c r="SI1508" s="14">
        <v>5</v>
      </c>
      <c r="SJ1508" s="14">
        <v>0</v>
      </c>
      <c r="SK1508" s="14">
        <v>0</v>
      </c>
      <c r="SL1508" s="14">
        <v>1</v>
      </c>
      <c r="SM1508" s="14">
        <v>5</v>
      </c>
      <c r="SN1508" s="14">
        <v>0</v>
      </c>
      <c r="SO1508" s="14">
        <v>0</v>
      </c>
      <c r="SP1508" s="14">
        <v>1</v>
      </c>
      <c r="SQ1508" s="14">
        <v>5</v>
      </c>
      <c r="SR1508" s="14">
        <v>0</v>
      </c>
      <c r="SS1508" s="14">
        <v>0</v>
      </c>
      <c r="ST1508" s="14">
        <v>1</v>
      </c>
      <c r="SU1508" s="14">
        <v>5</v>
      </c>
      <c r="SV1508" s="14">
        <v>1</v>
      </c>
      <c r="SW1508" s="14">
        <v>10</v>
      </c>
      <c r="SX1508" s="14">
        <v>26</v>
      </c>
      <c r="SY1508" s="14">
        <v>9</v>
      </c>
      <c r="SZ1508" s="14">
        <v>1</v>
      </c>
      <c r="TA1508" s="14">
        <v>17</v>
      </c>
      <c r="TB1508" s="14">
        <v>21</v>
      </c>
      <c r="TC1508" s="14">
        <v>8</v>
      </c>
      <c r="TD1508" s="14">
        <v>1</v>
      </c>
      <c r="TE1508" s="14">
        <v>16</v>
      </c>
      <c r="TF1508" s="14">
        <v>22</v>
      </c>
      <c r="TG1508" s="14">
        <v>8</v>
      </c>
      <c r="TH1508" s="14">
        <v>0</v>
      </c>
      <c r="TI1508" s="14">
        <v>19</v>
      </c>
      <c r="TJ1508" s="14">
        <v>17</v>
      </c>
      <c r="TK1508" s="14">
        <v>10</v>
      </c>
      <c r="TL1508" s="14">
        <v>4</v>
      </c>
      <c r="TM1508" s="14">
        <v>9</v>
      </c>
      <c r="TN1508" s="14">
        <v>28</v>
      </c>
      <c r="TO1508" s="14">
        <v>6</v>
      </c>
      <c r="TP1508" s="14">
        <v>5</v>
      </c>
      <c r="TQ1508" s="14">
        <v>10</v>
      </c>
      <c r="TR1508" s="14">
        <v>23</v>
      </c>
      <c r="TS1508" s="14">
        <v>7</v>
      </c>
      <c r="TT1508" s="14">
        <v>3</v>
      </c>
      <c r="TU1508" s="14">
        <v>6</v>
      </c>
      <c r="TV1508" s="14">
        <v>21</v>
      </c>
      <c r="TW1508" s="14">
        <v>17</v>
      </c>
      <c r="TX1508" s="14">
        <v>1</v>
      </c>
      <c r="TY1508" s="14">
        <v>1</v>
      </c>
      <c r="TZ1508" s="14">
        <v>15</v>
      </c>
      <c r="UA1508" s="14">
        <v>29</v>
      </c>
      <c r="UB1508" s="14">
        <v>6</v>
      </c>
      <c r="UC1508" s="14">
        <v>8</v>
      </c>
      <c r="UD1508" s="14">
        <v>23</v>
      </c>
      <c r="UE1508" s="14">
        <v>10</v>
      </c>
      <c r="UF1508" s="14">
        <v>1</v>
      </c>
      <c r="UG1508" s="14">
        <v>3</v>
      </c>
      <c r="UH1508" s="14">
        <v>16</v>
      </c>
      <c r="UI1508" s="14">
        <v>18</v>
      </c>
      <c r="UJ1508" s="14">
        <v>9</v>
      </c>
      <c r="UK1508" s="14">
        <v>1</v>
      </c>
      <c r="UL1508" s="14">
        <v>3</v>
      </c>
      <c r="UM1508" s="14">
        <v>14</v>
      </c>
      <c r="UN1508" s="14">
        <v>18</v>
      </c>
      <c r="UO1508" s="14">
        <v>10</v>
      </c>
      <c r="UP1508" s="14" t="s">
        <v>42</v>
      </c>
      <c r="UQ1508" s="14" t="s">
        <v>42</v>
      </c>
      <c r="UR1508" s="14" t="s">
        <v>42</v>
      </c>
      <c r="US1508" s="14" t="s">
        <v>42</v>
      </c>
      <c r="UT1508" s="14" t="s">
        <v>42</v>
      </c>
      <c r="UU1508" s="14" t="s">
        <v>42</v>
      </c>
      <c r="UV1508" s="14" t="s">
        <v>42</v>
      </c>
      <c r="UW1508" s="14" t="s">
        <v>42</v>
      </c>
      <c r="UX1508" s="14" t="s">
        <v>42</v>
      </c>
      <c r="UY1508" s="14" t="s">
        <v>42</v>
      </c>
      <c r="UZ1508" s="14" t="s">
        <v>42</v>
      </c>
      <c r="VA1508" s="14" t="s">
        <v>42</v>
      </c>
      <c r="VB1508" s="14" t="s">
        <v>42</v>
      </c>
      <c r="VC1508" s="14" t="s">
        <v>42</v>
      </c>
      <c r="VD1508" s="14" t="s">
        <v>42</v>
      </c>
      <c r="VE1508" s="14" t="s">
        <v>42</v>
      </c>
      <c r="VF1508" s="14" t="s">
        <v>42</v>
      </c>
      <c r="VG1508" s="14" t="s">
        <v>42</v>
      </c>
      <c r="VH1508" s="14" t="s">
        <v>42</v>
      </c>
      <c r="VI1508" s="14" t="s">
        <v>42</v>
      </c>
      <c r="VJ1508" s="14" t="s">
        <v>42</v>
      </c>
      <c r="VK1508" s="14" t="s">
        <v>42</v>
      </c>
      <c r="VL1508" s="14" t="s">
        <v>42</v>
      </c>
      <c r="VM1508" s="14" t="s">
        <v>42</v>
      </c>
      <c r="VN1508" s="14" t="s">
        <v>42</v>
      </c>
      <c r="VO1508" s="14" t="s">
        <v>42</v>
      </c>
      <c r="VP1508" s="14" t="s">
        <v>42</v>
      </c>
      <c r="VQ1508" s="14" t="s">
        <v>42</v>
      </c>
      <c r="VR1508" s="14" t="s">
        <v>42</v>
      </c>
      <c r="VS1508" s="14" t="s">
        <v>42</v>
      </c>
      <c r="VT1508" s="24"/>
    </row>
    <row r="1509" spans="1:592" s="28" customFormat="1" ht="15" customHeight="1" x14ac:dyDescent="0.25">
      <c r="A1509" s="14" t="s">
        <v>3081</v>
      </c>
      <c r="B1509" s="13" t="s">
        <v>3082</v>
      </c>
      <c r="C1509" s="38">
        <v>98</v>
      </c>
      <c r="D1509" s="14">
        <v>0</v>
      </c>
      <c r="E1509" s="14">
        <v>13</v>
      </c>
      <c r="F1509" s="14">
        <v>26</v>
      </c>
      <c r="G1509" s="14">
        <v>14</v>
      </c>
      <c r="H1509" s="14">
        <v>0</v>
      </c>
      <c r="I1509" s="14">
        <v>3</v>
      </c>
      <c r="J1509" s="14">
        <v>29</v>
      </c>
      <c r="K1509" s="14">
        <v>21</v>
      </c>
      <c r="L1509" s="14">
        <v>0</v>
      </c>
      <c r="M1509" s="14">
        <v>12</v>
      </c>
      <c r="N1509" s="14">
        <v>24</v>
      </c>
      <c r="O1509" s="14">
        <v>17</v>
      </c>
      <c r="P1509" s="14">
        <v>0</v>
      </c>
      <c r="Q1509" s="14">
        <v>8</v>
      </c>
      <c r="R1509" s="14">
        <v>34</v>
      </c>
      <c r="S1509" s="14">
        <v>11</v>
      </c>
      <c r="T1509" s="14">
        <v>0</v>
      </c>
      <c r="U1509" s="14">
        <v>5</v>
      </c>
      <c r="V1509" s="14">
        <v>26</v>
      </c>
      <c r="W1509" s="14">
        <v>22</v>
      </c>
      <c r="X1509" s="14">
        <v>1</v>
      </c>
      <c r="Y1509" s="14">
        <v>6</v>
      </c>
      <c r="Z1509" s="14">
        <v>31</v>
      </c>
      <c r="AA1509" s="14">
        <v>15</v>
      </c>
      <c r="AB1509" s="14">
        <v>0</v>
      </c>
      <c r="AC1509" s="14">
        <v>1</v>
      </c>
      <c r="AD1509" s="14">
        <v>1</v>
      </c>
      <c r="AE1509" s="14">
        <v>20</v>
      </c>
      <c r="AF1509" s="14">
        <v>31</v>
      </c>
      <c r="AG1509" s="14">
        <v>0</v>
      </c>
      <c r="AH1509" s="14">
        <v>1</v>
      </c>
      <c r="AI1509" s="14">
        <v>0</v>
      </c>
      <c r="AJ1509" s="14">
        <v>15</v>
      </c>
      <c r="AK1509" s="14">
        <v>37</v>
      </c>
      <c r="AL1509" s="14">
        <v>0</v>
      </c>
      <c r="AM1509" s="14">
        <v>0</v>
      </c>
      <c r="AN1509" s="14">
        <v>1</v>
      </c>
      <c r="AO1509" s="14">
        <v>25</v>
      </c>
      <c r="AP1509" s="14">
        <v>27</v>
      </c>
      <c r="AQ1509" s="14">
        <v>0</v>
      </c>
      <c r="AR1509" s="14">
        <v>0</v>
      </c>
      <c r="AS1509" s="14">
        <v>1</v>
      </c>
      <c r="AT1509" s="14">
        <v>17</v>
      </c>
      <c r="AU1509" s="14">
        <v>34</v>
      </c>
      <c r="AV1509" s="14">
        <v>0</v>
      </c>
      <c r="AW1509" s="14">
        <v>0</v>
      </c>
      <c r="AX1509" s="14">
        <v>4</v>
      </c>
      <c r="AY1509" s="14">
        <v>27</v>
      </c>
      <c r="AZ1509" s="14">
        <v>21</v>
      </c>
      <c r="BA1509" s="14">
        <v>1</v>
      </c>
      <c r="BB1509" s="14">
        <v>0</v>
      </c>
      <c r="BC1509" s="14">
        <v>1</v>
      </c>
      <c r="BD1509" s="14">
        <v>19</v>
      </c>
      <c r="BE1509" s="14">
        <v>30</v>
      </c>
      <c r="BF1509" s="14">
        <v>3</v>
      </c>
      <c r="BG1509" s="14">
        <v>0</v>
      </c>
      <c r="BH1509" s="14">
        <v>2</v>
      </c>
      <c r="BI1509" s="14">
        <v>26</v>
      </c>
      <c r="BJ1509" s="14">
        <v>24</v>
      </c>
      <c r="BK1509" s="14">
        <v>0</v>
      </c>
      <c r="BL1509" s="14" t="s">
        <v>42</v>
      </c>
      <c r="BM1509" s="14" t="s">
        <v>42</v>
      </c>
      <c r="BN1509" s="14" t="s">
        <v>42</v>
      </c>
      <c r="BO1509" s="14" t="s">
        <v>42</v>
      </c>
      <c r="BP1509" s="14" t="s">
        <v>42</v>
      </c>
      <c r="BQ1509" s="14" t="s">
        <v>42</v>
      </c>
      <c r="BR1509" s="14" t="s">
        <v>42</v>
      </c>
      <c r="BS1509" s="14" t="s">
        <v>42</v>
      </c>
      <c r="BT1509" s="14" t="s">
        <v>42</v>
      </c>
      <c r="BU1509" s="14" t="s">
        <v>42</v>
      </c>
      <c r="BV1509" s="14" t="s">
        <v>42</v>
      </c>
      <c r="BW1509" s="14" t="s">
        <v>42</v>
      </c>
      <c r="BX1509" s="14" t="s">
        <v>42</v>
      </c>
      <c r="BY1509" s="14" t="s">
        <v>42</v>
      </c>
      <c r="BZ1509" s="14" t="s">
        <v>42</v>
      </c>
      <c r="CA1509" s="14" t="s">
        <v>42</v>
      </c>
      <c r="CB1509" s="14" t="s">
        <v>42</v>
      </c>
      <c r="CC1509" s="14" t="s">
        <v>42</v>
      </c>
      <c r="CD1509" s="14" t="s">
        <v>42</v>
      </c>
      <c r="CE1509" s="14" t="s">
        <v>42</v>
      </c>
      <c r="CF1509" s="14">
        <v>0</v>
      </c>
      <c r="CG1509" s="14">
        <v>2</v>
      </c>
      <c r="CH1509" s="14">
        <v>29</v>
      </c>
      <c r="CI1509" s="14">
        <v>22</v>
      </c>
      <c r="CJ1509" s="14">
        <v>0</v>
      </c>
      <c r="CK1509" s="14">
        <v>3</v>
      </c>
      <c r="CL1509" s="14">
        <v>27</v>
      </c>
      <c r="CM1509" s="14">
        <v>22</v>
      </c>
      <c r="CN1509" s="14">
        <v>1</v>
      </c>
      <c r="CO1509" s="14">
        <v>7</v>
      </c>
      <c r="CP1509" s="14">
        <v>29</v>
      </c>
      <c r="CQ1509" s="14">
        <v>16</v>
      </c>
      <c r="CR1509" s="14">
        <v>2</v>
      </c>
      <c r="CS1509" s="14">
        <v>4</v>
      </c>
      <c r="CT1509" s="14">
        <v>25</v>
      </c>
      <c r="CU1509" s="14">
        <v>21</v>
      </c>
      <c r="CV1509" s="14">
        <v>0</v>
      </c>
      <c r="CW1509" s="14">
        <v>6</v>
      </c>
      <c r="CX1509" s="14">
        <v>30</v>
      </c>
      <c r="CY1509" s="14">
        <v>17</v>
      </c>
      <c r="CZ1509" s="14">
        <v>0</v>
      </c>
      <c r="DA1509" s="14">
        <v>2</v>
      </c>
      <c r="DB1509" s="14">
        <v>34</v>
      </c>
      <c r="DC1509" s="14">
        <v>17</v>
      </c>
      <c r="DD1509" s="14">
        <v>0</v>
      </c>
      <c r="DE1509" s="14">
        <v>4</v>
      </c>
      <c r="DF1509" s="14">
        <v>29</v>
      </c>
      <c r="DG1509" s="14">
        <v>20</v>
      </c>
      <c r="DH1509" s="14">
        <v>1</v>
      </c>
      <c r="DI1509" s="14">
        <v>2</v>
      </c>
      <c r="DJ1509" s="14">
        <v>28</v>
      </c>
      <c r="DK1509" s="14">
        <v>22</v>
      </c>
      <c r="DL1509" s="14">
        <v>1</v>
      </c>
      <c r="DM1509" s="14">
        <v>2</v>
      </c>
      <c r="DN1509" s="14">
        <v>17</v>
      </c>
      <c r="DO1509" s="14">
        <v>33</v>
      </c>
      <c r="DP1509" s="14">
        <v>2</v>
      </c>
      <c r="DQ1509" s="14">
        <v>6</v>
      </c>
      <c r="DR1509" s="14">
        <v>27</v>
      </c>
      <c r="DS1509" s="14">
        <v>18</v>
      </c>
      <c r="DT1509" s="14">
        <v>1</v>
      </c>
      <c r="DU1509" s="14">
        <v>1</v>
      </c>
      <c r="DV1509" s="14">
        <v>26</v>
      </c>
      <c r="DW1509" s="14">
        <v>24</v>
      </c>
      <c r="DX1509" s="14">
        <v>1</v>
      </c>
      <c r="DY1509" s="14">
        <v>5</v>
      </c>
      <c r="DZ1509" s="14">
        <v>26</v>
      </c>
      <c r="EA1509" s="14">
        <v>20</v>
      </c>
      <c r="EB1509" s="14">
        <v>1</v>
      </c>
      <c r="EC1509" s="14">
        <v>3</v>
      </c>
      <c r="ED1509" s="14">
        <v>25</v>
      </c>
      <c r="EE1509" s="14">
        <v>23</v>
      </c>
      <c r="EF1509" s="14">
        <v>1</v>
      </c>
      <c r="EG1509" s="14">
        <v>5</v>
      </c>
      <c r="EH1509" s="14">
        <v>26</v>
      </c>
      <c r="EI1509" s="14">
        <v>20</v>
      </c>
      <c r="EJ1509" s="14">
        <v>1</v>
      </c>
      <c r="EK1509" s="14">
        <v>1</v>
      </c>
      <c r="EL1509" s="14">
        <v>18</v>
      </c>
      <c r="EM1509" s="14">
        <v>32</v>
      </c>
      <c r="EN1509" s="14">
        <v>0</v>
      </c>
      <c r="EO1509" s="14">
        <v>3</v>
      </c>
      <c r="EP1509" s="14">
        <v>19</v>
      </c>
      <c r="EQ1509" s="14">
        <v>30</v>
      </c>
      <c r="ER1509" s="14">
        <v>5</v>
      </c>
      <c r="ES1509" s="14">
        <v>14</v>
      </c>
      <c r="ET1509" s="14">
        <v>20</v>
      </c>
      <c r="EU1509" s="14">
        <v>13</v>
      </c>
      <c r="EV1509" s="14">
        <v>0</v>
      </c>
      <c r="EW1509" s="14">
        <v>0</v>
      </c>
      <c r="EX1509" s="14">
        <v>19</v>
      </c>
      <c r="EY1509" s="14">
        <v>32</v>
      </c>
      <c r="EZ1509" s="14">
        <v>1</v>
      </c>
      <c r="FA1509" s="14">
        <v>5</v>
      </c>
      <c r="FB1509" s="14">
        <v>26</v>
      </c>
      <c r="FC1509" s="14">
        <v>19</v>
      </c>
      <c r="FD1509" s="14">
        <v>0</v>
      </c>
      <c r="FE1509" s="14">
        <v>0</v>
      </c>
      <c r="FF1509" s="14">
        <v>12</v>
      </c>
      <c r="FG1509" s="14">
        <v>39</v>
      </c>
      <c r="FH1509" s="14">
        <v>0</v>
      </c>
      <c r="FI1509" s="14">
        <v>1</v>
      </c>
      <c r="FJ1509" s="14">
        <v>16</v>
      </c>
      <c r="FK1509" s="14">
        <v>34</v>
      </c>
      <c r="FL1509" s="14">
        <v>1</v>
      </c>
      <c r="FM1509" s="14">
        <v>9</v>
      </c>
      <c r="FN1509" s="14">
        <v>28</v>
      </c>
      <c r="FO1509" s="14">
        <v>13</v>
      </c>
      <c r="FP1509" s="14">
        <v>8</v>
      </c>
      <c r="FQ1509" s="14">
        <v>14</v>
      </c>
      <c r="FR1509" s="14">
        <v>19</v>
      </c>
      <c r="FS1509" s="14">
        <v>10</v>
      </c>
      <c r="FT1509" s="14">
        <v>1</v>
      </c>
      <c r="FU1509" s="14">
        <v>4</v>
      </c>
      <c r="FV1509" s="14">
        <v>32</v>
      </c>
      <c r="FW1509" s="14">
        <v>14</v>
      </c>
      <c r="FX1509" s="14">
        <v>0</v>
      </c>
      <c r="FY1509" s="14">
        <v>3</v>
      </c>
      <c r="FZ1509" s="14">
        <v>28</v>
      </c>
      <c r="GA1509" s="14">
        <v>20</v>
      </c>
      <c r="GB1509" s="14">
        <v>5</v>
      </c>
      <c r="GC1509" s="14">
        <v>22</v>
      </c>
      <c r="GD1509" s="14">
        <v>23</v>
      </c>
      <c r="GE1509" s="14">
        <v>1</v>
      </c>
      <c r="GF1509" s="14">
        <v>0</v>
      </c>
      <c r="GG1509" s="14">
        <v>3</v>
      </c>
      <c r="GH1509" s="14">
        <v>28</v>
      </c>
      <c r="GI1509" s="14">
        <v>20</v>
      </c>
      <c r="GJ1509" s="14">
        <v>0</v>
      </c>
      <c r="GK1509" s="14">
        <v>7</v>
      </c>
      <c r="GL1509" s="14">
        <v>27</v>
      </c>
      <c r="GM1509" s="14">
        <v>16</v>
      </c>
      <c r="GN1509" s="14">
        <v>0</v>
      </c>
      <c r="GO1509" s="14">
        <v>5</v>
      </c>
      <c r="GP1509" s="14">
        <v>32</v>
      </c>
      <c r="GQ1509" s="14">
        <v>14</v>
      </c>
      <c r="GR1509" s="14">
        <v>0</v>
      </c>
      <c r="GS1509" s="14">
        <v>2</v>
      </c>
      <c r="GT1509" s="14">
        <v>25</v>
      </c>
      <c r="GU1509" s="14">
        <v>24</v>
      </c>
      <c r="GV1509" s="14">
        <v>1</v>
      </c>
      <c r="GW1509" s="14">
        <v>6</v>
      </c>
      <c r="GX1509" s="14">
        <v>32</v>
      </c>
      <c r="GY1509" s="14">
        <v>12</v>
      </c>
      <c r="GZ1509" s="14">
        <v>0</v>
      </c>
      <c r="HA1509" s="14">
        <v>5</v>
      </c>
      <c r="HB1509" s="14">
        <v>34</v>
      </c>
      <c r="HC1509" s="14">
        <v>12</v>
      </c>
      <c r="HD1509" s="14">
        <v>2</v>
      </c>
      <c r="HE1509" s="14">
        <v>5</v>
      </c>
      <c r="HF1509" s="14">
        <v>35</v>
      </c>
      <c r="HG1509" s="14">
        <v>9</v>
      </c>
      <c r="HH1509" s="14">
        <v>0</v>
      </c>
      <c r="HI1509" s="14">
        <v>2</v>
      </c>
      <c r="HJ1509" s="14">
        <v>34</v>
      </c>
      <c r="HK1509" s="14">
        <v>15</v>
      </c>
      <c r="HL1509" s="14">
        <v>0</v>
      </c>
      <c r="HM1509" s="14">
        <v>0</v>
      </c>
      <c r="HN1509" s="14">
        <v>32</v>
      </c>
      <c r="HO1509" s="14">
        <v>19</v>
      </c>
      <c r="HP1509" s="14">
        <v>0</v>
      </c>
      <c r="HQ1509" s="14">
        <v>0</v>
      </c>
      <c r="HR1509" s="14">
        <v>27</v>
      </c>
      <c r="HS1509" s="14">
        <v>24</v>
      </c>
      <c r="HT1509" s="14">
        <v>0</v>
      </c>
      <c r="HU1509" s="14">
        <v>0</v>
      </c>
      <c r="HV1509" s="14">
        <v>26</v>
      </c>
      <c r="HW1509" s="14">
        <v>25</v>
      </c>
      <c r="HX1509" s="14">
        <v>1</v>
      </c>
      <c r="HY1509" s="14">
        <v>3</v>
      </c>
      <c r="HZ1509" s="14">
        <v>27</v>
      </c>
      <c r="IA1509" s="14">
        <v>20</v>
      </c>
      <c r="IB1509" s="14">
        <v>0</v>
      </c>
      <c r="IC1509" s="14">
        <v>5</v>
      </c>
      <c r="ID1509" s="14">
        <v>37</v>
      </c>
      <c r="IE1509" s="14">
        <v>9</v>
      </c>
      <c r="IF1509" s="14">
        <v>0</v>
      </c>
      <c r="IG1509" s="14">
        <v>7</v>
      </c>
      <c r="IH1509" s="14">
        <v>36</v>
      </c>
      <c r="II1509" s="14">
        <v>8</v>
      </c>
      <c r="IJ1509" s="14">
        <v>0</v>
      </c>
      <c r="IK1509" s="14">
        <v>2</v>
      </c>
      <c r="IL1509" s="14">
        <v>38</v>
      </c>
      <c r="IM1509" s="14">
        <v>11</v>
      </c>
      <c r="IN1509" s="14">
        <v>5</v>
      </c>
      <c r="IO1509" s="14">
        <v>17</v>
      </c>
      <c r="IP1509" s="14">
        <v>22</v>
      </c>
      <c r="IQ1509" s="14">
        <v>7</v>
      </c>
      <c r="IR1509" s="14">
        <v>1</v>
      </c>
      <c r="IS1509" s="14">
        <v>8</v>
      </c>
      <c r="IT1509" s="14">
        <v>31</v>
      </c>
      <c r="IU1509" s="14">
        <v>11</v>
      </c>
      <c r="IV1509" s="14">
        <v>1</v>
      </c>
      <c r="IW1509" s="14">
        <v>8</v>
      </c>
      <c r="IX1509" s="14">
        <v>32</v>
      </c>
      <c r="IY1509" s="14">
        <v>10</v>
      </c>
      <c r="IZ1509" s="14">
        <v>1</v>
      </c>
      <c r="JA1509" s="14">
        <v>4</v>
      </c>
      <c r="JB1509" s="14">
        <v>34</v>
      </c>
      <c r="JC1509" s="14">
        <v>12</v>
      </c>
      <c r="JD1509" s="14">
        <v>1</v>
      </c>
      <c r="JE1509" s="14">
        <v>3</v>
      </c>
      <c r="JF1509" s="14">
        <v>32</v>
      </c>
      <c r="JG1509" s="14">
        <v>15</v>
      </c>
      <c r="JH1509" s="14">
        <v>2</v>
      </c>
      <c r="JI1509" s="14">
        <v>7</v>
      </c>
      <c r="JJ1509" s="14">
        <v>32</v>
      </c>
      <c r="JK1509" s="14">
        <v>9</v>
      </c>
      <c r="JL1509" s="14">
        <v>1</v>
      </c>
      <c r="JM1509" s="14">
        <v>9</v>
      </c>
      <c r="JN1509" s="14">
        <v>32</v>
      </c>
      <c r="JO1509" s="14">
        <v>8</v>
      </c>
      <c r="JP1509" s="14">
        <v>1</v>
      </c>
      <c r="JQ1509" s="14">
        <v>4</v>
      </c>
      <c r="JR1509" s="14">
        <v>33</v>
      </c>
      <c r="JS1509" s="14">
        <v>13</v>
      </c>
      <c r="JT1509" s="14">
        <v>2</v>
      </c>
      <c r="JU1509" s="14">
        <v>6</v>
      </c>
      <c r="JV1509" s="14">
        <v>34</v>
      </c>
      <c r="JW1509" s="14">
        <v>9</v>
      </c>
      <c r="JX1509" s="14">
        <v>17</v>
      </c>
      <c r="JY1509" s="14">
        <v>22</v>
      </c>
      <c r="JZ1509" s="14">
        <v>10</v>
      </c>
      <c r="KA1509" s="14">
        <v>1</v>
      </c>
      <c r="KB1509" s="14">
        <v>17</v>
      </c>
      <c r="KC1509" s="14">
        <v>21</v>
      </c>
      <c r="KD1509" s="14">
        <v>11</v>
      </c>
      <c r="KE1509" s="14">
        <v>1</v>
      </c>
      <c r="KF1509" s="14">
        <v>3</v>
      </c>
      <c r="KG1509" s="14">
        <v>11</v>
      </c>
      <c r="KH1509" s="14">
        <v>25</v>
      </c>
      <c r="KI1509" s="14">
        <v>11</v>
      </c>
      <c r="KJ1509" s="14">
        <v>1</v>
      </c>
      <c r="KK1509" s="14">
        <v>11</v>
      </c>
      <c r="KL1509" s="14">
        <v>26</v>
      </c>
      <c r="KM1509" s="14">
        <v>12</v>
      </c>
      <c r="KN1509" s="14">
        <v>3</v>
      </c>
      <c r="KO1509" s="14">
        <v>10</v>
      </c>
      <c r="KP1509" s="14">
        <v>27</v>
      </c>
      <c r="KQ1509" s="14">
        <v>10</v>
      </c>
      <c r="KR1509" s="14" t="s">
        <v>42</v>
      </c>
      <c r="KS1509" s="14" t="s">
        <v>42</v>
      </c>
      <c r="KT1509" s="14" t="s">
        <v>42</v>
      </c>
      <c r="KU1509" s="14" t="s">
        <v>42</v>
      </c>
      <c r="KV1509" s="14" t="s">
        <v>42</v>
      </c>
      <c r="KW1509" s="14" t="s">
        <v>42</v>
      </c>
      <c r="KX1509" s="14" t="s">
        <v>42</v>
      </c>
      <c r="KY1509" s="14" t="s">
        <v>42</v>
      </c>
      <c r="KZ1509" s="14" t="s">
        <v>42</v>
      </c>
      <c r="LA1509" s="14" t="s">
        <v>42</v>
      </c>
      <c r="LB1509" s="14">
        <v>10</v>
      </c>
      <c r="LC1509" s="14">
        <v>4</v>
      </c>
      <c r="LD1509" s="14">
        <v>6</v>
      </c>
      <c r="LE1509" s="14">
        <v>5</v>
      </c>
      <c r="LF1509" s="14">
        <v>7</v>
      </c>
      <c r="LG1509" s="14">
        <v>26</v>
      </c>
      <c r="LH1509" s="14">
        <v>11</v>
      </c>
      <c r="LI1509" s="14">
        <v>0</v>
      </c>
      <c r="LJ1509" s="14">
        <v>0</v>
      </c>
      <c r="LK1509" s="14">
        <v>5</v>
      </c>
      <c r="LL1509" s="14">
        <v>5</v>
      </c>
      <c r="LM1509" s="14">
        <v>0</v>
      </c>
      <c r="LN1509" s="14">
        <v>1</v>
      </c>
      <c r="LO1509" s="14">
        <v>5</v>
      </c>
      <c r="LP1509" s="14">
        <v>4</v>
      </c>
      <c r="LQ1509" s="14">
        <v>0</v>
      </c>
      <c r="LR1509" s="14">
        <v>0</v>
      </c>
      <c r="LS1509" s="14">
        <v>3</v>
      </c>
      <c r="LT1509" s="14">
        <v>3</v>
      </c>
      <c r="LU1509" s="14">
        <v>0</v>
      </c>
      <c r="LV1509" s="14">
        <v>0</v>
      </c>
      <c r="LW1509" s="14">
        <v>4</v>
      </c>
      <c r="LX1509" s="14">
        <v>2</v>
      </c>
      <c r="LY1509" s="14">
        <v>0</v>
      </c>
      <c r="LZ1509" s="14">
        <v>0</v>
      </c>
      <c r="MA1509" s="14">
        <v>3</v>
      </c>
      <c r="MB1509" s="14">
        <v>3</v>
      </c>
      <c r="MC1509" s="14">
        <v>0</v>
      </c>
      <c r="MD1509" s="14">
        <v>0</v>
      </c>
      <c r="ME1509" s="14">
        <v>2</v>
      </c>
      <c r="MF1509" s="14">
        <v>4</v>
      </c>
      <c r="MG1509" s="14">
        <v>0</v>
      </c>
      <c r="MH1509" s="14">
        <v>1</v>
      </c>
      <c r="MI1509" s="14">
        <v>4</v>
      </c>
      <c r="MJ1509" s="14">
        <v>4</v>
      </c>
      <c r="MK1509" s="14">
        <v>0</v>
      </c>
      <c r="ML1509" s="14">
        <v>1</v>
      </c>
      <c r="MM1509" s="14">
        <v>5</v>
      </c>
      <c r="MN1509" s="14">
        <v>3</v>
      </c>
      <c r="MO1509" s="14">
        <v>0</v>
      </c>
      <c r="MP1509" s="14">
        <v>1</v>
      </c>
      <c r="MQ1509" s="14">
        <v>4</v>
      </c>
      <c r="MR1509" s="14">
        <v>4</v>
      </c>
      <c r="MS1509" s="14">
        <v>0</v>
      </c>
      <c r="MT1509" s="14">
        <v>2</v>
      </c>
      <c r="MU1509" s="14">
        <v>17</v>
      </c>
      <c r="MV1509" s="14">
        <v>10</v>
      </c>
      <c r="MW1509" s="14">
        <v>5</v>
      </c>
      <c r="MX1509" s="14">
        <v>0</v>
      </c>
      <c r="MY1509" s="14">
        <v>0</v>
      </c>
      <c r="MZ1509" s="14">
        <v>19</v>
      </c>
      <c r="NA1509" s="14">
        <v>10</v>
      </c>
      <c r="NB1509" s="14">
        <v>5</v>
      </c>
      <c r="NC1509" s="14">
        <v>0</v>
      </c>
      <c r="ND1509" s="14">
        <v>2</v>
      </c>
      <c r="NE1509" s="14">
        <v>16</v>
      </c>
      <c r="NF1509" s="14">
        <v>10</v>
      </c>
      <c r="NG1509" s="14">
        <v>6</v>
      </c>
      <c r="NH1509" s="14">
        <v>0</v>
      </c>
      <c r="NI1509" s="14">
        <v>1</v>
      </c>
      <c r="NJ1509" s="14">
        <v>16</v>
      </c>
      <c r="NK1509" s="14">
        <v>12</v>
      </c>
      <c r="NL1509" s="14">
        <v>4</v>
      </c>
      <c r="NM1509" s="14">
        <v>0</v>
      </c>
      <c r="NN1509" s="14">
        <v>1</v>
      </c>
      <c r="NO1509" s="14">
        <v>20</v>
      </c>
      <c r="NP1509" s="14">
        <v>10</v>
      </c>
      <c r="NQ1509" s="14">
        <v>2</v>
      </c>
      <c r="NR1509" s="14">
        <v>0</v>
      </c>
      <c r="NS1509" s="14">
        <v>3</v>
      </c>
      <c r="NT1509" s="14">
        <v>14</v>
      </c>
      <c r="NU1509" s="14">
        <v>13</v>
      </c>
      <c r="NV1509" s="14">
        <v>4</v>
      </c>
      <c r="NW1509" s="14">
        <v>0</v>
      </c>
      <c r="NX1509" s="14">
        <v>2</v>
      </c>
      <c r="NY1509" s="14">
        <v>16</v>
      </c>
      <c r="NZ1509" s="14">
        <v>10</v>
      </c>
      <c r="OA1509" s="14">
        <v>6</v>
      </c>
      <c r="OB1509" s="14">
        <v>0</v>
      </c>
      <c r="OC1509" s="14">
        <v>25</v>
      </c>
      <c r="OD1509" s="14">
        <v>23</v>
      </c>
      <c r="OE1509" s="14">
        <v>1</v>
      </c>
      <c r="OF1509" s="14">
        <v>0</v>
      </c>
      <c r="OG1509" s="14">
        <v>18</v>
      </c>
      <c r="OH1509" s="14">
        <v>30</v>
      </c>
      <c r="OI1509" s="14">
        <v>1</v>
      </c>
      <c r="OJ1509" s="14">
        <v>0</v>
      </c>
      <c r="OK1509" s="14">
        <v>15</v>
      </c>
      <c r="OL1509" s="14">
        <v>26</v>
      </c>
      <c r="OM1509" s="14">
        <v>7</v>
      </c>
      <c r="ON1509" s="14">
        <v>0</v>
      </c>
      <c r="OO1509" s="14">
        <v>20</v>
      </c>
      <c r="OP1509" s="14">
        <v>24</v>
      </c>
      <c r="OQ1509" s="14">
        <v>5</v>
      </c>
      <c r="OR1509" s="14">
        <v>0</v>
      </c>
      <c r="OS1509" s="14">
        <v>12</v>
      </c>
      <c r="OT1509" s="14">
        <v>26</v>
      </c>
      <c r="OU1509" s="14">
        <v>11</v>
      </c>
      <c r="OV1509" s="14">
        <v>0</v>
      </c>
      <c r="OW1509" s="14">
        <v>15</v>
      </c>
      <c r="OX1509" s="14">
        <v>26</v>
      </c>
      <c r="OY1509" s="14">
        <v>7</v>
      </c>
      <c r="OZ1509" s="14">
        <v>0</v>
      </c>
      <c r="PA1509" s="14">
        <v>21</v>
      </c>
      <c r="PB1509" s="14">
        <v>26</v>
      </c>
      <c r="PC1509" s="14">
        <v>2</v>
      </c>
      <c r="PD1509" s="14">
        <v>1</v>
      </c>
      <c r="PE1509" s="14">
        <v>11</v>
      </c>
      <c r="PF1509" s="14">
        <v>32</v>
      </c>
      <c r="PG1509" s="14">
        <v>5</v>
      </c>
      <c r="PH1509" s="14">
        <v>0</v>
      </c>
      <c r="PI1509" s="14">
        <v>12</v>
      </c>
      <c r="PJ1509" s="14">
        <v>32</v>
      </c>
      <c r="PK1509" s="14">
        <v>4</v>
      </c>
      <c r="PL1509" s="14">
        <v>0</v>
      </c>
      <c r="PM1509" s="14">
        <v>17</v>
      </c>
      <c r="PN1509" s="14">
        <v>29</v>
      </c>
      <c r="PO1509" s="14">
        <v>3</v>
      </c>
      <c r="PP1509" s="14">
        <v>0</v>
      </c>
      <c r="PQ1509" s="14">
        <v>14</v>
      </c>
      <c r="PR1509" s="14">
        <v>33</v>
      </c>
      <c r="PS1509" s="14">
        <v>2</v>
      </c>
      <c r="PT1509" s="14">
        <v>0</v>
      </c>
      <c r="PU1509" s="14">
        <v>24</v>
      </c>
      <c r="PV1509" s="14">
        <v>24</v>
      </c>
      <c r="PW1509" s="14">
        <v>1</v>
      </c>
      <c r="PX1509" s="14">
        <v>0</v>
      </c>
      <c r="PY1509" s="14">
        <v>9</v>
      </c>
      <c r="PZ1509" s="14">
        <v>34</v>
      </c>
      <c r="QA1509" s="14">
        <v>6</v>
      </c>
      <c r="QB1509" s="14">
        <v>1</v>
      </c>
      <c r="QC1509" s="14">
        <v>11</v>
      </c>
      <c r="QD1509" s="14">
        <v>34</v>
      </c>
      <c r="QE1509" s="14">
        <v>3</v>
      </c>
      <c r="QF1509" s="14">
        <v>0</v>
      </c>
      <c r="QG1509" s="14">
        <v>2</v>
      </c>
      <c r="QH1509" s="14">
        <v>29</v>
      </c>
      <c r="QI1509" s="14">
        <v>16</v>
      </c>
      <c r="QJ1509" s="14">
        <v>3</v>
      </c>
      <c r="QK1509" s="14">
        <v>0</v>
      </c>
      <c r="QL1509" s="14">
        <v>1</v>
      </c>
      <c r="QM1509" s="14">
        <v>28</v>
      </c>
      <c r="QN1509" s="14">
        <v>19</v>
      </c>
      <c r="QO1509" s="14">
        <v>2</v>
      </c>
      <c r="QP1509" s="14">
        <v>0</v>
      </c>
      <c r="QQ1509" s="14">
        <v>2</v>
      </c>
      <c r="QR1509" s="14">
        <v>27</v>
      </c>
      <c r="QS1509" s="14">
        <v>18</v>
      </c>
      <c r="QT1509" s="14">
        <v>3</v>
      </c>
      <c r="QU1509" s="14">
        <v>0</v>
      </c>
      <c r="QV1509" s="14">
        <v>3</v>
      </c>
      <c r="QW1509" s="14">
        <v>27</v>
      </c>
      <c r="QX1509" s="14">
        <v>15</v>
      </c>
      <c r="QY1509" s="14">
        <v>4</v>
      </c>
      <c r="QZ1509" s="14">
        <v>0</v>
      </c>
      <c r="RA1509" s="14">
        <v>1</v>
      </c>
      <c r="RB1509" s="14">
        <v>28</v>
      </c>
      <c r="RC1509" s="14">
        <v>17</v>
      </c>
      <c r="RD1509" s="14">
        <v>3</v>
      </c>
      <c r="RE1509" s="14">
        <v>0</v>
      </c>
      <c r="RF1509" s="14">
        <v>6</v>
      </c>
      <c r="RG1509" s="14">
        <v>26</v>
      </c>
      <c r="RH1509" s="14">
        <v>11</v>
      </c>
      <c r="RI1509" s="14">
        <v>7</v>
      </c>
      <c r="RJ1509" s="14">
        <v>0</v>
      </c>
      <c r="RK1509" s="14">
        <v>3</v>
      </c>
      <c r="RL1509" s="14">
        <v>30</v>
      </c>
      <c r="RM1509" s="14">
        <v>14</v>
      </c>
      <c r="RN1509" s="14">
        <v>3</v>
      </c>
      <c r="RO1509" s="14">
        <v>1</v>
      </c>
      <c r="RP1509" s="14">
        <v>7</v>
      </c>
      <c r="RQ1509" s="14">
        <v>21</v>
      </c>
      <c r="RR1509" s="14">
        <v>16</v>
      </c>
      <c r="RS1509" s="14">
        <v>5</v>
      </c>
      <c r="RT1509" s="14">
        <v>7</v>
      </c>
      <c r="RU1509" s="14">
        <v>44</v>
      </c>
      <c r="RV1509" s="14">
        <v>0</v>
      </c>
      <c r="RW1509" s="14">
        <v>0</v>
      </c>
      <c r="RX1509" s="14">
        <v>0</v>
      </c>
      <c r="RY1509" s="14">
        <v>0</v>
      </c>
      <c r="RZ1509" s="14">
        <v>4</v>
      </c>
      <c r="SA1509" s="14">
        <v>3</v>
      </c>
      <c r="SB1509" s="14">
        <v>0</v>
      </c>
      <c r="SC1509" s="14">
        <v>0</v>
      </c>
      <c r="SD1509" s="14">
        <v>4</v>
      </c>
      <c r="SE1509" s="14">
        <v>3</v>
      </c>
      <c r="SF1509" s="14">
        <v>0</v>
      </c>
      <c r="SG1509" s="14">
        <v>0</v>
      </c>
      <c r="SH1509" s="14">
        <v>5</v>
      </c>
      <c r="SI1509" s="14">
        <v>2</v>
      </c>
      <c r="SJ1509" s="14">
        <v>0</v>
      </c>
      <c r="SK1509" s="14">
        <v>0</v>
      </c>
      <c r="SL1509" s="14">
        <v>4</v>
      </c>
      <c r="SM1509" s="14">
        <v>3</v>
      </c>
      <c r="SN1509" s="14">
        <v>0</v>
      </c>
      <c r="SO1509" s="14">
        <v>0</v>
      </c>
      <c r="SP1509" s="14">
        <v>4</v>
      </c>
      <c r="SQ1509" s="14">
        <v>3</v>
      </c>
      <c r="SR1509" s="14">
        <v>0</v>
      </c>
      <c r="SS1509" s="14">
        <v>0</v>
      </c>
      <c r="ST1509" s="14">
        <v>4</v>
      </c>
      <c r="SU1509" s="14">
        <v>3</v>
      </c>
      <c r="SV1509" s="14">
        <v>0</v>
      </c>
      <c r="SW1509" s="14">
        <v>4</v>
      </c>
      <c r="SX1509" s="14">
        <v>30</v>
      </c>
      <c r="SY1509" s="14">
        <v>9</v>
      </c>
      <c r="SZ1509" s="14">
        <v>0</v>
      </c>
      <c r="TA1509" s="14">
        <v>8</v>
      </c>
      <c r="TB1509" s="14">
        <v>29</v>
      </c>
      <c r="TC1509" s="14">
        <v>6</v>
      </c>
      <c r="TD1509" s="14">
        <v>0</v>
      </c>
      <c r="TE1509" s="14">
        <v>14</v>
      </c>
      <c r="TF1509" s="14">
        <v>25</v>
      </c>
      <c r="TG1509" s="14">
        <v>4</v>
      </c>
      <c r="TH1509" s="14">
        <v>0</v>
      </c>
      <c r="TI1509" s="14">
        <v>9</v>
      </c>
      <c r="TJ1509" s="14">
        <v>29</v>
      </c>
      <c r="TK1509" s="14">
        <v>5</v>
      </c>
      <c r="TL1509" s="14">
        <v>0</v>
      </c>
      <c r="TM1509" s="14">
        <v>2</v>
      </c>
      <c r="TN1509" s="14">
        <v>31</v>
      </c>
      <c r="TO1509" s="14">
        <v>11</v>
      </c>
      <c r="TP1509" s="14">
        <v>0</v>
      </c>
      <c r="TQ1509" s="14">
        <v>1</v>
      </c>
      <c r="TR1509" s="14">
        <v>35</v>
      </c>
      <c r="TS1509" s="14">
        <v>8</v>
      </c>
      <c r="TT1509" s="14">
        <v>0</v>
      </c>
      <c r="TU1509" s="14">
        <v>2</v>
      </c>
      <c r="TV1509" s="14">
        <v>24</v>
      </c>
      <c r="TW1509" s="14">
        <v>18</v>
      </c>
      <c r="TX1509" s="14">
        <v>0</v>
      </c>
      <c r="TY1509" s="14">
        <v>1</v>
      </c>
      <c r="TZ1509" s="14">
        <v>14</v>
      </c>
      <c r="UA1509" s="14">
        <v>29</v>
      </c>
      <c r="UB1509" s="14">
        <v>2</v>
      </c>
      <c r="UC1509" s="14">
        <v>8</v>
      </c>
      <c r="UD1509" s="14">
        <v>26</v>
      </c>
      <c r="UE1509" s="14">
        <v>8</v>
      </c>
      <c r="UF1509" s="14">
        <v>0</v>
      </c>
      <c r="UG1509" s="14">
        <v>1</v>
      </c>
      <c r="UH1509" s="14">
        <v>15</v>
      </c>
      <c r="UI1509" s="14">
        <v>15</v>
      </c>
      <c r="UJ1509" s="14">
        <v>13</v>
      </c>
      <c r="UK1509" s="14">
        <v>0</v>
      </c>
      <c r="UL1509" s="14">
        <v>1</v>
      </c>
      <c r="UM1509" s="14">
        <v>18</v>
      </c>
      <c r="UN1509" s="14">
        <v>14</v>
      </c>
      <c r="UO1509" s="14">
        <v>11</v>
      </c>
      <c r="UP1509" s="14" t="s">
        <v>42</v>
      </c>
      <c r="UQ1509" s="14" t="s">
        <v>42</v>
      </c>
      <c r="UR1509" s="14" t="s">
        <v>42</v>
      </c>
      <c r="US1509" s="14" t="s">
        <v>42</v>
      </c>
      <c r="UT1509" s="14" t="s">
        <v>42</v>
      </c>
      <c r="UU1509" s="14" t="s">
        <v>42</v>
      </c>
      <c r="UV1509" s="14" t="s">
        <v>42</v>
      </c>
      <c r="UW1509" s="14" t="s">
        <v>42</v>
      </c>
      <c r="UX1509" s="14" t="s">
        <v>42</v>
      </c>
      <c r="UY1509" s="14" t="s">
        <v>42</v>
      </c>
      <c r="UZ1509" s="14" t="s">
        <v>42</v>
      </c>
      <c r="VA1509" s="14" t="s">
        <v>42</v>
      </c>
      <c r="VB1509" s="14" t="s">
        <v>42</v>
      </c>
      <c r="VC1509" s="14" t="s">
        <v>42</v>
      </c>
      <c r="VD1509" s="14" t="s">
        <v>42</v>
      </c>
      <c r="VE1509" s="14" t="s">
        <v>42</v>
      </c>
      <c r="VF1509" s="14" t="s">
        <v>42</v>
      </c>
      <c r="VG1509" s="14" t="s">
        <v>42</v>
      </c>
      <c r="VH1509" s="14" t="s">
        <v>42</v>
      </c>
      <c r="VI1509" s="14" t="s">
        <v>42</v>
      </c>
      <c r="VJ1509" s="14" t="s">
        <v>42</v>
      </c>
      <c r="VK1509" s="14" t="s">
        <v>42</v>
      </c>
      <c r="VL1509" s="14" t="s">
        <v>42</v>
      </c>
      <c r="VM1509" s="14" t="s">
        <v>42</v>
      </c>
      <c r="VN1509" s="14" t="s">
        <v>42</v>
      </c>
      <c r="VO1509" s="14" t="s">
        <v>42</v>
      </c>
      <c r="VP1509" s="14" t="s">
        <v>42</v>
      </c>
      <c r="VQ1509" s="14" t="s">
        <v>42</v>
      </c>
      <c r="VR1509" s="14" t="s">
        <v>42</v>
      </c>
      <c r="VS1509" s="14" t="s">
        <v>42</v>
      </c>
      <c r="VT1509" s="24"/>
    </row>
    <row r="1510" spans="1:592" s="28" customFormat="1" ht="15" customHeight="1" x14ac:dyDescent="0.25">
      <c r="A1510" s="14" t="s">
        <v>3083</v>
      </c>
      <c r="B1510" s="13" t="s">
        <v>3084</v>
      </c>
      <c r="C1510" s="38">
        <v>100</v>
      </c>
      <c r="D1510" s="14">
        <v>0</v>
      </c>
      <c r="E1510" s="14">
        <v>5</v>
      </c>
      <c r="F1510" s="14">
        <v>6</v>
      </c>
      <c r="G1510" s="14">
        <v>8</v>
      </c>
      <c r="H1510" s="14">
        <v>0</v>
      </c>
      <c r="I1510" s="14">
        <v>3</v>
      </c>
      <c r="J1510" s="14">
        <v>8</v>
      </c>
      <c r="K1510" s="14">
        <v>8</v>
      </c>
      <c r="L1510" s="14">
        <v>0</v>
      </c>
      <c r="M1510" s="14">
        <v>3</v>
      </c>
      <c r="N1510" s="14">
        <v>10</v>
      </c>
      <c r="O1510" s="14">
        <v>6</v>
      </c>
      <c r="P1510" s="14">
        <v>0</v>
      </c>
      <c r="Q1510" s="14">
        <v>3</v>
      </c>
      <c r="R1510" s="14">
        <v>8</v>
      </c>
      <c r="S1510" s="14">
        <v>8</v>
      </c>
      <c r="T1510" s="14">
        <v>0</v>
      </c>
      <c r="U1510" s="14">
        <v>2</v>
      </c>
      <c r="V1510" s="14">
        <v>8</v>
      </c>
      <c r="W1510" s="14">
        <v>9</v>
      </c>
      <c r="X1510" s="14">
        <v>0</v>
      </c>
      <c r="Y1510" s="14">
        <v>2</v>
      </c>
      <c r="Z1510" s="14">
        <v>10</v>
      </c>
      <c r="AA1510" s="14">
        <v>7</v>
      </c>
      <c r="AB1510" s="14">
        <v>0</v>
      </c>
      <c r="AC1510" s="14">
        <v>0</v>
      </c>
      <c r="AD1510" s="14">
        <v>0</v>
      </c>
      <c r="AE1510" s="14">
        <v>9</v>
      </c>
      <c r="AF1510" s="14">
        <v>10</v>
      </c>
      <c r="AG1510" s="14">
        <v>0</v>
      </c>
      <c r="AH1510" s="14">
        <v>0</v>
      </c>
      <c r="AI1510" s="14">
        <v>0</v>
      </c>
      <c r="AJ1510" s="14">
        <v>6</v>
      </c>
      <c r="AK1510" s="14">
        <v>13</v>
      </c>
      <c r="AL1510" s="14">
        <v>0</v>
      </c>
      <c r="AM1510" s="14">
        <v>0</v>
      </c>
      <c r="AN1510" s="14">
        <v>0</v>
      </c>
      <c r="AO1510" s="14">
        <v>9</v>
      </c>
      <c r="AP1510" s="14">
        <v>10</v>
      </c>
      <c r="AQ1510" s="14">
        <v>0</v>
      </c>
      <c r="AR1510" s="14">
        <v>0</v>
      </c>
      <c r="AS1510" s="14">
        <v>1</v>
      </c>
      <c r="AT1510" s="14">
        <v>7</v>
      </c>
      <c r="AU1510" s="14">
        <v>11</v>
      </c>
      <c r="AV1510" s="14">
        <v>0</v>
      </c>
      <c r="AW1510" s="14">
        <v>0</v>
      </c>
      <c r="AX1510" s="14">
        <v>0</v>
      </c>
      <c r="AY1510" s="14">
        <v>6</v>
      </c>
      <c r="AZ1510" s="14">
        <v>13</v>
      </c>
      <c r="BA1510" s="14">
        <v>0</v>
      </c>
      <c r="BB1510" s="14">
        <v>0</v>
      </c>
      <c r="BC1510" s="14">
        <v>1</v>
      </c>
      <c r="BD1510" s="14">
        <v>6</v>
      </c>
      <c r="BE1510" s="14">
        <v>12</v>
      </c>
      <c r="BF1510" s="14">
        <v>0</v>
      </c>
      <c r="BG1510" s="14">
        <v>0</v>
      </c>
      <c r="BH1510" s="14">
        <v>1</v>
      </c>
      <c r="BI1510" s="14">
        <v>6</v>
      </c>
      <c r="BJ1510" s="14">
        <v>12</v>
      </c>
      <c r="BK1510" s="14">
        <v>0</v>
      </c>
      <c r="BL1510" s="14" t="s">
        <v>42</v>
      </c>
      <c r="BM1510" s="14" t="s">
        <v>42</v>
      </c>
      <c r="BN1510" s="14" t="s">
        <v>42</v>
      </c>
      <c r="BO1510" s="14" t="s">
        <v>42</v>
      </c>
      <c r="BP1510" s="14" t="s">
        <v>42</v>
      </c>
      <c r="BQ1510" s="14" t="s">
        <v>42</v>
      </c>
      <c r="BR1510" s="14" t="s">
        <v>42</v>
      </c>
      <c r="BS1510" s="14" t="s">
        <v>42</v>
      </c>
      <c r="BT1510" s="14" t="s">
        <v>42</v>
      </c>
      <c r="BU1510" s="14" t="s">
        <v>42</v>
      </c>
      <c r="BV1510" s="14" t="s">
        <v>42</v>
      </c>
      <c r="BW1510" s="14" t="s">
        <v>42</v>
      </c>
      <c r="BX1510" s="14" t="s">
        <v>42</v>
      </c>
      <c r="BY1510" s="14" t="s">
        <v>42</v>
      </c>
      <c r="BZ1510" s="14" t="s">
        <v>42</v>
      </c>
      <c r="CA1510" s="14" t="s">
        <v>42</v>
      </c>
      <c r="CB1510" s="14" t="s">
        <v>42</v>
      </c>
      <c r="CC1510" s="14" t="s">
        <v>42</v>
      </c>
      <c r="CD1510" s="14" t="s">
        <v>42</v>
      </c>
      <c r="CE1510" s="14" t="s">
        <v>42</v>
      </c>
      <c r="CF1510" s="14">
        <v>0</v>
      </c>
      <c r="CG1510" s="14">
        <v>4</v>
      </c>
      <c r="CH1510" s="14">
        <v>11</v>
      </c>
      <c r="CI1510" s="14">
        <v>4</v>
      </c>
      <c r="CJ1510" s="14">
        <v>0</v>
      </c>
      <c r="CK1510" s="14">
        <v>6</v>
      </c>
      <c r="CL1510" s="14">
        <v>9</v>
      </c>
      <c r="CM1510" s="14">
        <v>3</v>
      </c>
      <c r="CN1510" s="14">
        <v>0</v>
      </c>
      <c r="CO1510" s="14">
        <v>0</v>
      </c>
      <c r="CP1510" s="14">
        <v>14</v>
      </c>
      <c r="CQ1510" s="14">
        <v>5</v>
      </c>
      <c r="CR1510" s="14">
        <v>0</v>
      </c>
      <c r="CS1510" s="14">
        <v>0</v>
      </c>
      <c r="CT1510" s="14">
        <v>12</v>
      </c>
      <c r="CU1510" s="14">
        <v>7</v>
      </c>
      <c r="CV1510" s="14">
        <v>0</v>
      </c>
      <c r="CW1510" s="14">
        <v>0</v>
      </c>
      <c r="CX1510" s="14">
        <v>13</v>
      </c>
      <c r="CY1510" s="14">
        <v>6</v>
      </c>
      <c r="CZ1510" s="14">
        <v>0</v>
      </c>
      <c r="DA1510" s="14">
        <v>0</v>
      </c>
      <c r="DB1510" s="14">
        <v>12</v>
      </c>
      <c r="DC1510" s="14">
        <v>7</v>
      </c>
      <c r="DD1510" s="14">
        <v>0</v>
      </c>
      <c r="DE1510" s="14">
        <v>0</v>
      </c>
      <c r="DF1510" s="14">
        <v>12</v>
      </c>
      <c r="DG1510" s="14">
        <v>7</v>
      </c>
      <c r="DH1510" s="14">
        <v>0</v>
      </c>
      <c r="DI1510" s="14">
        <v>4</v>
      </c>
      <c r="DJ1510" s="14">
        <v>12</v>
      </c>
      <c r="DK1510" s="14">
        <v>3</v>
      </c>
      <c r="DL1510" s="14">
        <v>0</v>
      </c>
      <c r="DM1510" s="14">
        <v>2</v>
      </c>
      <c r="DN1510" s="14">
        <v>10</v>
      </c>
      <c r="DO1510" s="14">
        <v>7</v>
      </c>
      <c r="DP1510" s="14">
        <v>1</v>
      </c>
      <c r="DQ1510" s="14">
        <v>2</v>
      </c>
      <c r="DR1510" s="14">
        <v>14</v>
      </c>
      <c r="DS1510" s="14">
        <v>2</v>
      </c>
      <c r="DT1510" s="14">
        <v>0</v>
      </c>
      <c r="DU1510" s="14">
        <v>4</v>
      </c>
      <c r="DV1510" s="14">
        <v>10</v>
      </c>
      <c r="DW1510" s="14">
        <v>5</v>
      </c>
      <c r="DX1510" s="14">
        <v>1</v>
      </c>
      <c r="DY1510" s="14">
        <v>3</v>
      </c>
      <c r="DZ1510" s="14">
        <v>10</v>
      </c>
      <c r="EA1510" s="14">
        <v>5</v>
      </c>
      <c r="EB1510" s="14">
        <v>0</v>
      </c>
      <c r="EC1510" s="14">
        <v>2</v>
      </c>
      <c r="ED1510" s="14">
        <v>12</v>
      </c>
      <c r="EE1510" s="14">
        <v>5</v>
      </c>
      <c r="EF1510" s="14">
        <v>0</v>
      </c>
      <c r="EG1510" s="14">
        <v>2</v>
      </c>
      <c r="EH1510" s="14">
        <v>13</v>
      </c>
      <c r="EI1510" s="14">
        <v>4</v>
      </c>
      <c r="EJ1510" s="14">
        <v>0</v>
      </c>
      <c r="EK1510" s="14">
        <v>2</v>
      </c>
      <c r="EL1510" s="14">
        <v>14</v>
      </c>
      <c r="EM1510" s="14">
        <v>3</v>
      </c>
      <c r="EN1510" s="14">
        <v>0</v>
      </c>
      <c r="EO1510" s="14">
        <v>3</v>
      </c>
      <c r="EP1510" s="14">
        <v>9</v>
      </c>
      <c r="EQ1510" s="14">
        <v>7</v>
      </c>
      <c r="ER1510" s="14">
        <v>0</v>
      </c>
      <c r="ES1510" s="14">
        <v>3</v>
      </c>
      <c r="ET1510" s="14">
        <v>7</v>
      </c>
      <c r="EU1510" s="14">
        <v>9</v>
      </c>
      <c r="EV1510" s="14">
        <v>0</v>
      </c>
      <c r="EW1510" s="14">
        <v>0</v>
      </c>
      <c r="EX1510" s="14">
        <v>9</v>
      </c>
      <c r="EY1510" s="14">
        <v>10</v>
      </c>
      <c r="EZ1510" s="14">
        <v>0</v>
      </c>
      <c r="FA1510" s="14">
        <v>1</v>
      </c>
      <c r="FB1510" s="14">
        <v>9</v>
      </c>
      <c r="FC1510" s="14">
        <v>9</v>
      </c>
      <c r="FD1510" s="14">
        <v>0</v>
      </c>
      <c r="FE1510" s="14">
        <v>0</v>
      </c>
      <c r="FF1510" s="14">
        <v>5</v>
      </c>
      <c r="FG1510" s="14">
        <v>14</v>
      </c>
      <c r="FH1510" s="14">
        <v>0</v>
      </c>
      <c r="FI1510" s="14">
        <v>1</v>
      </c>
      <c r="FJ1510" s="14">
        <v>7</v>
      </c>
      <c r="FK1510" s="14">
        <v>11</v>
      </c>
      <c r="FL1510" s="14">
        <v>3</v>
      </c>
      <c r="FM1510" s="14">
        <v>6</v>
      </c>
      <c r="FN1510" s="14">
        <v>8</v>
      </c>
      <c r="FO1510" s="14">
        <v>2</v>
      </c>
      <c r="FP1510" s="14">
        <v>0</v>
      </c>
      <c r="FQ1510" s="14">
        <v>0</v>
      </c>
      <c r="FR1510" s="14">
        <v>6</v>
      </c>
      <c r="FS1510" s="14">
        <v>13</v>
      </c>
      <c r="FT1510" s="14">
        <v>0</v>
      </c>
      <c r="FU1510" s="14">
        <v>0</v>
      </c>
      <c r="FV1510" s="14">
        <v>8</v>
      </c>
      <c r="FW1510" s="14">
        <v>11</v>
      </c>
      <c r="FX1510" s="14">
        <v>1</v>
      </c>
      <c r="FY1510" s="14">
        <v>2</v>
      </c>
      <c r="FZ1510" s="14">
        <v>10</v>
      </c>
      <c r="GA1510" s="14">
        <v>6</v>
      </c>
      <c r="GB1510" s="14">
        <v>1</v>
      </c>
      <c r="GC1510" s="14">
        <v>5</v>
      </c>
      <c r="GD1510" s="14">
        <v>12</v>
      </c>
      <c r="GE1510" s="14">
        <v>1</v>
      </c>
      <c r="GF1510" s="14">
        <v>0</v>
      </c>
      <c r="GG1510" s="14">
        <v>0</v>
      </c>
      <c r="GH1510" s="14">
        <v>11</v>
      </c>
      <c r="GI1510" s="14">
        <v>8</v>
      </c>
      <c r="GJ1510" s="14">
        <v>0</v>
      </c>
      <c r="GK1510" s="14">
        <v>2</v>
      </c>
      <c r="GL1510" s="14">
        <v>11</v>
      </c>
      <c r="GM1510" s="14">
        <v>6</v>
      </c>
      <c r="GN1510" s="14">
        <v>0</v>
      </c>
      <c r="GO1510" s="14">
        <v>1</v>
      </c>
      <c r="GP1510" s="14">
        <v>13</v>
      </c>
      <c r="GQ1510" s="14">
        <v>5</v>
      </c>
      <c r="GR1510" s="14">
        <v>0</v>
      </c>
      <c r="GS1510" s="14">
        <v>0</v>
      </c>
      <c r="GT1510" s="14">
        <v>8</v>
      </c>
      <c r="GU1510" s="14">
        <v>11</v>
      </c>
      <c r="GV1510" s="14">
        <v>0</v>
      </c>
      <c r="GW1510" s="14">
        <v>2</v>
      </c>
      <c r="GX1510" s="14">
        <v>13</v>
      </c>
      <c r="GY1510" s="14">
        <v>4</v>
      </c>
      <c r="GZ1510" s="14">
        <v>0</v>
      </c>
      <c r="HA1510" s="14">
        <v>1</v>
      </c>
      <c r="HB1510" s="14">
        <v>13</v>
      </c>
      <c r="HC1510" s="14">
        <v>5</v>
      </c>
      <c r="HD1510" s="14">
        <v>1</v>
      </c>
      <c r="HE1510" s="14">
        <v>3</v>
      </c>
      <c r="HF1510" s="14">
        <v>11</v>
      </c>
      <c r="HG1510" s="14">
        <v>4</v>
      </c>
      <c r="HH1510" s="14">
        <v>0</v>
      </c>
      <c r="HI1510" s="14">
        <v>0</v>
      </c>
      <c r="HJ1510" s="14">
        <v>7</v>
      </c>
      <c r="HK1510" s="14">
        <v>12</v>
      </c>
      <c r="HL1510" s="14">
        <v>0</v>
      </c>
      <c r="HM1510" s="14">
        <v>0</v>
      </c>
      <c r="HN1510" s="14">
        <v>9</v>
      </c>
      <c r="HO1510" s="14">
        <v>10</v>
      </c>
      <c r="HP1510" s="14">
        <v>0</v>
      </c>
      <c r="HQ1510" s="14">
        <v>0</v>
      </c>
      <c r="HR1510" s="14">
        <v>7</v>
      </c>
      <c r="HS1510" s="14">
        <v>12</v>
      </c>
      <c r="HT1510" s="14">
        <v>0</v>
      </c>
      <c r="HU1510" s="14">
        <v>0</v>
      </c>
      <c r="HV1510" s="14">
        <v>8</v>
      </c>
      <c r="HW1510" s="14">
        <v>11</v>
      </c>
      <c r="HX1510" s="14">
        <v>0</v>
      </c>
      <c r="HY1510" s="14">
        <v>0</v>
      </c>
      <c r="HZ1510" s="14">
        <v>9</v>
      </c>
      <c r="IA1510" s="14">
        <v>10</v>
      </c>
      <c r="IB1510" s="14">
        <v>0</v>
      </c>
      <c r="IC1510" s="14">
        <v>2</v>
      </c>
      <c r="ID1510" s="14">
        <v>10</v>
      </c>
      <c r="IE1510" s="14">
        <v>6</v>
      </c>
      <c r="IF1510" s="14">
        <v>0</v>
      </c>
      <c r="IG1510" s="14">
        <v>1</v>
      </c>
      <c r="IH1510" s="14">
        <v>12</v>
      </c>
      <c r="II1510" s="14">
        <v>6</v>
      </c>
      <c r="IJ1510" s="14">
        <v>0</v>
      </c>
      <c r="IK1510" s="14">
        <v>3</v>
      </c>
      <c r="IL1510" s="14">
        <v>12</v>
      </c>
      <c r="IM1510" s="14">
        <v>4</v>
      </c>
      <c r="IN1510" s="14">
        <v>1</v>
      </c>
      <c r="IO1510" s="14">
        <v>6</v>
      </c>
      <c r="IP1510" s="14">
        <v>9</v>
      </c>
      <c r="IQ1510" s="14">
        <v>3</v>
      </c>
      <c r="IR1510" s="14">
        <v>0</v>
      </c>
      <c r="IS1510" s="14">
        <v>4</v>
      </c>
      <c r="IT1510" s="14">
        <v>11</v>
      </c>
      <c r="IU1510" s="14">
        <v>4</v>
      </c>
      <c r="IV1510" s="14">
        <v>0</v>
      </c>
      <c r="IW1510" s="14">
        <v>0</v>
      </c>
      <c r="IX1510" s="14">
        <v>11</v>
      </c>
      <c r="IY1510" s="14">
        <v>8</v>
      </c>
      <c r="IZ1510" s="14">
        <v>0</v>
      </c>
      <c r="JA1510" s="14">
        <v>4</v>
      </c>
      <c r="JB1510" s="14">
        <v>12</v>
      </c>
      <c r="JC1510" s="14">
        <v>3</v>
      </c>
      <c r="JD1510" s="14">
        <v>0</v>
      </c>
      <c r="JE1510" s="14">
        <v>3</v>
      </c>
      <c r="JF1510" s="14">
        <v>10</v>
      </c>
      <c r="JG1510" s="14">
        <v>6</v>
      </c>
      <c r="JH1510" s="14">
        <v>0</v>
      </c>
      <c r="JI1510" s="14">
        <v>2</v>
      </c>
      <c r="JJ1510" s="14">
        <v>11</v>
      </c>
      <c r="JK1510" s="14">
        <v>5</v>
      </c>
      <c r="JL1510" s="14">
        <v>2</v>
      </c>
      <c r="JM1510" s="14">
        <v>4</v>
      </c>
      <c r="JN1510" s="14">
        <v>9</v>
      </c>
      <c r="JO1510" s="14">
        <v>4</v>
      </c>
      <c r="JP1510" s="14">
        <v>0</v>
      </c>
      <c r="JQ1510" s="14">
        <v>2</v>
      </c>
      <c r="JR1510" s="14">
        <v>13</v>
      </c>
      <c r="JS1510" s="14">
        <v>3</v>
      </c>
      <c r="JT1510" s="14">
        <v>0</v>
      </c>
      <c r="JU1510" s="14">
        <v>3</v>
      </c>
      <c r="JV1510" s="14">
        <v>13</v>
      </c>
      <c r="JW1510" s="14">
        <v>3</v>
      </c>
      <c r="JX1510" s="14">
        <v>1</v>
      </c>
      <c r="JY1510" s="14">
        <v>3</v>
      </c>
      <c r="JZ1510" s="14">
        <v>9</v>
      </c>
      <c r="KA1510" s="14">
        <v>5</v>
      </c>
      <c r="KB1510" s="14">
        <v>6</v>
      </c>
      <c r="KC1510" s="14">
        <v>8</v>
      </c>
      <c r="KD1510" s="14">
        <v>4</v>
      </c>
      <c r="KE1510" s="14">
        <v>0</v>
      </c>
      <c r="KF1510" s="14">
        <v>0</v>
      </c>
      <c r="KG1510" s="14">
        <v>6</v>
      </c>
      <c r="KH1510" s="14">
        <v>8</v>
      </c>
      <c r="KI1510" s="14">
        <v>4</v>
      </c>
      <c r="KJ1510" s="14">
        <v>0</v>
      </c>
      <c r="KK1510" s="14">
        <v>0</v>
      </c>
      <c r="KL1510" s="14">
        <v>9</v>
      </c>
      <c r="KM1510" s="14">
        <v>9</v>
      </c>
      <c r="KN1510" s="14">
        <v>0</v>
      </c>
      <c r="KO1510" s="14">
        <v>7</v>
      </c>
      <c r="KP1510" s="14">
        <v>5</v>
      </c>
      <c r="KQ1510" s="14">
        <v>6</v>
      </c>
      <c r="KR1510" s="14" t="s">
        <v>42</v>
      </c>
      <c r="KS1510" s="14" t="s">
        <v>42</v>
      </c>
      <c r="KT1510" s="14" t="s">
        <v>42</v>
      </c>
      <c r="KU1510" s="14" t="s">
        <v>42</v>
      </c>
      <c r="KV1510" s="14" t="s">
        <v>42</v>
      </c>
      <c r="KW1510" s="14" t="s">
        <v>42</v>
      </c>
      <c r="KX1510" s="14" t="s">
        <v>42</v>
      </c>
      <c r="KY1510" s="14" t="s">
        <v>42</v>
      </c>
      <c r="KZ1510" s="14" t="s">
        <v>42</v>
      </c>
      <c r="LA1510" s="14" t="s">
        <v>42</v>
      </c>
      <c r="LB1510" s="14">
        <v>4</v>
      </c>
      <c r="LC1510" s="14">
        <v>1</v>
      </c>
      <c r="LD1510" s="14">
        <v>2</v>
      </c>
      <c r="LE1510" s="14">
        <v>2</v>
      </c>
      <c r="LF1510" s="14">
        <v>2</v>
      </c>
      <c r="LG1510" s="14">
        <v>10</v>
      </c>
      <c r="LH1510" s="14">
        <v>3</v>
      </c>
      <c r="LI1510" s="14" t="s">
        <v>42</v>
      </c>
      <c r="LJ1510" s="14" t="s">
        <v>42</v>
      </c>
      <c r="LK1510" s="14" t="s">
        <v>42</v>
      </c>
      <c r="LL1510" s="14" t="s">
        <v>42</v>
      </c>
      <c r="LM1510" s="14" t="s">
        <v>42</v>
      </c>
      <c r="LN1510" s="14" t="s">
        <v>42</v>
      </c>
      <c r="LO1510" s="14" t="s">
        <v>42</v>
      </c>
      <c r="LP1510" s="14" t="s">
        <v>42</v>
      </c>
      <c r="LQ1510" s="14" t="s">
        <v>42</v>
      </c>
      <c r="LR1510" s="14" t="s">
        <v>42</v>
      </c>
      <c r="LS1510" s="14" t="s">
        <v>42</v>
      </c>
      <c r="LT1510" s="14" t="s">
        <v>42</v>
      </c>
      <c r="LU1510" s="14" t="s">
        <v>42</v>
      </c>
      <c r="LV1510" s="14" t="s">
        <v>42</v>
      </c>
      <c r="LW1510" s="14" t="s">
        <v>42</v>
      </c>
      <c r="LX1510" s="14" t="s">
        <v>42</v>
      </c>
      <c r="LY1510" s="14" t="s">
        <v>42</v>
      </c>
      <c r="LZ1510" s="14" t="s">
        <v>42</v>
      </c>
      <c r="MA1510" s="14" t="s">
        <v>42</v>
      </c>
      <c r="MB1510" s="14" t="s">
        <v>42</v>
      </c>
      <c r="MC1510" s="14" t="s">
        <v>42</v>
      </c>
      <c r="MD1510" s="14" t="s">
        <v>42</v>
      </c>
      <c r="ME1510" s="14" t="s">
        <v>42</v>
      </c>
      <c r="MF1510" s="14" t="s">
        <v>42</v>
      </c>
      <c r="MG1510" s="14" t="s">
        <v>42</v>
      </c>
      <c r="MH1510" s="14" t="s">
        <v>42</v>
      </c>
      <c r="MI1510" s="14" t="s">
        <v>42</v>
      </c>
      <c r="MJ1510" s="14" t="s">
        <v>42</v>
      </c>
      <c r="MK1510" s="14" t="s">
        <v>42</v>
      </c>
      <c r="ML1510" s="14" t="s">
        <v>42</v>
      </c>
      <c r="MM1510" s="14" t="s">
        <v>42</v>
      </c>
      <c r="MN1510" s="14" t="s">
        <v>42</v>
      </c>
      <c r="MO1510" s="14" t="s">
        <v>42</v>
      </c>
      <c r="MP1510" s="14" t="s">
        <v>42</v>
      </c>
      <c r="MQ1510" s="14" t="s">
        <v>42</v>
      </c>
      <c r="MR1510" s="14" t="s">
        <v>42</v>
      </c>
      <c r="MS1510" s="14">
        <v>1</v>
      </c>
      <c r="MT1510" s="14">
        <v>0</v>
      </c>
      <c r="MU1510" s="14">
        <v>8</v>
      </c>
      <c r="MV1510" s="14">
        <v>3</v>
      </c>
      <c r="MW1510" s="14">
        <v>1</v>
      </c>
      <c r="MX1510" s="14">
        <v>1</v>
      </c>
      <c r="MY1510" s="14">
        <v>0</v>
      </c>
      <c r="MZ1510" s="14">
        <v>6</v>
      </c>
      <c r="NA1510" s="14">
        <v>5</v>
      </c>
      <c r="NB1510" s="14">
        <v>1</v>
      </c>
      <c r="NC1510" s="14">
        <v>1</v>
      </c>
      <c r="ND1510" s="14">
        <v>4</v>
      </c>
      <c r="NE1510" s="14">
        <v>4</v>
      </c>
      <c r="NF1510" s="14">
        <v>3</v>
      </c>
      <c r="NG1510" s="14">
        <v>1</v>
      </c>
      <c r="NH1510" s="14">
        <v>1</v>
      </c>
      <c r="NI1510" s="14">
        <v>0</v>
      </c>
      <c r="NJ1510" s="14">
        <v>7</v>
      </c>
      <c r="NK1510" s="14">
        <v>4</v>
      </c>
      <c r="NL1510" s="14">
        <v>1</v>
      </c>
      <c r="NM1510" s="14">
        <v>1</v>
      </c>
      <c r="NN1510" s="14">
        <v>1</v>
      </c>
      <c r="NO1510" s="14">
        <v>6</v>
      </c>
      <c r="NP1510" s="14">
        <v>4</v>
      </c>
      <c r="NQ1510" s="14">
        <v>1</v>
      </c>
      <c r="NR1510" s="14">
        <v>1</v>
      </c>
      <c r="NS1510" s="14">
        <v>0</v>
      </c>
      <c r="NT1510" s="14">
        <v>9</v>
      </c>
      <c r="NU1510" s="14">
        <v>2</v>
      </c>
      <c r="NV1510" s="14">
        <v>1</v>
      </c>
      <c r="NW1510" s="14">
        <v>1</v>
      </c>
      <c r="NX1510" s="14">
        <v>1</v>
      </c>
      <c r="NY1510" s="14">
        <v>7</v>
      </c>
      <c r="NZ1510" s="14">
        <v>3</v>
      </c>
      <c r="OA1510" s="14">
        <v>1</v>
      </c>
      <c r="OB1510" s="14">
        <v>0</v>
      </c>
      <c r="OC1510" s="14">
        <v>4</v>
      </c>
      <c r="OD1510" s="14">
        <v>11</v>
      </c>
      <c r="OE1510" s="14">
        <v>3</v>
      </c>
      <c r="OF1510" s="14">
        <v>0</v>
      </c>
      <c r="OG1510" s="14">
        <v>10</v>
      </c>
      <c r="OH1510" s="14">
        <v>5</v>
      </c>
      <c r="OI1510" s="14">
        <v>3</v>
      </c>
      <c r="OJ1510" s="14">
        <v>0</v>
      </c>
      <c r="OK1510" s="14">
        <v>7</v>
      </c>
      <c r="OL1510" s="14">
        <v>7</v>
      </c>
      <c r="OM1510" s="14">
        <v>4</v>
      </c>
      <c r="ON1510" s="14">
        <v>0</v>
      </c>
      <c r="OO1510" s="14">
        <v>8</v>
      </c>
      <c r="OP1510" s="14">
        <v>7</v>
      </c>
      <c r="OQ1510" s="14">
        <v>3</v>
      </c>
      <c r="OR1510" s="14">
        <v>0</v>
      </c>
      <c r="OS1510" s="14">
        <v>1</v>
      </c>
      <c r="OT1510" s="14">
        <v>13</v>
      </c>
      <c r="OU1510" s="14">
        <v>4</v>
      </c>
      <c r="OV1510" s="14">
        <v>0</v>
      </c>
      <c r="OW1510" s="14">
        <v>5</v>
      </c>
      <c r="OX1510" s="14">
        <v>11</v>
      </c>
      <c r="OY1510" s="14">
        <v>2</v>
      </c>
      <c r="OZ1510" s="14">
        <v>1</v>
      </c>
      <c r="PA1510" s="14">
        <v>10</v>
      </c>
      <c r="PB1510" s="14">
        <v>6</v>
      </c>
      <c r="PC1510" s="14">
        <v>1</v>
      </c>
      <c r="PD1510" s="14">
        <v>0</v>
      </c>
      <c r="PE1510" s="14">
        <v>7</v>
      </c>
      <c r="PF1510" s="14">
        <v>10</v>
      </c>
      <c r="PG1510" s="14">
        <v>1</v>
      </c>
      <c r="PH1510" s="14">
        <v>0</v>
      </c>
      <c r="PI1510" s="14">
        <v>9</v>
      </c>
      <c r="PJ1510" s="14">
        <v>7</v>
      </c>
      <c r="PK1510" s="14">
        <v>2</v>
      </c>
      <c r="PL1510" s="14">
        <v>0</v>
      </c>
      <c r="PM1510" s="14">
        <v>13</v>
      </c>
      <c r="PN1510" s="14">
        <v>4</v>
      </c>
      <c r="PO1510" s="14">
        <v>1</v>
      </c>
      <c r="PP1510" s="14">
        <v>0</v>
      </c>
      <c r="PQ1510" s="14">
        <v>12</v>
      </c>
      <c r="PR1510" s="14">
        <v>5</v>
      </c>
      <c r="PS1510" s="14">
        <v>1</v>
      </c>
      <c r="PT1510" s="14">
        <v>0</v>
      </c>
      <c r="PU1510" s="14">
        <v>11</v>
      </c>
      <c r="PV1510" s="14">
        <v>6</v>
      </c>
      <c r="PW1510" s="14">
        <v>1</v>
      </c>
      <c r="PX1510" s="14">
        <v>0</v>
      </c>
      <c r="PY1510" s="14">
        <v>8</v>
      </c>
      <c r="PZ1510" s="14">
        <v>8</v>
      </c>
      <c r="QA1510" s="14">
        <v>2</v>
      </c>
      <c r="QB1510" s="14">
        <v>0</v>
      </c>
      <c r="QC1510" s="14">
        <v>12</v>
      </c>
      <c r="QD1510" s="14">
        <v>5</v>
      </c>
      <c r="QE1510" s="14">
        <v>1</v>
      </c>
      <c r="QF1510" s="14">
        <v>0</v>
      </c>
      <c r="QG1510" s="14">
        <v>0</v>
      </c>
      <c r="QH1510" s="14">
        <v>10</v>
      </c>
      <c r="QI1510" s="14">
        <v>8</v>
      </c>
      <c r="QJ1510" s="14">
        <v>0</v>
      </c>
      <c r="QK1510" s="14">
        <v>0</v>
      </c>
      <c r="QL1510" s="14">
        <v>0</v>
      </c>
      <c r="QM1510" s="14">
        <v>7</v>
      </c>
      <c r="QN1510" s="14">
        <v>10</v>
      </c>
      <c r="QO1510" s="14">
        <v>1</v>
      </c>
      <c r="QP1510" s="14">
        <v>0</v>
      </c>
      <c r="QQ1510" s="14">
        <v>2</v>
      </c>
      <c r="QR1510" s="14">
        <v>8</v>
      </c>
      <c r="QS1510" s="14">
        <v>8</v>
      </c>
      <c r="QT1510" s="14">
        <v>0</v>
      </c>
      <c r="QU1510" s="14">
        <v>0</v>
      </c>
      <c r="QV1510" s="14">
        <v>1</v>
      </c>
      <c r="QW1510" s="14">
        <v>10</v>
      </c>
      <c r="QX1510" s="14">
        <v>6</v>
      </c>
      <c r="QY1510" s="14">
        <v>1</v>
      </c>
      <c r="QZ1510" s="14">
        <v>0</v>
      </c>
      <c r="RA1510" s="14">
        <v>3</v>
      </c>
      <c r="RB1510" s="14">
        <v>6</v>
      </c>
      <c r="RC1510" s="14">
        <v>8</v>
      </c>
      <c r="RD1510" s="14">
        <v>0</v>
      </c>
      <c r="RE1510" s="14">
        <v>0</v>
      </c>
      <c r="RF1510" s="14">
        <v>2</v>
      </c>
      <c r="RG1510" s="14">
        <v>7</v>
      </c>
      <c r="RH1510" s="14">
        <v>7</v>
      </c>
      <c r="RI1510" s="14">
        <v>1</v>
      </c>
      <c r="RJ1510" s="14">
        <v>0</v>
      </c>
      <c r="RK1510" s="14">
        <v>2</v>
      </c>
      <c r="RL1510" s="14">
        <v>7</v>
      </c>
      <c r="RM1510" s="14">
        <v>8</v>
      </c>
      <c r="RN1510" s="14">
        <v>0</v>
      </c>
      <c r="RO1510" s="14">
        <v>1</v>
      </c>
      <c r="RP1510" s="14">
        <v>6</v>
      </c>
      <c r="RQ1510" s="14">
        <v>1</v>
      </c>
      <c r="RR1510" s="14">
        <v>9</v>
      </c>
      <c r="RS1510" s="14">
        <v>0</v>
      </c>
      <c r="RT1510" s="14">
        <v>3</v>
      </c>
      <c r="RU1510" s="14">
        <v>14</v>
      </c>
      <c r="RV1510" s="14">
        <v>0</v>
      </c>
      <c r="RW1510" s="14">
        <v>0</v>
      </c>
      <c r="RX1510" s="14" t="s">
        <v>42</v>
      </c>
      <c r="RY1510" s="14" t="s">
        <v>42</v>
      </c>
      <c r="RZ1510" s="14" t="s">
        <v>42</v>
      </c>
      <c r="SA1510" s="14" t="s">
        <v>42</v>
      </c>
      <c r="SB1510" s="14" t="s">
        <v>42</v>
      </c>
      <c r="SC1510" s="14" t="s">
        <v>42</v>
      </c>
      <c r="SD1510" s="14" t="s">
        <v>42</v>
      </c>
      <c r="SE1510" s="14" t="s">
        <v>42</v>
      </c>
      <c r="SF1510" s="14" t="s">
        <v>42</v>
      </c>
      <c r="SG1510" s="14" t="s">
        <v>42</v>
      </c>
      <c r="SH1510" s="14" t="s">
        <v>42</v>
      </c>
      <c r="SI1510" s="14" t="s">
        <v>42</v>
      </c>
      <c r="SJ1510" s="14" t="s">
        <v>42</v>
      </c>
      <c r="SK1510" s="14" t="s">
        <v>42</v>
      </c>
      <c r="SL1510" s="14" t="s">
        <v>42</v>
      </c>
      <c r="SM1510" s="14" t="s">
        <v>42</v>
      </c>
      <c r="SN1510" s="14" t="s">
        <v>42</v>
      </c>
      <c r="SO1510" s="14" t="s">
        <v>42</v>
      </c>
      <c r="SP1510" s="14" t="s">
        <v>42</v>
      </c>
      <c r="SQ1510" s="14" t="s">
        <v>42</v>
      </c>
      <c r="SR1510" s="14" t="s">
        <v>42</v>
      </c>
      <c r="SS1510" s="14" t="s">
        <v>42</v>
      </c>
      <c r="ST1510" s="14" t="s">
        <v>42</v>
      </c>
      <c r="SU1510" s="14" t="s">
        <v>42</v>
      </c>
      <c r="SV1510" s="14">
        <v>0</v>
      </c>
      <c r="SW1510" s="14">
        <v>1</v>
      </c>
      <c r="SX1510" s="14">
        <v>11</v>
      </c>
      <c r="SY1510" s="14">
        <v>2</v>
      </c>
      <c r="SZ1510" s="14">
        <v>0</v>
      </c>
      <c r="TA1510" s="14">
        <v>7</v>
      </c>
      <c r="TB1510" s="14">
        <v>6</v>
      </c>
      <c r="TC1510" s="14">
        <v>1</v>
      </c>
      <c r="TD1510" s="14">
        <v>1</v>
      </c>
      <c r="TE1510" s="14">
        <v>9</v>
      </c>
      <c r="TF1510" s="14">
        <v>4</v>
      </c>
      <c r="TG1510" s="14">
        <v>0</v>
      </c>
      <c r="TH1510" s="14">
        <v>0</v>
      </c>
      <c r="TI1510" s="14">
        <v>6</v>
      </c>
      <c r="TJ1510" s="14">
        <v>7</v>
      </c>
      <c r="TK1510" s="14">
        <v>1</v>
      </c>
      <c r="TL1510" s="14">
        <v>0</v>
      </c>
      <c r="TM1510" s="14">
        <v>2</v>
      </c>
      <c r="TN1510" s="14">
        <v>10</v>
      </c>
      <c r="TO1510" s="14">
        <v>2</v>
      </c>
      <c r="TP1510" s="14">
        <v>0</v>
      </c>
      <c r="TQ1510" s="14">
        <v>2</v>
      </c>
      <c r="TR1510" s="14">
        <v>10</v>
      </c>
      <c r="TS1510" s="14">
        <v>2</v>
      </c>
      <c r="TT1510" s="14">
        <v>0</v>
      </c>
      <c r="TU1510" s="14">
        <v>0</v>
      </c>
      <c r="TV1510" s="14">
        <v>7</v>
      </c>
      <c r="TW1510" s="14">
        <v>7</v>
      </c>
      <c r="TX1510" s="14">
        <v>0</v>
      </c>
      <c r="TY1510" s="14">
        <v>0</v>
      </c>
      <c r="TZ1510" s="14">
        <v>4</v>
      </c>
      <c r="UA1510" s="14">
        <v>10</v>
      </c>
      <c r="UB1510" s="14">
        <v>1</v>
      </c>
      <c r="UC1510" s="14">
        <v>6</v>
      </c>
      <c r="UD1510" s="14">
        <v>6</v>
      </c>
      <c r="UE1510" s="14">
        <v>1</v>
      </c>
      <c r="UF1510" s="14">
        <v>0</v>
      </c>
      <c r="UG1510" s="14">
        <v>2</v>
      </c>
      <c r="UH1510" s="14">
        <v>3</v>
      </c>
      <c r="UI1510" s="14">
        <v>1</v>
      </c>
      <c r="UJ1510" s="14">
        <v>8</v>
      </c>
      <c r="UK1510" s="14">
        <v>0</v>
      </c>
      <c r="UL1510" s="14">
        <v>2</v>
      </c>
      <c r="UM1510" s="14">
        <v>2</v>
      </c>
      <c r="UN1510" s="14">
        <v>2</v>
      </c>
      <c r="UO1510" s="14">
        <v>8</v>
      </c>
      <c r="UP1510" s="14" t="s">
        <v>42</v>
      </c>
      <c r="UQ1510" s="14" t="s">
        <v>42</v>
      </c>
      <c r="UR1510" s="14" t="s">
        <v>42</v>
      </c>
      <c r="US1510" s="14" t="s">
        <v>42</v>
      </c>
      <c r="UT1510" s="14" t="s">
        <v>42</v>
      </c>
      <c r="UU1510" s="14" t="s">
        <v>42</v>
      </c>
      <c r="UV1510" s="14" t="s">
        <v>42</v>
      </c>
      <c r="UW1510" s="14" t="s">
        <v>42</v>
      </c>
      <c r="UX1510" s="14" t="s">
        <v>42</v>
      </c>
      <c r="UY1510" s="14" t="s">
        <v>42</v>
      </c>
      <c r="UZ1510" s="14" t="s">
        <v>42</v>
      </c>
      <c r="VA1510" s="14" t="s">
        <v>42</v>
      </c>
      <c r="VB1510" s="14" t="s">
        <v>42</v>
      </c>
      <c r="VC1510" s="14" t="s">
        <v>42</v>
      </c>
      <c r="VD1510" s="14" t="s">
        <v>42</v>
      </c>
      <c r="VE1510" s="14" t="s">
        <v>42</v>
      </c>
      <c r="VF1510" s="14" t="s">
        <v>42</v>
      </c>
      <c r="VG1510" s="14" t="s">
        <v>42</v>
      </c>
      <c r="VH1510" s="14" t="s">
        <v>42</v>
      </c>
      <c r="VI1510" s="14" t="s">
        <v>42</v>
      </c>
      <c r="VJ1510" s="14" t="s">
        <v>42</v>
      </c>
      <c r="VK1510" s="14" t="s">
        <v>42</v>
      </c>
      <c r="VL1510" s="14" t="s">
        <v>42</v>
      </c>
      <c r="VM1510" s="14" t="s">
        <v>42</v>
      </c>
      <c r="VN1510" s="14" t="s">
        <v>42</v>
      </c>
      <c r="VO1510" s="14" t="s">
        <v>42</v>
      </c>
      <c r="VP1510" s="14" t="s">
        <v>42</v>
      </c>
      <c r="VQ1510" s="14" t="s">
        <v>42</v>
      </c>
      <c r="VR1510" s="14" t="s">
        <v>42</v>
      </c>
      <c r="VS1510" s="14" t="s">
        <v>42</v>
      </c>
      <c r="VT1510" s="24"/>
    </row>
    <row r="1511" spans="1:592" s="28" customFormat="1" ht="15" customHeight="1" x14ac:dyDescent="0.25">
      <c r="A1511" s="14" t="s">
        <v>3085</v>
      </c>
      <c r="B1511" s="13" t="s">
        <v>3086</v>
      </c>
      <c r="C1511" s="38">
        <v>89</v>
      </c>
      <c r="D1511" s="14">
        <v>1</v>
      </c>
      <c r="E1511" s="14">
        <v>10</v>
      </c>
      <c r="F1511" s="14">
        <v>23</v>
      </c>
      <c r="G1511" s="14">
        <v>22</v>
      </c>
      <c r="H1511" s="14">
        <v>0</v>
      </c>
      <c r="I1511" s="14">
        <v>2</v>
      </c>
      <c r="J1511" s="14">
        <v>23</v>
      </c>
      <c r="K1511" s="14">
        <v>31</v>
      </c>
      <c r="L1511" s="14">
        <v>0</v>
      </c>
      <c r="M1511" s="14">
        <v>9</v>
      </c>
      <c r="N1511" s="14">
        <v>28</v>
      </c>
      <c r="O1511" s="14">
        <v>19</v>
      </c>
      <c r="P1511" s="14">
        <v>0</v>
      </c>
      <c r="Q1511" s="14">
        <v>17</v>
      </c>
      <c r="R1511" s="14">
        <v>29</v>
      </c>
      <c r="S1511" s="14">
        <v>9</v>
      </c>
      <c r="T1511" s="14">
        <v>0</v>
      </c>
      <c r="U1511" s="14">
        <v>3</v>
      </c>
      <c r="V1511" s="14">
        <v>23</v>
      </c>
      <c r="W1511" s="14">
        <v>30</v>
      </c>
      <c r="X1511" s="14">
        <v>4</v>
      </c>
      <c r="Y1511" s="14">
        <v>11</v>
      </c>
      <c r="Z1511" s="14">
        <v>21</v>
      </c>
      <c r="AA1511" s="14">
        <v>18</v>
      </c>
      <c r="AB1511" s="14">
        <v>2</v>
      </c>
      <c r="AC1511" s="14">
        <v>3</v>
      </c>
      <c r="AD1511" s="14">
        <v>2</v>
      </c>
      <c r="AE1511" s="14">
        <v>21</v>
      </c>
      <c r="AF1511" s="14">
        <v>28</v>
      </c>
      <c r="AG1511" s="14">
        <v>2</v>
      </c>
      <c r="AH1511" s="14">
        <v>3</v>
      </c>
      <c r="AI1511" s="14">
        <v>2</v>
      </c>
      <c r="AJ1511" s="14">
        <v>18</v>
      </c>
      <c r="AK1511" s="14">
        <v>32</v>
      </c>
      <c r="AL1511" s="14">
        <v>1</v>
      </c>
      <c r="AM1511" s="14">
        <v>2</v>
      </c>
      <c r="AN1511" s="14">
        <v>4</v>
      </c>
      <c r="AO1511" s="14">
        <v>22</v>
      </c>
      <c r="AP1511" s="14">
        <v>25</v>
      </c>
      <c r="AQ1511" s="14">
        <v>3</v>
      </c>
      <c r="AR1511" s="14">
        <v>3</v>
      </c>
      <c r="AS1511" s="14">
        <v>2</v>
      </c>
      <c r="AT1511" s="14">
        <v>21</v>
      </c>
      <c r="AU1511" s="14">
        <v>28</v>
      </c>
      <c r="AV1511" s="14">
        <v>2</v>
      </c>
      <c r="AW1511" s="14">
        <v>2</v>
      </c>
      <c r="AX1511" s="14">
        <v>6</v>
      </c>
      <c r="AY1511" s="14">
        <v>27</v>
      </c>
      <c r="AZ1511" s="14">
        <v>19</v>
      </c>
      <c r="BA1511" s="14">
        <v>2</v>
      </c>
      <c r="BB1511" s="14">
        <v>4</v>
      </c>
      <c r="BC1511" s="14">
        <v>0</v>
      </c>
      <c r="BD1511" s="14">
        <v>18</v>
      </c>
      <c r="BE1511" s="14">
        <v>29</v>
      </c>
      <c r="BF1511" s="14">
        <v>5</v>
      </c>
      <c r="BG1511" s="14">
        <v>1</v>
      </c>
      <c r="BH1511" s="14">
        <v>2</v>
      </c>
      <c r="BI1511" s="14">
        <v>25</v>
      </c>
      <c r="BJ1511" s="14">
        <v>25</v>
      </c>
      <c r="BK1511" s="14">
        <v>3</v>
      </c>
      <c r="BL1511" s="14" t="s">
        <v>42</v>
      </c>
      <c r="BM1511" s="14" t="s">
        <v>42</v>
      </c>
      <c r="BN1511" s="14" t="s">
        <v>42</v>
      </c>
      <c r="BO1511" s="14" t="s">
        <v>42</v>
      </c>
      <c r="BP1511" s="14" t="s">
        <v>42</v>
      </c>
      <c r="BQ1511" s="14" t="s">
        <v>42</v>
      </c>
      <c r="BR1511" s="14" t="s">
        <v>42</v>
      </c>
      <c r="BS1511" s="14" t="s">
        <v>42</v>
      </c>
      <c r="BT1511" s="14" t="s">
        <v>42</v>
      </c>
      <c r="BU1511" s="14" t="s">
        <v>42</v>
      </c>
      <c r="BV1511" s="14" t="s">
        <v>42</v>
      </c>
      <c r="BW1511" s="14" t="s">
        <v>42</v>
      </c>
      <c r="BX1511" s="14" t="s">
        <v>42</v>
      </c>
      <c r="BY1511" s="14" t="s">
        <v>42</v>
      </c>
      <c r="BZ1511" s="14" t="s">
        <v>42</v>
      </c>
      <c r="CA1511" s="14" t="s">
        <v>42</v>
      </c>
      <c r="CB1511" s="14" t="s">
        <v>42</v>
      </c>
      <c r="CC1511" s="14" t="s">
        <v>42</v>
      </c>
      <c r="CD1511" s="14" t="s">
        <v>42</v>
      </c>
      <c r="CE1511" s="14" t="s">
        <v>42</v>
      </c>
      <c r="CF1511" s="14">
        <v>8</v>
      </c>
      <c r="CG1511" s="14">
        <v>10</v>
      </c>
      <c r="CH1511" s="14">
        <v>20</v>
      </c>
      <c r="CI1511" s="14">
        <v>18</v>
      </c>
      <c r="CJ1511" s="14">
        <v>6</v>
      </c>
      <c r="CK1511" s="14">
        <v>7</v>
      </c>
      <c r="CL1511" s="14">
        <v>21</v>
      </c>
      <c r="CM1511" s="14">
        <v>22</v>
      </c>
      <c r="CN1511" s="14">
        <v>7</v>
      </c>
      <c r="CO1511" s="14">
        <v>15</v>
      </c>
      <c r="CP1511" s="14">
        <v>25</v>
      </c>
      <c r="CQ1511" s="14">
        <v>9</v>
      </c>
      <c r="CR1511" s="14">
        <v>7</v>
      </c>
      <c r="CS1511" s="14">
        <v>16</v>
      </c>
      <c r="CT1511" s="14">
        <v>22</v>
      </c>
      <c r="CU1511" s="14">
        <v>11</v>
      </c>
      <c r="CV1511" s="14">
        <v>5</v>
      </c>
      <c r="CW1511" s="14">
        <v>6</v>
      </c>
      <c r="CX1511" s="14">
        <v>34</v>
      </c>
      <c r="CY1511" s="14">
        <v>11</v>
      </c>
      <c r="CZ1511" s="14">
        <v>3</v>
      </c>
      <c r="DA1511" s="14">
        <v>3</v>
      </c>
      <c r="DB1511" s="14">
        <v>35</v>
      </c>
      <c r="DC1511" s="14">
        <v>15</v>
      </c>
      <c r="DD1511" s="14">
        <v>3</v>
      </c>
      <c r="DE1511" s="14">
        <v>6</v>
      </c>
      <c r="DF1511" s="14">
        <v>30</v>
      </c>
      <c r="DG1511" s="14">
        <v>16</v>
      </c>
      <c r="DH1511" s="14">
        <v>12</v>
      </c>
      <c r="DI1511" s="14">
        <v>12</v>
      </c>
      <c r="DJ1511" s="14">
        <v>22</v>
      </c>
      <c r="DK1511" s="14">
        <v>10</v>
      </c>
      <c r="DL1511" s="14">
        <v>9</v>
      </c>
      <c r="DM1511" s="14">
        <v>6</v>
      </c>
      <c r="DN1511" s="14">
        <v>20</v>
      </c>
      <c r="DO1511" s="14">
        <v>20</v>
      </c>
      <c r="DP1511" s="14">
        <v>4</v>
      </c>
      <c r="DQ1511" s="14">
        <v>5</v>
      </c>
      <c r="DR1511" s="14">
        <v>22</v>
      </c>
      <c r="DS1511" s="14">
        <v>24</v>
      </c>
      <c r="DT1511" s="14">
        <v>10</v>
      </c>
      <c r="DU1511" s="14">
        <v>6</v>
      </c>
      <c r="DV1511" s="14">
        <v>23</v>
      </c>
      <c r="DW1511" s="14">
        <v>17</v>
      </c>
      <c r="DX1511" s="14">
        <v>6</v>
      </c>
      <c r="DY1511" s="14">
        <v>8</v>
      </c>
      <c r="DZ1511" s="14">
        <v>24</v>
      </c>
      <c r="EA1511" s="14">
        <v>17</v>
      </c>
      <c r="EB1511" s="14">
        <v>11</v>
      </c>
      <c r="EC1511" s="14">
        <v>9</v>
      </c>
      <c r="ED1511" s="14">
        <v>19</v>
      </c>
      <c r="EE1511" s="14">
        <v>17</v>
      </c>
      <c r="EF1511" s="14">
        <v>5</v>
      </c>
      <c r="EG1511" s="14">
        <v>4</v>
      </c>
      <c r="EH1511" s="14">
        <v>21</v>
      </c>
      <c r="EI1511" s="14">
        <v>25</v>
      </c>
      <c r="EJ1511" s="14">
        <v>10</v>
      </c>
      <c r="EK1511" s="14">
        <v>6</v>
      </c>
      <c r="EL1511" s="14">
        <v>22</v>
      </c>
      <c r="EM1511" s="14">
        <v>18</v>
      </c>
      <c r="EN1511" s="14">
        <v>5</v>
      </c>
      <c r="EO1511" s="14">
        <v>6</v>
      </c>
      <c r="EP1511" s="14">
        <v>24</v>
      </c>
      <c r="EQ1511" s="14">
        <v>21</v>
      </c>
      <c r="ER1511" s="14">
        <v>13</v>
      </c>
      <c r="ES1511" s="14">
        <v>11</v>
      </c>
      <c r="ET1511" s="14">
        <v>23</v>
      </c>
      <c r="EU1511" s="14">
        <v>8</v>
      </c>
      <c r="EV1511" s="14">
        <v>0</v>
      </c>
      <c r="EW1511" s="14">
        <v>0</v>
      </c>
      <c r="EX1511" s="14">
        <v>30</v>
      </c>
      <c r="EY1511" s="14">
        <v>26</v>
      </c>
      <c r="EZ1511" s="14">
        <v>0</v>
      </c>
      <c r="FA1511" s="14">
        <v>3</v>
      </c>
      <c r="FB1511" s="14">
        <v>31</v>
      </c>
      <c r="FC1511" s="14">
        <v>22</v>
      </c>
      <c r="FD1511" s="14">
        <v>0</v>
      </c>
      <c r="FE1511" s="14">
        <v>0</v>
      </c>
      <c r="FF1511" s="14">
        <v>15</v>
      </c>
      <c r="FG1511" s="14">
        <v>41</v>
      </c>
      <c r="FH1511" s="14">
        <v>1</v>
      </c>
      <c r="FI1511" s="14">
        <v>1</v>
      </c>
      <c r="FJ1511" s="14">
        <v>28</v>
      </c>
      <c r="FK1511" s="14">
        <v>25</v>
      </c>
      <c r="FL1511" s="14">
        <v>0</v>
      </c>
      <c r="FM1511" s="14">
        <v>3</v>
      </c>
      <c r="FN1511" s="14">
        <v>28</v>
      </c>
      <c r="FO1511" s="14">
        <v>25</v>
      </c>
      <c r="FP1511" s="14">
        <v>0</v>
      </c>
      <c r="FQ1511" s="14">
        <v>2</v>
      </c>
      <c r="FR1511" s="14">
        <v>20</v>
      </c>
      <c r="FS1511" s="14">
        <v>34</v>
      </c>
      <c r="FT1511" s="14">
        <v>0</v>
      </c>
      <c r="FU1511" s="14">
        <v>0</v>
      </c>
      <c r="FV1511" s="14">
        <v>22</v>
      </c>
      <c r="FW1511" s="14">
        <v>34</v>
      </c>
      <c r="FX1511" s="14">
        <v>0</v>
      </c>
      <c r="FY1511" s="14">
        <v>1</v>
      </c>
      <c r="FZ1511" s="14">
        <v>25</v>
      </c>
      <c r="GA1511" s="14">
        <v>30</v>
      </c>
      <c r="GB1511" s="14">
        <v>6</v>
      </c>
      <c r="GC1511" s="14">
        <v>32</v>
      </c>
      <c r="GD1511" s="14">
        <v>17</v>
      </c>
      <c r="GE1511" s="14">
        <v>1</v>
      </c>
      <c r="GF1511" s="14">
        <v>0</v>
      </c>
      <c r="GG1511" s="14">
        <v>1</v>
      </c>
      <c r="GH1511" s="14">
        <v>30</v>
      </c>
      <c r="GI1511" s="14">
        <v>25</v>
      </c>
      <c r="GJ1511" s="14">
        <v>0</v>
      </c>
      <c r="GK1511" s="14">
        <v>2</v>
      </c>
      <c r="GL1511" s="14">
        <v>35</v>
      </c>
      <c r="GM1511" s="14">
        <v>17</v>
      </c>
      <c r="GN1511" s="14">
        <v>2</v>
      </c>
      <c r="GO1511" s="14">
        <v>3</v>
      </c>
      <c r="GP1511" s="14">
        <v>29</v>
      </c>
      <c r="GQ1511" s="14">
        <v>22</v>
      </c>
      <c r="GR1511" s="14">
        <v>0</v>
      </c>
      <c r="GS1511" s="14">
        <v>1</v>
      </c>
      <c r="GT1511" s="14">
        <v>23</v>
      </c>
      <c r="GU1511" s="14">
        <v>32</v>
      </c>
      <c r="GV1511" s="14">
        <v>1</v>
      </c>
      <c r="GW1511" s="14">
        <v>4</v>
      </c>
      <c r="GX1511" s="14">
        <v>27</v>
      </c>
      <c r="GY1511" s="14">
        <v>24</v>
      </c>
      <c r="GZ1511" s="14">
        <v>2</v>
      </c>
      <c r="HA1511" s="14">
        <v>6</v>
      </c>
      <c r="HB1511" s="14">
        <v>24</v>
      </c>
      <c r="HC1511" s="14">
        <v>23</v>
      </c>
      <c r="HD1511" s="14">
        <v>1</v>
      </c>
      <c r="HE1511" s="14">
        <v>3</v>
      </c>
      <c r="HF1511" s="14">
        <v>31</v>
      </c>
      <c r="HG1511" s="14">
        <v>21</v>
      </c>
      <c r="HH1511" s="14">
        <v>1</v>
      </c>
      <c r="HI1511" s="14">
        <v>1</v>
      </c>
      <c r="HJ1511" s="14">
        <v>28</v>
      </c>
      <c r="HK1511" s="14">
        <v>26</v>
      </c>
      <c r="HL1511" s="14">
        <v>0</v>
      </c>
      <c r="HM1511" s="14">
        <v>0</v>
      </c>
      <c r="HN1511" s="14">
        <v>31</v>
      </c>
      <c r="HO1511" s="14">
        <v>25</v>
      </c>
      <c r="HP1511" s="14">
        <v>0</v>
      </c>
      <c r="HQ1511" s="14">
        <v>1</v>
      </c>
      <c r="HR1511" s="14">
        <v>33</v>
      </c>
      <c r="HS1511" s="14">
        <v>22</v>
      </c>
      <c r="HT1511" s="14">
        <v>0</v>
      </c>
      <c r="HU1511" s="14">
        <v>0</v>
      </c>
      <c r="HV1511" s="14">
        <v>32</v>
      </c>
      <c r="HW1511" s="14">
        <v>23</v>
      </c>
      <c r="HX1511" s="14">
        <v>1</v>
      </c>
      <c r="HY1511" s="14">
        <v>4</v>
      </c>
      <c r="HZ1511" s="14">
        <v>27</v>
      </c>
      <c r="IA1511" s="14">
        <v>24</v>
      </c>
      <c r="IB1511" s="14">
        <v>0</v>
      </c>
      <c r="IC1511" s="14">
        <v>8</v>
      </c>
      <c r="ID1511" s="14">
        <v>25</v>
      </c>
      <c r="IE1511" s="14">
        <v>22</v>
      </c>
      <c r="IF1511" s="14">
        <v>1</v>
      </c>
      <c r="IG1511" s="14">
        <v>10</v>
      </c>
      <c r="IH1511" s="14">
        <v>27</v>
      </c>
      <c r="II1511" s="14">
        <v>18</v>
      </c>
      <c r="IJ1511" s="14">
        <v>1</v>
      </c>
      <c r="IK1511" s="14">
        <v>6</v>
      </c>
      <c r="IL1511" s="14">
        <v>26</v>
      </c>
      <c r="IM1511" s="14">
        <v>22</v>
      </c>
      <c r="IN1511" s="14">
        <v>3</v>
      </c>
      <c r="IO1511" s="14">
        <v>17</v>
      </c>
      <c r="IP1511" s="14">
        <v>21</v>
      </c>
      <c r="IQ1511" s="14">
        <v>15</v>
      </c>
      <c r="IR1511" s="14">
        <v>0</v>
      </c>
      <c r="IS1511" s="14">
        <v>0</v>
      </c>
      <c r="IT1511" s="14">
        <v>23</v>
      </c>
      <c r="IU1511" s="14">
        <v>32</v>
      </c>
      <c r="IV1511" s="14">
        <v>1</v>
      </c>
      <c r="IW1511" s="14">
        <v>2</v>
      </c>
      <c r="IX1511" s="14">
        <v>21</v>
      </c>
      <c r="IY1511" s="14">
        <v>32</v>
      </c>
      <c r="IZ1511" s="14">
        <v>5</v>
      </c>
      <c r="JA1511" s="14">
        <v>6</v>
      </c>
      <c r="JB1511" s="14">
        <v>23</v>
      </c>
      <c r="JC1511" s="14">
        <v>22</v>
      </c>
      <c r="JD1511" s="14">
        <v>0</v>
      </c>
      <c r="JE1511" s="14">
        <v>0</v>
      </c>
      <c r="JF1511" s="14">
        <v>21</v>
      </c>
      <c r="JG1511" s="14">
        <v>35</v>
      </c>
      <c r="JH1511" s="14">
        <v>1</v>
      </c>
      <c r="JI1511" s="14">
        <v>5</v>
      </c>
      <c r="JJ1511" s="14">
        <v>22</v>
      </c>
      <c r="JK1511" s="14">
        <v>28</v>
      </c>
      <c r="JL1511" s="14">
        <v>1</v>
      </c>
      <c r="JM1511" s="14">
        <v>0</v>
      </c>
      <c r="JN1511" s="14">
        <v>25</v>
      </c>
      <c r="JO1511" s="14">
        <v>30</v>
      </c>
      <c r="JP1511" s="14">
        <v>1</v>
      </c>
      <c r="JQ1511" s="14">
        <v>1</v>
      </c>
      <c r="JR1511" s="14">
        <v>21</v>
      </c>
      <c r="JS1511" s="14">
        <v>33</v>
      </c>
      <c r="JT1511" s="14">
        <v>1</v>
      </c>
      <c r="JU1511" s="14">
        <v>1</v>
      </c>
      <c r="JV1511" s="14">
        <v>21</v>
      </c>
      <c r="JW1511" s="14">
        <v>30</v>
      </c>
      <c r="JX1511" s="14">
        <v>26</v>
      </c>
      <c r="JY1511" s="14">
        <v>18</v>
      </c>
      <c r="JZ1511" s="14">
        <v>11</v>
      </c>
      <c r="KA1511" s="14">
        <v>1</v>
      </c>
      <c r="KB1511" s="14">
        <v>21</v>
      </c>
      <c r="KC1511" s="14">
        <v>21</v>
      </c>
      <c r="KD1511" s="14">
        <v>10</v>
      </c>
      <c r="KE1511" s="14">
        <v>4</v>
      </c>
      <c r="KF1511" s="14">
        <v>15</v>
      </c>
      <c r="KG1511" s="14">
        <v>10</v>
      </c>
      <c r="KH1511" s="14">
        <v>20</v>
      </c>
      <c r="KI1511" s="14">
        <v>11</v>
      </c>
      <c r="KJ1511" s="14">
        <v>9</v>
      </c>
      <c r="KK1511" s="14">
        <v>9</v>
      </c>
      <c r="KL1511" s="14">
        <v>23</v>
      </c>
      <c r="KM1511" s="14">
        <v>14</v>
      </c>
      <c r="KN1511" s="14">
        <v>7</v>
      </c>
      <c r="KO1511" s="14">
        <v>9</v>
      </c>
      <c r="KP1511" s="14">
        <v>23</v>
      </c>
      <c r="KQ1511" s="14">
        <v>17</v>
      </c>
      <c r="KR1511" s="14" t="s">
        <v>42</v>
      </c>
      <c r="KS1511" s="14" t="s">
        <v>42</v>
      </c>
      <c r="KT1511" s="14" t="s">
        <v>42</v>
      </c>
      <c r="KU1511" s="14" t="s">
        <v>42</v>
      </c>
      <c r="KV1511" s="14" t="s">
        <v>42</v>
      </c>
      <c r="KW1511" s="14" t="s">
        <v>42</v>
      </c>
      <c r="KX1511" s="14" t="s">
        <v>42</v>
      </c>
      <c r="KY1511" s="14" t="s">
        <v>42</v>
      </c>
      <c r="KZ1511" s="14" t="s">
        <v>42</v>
      </c>
      <c r="LA1511" s="14" t="s">
        <v>42</v>
      </c>
      <c r="LB1511" s="14">
        <v>5</v>
      </c>
      <c r="LC1511" s="14">
        <v>1</v>
      </c>
      <c r="LD1511" s="14">
        <v>0</v>
      </c>
      <c r="LE1511" s="14">
        <v>7</v>
      </c>
      <c r="LF1511" s="14">
        <v>5</v>
      </c>
      <c r="LG1511" s="14">
        <v>38</v>
      </c>
      <c r="LH1511" s="14">
        <v>4</v>
      </c>
      <c r="LI1511" s="14">
        <v>0</v>
      </c>
      <c r="LJ1511" s="14">
        <v>1</v>
      </c>
      <c r="LK1511" s="14">
        <v>1</v>
      </c>
      <c r="LL1511" s="14">
        <v>3</v>
      </c>
      <c r="LM1511" s="14">
        <v>0</v>
      </c>
      <c r="LN1511" s="14">
        <v>1</v>
      </c>
      <c r="LO1511" s="14">
        <v>2</v>
      </c>
      <c r="LP1511" s="14">
        <v>2</v>
      </c>
      <c r="LQ1511" s="14">
        <v>0</v>
      </c>
      <c r="LR1511" s="14">
        <v>0</v>
      </c>
      <c r="LS1511" s="14">
        <v>3</v>
      </c>
      <c r="LT1511" s="14">
        <v>4</v>
      </c>
      <c r="LU1511" s="14">
        <v>0</v>
      </c>
      <c r="LV1511" s="14">
        <v>0</v>
      </c>
      <c r="LW1511" s="14">
        <v>3</v>
      </c>
      <c r="LX1511" s="14">
        <v>4</v>
      </c>
      <c r="LY1511" s="14">
        <v>0</v>
      </c>
      <c r="LZ1511" s="14">
        <v>0</v>
      </c>
      <c r="MA1511" s="14">
        <v>3</v>
      </c>
      <c r="MB1511" s="14">
        <v>4</v>
      </c>
      <c r="MC1511" s="14">
        <v>0</v>
      </c>
      <c r="MD1511" s="14">
        <v>0</v>
      </c>
      <c r="ME1511" s="14">
        <v>3</v>
      </c>
      <c r="MF1511" s="14">
        <v>4</v>
      </c>
      <c r="MG1511" s="14" t="s">
        <v>42</v>
      </c>
      <c r="MH1511" s="14" t="s">
        <v>42</v>
      </c>
      <c r="MI1511" s="14" t="s">
        <v>42</v>
      </c>
      <c r="MJ1511" s="14" t="s">
        <v>42</v>
      </c>
      <c r="MK1511" s="14" t="s">
        <v>42</v>
      </c>
      <c r="ML1511" s="14" t="s">
        <v>42</v>
      </c>
      <c r="MM1511" s="14" t="s">
        <v>42</v>
      </c>
      <c r="MN1511" s="14" t="s">
        <v>42</v>
      </c>
      <c r="MO1511" s="14" t="s">
        <v>42</v>
      </c>
      <c r="MP1511" s="14" t="s">
        <v>42</v>
      </c>
      <c r="MQ1511" s="14" t="s">
        <v>42</v>
      </c>
      <c r="MR1511" s="14" t="s">
        <v>42</v>
      </c>
      <c r="MS1511" s="14">
        <v>1</v>
      </c>
      <c r="MT1511" s="14">
        <v>1</v>
      </c>
      <c r="MU1511" s="14">
        <v>19</v>
      </c>
      <c r="MV1511" s="14">
        <v>17</v>
      </c>
      <c r="MW1511" s="14">
        <v>3</v>
      </c>
      <c r="MX1511" s="14">
        <v>1</v>
      </c>
      <c r="MY1511" s="14">
        <v>0</v>
      </c>
      <c r="MZ1511" s="14">
        <v>17</v>
      </c>
      <c r="NA1511" s="14">
        <v>20</v>
      </c>
      <c r="NB1511" s="14">
        <v>3</v>
      </c>
      <c r="NC1511" s="14">
        <v>1</v>
      </c>
      <c r="ND1511" s="14">
        <v>0</v>
      </c>
      <c r="NE1511" s="14">
        <v>17</v>
      </c>
      <c r="NF1511" s="14">
        <v>20</v>
      </c>
      <c r="NG1511" s="14">
        <v>3</v>
      </c>
      <c r="NH1511" s="14">
        <v>1</v>
      </c>
      <c r="NI1511" s="14">
        <v>0</v>
      </c>
      <c r="NJ1511" s="14">
        <v>19</v>
      </c>
      <c r="NK1511" s="14">
        <v>19</v>
      </c>
      <c r="NL1511" s="14">
        <v>2</v>
      </c>
      <c r="NM1511" s="14">
        <v>1</v>
      </c>
      <c r="NN1511" s="14">
        <v>0</v>
      </c>
      <c r="NO1511" s="14">
        <v>17</v>
      </c>
      <c r="NP1511" s="14">
        <v>21</v>
      </c>
      <c r="NQ1511" s="14">
        <v>2</v>
      </c>
      <c r="NR1511" s="14">
        <v>1</v>
      </c>
      <c r="NS1511" s="14">
        <v>0</v>
      </c>
      <c r="NT1511" s="14">
        <v>15</v>
      </c>
      <c r="NU1511" s="14">
        <v>23</v>
      </c>
      <c r="NV1511" s="14">
        <v>2</v>
      </c>
      <c r="NW1511" s="14">
        <v>1</v>
      </c>
      <c r="NX1511" s="14">
        <v>4</v>
      </c>
      <c r="NY1511" s="14">
        <v>11</v>
      </c>
      <c r="NZ1511" s="14">
        <v>23</v>
      </c>
      <c r="OA1511" s="14">
        <v>2</v>
      </c>
      <c r="OB1511" s="14">
        <v>1</v>
      </c>
      <c r="OC1511" s="14">
        <v>13</v>
      </c>
      <c r="OD1511" s="14">
        <v>37</v>
      </c>
      <c r="OE1511" s="14">
        <v>4</v>
      </c>
      <c r="OF1511" s="14">
        <v>3</v>
      </c>
      <c r="OG1511" s="14">
        <v>20</v>
      </c>
      <c r="OH1511" s="14">
        <v>30</v>
      </c>
      <c r="OI1511" s="14">
        <v>2</v>
      </c>
      <c r="OJ1511" s="14">
        <v>0</v>
      </c>
      <c r="OK1511" s="14">
        <v>8</v>
      </c>
      <c r="OL1511" s="14">
        <v>33</v>
      </c>
      <c r="OM1511" s="14">
        <v>14</v>
      </c>
      <c r="ON1511" s="14">
        <v>0</v>
      </c>
      <c r="OO1511" s="14">
        <v>18</v>
      </c>
      <c r="OP1511" s="14">
        <v>28</v>
      </c>
      <c r="OQ1511" s="14">
        <v>9</v>
      </c>
      <c r="OR1511" s="14">
        <v>0</v>
      </c>
      <c r="OS1511" s="14">
        <v>8</v>
      </c>
      <c r="OT1511" s="14">
        <v>27</v>
      </c>
      <c r="OU1511" s="14">
        <v>20</v>
      </c>
      <c r="OV1511" s="14">
        <v>0</v>
      </c>
      <c r="OW1511" s="14">
        <v>6</v>
      </c>
      <c r="OX1511" s="14">
        <v>32</v>
      </c>
      <c r="OY1511" s="14">
        <v>17</v>
      </c>
      <c r="OZ1511" s="14">
        <v>0</v>
      </c>
      <c r="PA1511" s="14">
        <v>18</v>
      </c>
      <c r="PB1511" s="14">
        <v>29</v>
      </c>
      <c r="PC1511" s="14">
        <v>8</v>
      </c>
      <c r="PD1511" s="14">
        <v>0</v>
      </c>
      <c r="PE1511" s="14">
        <v>13</v>
      </c>
      <c r="PF1511" s="14">
        <v>30</v>
      </c>
      <c r="PG1511" s="14">
        <v>12</v>
      </c>
      <c r="PH1511" s="14">
        <v>0</v>
      </c>
      <c r="PI1511" s="14">
        <v>9</v>
      </c>
      <c r="PJ1511" s="14">
        <v>35</v>
      </c>
      <c r="PK1511" s="14">
        <v>10</v>
      </c>
      <c r="PL1511" s="14">
        <v>0</v>
      </c>
      <c r="PM1511" s="14">
        <v>16</v>
      </c>
      <c r="PN1511" s="14">
        <v>30</v>
      </c>
      <c r="PO1511" s="14">
        <v>8</v>
      </c>
      <c r="PP1511" s="14">
        <v>0</v>
      </c>
      <c r="PQ1511" s="14">
        <v>12</v>
      </c>
      <c r="PR1511" s="14">
        <v>38</v>
      </c>
      <c r="PS1511" s="14">
        <v>5</v>
      </c>
      <c r="PT1511" s="14">
        <v>0</v>
      </c>
      <c r="PU1511" s="14">
        <v>17</v>
      </c>
      <c r="PV1511" s="14">
        <v>33</v>
      </c>
      <c r="PW1511" s="14">
        <v>4</v>
      </c>
      <c r="PX1511" s="14">
        <v>0</v>
      </c>
      <c r="PY1511" s="14">
        <v>10</v>
      </c>
      <c r="PZ1511" s="14">
        <v>32</v>
      </c>
      <c r="QA1511" s="14">
        <v>13</v>
      </c>
      <c r="QB1511" s="14">
        <v>0</v>
      </c>
      <c r="QC1511" s="14">
        <v>17</v>
      </c>
      <c r="QD1511" s="14">
        <v>30</v>
      </c>
      <c r="QE1511" s="14">
        <v>7</v>
      </c>
      <c r="QF1511" s="14">
        <v>0</v>
      </c>
      <c r="QG1511" s="14">
        <v>3</v>
      </c>
      <c r="QH1511" s="14">
        <v>30</v>
      </c>
      <c r="QI1511" s="14">
        <v>18</v>
      </c>
      <c r="QJ1511" s="14">
        <v>4</v>
      </c>
      <c r="QK1511" s="14">
        <v>0</v>
      </c>
      <c r="QL1511" s="14">
        <v>2</v>
      </c>
      <c r="QM1511" s="14">
        <v>25</v>
      </c>
      <c r="QN1511" s="14">
        <v>25</v>
      </c>
      <c r="QO1511" s="14">
        <v>3</v>
      </c>
      <c r="QP1511" s="14">
        <v>0</v>
      </c>
      <c r="QQ1511" s="14">
        <v>4</v>
      </c>
      <c r="QR1511" s="14">
        <v>26</v>
      </c>
      <c r="QS1511" s="14">
        <v>22</v>
      </c>
      <c r="QT1511" s="14">
        <v>3</v>
      </c>
      <c r="QU1511" s="14">
        <v>0</v>
      </c>
      <c r="QV1511" s="14">
        <v>10</v>
      </c>
      <c r="QW1511" s="14">
        <v>23</v>
      </c>
      <c r="QX1511" s="14">
        <v>17</v>
      </c>
      <c r="QY1511" s="14">
        <v>5</v>
      </c>
      <c r="QZ1511" s="14">
        <v>0</v>
      </c>
      <c r="RA1511" s="14">
        <v>6</v>
      </c>
      <c r="RB1511" s="14">
        <v>23</v>
      </c>
      <c r="RC1511" s="14">
        <v>23</v>
      </c>
      <c r="RD1511" s="14">
        <v>3</v>
      </c>
      <c r="RE1511" s="14">
        <v>0</v>
      </c>
      <c r="RF1511" s="14">
        <v>9</v>
      </c>
      <c r="RG1511" s="14">
        <v>29</v>
      </c>
      <c r="RH1511" s="14">
        <v>12</v>
      </c>
      <c r="RI1511" s="14">
        <v>5</v>
      </c>
      <c r="RJ1511" s="14">
        <v>0</v>
      </c>
      <c r="RK1511" s="14">
        <v>7</v>
      </c>
      <c r="RL1511" s="14">
        <v>27</v>
      </c>
      <c r="RM1511" s="14">
        <v>18</v>
      </c>
      <c r="RN1511" s="14">
        <v>3</v>
      </c>
      <c r="RO1511" s="14">
        <v>1</v>
      </c>
      <c r="RP1511" s="14">
        <v>6</v>
      </c>
      <c r="RQ1511" s="14">
        <v>21</v>
      </c>
      <c r="RR1511" s="14">
        <v>25</v>
      </c>
      <c r="RS1511" s="14">
        <v>1</v>
      </c>
      <c r="RT1511" s="14">
        <v>4</v>
      </c>
      <c r="RU1511" s="14">
        <v>48</v>
      </c>
      <c r="RV1511" s="14">
        <v>1</v>
      </c>
      <c r="RW1511" s="14">
        <v>0</v>
      </c>
      <c r="RX1511" s="14" t="s">
        <v>42</v>
      </c>
      <c r="RY1511" s="14" t="s">
        <v>42</v>
      </c>
      <c r="RZ1511" s="14" t="s">
        <v>42</v>
      </c>
      <c r="SA1511" s="14" t="s">
        <v>42</v>
      </c>
      <c r="SB1511" s="14" t="s">
        <v>42</v>
      </c>
      <c r="SC1511" s="14" t="s">
        <v>42</v>
      </c>
      <c r="SD1511" s="14" t="s">
        <v>42</v>
      </c>
      <c r="SE1511" s="14" t="s">
        <v>42</v>
      </c>
      <c r="SF1511" s="14" t="s">
        <v>42</v>
      </c>
      <c r="SG1511" s="14" t="s">
        <v>42</v>
      </c>
      <c r="SH1511" s="14" t="s">
        <v>42</v>
      </c>
      <c r="SI1511" s="14" t="s">
        <v>42</v>
      </c>
      <c r="SJ1511" s="14" t="s">
        <v>42</v>
      </c>
      <c r="SK1511" s="14" t="s">
        <v>42</v>
      </c>
      <c r="SL1511" s="14" t="s">
        <v>42</v>
      </c>
      <c r="SM1511" s="14" t="s">
        <v>42</v>
      </c>
      <c r="SN1511" s="14" t="s">
        <v>42</v>
      </c>
      <c r="SO1511" s="14" t="s">
        <v>42</v>
      </c>
      <c r="SP1511" s="14" t="s">
        <v>42</v>
      </c>
      <c r="SQ1511" s="14" t="s">
        <v>42</v>
      </c>
      <c r="SR1511" s="14" t="s">
        <v>42</v>
      </c>
      <c r="SS1511" s="14" t="s">
        <v>42</v>
      </c>
      <c r="ST1511" s="14" t="s">
        <v>42</v>
      </c>
      <c r="SU1511" s="14" t="s">
        <v>42</v>
      </c>
      <c r="SV1511" s="14">
        <v>0</v>
      </c>
      <c r="SW1511" s="14">
        <v>5</v>
      </c>
      <c r="SX1511" s="14">
        <v>27</v>
      </c>
      <c r="SY1511" s="14">
        <v>15</v>
      </c>
      <c r="SZ1511" s="14">
        <v>0</v>
      </c>
      <c r="TA1511" s="14">
        <v>9</v>
      </c>
      <c r="TB1511" s="14">
        <v>30</v>
      </c>
      <c r="TC1511" s="14">
        <v>9</v>
      </c>
      <c r="TD1511" s="14">
        <v>1</v>
      </c>
      <c r="TE1511" s="14">
        <v>15</v>
      </c>
      <c r="TF1511" s="14">
        <v>24</v>
      </c>
      <c r="TG1511" s="14">
        <v>8</v>
      </c>
      <c r="TH1511" s="14">
        <v>0</v>
      </c>
      <c r="TI1511" s="14">
        <v>9</v>
      </c>
      <c r="TJ1511" s="14">
        <v>29</v>
      </c>
      <c r="TK1511" s="14">
        <v>9</v>
      </c>
      <c r="TL1511" s="14">
        <v>1</v>
      </c>
      <c r="TM1511" s="14">
        <v>0</v>
      </c>
      <c r="TN1511" s="14">
        <v>27</v>
      </c>
      <c r="TO1511" s="14">
        <v>20</v>
      </c>
      <c r="TP1511" s="14">
        <v>0</v>
      </c>
      <c r="TQ1511" s="14">
        <v>1</v>
      </c>
      <c r="TR1511" s="14">
        <v>28</v>
      </c>
      <c r="TS1511" s="14">
        <v>19</v>
      </c>
      <c r="TT1511" s="14">
        <v>0</v>
      </c>
      <c r="TU1511" s="14">
        <v>0</v>
      </c>
      <c r="TV1511" s="14">
        <v>19</v>
      </c>
      <c r="TW1511" s="14">
        <v>29</v>
      </c>
      <c r="TX1511" s="14">
        <v>0</v>
      </c>
      <c r="TY1511" s="14">
        <v>0</v>
      </c>
      <c r="TZ1511" s="14">
        <v>11</v>
      </c>
      <c r="UA1511" s="14">
        <v>37</v>
      </c>
      <c r="UB1511" s="14">
        <v>4</v>
      </c>
      <c r="UC1511" s="14">
        <v>4</v>
      </c>
      <c r="UD1511" s="14">
        <v>21</v>
      </c>
      <c r="UE1511" s="14">
        <v>18</v>
      </c>
      <c r="UF1511" s="14">
        <v>0</v>
      </c>
      <c r="UG1511" s="14">
        <v>0</v>
      </c>
      <c r="UH1511" s="14">
        <v>15</v>
      </c>
      <c r="UI1511" s="14">
        <v>18</v>
      </c>
      <c r="UJ1511" s="14">
        <v>13</v>
      </c>
      <c r="UK1511" s="14">
        <v>0</v>
      </c>
      <c r="UL1511" s="14">
        <v>1</v>
      </c>
      <c r="UM1511" s="14">
        <v>15</v>
      </c>
      <c r="UN1511" s="14">
        <v>16</v>
      </c>
      <c r="UO1511" s="14">
        <v>14</v>
      </c>
      <c r="UP1511" s="14" t="s">
        <v>42</v>
      </c>
      <c r="UQ1511" s="14" t="s">
        <v>42</v>
      </c>
      <c r="UR1511" s="14" t="s">
        <v>42</v>
      </c>
      <c r="US1511" s="14" t="s">
        <v>42</v>
      </c>
      <c r="UT1511" s="14" t="s">
        <v>42</v>
      </c>
      <c r="UU1511" s="14" t="s">
        <v>42</v>
      </c>
      <c r="UV1511" s="14" t="s">
        <v>42</v>
      </c>
      <c r="UW1511" s="14" t="s">
        <v>42</v>
      </c>
      <c r="UX1511" s="14" t="s">
        <v>42</v>
      </c>
      <c r="UY1511" s="14" t="s">
        <v>42</v>
      </c>
      <c r="UZ1511" s="14" t="s">
        <v>42</v>
      </c>
      <c r="VA1511" s="14" t="s">
        <v>42</v>
      </c>
      <c r="VB1511" s="14" t="s">
        <v>42</v>
      </c>
      <c r="VC1511" s="14" t="s">
        <v>42</v>
      </c>
      <c r="VD1511" s="14" t="s">
        <v>42</v>
      </c>
      <c r="VE1511" s="14" t="s">
        <v>42</v>
      </c>
      <c r="VF1511" s="14" t="s">
        <v>42</v>
      </c>
      <c r="VG1511" s="14" t="s">
        <v>42</v>
      </c>
      <c r="VH1511" s="14" t="s">
        <v>42</v>
      </c>
      <c r="VI1511" s="14" t="s">
        <v>42</v>
      </c>
      <c r="VJ1511" s="14" t="s">
        <v>42</v>
      </c>
      <c r="VK1511" s="14" t="s">
        <v>42</v>
      </c>
      <c r="VL1511" s="14" t="s">
        <v>42</v>
      </c>
      <c r="VM1511" s="14" t="s">
        <v>42</v>
      </c>
      <c r="VN1511" s="14" t="s">
        <v>42</v>
      </c>
      <c r="VO1511" s="14" t="s">
        <v>42</v>
      </c>
      <c r="VP1511" s="14" t="s">
        <v>42</v>
      </c>
      <c r="VQ1511" s="14" t="s">
        <v>42</v>
      </c>
      <c r="VR1511" s="14" t="s">
        <v>42</v>
      </c>
      <c r="VS1511" s="14" t="s">
        <v>42</v>
      </c>
      <c r="VT1511" s="24"/>
    </row>
    <row r="1512" spans="1:592" s="28" customFormat="1" ht="15" customHeight="1" x14ac:dyDescent="0.25">
      <c r="A1512" s="14" t="s">
        <v>3087</v>
      </c>
      <c r="B1512" s="13" t="s">
        <v>3088</v>
      </c>
      <c r="C1512" s="38">
        <v>98</v>
      </c>
      <c r="D1512" s="14">
        <v>1</v>
      </c>
      <c r="E1512" s="14">
        <v>25</v>
      </c>
      <c r="F1512" s="14">
        <v>42</v>
      </c>
      <c r="G1512" s="14">
        <v>10</v>
      </c>
      <c r="H1512" s="14">
        <v>0</v>
      </c>
      <c r="I1512" s="14">
        <v>17</v>
      </c>
      <c r="J1512" s="14">
        <v>47</v>
      </c>
      <c r="K1512" s="14">
        <v>14</v>
      </c>
      <c r="L1512" s="14">
        <v>0</v>
      </c>
      <c r="M1512" s="14">
        <v>26</v>
      </c>
      <c r="N1512" s="14">
        <v>41</v>
      </c>
      <c r="O1512" s="14">
        <v>11</v>
      </c>
      <c r="P1512" s="14">
        <v>0</v>
      </c>
      <c r="Q1512" s="14">
        <v>30</v>
      </c>
      <c r="R1512" s="14">
        <v>41</v>
      </c>
      <c r="S1512" s="14">
        <v>7</v>
      </c>
      <c r="T1512" s="14">
        <v>0</v>
      </c>
      <c r="U1512" s="14">
        <v>17</v>
      </c>
      <c r="V1512" s="14">
        <v>43</v>
      </c>
      <c r="W1512" s="14">
        <v>18</v>
      </c>
      <c r="X1512" s="14">
        <v>8</v>
      </c>
      <c r="Y1512" s="14">
        <v>5</v>
      </c>
      <c r="Z1512" s="14">
        <v>35</v>
      </c>
      <c r="AA1512" s="14">
        <v>26</v>
      </c>
      <c r="AB1512" s="14">
        <v>4</v>
      </c>
      <c r="AC1512" s="14">
        <v>1</v>
      </c>
      <c r="AD1512" s="14">
        <v>4</v>
      </c>
      <c r="AE1512" s="14">
        <v>30</v>
      </c>
      <c r="AF1512" s="14">
        <v>43</v>
      </c>
      <c r="AG1512" s="14">
        <v>0</v>
      </c>
      <c r="AH1512" s="14">
        <v>0</v>
      </c>
      <c r="AI1512" s="14">
        <v>2</v>
      </c>
      <c r="AJ1512" s="14">
        <v>28</v>
      </c>
      <c r="AK1512" s="14">
        <v>48</v>
      </c>
      <c r="AL1512" s="14">
        <v>0</v>
      </c>
      <c r="AM1512" s="14">
        <v>0</v>
      </c>
      <c r="AN1512" s="14">
        <v>4</v>
      </c>
      <c r="AO1512" s="14">
        <v>39</v>
      </c>
      <c r="AP1512" s="14">
        <v>33</v>
      </c>
      <c r="AQ1512" s="14">
        <v>1</v>
      </c>
      <c r="AR1512" s="14">
        <v>0</v>
      </c>
      <c r="AS1512" s="14">
        <v>1</v>
      </c>
      <c r="AT1512" s="14">
        <v>38</v>
      </c>
      <c r="AU1512" s="14">
        <v>38</v>
      </c>
      <c r="AV1512" s="14">
        <v>1</v>
      </c>
      <c r="AW1512" s="14">
        <v>0</v>
      </c>
      <c r="AX1512" s="14">
        <v>6</v>
      </c>
      <c r="AY1512" s="14">
        <v>42</v>
      </c>
      <c r="AZ1512" s="14">
        <v>28</v>
      </c>
      <c r="BA1512" s="14">
        <v>1</v>
      </c>
      <c r="BB1512" s="14">
        <v>2</v>
      </c>
      <c r="BC1512" s="14">
        <v>1</v>
      </c>
      <c r="BD1512" s="14">
        <v>33</v>
      </c>
      <c r="BE1512" s="14">
        <v>36</v>
      </c>
      <c r="BF1512" s="14">
        <v>5</v>
      </c>
      <c r="BG1512" s="14">
        <v>1</v>
      </c>
      <c r="BH1512" s="14">
        <v>0</v>
      </c>
      <c r="BI1512" s="14">
        <v>40</v>
      </c>
      <c r="BJ1512" s="14">
        <v>31</v>
      </c>
      <c r="BK1512" s="14">
        <v>5</v>
      </c>
      <c r="BL1512" s="14" t="s">
        <v>42</v>
      </c>
      <c r="BM1512" s="14" t="s">
        <v>42</v>
      </c>
      <c r="BN1512" s="14" t="s">
        <v>42</v>
      </c>
      <c r="BO1512" s="14" t="s">
        <v>42</v>
      </c>
      <c r="BP1512" s="14" t="s">
        <v>42</v>
      </c>
      <c r="BQ1512" s="14" t="s">
        <v>42</v>
      </c>
      <c r="BR1512" s="14" t="s">
        <v>42</v>
      </c>
      <c r="BS1512" s="14" t="s">
        <v>42</v>
      </c>
      <c r="BT1512" s="14" t="s">
        <v>42</v>
      </c>
      <c r="BU1512" s="14" t="s">
        <v>42</v>
      </c>
      <c r="BV1512" s="14" t="s">
        <v>42</v>
      </c>
      <c r="BW1512" s="14" t="s">
        <v>42</v>
      </c>
      <c r="BX1512" s="14" t="s">
        <v>42</v>
      </c>
      <c r="BY1512" s="14" t="s">
        <v>42</v>
      </c>
      <c r="BZ1512" s="14" t="s">
        <v>42</v>
      </c>
      <c r="CA1512" s="14" t="s">
        <v>42</v>
      </c>
      <c r="CB1512" s="14" t="s">
        <v>42</v>
      </c>
      <c r="CC1512" s="14" t="s">
        <v>42</v>
      </c>
      <c r="CD1512" s="14" t="s">
        <v>42</v>
      </c>
      <c r="CE1512" s="14" t="s">
        <v>42</v>
      </c>
      <c r="CF1512" s="14">
        <v>4</v>
      </c>
      <c r="CG1512" s="14">
        <v>14</v>
      </c>
      <c r="CH1512" s="14">
        <v>43</v>
      </c>
      <c r="CI1512" s="14">
        <v>15</v>
      </c>
      <c r="CJ1512" s="14">
        <v>6</v>
      </c>
      <c r="CK1512" s="14">
        <v>18</v>
      </c>
      <c r="CL1512" s="14">
        <v>45</v>
      </c>
      <c r="CM1512" s="14">
        <v>8</v>
      </c>
      <c r="CN1512" s="14">
        <v>1</v>
      </c>
      <c r="CO1512" s="14">
        <v>9</v>
      </c>
      <c r="CP1512" s="14">
        <v>47</v>
      </c>
      <c r="CQ1512" s="14">
        <v>21</v>
      </c>
      <c r="CR1512" s="14">
        <v>4</v>
      </c>
      <c r="CS1512" s="14">
        <v>8</v>
      </c>
      <c r="CT1512" s="14">
        <v>40</v>
      </c>
      <c r="CU1512" s="14">
        <v>26</v>
      </c>
      <c r="CV1512" s="14">
        <v>5</v>
      </c>
      <c r="CW1512" s="14">
        <v>3</v>
      </c>
      <c r="CX1512" s="14">
        <v>45</v>
      </c>
      <c r="CY1512" s="14">
        <v>25</v>
      </c>
      <c r="CZ1512" s="14">
        <v>2</v>
      </c>
      <c r="DA1512" s="14">
        <v>3</v>
      </c>
      <c r="DB1512" s="14">
        <v>48</v>
      </c>
      <c r="DC1512" s="14">
        <v>25</v>
      </c>
      <c r="DD1512" s="14">
        <v>1</v>
      </c>
      <c r="DE1512" s="14">
        <v>4</v>
      </c>
      <c r="DF1512" s="14">
        <v>50</v>
      </c>
      <c r="DG1512" s="14">
        <v>23</v>
      </c>
      <c r="DH1512" s="14">
        <v>6</v>
      </c>
      <c r="DI1512" s="14">
        <v>17</v>
      </c>
      <c r="DJ1512" s="14">
        <v>40</v>
      </c>
      <c r="DK1512" s="14">
        <v>13</v>
      </c>
      <c r="DL1512" s="14">
        <v>8</v>
      </c>
      <c r="DM1512" s="14">
        <v>9</v>
      </c>
      <c r="DN1512" s="14">
        <v>33</v>
      </c>
      <c r="DO1512" s="14">
        <v>27</v>
      </c>
      <c r="DP1512" s="14">
        <v>6</v>
      </c>
      <c r="DQ1512" s="14">
        <v>16</v>
      </c>
      <c r="DR1512" s="14">
        <v>34</v>
      </c>
      <c r="DS1512" s="14">
        <v>20</v>
      </c>
      <c r="DT1512" s="14">
        <v>3</v>
      </c>
      <c r="DU1512" s="14">
        <v>17</v>
      </c>
      <c r="DV1512" s="14">
        <v>33</v>
      </c>
      <c r="DW1512" s="14">
        <v>24</v>
      </c>
      <c r="DX1512" s="14">
        <v>7</v>
      </c>
      <c r="DY1512" s="14">
        <v>18</v>
      </c>
      <c r="DZ1512" s="14">
        <v>26</v>
      </c>
      <c r="EA1512" s="14">
        <v>26</v>
      </c>
      <c r="EB1512" s="14">
        <v>10</v>
      </c>
      <c r="EC1512" s="14">
        <v>14</v>
      </c>
      <c r="ED1512" s="14">
        <v>35</v>
      </c>
      <c r="EE1512" s="14">
        <v>18</v>
      </c>
      <c r="EF1512" s="14">
        <v>6</v>
      </c>
      <c r="EG1512" s="14">
        <v>11</v>
      </c>
      <c r="EH1512" s="14">
        <v>38</v>
      </c>
      <c r="EI1512" s="14">
        <v>22</v>
      </c>
      <c r="EJ1512" s="14">
        <v>8</v>
      </c>
      <c r="EK1512" s="14">
        <v>13</v>
      </c>
      <c r="EL1512" s="14">
        <v>36</v>
      </c>
      <c r="EM1512" s="14">
        <v>21</v>
      </c>
      <c r="EN1512" s="14">
        <v>7</v>
      </c>
      <c r="EO1512" s="14">
        <v>12</v>
      </c>
      <c r="EP1512" s="14">
        <v>36</v>
      </c>
      <c r="EQ1512" s="14">
        <v>22</v>
      </c>
      <c r="ER1512" s="14">
        <v>4</v>
      </c>
      <c r="ES1512" s="14">
        <v>14</v>
      </c>
      <c r="ET1512" s="14">
        <v>37</v>
      </c>
      <c r="EU1512" s="14">
        <v>22</v>
      </c>
      <c r="EV1512" s="14">
        <v>0</v>
      </c>
      <c r="EW1512" s="14">
        <v>9</v>
      </c>
      <c r="EX1512" s="14">
        <v>42</v>
      </c>
      <c r="EY1512" s="14">
        <v>27</v>
      </c>
      <c r="EZ1512" s="14">
        <v>4</v>
      </c>
      <c r="FA1512" s="14">
        <v>2</v>
      </c>
      <c r="FB1512" s="14">
        <v>36</v>
      </c>
      <c r="FC1512" s="14">
        <v>36</v>
      </c>
      <c r="FD1512" s="14">
        <v>0</v>
      </c>
      <c r="FE1512" s="14">
        <v>0</v>
      </c>
      <c r="FF1512" s="14">
        <v>36</v>
      </c>
      <c r="FG1512" s="14">
        <v>42</v>
      </c>
      <c r="FH1512" s="14">
        <v>0</v>
      </c>
      <c r="FI1512" s="14">
        <v>2</v>
      </c>
      <c r="FJ1512" s="14">
        <v>39</v>
      </c>
      <c r="FK1512" s="14">
        <v>35</v>
      </c>
      <c r="FL1512" s="14">
        <v>12</v>
      </c>
      <c r="FM1512" s="14">
        <v>27</v>
      </c>
      <c r="FN1512" s="14">
        <v>30</v>
      </c>
      <c r="FO1512" s="14">
        <v>8</v>
      </c>
      <c r="FP1512" s="14">
        <v>6</v>
      </c>
      <c r="FQ1512" s="14">
        <v>16</v>
      </c>
      <c r="FR1512" s="14">
        <v>42</v>
      </c>
      <c r="FS1512" s="14">
        <v>12</v>
      </c>
      <c r="FT1512" s="14">
        <v>2</v>
      </c>
      <c r="FU1512" s="14">
        <v>10</v>
      </c>
      <c r="FV1512" s="14">
        <v>56</v>
      </c>
      <c r="FW1512" s="14">
        <v>9</v>
      </c>
      <c r="FX1512" s="14">
        <v>1</v>
      </c>
      <c r="FY1512" s="14">
        <v>5</v>
      </c>
      <c r="FZ1512" s="14">
        <v>46</v>
      </c>
      <c r="GA1512" s="14">
        <v>26</v>
      </c>
      <c r="GB1512" s="14">
        <v>0</v>
      </c>
      <c r="GC1512" s="14">
        <v>10</v>
      </c>
      <c r="GD1512" s="14">
        <v>54</v>
      </c>
      <c r="GE1512" s="14">
        <v>14</v>
      </c>
      <c r="GF1512" s="14">
        <v>0</v>
      </c>
      <c r="GG1512" s="14">
        <v>0</v>
      </c>
      <c r="GH1512" s="14">
        <v>39</v>
      </c>
      <c r="GI1512" s="14">
        <v>39</v>
      </c>
      <c r="GJ1512" s="14">
        <v>1</v>
      </c>
      <c r="GK1512" s="14">
        <v>5</v>
      </c>
      <c r="GL1512" s="14">
        <v>39</v>
      </c>
      <c r="GM1512" s="14">
        <v>32</v>
      </c>
      <c r="GN1512" s="14">
        <v>4</v>
      </c>
      <c r="GO1512" s="14">
        <v>8</v>
      </c>
      <c r="GP1512" s="14">
        <v>42</v>
      </c>
      <c r="GQ1512" s="14">
        <v>24</v>
      </c>
      <c r="GR1512" s="14">
        <v>0</v>
      </c>
      <c r="GS1512" s="14">
        <v>1</v>
      </c>
      <c r="GT1512" s="14">
        <v>36</v>
      </c>
      <c r="GU1512" s="14">
        <v>41</v>
      </c>
      <c r="GV1512" s="14">
        <v>3</v>
      </c>
      <c r="GW1512" s="14">
        <v>10</v>
      </c>
      <c r="GX1512" s="14">
        <v>41</v>
      </c>
      <c r="GY1512" s="14">
        <v>23</v>
      </c>
      <c r="GZ1512" s="14">
        <v>1</v>
      </c>
      <c r="HA1512" s="14">
        <v>10</v>
      </c>
      <c r="HB1512" s="14">
        <v>40</v>
      </c>
      <c r="HC1512" s="14">
        <v>25</v>
      </c>
      <c r="HD1512" s="14">
        <v>3</v>
      </c>
      <c r="HE1512" s="14">
        <v>4</v>
      </c>
      <c r="HF1512" s="14">
        <v>46</v>
      </c>
      <c r="HG1512" s="14">
        <v>25</v>
      </c>
      <c r="HH1512" s="14">
        <v>2</v>
      </c>
      <c r="HI1512" s="14">
        <v>5</v>
      </c>
      <c r="HJ1512" s="14">
        <v>52</v>
      </c>
      <c r="HK1512" s="14">
        <v>18</v>
      </c>
      <c r="HL1512" s="14">
        <v>1</v>
      </c>
      <c r="HM1512" s="14">
        <v>2</v>
      </c>
      <c r="HN1512" s="14">
        <v>54</v>
      </c>
      <c r="HO1512" s="14">
        <v>20</v>
      </c>
      <c r="HP1512" s="14">
        <v>1</v>
      </c>
      <c r="HQ1512" s="14">
        <v>5</v>
      </c>
      <c r="HR1512" s="14">
        <v>53</v>
      </c>
      <c r="HS1512" s="14">
        <v>18</v>
      </c>
      <c r="HT1512" s="14">
        <v>0</v>
      </c>
      <c r="HU1512" s="14">
        <v>2</v>
      </c>
      <c r="HV1512" s="14">
        <v>49</v>
      </c>
      <c r="HW1512" s="14">
        <v>26</v>
      </c>
      <c r="HX1512" s="14">
        <v>3</v>
      </c>
      <c r="HY1512" s="14">
        <v>4</v>
      </c>
      <c r="HZ1512" s="14">
        <v>50</v>
      </c>
      <c r="IA1512" s="14">
        <v>20</v>
      </c>
      <c r="IB1512" s="14">
        <v>2</v>
      </c>
      <c r="IC1512" s="14">
        <v>10</v>
      </c>
      <c r="ID1512" s="14">
        <v>43</v>
      </c>
      <c r="IE1512" s="14">
        <v>21</v>
      </c>
      <c r="IF1512" s="14">
        <v>3</v>
      </c>
      <c r="IG1512" s="14">
        <v>10</v>
      </c>
      <c r="IH1512" s="14">
        <v>42</v>
      </c>
      <c r="II1512" s="14">
        <v>20</v>
      </c>
      <c r="IJ1512" s="14">
        <v>2</v>
      </c>
      <c r="IK1512" s="14">
        <v>7</v>
      </c>
      <c r="IL1512" s="14">
        <v>48</v>
      </c>
      <c r="IM1512" s="14">
        <v>20</v>
      </c>
      <c r="IN1512" s="14">
        <v>10</v>
      </c>
      <c r="IO1512" s="14">
        <v>13</v>
      </c>
      <c r="IP1512" s="14">
        <v>38</v>
      </c>
      <c r="IQ1512" s="14">
        <v>15</v>
      </c>
      <c r="IR1512" s="14">
        <v>2</v>
      </c>
      <c r="IS1512" s="14">
        <v>5</v>
      </c>
      <c r="IT1512" s="14">
        <v>45</v>
      </c>
      <c r="IU1512" s="14">
        <v>24</v>
      </c>
      <c r="IV1512" s="14">
        <v>2</v>
      </c>
      <c r="IW1512" s="14">
        <v>6</v>
      </c>
      <c r="IX1512" s="14">
        <v>44</v>
      </c>
      <c r="IY1512" s="14">
        <v>25</v>
      </c>
      <c r="IZ1512" s="14">
        <v>3</v>
      </c>
      <c r="JA1512" s="14">
        <v>11</v>
      </c>
      <c r="JB1512" s="14">
        <v>44</v>
      </c>
      <c r="JC1512" s="14">
        <v>19</v>
      </c>
      <c r="JD1512" s="14">
        <v>3</v>
      </c>
      <c r="JE1512" s="14">
        <v>6</v>
      </c>
      <c r="JF1512" s="14">
        <v>41</v>
      </c>
      <c r="JG1512" s="14">
        <v>26</v>
      </c>
      <c r="JH1512" s="14">
        <v>1</v>
      </c>
      <c r="JI1512" s="14">
        <v>6</v>
      </c>
      <c r="JJ1512" s="14">
        <v>45</v>
      </c>
      <c r="JK1512" s="14">
        <v>24</v>
      </c>
      <c r="JL1512" s="14">
        <v>1</v>
      </c>
      <c r="JM1512" s="14">
        <v>7</v>
      </c>
      <c r="JN1512" s="14">
        <v>50</v>
      </c>
      <c r="JO1512" s="14">
        <v>19</v>
      </c>
      <c r="JP1512" s="14">
        <v>6</v>
      </c>
      <c r="JQ1512" s="14">
        <v>9</v>
      </c>
      <c r="JR1512" s="14">
        <v>44</v>
      </c>
      <c r="JS1512" s="14">
        <v>17</v>
      </c>
      <c r="JT1512" s="14">
        <v>8</v>
      </c>
      <c r="JU1512" s="14">
        <v>12</v>
      </c>
      <c r="JV1512" s="14">
        <v>36</v>
      </c>
      <c r="JW1512" s="14">
        <v>20</v>
      </c>
      <c r="JX1512" s="14">
        <v>35</v>
      </c>
      <c r="JY1512" s="14">
        <v>26</v>
      </c>
      <c r="JZ1512" s="14">
        <v>14</v>
      </c>
      <c r="KA1512" s="14">
        <v>0</v>
      </c>
      <c r="KB1512" s="14">
        <v>36</v>
      </c>
      <c r="KC1512" s="14">
        <v>26</v>
      </c>
      <c r="KD1512" s="14">
        <v>12</v>
      </c>
      <c r="KE1512" s="14">
        <v>1</v>
      </c>
      <c r="KF1512" s="14">
        <v>20</v>
      </c>
      <c r="KG1512" s="14">
        <v>27</v>
      </c>
      <c r="KH1512" s="14">
        <v>19</v>
      </c>
      <c r="KI1512" s="14">
        <v>9</v>
      </c>
      <c r="KJ1512" s="14">
        <v>17</v>
      </c>
      <c r="KK1512" s="14">
        <v>14</v>
      </c>
      <c r="KL1512" s="14">
        <v>28</v>
      </c>
      <c r="KM1512" s="14">
        <v>16</v>
      </c>
      <c r="KN1512" s="14">
        <v>15</v>
      </c>
      <c r="KO1512" s="14">
        <v>17</v>
      </c>
      <c r="KP1512" s="14">
        <v>24</v>
      </c>
      <c r="KQ1512" s="14">
        <v>19</v>
      </c>
      <c r="KR1512" s="14" t="s">
        <v>42</v>
      </c>
      <c r="KS1512" s="14" t="s">
        <v>42</v>
      </c>
      <c r="KT1512" s="14" t="s">
        <v>42</v>
      </c>
      <c r="KU1512" s="14" t="s">
        <v>42</v>
      </c>
      <c r="KV1512" s="14" t="s">
        <v>42</v>
      </c>
      <c r="KW1512" s="14" t="s">
        <v>42</v>
      </c>
      <c r="KX1512" s="14" t="s">
        <v>42</v>
      </c>
      <c r="KY1512" s="14" t="s">
        <v>42</v>
      </c>
      <c r="KZ1512" s="14" t="s">
        <v>42</v>
      </c>
      <c r="LA1512" s="14" t="s">
        <v>42</v>
      </c>
      <c r="LB1512" s="14">
        <v>0</v>
      </c>
      <c r="LC1512" s="14">
        <v>9</v>
      </c>
      <c r="LD1512" s="14">
        <v>7</v>
      </c>
      <c r="LE1512" s="14">
        <v>17</v>
      </c>
      <c r="LF1512" s="14">
        <v>20</v>
      </c>
      <c r="LG1512" s="14">
        <v>3</v>
      </c>
      <c r="LH1512" s="14">
        <v>25</v>
      </c>
      <c r="LI1512" s="14" t="s">
        <v>42</v>
      </c>
      <c r="LJ1512" s="14" t="s">
        <v>42</v>
      </c>
      <c r="LK1512" s="14" t="s">
        <v>42</v>
      </c>
      <c r="LL1512" s="14" t="s">
        <v>42</v>
      </c>
      <c r="LM1512" s="14" t="s">
        <v>42</v>
      </c>
      <c r="LN1512" s="14" t="s">
        <v>42</v>
      </c>
      <c r="LO1512" s="14" t="s">
        <v>42</v>
      </c>
      <c r="LP1512" s="14" t="s">
        <v>42</v>
      </c>
      <c r="LQ1512" s="14">
        <v>2</v>
      </c>
      <c r="LR1512" s="14">
        <v>2</v>
      </c>
      <c r="LS1512" s="14">
        <v>20</v>
      </c>
      <c r="LT1512" s="14">
        <v>9</v>
      </c>
      <c r="LU1512" s="14">
        <v>1</v>
      </c>
      <c r="LV1512" s="14">
        <v>3</v>
      </c>
      <c r="LW1512" s="14">
        <v>18</v>
      </c>
      <c r="LX1512" s="14">
        <v>10</v>
      </c>
      <c r="LY1512" s="14">
        <v>2</v>
      </c>
      <c r="LZ1512" s="14">
        <v>1</v>
      </c>
      <c r="MA1512" s="14">
        <v>19</v>
      </c>
      <c r="MB1512" s="14">
        <v>10</v>
      </c>
      <c r="MC1512" s="14">
        <v>2</v>
      </c>
      <c r="MD1512" s="14">
        <v>1</v>
      </c>
      <c r="ME1512" s="14">
        <v>18</v>
      </c>
      <c r="MF1512" s="14">
        <v>12</v>
      </c>
      <c r="MG1512" s="14">
        <v>2</v>
      </c>
      <c r="MH1512" s="14">
        <v>2</v>
      </c>
      <c r="MI1512" s="14">
        <v>16</v>
      </c>
      <c r="MJ1512" s="14">
        <v>7</v>
      </c>
      <c r="MK1512" s="14">
        <v>2</v>
      </c>
      <c r="ML1512" s="14">
        <v>1</v>
      </c>
      <c r="MM1512" s="14">
        <v>18</v>
      </c>
      <c r="MN1512" s="14">
        <v>6</v>
      </c>
      <c r="MO1512" s="14">
        <v>2</v>
      </c>
      <c r="MP1512" s="14">
        <v>1</v>
      </c>
      <c r="MQ1512" s="14">
        <v>18</v>
      </c>
      <c r="MR1512" s="14">
        <v>6</v>
      </c>
      <c r="MS1512" s="14">
        <v>2</v>
      </c>
      <c r="MT1512" s="14">
        <v>1</v>
      </c>
      <c r="MU1512" s="14">
        <v>15</v>
      </c>
      <c r="MV1512" s="14">
        <v>5</v>
      </c>
      <c r="MW1512" s="14">
        <v>5</v>
      </c>
      <c r="MX1512" s="14">
        <v>1</v>
      </c>
      <c r="MY1512" s="14">
        <v>2</v>
      </c>
      <c r="MZ1512" s="14">
        <v>16</v>
      </c>
      <c r="NA1512" s="14">
        <v>4</v>
      </c>
      <c r="NB1512" s="14">
        <v>5</v>
      </c>
      <c r="NC1512" s="14">
        <v>1</v>
      </c>
      <c r="ND1512" s="14">
        <v>2</v>
      </c>
      <c r="NE1512" s="14">
        <v>16</v>
      </c>
      <c r="NF1512" s="14">
        <v>4</v>
      </c>
      <c r="NG1512" s="14">
        <v>5</v>
      </c>
      <c r="NH1512" s="14">
        <v>1</v>
      </c>
      <c r="NI1512" s="14">
        <v>2</v>
      </c>
      <c r="NJ1512" s="14">
        <v>18</v>
      </c>
      <c r="NK1512" s="14">
        <v>3</v>
      </c>
      <c r="NL1512" s="14">
        <v>4</v>
      </c>
      <c r="NM1512" s="14">
        <v>1</v>
      </c>
      <c r="NN1512" s="14">
        <v>2</v>
      </c>
      <c r="NO1512" s="14">
        <v>18</v>
      </c>
      <c r="NP1512" s="14">
        <v>3</v>
      </c>
      <c r="NQ1512" s="14">
        <v>4</v>
      </c>
      <c r="NR1512" s="14">
        <v>1</v>
      </c>
      <c r="NS1512" s="14">
        <v>2</v>
      </c>
      <c r="NT1512" s="14">
        <v>18</v>
      </c>
      <c r="NU1512" s="14">
        <v>1</v>
      </c>
      <c r="NV1512" s="14">
        <v>5</v>
      </c>
      <c r="NW1512" s="14">
        <v>1</v>
      </c>
      <c r="NX1512" s="14">
        <v>2</v>
      </c>
      <c r="NY1512" s="14">
        <v>16</v>
      </c>
      <c r="NZ1512" s="14">
        <v>1</v>
      </c>
      <c r="OA1512" s="14">
        <v>7</v>
      </c>
      <c r="OB1512" s="14">
        <v>0</v>
      </c>
      <c r="OC1512" s="14">
        <v>40</v>
      </c>
      <c r="OD1512" s="14">
        <v>35</v>
      </c>
      <c r="OE1512" s="14">
        <v>1</v>
      </c>
      <c r="OF1512" s="14">
        <v>2</v>
      </c>
      <c r="OG1512" s="14">
        <v>37</v>
      </c>
      <c r="OH1512" s="14">
        <v>24</v>
      </c>
      <c r="OI1512" s="14">
        <v>13</v>
      </c>
      <c r="OJ1512" s="14">
        <v>2</v>
      </c>
      <c r="OK1512" s="14">
        <v>41</v>
      </c>
      <c r="OL1512" s="14">
        <v>25</v>
      </c>
      <c r="OM1512" s="14">
        <v>7</v>
      </c>
      <c r="ON1512" s="14">
        <v>3</v>
      </c>
      <c r="OO1512" s="14">
        <v>49</v>
      </c>
      <c r="OP1512" s="14">
        <v>20</v>
      </c>
      <c r="OQ1512" s="14">
        <v>4</v>
      </c>
      <c r="OR1512" s="14">
        <v>0</v>
      </c>
      <c r="OS1512" s="14">
        <v>30</v>
      </c>
      <c r="OT1512" s="14">
        <v>39</v>
      </c>
      <c r="OU1512" s="14">
        <v>7</v>
      </c>
      <c r="OV1512" s="14">
        <v>0</v>
      </c>
      <c r="OW1512" s="14">
        <v>22</v>
      </c>
      <c r="OX1512" s="14">
        <v>43</v>
      </c>
      <c r="OY1512" s="14">
        <v>11</v>
      </c>
      <c r="OZ1512" s="14">
        <v>0</v>
      </c>
      <c r="PA1512" s="14">
        <v>35</v>
      </c>
      <c r="PB1512" s="14">
        <v>38</v>
      </c>
      <c r="PC1512" s="14">
        <v>3</v>
      </c>
      <c r="PD1512" s="14">
        <v>0</v>
      </c>
      <c r="PE1512" s="14">
        <v>24</v>
      </c>
      <c r="PF1512" s="14">
        <v>41</v>
      </c>
      <c r="PG1512" s="14">
        <v>10</v>
      </c>
      <c r="PH1512" s="14">
        <v>0</v>
      </c>
      <c r="PI1512" s="14">
        <v>31</v>
      </c>
      <c r="PJ1512" s="14">
        <v>36</v>
      </c>
      <c r="PK1512" s="14">
        <v>7</v>
      </c>
      <c r="PL1512" s="14">
        <v>0</v>
      </c>
      <c r="PM1512" s="14">
        <v>36</v>
      </c>
      <c r="PN1512" s="14">
        <v>33</v>
      </c>
      <c r="PO1512" s="14">
        <v>7</v>
      </c>
      <c r="PP1512" s="14">
        <v>0</v>
      </c>
      <c r="PQ1512" s="14">
        <v>30</v>
      </c>
      <c r="PR1512" s="14">
        <v>40</v>
      </c>
      <c r="PS1512" s="14">
        <v>5</v>
      </c>
      <c r="PT1512" s="14">
        <v>0</v>
      </c>
      <c r="PU1512" s="14">
        <v>41</v>
      </c>
      <c r="PV1512" s="14">
        <v>32</v>
      </c>
      <c r="PW1512" s="14">
        <v>3</v>
      </c>
      <c r="PX1512" s="14">
        <v>0</v>
      </c>
      <c r="PY1512" s="14">
        <v>31</v>
      </c>
      <c r="PZ1512" s="14">
        <v>41</v>
      </c>
      <c r="QA1512" s="14">
        <v>4</v>
      </c>
      <c r="QB1512" s="14">
        <v>2</v>
      </c>
      <c r="QC1512" s="14">
        <v>38</v>
      </c>
      <c r="QD1512" s="14">
        <v>35</v>
      </c>
      <c r="QE1512" s="14">
        <v>1</v>
      </c>
      <c r="QF1512" s="14">
        <v>0</v>
      </c>
      <c r="QG1512" s="14">
        <v>11</v>
      </c>
      <c r="QH1512" s="14">
        <v>47</v>
      </c>
      <c r="QI1512" s="14">
        <v>16</v>
      </c>
      <c r="QJ1512" s="14">
        <v>3</v>
      </c>
      <c r="QK1512" s="14">
        <v>0</v>
      </c>
      <c r="QL1512" s="14">
        <v>9</v>
      </c>
      <c r="QM1512" s="14">
        <v>46</v>
      </c>
      <c r="QN1512" s="14">
        <v>19</v>
      </c>
      <c r="QO1512" s="14">
        <v>3</v>
      </c>
      <c r="QP1512" s="14">
        <v>0</v>
      </c>
      <c r="QQ1512" s="14">
        <v>12</v>
      </c>
      <c r="QR1512" s="14">
        <v>44</v>
      </c>
      <c r="QS1512" s="14">
        <v>17</v>
      </c>
      <c r="QT1512" s="14">
        <v>4</v>
      </c>
      <c r="QU1512" s="14">
        <v>0</v>
      </c>
      <c r="QV1512" s="14">
        <v>14</v>
      </c>
      <c r="QW1512" s="14">
        <v>47</v>
      </c>
      <c r="QX1512" s="14">
        <v>12</v>
      </c>
      <c r="QY1512" s="14">
        <v>4</v>
      </c>
      <c r="QZ1512" s="14">
        <v>0</v>
      </c>
      <c r="RA1512" s="14">
        <v>11</v>
      </c>
      <c r="RB1512" s="14">
        <v>46</v>
      </c>
      <c r="RC1512" s="14">
        <v>16</v>
      </c>
      <c r="RD1512" s="14">
        <v>4</v>
      </c>
      <c r="RE1512" s="14">
        <v>0</v>
      </c>
      <c r="RF1512" s="14">
        <v>19</v>
      </c>
      <c r="RG1512" s="14">
        <v>42</v>
      </c>
      <c r="RH1512" s="14">
        <v>11</v>
      </c>
      <c r="RI1512" s="14">
        <v>5</v>
      </c>
      <c r="RJ1512" s="14">
        <v>0</v>
      </c>
      <c r="RK1512" s="14">
        <v>16</v>
      </c>
      <c r="RL1512" s="14">
        <v>44</v>
      </c>
      <c r="RM1512" s="14">
        <v>12</v>
      </c>
      <c r="RN1512" s="14">
        <v>5</v>
      </c>
      <c r="RO1512" s="14">
        <v>0</v>
      </c>
      <c r="RP1512" s="14">
        <v>13</v>
      </c>
      <c r="RQ1512" s="14">
        <v>30</v>
      </c>
      <c r="RR1512" s="14">
        <v>29</v>
      </c>
      <c r="RS1512" s="14">
        <v>4</v>
      </c>
      <c r="RT1512" s="14">
        <v>0</v>
      </c>
      <c r="RU1512" s="14">
        <v>1</v>
      </c>
      <c r="RV1512" s="14">
        <v>76</v>
      </c>
      <c r="RW1512" s="14">
        <v>0</v>
      </c>
      <c r="RX1512" s="14" t="s">
        <v>42</v>
      </c>
      <c r="RY1512" s="14" t="s">
        <v>42</v>
      </c>
      <c r="RZ1512" s="14" t="s">
        <v>42</v>
      </c>
      <c r="SA1512" s="14" t="s">
        <v>42</v>
      </c>
      <c r="SB1512" s="14" t="s">
        <v>42</v>
      </c>
      <c r="SC1512" s="14" t="s">
        <v>42</v>
      </c>
      <c r="SD1512" s="14" t="s">
        <v>42</v>
      </c>
      <c r="SE1512" s="14" t="s">
        <v>42</v>
      </c>
      <c r="SF1512" s="14" t="s">
        <v>42</v>
      </c>
      <c r="SG1512" s="14" t="s">
        <v>42</v>
      </c>
      <c r="SH1512" s="14" t="s">
        <v>42</v>
      </c>
      <c r="SI1512" s="14" t="s">
        <v>42</v>
      </c>
      <c r="SJ1512" s="14" t="s">
        <v>42</v>
      </c>
      <c r="SK1512" s="14" t="s">
        <v>42</v>
      </c>
      <c r="SL1512" s="14" t="s">
        <v>42</v>
      </c>
      <c r="SM1512" s="14" t="s">
        <v>42</v>
      </c>
      <c r="SN1512" s="14" t="s">
        <v>42</v>
      </c>
      <c r="SO1512" s="14" t="s">
        <v>42</v>
      </c>
      <c r="SP1512" s="14" t="s">
        <v>42</v>
      </c>
      <c r="SQ1512" s="14" t="s">
        <v>42</v>
      </c>
      <c r="SR1512" s="14" t="s">
        <v>42</v>
      </c>
      <c r="SS1512" s="14" t="s">
        <v>42</v>
      </c>
      <c r="ST1512" s="14" t="s">
        <v>42</v>
      </c>
      <c r="SU1512" s="14" t="s">
        <v>42</v>
      </c>
      <c r="SV1512" s="14" t="s">
        <v>42</v>
      </c>
      <c r="SW1512" s="14" t="s">
        <v>42</v>
      </c>
      <c r="SX1512" s="14" t="s">
        <v>42</v>
      </c>
      <c r="SY1512" s="14" t="s">
        <v>42</v>
      </c>
      <c r="SZ1512" s="14" t="s">
        <v>42</v>
      </c>
      <c r="TA1512" s="14" t="s">
        <v>42</v>
      </c>
      <c r="TB1512" s="14" t="s">
        <v>42</v>
      </c>
      <c r="TC1512" s="14" t="s">
        <v>42</v>
      </c>
      <c r="TD1512" s="14" t="s">
        <v>42</v>
      </c>
      <c r="TE1512" s="14" t="s">
        <v>42</v>
      </c>
      <c r="TF1512" s="14" t="s">
        <v>42</v>
      </c>
      <c r="TG1512" s="14" t="s">
        <v>42</v>
      </c>
      <c r="TH1512" s="14" t="s">
        <v>42</v>
      </c>
      <c r="TI1512" s="14" t="s">
        <v>42</v>
      </c>
      <c r="TJ1512" s="14" t="s">
        <v>42</v>
      </c>
      <c r="TK1512" s="14" t="s">
        <v>42</v>
      </c>
      <c r="TL1512" s="14" t="s">
        <v>42</v>
      </c>
      <c r="TM1512" s="14" t="s">
        <v>42</v>
      </c>
      <c r="TN1512" s="14" t="s">
        <v>42</v>
      </c>
      <c r="TO1512" s="14" t="s">
        <v>42</v>
      </c>
      <c r="TP1512" s="14" t="s">
        <v>42</v>
      </c>
      <c r="TQ1512" s="14" t="s">
        <v>42</v>
      </c>
      <c r="TR1512" s="14" t="s">
        <v>42</v>
      </c>
      <c r="TS1512" s="14" t="s">
        <v>42</v>
      </c>
      <c r="TT1512" s="14" t="s">
        <v>42</v>
      </c>
      <c r="TU1512" s="14" t="s">
        <v>42</v>
      </c>
      <c r="TV1512" s="14" t="s">
        <v>42</v>
      </c>
      <c r="TW1512" s="14" t="s">
        <v>42</v>
      </c>
      <c r="TX1512" s="14" t="s">
        <v>42</v>
      </c>
      <c r="TY1512" s="14" t="s">
        <v>42</v>
      </c>
      <c r="TZ1512" s="14" t="s">
        <v>42</v>
      </c>
      <c r="UA1512" s="14" t="s">
        <v>42</v>
      </c>
      <c r="UB1512" s="14" t="s">
        <v>42</v>
      </c>
      <c r="UC1512" s="14" t="s">
        <v>42</v>
      </c>
      <c r="UD1512" s="14" t="s">
        <v>42</v>
      </c>
      <c r="UE1512" s="14" t="s">
        <v>42</v>
      </c>
      <c r="UF1512" s="14">
        <v>0</v>
      </c>
      <c r="UG1512" s="14">
        <v>6</v>
      </c>
      <c r="UH1512" s="14">
        <v>36</v>
      </c>
      <c r="UI1512" s="14">
        <v>28</v>
      </c>
      <c r="UJ1512" s="14">
        <v>6</v>
      </c>
      <c r="UK1512" s="14">
        <v>0</v>
      </c>
      <c r="UL1512" s="14">
        <v>6</v>
      </c>
      <c r="UM1512" s="14">
        <v>37</v>
      </c>
      <c r="UN1512" s="14">
        <v>27</v>
      </c>
      <c r="UO1512" s="14">
        <v>6</v>
      </c>
      <c r="UP1512" s="14" t="s">
        <v>42</v>
      </c>
      <c r="UQ1512" s="14" t="s">
        <v>42</v>
      </c>
      <c r="UR1512" s="14" t="s">
        <v>42</v>
      </c>
      <c r="US1512" s="14" t="s">
        <v>42</v>
      </c>
      <c r="UT1512" s="14" t="s">
        <v>42</v>
      </c>
      <c r="UU1512" s="14" t="s">
        <v>42</v>
      </c>
      <c r="UV1512" s="14" t="s">
        <v>42</v>
      </c>
      <c r="UW1512" s="14" t="s">
        <v>42</v>
      </c>
      <c r="UX1512" s="14" t="s">
        <v>42</v>
      </c>
      <c r="UY1512" s="14" t="s">
        <v>42</v>
      </c>
      <c r="UZ1512" s="14" t="s">
        <v>42</v>
      </c>
      <c r="VA1512" s="14" t="s">
        <v>42</v>
      </c>
      <c r="VB1512" s="14" t="s">
        <v>42</v>
      </c>
      <c r="VC1512" s="14" t="s">
        <v>42</v>
      </c>
      <c r="VD1512" s="14" t="s">
        <v>42</v>
      </c>
      <c r="VE1512" s="14" t="s">
        <v>42</v>
      </c>
      <c r="VF1512" s="14" t="s">
        <v>42</v>
      </c>
      <c r="VG1512" s="14" t="s">
        <v>42</v>
      </c>
      <c r="VH1512" s="14" t="s">
        <v>42</v>
      </c>
      <c r="VI1512" s="14" t="s">
        <v>42</v>
      </c>
      <c r="VJ1512" s="14" t="s">
        <v>42</v>
      </c>
      <c r="VK1512" s="14" t="s">
        <v>42</v>
      </c>
      <c r="VL1512" s="14" t="s">
        <v>42</v>
      </c>
      <c r="VM1512" s="14" t="s">
        <v>42</v>
      </c>
      <c r="VN1512" s="14" t="s">
        <v>42</v>
      </c>
      <c r="VO1512" s="14" t="s">
        <v>42</v>
      </c>
      <c r="VP1512" s="14" t="s">
        <v>42</v>
      </c>
      <c r="VQ1512" s="14" t="s">
        <v>42</v>
      </c>
      <c r="VR1512" s="14" t="s">
        <v>42</v>
      </c>
      <c r="VS1512" s="14" t="s">
        <v>42</v>
      </c>
      <c r="VT1512" s="24"/>
    </row>
    <row r="1513" spans="1:592" s="28" customFormat="1" ht="15" customHeight="1" x14ac:dyDescent="0.25">
      <c r="A1513" s="14" t="s">
        <v>3089</v>
      </c>
      <c r="B1513" s="13" t="s">
        <v>3090</v>
      </c>
      <c r="C1513" s="38">
        <v>100</v>
      </c>
      <c r="D1513" s="14">
        <v>0</v>
      </c>
      <c r="E1513" s="14">
        <v>0</v>
      </c>
      <c r="F1513" s="14">
        <v>1</v>
      </c>
      <c r="G1513" s="14">
        <v>15</v>
      </c>
      <c r="H1513" s="14">
        <v>0</v>
      </c>
      <c r="I1513" s="14">
        <v>0</v>
      </c>
      <c r="J1513" s="14">
        <v>0</v>
      </c>
      <c r="K1513" s="14">
        <v>16</v>
      </c>
      <c r="L1513" s="14">
        <v>0</v>
      </c>
      <c r="M1513" s="14">
        <v>0</v>
      </c>
      <c r="N1513" s="14">
        <v>0</v>
      </c>
      <c r="O1513" s="14">
        <v>16</v>
      </c>
      <c r="P1513" s="14">
        <v>0</v>
      </c>
      <c r="Q1513" s="14">
        <v>0</v>
      </c>
      <c r="R1513" s="14">
        <v>0</v>
      </c>
      <c r="S1513" s="14">
        <v>16</v>
      </c>
      <c r="T1513" s="14">
        <v>0</v>
      </c>
      <c r="U1513" s="14">
        <v>0</v>
      </c>
      <c r="V1513" s="14">
        <v>0</v>
      </c>
      <c r="W1513" s="14">
        <v>16</v>
      </c>
      <c r="X1513" s="14">
        <v>0</v>
      </c>
      <c r="Y1513" s="14">
        <v>0</v>
      </c>
      <c r="Z1513" s="14">
        <v>2</v>
      </c>
      <c r="AA1513" s="14">
        <v>14</v>
      </c>
      <c r="AB1513" s="14">
        <v>0</v>
      </c>
      <c r="AC1513" s="14">
        <v>0</v>
      </c>
      <c r="AD1513" s="14">
        <v>0</v>
      </c>
      <c r="AE1513" s="14">
        <v>1</v>
      </c>
      <c r="AF1513" s="14">
        <v>15</v>
      </c>
      <c r="AG1513" s="14">
        <v>0</v>
      </c>
      <c r="AH1513" s="14">
        <v>0</v>
      </c>
      <c r="AI1513" s="14">
        <v>0</v>
      </c>
      <c r="AJ1513" s="14">
        <v>0</v>
      </c>
      <c r="AK1513" s="14">
        <v>16</v>
      </c>
      <c r="AL1513" s="14">
        <v>0</v>
      </c>
      <c r="AM1513" s="14">
        <v>0</v>
      </c>
      <c r="AN1513" s="14">
        <v>0</v>
      </c>
      <c r="AO1513" s="14">
        <v>1</v>
      </c>
      <c r="AP1513" s="14">
        <v>15</v>
      </c>
      <c r="AQ1513" s="14">
        <v>0</v>
      </c>
      <c r="AR1513" s="14">
        <v>0</v>
      </c>
      <c r="AS1513" s="14">
        <v>0</v>
      </c>
      <c r="AT1513" s="14">
        <v>0</v>
      </c>
      <c r="AU1513" s="14">
        <v>16</v>
      </c>
      <c r="AV1513" s="14">
        <v>0</v>
      </c>
      <c r="AW1513" s="14">
        <v>0</v>
      </c>
      <c r="AX1513" s="14">
        <v>0</v>
      </c>
      <c r="AY1513" s="14">
        <v>2</v>
      </c>
      <c r="AZ1513" s="14">
        <v>14</v>
      </c>
      <c r="BA1513" s="14">
        <v>0</v>
      </c>
      <c r="BB1513" s="14">
        <v>0</v>
      </c>
      <c r="BC1513" s="14">
        <v>0</v>
      </c>
      <c r="BD1513" s="14">
        <v>0</v>
      </c>
      <c r="BE1513" s="14">
        <v>16</v>
      </c>
      <c r="BF1513" s="14">
        <v>0</v>
      </c>
      <c r="BG1513" s="14">
        <v>0</v>
      </c>
      <c r="BH1513" s="14">
        <v>0</v>
      </c>
      <c r="BI1513" s="14">
        <v>0</v>
      </c>
      <c r="BJ1513" s="14">
        <v>16</v>
      </c>
      <c r="BK1513" s="14">
        <v>0</v>
      </c>
      <c r="BL1513" s="14" t="s">
        <v>42</v>
      </c>
      <c r="BM1513" s="14" t="s">
        <v>42</v>
      </c>
      <c r="BN1513" s="14" t="s">
        <v>42</v>
      </c>
      <c r="BO1513" s="14" t="s">
        <v>42</v>
      </c>
      <c r="BP1513" s="14" t="s">
        <v>42</v>
      </c>
      <c r="BQ1513" s="14" t="s">
        <v>42</v>
      </c>
      <c r="BR1513" s="14" t="s">
        <v>42</v>
      </c>
      <c r="BS1513" s="14" t="s">
        <v>42</v>
      </c>
      <c r="BT1513" s="14" t="s">
        <v>42</v>
      </c>
      <c r="BU1513" s="14" t="s">
        <v>42</v>
      </c>
      <c r="BV1513" s="14" t="s">
        <v>42</v>
      </c>
      <c r="BW1513" s="14" t="s">
        <v>42</v>
      </c>
      <c r="BX1513" s="14" t="s">
        <v>42</v>
      </c>
      <c r="BY1513" s="14" t="s">
        <v>42</v>
      </c>
      <c r="BZ1513" s="14" t="s">
        <v>42</v>
      </c>
      <c r="CA1513" s="14" t="s">
        <v>42</v>
      </c>
      <c r="CB1513" s="14" t="s">
        <v>42</v>
      </c>
      <c r="CC1513" s="14" t="s">
        <v>42</v>
      </c>
      <c r="CD1513" s="14" t="s">
        <v>42</v>
      </c>
      <c r="CE1513" s="14" t="s">
        <v>42</v>
      </c>
      <c r="CF1513" s="14">
        <v>0</v>
      </c>
      <c r="CG1513" s="14">
        <v>0</v>
      </c>
      <c r="CH1513" s="14">
        <v>1</v>
      </c>
      <c r="CI1513" s="14">
        <v>15</v>
      </c>
      <c r="CJ1513" s="14">
        <v>0</v>
      </c>
      <c r="CK1513" s="14">
        <v>0</v>
      </c>
      <c r="CL1513" s="14">
        <v>0</v>
      </c>
      <c r="CM1513" s="14">
        <v>16</v>
      </c>
      <c r="CN1513" s="14">
        <v>0</v>
      </c>
      <c r="CO1513" s="14">
        <v>0</v>
      </c>
      <c r="CP1513" s="14">
        <v>0</v>
      </c>
      <c r="CQ1513" s="14">
        <v>16</v>
      </c>
      <c r="CR1513" s="14">
        <v>0</v>
      </c>
      <c r="CS1513" s="14">
        <v>0</v>
      </c>
      <c r="CT1513" s="14">
        <v>2</v>
      </c>
      <c r="CU1513" s="14">
        <v>14</v>
      </c>
      <c r="CV1513" s="14">
        <v>0</v>
      </c>
      <c r="CW1513" s="14">
        <v>0</v>
      </c>
      <c r="CX1513" s="14">
        <v>0</v>
      </c>
      <c r="CY1513" s="14">
        <v>16</v>
      </c>
      <c r="CZ1513" s="14">
        <v>0</v>
      </c>
      <c r="DA1513" s="14">
        <v>0</v>
      </c>
      <c r="DB1513" s="14">
        <v>1</v>
      </c>
      <c r="DC1513" s="14">
        <v>15</v>
      </c>
      <c r="DD1513" s="14">
        <v>0</v>
      </c>
      <c r="DE1513" s="14">
        <v>0</v>
      </c>
      <c r="DF1513" s="14">
        <v>0</v>
      </c>
      <c r="DG1513" s="14">
        <v>16</v>
      </c>
      <c r="DH1513" s="14">
        <v>0</v>
      </c>
      <c r="DI1513" s="14">
        <v>0</v>
      </c>
      <c r="DJ1513" s="14">
        <v>1</v>
      </c>
      <c r="DK1513" s="14">
        <v>15</v>
      </c>
      <c r="DL1513" s="14">
        <v>0</v>
      </c>
      <c r="DM1513" s="14">
        <v>0</v>
      </c>
      <c r="DN1513" s="14">
        <v>1</v>
      </c>
      <c r="DO1513" s="14">
        <v>15</v>
      </c>
      <c r="DP1513" s="14">
        <v>0</v>
      </c>
      <c r="DQ1513" s="14">
        <v>0</v>
      </c>
      <c r="DR1513" s="14">
        <v>0</v>
      </c>
      <c r="DS1513" s="14">
        <v>16</v>
      </c>
      <c r="DT1513" s="14">
        <v>0</v>
      </c>
      <c r="DU1513" s="14">
        <v>0</v>
      </c>
      <c r="DV1513" s="14">
        <v>0</v>
      </c>
      <c r="DW1513" s="14">
        <v>16</v>
      </c>
      <c r="DX1513" s="14">
        <v>0</v>
      </c>
      <c r="DY1513" s="14">
        <v>0</v>
      </c>
      <c r="DZ1513" s="14">
        <v>0</v>
      </c>
      <c r="EA1513" s="14">
        <v>16</v>
      </c>
      <c r="EB1513" s="14">
        <v>0</v>
      </c>
      <c r="EC1513" s="14">
        <v>0</v>
      </c>
      <c r="ED1513" s="14">
        <v>1</v>
      </c>
      <c r="EE1513" s="14">
        <v>15</v>
      </c>
      <c r="EF1513" s="14">
        <v>0</v>
      </c>
      <c r="EG1513" s="14">
        <v>0</v>
      </c>
      <c r="EH1513" s="14">
        <v>0</v>
      </c>
      <c r="EI1513" s="14">
        <v>16</v>
      </c>
      <c r="EJ1513" s="14">
        <v>0</v>
      </c>
      <c r="EK1513" s="14">
        <v>0</v>
      </c>
      <c r="EL1513" s="14">
        <v>1</v>
      </c>
      <c r="EM1513" s="14">
        <v>15</v>
      </c>
      <c r="EN1513" s="14">
        <v>0</v>
      </c>
      <c r="EO1513" s="14">
        <v>0</v>
      </c>
      <c r="EP1513" s="14">
        <v>1</v>
      </c>
      <c r="EQ1513" s="14">
        <v>15</v>
      </c>
      <c r="ER1513" s="14">
        <v>0</v>
      </c>
      <c r="ES1513" s="14">
        <v>0</v>
      </c>
      <c r="ET1513" s="14">
        <v>1</v>
      </c>
      <c r="EU1513" s="14">
        <v>14</v>
      </c>
      <c r="EV1513" s="14">
        <v>0</v>
      </c>
      <c r="EW1513" s="14">
        <v>0</v>
      </c>
      <c r="EX1513" s="14">
        <v>0</v>
      </c>
      <c r="EY1513" s="14">
        <v>16</v>
      </c>
      <c r="EZ1513" s="14">
        <v>0</v>
      </c>
      <c r="FA1513" s="14">
        <v>0</v>
      </c>
      <c r="FB1513" s="14">
        <v>0</v>
      </c>
      <c r="FC1513" s="14">
        <v>13</v>
      </c>
      <c r="FD1513" s="14">
        <v>0</v>
      </c>
      <c r="FE1513" s="14">
        <v>0</v>
      </c>
      <c r="FF1513" s="14">
        <v>0</v>
      </c>
      <c r="FG1513" s="14">
        <v>16</v>
      </c>
      <c r="FH1513" s="14">
        <v>0</v>
      </c>
      <c r="FI1513" s="14">
        <v>0</v>
      </c>
      <c r="FJ1513" s="14">
        <v>0</v>
      </c>
      <c r="FK1513" s="14">
        <v>16</v>
      </c>
      <c r="FL1513" s="14">
        <v>0</v>
      </c>
      <c r="FM1513" s="14">
        <v>0</v>
      </c>
      <c r="FN1513" s="14">
        <v>1</v>
      </c>
      <c r="FO1513" s="14">
        <v>15</v>
      </c>
      <c r="FP1513" s="14">
        <v>0</v>
      </c>
      <c r="FQ1513" s="14">
        <v>0</v>
      </c>
      <c r="FR1513" s="14">
        <v>0</v>
      </c>
      <c r="FS1513" s="14">
        <v>16</v>
      </c>
      <c r="FT1513" s="14">
        <v>0</v>
      </c>
      <c r="FU1513" s="14">
        <v>0</v>
      </c>
      <c r="FV1513" s="14">
        <v>1</v>
      </c>
      <c r="FW1513" s="14">
        <v>15</v>
      </c>
      <c r="FX1513" s="14">
        <v>0</v>
      </c>
      <c r="FY1513" s="14">
        <v>0</v>
      </c>
      <c r="FZ1513" s="14">
        <v>0</v>
      </c>
      <c r="GA1513" s="14">
        <v>16</v>
      </c>
      <c r="GB1513" s="14">
        <v>14</v>
      </c>
      <c r="GC1513" s="14">
        <v>2</v>
      </c>
      <c r="GD1513" s="14">
        <v>0</v>
      </c>
      <c r="GE1513" s="14">
        <v>0</v>
      </c>
      <c r="GF1513" s="14">
        <v>0</v>
      </c>
      <c r="GG1513" s="14">
        <v>0</v>
      </c>
      <c r="GH1513" s="14">
        <v>0</v>
      </c>
      <c r="GI1513" s="14">
        <v>16</v>
      </c>
      <c r="GJ1513" s="14">
        <v>0</v>
      </c>
      <c r="GK1513" s="14">
        <v>0</v>
      </c>
      <c r="GL1513" s="14">
        <v>1</v>
      </c>
      <c r="GM1513" s="14">
        <v>15</v>
      </c>
      <c r="GN1513" s="14">
        <v>0</v>
      </c>
      <c r="GO1513" s="14">
        <v>0</v>
      </c>
      <c r="GP1513" s="14">
        <v>0</v>
      </c>
      <c r="GQ1513" s="14">
        <v>16</v>
      </c>
      <c r="GR1513" s="14">
        <v>0</v>
      </c>
      <c r="GS1513" s="14">
        <v>0</v>
      </c>
      <c r="GT1513" s="14">
        <v>0</v>
      </c>
      <c r="GU1513" s="14">
        <v>16</v>
      </c>
      <c r="GV1513" s="14">
        <v>0</v>
      </c>
      <c r="GW1513" s="14">
        <v>0</v>
      </c>
      <c r="GX1513" s="14">
        <v>1</v>
      </c>
      <c r="GY1513" s="14">
        <v>15</v>
      </c>
      <c r="GZ1513" s="14">
        <v>0</v>
      </c>
      <c r="HA1513" s="14">
        <v>0</v>
      </c>
      <c r="HB1513" s="14">
        <v>1</v>
      </c>
      <c r="HC1513" s="14">
        <v>15</v>
      </c>
      <c r="HD1513" s="14">
        <v>0</v>
      </c>
      <c r="HE1513" s="14">
        <v>0</v>
      </c>
      <c r="HF1513" s="14">
        <v>1</v>
      </c>
      <c r="HG1513" s="14">
        <v>15</v>
      </c>
      <c r="HH1513" s="14">
        <v>0</v>
      </c>
      <c r="HI1513" s="14">
        <v>0</v>
      </c>
      <c r="HJ1513" s="14">
        <v>0</v>
      </c>
      <c r="HK1513" s="14">
        <v>16</v>
      </c>
      <c r="HL1513" s="14">
        <v>0</v>
      </c>
      <c r="HM1513" s="14">
        <v>0</v>
      </c>
      <c r="HN1513" s="14">
        <v>0</v>
      </c>
      <c r="HO1513" s="14">
        <v>16</v>
      </c>
      <c r="HP1513" s="14">
        <v>0</v>
      </c>
      <c r="HQ1513" s="14">
        <v>0</v>
      </c>
      <c r="HR1513" s="14">
        <v>0</v>
      </c>
      <c r="HS1513" s="14">
        <v>16</v>
      </c>
      <c r="HT1513" s="14">
        <v>0</v>
      </c>
      <c r="HU1513" s="14">
        <v>0</v>
      </c>
      <c r="HV1513" s="14">
        <v>0</v>
      </c>
      <c r="HW1513" s="14">
        <v>16</v>
      </c>
      <c r="HX1513" s="14">
        <v>0</v>
      </c>
      <c r="HY1513" s="14">
        <v>0</v>
      </c>
      <c r="HZ1513" s="14">
        <v>0</v>
      </c>
      <c r="IA1513" s="14">
        <v>16</v>
      </c>
      <c r="IB1513" s="14">
        <v>0</v>
      </c>
      <c r="IC1513" s="14">
        <v>0</v>
      </c>
      <c r="ID1513" s="14">
        <v>2</v>
      </c>
      <c r="IE1513" s="14">
        <v>14</v>
      </c>
      <c r="IF1513" s="14">
        <v>0</v>
      </c>
      <c r="IG1513" s="14">
        <v>0</v>
      </c>
      <c r="IH1513" s="14">
        <v>2</v>
      </c>
      <c r="II1513" s="14">
        <v>14</v>
      </c>
      <c r="IJ1513" s="14">
        <v>0</v>
      </c>
      <c r="IK1513" s="14">
        <v>0</v>
      </c>
      <c r="IL1513" s="14">
        <v>3</v>
      </c>
      <c r="IM1513" s="14">
        <v>13</v>
      </c>
      <c r="IN1513" s="14">
        <v>0</v>
      </c>
      <c r="IO1513" s="14">
        <v>0</v>
      </c>
      <c r="IP1513" s="14">
        <v>4</v>
      </c>
      <c r="IQ1513" s="14">
        <v>12</v>
      </c>
      <c r="IR1513" s="14">
        <v>0</v>
      </c>
      <c r="IS1513" s="14">
        <v>0</v>
      </c>
      <c r="IT1513" s="14">
        <v>0</v>
      </c>
      <c r="IU1513" s="14">
        <v>16</v>
      </c>
      <c r="IV1513" s="14">
        <v>0</v>
      </c>
      <c r="IW1513" s="14">
        <v>0</v>
      </c>
      <c r="IX1513" s="14">
        <v>0</v>
      </c>
      <c r="IY1513" s="14">
        <v>16</v>
      </c>
      <c r="IZ1513" s="14">
        <v>0</v>
      </c>
      <c r="JA1513" s="14">
        <v>0</v>
      </c>
      <c r="JB1513" s="14">
        <v>0</v>
      </c>
      <c r="JC1513" s="14">
        <v>16</v>
      </c>
      <c r="JD1513" s="14">
        <v>0</v>
      </c>
      <c r="JE1513" s="14">
        <v>0</v>
      </c>
      <c r="JF1513" s="14">
        <v>0</v>
      </c>
      <c r="JG1513" s="14">
        <v>16</v>
      </c>
      <c r="JH1513" s="14">
        <v>0</v>
      </c>
      <c r="JI1513" s="14">
        <v>0</v>
      </c>
      <c r="JJ1513" s="14">
        <v>0</v>
      </c>
      <c r="JK1513" s="14">
        <v>16</v>
      </c>
      <c r="JL1513" s="14">
        <v>0</v>
      </c>
      <c r="JM1513" s="14">
        <v>0</v>
      </c>
      <c r="JN1513" s="14">
        <v>0</v>
      </c>
      <c r="JO1513" s="14">
        <v>16</v>
      </c>
      <c r="JP1513" s="14">
        <v>0</v>
      </c>
      <c r="JQ1513" s="14">
        <v>0</v>
      </c>
      <c r="JR1513" s="14">
        <v>1</v>
      </c>
      <c r="JS1513" s="14">
        <v>15</v>
      </c>
      <c r="JT1513" s="14">
        <v>0</v>
      </c>
      <c r="JU1513" s="14">
        <v>0</v>
      </c>
      <c r="JV1513" s="14">
        <v>1</v>
      </c>
      <c r="JW1513" s="14">
        <v>15</v>
      </c>
      <c r="JX1513" s="14">
        <v>0</v>
      </c>
      <c r="JY1513" s="14">
        <v>1</v>
      </c>
      <c r="JZ1513" s="14">
        <v>2</v>
      </c>
      <c r="KA1513" s="14">
        <v>13</v>
      </c>
      <c r="KB1513" s="14">
        <v>0</v>
      </c>
      <c r="KC1513" s="14">
        <v>1</v>
      </c>
      <c r="KD1513" s="14">
        <v>4</v>
      </c>
      <c r="KE1513" s="14">
        <v>11</v>
      </c>
      <c r="KF1513" s="14">
        <v>0</v>
      </c>
      <c r="KG1513" s="14">
        <v>1</v>
      </c>
      <c r="KH1513" s="14">
        <v>1</v>
      </c>
      <c r="KI1513" s="14">
        <v>14</v>
      </c>
      <c r="KJ1513" s="14">
        <v>0</v>
      </c>
      <c r="KK1513" s="14">
        <v>0</v>
      </c>
      <c r="KL1513" s="14">
        <v>1</v>
      </c>
      <c r="KM1513" s="14">
        <v>15</v>
      </c>
      <c r="KN1513" s="14">
        <v>0</v>
      </c>
      <c r="KO1513" s="14">
        <v>0</v>
      </c>
      <c r="KP1513" s="14">
        <v>1</v>
      </c>
      <c r="KQ1513" s="14">
        <v>15</v>
      </c>
      <c r="KR1513" s="14" t="s">
        <v>42</v>
      </c>
      <c r="KS1513" s="14" t="s">
        <v>42</v>
      </c>
      <c r="KT1513" s="14" t="s">
        <v>42</v>
      </c>
      <c r="KU1513" s="14" t="s">
        <v>42</v>
      </c>
      <c r="KV1513" s="14" t="s">
        <v>42</v>
      </c>
      <c r="KW1513" s="14" t="s">
        <v>42</v>
      </c>
      <c r="KX1513" s="14" t="s">
        <v>42</v>
      </c>
      <c r="KY1513" s="14" t="s">
        <v>42</v>
      </c>
      <c r="KZ1513" s="14" t="s">
        <v>42</v>
      </c>
      <c r="LA1513" s="14" t="s">
        <v>42</v>
      </c>
      <c r="LB1513" s="14">
        <v>4</v>
      </c>
      <c r="LC1513" s="14">
        <v>0</v>
      </c>
      <c r="LD1513" s="14">
        <v>0</v>
      </c>
      <c r="LE1513" s="14">
        <v>0</v>
      </c>
      <c r="LF1513" s="14">
        <v>0</v>
      </c>
      <c r="LG1513" s="14">
        <v>11</v>
      </c>
      <c r="LH1513" s="14">
        <v>2</v>
      </c>
      <c r="LI1513" s="14" t="s">
        <v>42</v>
      </c>
      <c r="LJ1513" s="14" t="s">
        <v>42</v>
      </c>
      <c r="LK1513" s="14" t="s">
        <v>42</v>
      </c>
      <c r="LL1513" s="14" t="s">
        <v>42</v>
      </c>
      <c r="LM1513" s="14" t="s">
        <v>42</v>
      </c>
      <c r="LN1513" s="14" t="s">
        <v>42</v>
      </c>
      <c r="LO1513" s="14" t="s">
        <v>42</v>
      </c>
      <c r="LP1513" s="14" t="s">
        <v>42</v>
      </c>
      <c r="LQ1513" s="14" t="s">
        <v>42</v>
      </c>
      <c r="LR1513" s="14" t="s">
        <v>42</v>
      </c>
      <c r="LS1513" s="14" t="s">
        <v>42</v>
      </c>
      <c r="LT1513" s="14" t="s">
        <v>42</v>
      </c>
      <c r="LU1513" s="14" t="s">
        <v>42</v>
      </c>
      <c r="LV1513" s="14" t="s">
        <v>42</v>
      </c>
      <c r="LW1513" s="14" t="s">
        <v>42</v>
      </c>
      <c r="LX1513" s="14" t="s">
        <v>42</v>
      </c>
      <c r="LY1513" s="14" t="s">
        <v>42</v>
      </c>
      <c r="LZ1513" s="14" t="s">
        <v>42</v>
      </c>
      <c r="MA1513" s="14" t="s">
        <v>42</v>
      </c>
      <c r="MB1513" s="14" t="s">
        <v>42</v>
      </c>
      <c r="MC1513" s="14" t="s">
        <v>42</v>
      </c>
      <c r="MD1513" s="14" t="s">
        <v>42</v>
      </c>
      <c r="ME1513" s="14" t="s">
        <v>42</v>
      </c>
      <c r="MF1513" s="14" t="s">
        <v>42</v>
      </c>
      <c r="MG1513" s="14" t="s">
        <v>42</v>
      </c>
      <c r="MH1513" s="14" t="s">
        <v>42</v>
      </c>
      <c r="MI1513" s="14" t="s">
        <v>42</v>
      </c>
      <c r="MJ1513" s="14" t="s">
        <v>42</v>
      </c>
      <c r="MK1513" s="14" t="s">
        <v>42</v>
      </c>
      <c r="ML1513" s="14" t="s">
        <v>42</v>
      </c>
      <c r="MM1513" s="14" t="s">
        <v>42</v>
      </c>
      <c r="MN1513" s="14" t="s">
        <v>42</v>
      </c>
      <c r="MO1513" s="14" t="s">
        <v>42</v>
      </c>
      <c r="MP1513" s="14" t="s">
        <v>42</v>
      </c>
      <c r="MQ1513" s="14" t="s">
        <v>42</v>
      </c>
      <c r="MR1513" s="14" t="s">
        <v>42</v>
      </c>
      <c r="MS1513" s="14">
        <v>0</v>
      </c>
      <c r="MT1513" s="14">
        <v>0</v>
      </c>
      <c r="MU1513" s="14">
        <v>2</v>
      </c>
      <c r="MV1513" s="14">
        <v>11</v>
      </c>
      <c r="MW1513" s="14">
        <v>0</v>
      </c>
      <c r="MX1513" s="14">
        <v>0</v>
      </c>
      <c r="MY1513" s="14">
        <v>0</v>
      </c>
      <c r="MZ1513" s="14">
        <v>2</v>
      </c>
      <c r="NA1513" s="14">
        <v>11</v>
      </c>
      <c r="NB1513" s="14">
        <v>0</v>
      </c>
      <c r="NC1513" s="14">
        <v>0</v>
      </c>
      <c r="ND1513" s="14">
        <v>0</v>
      </c>
      <c r="NE1513" s="14">
        <v>2</v>
      </c>
      <c r="NF1513" s="14">
        <v>11</v>
      </c>
      <c r="NG1513" s="14">
        <v>0</v>
      </c>
      <c r="NH1513" s="14">
        <v>0</v>
      </c>
      <c r="NI1513" s="14">
        <v>0</v>
      </c>
      <c r="NJ1513" s="14">
        <v>2</v>
      </c>
      <c r="NK1513" s="14">
        <v>11</v>
      </c>
      <c r="NL1513" s="14">
        <v>0</v>
      </c>
      <c r="NM1513" s="14">
        <v>0</v>
      </c>
      <c r="NN1513" s="14">
        <v>0</v>
      </c>
      <c r="NO1513" s="14">
        <v>2</v>
      </c>
      <c r="NP1513" s="14">
        <v>11</v>
      </c>
      <c r="NQ1513" s="14">
        <v>0</v>
      </c>
      <c r="NR1513" s="14">
        <v>0</v>
      </c>
      <c r="NS1513" s="14">
        <v>0</v>
      </c>
      <c r="NT1513" s="14">
        <v>2</v>
      </c>
      <c r="NU1513" s="14">
        <v>10</v>
      </c>
      <c r="NV1513" s="14">
        <v>0</v>
      </c>
      <c r="NW1513" s="14">
        <v>0</v>
      </c>
      <c r="NX1513" s="14">
        <v>0</v>
      </c>
      <c r="NY1513" s="14">
        <v>1</v>
      </c>
      <c r="NZ1513" s="14">
        <v>10</v>
      </c>
      <c r="OA1513" s="14">
        <v>1</v>
      </c>
      <c r="OB1513" s="14">
        <v>0</v>
      </c>
      <c r="OC1513" s="14">
        <v>1</v>
      </c>
      <c r="OD1513" s="14">
        <v>5</v>
      </c>
      <c r="OE1513" s="14">
        <v>10</v>
      </c>
      <c r="OF1513" s="14">
        <v>0</v>
      </c>
      <c r="OG1513" s="14">
        <v>2</v>
      </c>
      <c r="OH1513" s="14">
        <v>4</v>
      </c>
      <c r="OI1513" s="14">
        <v>9</v>
      </c>
      <c r="OJ1513" s="14">
        <v>0</v>
      </c>
      <c r="OK1513" s="14">
        <v>1</v>
      </c>
      <c r="OL1513" s="14">
        <v>4</v>
      </c>
      <c r="OM1513" s="14">
        <v>11</v>
      </c>
      <c r="ON1513" s="14">
        <v>0</v>
      </c>
      <c r="OO1513" s="14">
        <v>1</v>
      </c>
      <c r="OP1513" s="14">
        <v>6</v>
      </c>
      <c r="OQ1513" s="14">
        <v>9</v>
      </c>
      <c r="OR1513" s="14">
        <v>0</v>
      </c>
      <c r="OS1513" s="14">
        <v>0</v>
      </c>
      <c r="OT1513" s="14">
        <v>4</v>
      </c>
      <c r="OU1513" s="14">
        <v>12</v>
      </c>
      <c r="OV1513" s="14">
        <v>0</v>
      </c>
      <c r="OW1513" s="14">
        <v>0</v>
      </c>
      <c r="OX1513" s="14">
        <v>4</v>
      </c>
      <c r="OY1513" s="14">
        <v>12</v>
      </c>
      <c r="OZ1513" s="14">
        <v>0</v>
      </c>
      <c r="PA1513" s="14">
        <v>1</v>
      </c>
      <c r="PB1513" s="14">
        <v>4</v>
      </c>
      <c r="PC1513" s="14">
        <v>11</v>
      </c>
      <c r="PD1513" s="14">
        <v>0</v>
      </c>
      <c r="PE1513" s="14">
        <v>2</v>
      </c>
      <c r="PF1513" s="14">
        <v>3</v>
      </c>
      <c r="PG1513" s="14">
        <v>11</v>
      </c>
      <c r="PH1513" s="14">
        <v>0</v>
      </c>
      <c r="PI1513" s="14">
        <v>1</v>
      </c>
      <c r="PJ1513" s="14">
        <v>3</v>
      </c>
      <c r="PK1513" s="14">
        <v>12</v>
      </c>
      <c r="PL1513" s="14">
        <v>0</v>
      </c>
      <c r="PM1513" s="14">
        <v>2</v>
      </c>
      <c r="PN1513" s="14">
        <v>4</v>
      </c>
      <c r="PO1513" s="14">
        <v>10</v>
      </c>
      <c r="PP1513" s="14">
        <v>0</v>
      </c>
      <c r="PQ1513" s="14">
        <v>1</v>
      </c>
      <c r="PR1513" s="14">
        <v>5</v>
      </c>
      <c r="PS1513" s="14">
        <v>10</v>
      </c>
      <c r="PT1513" s="14">
        <v>0</v>
      </c>
      <c r="PU1513" s="14">
        <v>1</v>
      </c>
      <c r="PV1513" s="14">
        <v>4</v>
      </c>
      <c r="PW1513" s="14">
        <v>11</v>
      </c>
      <c r="PX1513" s="14">
        <v>0</v>
      </c>
      <c r="PY1513" s="14">
        <v>1</v>
      </c>
      <c r="PZ1513" s="14">
        <v>3</v>
      </c>
      <c r="QA1513" s="14">
        <v>12</v>
      </c>
      <c r="QB1513" s="14">
        <v>0</v>
      </c>
      <c r="QC1513" s="14">
        <v>1</v>
      </c>
      <c r="QD1513" s="14">
        <v>4</v>
      </c>
      <c r="QE1513" s="14">
        <v>11</v>
      </c>
      <c r="QF1513" s="14">
        <v>0</v>
      </c>
      <c r="QG1513" s="14">
        <v>0</v>
      </c>
      <c r="QH1513" s="14">
        <v>1</v>
      </c>
      <c r="QI1513" s="14">
        <v>15</v>
      </c>
      <c r="QJ1513" s="14">
        <v>0</v>
      </c>
      <c r="QK1513" s="14">
        <v>0</v>
      </c>
      <c r="QL1513" s="14">
        <v>0</v>
      </c>
      <c r="QM1513" s="14">
        <v>0</v>
      </c>
      <c r="QN1513" s="14">
        <v>16</v>
      </c>
      <c r="QO1513" s="14">
        <v>0</v>
      </c>
      <c r="QP1513" s="14">
        <v>0</v>
      </c>
      <c r="QQ1513" s="14">
        <v>0</v>
      </c>
      <c r="QR1513" s="14">
        <v>2</v>
      </c>
      <c r="QS1513" s="14">
        <v>14</v>
      </c>
      <c r="QT1513" s="14">
        <v>0</v>
      </c>
      <c r="QU1513" s="14">
        <v>0</v>
      </c>
      <c r="QV1513" s="14">
        <v>0</v>
      </c>
      <c r="QW1513" s="14">
        <v>2</v>
      </c>
      <c r="QX1513" s="14">
        <v>14</v>
      </c>
      <c r="QY1513" s="14">
        <v>0</v>
      </c>
      <c r="QZ1513" s="14">
        <v>0</v>
      </c>
      <c r="RA1513" s="14">
        <v>0</v>
      </c>
      <c r="RB1513" s="14">
        <v>1</v>
      </c>
      <c r="RC1513" s="14">
        <v>15</v>
      </c>
      <c r="RD1513" s="14">
        <v>0</v>
      </c>
      <c r="RE1513" s="14">
        <v>0</v>
      </c>
      <c r="RF1513" s="14">
        <v>0</v>
      </c>
      <c r="RG1513" s="14">
        <v>3</v>
      </c>
      <c r="RH1513" s="14">
        <v>13</v>
      </c>
      <c r="RI1513" s="14">
        <v>0</v>
      </c>
      <c r="RJ1513" s="14">
        <v>0</v>
      </c>
      <c r="RK1513" s="14">
        <v>0</v>
      </c>
      <c r="RL1513" s="14">
        <v>3</v>
      </c>
      <c r="RM1513" s="14">
        <v>13</v>
      </c>
      <c r="RN1513" s="14">
        <v>0</v>
      </c>
      <c r="RO1513" s="14">
        <v>0</v>
      </c>
      <c r="RP1513" s="14">
        <v>1</v>
      </c>
      <c r="RQ1513" s="14">
        <v>1</v>
      </c>
      <c r="RR1513" s="14">
        <v>14</v>
      </c>
      <c r="RS1513" s="14">
        <v>0</v>
      </c>
      <c r="RT1513" s="14">
        <v>4</v>
      </c>
      <c r="RU1513" s="14">
        <v>12</v>
      </c>
      <c r="RV1513" s="14">
        <v>0</v>
      </c>
      <c r="RW1513" s="14">
        <v>0</v>
      </c>
      <c r="RX1513" s="14" t="s">
        <v>42</v>
      </c>
      <c r="RY1513" s="14" t="s">
        <v>42</v>
      </c>
      <c r="RZ1513" s="14" t="s">
        <v>42</v>
      </c>
      <c r="SA1513" s="14" t="s">
        <v>42</v>
      </c>
      <c r="SB1513" s="14" t="s">
        <v>42</v>
      </c>
      <c r="SC1513" s="14" t="s">
        <v>42</v>
      </c>
      <c r="SD1513" s="14" t="s">
        <v>42</v>
      </c>
      <c r="SE1513" s="14" t="s">
        <v>42</v>
      </c>
      <c r="SF1513" s="14" t="s">
        <v>42</v>
      </c>
      <c r="SG1513" s="14" t="s">
        <v>42</v>
      </c>
      <c r="SH1513" s="14" t="s">
        <v>42</v>
      </c>
      <c r="SI1513" s="14" t="s">
        <v>42</v>
      </c>
      <c r="SJ1513" s="14" t="s">
        <v>42</v>
      </c>
      <c r="SK1513" s="14" t="s">
        <v>42</v>
      </c>
      <c r="SL1513" s="14" t="s">
        <v>42</v>
      </c>
      <c r="SM1513" s="14" t="s">
        <v>42</v>
      </c>
      <c r="SN1513" s="14" t="s">
        <v>42</v>
      </c>
      <c r="SO1513" s="14" t="s">
        <v>42</v>
      </c>
      <c r="SP1513" s="14" t="s">
        <v>42</v>
      </c>
      <c r="SQ1513" s="14" t="s">
        <v>42</v>
      </c>
      <c r="SR1513" s="14" t="s">
        <v>42</v>
      </c>
      <c r="SS1513" s="14" t="s">
        <v>42</v>
      </c>
      <c r="ST1513" s="14" t="s">
        <v>42</v>
      </c>
      <c r="SU1513" s="14" t="s">
        <v>42</v>
      </c>
      <c r="SV1513" s="14">
        <v>0</v>
      </c>
      <c r="SW1513" s="14">
        <v>0</v>
      </c>
      <c r="SX1513" s="14">
        <v>4</v>
      </c>
      <c r="SY1513" s="14">
        <v>8</v>
      </c>
      <c r="SZ1513" s="14">
        <v>0</v>
      </c>
      <c r="TA1513" s="14">
        <v>0</v>
      </c>
      <c r="TB1513" s="14">
        <v>4</v>
      </c>
      <c r="TC1513" s="14">
        <v>8</v>
      </c>
      <c r="TD1513" s="14">
        <v>0</v>
      </c>
      <c r="TE1513" s="14">
        <v>0</v>
      </c>
      <c r="TF1513" s="14">
        <v>5</v>
      </c>
      <c r="TG1513" s="14">
        <v>7</v>
      </c>
      <c r="TH1513" s="14">
        <v>0</v>
      </c>
      <c r="TI1513" s="14">
        <v>0</v>
      </c>
      <c r="TJ1513" s="14">
        <v>3</v>
      </c>
      <c r="TK1513" s="14">
        <v>9</v>
      </c>
      <c r="TL1513" s="14">
        <v>0</v>
      </c>
      <c r="TM1513" s="14">
        <v>0</v>
      </c>
      <c r="TN1513" s="14">
        <v>0</v>
      </c>
      <c r="TO1513" s="14">
        <v>12</v>
      </c>
      <c r="TP1513" s="14">
        <v>0</v>
      </c>
      <c r="TQ1513" s="14">
        <v>0</v>
      </c>
      <c r="TR1513" s="14">
        <v>0</v>
      </c>
      <c r="TS1513" s="14">
        <v>12</v>
      </c>
      <c r="TT1513" s="14">
        <v>0</v>
      </c>
      <c r="TU1513" s="14">
        <v>0</v>
      </c>
      <c r="TV1513" s="14">
        <v>0</v>
      </c>
      <c r="TW1513" s="14">
        <v>12</v>
      </c>
      <c r="TX1513" s="14">
        <v>0</v>
      </c>
      <c r="TY1513" s="14">
        <v>0</v>
      </c>
      <c r="TZ1513" s="14">
        <v>0</v>
      </c>
      <c r="UA1513" s="14">
        <v>12</v>
      </c>
      <c r="UB1513" s="14">
        <v>0</v>
      </c>
      <c r="UC1513" s="14">
        <v>0</v>
      </c>
      <c r="UD1513" s="14">
        <v>2</v>
      </c>
      <c r="UE1513" s="14">
        <v>10</v>
      </c>
      <c r="UF1513" s="14">
        <v>0</v>
      </c>
      <c r="UG1513" s="14">
        <v>0</v>
      </c>
      <c r="UH1513" s="14">
        <v>0</v>
      </c>
      <c r="UI1513" s="14">
        <v>9</v>
      </c>
      <c r="UJ1513" s="14">
        <v>2</v>
      </c>
      <c r="UK1513" s="14">
        <v>0</v>
      </c>
      <c r="UL1513" s="14">
        <v>0</v>
      </c>
      <c r="UM1513" s="14">
        <v>0</v>
      </c>
      <c r="UN1513" s="14">
        <v>9</v>
      </c>
      <c r="UO1513" s="14">
        <v>2</v>
      </c>
      <c r="UP1513" s="14" t="s">
        <v>42</v>
      </c>
      <c r="UQ1513" s="14" t="s">
        <v>42</v>
      </c>
      <c r="UR1513" s="14" t="s">
        <v>42</v>
      </c>
      <c r="US1513" s="14" t="s">
        <v>42</v>
      </c>
      <c r="UT1513" s="14" t="s">
        <v>42</v>
      </c>
      <c r="UU1513" s="14" t="s">
        <v>42</v>
      </c>
      <c r="UV1513" s="14" t="s">
        <v>42</v>
      </c>
      <c r="UW1513" s="14" t="s">
        <v>42</v>
      </c>
      <c r="UX1513" s="14" t="s">
        <v>42</v>
      </c>
      <c r="UY1513" s="14" t="s">
        <v>42</v>
      </c>
      <c r="UZ1513" s="14" t="s">
        <v>42</v>
      </c>
      <c r="VA1513" s="14" t="s">
        <v>42</v>
      </c>
      <c r="VB1513" s="14" t="s">
        <v>42</v>
      </c>
      <c r="VC1513" s="14" t="s">
        <v>42</v>
      </c>
      <c r="VD1513" s="14" t="s">
        <v>42</v>
      </c>
      <c r="VE1513" s="14" t="s">
        <v>42</v>
      </c>
      <c r="VF1513" s="14" t="s">
        <v>42</v>
      </c>
      <c r="VG1513" s="14" t="s">
        <v>42</v>
      </c>
      <c r="VH1513" s="14" t="s">
        <v>42</v>
      </c>
      <c r="VI1513" s="14" t="s">
        <v>42</v>
      </c>
      <c r="VJ1513" s="14" t="s">
        <v>42</v>
      </c>
      <c r="VK1513" s="14" t="s">
        <v>42</v>
      </c>
      <c r="VL1513" s="14" t="s">
        <v>42</v>
      </c>
      <c r="VM1513" s="14" t="s">
        <v>42</v>
      </c>
      <c r="VN1513" s="14" t="s">
        <v>42</v>
      </c>
      <c r="VO1513" s="14" t="s">
        <v>42</v>
      </c>
      <c r="VP1513" s="14" t="s">
        <v>42</v>
      </c>
      <c r="VQ1513" s="14" t="s">
        <v>42</v>
      </c>
      <c r="VR1513" s="14" t="s">
        <v>42</v>
      </c>
      <c r="VS1513" s="14" t="s">
        <v>42</v>
      </c>
      <c r="VT1513" s="24"/>
    </row>
    <row r="1514" spans="1:592" s="28" customFormat="1" ht="15" customHeight="1" x14ac:dyDescent="0.25">
      <c r="A1514" s="14" t="s">
        <v>3091</v>
      </c>
      <c r="B1514" s="13" t="s">
        <v>3092</v>
      </c>
      <c r="C1514" s="38">
        <v>89</v>
      </c>
      <c r="D1514" s="14">
        <v>0</v>
      </c>
      <c r="E1514" s="14">
        <v>7</v>
      </c>
      <c r="F1514" s="14">
        <v>10</v>
      </c>
      <c r="G1514" s="14">
        <v>14</v>
      </c>
      <c r="H1514" s="14">
        <v>0</v>
      </c>
      <c r="I1514" s="14">
        <v>3</v>
      </c>
      <c r="J1514" s="14">
        <v>12</v>
      </c>
      <c r="K1514" s="14">
        <v>17</v>
      </c>
      <c r="L1514" s="14">
        <v>0</v>
      </c>
      <c r="M1514" s="14">
        <v>3</v>
      </c>
      <c r="N1514" s="14">
        <v>15</v>
      </c>
      <c r="O1514" s="14">
        <v>14</v>
      </c>
      <c r="P1514" s="14">
        <v>0</v>
      </c>
      <c r="Q1514" s="14">
        <v>5</v>
      </c>
      <c r="R1514" s="14">
        <v>16</v>
      </c>
      <c r="S1514" s="14">
        <v>10</v>
      </c>
      <c r="T1514" s="14">
        <v>0</v>
      </c>
      <c r="U1514" s="14">
        <v>2</v>
      </c>
      <c r="V1514" s="14">
        <v>9</v>
      </c>
      <c r="W1514" s="14">
        <v>21</v>
      </c>
      <c r="X1514" s="14">
        <v>0</v>
      </c>
      <c r="Y1514" s="14">
        <v>4</v>
      </c>
      <c r="Z1514" s="14">
        <v>15</v>
      </c>
      <c r="AA1514" s="14">
        <v>12</v>
      </c>
      <c r="AB1514" s="14">
        <v>1</v>
      </c>
      <c r="AC1514" s="14">
        <v>0</v>
      </c>
      <c r="AD1514" s="14">
        <v>0</v>
      </c>
      <c r="AE1514" s="14">
        <v>8</v>
      </c>
      <c r="AF1514" s="14">
        <v>24</v>
      </c>
      <c r="AG1514" s="14">
        <v>0</v>
      </c>
      <c r="AH1514" s="14">
        <v>0</v>
      </c>
      <c r="AI1514" s="14">
        <v>0</v>
      </c>
      <c r="AJ1514" s="14">
        <v>7</v>
      </c>
      <c r="AK1514" s="14">
        <v>25</v>
      </c>
      <c r="AL1514" s="14">
        <v>0</v>
      </c>
      <c r="AM1514" s="14">
        <v>0</v>
      </c>
      <c r="AN1514" s="14">
        <v>1</v>
      </c>
      <c r="AO1514" s="14">
        <v>12</v>
      </c>
      <c r="AP1514" s="14">
        <v>18</v>
      </c>
      <c r="AQ1514" s="14">
        <v>1</v>
      </c>
      <c r="AR1514" s="14">
        <v>0</v>
      </c>
      <c r="AS1514" s="14">
        <v>0</v>
      </c>
      <c r="AT1514" s="14">
        <v>13</v>
      </c>
      <c r="AU1514" s="14">
        <v>19</v>
      </c>
      <c r="AV1514" s="14">
        <v>0</v>
      </c>
      <c r="AW1514" s="14">
        <v>0</v>
      </c>
      <c r="AX1514" s="14">
        <v>2</v>
      </c>
      <c r="AY1514" s="14">
        <v>16</v>
      </c>
      <c r="AZ1514" s="14">
        <v>14</v>
      </c>
      <c r="BA1514" s="14">
        <v>0</v>
      </c>
      <c r="BB1514" s="14">
        <v>0</v>
      </c>
      <c r="BC1514" s="14">
        <v>1</v>
      </c>
      <c r="BD1514" s="14">
        <v>12</v>
      </c>
      <c r="BE1514" s="14">
        <v>19</v>
      </c>
      <c r="BF1514" s="14">
        <v>0</v>
      </c>
      <c r="BG1514" s="14">
        <v>0</v>
      </c>
      <c r="BH1514" s="14">
        <v>1</v>
      </c>
      <c r="BI1514" s="14">
        <v>14</v>
      </c>
      <c r="BJ1514" s="14">
        <v>17</v>
      </c>
      <c r="BK1514" s="14">
        <v>0</v>
      </c>
      <c r="BL1514" s="14" t="s">
        <v>42</v>
      </c>
      <c r="BM1514" s="14" t="s">
        <v>42</v>
      </c>
      <c r="BN1514" s="14" t="s">
        <v>42</v>
      </c>
      <c r="BO1514" s="14" t="s">
        <v>42</v>
      </c>
      <c r="BP1514" s="14" t="s">
        <v>42</v>
      </c>
      <c r="BQ1514" s="14" t="s">
        <v>42</v>
      </c>
      <c r="BR1514" s="14" t="s">
        <v>42</v>
      </c>
      <c r="BS1514" s="14" t="s">
        <v>42</v>
      </c>
      <c r="BT1514" s="14" t="s">
        <v>42</v>
      </c>
      <c r="BU1514" s="14" t="s">
        <v>42</v>
      </c>
      <c r="BV1514" s="14" t="s">
        <v>42</v>
      </c>
      <c r="BW1514" s="14" t="s">
        <v>42</v>
      </c>
      <c r="BX1514" s="14" t="s">
        <v>42</v>
      </c>
      <c r="BY1514" s="14" t="s">
        <v>42</v>
      </c>
      <c r="BZ1514" s="14" t="s">
        <v>42</v>
      </c>
      <c r="CA1514" s="14" t="s">
        <v>42</v>
      </c>
      <c r="CB1514" s="14" t="s">
        <v>42</v>
      </c>
      <c r="CC1514" s="14" t="s">
        <v>42</v>
      </c>
      <c r="CD1514" s="14" t="s">
        <v>42</v>
      </c>
      <c r="CE1514" s="14" t="s">
        <v>42</v>
      </c>
      <c r="CF1514" s="14">
        <v>0</v>
      </c>
      <c r="CG1514" s="14">
        <v>0</v>
      </c>
      <c r="CH1514" s="14">
        <v>17</v>
      </c>
      <c r="CI1514" s="14">
        <v>15</v>
      </c>
      <c r="CJ1514" s="14">
        <v>0</v>
      </c>
      <c r="CK1514" s="14">
        <v>1</v>
      </c>
      <c r="CL1514" s="14">
        <v>13</v>
      </c>
      <c r="CM1514" s="14">
        <v>18</v>
      </c>
      <c r="CN1514" s="14">
        <v>1</v>
      </c>
      <c r="CO1514" s="14">
        <v>1</v>
      </c>
      <c r="CP1514" s="14">
        <v>11</v>
      </c>
      <c r="CQ1514" s="14">
        <v>19</v>
      </c>
      <c r="CR1514" s="14">
        <v>1</v>
      </c>
      <c r="CS1514" s="14">
        <v>2</v>
      </c>
      <c r="CT1514" s="14">
        <v>12</v>
      </c>
      <c r="CU1514" s="14">
        <v>17</v>
      </c>
      <c r="CV1514" s="14">
        <v>1</v>
      </c>
      <c r="CW1514" s="14">
        <v>0</v>
      </c>
      <c r="CX1514" s="14">
        <v>11</v>
      </c>
      <c r="CY1514" s="14">
        <v>20</v>
      </c>
      <c r="CZ1514" s="14">
        <v>1</v>
      </c>
      <c r="DA1514" s="14">
        <v>1</v>
      </c>
      <c r="DB1514" s="14">
        <v>14</v>
      </c>
      <c r="DC1514" s="14">
        <v>16</v>
      </c>
      <c r="DD1514" s="14">
        <v>1</v>
      </c>
      <c r="DE1514" s="14">
        <v>0</v>
      </c>
      <c r="DF1514" s="14">
        <v>13</v>
      </c>
      <c r="DG1514" s="14">
        <v>18</v>
      </c>
      <c r="DH1514" s="14">
        <v>0</v>
      </c>
      <c r="DI1514" s="14">
        <v>2</v>
      </c>
      <c r="DJ1514" s="14">
        <v>15</v>
      </c>
      <c r="DK1514" s="14">
        <v>15</v>
      </c>
      <c r="DL1514" s="14">
        <v>0</v>
      </c>
      <c r="DM1514" s="14">
        <v>0</v>
      </c>
      <c r="DN1514" s="14">
        <v>16</v>
      </c>
      <c r="DO1514" s="14">
        <v>16</v>
      </c>
      <c r="DP1514" s="14">
        <v>0</v>
      </c>
      <c r="DQ1514" s="14">
        <v>0</v>
      </c>
      <c r="DR1514" s="14">
        <v>17</v>
      </c>
      <c r="DS1514" s="14">
        <v>15</v>
      </c>
      <c r="DT1514" s="14">
        <v>0</v>
      </c>
      <c r="DU1514" s="14">
        <v>1</v>
      </c>
      <c r="DV1514" s="14">
        <v>13</v>
      </c>
      <c r="DW1514" s="14">
        <v>18</v>
      </c>
      <c r="DX1514" s="14">
        <v>0</v>
      </c>
      <c r="DY1514" s="14">
        <v>1</v>
      </c>
      <c r="DZ1514" s="14">
        <v>17</v>
      </c>
      <c r="EA1514" s="14">
        <v>14</v>
      </c>
      <c r="EB1514" s="14">
        <v>0</v>
      </c>
      <c r="EC1514" s="14">
        <v>3</v>
      </c>
      <c r="ED1514" s="14">
        <v>15</v>
      </c>
      <c r="EE1514" s="14">
        <v>14</v>
      </c>
      <c r="EF1514" s="14">
        <v>0</v>
      </c>
      <c r="EG1514" s="14">
        <v>0</v>
      </c>
      <c r="EH1514" s="14">
        <v>14</v>
      </c>
      <c r="EI1514" s="14">
        <v>18</v>
      </c>
      <c r="EJ1514" s="14">
        <v>0</v>
      </c>
      <c r="EK1514" s="14">
        <v>1</v>
      </c>
      <c r="EL1514" s="14">
        <v>11</v>
      </c>
      <c r="EM1514" s="14">
        <v>20</v>
      </c>
      <c r="EN1514" s="14">
        <v>0</v>
      </c>
      <c r="EO1514" s="14">
        <v>2</v>
      </c>
      <c r="EP1514" s="14">
        <v>11</v>
      </c>
      <c r="EQ1514" s="14">
        <v>19</v>
      </c>
      <c r="ER1514" s="14">
        <v>0</v>
      </c>
      <c r="ES1514" s="14">
        <v>1</v>
      </c>
      <c r="ET1514" s="14">
        <v>13</v>
      </c>
      <c r="EU1514" s="14">
        <v>17</v>
      </c>
      <c r="EV1514" s="14">
        <v>0</v>
      </c>
      <c r="EW1514" s="14">
        <v>1</v>
      </c>
      <c r="EX1514" s="14">
        <v>11</v>
      </c>
      <c r="EY1514" s="14">
        <v>20</v>
      </c>
      <c r="EZ1514" s="14">
        <v>0</v>
      </c>
      <c r="FA1514" s="14">
        <v>3</v>
      </c>
      <c r="FB1514" s="14">
        <v>9</v>
      </c>
      <c r="FC1514" s="14">
        <v>20</v>
      </c>
      <c r="FD1514" s="14">
        <v>0</v>
      </c>
      <c r="FE1514" s="14">
        <v>3</v>
      </c>
      <c r="FF1514" s="14">
        <v>8</v>
      </c>
      <c r="FG1514" s="14">
        <v>21</v>
      </c>
      <c r="FH1514" s="14">
        <v>0</v>
      </c>
      <c r="FI1514" s="14">
        <v>1</v>
      </c>
      <c r="FJ1514" s="14">
        <v>11</v>
      </c>
      <c r="FK1514" s="14">
        <v>19</v>
      </c>
      <c r="FL1514" s="14">
        <v>0</v>
      </c>
      <c r="FM1514" s="14">
        <v>1</v>
      </c>
      <c r="FN1514" s="14">
        <v>17</v>
      </c>
      <c r="FO1514" s="14">
        <v>14</v>
      </c>
      <c r="FP1514" s="14">
        <v>0</v>
      </c>
      <c r="FQ1514" s="14">
        <v>0</v>
      </c>
      <c r="FR1514" s="14">
        <v>9</v>
      </c>
      <c r="FS1514" s="14">
        <v>23</v>
      </c>
      <c r="FT1514" s="14">
        <v>0</v>
      </c>
      <c r="FU1514" s="14">
        <v>0</v>
      </c>
      <c r="FV1514" s="14">
        <v>13</v>
      </c>
      <c r="FW1514" s="14">
        <v>19</v>
      </c>
      <c r="FX1514" s="14">
        <v>0</v>
      </c>
      <c r="FY1514" s="14">
        <v>1</v>
      </c>
      <c r="FZ1514" s="14">
        <v>8</v>
      </c>
      <c r="GA1514" s="14">
        <v>23</v>
      </c>
      <c r="GB1514" s="14">
        <v>3</v>
      </c>
      <c r="GC1514" s="14">
        <v>18</v>
      </c>
      <c r="GD1514" s="14">
        <v>11</v>
      </c>
      <c r="GE1514" s="14">
        <v>0</v>
      </c>
      <c r="GF1514" s="14">
        <v>0</v>
      </c>
      <c r="GG1514" s="14">
        <v>1</v>
      </c>
      <c r="GH1514" s="14">
        <v>3</v>
      </c>
      <c r="GI1514" s="14">
        <v>28</v>
      </c>
      <c r="GJ1514" s="14">
        <v>0</v>
      </c>
      <c r="GK1514" s="14">
        <v>0</v>
      </c>
      <c r="GL1514" s="14">
        <v>6</v>
      </c>
      <c r="GM1514" s="14">
        <v>26</v>
      </c>
      <c r="GN1514" s="14">
        <v>0</v>
      </c>
      <c r="GO1514" s="14">
        <v>0</v>
      </c>
      <c r="GP1514" s="14">
        <v>10</v>
      </c>
      <c r="GQ1514" s="14">
        <v>22</v>
      </c>
      <c r="GR1514" s="14">
        <v>0</v>
      </c>
      <c r="GS1514" s="14">
        <v>0</v>
      </c>
      <c r="GT1514" s="14">
        <v>8</v>
      </c>
      <c r="GU1514" s="14">
        <v>24</v>
      </c>
      <c r="GV1514" s="14">
        <v>1</v>
      </c>
      <c r="GW1514" s="14">
        <v>2</v>
      </c>
      <c r="GX1514" s="14">
        <v>16</v>
      </c>
      <c r="GY1514" s="14">
        <v>13</v>
      </c>
      <c r="GZ1514" s="14">
        <v>0</v>
      </c>
      <c r="HA1514" s="14">
        <v>2</v>
      </c>
      <c r="HB1514" s="14">
        <v>13</v>
      </c>
      <c r="HC1514" s="14">
        <v>17</v>
      </c>
      <c r="HD1514" s="14">
        <v>0</v>
      </c>
      <c r="HE1514" s="14">
        <v>0</v>
      </c>
      <c r="HF1514" s="14">
        <v>10</v>
      </c>
      <c r="HG1514" s="14">
        <v>22</v>
      </c>
      <c r="HH1514" s="14">
        <v>0</v>
      </c>
      <c r="HI1514" s="14">
        <v>2</v>
      </c>
      <c r="HJ1514" s="14">
        <v>16</v>
      </c>
      <c r="HK1514" s="14">
        <v>14</v>
      </c>
      <c r="HL1514" s="14">
        <v>0</v>
      </c>
      <c r="HM1514" s="14">
        <v>1</v>
      </c>
      <c r="HN1514" s="14">
        <v>10</v>
      </c>
      <c r="HO1514" s="14">
        <v>21</v>
      </c>
      <c r="HP1514" s="14">
        <v>0</v>
      </c>
      <c r="HQ1514" s="14">
        <v>1</v>
      </c>
      <c r="HR1514" s="14">
        <v>12</v>
      </c>
      <c r="HS1514" s="14">
        <v>19</v>
      </c>
      <c r="HT1514" s="14">
        <v>0</v>
      </c>
      <c r="HU1514" s="14">
        <v>1</v>
      </c>
      <c r="HV1514" s="14">
        <v>10</v>
      </c>
      <c r="HW1514" s="14">
        <v>21</v>
      </c>
      <c r="HX1514" s="14">
        <v>0</v>
      </c>
      <c r="HY1514" s="14">
        <v>0</v>
      </c>
      <c r="HZ1514" s="14">
        <v>13</v>
      </c>
      <c r="IA1514" s="14">
        <v>19</v>
      </c>
      <c r="IB1514" s="14">
        <v>0</v>
      </c>
      <c r="IC1514" s="14">
        <v>1</v>
      </c>
      <c r="ID1514" s="14">
        <v>14</v>
      </c>
      <c r="IE1514" s="14">
        <v>16</v>
      </c>
      <c r="IF1514" s="14">
        <v>0</v>
      </c>
      <c r="IG1514" s="14">
        <v>2</v>
      </c>
      <c r="IH1514" s="14">
        <v>14</v>
      </c>
      <c r="II1514" s="14">
        <v>14</v>
      </c>
      <c r="IJ1514" s="14">
        <v>0</v>
      </c>
      <c r="IK1514" s="14">
        <v>1</v>
      </c>
      <c r="IL1514" s="14">
        <v>11</v>
      </c>
      <c r="IM1514" s="14">
        <v>18</v>
      </c>
      <c r="IN1514" s="14">
        <v>0</v>
      </c>
      <c r="IO1514" s="14">
        <v>4</v>
      </c>
      <c r="IP1514" s="14">
        <v>17</v>
      </c>
      <c r="IQ1514" s="14">
        <v>9</v>
      </c>
      <c r="IR1514" s="14">
        <v>0</v>
      </c>
      <c r="IS1514" s="14">
        <v>1</v>
      </c>
      <c r="IT1514" s="14">
        <v>8</v>
      </c>
      <c r="IU1514" s="14">
        <v>22</v>
      </c>
      <c r="IV1514" s="14">
        <v>0</v>
      </c>
      <c r="IW1514" s="14">
        <v>0</v>
      </c>
      <c r="IX1514" s="14">
        <v>9</v>
      </c>
      <c r="IY1514" s="14">
        <v>22</v>
      </c>
      <c r="IZ1514" s="14">
        <v>0</v>
      </c>
      <c r="JA1514" s="14">
        <v>1</v>
      </c>
      <c r="JB1514" s="14">
        <v>13</v>
      </c>
      <c r="JC1514" s="14">
        <v>17</v>
      </c>
      <c r="JD1514" s="14">
        <v>0</v>
      </c>
      <c r="JE1514" s="14">
        <v>0</v>
      </c>
      <c r="JF1514" s="14">
        <v>12</v>
      </c>
      <c r="JG1514" s="14">
        <v>19</v>
      </c>
      <c r="JH1514" s="14">
        <v>0</v>
      </c>
      <c r="JI1514" s="14">
        <v>1</v>
      </c>
      <c r="JJ1514" s="14">
        <v>13</v>
      </c>
      <c r="JK1514" s="14">
        <v>17</v>
      </c>
      <c r="JL1514" s="14">
        <v>0</v>
      </c>
      <c r="JM1514" s="14">
        <v>0</v>
      </c>
      <c r="JN1514" s="14">
        <v>15</v>
      </c>
      <c r="JO1514" s="14">
        <v>16</v>
      </c>
      <c r="JP1514" s="14">
        <v>0</v>
      </c>
      <c r="JQ1514" s="14">
        <v>1</v>
      </c>
      <c r="JR1514" s="14">
        <v>16</v>
      </c>
      <c r="JS1514" s="14">
        <v>13</v>
      </c>
      <c r="JT1514" s="14">
        <v>0</v>
      </c>
      <c r="JU1514" s="14">
        <v>1</v>
      </c>
      <c r="JV1514" s="14">
        <v>14</v>
      </c>
      <c r="JW1514" s="14">
        <v>15</v>
      </c>
      <c r="JX1514" s="14">
        <v>0</v>
      </c>
      <c r="JY1514" s="14">
        <v>1</v>
      </c>
      <c r="JZ1514" s="14">
        <v>7</v>
      </c>
      <c r="KA1514" s="14">
        <v>22</v>
      </c>
      <c r="KB1514" s="14">
        <v>0</v>
      </c>
      <c r="KC1514" s="14">
        <v>3</v>
      </c>
      <c r="KD1514" s="14">
        <v>13</v>
      </c>
      <c r="KE1514" s="14">
        <v>14</v>
      </c>
      <c r="KF1514" s="14">
        <v>0</v>
      </c>
      <c r="KG1514" s="14">
        <v>1</v>
      </c>
      <c r="KH1514" s="14">
        <v>4</v>
      </c>
      <c r="KI1514" s="14">
        <v>25</v>
      </c>
      <c r="KJ1514" s="14">
        <v>0</v>
      </c>
      <c r="KK1514" s="14">
        <v>1</v>
      </c>
      <c r="KL1514" s="14">
        <v>1</v>
      </c>
      <c r="KM1514" s="14">
        <v>28</v>
      </c>
      <c r="KN1514" s="14">
        <v>0</v>
      </c>
      <c r="KO1514" s="14">
        <v>2</v>
      </c>
      <c r="KP1514" s="14">
        <v>8</v>
      </c>
      <c r="KQ1514" s="14">
        <v>20</v>
      </c>
      <c r="KR1514" s="14" t="s">
        <v>42</v>
      </c>
      <c r="KS1514" s="14" t="s">
        <v>42</v>
      </c>
      <c r="KT1514" s="14" t="s">
        <v>42</v>
      </c>
      <c r="KU1514" s="14" t="s">
        <v>42</v>
      </c>
      <c r="KV1514" s="14" t="s">
        <v>42</v>
      </c>
      <c r="KW1514" s="14" t="s">
        <v>42</v>
      </c>
      <c r="KX1514" s="14" t="s">
        <v>42</v>
      </c>
      <c r="KY1514" s="14" t="s">
        <v>42</v>
      </c>
      <c r="KZ1514" s="14" t="s">
        <v>42</v>
      </c>
      <c r="LA1514" s="14" t="s">
        <v>42</v>
      </c>
      <c r="LB1514" s="14">
        <v>0</v>
      </c>
      <c r="LC1514" s="14">
        <v>3</v>
      </c>
      <c r="LD1514" s="14">
        <v>3</v>
      </c>
      <c r="LE1514" s="14">
        <v>8</v>
      </c>
      <c r="LF1514" s="14">
        <v>8</v>
      </c>
      <c r="LG1514" s="14">
        <v>1</v>
      </c>
      <c r="LH1514" s="14">
        <v>9</v>
      </c>
      <c r="LI1514" s="14" t="s">
        <v>42</v>
      </c>
      <c r="LJ1514" s="14" t="s">
        <v>42</v>
      </c>
      <c r="LK1514" s="14" t="s">
        <v>42</v>
      </c>
      <c r="LL1514" s="14" t="s">
        <v>42</v>
      </c>
      <c r="LM1514" s="14" t="s">
        <v>42</v>
      </c>
      <c r="LN1514" s="14" t="s">
        <v>42</v>
      </c>
      <c r="LO1514" s="14" t="s">
        <v>42</v>
      </c>
      <c r="LP1514" s="14" t="s">
        <v>42</v>
      </c>
      <c r="LQ1514" s="14">
        <v>0</v>
      </c>
      <c r="LR1514" s="14">
        <v>0</v>
      </c>
      <c r="LS1514" s="14">
        <v>4</v>
      </c>
      <c r="LT1514" s="14">
        <v>10</v>
      </c>
      <c r="LU1514" s="14">
        <v>0</v>
      </c>
      <c r="LV1514" s="14">
        <v>0</v>
      </c>
      <c r="LW1514" s="14">
        <v>4</v>
      </c>
      <c r="LX1514" s="14">
        <v>10</v>
      </c>
      <c r="LY1514" s="14">
        <v>0</v>
      </c>
      <c r="LZ1514" s="14">
        <v>0</v>
      </c>
      <c r="MA1514" s="14">
        <v>4</v>
      </c>
      <c r="MB1514" s="14">
        <v>10</v>
      </c>
      <c r="MC1514" s="14">
        <v>0</v>
      </c>
      <c r="MD1514" s="14">
        <v>0</v>
      </c>
      <c r="ME1514" s="14">
        <v>3</v>
      </c>
      <c r="MF1514" s="14">
        <v>11</v>
      </c>
      <c r="MG1514" s="14">
        <v>0</v>
      </c>
      <c r="MH1514" s="14">
        <v>1</v>
      </c>
      <c r="MI1514" s="14">
        <v>4</v>
      </c>
      <c r="MJ1514" s="14">
        <v>6</v>
      </c>
      <c r="MK1514" s="14">
        <v>0</v>
      </c>
      <c r="ML1514" s="14">
        <v>0</v>
      </c>
      <c r="MM1514" s="14">
        <v>5</v>
      </c>
      <c r="MN1514" s="14">
        <v>6</v>
      </c>
      <c r="MO1514" s="14">
        <v>0</v>
      </c>
      <c r="MP1514" s="14">
        <v>0</v>
      </c>
      <c r="MQ1514" s="14">
        <v>5</v>
      </c>
      <c r="MR1514" s="14">
        <v>6</v>
      </c>
      <c r="MS1514" s="14">
        <v>1</v>
      </c>
      <c r="MT1514" s="14">
        <v>0</v>
      </c>
      <c r="MU1514" s="14">
        <v>1</v>
      </c>
      <c r="MV1514" s="14">
        <v>4</v>
      </c>
      <c r="MW1514" s="14">
        <v>3</v>
      </c>
      <c r="MX1514" s="14">
        <v>1</v>
      </c>
      <c r="MY1514" s="14">
        <v>0</v>
      </c>
      <c r="MZ1514" s="14">
        <v>2</v>
      </c>
      <c r="NA1514" s="14">
        <v>4</v>
      </c>
      <c r="NB1514" s="14">
        <v>2</v>
      </c>
      <c r="NC1514" s="14">
        <v>1</v>
      </c>
      <c r="ND1514" s="14">
        <v>0</v>
      </c>
      <c r="NE1514" s="14">
        <v>2</v>
      </c>
      <c r="NF1514" s="14">
        <v>4</v>
      </c>
      <c r="NG1514" s="14">
        <v>2</v>
      </c>
      <c r="NH1514" s="14">
        <v>1</v>
      </c>
      <c r="NI1514" s="14">
        <v>0</v>
      </c>
      <c r="NJ1514" s="14">
        <v>1</v>
      </c>
      <c r="NK1514" s="14">
        <v>5</v>
      </c>
      <c r="NL1514" s="14">
        <v>2</v>
      </c>
      <c r="NM1514" s="14">
        <v>1</v>
      </c>
      <c r="NN1514" s="14">
        <v>0</v>
      </c>
      <c r="NO1514" s="14">
        <v>2</v>
      </c>
      <c r="NP1514" s="14">
        <v>6</v>
      </c>
      <c r="NQ1514" s="14">
        <v>0</v>
      </c>
      <c r="NR1514" s="14">
        <v>1</v>
      </c>
      <c r="NS1514" s="14">
        <v>0</v>
      </c>
      <c r="NT1514" s="14">
        <v>1</v>
      </c>
      <c r="NU1514" s="14">
        <v>6</v>
      </c>
      <c r="NV1514" s="14">
        <v>1</v>
      </c>
      <c r="NW1514" s="14">
        <v>1</v>
      </c>
      <c r="NX1514" s="14">
        <v>0</v>
      </c>
      <c r="NY1514" s="14">
        <v>4</v>
      </c>
      <c r="NZ1514" s="14">
        <v>3</v>
      </c>
      <c r="OA1514" s="14">
        <v>1</v>
      </c>
      <c r="OB1514" s="14">
        <v>0</v>
      </c>
      <c r="OC1514" s="14">
        <v>2</v>
      </c>
      <c r="OD1514" s="14">
        <v>19</v>
      </c>
      <c r="OE1514" s="14">
        <v>8</v>
      </c>
      <c r="OF1514" s="14">
        <v>0</v>
      </c>
      <c r="OG1514" s="14">
        <v>2</v>
      </c>
      <c r="OH1514" s="14">
        <v>14</v>
      </c>
      <c r="OI1514" s="14">
        <v>13</v>
      </c>
      <c r="OJ1514" s="14">
        <v>0</v>
      </c>
      <c r="OK1514" s="14">
        <v>4</v>
      </c>
      <c r="OL1514" s="14">
        <v>15</v>
      </c>
      <c r="OM1514" s="14">
        <v>10</v>
      </c>
      <c r="ON1514" s="14">
        <v>0</v>
      </c>
      <c r="OO1514" s="14">
        <v>3</v>
      </c>
      <c r="OP1514" s="14">
        <v>13</v>
      </c>
      <c r="OQ1514" s="14">
        <v>13</v>
      </c>
      <c r="OR1514" s="14">
        <v>0</v>
      </c>
      <c r="OS1514" s="14">
        <v>2</v>
      </c>
      <c r="OT1514" s="14">
        <v>10</v>
      </c>
      <c r="OU1514" s="14">
        <v>17</v>
      </c>
      <c r="OV1514" s="14">
        <v>0</v>
      </c>
      <c r="OW1514" s="14">
        <v>2</v>
      </c>
      <c r="OX1514" s="14">
        <v>13</v>
      </c>
      <c r="OY1514" s="14">
        <v>14</v>
      </c>
      <c r="OZ1514" s="14">
        <v>0</v>
      </c>
      <c r="PA1514" s="14">
        <v>5</v>
      </c>
      <c r="PB1514" s="14">
        <v>18</v>
      </c>
      <c r="PC1514" s="14">
        <v>6</v>
      </c>
      <c r="PD1514" s="14">
        <v>0</v>
      </c>
      <c r="PE1514" s="14">
        <v>4</v>
      </c>
      <c r="PF1514" s="14">
        <v>13</v>
      </c>
      <c r="PG1514" s="14">
        <v>12</v>
      </c>
      <c r="PH1514" s="14">
        <v>0</v>
      </c>
      <c r="PI1514" s="14">
        <v>3</v>
      </c>
      <c r="PJ1514" s="14">
        <v>19</v>
      </c>
      <c r="PK1514" s="14">
        <v>6</v>
      </c>
      <c r="PL1514" s="14">
        <v>0</v>
      </c>
      <c r="PM1514" s="14">
        <v>2</v>
      </c>
      <c r="PN1514" s="14">
        <v>17</v>
      </c>
      <c r="PO1514" s="14">
        <v>10</v>
      </c>
      <c r="PP1514" s="14">
        <v>0</v>
      </c>
      <c r="PQ1514" s="14">
        <v>2</v>
      </c>
      <c r="PR1514" s="14">
        <v>19</v>
      </c>
      <c r="PS1514" s="14">
        <v>8</v>
      </c>
      <c r="PT1514" s="14">
        <v>0</v>
      </c>
      <c r="PU1514" s="14">
        <v>5</v>
      </c>
      <c r="PV1514" s="14">
        <v>14</v>
      </c>
      <c r="PW1514" s="14">
        <v>10</v>
      </c>
      <c r="PX1514" s="14">
        <v>0</v>
      </c>
      <c r="PY1514" s="14">
        <v>3</v>
      </c>
      <c r="PZ1514" s="14">
        <v>16</v>
      </c>
      <c r="QA1514" s="14">
        <v>10</v>
      </c>
      <c r="QB1514" s="14">
        <v>0</v>
      </c>
      <c r="QC1514" s="14">
        <v>4</v>
      </c>
      <c r="QD1514" s="14">
        <v>20</v>
      </c>
      <c r="QE1514" s="14">
        <v>5</v>
      </c>
      <c r="QF1514" s="14">
        <v>0</v>
      </c>
      <c r="QG1514" s="14">
        <v>0</v>
      </c>
      <c r="QH1514" s="14">
        <v>7</v>
      </c>
      <c r="QI1514" s="14">
        <v>21</v>
      </c>
      <c r="QJ1514" s="14">
        <v>0</v>
      </c>
      <c r="QK1514" s="14">
        <v>0</v>
      </c>
      <c r="QL1514" s="14">
        <v>0</v>
      </c>
      <c r="QM1514" s="14">
        <v>7</v>
      </c>
      <c r="QN1514" s="14">
        <v>20</v>
      </c>
      <c r="QO1514" s="14">
        <v>0</v>
      </c>
      <c r="QP1514" s="14">
        <v>0</v>
      </c>
      <c r="QQ1514" s="14">
        <v>0</v>
      </c>
      <c r="QR1514" s="14">
        <v>6</v>
      </c>
      <c r="QS1514" s="14">
        <v>21</v>
      </c>
      <c r="QT1514" s="14">
        <v>0</v>
      </c>
      <c r="QU1514" s="14">
        <v>0</v>
      </c>
      <c r="QV1514" s="14">
        <v>1</v>
      </c>
      <c r="QW1514" s="14">
        <v>7</v>
      </c>
      <c r="QX1514" s="14">
        <v>19</v>
      </c>
      <c r="QY1514" s="14">
        <v>0</v>
      </c>
      <c r="QZ1514" s="14">
        <v>0</v>
      </c>
      <c r="RA1514" s="14">
        <v>1</v>
      </c>
      <c r="RB1514" s="14">
        <v>9</v>
      </c>
      <c r="RC1514" s="14">
        <v>17</v>
      </c>
      <c r="RD1514" s="14">
        <v>0</v>
      </c>
      <c r="RE1514" s="14">
        <v>0</v>
      </c>
      <c r="RF1514" s="14">
        <v>3</v>
      </c>
      <c r="RG1514" s="14">
        <v>10</v>
      </c>
      <c r="RH1514" s="14">
        <v>13</v>
      </c>
      <c r="RI1514" s="14">
        <v>0</v>
      </c>
      <c r="RJ1514" s="14">
        <v>0</v>
      </c>
      <c r="RK1514" s="14">
        <v>2</v>
      </c>
      <c r="RL1514" s="14">
        <v>9</v>
      </c>
      <c r="RM1514" s="14">
        <v>16</v>
      </c>
      <c r="RN1514" s="14">
        <v>0</v>
      </c>
      <c r="RO1514" s="14">
        <v>0</v>
      </c>
      <c r="RP1514" s="14">
        <v>1</v>
      </c>
      <c r="RQ1514" s="14">
        <v>8</v>
      </c>
      <c r="RR1514" s="14">
        <v>18</v>
      </c>
      <c r="RS1514" s="14">
        <v>0</v>
      </c>
      <c r="RT1514" s="14">
        <v>0</v>
      </c>
      <c r="RU1514" s="14">
        <v>0</v>
      </c>
      <c r="RV1514" s="14">
        <v>26</v>
      </c>
      <c r="RW1514" s="14">
        <v>0</v>
      </c>
      <c r="RX1514" s="14" t="s">
        <v>42</v>
      </c>
      <c r="RY1514" s="14" t="s">
        <v>42</v>
      </c>
      <c r="RZ1514" s="14" t="s">
        <v>42</v>
      </c>
      <c r="SA1514" s="14" t="s">
        <v>42</v>
      </c>
      <c r="SB1514" s="14" t="s">
        <v>42</v>
      </c>
      <c r="SC1514" s="14" t="s">
        <v>42</v>
      </c>
      <c r="SD1514" s="14" t="s">
        <v>42</v>
      </c>
      <c r="SE1514" s="14" t="s">
        <v>42</v>
      </c>
      <c r="SF1514" s="14" t="s">
        <v>42</v>
      </c>
      <c r="SG1514" s="14" t="s">
        <v>42</v>
      </c>
      <c r="SH1514" s="14" t="s">
        <v>42</v>
      </c>
      <c r="SI1514" s="14" t="s">
        <v>42</v>
      </c>
      <c r="SJ1514" s="14" t="s">
        <v>42</v>
      </c>
      <c r="SK1514" s="14" t="s">
        <v>42</v>
      </c>
      <c r="SL1514" s="14" t="s">
        <v>42</v>
      </c>
      <c r="SM1514" s="14" t="s">
        <v>42</v>
      </c>
      <c r="SN1514" s="14" t="s">
        <v>42</v>
      </c>
      <c r="SO1514" s="14" t="s">
        <v>42</v>
      </c>
      <c r="SP1514" s="14" t="s">
        <v>42</v>
      </c>
      <c r="SQ1514" s="14" t="s">
        <v>42</v>
      </c>
      <c r="SR1514" s="14" t="s">
        <v>42</v>
      </c>
      <c r="SS1514" s="14" t="s">
        <v>42</v>
      </c>
      <c r="ST1514" s="14" t="s">
        <v>42</v>
      </c>
      <c r="SU1514" s="14" t="s">
        <v>42</v>
      </c>
      <c r="SV1514" s="14" t="s">
        <v>42</v>
      </c>
      <c r="SW1514" s="14" t="s">
        <v>42</v>
      </c>
      <c r="SX1514" s="14" t="s">
        <v>42</v>
      </c>
      <c r="SY1514" s="14" t="s">
        <v>42</v>
      </c>
      <c r="SZ1514" s="14" t="s">
        <v>42</v>
      </c>
      <c r="TA1514" s="14" t="s">
        <v>42</v>
      </c>
      <c r="TB1514" s="14" t="s">
        <v>42</v>
      </c>
      <c r="TC1514" s="14" t="s">
        <v>42</v>
      </c>
      <c r="TD1514" s="14" t="s">
        <v>42</v>
      </c>
      <c r="TE1514" s="14" t="s">
        <v>42</v>
      </c>
      <c r="TF1514" s="14" t="s">
        <v>42</v>
      </c>
      <c r="TG1514" s="14" t="s">
        <v>42</v>
      </c>
      <c r="TH1514" s="14" t="s">
        <v>42</v>
      </c>
      <c r="TI1514" s="14" t="s">
        <v>42</v>
      </c>
      <c r="TJ1514" s="14" t="s">
        <v>42</v>
      </c>
      <c r="TK1514" s="14" t="s">
        <v>42</v>
      </c>
      <c r="TL1514" s="14" t="s">
        <v>42</v>
      </c>
      <c r="TM1514" s="14" t="s">
        <v>42</v>
      </c>
      <c r="TN1514" s="14" t="s">
        <v>42</v>
      </c>
      <c r="TO1514" s="14" t="s">
        <v>42</v>
      </c>
      <c r="TP1514" s="14" t="s">
        <v>42</v>
      </c>
      <c r="TQ1514" s="14" t="s">
        <v>42</v>
      </c>
      <c r="TR1514" s="14" t="s">
        <v>42</v>
      </c>
      <c r="TS1514" s="14" t="s">
        <v>42</v>
      </c>
      <c r="TT1514" s="14" t="s">
        <v>42</v>
      </c>
      <c r="TU1514" s="14" t="s">
        <v>42</v>
      </c>
      <c r="TV1514" s="14" t="s">
        <v>42</v>
      </c>
      <c r="TW1514" s="14" t="s">
        <v>42</v>
      </c>
      <c r="TX1514" s="14" t="s">
        <v>42</v>
      </c>
      <c r="TY1514" s="14" t="s">
        <v>42</v>
      </c>
      <c r="TZ1514" s="14" t="s">
        <v>42</v>
      </c>
      <c r="UA1514" s="14" t="s">
        <v>42</v>
      </c>
      <c r="UB1514" s="14" t="s">
        <v>42</v>
      </c>
      <c r="UC1514" s="14" t="s">
        <v>42</v>
      </c>
      <c r="UD1514" s="14" t="s">
        <v>42</v>
      </c>
      <c r="UE1514" s="14" t="s">
        <v>42</v>
      </c>
      <c r="UF1514" s="14">
        <v>0</v>
      </c>
      <c r="UG1514" s="14">
        <v>1</v>
      </c>
      <c r="UH1514" s="14">
        <v>11</v>
      </c>
      <c r="UI1514" s="14">
        <v>14</v>
      </c>
      <c r="UJ1514" s="14">
        <v>0</v>
      </c>
      <c r="UK1514" s="14">
        <v>0</v>
      </c>
      <c r="UL1514" s="14">
        <v>0</v>
      </c>
      <c r="UM1514" s="14">
        <v>10</v>
      </c>
      <c r="UN1514" s="14">
        <v>16</v>
      </c>
      <c r="UO1514" s="14">
        <v>0</v>
      </c>
      <c r="UP1514" s="14" t="s">
        <v>42</v>
      </c>
      <c r="UQ1514" s="14" t="s">
        <v>42</v>
      </c>
      <c r="UR1514" s="14" t="s">
        <v>42</v>
      </c>
      <c r="US1514" s="14" t="s">
        <v>42</v>
      </c>
      <c r="UT1514" s="14" t="s">
        <v>42</v>
      </c>
      <c r="UU1514" s="14" t="s">
        <v>42</v>
      </c>
      <c r="UV1514" s="14" t="s">
        <v>42</v>
      </c>
      <c r="UW1514" s="14" t="s">
        <v>42</v>
      </c>
      <c r="UX1514" s="14" t="s">
        <v>42</v>
      </c>
      <c r="UY1514" s="14" t="s">
        <v>42</v>
      </c>
      <c r="UZ1514" s="14" t="s">
        <v>42</v>
      </c>
      <c r="VA1514" s="14" t="s">
        <v>42</v>
      </c>
      <c r="VB1514" s="14" t="s">
        <v>42</v>
      </c>
      <c r="VC1514" s="14" t="s">
        <v>42</v>
      </c>
      <c r="VD1514" s="14" t="s">
        <v>42</v>
      </c>
      <c r="VE1514" s="14" t="s">
        <v>42</v>
      </c>
      <c r="VF1514" s="14" t="s">
        <v>42</v>
      </c>
      <c r="VG1514" s="14" t="s">
        <v>42</v>
      </c>
      <c r="VH1514" s="14" t="s">
        <v>42</v>
      </c>
      <c r="VI1514" s="14" t="s">
        <v>42</v>
      </c>
      <c r="VJ1514" s="14" t="s">
        <v>42</v>
      </c>
      <c r="VK1514" s="14" t="s">
        <v>42</v>
      </c>
      <c r="VL1514" s="14" t="s">
        <v>42</v>
      </c>
      <c r="VM1514" s="14" t="s">
        <v>42</v>
      </c>
      <c r="VN1514" s="14" t="s">
        <v>42</v>
      </c>
      <c r="VO1514" s="14" t="s">
        <v>42</v>
      </c>
      <c r="VP1514" s="14" t="s">
        <v>42</v>
      </c>
      <c r="VQ1514" s="14" t="s">
        <v>42</v>
      </c>
      <c r="VR1514" s="14" t="s">
        <v>42</v>
      </c>
      <c r="VS1514" s="14" t="s">
        <v>42</v>
      </c>
      <c r="VT1514" s="24"/>
    </row>
    <row r="1515" spans="1:592" s="28" customFormat="1" ht="15" customHeight="1" x14ac:dyDescent="0.25">
      <c r="A1515" s="14" t="s">
        <v>3093</v>
      </c>
      <c r="B1515" s="13" t="s">
        <v>3094</v>
      </c>
      <c r="C1515" s="38">
        <v>92</v>
      </c>
      <c r="D1515" s="14">
        <v>0</v>
      </c>
      <c r="E1515" s="14">
        <v>14</v>
      </c>
      <c r="F1515" s="14">
        <v>15</v>
      </c>
      <c r="G1515" s="14">
        <v>6</v>
      </c>
      <c r="H1515" s="14">
        <v>0</v>
      </c>
      <c r="I1515" s="14">
        <v>6</v>
      </c>
      <c r="J1515" s="14">
        <v>20</v>
      </c>
      <c r="K1515" s="14">
        <v>9</v>
      </c>
      <c r="L1515" s="14">
        <v>1</v>
      </c>
      <c r="M1515" s="14">
        <v>10</v>
      </c>
      <c r="N1515" s="14">
        <v>20</v>
      </c>
      <c r="O1515" s="14">
        <v>4</v>
      </c>
      <c r="P1515" s="14">
        <v>0</v>
      </c>
      <c r="Q1515" s="14">
        <v>11</v>
      </c>
      <c r="R1515" s="14">
        <v>18</v>
      </c>
      <c r="S1515" s="14">
        <v>6</v>
      </c>
      <c r="T1515" s="14">
        <v>0</v>
      </c>
      <c r="U1515" s="14">
        <v>6</v>
      </c>
      <c r="V1515" s="14">
        <v>14</v>
      </c>
      <c r="W1515" s="14">
        <v>15</v>
      </c>
      <c r="X1515" s="14">
        <v>1</v>
      </c>
      <c r="Y1515" s="14">
        <v>6</v>
      </c>
      <c r="Z1515" s="14">
        <v>18</v>
      </c>
      <c r="AA1515" s="14">
        <v>7</v>
      </c>
      <c r="AB1515" s="14">
        <v>3</v>
      </c>
      <c r="AC1515" s="14">
        <v>0</v>
      </c>
      <c r="AD1515" s="14">
        <v>0</v>
      </c>
      <c r="AE1515" s="14">
        <v>9</v>
      </c>
      <c r="AF1515" s="14">
        <v>25</v>
      </c>
      <c r="AG1515" s="14">
        <v>1</v>
      </c>
      <c r="AH1515" s="14">
        <v>0</v>
      </c>
      <c r="AI1515" s="14">
        <v>0</v>
      </c>
      <c r="AJ1515" s="14">
        <v>8</v>
      </c>
      <c r="AK1515" s="14">
        <v>26</v>
      </c>
      <c r="AL1515" s="14">
        <v>1</v>
      </c>
      <c r="AM1515" s="14">
        <v>0</v>
      </c>
      <c r="AN1515" s="14">
        <v>3</v>
      </c>
      <c r="AO1515" s="14">
        <v>13</v>
      </c>
      <c r="AP1515" s="14">
        <v>15</v>
      </c>
      <c r="AQ1515" s="14">
        <v>3</v>
      </c>
      <c r="AR1515" s="14">
        <v>0</v>
      </c>
      <c r="AS1515" s="14">
        <v>1</v>
      </c>
      <c r="AT1515" s="14">
        <v>12</v>
      </c>
      <c r="AU1515" s="14">
        <v>19</v>
      </c>
      <c r="AV1515" s="14">
        <v>2</v>
      </c>
      <c r="AW1515" s="14">
        <v>0</v>
      </c>
      <c r="AX1515" s="14">
        <v>5</v>
      </c>
      <c r="AY1515" s="14">
        <v>14</v>
      </c>
      <c r="AZ1515" s="14">
        <v>10</v>
      </c>
      <c r="BA1515" s="14">
        <v>6</v>
      </c>
      <c r="BB1515" s="14">
        <v>0</v>
      </c>
      <c r="BC1515" s="14">
        <v>0</v>
      </c>
      <c r="BD1515" s="14">
        <v>7</v>
      </c>
      <c r="BE1515" s="14">
        <v>20</v>
      </c>
      <c r="BF1515" s="14">
        <v>6</v>
      </c>
      <c r="BG1515" s="14">
        <v>0</v>
      </c>
      <c r="BH1515" s="14">
        <v>2</v>
      </c>
      <c r="BI1515" s="14">
        <v>16</v>
      </c>
      <c r="BJ1515" s="14">
        <v>13</v>
      </c>
      <c r="BK1515" s="14">
        <v>4</v>
      </c>
      <c r="BL1515" s="14" t="s">
        <v>42</v>
      </c>
      <c r="BM1515" s="14" t="s">
        <v>42</v>
      </c>
      <c r="BN1515" s="14" t="s">
        <v>42</v>
      </c>
      <c r="BO1515" s="14" t="s">
        <v>42</v>
      </c>
      <c r="BP1515" s="14" t="s">
        <v>42</v>
      </c>
      <c r="BQ1515" s="14" t="s">
        <v>42</v>
      </c>
      <c r="BR1515" s="14" t="s">
        <v>42</v>
      </c>
      <c r="BS1515" s="14" t="s">
        <v>42</v>
      </c>
      <c r="BT1515" s="14" t="s">
        <v>42</v>
      </c>
      <c r="BU1515" s="14" t="s">
        <v>42</v>
      </c>
      <c r="BV1515" s="14" t="s">
        <v>42</v>
      </c>
      <c r="BW1515" s="14" t="s">
        <v>42</v>
      </c>
      <c r="BX1515" s="14" t="s">
        <v>42</v>
      </c>
      <c r="BY1515" s="14" t="s">
        <v>42</v>
      </c>
      <c r="BZ1515" s="14" t="s">
        <v>42</v>
      </c>
      <c r="CA1515" s="14" t="s">
        <v>42</v>
      </c>
      <c r="CB1515" s="14" t="s">
        <v>42</v>
      </c>
      <c r="CC1515" s="14" t="s">
        <v>42</v>
      </c>
      <c r="CD1515" s="14" t="s">
        <v>42</v>
      </c>
      <c r="CE1515" s="14" t="s">
        <v>42</v>
      </c>
      <c r="CF1515" s="14">
        <v>0</v>
      </c>
      <c r="CG1515" s="14">
        <v>3</v>
      </c>
      <c r="CH1515" s="14">
        <v>18</v>
      </c>
      <c r="CI1515" s="14">
        <v>14</v>
      </c>
      <c r="CJ1515" s="14">
        <v>0</v>
      </c>
      <c r="CK1515" s="14">
        <v>1</v>
      </c>
      <c r="CL1515" s="14">
        <v>25</v>
      </c>
      <c r="CM1515" s="14">
        <v>9</v>
      </c>
      <c r="CN1515" s="14">
        <v>0</v>
      </c>
      <c r="CO1515" s="14">
        <v>7</v>
      </c>
      <c r="CP1515" s="14">
        <v>19</v>
      </c>
      <c r="CQ1515" s="14">
        <v>9</v>
      </c>
      <c r="CR1515" s="14">
        <v>0</v>
      </c>
      <c r="CS1515" s="14">
        <v>5</v>
      </c>
      <c r="CT1515" s="14">
        <v>18</v>
      </c>
      <c r="CU1515" s="14">
        <v>12</v>
      </c>
      <c r="CV1515" s="14">
        <v>0</v>
      </c>
      <c r="CW1515" s="14">
        <v>9</v>
      </c>
      <c r="CX1515" s="14">
        <v>16</v>
      </c>
      <c r="CY1515" s="14">
        <v>10</v>
      </c>
      <c r="CZ1515" s="14">
        <v>0</v>
      </c>
      <c r="DA1515" s="14">
        <v>3</v>
      </c>
      <c r="DB1515" s="14">
        <v>19</v>
      </c>
      <c r="DC1515" s="14">
        <v>13</v>
      </c>
      <c r="DD1515" s="14">
        <v>0</v>
      </c>
      <c r="DE1515" s="14">
        <v>2</v>
      </c>
      <c r="DF1515" s="14">
        <v>18</v>
      </c>
      <c r="DG1515" s="14">
        <v>13</v>
      </c>
      <c r="DH1515" s="14">
        <v>0</v>
      </c>
      <c r="DI1515" s="14">
        <v>3</v>
      </c>
      <c r="DJ1515" s="14">
        <v>18</v>
      </c>
      <c r="DK1515" s="14">
        <v>14</v>
      </c>
      <c r="DL1515" s="14">
        <v>1</v>
      </c>
      <c r="DM1515" s="14">
        <v>1</v>
      </c>
      <c r="DN1515" s="14">
        <v>14</v>
      </c>
      <c r="DO1515" s="14">
        <v>19</v>
      </c>
      <c r="DP1515" s="14">
        <v>1</v>
      </c>
      <c r="DQ1515" s="14">
        <v>5</v>
      </c>
      <c r="DR1515" s="14">
        <v>16</v>
      </c>
      <c r="DS1515" s="14">
        <v>13</v>
      </c>
      <c r="DT1515" s="14">
        <v>1</v>
      </c>
      <c r="DU1515" s="14">
        <v>2</v>
      </c>
      <c r="DV1515" s="14">
        <v>21</v>
      </c>
      <c r="DW1515" s="14">
        <v>11</v>
      </c>
      <c r="DX1515" s="14">
        <v>1</v>
      </c>
      <c r="DY1515" s="14">
        <v>4</v>
      </c>
      <c r="DZ1515" s="14">
        <v>17</v>
      </c>
      <c r="EA1515" s="14">
        <v>13</v>
      </c>
      <c r="EB1515" s="14">
        <v>1</v>
      </c>
      <c r="EC1515" s="14">
        <v>3</v>
      </c>
      <c r="ED1515" s="14">
        <v>17</v>
      </c>
      <c r="EE1515" s="14">
        <v>14</v>
      </c>
      <c r="EF1515" s="14">
        <v>1</v>
      </c>
      <c r="EG1515" s="14">
        <v>4</v>
      </c>
      <c r="EH1515" s="14">
        <v>16</v>
      </c>
      <c r="EI1515" s="14">
        <v>13</v>
      </c>
      <c r="EJ1515" s="14">
        <v>0</v>
      </c>
      <c r="EK1515" s="14">
        <v>2</v>
      </c>
      <c r="EL1515" s="14">
        <v>18</v>
      </c>
      <c r="EM1515" s="14">
        <v>15</v>
      </c>
      <c r="EN1515" s="14">
        <v>0</v>
      </c>
      <c r="EO1515" s="14">
        <v>2</v>
      </c>
      <c r="EP1515" s="14">
        <v>17</v>
      </c>
      <c r="EQ1515" s="14">
        <v>16</v>
      </c>
      <c r="ER1515" s="14">
        <v>1</v>
      </c>
      <c r="ES1515" s="14">
        <v>3</v>
      </c>
      <c r="ET1515" s="14">
        <v>19</v>
      </c>
      <c r="EU1515" s="14">
        <v>11</v>
      </c>
      <c r="EV1515" s="14">
        <v>0</v>
      </c>
      <c r="EW1515" s="14">
        <v>3</v>
      </c>
      <c r="EX1515" s="14">
        <v>22</v>
      </c>
      <c r="EY1515" s="14">
        <v>10</v>
      </c>
      <c r="EZ1515" s="14">
        <v>0</v>
      </c>
      <c r="FA1515" s="14">
        <v>1</v>
      </c>
      <c r="FB1515" s="14">
        <v>20</v>
      </c>
      <c r="FC1515" s="14">
        <v>13</v>
      </c>
      <c r="FD1515" s="14">
        <v>0</v>
      </c>
      <c r="FE1515" s="14">
        <v>0</v>
      </c>
      <c r="FF1515" s="14">
        <v>12</v>
      </c>
      <c r="FG1515" s="14">
        <v>23</v>
      </c>
      <c r="FH1515" s="14">
        <v>0</v>
      </c>
      <c r="FI1515" s="14">
        <v>2</v>
      </c>
      <c r="FJ1515" s="14">
        <v>15</v>
      </c>
      <c r="FK1515" s="14">
        <v>18</v>
      </c>
      <c r="FL1515" s="14">
        <v>0</v>
      </c>
      <c r="FM1515" s="14">
        <v>5</v>
      </c>
      <c r="FN1515" s="14">
        <v>17</v>
      </c>
      <c r="FO1515" s="14">
        <v>13</v>
      </c>
      <c r="FP1515" s="14">
        <v>0</v>
      </c>
      <c r="FQ1515" s="14">
        <v>2</v>
      </c>
      <c r="FR1515" s="14">
        <v>12</v>
      </c>
      <c r="FS1515" s="14">
        <v>20</v>
      </c>
      <c r="FT1515" s="14">
        <v>0</v>
      </c>
      <c r="FU1515" s="14">
        <v>0</v>
      </c>
      <c r="FV1515" s="14">
        <v>21</v>
      </c>
      <c r="FW1515" s="14">
        <v>14</v>
      </c>
      <c r="FX1515" s="14">
        <v>0</v>
      </c>
      <c r="FY1515" s="14">
        <v>1</v>
      </c>
      <c r="FZ1515" s="14">
        <v>19</v>
      </c>
      <c r="GA1515" s="14">
        <v>15</v>
      </c>
      <c r="GB1515" s="14">
        <v>2</v>
      </c>
      <c r="GC1515" s="14">
        <v>21</v>
      </c>
      <c r="GD1515" s="14">
        <v>12</v>
      </c>
      <c r="GE1515" s="14">
        <v>0</v>
      </c>
      <c r="GF1515" s="14">
        <v>0</v>
      </c>
      <c r="GG1515" s="14">
        <v>3</v>
      </c>
      <c r="GH1515" s="14">
        <v>16</v>
      </c>
      <c r="GI1515" s="14">
        <v>15</v>
      </c>
      <c r="GJ1515" s="14">
        <v>0</v>
      </c>
      <c r="GK1515" s="14">
        <v>2</v>
      </c>
      <c r="GL1515" s="14">
        <v>20</v>
      </c>
      <c r="GM1515" s="14">
        <v>12</v>
      </c>
      <c r="GN1515" s="14">
        <v>0</v>
      </c>
      <c r="GO1515" s="14">
        <v>2</v>
      </c>
      <c r="GP1515" s="14">
        <v>17</v>
      </c>
      <c r="GQ1515" s="14">
        <v>14</v>
      </c>
      <c r="GR1515" s="14">
        <v>0</v>
      </c>
      <c r="GS1515" s="14">
        <v>0</v>
      </c>
      <c r="GT1515" s="14">
        <v>17</v>
      </c>
      <c r="GU1515" s="14">
        <v>17</v>
      </c>
      <c r="GV1515" s="14">
        <v>0</v>
      </c>
      <c r="GW1515" s="14">
        <v>11</v>
      </c>
      <c r="GX1515" s="14">
        <v>17</v>
      </c>
      <c r="GY1515" s="14">
        <v>6</v>
      </c>
      <c r="GZ1515" s="14">
        <v>0</v>
      </c>
      <c r="HA1515" s="14">
        <v>5</v>
      </c>
      <c r="HB1515" s="14">
        <v>17</v>
      </c>
      <c r="HC1515" s="14">
        <v>12</v>
      </c>
      <c r="HD1515" s="14">
        <v>0</v>
      </c>
      <c r="HE1515" s="14">
        <v>4</v>
      </c>
      <c r="HF1515" s="14">
        <v>18</v>
      </c>
      <c r="HG1515" s="14">
        <v>11</v>
      </c>
      <c r="HH1515" s="14">
        <v>1</v>
      </c>
      <c r="HI1515" s="14">
        <v>15</v>
      </c>
      <c r="HJ1515" s="14">
        <v>17</v>
      </c>
      <c r="HK1515" s="14">
        <v>1</v>
      </c>
      <c r="HL1515" s="14">
        <v>0</v>
      </c>
      <c r="HM1515" s="14">
        <v>2</v>
      </c>
      <c r="HN1515" s="14">
        <v>25</v>
      </c>
      <c r="HO1515" s="14">
        <v>7</v>
      </c>
      <c r="HP1515" s="14">
        <v>0</v>
      </c>
      <c r="HQ1515" s="14">
        <v>2</v>
      </c>
      <c r="HR1515" s="14">
        <v>25</v>
      </c>
      <c r="HS1515" s="14">
        <v>6</v>
      </c>
      <c r="HT1515" s="14">
        <v>0</v>
      </c>
      <c r="HU1515" s="14">
        <v>3</v>
      </c>
      <c r="HV1515" s="14">
        <v>22</v>
      </c>
      <c r="HW1515" s="14">
        <v>9</v>
      </c>
      <c r="HX1515" s="14">
        <v>0</v>
      </c>
      <c r="HY1515" s="14">
        <v>2</v>
      </c>
      <c r="HZ1515" s="14">
        <v>21</v>
      </c>
      <c r="IA1515" s="14">
        <v>11</v>
      </c>
      <c r="IB1515" s="14">
        <v>2</v>
      </c>
      <c r="IC1515" s="14">
        <v>8</v>
      </c>
      <c r="ID1515" s="14">
        <v>18</v>
      </c>
      <c r="IE1515" s="14">
        <v>6</v>
      </c>
      <c r="IF1515" s="14">
        <v>2</v>
      </c>
      <c r="IG1515" s="14">
        <v>10</v>
      </c>
      <c r="IH1515" s="14">
        <v>15</v>
      </c>
      <c r="II1515" s="14">
        <v>7</v>
      </c>
      <c r="IJ1515" s="14">
        <v>1</v>
      </c>
      <c r="IK1515" s="14">
        <v>6</v>
      </c>
      <c r="IL1515" s="14">
        <v>21</v>
      </c>
      <c r="IM1515" s="14">
        <v>6</v>
      </c>
      <c r="IN1515" s="14">
        <v>4</v>
      </c>
      <c r="IO1515" s="14">
        <v>16</v>
      </c>
      <c r="IP1515" s="14">
        <v>13</v>
      </c>
      <c r="IQ1515" s="14">
        <v>1</v>
      </c>
      <c r="IR1515" s="14">
        <v>1</v>
      </c>
      <c r="IS1515" s="14">
        <v>2</v>
      </c>
      <c r="IT1515" s="14">
        <v>20</v>
      </c>
      <c r="IU1515" s="14">
        <v>11</v>
      </c>
      <c r="IV1515" s="14">
        <v>1</v>
      </c>
      <c r="IW1515" s="14">
        <v>2</v>
      </c>
      <c r="IX1515" s="14">
        <v>18</v>
      </c>
      <c r="IY1515" s="14">
        <v>13</v>
      </c>
      <c r="IZ1515" s="14">
        <v>0</v>
      </c>
      <c r="JA1515" s="14">
        <v>0</v>
      </c>
      <c r="JB1515" s="14">
        <v>20</v>
      </c>
      <c r="JC1515" s="14">
        <v>14</v>
      </c>
      <c r="JD1515" s="14">
        <v>0</v>
      </c>
      <c r="JE1515" s="14">
        <v>1</v>
      </c>
      <c r="JF1515" s="14">
        <v>17</v>
      </c>
      <c r="JG1515" s="14">
        <v>16</v>
      </c>
      <c r="JH1515" s="14">
        <v>0</v>
      </c>
      <c r="JI1515" s="14">
        <v>4</v>
      </c>
      <c r="JJ1515" s="14">
        <v>16</v>
      </c>
      <c r="JK1515" s="14">
        <v>14</v>
      </c>
      <c r="JL1515" s="14">
        <v>0</v>
      </c>
      <c r="JM1515" s="14">
        <v>5</v>
      </c>
      <c r="JN1515" s="14">
        <v>16</v>
      </c>
      <c r="JO1515" s="14">
        <v>13</v>
      </c>
      <c r="JP1515" s="14">
        <v>1</v>
      </c>
      <c r="JQ1515" s="14">
        <v>1</v>
      </c>
      <c r="JR1515" s="14">
        <v>19</v>
      </c>
      <c r="JS1515" s="14">
        <v>12</v>
      </c>
      <c r="JT1515" s="14">
        <v>3</v>
      </c>
      <c r="JU1515" s="14">
        <v>4</v>
      </c>
      <c r="JV1515" s="14">
        <v>19</v>
      </c>
      <c r="JW1515" s="14">
        <v>8</v>
      </c>
      <c r="JX1515" s="14">
        <v>0</v>
      </c>
      <c r="JY1515" s="14">
        <v>9</v>
      </c>
      <c r="JZ1515" s="14">
        <v>15</v>
      </c>
      <c r="KA1515" s="14">
        <v>10</v>
      </c>
      <c r="KB1515" s="14">
        <v>3</v>
      </c>
      <c r="KC1515" s="14">
        <v>17</v>
      </c>
      <c r="KD1515" s="14">
        <v>12</v>
      </c>
      <c r="KE1515" s="14">
        <v>2</v>
      </c>
      <c r="KF1515" s="14">
        <v>1</v>
      </c>
      <c r="KG1515" s="14">
        <v>3</v>
      </c>
      <c r="KH1515" s="14">
        <v>12</v>
      </c>
      <c r="KI1515" s="14">
        <v>18</v>
      </c>
      <c r="KJ1515" s="14">
        <v>1</v>
      </c>
      <c r="KK1515" s="14">
        <v>2</v>
      </c>
      <c r="KL1515" s="14">
        <v>10</v>
      </c>
      <c r="KM1515" s="14">
        <v>21</v>
      </c>
      <c r="KN1515" s="14">
        <v>2</v>
      </c>
      <c r="KO1515" s="14">
        <v>2</v>
      </c>
      <c r="KP1515" s="14">
        <v>16</v>
      </c>
      <c r="KQ1515" s="14">
        <v>14</v>
      </c>
      <c r="KR1515" s="14" t="s">
        <v>42</v>
      </c>
      <c r="KS1515" s="14" t="s">
        <v>42</v>
      </c>
      <c r="KT1515" s="14" t="s">
        <v>42</v>
      </c>
      <c r="KU1515" s="14" t="s">
        <v>42</v>
      </c>
      <c r="KV1515" s="14" t="s">
        <v>42</v>
      </c>
      <c r="KW1515" s="14" t="s">
        <v>42</v>
      </c>
      <c r="KX1515" s="14" t="s">
        <v>42</v>
      </c>
      <c r="KY1515" s="14" t="s">
        <v>42</v>
      </c>
      <c r="KZ1515" s="14" t="s">
        <v>42</v>
      </c>
      <c r="LA1515" s="14" t="s">
        <v>42</v>
      </c>
      <c r="LB1515" s="14">
        <v>0</v>
      </c>
      <c r="LC1515" s="14">
        <v>5</v>
      </c>
      <c r="LD1515" s="14">
        <v>6</v>
      </c>
      <c r="LE1515" s="14">
        <v>5</v>
      </c>
      <c r="LF1515" s="14">
        <v>8</v>
      </c>
      <c r="LG1515" s="14">
        <v>4</v>
      </c>
      <c r="LH1515" s="14">
        <v>10</v>
      </c>
      <c r="LI1515" s="14" t="s">
        <v>42</v>
      </c>
      <c r="LJ1515" s="14" t="s">
        <v>42</v>
      </c>
      <c r="LK1515" s="14" t="s">
        <v>42</v>
      </c>
      <c r="LL1515" s="14" t="s">
        <v>42</v>
      </c>
      <c r="LM1515" s="14" t="s">
        <v>42</v>
      </c>
      <c r="LN1515" s="14" t="s">
        <v>42</v>
      </c>
      <c r="LO1515" s="14" t="s">
        <v>42</v>
      </c>
      <c r="LP1515" s="14" t="s">
        <v>42</v>
      </c>
      <c r="LQ1515" s="14">
        <v>0</v>
      </c>
      <c r="LR1515" s="14">
        <v>0</v>
      </c>
      <c r="LS1515" s="14">
        <v>11</v>
      </c>
      <c r="LT1515" s="14">
        <v>5</v>
      </c>
      <c r="LU1515" s="14">
        <v>0</v>
      </c>
      <c r="LV1515" s="14">
        <v>0</v>
      </c>
      <c r="LW1515" s="14">
        <v>9</v>
      </c>
      <c r="LX1515" s="14">
        <v>5</v>
      </c>
      <c r="LY1515" s="14">
        <v>0</v>
      </c>
      <c r="LZ1515" s="14">
        <v>0</v>
      </c>
      <c r="MA1515" s="14">
        <v>11</v>
      </c>
      <c r="MB1515" s="14">
        <v>5</v>
      </c>
      <c r="MC1515" s="14">
        <v>0</v>
      </c>
      <c r="MD1515" s="14">
        <v>1</v>
      </c>
      <c r="ME1515" s="14">
        <v>8</v>
      </c>
      <c r="MF1515" s="14">
        <v>7</v>
      </c>
      <c r="MG1515" s="14">
        <v>0</v>
      </c>
      <c r="MH1515" s="14">
        <v>0</v>
      </c>
      <c r="MI1515" s="14">
        <v>9</v>
      </c>
      <c r="MJ1515" s="14">
        <v>5</v>
      </c>
      <c r="MK1515" s="14">
        <v>0</v>
      </c>
      <c r="ML1515" s="14">
        <v>1</v>
      </c>
      <c r="MM1515" s="14">
        <v>10</v>
      </c>
      <c r="MN1515" s="14">
        <v>3</v>
      </c>
      <c r="MO1515" s="14">
        <v>0</v>
      </c>
      <c r="MP1515" s="14">
        <v>1</v>
      </c>
      <c r="MQ1515" s="14">
        <v>8</v>
      </c>
      <c r="MR1515" s="14">
        <v>4</v>
      </c>
      <c r="MS1515" s="14">
        <v>0</v>
      </c>
      <c r="MT1515" s="14">
        <v>0</v>
      </c>
      <c r="MU1515" s="14">
        <v>7</v>
      </c>
      <c r="MV1515" s="14">
        <v>3</v>
      </c>
      <c r="MW1515" s="14">
        <v>3</v>
      </c>
      <c r="MX1515" s="14">
        <v>0</v>
      </c>
      <c r="MY1515" s="14">
        <v>0</v>
      </c>
      <c r="MZ1515" s="14">
        <v>6</v>
      </c>
      <c r="NA1515" s="14">
        <v>4</v>
      </c>
      <c r="NB1515" s="14">
        <v>3</v>
      </c>
      <c r="NC1515" s="14">
        <v>0</v>
      </c>
      <c r="ND1515" s="14">
        <v>0</v>
      </c>
      <c r="NE1515" s="14">
        <v>6</v>
      </c>
      <c r="NF1515" s="14">
        <v>4</v>
      </c>
      <c r="NG1515" s="14">
        <v>3</v>
      </c>
      <c r="NH1515" s="14">
        <v>0</v>
      </c>
      <c r="NI1515" s="14">
        <v>0</v>
      </c>
      <c r="NJ1515" s="14">
        <v>7</v>
      </c>
      <c r="NK1515" s="14">
        <v>5</v>
      </c>
      <c r="NL1515" s="14">
        <v>1</v>
      </c>
      <c r="NM1515" s="14">
        <v>0</v>
      </c>
      <c r="NN1515" s="14">
        <v>0</v>
      </c>
      <c r="NO1515" s="14">
        <v>6</v>
      </c>
      <c r="NP1515" s="14">
        <v>6</v>
      </c>
      <c r="NQ1515" s="14">
        <v>1</v>
      </c>
      <c r="NR1515" s="14">
        <v>1</v>
      </c>
      <c r="NS1515" s="14">
        <v>0</v>
      </c>
      <c r="NT1515" s="14">
        <v>6</v>
      </c>
      <c r="NU1515" s="14">
        <v>2</v>
      </c>
      <c r="NV1515" s="14">
        <v>4</v>
      </c>
      <c r="NW1515" s="14">
        <v>1</v>
      </c>
      <c r="NX1515" s="14">
        <v>1</v>
      </c>
      <c r="NY1515" s="14">
        <v>7</v>
      </c>
      <c r="NZ1515" s="14">
        <v>2</v>
      </c>
      <c r="OA1515" s="14">
        <v>2</v>
      </c>
      <c r="OB1515" s="14">
        <v>0</v>
      </c>
      <c r="OC1515" s="14">
        <v>12</v>
      </c>
      <c r="OD1515" s="14">
        <v>18</v>
      </c>
      <c r="OE1515" s="14">
        <v>4</v>
      </c>
      <c r="OF1515" s="14">
        <v>1</v>
      </c>
      <c r="OG1515" s="14">
        <v>15</v>
      </c>
      <c r="OH1515" s="14">
        <v>12</v>
      </c>
      <c r="OI1515" s="14">
        <v>6</v>
      </c>
      <c r="OJ1515" s="14">
        <v>0</v>
      </c>
      <c r="OK1515" s="14">
        <v>9</v>
      </c>
      <c r="OL1515" s="14">
        <v>17</v>
      </c>
      <c r="OM1515" s="14">
        <v>8</v>
      </c>
      <c r="ON1515" s="14">
        <v>0</v>
      </c>
      <c r="OO1515" s="14">
        <v>14</v>
      </c>
      <c r="OP1515" s="14">
        <v>15</v>
      </c>
      <c r="OQ1515" s="14">
        <v>5</v>
      </c>
      <c r="OR1515" s="14">
        <v>0</v>
      </c>
      <c r="OS1515" s="14">
        <v>7</v>
      </c>
      <c r="OT1515" s="14">
        <v>14</v>
      </c>
      <c r="OU1515" s="14">
        <v>12</v>
      </c>
      <c r="OV1515" s="14">
        <v>0</v>
      </c>
      <c r="OW1515" s="14">
        <v>5</v>
      </c>
      <c r="OX1515" s="14">
        <v>23</v>
      </c>
      <c r="OY1515" s="14">
        <v>6</v>
      </c>
      <c r="OZ1515" s="14">
        <v>0</v>
      </c>
      <c r="PA1515" s="14">
        <v>13</v>
      </c>
      <c r="PB1515" s="14">
        <v>18</v>
      </c>
      <c r="PC1515" s="14">
        <v>3</v>
      </c>
      <c r="PD1515" s="14">
        <v>0</v>
      </c>
      <c r="PE1515" s="14">
        <v>8</v>
      </c>
      <c r="PF1515" s="14">
        <v>16</v>
      </c>
      <c r="PG1515" s="14">
        <v>10</v>
      </c>
      <c r="PH1515" s="14">
        <v>0</v>
      </c>
      <c r="PI1515" s="14">
        <v>2</v>
      </c>
      <c r="PJ1515" s="14">
        <v>25</v>
      </c>
      <c r="PK1515" s="14">
        <v>7</v>
      </c>
      <c r="PL1515" s="14">
        <v>0</v>
      </c>
      <c r="PM1515" s="14">
        <v>14</v>
      </c>
      <c r="PN1515" s="14">
        <v>16</v>
      </c>
      <c r="PO1515" s="14">
        <v>4</v>
      </c>
      <c r="PP1515" s="14">
        <v>0</v>
      </c>
      <c r="PQ1515" s="14">
        <v>6</v>
      </c>
      <c r="PR1515" s="14">
        <v>24</v>
      </c>
      <c r="PS1515" s="14">
        <v>3</v>
      </c>
      <c r="PT1515" s="14">
        <v>0</v>
      </c>
      <c r="PU1515" s="14">
        <v>14</v>
      </c>
      <c r="PV1515" s="14">
        <v>16</v>
      </c>
      <c r="PW1515" s="14">
        <v>3</v>
      </c>
      <c r="PX1515" s="14">
        <v>0</v>
      </c>
      <c r="PY1515" s="14">
        <v>5</v>
      </c>
      <c r="PZ1515" s="14">
        <v>25</v>
      </c>
      <c r="QA1515" s="14">
        <v>3</v>
      </c>
      <c r="QB1515" s="14">
        <v>0</v>
      </c>
      <c r="QC1515" s="14">
        <v>8</v>
      </c>
      <c r="QD1515" s="14">
        <v>21</v>
      </c>
      <c r="QE1515" s="14">
        <v>4</v>
      </c>
      <c r="QF1515" s="14">
        <v>0</v>
      </c>
      <c r="QG1515" s="14">
        <v>2</v>
      </c>
      <c r="QH1515" s="14">
        <v>18</v>
      </c>
      <c r="QI1515" s="14">
        <v>12</v>
      </c>
      <c r="QJ1515" s="14">
        <v>1</v>
      </c>
      <c r="QK1515" s="14">
        <v>0</v>
      </c>
      <c r="QL1515" s="14">
        <v>2</v>
      </c>
      <c r="QM1515" s="14">
        <v>20</v>
      </c>
      <c r="QN1515" s="14">
        <v>11</v>
      </c>
      <c r="QO1515" s="14">
        <v>0</v>
      </c>
      <c r="QP1515" s="14">
        <v>0</v>
      </c>
      <c r="QQ1515" s="14">
        <v>0</v>
      </c>
      <c r="QR1515" s="14">
        <v>22</v>
      </c>
      <c r="QS1515" s="14">
        <v>11</v>
      </c>
      <c r="QT1515" s="14">
        <v>0</v>
      </c>
      <c r="QU1515" s="14">
        <v>0</v>
      </c>
      <c r="QV1515" s="14">
        <v>4</v>
      </c>
      <c r="QW1515" s="14">
        <v>21</v>
      </c>
      <c r="QX1515" s="14">
        <v>8</v>
      </c>
      <c r="QY1515" s="14">
        <v>0</v>
      </c>
      <c r="QZ1515" s="14">
        <v>0</v>
      </c>
      <c r="RA1515" s="14">
        <v>3</v>
      </c>
      <c r="RB1515" s="14">
        <v>20</v>
      </c>
      <c r="RC1515" s="14">
        <v>9</v>
      </c>
      <c r="RD1515" s="14">
        <v>0</v>
      </c>
      <c r="RE1515" s="14">
        <v>0</v>
      </c>
      <c r="RF1515" s="14">
        <v>5</v>
      </c>
      <c r="RG1515" s="14">
        <v>21</v>
      </c>
      <c r="RH1515" s="14">
        <v>7</v>
      </c>
      <c r="RI1515" s="14">
        <v>0</v>
      </c>
      <c r="RJ1515" s="14">
        <v>0</v>
      </c>
      <c r="RK1515" s="14">
        <v>4</v>
      </c>
      <c r="RL1515" s="14">
        <v>22</v>
      </c>
      <c r="RM1515" s="14">
        <v>7</v>
      </c>
      <c r="RN1515" s="14">
        <v>0</v>
      </c>
      <c r="RO1515" s="14">
        <v>0</v>
      </c>
      <c r="RP1515" s="14">
        <v>5</v>
      </c>
      <c r="RQ1515" s="14">
        <v>16</v>
      </c>
      <c r="RR1515" s="14">
        <v>10</v>
      </c>
      <c r="RS1515" s="14">
        <v>1</v>
      </c>
      <c r="RT1515" s="14">
        <v>0</v>
      </c>
      <c r="RU1515" s="14">
        <v>0</v>
      </c>
      <c r="RV1515" s="14">
        <v>0</v>
      </c>
      <c r="RW1515" s="14">
        <v>32</v>
      </c>
      <c r="RX1515" s="14" t="s">
        <v>42</v>
      </c>
      <c r="RY1515" s="14" t="s">
        <v>42</v>
      </c>
      <c r="RZ1515" s="14" t="s">
        <v>42</v>
      </c>
      <c r="SA1515" s="14" t="s">
        <v>42</v>
      </c>
      <c r="SB1515" s="14" t="s">
        <v>42</v>
      </c>
      <c r="SC1515" s="14" t="s">
        <v>42</v>
      </c>
      <c r="SD1515" s="14" t="s">
        <v>42</v>
      </c>
      <c r="SE1515" s="14" t="s">
        <v>42</v>
      </c>
      <c r="SF1515" s="14" t="s">
        <v>42</v>
      </c>
      <c r="SG1515" s="14" t="s">
        <v>42</v>
      </c>
      <c r="SH1515" s="14" t="s">
        <v>42</v>
      </c>
      <c r="SI1515" s="14" t="s">
        <v>42</v>
      </c>
      <c r="SJ1515" s="14" t="s">
        <v>42</v>
      </c>
      <c r="SK1515" s="14" t="s">
        <v>42</v>
      </c>
      <c r="SL1515" s="14" t="s">
        <v>42</v>
      </c>
      <c r="SM1515" s="14" t="s">
        <v>42</v>
      </c>
      <c r="SN1515" s="14" t="s">
        <v>42</v>
      </c>
      <c r="SO1515" s="14" t="s">
        <v>42</v>
      </c>
      <c r="SP1515" s="14" t="s">
        <v>42</v>
      </c>
      <c r="SQ1515" s="14" t="s">
        <v>42</v>
      </c>
      <c r="SR1515" s="14" t="s">
        <v>42</v>
      </c>
      <c r="SS1515" s="14" t="s">
        <v>42</v>
      </c>
      <c r="ST1515" s="14" t="s">
        <v>42</v>
      </c>
      <c r="SU1515" s="14" t="s">
        <v>42</v>
      </c>
      <c r="SV1515" s="14" t="s">
        <v>42</v>
      </c>
      <c r="SW1515" s="14" t="s">
        <v>42</v>
      </c>
      <c r="SX1515" s="14" t="s">
        <v>42</v>
      </c>
      <c r="SY1515" s="14" t="s">
        <v>42</v>
      </c>
      <c r="SZ1515" s="14" t="s">
        <v>42</v>
      </c>
      <c r="TA1515" s="14" t="s">
        <v>42</v>
      </c>
      <c r="TB1515" s="14" t="s">
        <v>42</v>
      </c>
      <c r="TC1515" s="14" t="s">
        <v>42</v>
      </c>
      <c r="TD1515" s="14" t="s">
        <v>42</v>
      </c>
      <c r="TE1515" s="14" t="s">
        <v>42</v>
      </c>
      <c r="TF1515" s="14" t="s">
        <v>42</v>
      </c>
      <c r="TG1515" s="14" t="s">
        <v>42</v>
      </c>
      <c r="TH1515" s="14" t="s">
        <v>42</v>
      </c>
      <c r="TI1515" s="14" t="s">
        <v>42</v>
      </c>
      <c r="TJ1515" s="14" t="s">
        <v>42</v>
      </c>
      <c r="TK1515" s="14" t="s">
        <v>42</v>
      </c>
      <c r="TL1515" s="14" t="s">
        <v>42</v>
      </c>
      <c r="TM1515" s="14" t="s">
        <v>42</v>
      </c>
      <c r="TN1515" s="14" t="s">
        <v>42</v>
      </c>
      <c r="TO1515" s="14" t="s">
        <v>42</v>
      </c>
      <c r="TP1515" s="14" t="s">
        <v>42</v>
      </c>
      <c r="TQ1515" s="14" t="s">
        <v>42</v>
      </c>
      <c r="TR1515" s="14" t="s">
        <v>42</v>
      </c>
      <c r="TS1515" s="14" t="s">
        <v>42</v>
      </c>
      <c r="TT1515" s="14" t="s">
        <v>42</v>
      </c>
      <c r="TU1515" s="14" t="s">
        <v>42</v>
      </c>
      <c r="TV1515" s="14" t="s">
        <v>42</v>
      </c>
      <c r="TW1515" s="14" t="s">
        <v>42</v>
      </c>
      <c r="TX1515" s="14" t="s">
        <v>42</v>
      </c>
      <c r="TY1515" s="14" t="s">
        <v>42</v>
      </c>
      <c r="TZ1515" s="14" t="s">
        <v>42</v>
      </c>
      <c r="UA1515" s="14" t="s">
        <v>42</v>
      </c>
      <c r="UB1515" s="14" t="s">
        <v>42</v>
      </c>
      <c r="UC1515" s="14" t="s">
        <v>42</v>
      </c>
      <c r="UD1515" s="14" t="s">
        <v>42</v>
      </c>
      <c r="UE1515" s="14" t="s">
        <v>42</v>
      </c>
      <c r="UF1515" s="14" t="s">
        <v>42</v>
      </c>
      <c r="UG1515" s="14" t="s">
        <v>42</v>
      </c>
      <c r="UH1515" s="14" t="s">
        <v>42</v>
      </c>
      <c r="UI1515" s="14" t="s">
        <v>42</v>
      </c>
      <c r="UJ1515" s="14" t="s">
        <v>42</v>
      </c>
      <c r="UK1515" s="14" t="s">
        <v>42</v>
      </c>
      <c r="UL1515" s="14" t="s">
        <v>42</v>
      </c>
      <c r="UM1515" s="14" t="s">
        <v>42</v>
      </c>
      <c r="UN1515" s="14" t="s">
        <v>42</v>
      </c>
      <c r="UO1515" s="14" t="s">
        <v>42</v>
      </c>
      <c r="UP1515" s="14">
        <v>0</v>
      </c>
      <c r="UQ1515" s="14">
        <v>0</v>
      </c>
      <c r="UR1515" s="14">
        <v>16</v>
      </c>
      <c r="US1515" s="14">
        <v>16</v>
      </c>
      <c r="UT1515" s="14">
        <v>0</v>
      </c>
      <c r="UU1515" s="14">
        <v>1</v>
      </c>
      <c r="UV1515" s="14">
        <v>0</v>
      </c>
      <c r="UW1515" s="14">
        <v>11</v>
      </c>
      <c r="UX1515" s="14">
        <v>17</v>
      </c>
      <c r="UY1515" s="14">
        <v>3</v>
      </c>
      <c r="UZ1515" s="14">
        <v>1</v>
      </c>
      <c r="VA1515" s="14">
        <v>0</v>
      </c>
      <c r="VB1515" s="14">
        <v>9</v>
      </c>
      <c r="VC1515" s="14">
        <v>21</v>
      </c>
      <c r="VD1515" s="14">
        <v>0</v>
      </c>
      <c r="VE1515" s="14">
        <v>1</v>
      </c>
      <c r="VF1515" s="14">
        <v>0</v>
      </c>
      <c r="VG1515" s="14">
        <v>9</v>
      </c>
      <c r="VH1515" s="14">
        <v>22</v>
      </c>
      <c r="VI1515" s="14">
        <v>0</v>
      </c>
      <c r="VJ1515" s="14">
        <v>0</v>
      </c>
      <c r="VK1515" s="14">
        <v>0</v>
      </c>
      <c r="VL1515" s="14">
        <v>10</v>
      </c>
      <c r="VM1515" s="14">
        <v>22</v>
      </c>
      <c r="VN1515" s="14">
        <v>0</v>
      </c>
      <c r="VO1515" s="14">
        <v>0</v>
      </c>
      <c r="VP1515" s="14">
        <v>0</v>
      </c>
      <c r="VQ1515" s="14">
        <v>10</v>
      </c>
      <c r="VR1515" s="14">
        <v>21</v>
      </c>
      <c r="VS1515" s="14">
        <v>1</v>
      </c>
      <c r="VT1515" s="24"/>
    </row>
    <row r="1516" spans="1:592" s="28" customFormat="1" ht="15" customHeight="1" x14ac:dyDescent="0.25">
      <c r="A1516" s="14" t="s">
        <v>3095</v>
      </c>
      <c r="B1516" s="13" t="s">
        <v>3096</v>
      </c>
      <c r="C1516" s="38">
        <v>91</v>
      </c>
      <c r="D1516" s="14">
        <v>0</v>
      </c>
      <c r="E1516" s="14">
        <v>0</v>
      </c>
      <c r="F1516" s="14">
        <v>3</v>
      </c>
      <c r="G1516" s="14">
        <v>27</v>
      </c>
      <c r="H1516" s="14">
        <v>0</v>
      </c>
      <c r="I1516" s="14">
        <v>0</v>
      </c>
      <c r="J1516" s="14">
        <v>2</v>
      </c>
      <c r="K1516" s="14">
        <v>28</v>
      </c>
      <c r="L1516" s="14">
        <v>0</v>
      </c>
      <c r="M1516" s="14">
        <v>1</v>
      </c>
      <c r="N1516" s="14">
        <v>4</v>
      </c>
      <c r="O1516" s="14">
        <v>25</v>
      </c>
      <c r="P1516" s="14">
        <v>0</v>
      </c>
      <c r="Q1516" s="14">
        <v>0</v>
      </c>
      <c r="R1516" s="14">
        <v>9</v>
      </c>
      <c r="S1516" s="14">
        <v>21</v>
      </c>
      <c r="T1516" s="14">
        <v>0</v>
      </c>
      <c r="U1516" s="14">
        <v>0</v>
      </c>
      <c r="V1516" s="14">
        <v>3</v>
      </c>
      <c r="W1516" s="14">
        <v>27</v>
      </c>
      <c r="X1516" s="14">
        <v>0</v>
      </c>
      <c r="Y1516" s="14">
        <v>2</v>
      </c>
      <c r="Z1516" s="14">
        <v>5</v>
      </c>
      <c r="AA1516" s="14">
        <v>23</v>
      </c>
      <c r="AB1516" s="14">
        <v>0</v>
      </c>
      <c r="AC1516" s="14">
        <v>0</v>
      </c>
      <c r="AD1516" s="14">
        <v>0</v>
      </c>
      <c r="AE1516" s="14">
        <v>3</v>
      </c>
      <c r="AF1516" s="14">
        <v>26</v>
      </c>
      <c r="AG1516" s="14">
        <v>0</v>
      </c>
      <c r="AH1516" s="14">
        <v>0</v>
      </c>
      <c r="AI1516" s="14">
        <v>0</v>
      </c>
      <c r="AJ1516" s="14">
        <v>2</v>
      </c>
      <c r="AK1516" s="14">
        <v>28</v>
      </c>
      <c r="AL1516" s="14">
        <v>0</v>
      </c>
      <c r="AM1516" s="14">
        <v>0</v>
      </c>
      <c r="AN1516" s="14">
        <v>0</v>
      </c>
      <c r="AO1516" s="14">
        <v>4</v>
      </c>
      <c r="AP1516" s="14">
        <v>26</v>
      </c>
      <c r="AQ1516" s="14">
        <v>0</v>
      </c>
      <c r="AR1516" s="14">
        <v>0</v>
      </c>
      <c r="AS1516" s="14">
        <v>0</v>
      </c>
      <c r="AT1516" s="14">
        <v>5</v>
      </c>
      <c r="AU1516" s="14">
        <v>25</v>
      </c>
      <c r="AV1516" s="14">
        <v>0</v>
      </c>
      <c r="AW1516" s="14">
        <v>0</v>
      </c>
      <c r="AX1516" s="14">
        <v>0</v>
      </c>
      <c r="AY1516" s="14">
        <v>8</v>
      </c>
      <c r="AZ1516" s="14">
        <v>22</v>
      </c>
      <c r="BA1516" s="14">
        <v>0</v>
      </c>
      <c r="BB1516" s="14">
        <v>0</v>
      </c>
      <c r="BC1516" s="14">
        <v>1</v>
      </c>
      <c r="BD1516" s="14">
        <v>3</v>
      </c>
      <c r="BE1516" s="14">
        <v>23</v>
      </c>
      <c r="BF1516" s="14">
        <v>3</v>
      </c>
      <c r="BG1516" s="14">
        <v>0</v>
      </c>
      <c r="BH1516" s="14">
        <v>1</v>
      </c>
      <c r="BI1516" s="14">
        <v>6</v>
      </c>
      <c r="BJ1516" s="14">
        <v>23</v>
      </c>
      <c r="BK1516" s="14">
        <v>0</v>
      </c>
      <c r="BL1516" s="14" t="s">
        <v>42</v>
      </c>
      <c r="BM1516" s="14" t="s">
        <v>42</v>
      </c>
      <c r="BN1516" s="14" t="s">
        <v>42</v>
      </c>
      <c r="BO1516" s="14" t="s">
        <v>42</v>
      </c>
      <c r="BP1516" s="14" t="s">
        <v>42</v>
      </c>
      <c r="BQ1516" s="14" t="s">
        <v>42</v>
      </c>
      <c r="BR1516" s="14" t="s">
        <v>42</v>
      </c>
      <c r="BS1516" s="14" t="s">
        <v>42</v>
      </c>
      <c r="BT1516" s="14" t="s">
        <v>42</v>
      </c>
      <c r="BU1516" s="14" t="s">
        <v>42</v>
      </c>
      <c r="BV1516" s="14" t="s">
        <v>42</v>
      </c>
      <c r="BW1516" s="14" t="s">
        <v>42</v>
      </c>
      <c r="BX1516" s="14" t="s">
        <v>42</v>
      </c>
      <c r="BY1516" s="14" t="s">
        <v>42</v>
      </c>
      <c r="BZ1516" s="14" t="s">
        <v>42</v>
      </c>
      <c r="CA1516" s="14" t="s">
        <v>42</v>
      </c>
      <c r="CB1516" s="14" t="s">
        <v>42</v>
      </c>
      <c r="CC1516" s="14" t="s">
        <v>42</v>
      </c>
      <c r="CD1516" s="14" t="s">
        <v>42</v>
      </c>
      <c r="CE1516" s="14" t="s">
        <v>42</v>
      </c>
      <c r="CF1516" s="14">
        <v>0</v>
      </c>
      <c r="CG1516" s="14">
        <v>0</v>
      </c>
      <c r="CH1516" s="14">
        <v>9</v>
      </c>
      <c r="CI1516" s="14">
        <v>21</v>
      </c>
      <c r="CJ1516" s="14">
        <v>0</v>
      </c>
      <c r="CK1516" s="14">
        <v>0</v>
      </c>
      <c r="CL1516" s="14">
        <v>6</v>
      </c>
      <c r="CM1516" s="14">
        <v>24</v>
      </c>
      <c r="CN1516" s="14">
        <v>0</v>
      </c>
      <c r="CO1516" s="14">
        <v>3</v>
      </c>
      <c r="CP1516" s="14">
        <v>8</v>
      </c>
      <c r="CQ1516" s="14">
        <v>19</v>
      </c>
      <c r="CR1516" s="14">
        <v>1</v>
      </c>
      <c r="CS1516" s="14">
        <v>2</v>
      </c>
      <c r="CT1516" s="14">
        <v>7</v>
      </c>
      <c r="CU1516" s="14">
        <v>20</v>
      </c>
      <c r="CV1516" s="14">
        <v>0</v>
      </c>
      <c r="CW1516" s="14">
        <v>0</v>
      </c>
      <c r="CX1516" s="14">
        <v>9</v>
      </c>
      <c r="CY1516" s="14">
        <v>20</v>
      </c>
      <c r="CZ1516" s="14">
        <v>0</v>
      </c>
      <c r="DA1516" s="14">
        <v>1</v>
      </c>
      <c r="DB1516" s="14">
        <v>8</v>
      </c>
      <c r="DC1516" s="14">
        <v>21</v>
      </c>
      <c r="DD1516" s="14">
        <v>0</v>
      </c>
      <c r="DE1516" s="14">
        <v>0</v>
      </c>
      <c r="DF1516" s="14">
        <v>7</v>
      </c>
      <c r="DG1516" s="14">
        <v>23</v>
      </c>
      <c r="DH1516" s="14">
        <v>0</v>
      </c>
      <c r="DI1516" s="14">
        <v>0</v>
      </c>
      <c r="DJ1516" s="14">
        <v>7</v>
      </c>
      <c r="DK1516" s="14">
        <v>23</v>
      </c>
      <c r="DL1516" s="14">
        <v>0</v>
      </c>
      <c r="DM1516" s="14">
        <v>1</v>
      </c>
      <c r="DN1516" s="14">
        <v>4</v>
      </c>
      <c r="DO1516" s="14">
        <v>25</v>
      </c>
      <c r="DP1516" s="14">
        <v>0</v>
      </c>
      <c r="DQ1516" s="14">
        <v>0</v>
      </c>
      <c r="DR1516" s="14">
        <v>5</v>
      </c>
      <c r="DS1516" s="14">
        <v>25</v>
      </c>
      <c r="DT1516" s="14">
        <v>0</v>
      </c>
      <c r="DU1516" s="14">
        <v>0</v>
      </c>
      <c r="DV1516" s="14">
        <v>5</v>
      </c>
      <c r="DW1516" s="14">
        <v>25</v>
      </c>
      <c r="DX1516" s="14">
        <v>0</v>
      </c>
      <c r="DY1516" s="14">
        <v>2</v>
      </c>
      <c r="DZ1516" s="14">
        <v>6</v>
      </c>
      <c r="EA1516" s="14">
        <v>22</v>
      </c>
      <c r="EB1516" s="14">
        <v>0</v>
      </c>
      <c r="EC1516" s="14">
        <v>3</v>
      </c>
      <c r="ED1516" s="14">
        <v>5</v>
      </c>
      <c r="EE1516" s="14">
        <v>22</v>
      </c>
      <c r="EF1516" s="14">
        <v>0</v>
      </c>
      <c r="EG1516" s="14">
        <v>1</v>
      </c>
      <c r="EH1516" s="14">
        <v>5</v>
      </c>
      <c r="EI1516" s="14">
        <v>23</v>
      </c>
      <c r="EJ1516" s="14">
        <v>0</v>
      </c>
      <c r="EK1516" s="14">
        <v>0</v>
      </c>
      <c r="EL1516" s="14">
        <v>6</v>
      </c>
      <c r="EM1516" s="14">
        <v>23</v>
      </c>
      <c r="EN1516" s="14">
        <v>0</v>
      </c>
      <c r="EO1516" s="14">
        <v>0</v>
      </c>
      <c r="EP1516" s="14">
        <v>8</v>
      </c>
      <c r="EQ1516" s="14">
        <v>22</v>
      </c>
      <c r="ER1516" s="14">
        <v>0</v>
      </c>
      <c r="ES1516" s="14">
        <v>0</v>
      </c>
      <c r="ET1516" s="14">
        <v>5</v>
      </c>
      <c r="EU1516" s="14">
        <v>25</v>
      </c>
      <c r="EV1516" s="14">
        <v>0</v>
      </c>
      <c r="EW1516" s="14">
        <v>0</v>
      </c>
      <c r="EX1516" s="14">
        <v>6</v>
      </c>
      <c r="EY1516" s="14">
        <v>24</v>
      </c>
      <c r="EZ1516" s="14">
        <v>0</v>
      </c>
      <c r="FA1516" s="14">
        <v>0</v>
      </c>
      <c r="FB1516" s="14">
        <v>6</v>
      </c>
      <c r="FC1516" s="14">
        <v>24</v>
      </c>
      <c r="FD1516" s="14">
        <v>0</v>
      </c>
      <c r="FE1516" s="14">
        <v>0</v>
      </c>
      <c r="FF1516" s="14">
        <v>5</v>
      </c>
      <c r="FG1516" s="14">
        <v>25</v>
      </c>
      <c r="FH1516" s="14">
        <v>0</v>
      </c>
      <c r="FI1516" s="14">
        <v>0</v>
      </c>
      <c r="FJ1516" s="14">
        <v>10</v>
      </c>
      <c r="FK1516" s="14">
        <v>20</v>
      </c>
      <c r="FL1516" s="14">
        <v>0</v>
      </c>
      <c r="FM1516" s="14">
        <v>0</v>
      </c>
      <c r="FN1516" s="14">
        <v>5</v>
      </c>
      <c r="FO1516" s="14">
        <v>25</v>
      </c>
      <c r="FP1516" s="14">
        <v>0</v>
      </c>
      <c r="FQ1516" s="14">
        <v>0</v>
      </c>
      <c r="FR1516" s="14">
        <v>6</v>
      </c>
      <c r="FS1516" s="14">
        <v>24</v>
      </c>
      <c r="FT1516" s="14">
        <v>0</v>
      </c>
      <c r="FU1516" s="14">
        <v>3</v>
      </c>
      <c r="FV1516" s="14">
        <v>4</v>
      </c>
      <c r="FW1516" s="14">
        <v>23</v>
      </c>
      <c r="FX1516" s="14">
        <v>0</v>
      </c>
      <c r="FY1516" s="14">
        <v>0</v>
      </c>
      <c r="FZ1516" s="14">
        <v>7</v>
      </c>
      <c r="GA1516" s="14">
        <v>23</v>
      </c>
      <c r="GB1516" s="14">
        <v>12</v>
      </c>
      <c r="GC1516" s="14">
        <v>16</v>
      </c>
      <c r="GD1516" s="14">
        <v>2</v>
      </c>
      <c r="GE1516" s="14">
        <v>0</v>
      </c>
      <c r="GF1516" s="14">
        <v>0</v>
      </c>
      <c r="GG1516" s="14">
        <v>0</v>
      </c>
      <c r="GH1516" s="14">
        <v>6</v>
      </c>
      <c r="GI1516" s="14">
        <v>24</v>
      </c>
      <c r="GJ1516" s="14">
        <v>0</v>
      </c>
      <c r="GK1516" s="14">
        <v>0</v>
      </c>
      <c r="GL1516" s="14">
        <v>8</v>
      </c>
      <c r="GM1516" s="14">
        <v>22</v>
      </c>
      <c r="GN1516" s="14">
        <v>0</v>
      </c>
      <c r="GO1516" s="14">
        <v>0</v>
      </c>
      <c r="GP1516" s="14">
        <v>7</v>
      </c>
      <c r="GQ1516" s="14">
        <v>23</v>
      </c>
      <c r="GR1516" s="14">
        <v>0</v>
      </c>
      <c r="GS1516" s="14">
        <v>0</v>
      </c>
      <c r="GT1516" s="14">
        <v>5</v>
      </c>
      <c r="GU1516" s="14">
        <v>25</v>
      </c>
      <c r="GV1516" s="14">
        <v>0</v>
      </c>
      <c r="GW1516" s="14">
        <v>1</v>
      </c>
      <c r="GX1516" s="14">
        <v>9</v>
      </c>
      <c r="GY1516" s="14">
        <v>20</v>
      </c>
      <c r="GZ1516" s="14">
        <v>0</v>
      </c>
      <c r="HA1516" s="14">
        <v>0</v>
      </c>
      <c r="HB1516" s="14">
        <v>7</v>
      </c>
      <c r="HC1516" s="14">
        <v>23</v>
      </c>
      <c r="HD1516" s="14">
        <v>0</v>
      </c>
      <c r="HE1516" s="14">
        <v>1</v>
      </c>
      <c r="HF1516" s="14">
        <v>9</v>
      </c>
      <c r="HG1516" s="14">
        <v>20</v>
      </c>
      <c r="HH1516" s="14">
        <v>0</v>
      </c>
      <c r="HI1516" s="14">
        <v>0</v>
      </c>
      <c r="HJ1516" s="14">
        <v>6</v>
      </c>
      <c r="HK1516" s="14">
        <v>24</v>
      </c>
      <c r="HL1516" s="14">
        <v>0</v>
      </c>
      <c r="HM1516" s="14">
        <v>0</v>
      </c>
      <c r="HN1516" s="14">
        <v>5</v>
      </c>
      <c r="HO1516" s="14">
        <v>25</v>
      </c>
      <c r="HP1516" s="14">
        <v>0</v>
      </c>
      <c r="HQ1516" s="14">
        <v>0</v>
      </c>
      <c r="HR1516" s="14">
        <v>6</v>
      </c>
      <c r="HS1516" s="14">
        <v>24</v>
      </c>
      <c r="HT1516" s="14">
        <v>0</v>
      </c>
      <c r="HU1516" s="14">
        <v>0</v>
      </c>
      <c r="HV1516" s="14">
        <v>5</v>
      </c>
      <c r="HW1516" s="14">
        <v>25</v>
      </c>
      <c r="HX1516" s="14">
        <v>0</v>
      </c>
      <c r="HY1516" s="14">
        <v>0</v>
      </c>
      <c r="HZ1516" s="14">
        <v>5</v>
      </c>
      <c r="IA1516" s="14">
        <v>25</v>
      </c>
      <c r="IB1516" s="14">
        <v>0</v>
      </c>
      <c r="IC1516" s="14">
        <v>2</v>
      </c>
      <c r="ID1516" s="14">
        <v>13</v>
      </c>
      <c r="IE1516" s="14">
        <v>15</v>
      </c>
      <c r="IF1516" s="14">
        <v>0</v>
      </c>
      <c r="IG1516" s="14">
        <v>2</v>
      </c>
      <c r="IH1516" s="14">
        <v>11</v>
      </c>
      <c r="II1516" s="14">
        <v>17</v>
      </c>
      <c r="IJ1516" s="14">
        <v>0</v>
      </c>
      <c r="IK1516" s="14">
        <v>1</v>
      </c>
      <c r="IL1516" s="14">
        <v>11</v>
      </c>
      <c r="IM1516" s="14">
        <v>18</v>
      </c>
      <c r="IN1516" s="14">
        <v>0</v>
      </c>
      <c r="IO1516" s="14">
        <v>4</v>
      </c>
      <c r="IP1516" s="14">
        <v>14</v>
      </c>
      <c r="IQ1516" s="14">
        <v>12</v>
      </c>
      <c r="IR1516" s="14">
        <v>0</v>
      </c>
      <c r="IS1516" s="14">
        <v>0</v>
      </c>
      <c r="IT1516" s="14">
        <v>8</v>
      </c>
      <c r="IU1516" s="14">
        <v>22</v>
      </c>
      <c r="IV1516" s="14">
        <v>0</v>
      </c>
      <c r="IW1516" s="14">
        <v>0</v>
      </c>
      <c r="IX1516" s="14">
        <v>7</v>
      </c>
      <c r="IY1516" s="14">
        <v>23</v>
      </c>
      <c r="IZ1516" s="14">
        <v>0</v>
      </c>
      <c r="JA1516" s="14">
        <v>0</v>
      </c>
      <c r="JB1516" s="14">
        <v>7</v>
      </c>
      <c r="JC1516" s="14">
        <v>23</v>
      </c>
      <c r="JD1516" s="14">
        <v>0</v>
      </c>
      <c r="JE1516" s="14">
        <v>0</v>
      </c>
      <c r="JF1516" s="14">
        <v>6</v>
      </c>
      <c r="JG1516" s="14">
        <v>21</v>
      </c>
      <c r="JH1516" s="14">
        <v>0</v>
      </c>
      <c r="JI1516" s="14">
        <v>0</v>
      </c>
      <c r="JJ1516" s="14">
        <v>8</v>
      </c>
      <c r="JK1516" s="14">
        <v>22</v>
      </c>
      <c r="JL1516" s="14">
        <v>0</v>
      </c>
      <c r="JM1516" s="14">
        <v>0</v>
      </c>
      <c r="JN1516" s="14">
        <v>7</v>
      </c>
      <c r="JO1516" s="14">
        <v>23</v>
      </c>
      <c r="JP1516" s="14">
        <v>0</v>
      </c>
      <c r="JQ1516" s="14">
        <v>0</v>
      </c>
      <c r="JR1516" s="14">
        <v>6</v>
      </c>
      <c r="JS1516" s="14">
        <v>24</v>
      </c>
      <c r="JT1516" s="14">
        <v>0</v>
      </c>
      <c r="JU1516" s="14">
        <v>0</v>
      </c>
      <c r="JV1516" s="14">
        <v>8</v>
      </c>
      <c r="JW1516" s="14">
        <v>22</v>
      </c>
      <c r="JX1516" s="14">
        <v>3</v>
      </c>
      <c r="JY1516" s="14">
        <v>9</v>
      </c>
      <c r="JZ1516" s="14">
        <v>16</v>
      </c>
      <c r="KA1516" s="14">
        <v>2</v>
      </c>
      <c r="KB1516" s="14">
        <v>3</v>
      </c>
      <c r="KC1516" s="14">
        <v>10</v>
      </c>
      <c r="KD1516" s="14">
        <v>14</v>
      </c>
      <c r="KE1516" s="14">
        <v>3</v>
      </c>
      <c r="KF1516" s="14">
        <v>0</v>
      </c>
      <c r="KG1516" s="14">
        <v>4</v>
      </c>
      <c r="KH1516" s="14">
        <v>14</v>
      </c>
      <c r="KI1516" s="14">
        <v>12</v>
      </c>
      <c r="KJ1516" s="14">
        <v>0</v>
      </c>
      <c r="KK1516" s="14">
        <v>2</v>
      </c>
      <c r="KL1516" s="14">
        <v>5</v>
      </c>
      <c r="KM1516" s="14">
        <v>22</v>
      </c>
      <c r="KN1516" s="14">
        <v>0</v>
      </c>
      <c r="KO1516" s="14">
        <v>3</v>
      </c>
      <c r="KP1516" s="14">
        <v>5</v>
      </c>
      <c r="KQ1516" s="14">
        <v>22</v>
      </c>
      <c r="KR1516" s="14" t="s">
        <v>42</v>
      </c>
      <c r="KS1516" s="14" t="s">
        <v>42</v>
      </c>
      <c r="KT1516" s="14" t="s">
        <v>42</v>
      </c>
      <c r="KU1516" s="14" t="s">
        <v>42</v>
      </c>
      <c r="KV1516" s="14" t="s">
        <v>42</v>
      </c>
      <c r="KW1516" s="14" t="s">
        <v>42</v>
      </c>
      <c r="KX1516" s="14" t="s">
        <v>42</v>
      </c>
      <c r="KY1516" s="14" t="s">
        <v>42</v>
      </c>
      <c r="KZ1516" s="14" t="s">
        <v>42</v>
      </c>
      <c r="LA1516" s="14" t="s">
        <v>42</v>
      </c>
      <c r="LB1516" s="14">
        <v>9</v>
      </c>
      <c r="LC1516" s="14">
        <v>2</v>
      </c>
      <c r="LD1516" s="14">
        <v>2</v>
      </c>
      <c r="LE1516" s="14">
        <v>5</v>
      </c>
      <c r="LF1516" s="14">
        <v>4</v>
      </c>
      <c r="LG1516" s="14">
        <v>15</v>
      </c>
      <c r="LH1516" s="14">
        <v>7</v>
      </c>
      <c r="LI1516" s="14">
        <v>0</v>
      </c>
      <c r="LJ1516" s="14">
        <v>0</v>
      </c>
      <c r="LK1516" s="14">
        <v>4</v>
      </c>
      <c r="LL1516" s="14">
        <v>5</v>
      </c>
      <c r="LM1516" s="14">
        <v>0</v>
      </c>
      <c r="LN1516" s="14">
        <v>0</v>
      </c>
      <c r="LO1516" s="14">
        <v>4</v>
      </c>
      <c r="LP1516" s="14">
        <v>5</v>
      </c>
      <c r="LQ1516" s="14">
        <v>0</v>
      </c>
      <c r="LR1516" s="14">
        <v>0</v>
      </c>
      <c r="LS1516" s="14">
        <v>3</v>
      </c>
      <c r="LT1516" s="14">
        <v>3</v>
      </c>
      <c r="LU1516" s="14">
        <v>0</v>
      </c>
      <c r="LV1516" s="14">
        <v>0</v>
      </c>
      <c r="LW1516" s="14">
        <v>3</v>
      </c>
      <c r="LX1516" s="14">
        <v>3</v>
      </c>
      <c r="LY1516" s="14">
        <v>0</v>
      </c>
      <c r="LZ1516" s="14">
        <v>0</v>
      </c>
      <c r="MA1516" s="14">
        <v>3</v>
      </c>
      <c r="MB1516" s="14">
        <v>3</v>
      </c>
      <c r="MC1516" s="14">
        <v>0</v>
      </c>
      <c r="MD1516" s="14">
        <v>0</v>
      </c>
      <c r="ME1516" s="14">
        <v>3</v>
      </c>
      <c r="MF1516" s="14">
        <v>3</v>
      </c>
      <c r="MG1516" s="14">
        <v>0</v>
      </c>
      <c r="MH1516" s="14">
        <v>0</v>
      </c>
      <c r="MI1516" s="14">
        <v>1</v>
      </c>
      <c r="MJ1516" s="14">
        <v>4</v>
      </c>
      <c r="MK1516" s="14">
        <v>0</v>
      </c>
      <c r="ML1516" s="14">
        <v>0</v>
      </c>
      <c r="MM1516" s="14">
        <v>1</v>
      </c>
      <c r="MN1516" s="14">
        <v>4</v>
      </c>
      <c r="MO1516" s="14">
        <v>0</v>
      </c>
      <c r="MP1516" s="14">
        <v>0</v>
      </c>
      <c r="MQ1516" s="14">
        <v>0</v>
      </c>
      <c r="MR1516" s="14">
        <v>5</v>
      </c>
      <c r="MS1516" s="14">
        <v>0</v>
      </c>
      <c r="MT1516" s="14">
        <v>0</v>
      </c>
      <c r="MU1516" s="14">
        <v>4</v>
      </c>
      <c r="MV1516" s="14">
        <v>10</v>
      </c>
      <c r="MW1516" s="14">
        <v>6</v>
      </c>
      <c r="MX1516" s="14">
        <v>0</v>
      </c>
      <c r="MY1516" s="14">
        <v>0</v>
      </c>
      <c r="MZ1516" s="14">
        <v>3</v>
      </c>
      <c r="NA1516" s="14">
        <v>12</v>
      </c>
      <c r="NB1516" s="14">
        <v>5</v>
      </c>
      <c r="NC1516" s="14">
        <v>0</v>
      </c>
      <c r="ND1516" s="14">
        <v>0</v>
      </c>
      <c r="NE1516" s="14">
        <v>2</v>
      </c>
      <c r="NF1516" s="14">
        <v>13</v>
      </c>
      <c r="NG1516" s="14">
        <v>5</v>
      </c>
      <c r="NH1516" s="14">
        <v>0</v>
      </c>
      <c r="NI1516" s="14">
        <v>0</v>
      </c>
      <c r="NJ1516" s="14">
        <v>2</v>
      </c>
      <c r="NK1516" s="14">
        <v>13</v>
      </c>
      <c r="NL1516" s="14">
        <v>5</v>
      </c>
      <c r="NM1516" s="14">
        <v>0</v>
      </c>
      <c r="NN1516" s="14">
        <v>0</v>
      </c>
      <c r="NO1516" s="14">
        <v>2</v>
      </c>
      <c r="NP1516" s="14">
        <v>13</v>
      </c>
      <c r="NQ1516" s="14">
        <v>4</v>
      </c>
      <c r="NR1516" s="14">
        <v>0</v>
      </c>
      <c r="NS1516" s="14">
        <v>0</v>
      </c>
      <c r="NT1516" s="14">
        <v>2</v>
      </c>
      <c r="NU1516" s="14">
        <v>13</v>
      </c>
      <c r="NV1516" s="14">
        <v>4</v>
      </c>
      <c r="NW1516" s="14">
        <v>0</v>
      </c>
      <c r="NX1516" s="14">
        <v>0</v>
      </c>
      <c r="NY1516" s="14">
        <v>2</v>
      </c>
      <c r="NZ1516" s="14">
        <v>13</v>
      </c>
      <c r="OA1516" s="14">
        <v>4</v>
      </c>
      <c r="OB1516" s="14">
        <v>0</v>
      </c>
      <c r="OC1516" s="14">
        <v>4</v>
      </c>
      <c r="OD1516" s="14">
        <v>18</v>
      </c>
      <c r="OE1516" s="14">
        <v>6</v>
      </c>
      <c r="OF1516" s="14">
        <v>1</v>
      </c>
      <c r="OG1516" s="14">
        <v>4</v>
      </c>
      <c r="OH1516" s="14">
        <v>18</v>
      </c>
      <c r="OI1516" s="14">
        <v>5</v>
      </c>
      <c r="OJ1516" s="14">
        <v>1</v>
      </c>
      <c r="OK1516" s="14">
        <v>3</v>
      </c>
      <c r="OL1516" s="14">
        <v>15</v>
      </c>
      <c r="OM1516" s="14">
        <v>9</v>
      </c>
      <c r="ON1516" s="14">
        <v>2</v>
      </c>
      <c r="OO1516" s="14">
        <v>1</v>
      </c>
      <c r="OP1516" s="14">
        <v>16</v>
      </c>
      <c r="OQ1516" s="14">
        <v>9</v>
      </c>
      <c r="OR1516" s="14">
        <v>0</v>
      </c>
      <c r="OS1516" s="14">
        <v>1</v>
      </c>
      <c r="OT1516" s="14">
        <v>17</v>
      </c>
      <c r="OU1516" s="14">
        <v>10</v>
      </c>
      <c r="OV1516" s="14">
        <v>0</v>
      </c>
      <c r="OW1516" s="14">
        <v>4</v>
      </c>
      <c r="OX1516" s="14">
        <v>15</v>
      </c>
      <c r="OY1516" s="14">
        <v>9</v>
      </c>
      <c r="OZ1516" s="14">
        <v>0</v>
      </c>
      <c r="PA1516" s="14">
        <v>7</v>
      </c>
      <c r="PB1516" s="14">
        <v>15</v>
      </c>
      <c r="PC1516" s="14">
        <v>6</v>
      </c>
      <c r="PD1516" s="14">
        <v>0</v>
      </c>
      <c r="PE1516" s="14">
        <v>7</v>
      </c>
      <c r="PF1516" s="14">
        <v>12</v>
      </c>
      <c r="PG1516" s="14">
        <v>9</v>
      </c>
      <c r="PH1516" s="14">
        <v>0</v>
      </c>
      <c r="PI1516" s="14">
        <v>3</v>
      </c>
      <c r="PJ1516" s="14">
        <v>18</v>
      </c>
      <c r="PK1516" s="14">
        <v>7</v>
      </c>
      <c r="PL1516" s="14">
        <v>1</v>
      </c>
      <c r="PM1516" s="14">
        <v>5</v>
      </c>
      <c r="PN1516" s="14">
        <v>18</v>
      </c>
      <c r="PO1516" s="14">
        <v>4</v>
      </c>
      <c r="PP1516" s="14">
        <v>0</v>
      </c>
      <c r="PQ1516" s="14">
        <v>2</v>
      </c>
      <c r="PR1516" s="14">
        <v>21</v>
      </c>
      <c r="PS1516" s="14">
        <v>5</v>
      </c>
      <c r="PT1516" s="14">
        <v>0</v>
      </c>
      <c r="PU1516" s="14">
        <v>6</v>
      </c>
      <c r="PV1516" s="14">
        <v>18</v>
      </c>
      <c r="PW1516" s="14">
        <v>4</v>
      </c>
      <c r="PX1516" s="14">
        <v>1</v>
      </c>
      <c r="PY1516" s="14">
        <v>1</v>
      </c>
      <c r="PZ1516" s="14">
        <v>19</v>
      </c>
      <c r="QA1516" s="14">
        <v>7</v>
      </c>
      <c r="QB1516" s="14">
        <v>0</v>
      </c>
      <c r="QC1516" s="14">
        <v>5</v>
      </c>
      <c r="QD1516" s="14">
        <v>17</v>
      </c>
      <c r="QE1516" s="14">
        <v>6</v>
      </c>
      <c r="QF1516" s="14">
        <v>0</v>
      </c>
      <c r="QG1516" s="14">
        <v>0</v>
      </c>
      <c r="QH1516" s="14">
        <v>6</v>
      </c>
      <c r="QI1516" s="14">
        <v>21</v>
      </c>
      <c r="QJ1516" s="14">
        <v>1</v>
      </c>
      <c r="QK1516" s="14">
        <v>0</v>
      </c>
      <c r="QL1516" s="14">
        <v>0</v>
      </c>
      <c r="QM1516" s="14">
        <v>5</v>
      </c>
      <c r="QN1516" s="14">
        <v>23</v>
      </c>
      <c r="QO1516" s="14">
        <v>0</v>
      </c>
      <c r="QP1516" s="14">
        <v>0</v>
      </c>
      <c r="QQ1516" s="14">
        <v>0</v>
      </c>
      <c r="QR1516" s="14">
        <v>6</v>
      </c>
      <c r="QS1516" s="14">
        <v>21</v>
      </c>
      <c r="QT1516" s="14">
        <v>1</v>
      </c>
      <c r="QU1516" s="14">
        <v>0</v>
      </c>
      <c r="QV1516" s="14">
        <v>2</v>
      </c>
      <c r="QW1516" s="14">
        <v>5</v>
      </c>
      <c r="QX1516" s="14">
        <v>21</v>
      </c>
      <c r="QY1516" s="14">
        <v>0</v>
      </c>
      <c r="QZ1516" s="14">
        <v>0</v>
      </c>
      <c r="RA1516" s="14">
        <v>1</v>
      </c>
      <c r="RB1516" s="14">
        <v>6</v>
      </c>
      <c r="RC1516" s="14">
        <v>20</v>
      </c>
      <c r="RD1516" s="14">
        <v>1</v>
      </c>
      <c r="RE1516" s="14">
        <v>0</v>
      </c>
      <c r="RF1516" s="14">
        <v>1</v>
      </c>
      <c r="RG1516" s="14">
        <v>7</v>
      </c>
      <c r="RH1516" s="14">
        <v>20</v>
      </c>
      <c r="RI1516" s="14">
        <v>0</v>
      </c>
      <c r="RJ1516" s="14">
        <v>0</v>
      </c>
      <c r="RK1516" s="14">
        <v>1</v>
      </c>
      <c r="RL1516" s="14">
        <v>8</v>
      </c>
      <c r="RM1516" s="14">
        <v>19</v>
      </c>
      <c r="RN1516" s="14">
        <v>0</v>
      </c>
      <c r="RO1516" s="14">
        <v>0</v>
      </c>
      <c r="RP1516" s="14">
        <v>0</v>
      </c>
      <c r="RQ1516" s="14">
        <v>8</v>
      </c>
      <c r="RR1516" s="14">
        <v>20</v>
      </c>
      <c r="RS1516" s="14">
        <v>0</v>
      </c>
      <c r="RT1516" s="14">
        <v>4</v>
      </c>
      <c r="RU1516" s="14">
        <v>23</v>
      </c>
      <c r="RV1516" s="14">
        <v>0</v>
      </c>
      <c r="RW1516" s="14">
        <v>0</v>
      </c>
      <c r="RX1516" s="14" t="s">
        <v>42</v>
      </c>
      <c r="RY1516" s="14" t="s">
        <v>42</v>
      </c>
      <c r="RZ1516" s="14" t="s">
        <v>42</v>
      </c>
      <c r="SA1516" s="14" t="s">
        <v>42</v>
      </c>
      <c r="SB1516" s="14" t="s">
        <v>42</v>
      </c>
      <c r="SC1516" s="14" t="s">
        <v>42</v>
      </c>
      <c r="SD1516" s="14" t="s">
        <v>42</v>
      </c>
      <c r="SE1516" s="14" t="s">
        <v>42</v>
      </c>
      <c r="SF1516" s="14" t="s">
        <v>42</v>
      </c>
      <c r="SG1516" s="14" t="s">
        <v>42</v>
      </c>
      <c r="SH1516" s="14" t="s">
        <v>42</v>
      </c>
      <c r="SI1516" s="14" t="s">
        <v>42</v>
      </c>
      <c r="SJ1516" s="14" t="s">
        <v>42</v>
      </c>
      <c r="SK1516" s="14" t="s">
        <v>42</v>
      </c>
      <c r="SL1516" s="14" t="s">
        <v>42</v>
      </c>
      <c r="SM1516" s="14" t="s">
        <v>42</v>
      </c>
      <c r="SN1516" s="14" t="s">
        <v>42</v>
      </c>
      <c r="SO1516" s="14" t="s">
        <v>42</v>
      </c>
      <c r="SP1516" s="14" t="s">
        <v>42</v>
      </c>
      <c r="SQ1516" s="14" t="s">
        <v>42</v>
      </c>
      <c r="SR1516" s="14" t="s">
        <v>42</v>
      </c>
      <c r="SS1516" s="14" t="s">
        <v>42</v>
      </c>
      <c r="ST1516" s="14" t="s">
        <v>42</v>
      </c>
      <c r="SU1516" s="14" t="s">
        <v>42</v>
      </c>
      <c r="SV1516" s="14">
        <v>0</v>
      </c>
      <c r="SW1516" s="14">
        <v>0</v>
      </c>
      <c r="SX1516" s="14">
        <v>14</v>
      </c>
      <c r="SY1516" s="14">
        <v>9</v>
      </c>
      <c r="SZ1516" s="14">
        <v>0</v>
      </c>
      <c r="TA1516" s="14">
        <v>1</v>
      </c>
      <c r="TB1516" s="14">
        <v>13</v>
      </c>
      <c r="TC1516" s="14">
        <v>9</v>
      </c>
      <c r="TD1516" s="14">
        <v>0</v>
      </c>
      <c r="TE1516" s="14">
        <v>2</v>
      </c>
      <c r="TF1516" s="14">
        <v>12</v>
      </c>
      <c r="TG1516" s="14">
        <v>9</v>
      </c>
      <c r="TH1516" s="14">
        <v>0</v>
      </c>
      <c r="TI1516" s="14">
        <v>0</v>
      </c>
      <c r="TJ1516" s="14">
        <v>14</v>
      </c>
      <c r="TK1516" s="14">
        <v>9</v>
      </c>
      <c r="TL1516" s="14">
        <v>0</v>
      </c>
      <c r="TM1516" s="14">
        <v>1</v>
      </c>
      <c r="TN1516" s="14">
        <v>12</v>
      </c>
      <c r="TO1516" s="14">
        <v>10</v>
      </c>
      <c r="TP1516" s="14">
        <v>0</v>
      </c>
      <c r="TQ1516" s="14">
        <v>0</v>
      </c>
      <c r="TR1516" s="14">
        <v>14</v>
      </c>
      <c r="TS1516" s="14">
        <v>9</v>
      </c>
      <c r="TT1516" s="14">
        <v>0</v>
      </c>
      <c r="TU1516" s="14">
        <v>0</v>
      </c>
      <c r="TV1516" s="14">
        <v>3</v>
      </c>
      <c r="TW1516" s="14">
        <v>20</v>
      </c>
      <c r="TX1516" s="14">
        <v>0</v>
      </c>
      <c r="TY1516" s="14">
        <v>0</v>
      </c>
      <c r="TZ1516" s="14">
        <v>3</v>
      </c>
      <c r="UA1516" s="14">
        <v>20</v>
      </c>
      <c r="UB1516" s="14">
        <v>0</v>
      </c>
      <c r="UC1516" s="14">
        <v>0</v>
      </c>
      <c r="UD1516" s="14">
        <v>6</v>
      </c>
      <c r="UE1516" s="14">
        <v>17</v>
      </c>
      <c r="UF1516" s="14">
        <v>0</v>
      </c>
      <c r="UG1516" s="14">
        <v>0</v>
      </c>
      <c r="UH1516" s="14">
        <v>2</v>
      </c>
      <c r="UI1516" s="14">
        <v>18</v>
      </c>
      <c r="UJ1516" s="14">
        <v>3</v>
      </c>
      <c r="UK1516" s="14">
        <v>0</v>
      </c>
      <c r="UL1516" s="14">
        <v>0</v>
      </c>
      <c r="UM1516" s="14">
        <v>2</v>
      </c>
      <c r="UN1516" s="14">
        <v>18</v>
      </c>
      <c r="UO1516" s="14">
        <v>3</v>
      </c>
      <c r="UP1516" s="14" t="s">
        <v>42</v>
      </c>
      <c r="UQ1516" s="14" t="s">
        <v>42</v>
      </c>
      <c r="UR1516" s="14" t="s">
        <v>42</v>
      </c>
      <c r="US1516" s="14" t="s">
        <v>42</v>
      </c>
      <c r="UT1516" s="14" t="s">
        <v>42</v>
      </c>
      <c r="UU1516" s="14" t="s">
        <v>42</v>
      </c>
      <c r="UV1516" s="14" t="s">
        <v>42</v>
      </c>
      <c r="UW1516" s="14" t="s">
        <v>42</v>
      </c>
      <c r="UX1516" s="14" t="s">
        <v>42</v>
      </c>
      <c r="UY1516" s="14" t="s">
        <v>42</v>
      </c>
      <c r="UZ1516" s="14" t="s">
        <v>42</v>
      </c>
      <c r="VA1516" s="14" t="s">
        <v>42</v>
      </c>
      <c r="VB1516" s="14" t="s">
        <v>42</v>
      </c>
      <c r="VC1516" s="14" t="s">
        <v>42</v>
      </c>
      <c r="VD1516" s="14" t="s">
        <v>42</v>
      </c>
      <c r="VE1516" s="14" t="s">
        <v>42</v>
      </c>
      <c r="VF1516" s="14" t="s">
        <v>42</v>
      </c>
      <c r="VG1516" s="14" t="s">
        <v>42</v>
      </c>
      <c r="VH1516" s="14" t="s">
        <v>42</v>
      </c>
      <c r="VI1516" s="14" t="s">
        <v>42</v>
      </c>
      <c r="VJ1516" s="14" t="s">
        <v>42</v>
      </c>
      <c r="VK1516" s="14" t="s">
        <v>42</v>
      </c>
      <c r="VL1516" s="14" t="s">
        <v>42</v>
      </c>
      <c r="VM1516" s="14" t="s">
        <v>42</v>
      </c>
      <c r="VN1516" s="14" t="s">
        <v>42</v>
      </c>
      <c r="VO1516" s="14" t="s">
        <v>42</v>
      </c>
      <c r="VP1516" s="14" t="s">
        <v>42</v>
      </c>
      <c r="VQ1516" s="14" t="s">
        <v>42</v>
      </c>
      <c r="VR1516" s="14" t="s">
        <v>42</v>
      </c>
      <c r="VS1516" s="14" t="s">
        <v>42</v>
      </c>
      <c r="VT1516" s="24"/>
    </row>
    <row r="1517" spans="1:592" s="28" customFormat="1" ht="15" customHeight="1" x14ac:dyDescent="0.25">
      <c r="A1517" s="14" t="s">
        <v>3097</v>
      </c>
      <c r="B1517" s="13" t="s">
        <v>3098</v>
      </c>
      <c r="C1517" s="38">
        <v>100</v>
      </c>
      <c r="D1517" s="14">
        <v>0</v>
      </c>
      <c r="E1517" s="14">
        <v>2</v>
      </c>
      <c r="F1517" s="14">
        <v>1</v>
      </c>
      <c r="G1517" s="14">
        <v>9</v>
      </c>
      <c r="H1517" s="14">
        <v>0</v>
      </c>
      <c r="I1517" s="14">
        <v>0</v>
      </c>
      <c r="J1517" s="14">
        <v>3</v>
      </c>
      <c r="K1517" s="14">
        <v>9</v>
      </c>
      <c r="L1517" s="14">
        <v>0</v>
      </c>
      <c r="M1517" s="14">
        <v>1</v>
      </c>
      <c r="N1517" s="14">
        <v>2</v>
      </c>
      <c r="O1517" s="14">
        <v>9</v>
      </c>
      <c r="P1517" s="14">
        <v>0</v>
      </c>
      <c r="Q1517" s="14">
        <v>0</v>
      </c>
      <c r="R1517" s="14">
        <v>4</v>
      </c>
      <c r="S1517" s="14">
        <v>8</v>
      </c>
      <c r="T1517" s="14">
        <v>0</v>
      </c>
      <c r="U1517" s="14">
        <v>0</v>
      </c>
      <c r="V1517" s="14">
        <v>3</v>
      </c>
      <c r="W1517" s="14">
        <v>9</v>
      </c>
      <c r="X1517" s="14">
        <v>0</v>
      </c>
      <c r="Y1517" s="14">
        <v>0</v>
      </c>
      <c r="Z1517" s="14">
        <v>3</v>
      </c>
      <c r="AA1517" s="14">
        <v>8</v>
      </c>
      <c r="AB1517" s="14">
        <v>1</v>
      </c>
      <c r="AC1517" s="14">
        <v>0</v>
      </c>
      <c r="AD1517" s="14">
        <v>0</v>
      </c>
      <c r="AE1517" s="14">
        <v>3</v>
      </c>
      <c r="AF1517" s="14">
        <v>9</v>
      </c>
      <c r="AG1517" s="14">
        <v>0</v>
      </c>
      <c r="AH1517" s="14">
        <v>0</v>
      </c>
      <c r="AI1517" s="14">
        <v>0</v>
      </c>
      <c r="AJ1517" s="14">
        <v>2</v>
      </c>
      <c r="AK1517" s="14">
        <v>10</v>
      </c>
      <c r="AL1517" s="14">
        <v>0</v>
      </c>
      <c r="AM1517" s="14">
        <v>0</v>
      </c>
      <c r="AN1517" s="14">
        <v>0</v>
      </c>
      <c r="AO1517" s="14">
        <v>2</v>
      </c>
      <c r="AP1517" s="14">
        <v>10</v>
      </c>
      <c r="AQ1517" s="14">
        <v>0</v>
      </c>
      <c r="AR1517" s="14">
        <v>0</v>
      </c>
      <c r="AS1517" s="14">
        <v>0</v>
      </c>
      <c r="AT1517" s="14">
        <v>3</v>
      </c>
      <c r="AU1517" s="14">
        <v>9</v>
      </c>
      <c r="AV1517" s="14">
        <v>0</v>
      </c>
      <c r="AW1517" s="14">
        <v>0</v>
      </c>
      <c r="AX1517" s="14">
        <v>0</v>
      </c>
      <c r="AY1517" s="14">
        <v>4</v>
      </c>
      <c r="AZ1517" s="14">
        <v>8</v>
      </c>
      <c r="BA1517" s="14">
        <v>0</v>
      </c>
      <c r="BB1517" s="14">
        <v>0</v>
      </c>
      <c r="BC1517" s="14">
        <v>0</v>
      </c>
      <c r="BD1517" s="14">
        <v>3</v>
      </c>
      <c r="BE1517" s="14">
        <v>9</v>
      </c>
      <c r="BF1517" s="14">
        <v>0</v>
      </c>
      <c r="BG1517" s="14">
        <v>0</v>
      </c>
      <c r="BH1517" s="14">
        <v>0</v>
      </c>
      <c r="BI1517" s="14">
        <v>3</v>
      </c>
      <c r="BJ1517" s="14">
        <v>9</v>
      </c>
      <c r="BK1517" s="14">
        <v>0</v>
      </c>
      <c r="BL1517" s="14" t="s">
        <v>42</v>
      </c>
      <c r="BM1517" s="14" t="s">
        <v>42</v>
      </c>
      <c r="BN1517" s="14" t="s">
        <v>42</v>
      </c>
      <c r="BO1517" s="14" t="s">
        <v>42</v>
      </c>
      <c r="BP1517" s="14" t="s">
        <v>42</v>
      </c>
      <c r="BQ1517" s="14" t="s">
        <v>42</v>
      </c>
      <c r="BR1517" s="14" t="s">
        <v>42</v>
      </c>
      <c r="BS1517" s="14" t="s">
        <v>42</v>
      </c>
      <c r="BT1517" s="14" t="s">
        <v>42</v>
      </c>
      <c r="BU1517" s="14" t="s">
        <v>42</v>
      </c>
      <c r="BV1517" s="14" t="s">
        <v>42</v>
      </c>
      <c r="BW1517" s="14" t="s">
        <v>42</v>
      </c>
      <c r="BX1517" s="14" t="s">
        <v>42</v>
      </c>
      <c r="BY1517" s="14" t="s">
        <v>42</v>
      </c>
      <c r="BZ1517" s="14" t="s">
        <v>42</v>
      </c>
      <c r="CA1517" s="14" t="s">
        <v>42</v>
      </c>
      <c r="CB1517" s="14" t="s">
        <v>42</v>
      </c>
      <c r="CC1517" s="14" t="s">
        <v>42</v>
      </c>
      <c r="CD1517" s="14" t="s">
        <v>42</v>
      </c>
      <c r="CE1517" s="14" t="s">
        <v>42</v>
      </c>
      <c r="CF1517" s="14">
        <v>0</v>
      </c>
      <c r="CG1517" s="14">
        <v>1</v>
      </c>
      <c r="CH1517" s="14">
        <v>6</v>
      </c>
      <c r="CI1517" s="14">
        <v>5</v>
      </c>
      <c r="CJ1517" s="14">
        <v>0</v>
      </c>
      <c r="CK1517" s="14">
        <v>1</v>
      </c>
      <c r="CL1517" s="14">
        <v>5</v>
      </c>
      <c r="CM1517" s="14">
        <v>6</v>
      </c>
      <c r="CN1517" s="14">
        <v>0</v>
      </c>
      <c r="CO1517" s="14">
        <v>1</v>
      </c>
      <c r="CP1517" s="14">
        <v>4</v>
      </c>
      <c r="CQ1517" s="14">
        <v>7</v>
      </c>
      <c r="CR1517" s="14">
        <v>0</v>
      </c>
      <c r="CS1517" s="14">
        <v>0</v>
      </c>
      <c r="CT1517" s="14">
        <v>5</v>
      </c>
      <c r="CU1517" s="14">
        <v>7</v>
      </c>
      <c r="CV1517" s="14">
        <v>0</v>
      </c>
      <c r="CW1517" s="14">
        <v>1</v>
      </c>
      <c r="CX1517" s="14">
        <v>4</v>
      </c>
      <c r="CY1517" s="14">
        <v>7</v>
      </c>
      <c r="CZ1517" s="14">
        <v>0</v>
      </c>
      <c r="DA1517" s="14">
        <v>0</v>
      </c>
      <c r="DB1517" s="14">
        <v>5</v>
      </c>
      <c r="DC1517" s="14">
        <v>7</v>
      </c>
      <c r="DD1517" s="14">
        <v>0</v>
      </c>
      <c r="DE1517" s="14">
        <v>0</v>
      </c>
      <c r="DF1517" s="14">
        <v>5</v>
      </c>
      <c r="DG1517" s="14">
        <v>7</v>
      </c>
      <c r="DH1517" s="14">
        <v>0</v>
      </c>
      <c r="DI1517" s="14">
        <v>1</v>
      </c>
      <c r="DJ1517" s="14">
        <v>5</v>
      </c>
      <c r="DK1517" s="14">
        <v>6</v>
      </c>
      <c r="DL1517" s="14">
        <v>0</v>
      </c>
      <c r="DM1517" s="14">
        <v>0</v>
      </c>
      <c r="DN1517" s="14">
        <v>6</v>
      </c>
      <c r="DO1517" s="14">
        <v>6</v>
      </c>
      <c r="DP1517" s="14">
        <v>0</v>
      </c>
      <c r="DQ1517" s="14">
        <v>1</v>
      </c>
      <c r="DR1517" s="14">
        <v>4</v>
      </c>
      <c r="DS1517" s="14">
        <v>7</v>
      </c>
      <c r="DT1517" s="14">
        <v>0</v>
      </c>
      <c r="DU1517" s="14">
        <v>2</v>
      </c>
      <c r="DV1517" s="14">
        <v>4</v>
      </c>
      <c r="DW1517" s="14">
        <v>6</v>
      </c>
      <c r="DX1517" s="14">
        <v>0</v>
      </c>
      <c r="DY1517" s="14">
        <v>1</v>
      </c>
      <c r="DZ1517" s="14">
        <v>5</v>
      </c>
      <c r="EA1517" s="14">
        <v>6</v>
      </c>
      <c r="EB1517" s="14">
        <v>0</v>
      </c>
      <c r="EC1517" s="14">
        <v>1</v>
      </c>
      <c r="ED1517" s="14">
        <v>6</v>
      </c>
      <c r="EE1517" s="14">
        <v>5</v>
      </c>
      <c r="EF1517" s="14">
        <v>0</v>
      </c>
      <c r="EG1517" s="14">
        <v>0</v>
      </c>
      <c r="EH1517" s="14">
        <v>4</v>
      </c>
      <c r="EI1517" s="14">
        <v>8</v>
      </c>
      <c r="EJ1517" s="14">
        <v>0</v>
      </c>
      <c r="EK1517" s="14">
        <v>0</v>
      </c>
      <c r="EL1517" s="14">
        <v>4</v>
      </c>
      <c r="EM1517" s="14">
        <v>8</v>
      </c>
      <c r="EN1517" s="14">
        <v>0</v>
      </c>
      <c r="EO1517" s="14">
        <v>0</v>
      </c>
      <c r="EP1517" s="14">
        <v>5</v>
      </c>
      <c r="EQ1517" s="14">
        <v>7</v>
      </c>
      <c r="ER1517" s="14">
        <v>0</v>
      </c>
      <c r="ES1517" s="14">
        <v>1</v>
      </c>
      <c r="ET1517" s="14">
        <v>4</v>
      </c>
      <c r="EU1517" s="14">
        <v>7</v>
      </c>
      <c r="EV1517" s="14">
        <v>0</v>
      </c>
      <c r="EW1517" s="14">
        <v>0</v>
      </c>
      <c r="EX1517" s="14">
        <v>4</v>
      </c>
      <c r="EY1517" s="14">
        <v>8</v>
      </c>
      <c r="EZ1517" s="14">
        <v>0</v>
      </c>
      <c r="FA1517" s="14">
        <v>0</v>
      </c>
      <c r="FB1517" s="14">
        <v>5</v>
      </c>
      <c r="FC1517" s="14">
        <v>7</v>
      </c>
      <c r="FD1517" s="14">
        <v>0</v>
      </c>
      <c r="FE1517" s="14">
        <v>0</v>
      </c>
      <c r="FF1517" s="14">
        <v>2</v>
      </c>
      <c r="FG1517" s="14">
        <v>10</v>
      </c>
      <c r="FH1517" s="14">
        <v>0</v>
      </c>
      <c r="FI1517" s="14">
        <v>0</v>
      </c>
      <c r="FJ1517" s="14">
        <v>4</v>
      </c>
      <c r="FK1517" s="14">
        <v>8</v>
      </c>
      <c r="FL1517" s="14">
        <v>0</v>
      </c>
      <c r="FM1517" s="14">
        <v>1</v>
      </c>
      <c r="FN1517" s="14">
        <v>7</v>
      </c>
      <c r="FO1517" s="14">
        <v>4</v>
      </c>
      <c r="FP1517" s="14">
        <v>0</v>
      </c>
      <c r="FQ1517" s="14">
        <v>0</v>
      </c>
      <c r="FR1517" s="14">
        <v>5</v>
      </c>
      <c r="FS1517" s="14">
        <v>7</v>
      </c>
      <c r="FT1517" s="14">
        <v>0</v>
      </c>
      <c r="FU1517" s="14">
        <v>1</v>
      </c>
      <c r="FV1517" s="14">
        <v>5</v>
      </c>
      <c r="FW1517" s="14">
        <v>6</v>
      </c>
      <c r="FX1517" s="14">
        <v>0</v>
      </c>
      <c r="FY1517" s="14">
        <v>0</v>
      </c>
      <c r="FZ1517" s="14">
        <v>6</v>
      </c>
      <c r="GA1517" s="14">
        <v>6</v>
      </c>
      <c r="GB1517" s="14">
        <v>5</v>
      </c>
      <c r="GC1517" s="14">
        <v>6</v>
      </c>
      <c r="GD1517" s="14">
        <v>1</v>
      </c>
      <c r="GE1517" s="14">
        <v>0</v>
      </c>
      <c r="GF1517" s="14">
        <v>0</v>
      </c>
      <c r="GG1517" s="14">
        <v>0</v>
      </c>
      <c r="GH1517" s="14">
        <v>4</v>
      </c>
      <c r="GI1517" s="14">
        <v>8</v>
      </c>
      <c r="GJ1517" s="14">
        <v>0</v>
      </c>
      <c r="GK1517" s="14">
        <v>0</v>
      </c>
      <c r="GL1517" s="14">
        <v>5</v>
      </c>
      <c r="GM1517" s="14">
        <v>7</v>
      </c>
      <c r="GN1517" s="14">
        <v>0</v>
      </c>
      <c r="GO1517" s="14">
        <v>0</v>
      </c>
      <c r="GP1517" s="14">
        <v>5</v>
      </c>
      <c r="GQ1517" s="14">
        <v>7</v>
      </c>
      <c r="GR1517" s="14">
        <v>0</v>
      </c>
      <c r="GS1517" s="14">
        <v>0</v>
      </c>
      <c r="GT1517" s="14">
        <v>4</v>
      </c>
      <c r="GU1517" s="14">
        <v>8</v>
      </c>
      <c r="GV1517" s="14">
        <v>0</v>
      </c>
      <c r="GW1517" s="14">
        <v>1</v>
      </c>
      <c r="GX1517" s="14">
        <v>5</v>
      </c>
      <c r="GY1517" s="14">
        <v>6</v>
      </c>
      <c r="GZ1517" s="14">
        <v>0</v>
      </c>
      <c r="HA1517" s="14">
        <v>0</v>
      </c>
      <c r="HB1517" s="14">
        <v>6</v>
      </c>
      <c r="HC1517" s="14">
        <v>6</v>
      </c>
      <c r="HD1517" s="14">
        <v>0</v>
      </c>
      <c r="HE1517" s="14">
        <v>0</v>
      </c>
      <c r="HF1517" s="14">
        <v>7</v>
      </c>
      <c r="HG1517" s="14">
        <v>5</v>
      </c>
      <c r="HH1517" s="14">
        <v>0</v>
      </c>
      <c r="HI1517" s="14">
        <v>0</v>
      </c>
      <c r="HJ1517" s="14">
        <v>3</v>
      </c>
      <c r="HK1517" s="14">
        <v>9</v>
      </c>
      <c r="HL1517" s="14">
        <v>0</v>
      </c>
      <c r="HM1517" s="14">
        <v>0</v>
      </c>
      <c r="HN1517" s="14">
        <v>5</v>
      </c>
      <c r="HO1517" s="14">
        <v>7</v>
      </c>
      <c r="HP1517" s="14">
        <v>0</v>
      </c>
      <c r="HQ1517" s="14">
        <v>0</v>
      </c>
      <c r="HR1517" s="14">
        <v>4</v>
      </c>
      <c r="HS1517" s="14">
        <v>8</v>
      </c>
      <c r="HT1517" s="14">
        <v>0</v>
      </c>
      <c r="HU1517" s="14">
        <v>0</v>
      </c>
      <c r="HV1517" s="14">
        <v>5</v>
      </c>
      <c r="HW1517" s="14">
        <v>7</v>
      </c>
      <c r="HX1517" s="14">
        <v>0</v>
      </c>
      <c r="HY1517" s="14">
        <v>0</v>
      </c>
      <c r="HZ1517" s="14">
        <v>4</v>
      </c>
      <c r="IA1517" s="14">
        <v>8</v>
      </c>
      <c r="IB1517" s="14">
        <v>0</v>
      </c>
      <c r="IC1517" s="14">
        <v>0</v>
      </c>
      <c r="ID1517" s="14">
        <v>5</v>
      </c>
      <c r="IE1517" s="14">
        <v>7</v>
      </c>
      <c r="IF1517" s="14">
        <v>0</v>
      </c>
      <c r="IG1517" s="14">
        <v>0</v>
      </c>
      <c r="IH1517" s="14">
        <v>6</v>
      </c>
      <c r="II1517" s="14">
        <v>6</v>
      </c>
      <c r="IJ1517" s="14">
        <v>0</v>
      </c>
      <c r="IK1517" s="14">
        <v>1</v>
      </c>
      <c r="IL1517" s="14">
        <v>4</v>
      </c>
      <c r="IM1517" s="14">
        <v>7</v>
      </c>
      <c r="IN1517" s="14">
        <v>0</v>
      </c>
      <c r="IO1517" s="14">
        <v>3</v>
      </c>
      <c r="IP1517" s="14">
        <v>4</v>
      </c>
      <c r="IQ1517" s="14">
        <v>5</v>
      </c>
      <c r="IR1517" s="14">
        <v>0</v>
      </c>
      <c r="IS1517" s="14">
        <v>2</v>
      </c>
      <c r="IT1517" s="14">
        <v>4</v>
      </c>
      <c r="IU1517" s="14">
        <v>6</v>
      </c>
      <c r="IV1517" s="14">
        <v>0</v>
      </c>
      <c r="IW1517" s="14">
        <v>1</v>
      </c>
      <c r="IX1517" s="14">
        <v>5</v>
      </c>
      <c r="IY1517" s="14">
        <v>6</v>
      </c>
      <c r="IZ1517" s="14">
        <v>0</v>
      </c>
      <c r="JA1517" s="14">
        <v>0</v>
      </c>
      <c r="JB1517" s="14">
        <v>6</v>
      </c>
      <c r="JC1517" s="14">
        <v>6</v>
      </c>
      <c r="JD1517" s="14">
        <v>0</v>
      </c>
      <c r="JE1517" s="14">
        <v>0</v>
      </c>
      <c r="JF1517" s="14">
        <v>6</v>
      </c>
      <c r="JG1517" s="14">
        <v>6</v>
      </c>
      <c r="JH1517" s="14">
        <v>0</v>
      </c>
      <c r="JI1517" s="14">
        <v>0</v>
      </c>
      <c r="JJ1517" s="14">
        <v>6</v>
      </c>
      <c r="JK1517" s="14">
        <v>6</v>
      </c>
      <c r="JL1517" s="14">
        <v>0</v>
      </c>
      <c r="JM1517" s="14">
        <v>1</v>
      </c>
      <c r="JN1517" s="14">
        <v>5</v>
      </c>
      <c r="JO1517" s="14">
        <v>6</v>
      </c>
      <c r="JP1517" s="14">
        <v>0</v>
      </c>
      <c r="JQ1517" s="14">
        <v>1</v>
      </c>
      <c r="JR1517" s="14">
        <v>4</v>
      </c>
      <c r="JS1517" s="14">
        <v>6</v>
      </c>
      <c r="JT1517" s="14">
        <v>0</v>
      </c>
      <c r="JU1517" s="14">
        <v>0</v>
      </c>
      <c r="JV1517" s="14">
        <v>6</v>
      </c>
      <c r="JW1517" s="14">
        <v>6</v>
      </c>
      <c r="JX1517" s="14">
        <v>0</v>
      </c>
      <c r="JY1517" s="14">
        <v>2</v>
      </c>
      <c r="JZ1517" s="14">
        <v>2</v>
      </c>
      <c r="KA1517" s="14">
        <v>8</v>
      </c>
      <c r="KB1517" s="14">
        <v>0</v>
      </c>
      <c r="KC1517" s="14">
        <v>2</v>
      </c>
      <c r="KD1517" s="14">
        <v>6</v>
      </c>
      <c r="KE1517" s="14">
        <v>4</v>
      </c>
      <c r="KF1517" s="14">
        <v>0</v>
      </c>
      <c r="KG1517" s="14">
        <v>1</v>
      </c>
      <c r="KH1517" s="14">
        <v>4</v>
      </c>
      <c r="KI1517" s="14">
        <v>7</v>
      </c>
      <c r="KJ1517" s="14">
        <v>0</v>
      </c>
      <c r="KK1517" s="14">
        <v>1</v>
      </c>
      <c r="KL1517" s="14">
        <v>3</v>
      </c>
      <c r="KM1517" s="14">
        <v>8</v>
      </c>
      <c r="KN1517" s="14">
        <v>0</v>
      </c>
      <c r="KO1517" s="14">
        <v>2</v>
      </c>
      <c r="KP1517" s="14">
        <v>3</v>
      </c>
      <c r="KQ1517" s="14">
        <v>7</v>
      </c>
      <c r="KR1517" s="14" t="s">
        <v>42</v>
      </c>
      <c r="KS1517" s="14" t="s">
        <v>42</v>
      </c>
      <c r="KT1517" s="14" t="s">
        <v>42</v>
      </c>
      <c r="KU1517" s="14" t="s">
        <v>42</v>
      </c>
      <c r="KV1517" s="14" t="s">
        <v>42</v>
      </c>
      <c r="KW1517" s="14" t="s">
        <v>42</v>
      </c>
      <c r="KX1517" s="14" t="s">
        <v>42</v>
      </c>
      <c r="KY1517" s="14" t="s">
        <v>42</v>
      </c>
      <c r="KZ1517" s="14" t="s">
        <v>42</v>
      </c>
      <c r="LA1517" s="14" t="s">
        <v>42</v>
      </c>
      <c r="LB1517" s="14">
        <v>6</v>
      </c>
      <c r="LC1517" s="14">
        <v>0</v>
      </c>
      <c r="LD1517" s="14">
        <v>1</v>
      </c>
      <c r="LE1517" s="14">
        <v>0</v>
      </c>
      <c r="LF1517" s="14">
        <v>0</v>
      </c>
      <c r="LG1517" s="14">
        <v>4</v>
      </c>
      <c r="LH1517" s="14">
        <v>4</v>
      </c>
      <c r="LI1517" s="14">
        <v>0</v>
      </c>
      <c r="LJ1517" s="14">
        <v>0</v>
      </c>
      <c r="LK1517" s="14">
        <v>1</v>
      </c>
      <c r="LL1517" s="14">
        <v>5</v>
      </c>
      <c r="LM1517" s="14">
        <v>0</v>
      </c>
      <c r="LN1517" s="14">
        <v>0</v>
      </c>
      <c r="LO1517" s="14">
        <v>2</v>
      </c>
      <c r="LP1517" s="14">
        <v>4</v>
      </c>
      <c r="LQ1517" s="14" t="s">
        <v>42</v>
      </c>
      <c r="LR1517" s="14" t="s">
        <v>42</v>
      </c>
      <c r="LS1517" s="14" t="s">
        <v>42</v>
      </c>
      <c r="LT1517" s="14" t="s">
        <v>42</v>
      </c>
      <c r="LU1517" s="14" t="s">
        <v>42</v>
      </c>
      <c r="LV1517" s="14" t="s">
        <v>42</v>
      </c>
      <c r="LW1517" s="14" t="s">
        <v>42</v>
      </c>
      <c r="LX1517" s="14" t="s">
        <v>42</v>
      </c>
      <c r="LY1517" s="14" t="s">
        <v>42</v>
      </c>
      <c r="LZ1517" s="14" t="s">
        <v>42</v>
      </c>
      <c r="MA1517" s="14" t="s">
        <v>42</v>
      </c>
      <c r="MB1517" s="14" t="s">
        <v>42</v>
      </c>
      <c r="MC1517" s="14" t="s">
        <v>42</v>
      </c>
      <c r="MD1517" s="14" t="s">
        <v>42</v>
      </c>
      <c r="ME1517" s="14" t="s">
        <v>42</v>
      </c>
      <c r="MF1517" s="14" t="s">
        <v>42</v>
      </c>
      <c r="MG1517" s="14" t="s">
        <v>42</v>
      </c>
      <c r="MH1517" s="14" t="s">
        <v>42</v>
      </c>
      <c r="MI1517" s="14" t="s">
        <v>42</v>
      </c>
      <c r="MJ1517" s="14" t="s">
        <v>42</v>
      </c>
      <c r="MK1517" s="14" t="s">
        <v>42</v>
      </c>
      <c r="ML1517" s="14" t="s">
        <v>42</v>
      </c>
      <c r="MM1517" s="14" t="s">
        <v>42</v>
      </c>
      <c r="MN1517" s="14" t="s">
        <v>42</v>
      </c>
      <c r="MO1517" s="14" t="s">
        <v>42</v>
      </c>
      <c r="MP1517" s="14" t="s">
        <v>42</v>
      </c>
      <c r="MQ1517" s="14" t="s">
        <v>42</v>
      </c>
      <c r="MR1517" s="14" t="s">
        <v>42</v>
      </c>
      <c r="MS1517" s="14">
        <v>0</v>
      </c>
      <c r="MT1517" s="14">
        <v>0</v>
      </c>
      <c r="MU1517" s="14">
        <v>1</v>
      </c>
      <c r="MV1517" s="14">
        <v>6</v>
      </c>
      <c r="MW1517" s="14">
        <v>1</v>
      </c>
      <c r="MX1517" s="14">
        <v>0</v>
      </c>
      <c r="MY1517" s="14">
        <v>0</v>
      </c>
      <c r="MZ1517" s="14">
        <v>1</v>
      </c>
      <c r="NA1517" s="14">
        <v>6</v>
      </c>
      <c r="NB1517" s="14">
        <v>1</v>
      </c>
      <c r="NC1517" s="14">
        <v>0</v>
      </c>
      <c r="ND1517" s="14">
        <v>0</v>
      </c>
      <c r="NE1517" s="14">
        <v>1</v>
      </c>
      <c r="NF1517" s="14">
        <v>6</v>
      </c>
      <c r="NG1517" s="14">
        <v>1</v>
      </c>
      <c r="NH1517" s="14">
        <v>0</v>
      </c>
      <c r="NI1517" s="14">
        <v>0</v>
      </c>
      <c r="NJ1517" s="14">
        <v>0</v>
      </c>
      <c r="NK1517" s="14">
        <v>7</v>
      </c>
      <c r="NL1517" s="14">
        <v>1</v>
      </c>
      <c r="NM1517" s="14">
        <v>0</v>
      </c>
      <c r="NN1517" s="14">
        <v>0</v>
      </c>
      <c r="NO1517" s="14">
        <v>0</v>
      </c>
      <c r="NP1517" s="14">
        <v>7</v>
      </c>
      <c r="NQ1517" s="14">
        <v>1</v>
      </c>
      <c r="NR1517" s="14">
        <v>0</v>
      </c>
      <c r="NS1517" s="14">
        <v>0</v>
      </c>
      <c r="NT1517" s="14">
        <v>1</v>
      </c>
      <c r="NU1517" s="14">
        <v>6</v>
      </c>
      <c r="NV1517" s="14">
        <v>1</v>
      </c>
      <c r="NW1517" s="14">
        <v>0</v>
      </c>
      <c r="NX1517" s="14">
        <v>0</v>
      </c>
      <c r="NY1517" s="14">
        <v>0</v>
      </c>
      <c r="NZ1517" s="14">
        <v>5</v>
      </c>
      <c r="OA1517" s="14">
        <v>2</v>
      </c>
      <c r="OB1517" s="14">
        <v>0</v>
      </c>
      <c r="OC1517" s="14">
        <v>3</v>
      </c>
      <c r="OD1517" s="14">
        <v>5</v>
      </c>
      <c r="OE1517" s="14">
        <v>3</v>
      </c>
      <c r="OF1517" s="14">
        <v>1</v>
      </c>
      <c r="OG1517" s="14">
        <v>3</v>
      </c>
      <c r="OH1517" s="14">
        <v>4</v>
      </c>
      <c r="OI1517" s="14">
        <v>3</v>
      </c>
      <c r="OJ1517" s="14">
        <v>0</v>
      </c>
      <c r="OK1517" s="14">
        <v>2</v>
      </c>
      <c r="OL1517" s="14">
        <v>4</v>
      </c>
      <c r="OM1517" s="14">
        <v>5</v>
      </c>
      <c r="ON1517" s="14">
        <v>0</v>
      </c>
      <c r="OO1517" s="14">
        <v>4</v>
      </c>
      <c r="OP1517" s="14">
        <v>2</v>
      </c>
      <c r="OQ1517" s="14">
        <v>5</v>
      </c>
      <c r="OR1517" s="14">
        <v>0</v>
      </c>
      <c r="OS1517" s="14">
        <v>2</v>
      </c>
      <c r="OT1517" s="14">
        <v>4</v>
      </c>
      <c r="OU1517" s="14">
        <v>5</v>
      </c>
      <c r="OV1517" s="14">
        <v>0</v>
      </c>
      <c r="OW1517" s="14">
        <v>2</v>
      </c>
      <c r="OX1517" s="14">
        <v>3</v>
      </c>
      <c r="OY1517" s="14">
        <v>6</v>
      </c>
      <c r="OZ1517" s="14">
        <v>0</v>
      </c>
      <c r="PA1517" s="14">
        <v>2</v>
      </c>
      <c r="PB1517" s="14">
        <v>5</v>
      </c>
      <c r="PC1517" s="14">
        <v>4</v>
      </c>
      <c r="PD1517" s="14">
        <v>0</v>
      </c>
      <c r="PE1517" s="14">
        <v>4</v>
      </c>
      <c r="PF1517" s="14">
        <v>2</v>
      </c>
      <c r="PG1517" s="14">
        <v>5</v>
      </c>
      <c r="PH1517" s="14">
        <v>0</v>
      </c>
      <c r="PI1517" s="14">
        <v>1</v>
      </c>
      <c r="PJ1517" s="14">
        <v>5</v>
      </c>
      <c r="PK1517" s="14">
        <v>5</v>
      </c>
      <c r="PL1517" s="14">
        <v>0</v>
      </c>
      <c r="PM1517" s="14">
        <v>4</v>
      </c>
      <c r="PN1517" s="14">
        <v>2</v>
      </c>
      <c r="PO1517" s="14">
        <v>5</v>
      </c>
      <c r="PP1517" s="14">
        <v>0</v>
      </c>
      <c r="PQ1517" s="14">
        <v>2</v>
      </c>
      <c r="PR1517" s="14">
        <v>5</v>
      </c>
      <c r="PS1517" s="14">
        <v>4</v>
      </c>
      <c r="PT1517" s="14">
        <v>0</v>
      </c>
      <c r="PU1517" s="14">
        <v>3</v>
      </c>
      <c r="PV1517" s="14">
        <v>4</v>
      </c>
      <c r="PW1517" s="14">
        <v>4</v>
      </c>
      <c r="PX1517" s="14">
        <v>0</v>
      </c>
      <c r="PY1517" s="14">
        <v>2</v>
      </c>
      <c r="PZ1517" s="14">
        <v>5</v>
      </c>
      <c r="QA1517" s="14">
        <v>4</v>
      </c>
      <c r="QB1517" s="14">
        <v>0</v>
      </c>
      <c r="QC1517" s="14">
        <v>2</v>
      </c>
      <c r="QD1517" s="14">
        <v>4</v>
      </c>
      <c r="QE1517" s="14">
        <v>5</v>
      </c>
      <c r="QF1517" s="14">
        <v>0</v>
      </c>
      <c r="QG1517" s="14">
        <v>0</v>
      </c>
      <c r="QH1517" s="14">
        <v>3</v>
      </c>
      <c r="QI1517" s="14">
        <v>8</v>
      </c>
      <c r="QJ1517" s="14">
        <v>0</v>
      </c>
      <c r="QK1517" s="14">
        <v>0</v>
      </c>
      <c r="QL1517" s="14">
        <v>0</v>
      </c>
      <c r="QM1517" s="14">
        <v>2</v>
      </c>
      <c r="QN1517" s="14">
        <v>9</v>
      </c>
      <c r="QO1517" s="14">
        <v>0</v>
      </c>
      <c r="QP1517" s="14">
        <v>0</v>
      </c>
      <c r="QQ1517" s="14">
        <v>1</v>
      </c>
      <c r="QR1517" s="14">
        <v>4</v>
      </c>
      <c r="QS1517" s="14">
        <v>6</v>
      </c>
      <c r="QT1517" s="14">
        <v>0</v>
      </c>
      <c r="QU1517" s="14">
        <v>0</v>
      </c>
      <c r="QV1517" s="14">
        <v>1</v>
      </c>
      <c r="QW1517" s="14">
        <v>4</v>
      </c>
      <c r="QX1517" s="14">
        <v>6</v>
      </c>
      <c r="QY1517" s="14">
        <v>0</v>
      </c>
      <c r="QZ1517" s="14">
        <v>0</v>
      </c>
      <c r="RA1517" s="14">
        <v>0</v>
      </c>
      <c r="RB1517" s="14">
        <v>5</v>
      </c>
      <c r="RC1517" s="14">
        <v>5</v>
      </c>
      <c r="RD1517" s="14">
        <v>1</v>
      </c>
      <c r="RE1517" s="14">
        <v>0</v>
      </c>
      <c r="RF1517" s="14">
        <v>1</v>
      </c>
      <c r="RG1517" s="14">
        <v>3</v>
      </c>
      <c r="RH1517" s="14">
        <v>6</v>
      </c>
      <c r="RI1517" s="14">
        <v>1</v>
      </c>
      <c r="RJ1517" s="14">
        <v>0</v>
      </c>
      <c r="RK1517" s="14">
        <v>1</v>
      </c>
      <c r="RL1517" s="14">
        <v>2</v>
      </c>
      <c r="RM1517" s="14">
        <v>7</v>
      </c>
      <c r="RN1517" s="14">
        <v>1</v>
      </c>
      <c r="RO1517" s="14">
        <v>0</v>
      </c>
      <c r="RP1517" s="14">
        <v>1</v>
      </c>
      <c r="RQ1517" s="14">
        <v>4</v>
      </c>
      <c r="RR1517" s="14">
        <v>6</v>
      </c>
      <c r="RS1517" s="14">
        <v>0</v>
      </c>
      <c r="RT1517" s="14">
        <v>3</v>
      </c>
      <c r="RU1517" s="14">
        <v>8</v>
      </c>
      <c r="RV1517" s="14">
        <v>0</v>
      </c>
      <c r="RW1517" s="14">
        <v>0</v>
      </c>
      <c r="RX1517" s="14" t="s">
        <v>42</v>
      </c>
      <c r="RY1517" s="14" t="s">
        <v>42</v>
      </c>
      <c r="RZ1517" s="14" t="s">
        <v>42</v>
      </c>
      <c r="SA1517" s="14" t="s">
        <v>42</v>
      </c>
      <c r="SB1517" s="14" t="s">
        <v>42</v>
      </c>
      <c r="SC1517" s="14" t="s">
        <v>42</v>
      </c>
      <c r="SD1517" s="14" t="s">
        <v>42</v>
      </c>
      <c r="SE1517" s="14" t="s">
        <v>42</v>
      </c>
      <c r="SF1517" s="14" t="s">
        <v>42</v>
      </c>
      <c r="SG1517" s="14" t="s">
        <v>42</v>
      </c>
      <c r="SH1517" s="14" t="s">
        <v>42</v>
      </c>
      <c r="SI1517" s="14" t="s">
        <v>42</v>
      </c>
      <c r="SJ1517" s="14" t="s">
        <v>42</v>
      </c>
      <c r="SK1517" s="14" t="s">
        <v>42</v>
      </c>
      <c r="SL1517" s="14" t="s">
        <v>42</v>
      </c>
      <c r="SM1517" s="14" t="s">
        <v>42</v>
      </c>
      <c r="SN1517" s="14" t="s">
        <v>42</v>
      </c>
      <c r="SO1517" s="14" t="s">
        <v>42</v>
      </c>
      <c r="SP1517" s="14" t="s">
        <v>42</v>
      </c>
      <c r="SQ1517" s="14" t="s">
        <v>42</v>
      </c>
      <c r="SR1517" s="14" t="s">
        <v>42</v>
      </c>
      <c r="SS1517" s="14" t="s">
        <v>42</v>
      </c>
      <c r="ST1517" s="14" t="s">
        <v>42</v>
      </c>
      <c r="SU1517" s="14" t="s">
        <v>42</v>
      </c>
      <c r="SV1517" s="14">
        <v>0</v>
      </c>
      <c r="SW1517" s="14">
        <v>1</v>
      </c>
      <c r="SX1517" s="14">
        <v>4</v>
      </c>
      <c r="SY1517" s="14">
        <v>3</v>
      </c>
      <c r="SZ1517" s="14">
        <v>0</v>
      </c>
      <c r="TA1517" s="14">
        <v>1</v>
      </c>
      <c r="TB1517" s="14">
        <v>2</v>
      </c>
      <c r="TC1517" s="14">
        <v>4</v>
      </c>
      <c r="TD1517" s="14">
        <v>0</v>
      </c>
      <c r="TE1517" s="14">
        <v>1</v>
      </c>
      <c r="TF1517" s="14">
        <v>3</v>
      </c>
      <c r="TG1517" s="14">
        <v>4</v>
      </c>
      <c r="TH1517" s="14">
        <v>0</v>
      </c>
      <c r="TI1517" s="14">
        <v>1</v>
      </c>
      <c r="TJ1517" s="14">
        <v>2</v>
      </c>
      <c r="TK1517" s="14">
        <v>5</v>
      </c>
      <c r="TL1517" s="14">
        <v>0</v>
      </c>
      <c r="TM1517" s="14">
        <v>0</v>
      </c>
      <c r="TN1517" s="14">
        <v>6</v>
      </c>
      <c r="TO1517" s="14">
        <v>2</v>
      </c>
      <c r="TP1517" s="14">
        <v>0</v>
      </c>
      <c r="TQ1517" s="14">
        <v>0</v>
      </c>
      <c r="TR1517" s="14">
        <v>5</v>
      </c>
      <c r="TS1517" s="14">
        <v>2</v>
      </c>
      <c r="TT1517" s="14">
        <v>0</v>
      </c>
      <c r="TU1517" s="14">
        <v>0</v>
      </c>
      <c r="TV1517" s="14">
        <v>5</v>
      </c>
      <c r="TW1517" s="14">
        <v>2</v>
      </c>
      <c r="TX1517" s="14">
        <v>0</v>
      </c>
      <c r="TY1517" s="14">
        <v>0</v>
      </c>
      <c r="TZ1517" s="14">
        <v>4</v>
      </c>
      <c r="UA1517" s="14">
        <v>4</v>
      </c>
      <c r="UB1517" s="14">
        <v>0</v>
      </c>
      <c r="UC1517" s="14">
        <v>1</v>
      </c>
      <c r="UD1517" s="14">
        <v>4</v>
      </c>
      <c r="UE1517" s="14">
        <v>3</v>
      </c>
      <c r="UF1517" s="14">
        <v>0</v>
      </c>
      <c r="UG1517" s="14">
        <v>0</v>
      </c>
      <c r="UH1517" s="14">
        <v>1</v>
      </c>
      <c r="UI1517" s="14">
        <v>4</v>
      </c>
      <c r="UJ1517" s="14">
        <v>3</v>
      </c>
      <c r="UK1517" s="14">
        <v>0</v>
      </c>
      <c r="UL1517" s="14">
        <v>0</v>
      </c>
      <c r="UM1517" s="14">
        <v>1</v>
      </c>
      <c r="UN1517" s="14">
        <v>4</v>
      </c>
      <c r="UO1517" s="14">
        <v>3</v>
      </c>
      <c r="UP1517" s="14" t="s">
        <v>42</v>
      </c>
      <c r="UQ1517" s="14" t="s">
        <v>42</v>
      </c>
      <c r="UR1517" s="14" t="s">
        <v>42</v>
      </c>
      <c r="US1517" s="14" t="s">
        <v>42</v>
      </c>
      <c r="UT1517" s="14" t="s">
        <v>42</v>
      </c>
      <c r="UU1517" s="14" t="s">
        <v>42</v>
      </c>
      <c r="UV1517" s="14" t="s">
        <v>42</v>
      </c>
      <c r="UW1517" s="14" t="s">
        <v>42</v>
      </c>
      <c r="UX1517" s="14" t="s">
        <v>42</v>
      </c>
      <c r="UY1517" s="14" t="s">
        <v>42</v>
      </c>
      <c r="UZ1517" s="14" t="s">
        <v>42</v>
      </c>
      <c r="VA1517" s="14" t="s">
        <v>42</v>
      </c>
      <c r="VB1517" s="14" t="s">
        <v>42</v>
      </c>
      <c r="VC1517" s="14" t="s">
        <v>42</v>
      </c>
      <c r="VD1517" s="14" t="s">
        <v>42</v>
      </c>
      <c r="VE1517" s="14" t="s">
        <v>42</v>
      </c>
      <c r="VF1517" s="14" t="s">
        <v>42</v>
      </c>
      <c r="VG1517" s="14" t="s">
        <v>42</v>
      </c>
      <c r="VH1517" s="14" t="s">
        <v>42</v>
      </c>
      <c r="VI1517" s="14" t="s">
        <v>42</v>
      </c>
      <c r="VJ1517" s="14" t="s">
        <v>42</v>
      </c>
      <c r="VK1517" s="14" t="s">
        <v>42</v>
      </c>
      <c r="VL1517" s="14" t="s">
        <v>42</v>
      </c>
      <c r="VM1517" s="14" t="s">
        <v>42</v>
      </c>
      <c r="VN1517" s="14" t="s">
        <v>42</v>
      </c>
      <c r="VO1517" s="14" t="s">
        <v>42</v>
      </c>
      <c r="VP1517" s="14" t="s">
        <v>42</v>
      </c>
      <c r="VQ1517" s="14" t="s">
        <v>42</v>
      </c>
      <c r="VR1517" s="14" t="s">
        <v>42</v>
      </c>
      <c r="VS1517" s="14" t="s">
        <v>42</v>
      </c>
      <c r="VT1517" s="24"/>
    </row>
    <row r="1518" spans="1:592" s="28" customFormat="1" ht="15" customHeight="1" x14ac:dyDescent="0.25">
      <c r="A1518" s="14" t="s">
        <v>3099</v>
      </c>
      <c r="B1518" s="13" t="s">
        <v>3100</v>
      </c>
      <c r="C1518" s="38">
        <v>63</v>
      </c>
      <c r="D1518" s="14">
        <v>2</v>
      </c>
      <c r="E1518" s="14">
        <v>23</v>
      </c>
      <c r="F1518" s="14">
        <v>17</v>
      </c>
      <c r="G1518" s="14">
        <v>21</v>
      </c>
      <c r="H1518" s="14">
        <v>0</v>
      </c>
      <c r="I1518" s="14">
        <v>4</v>
      </c>
      <c r="J1518" s="14">
        <v>32</v>
      </c>
      <c r="K1518" s="14">
        <v>27</v>
      </c>
      <c r="L1518" s="14">
        <v>0</v>
      </c>
      <c r="M1518" s="14">
        <v>15</v>
      </c>
      <c r="N1518" s="14">
        <v>27</v>
      </c>
      <c r="O1518" s="14">
        <v>21</v>
      </c>
      <c r="P1518" s="14">
        <v>0</v>
      </c>
      <c r="Q1518" s="14">
        <v>13</v>
      </c>
      <c r="R1518" s="14">
        <v>30</v>
      </c>
      <c r="S1518" s="14">
        <v>20</v>
      </c>
      <c r="T1518" s="14">
        <v>0</v>
      </c>
      <c r="U1518" s="14">
        <v>6</v>
      </c>
      <c r="V1518" s="14">
        <v>29</v>
      </c>
      <c r="W1518" s="14">
        <v>28</v>
      </c>
      <c r="X1518" s="14">
        <v>2</v>
      </c>
      <c r="Y1518" s="14">
        <v>1</v>
      </c>
      <c r="Z1518" s="14">
        <v>30</v>
      </c>
      <c r="AA1518" s="14">
        <v>28</v>
      </c>
      <c r="AB1518" s="14">
        <v>2</v>
      </c>
      <c r="AC1518" s="14">
        <v>2</v>
      </c>
      <c r="AD1518" s="14">
        <v>2</v>
      </c>
      <c r="AE1518" s="14">
        <v>11</v>
      </c>
      <c r="AF1518" s="14">
        <v>47</v>
      </c>
      <c r="AG1518" s="14">
        <v>1</v>
      </c>
      <c r="AH1518" s="14">
        <v>1</v>
      </c>
      <c r="AI1518" s="14">
        <v>1</v>
      </c>
      <c r="AJ1518" s="14">
        <v>11</v>
      </c>
      <c r="AK1518" s="14">
        <v>49</v>
      </c>
      <c r="AL1518" s="14">
        <v>0</v>
      </c>
      <c r="AM1518" s="14">
        <v>1</v>
      </c>
      <c r="AN1518" s="14">
        <v>0</v>
      </c>
      <c r="AO1518" s="14">
        <v>20</v>
      </c>
      <c r="AP1518" s="14">
        <v>40</v>
      </c>
      <c r="AQ1518" s="14">
        <v>1</v>
      </c>
      <c r="AR1518" s="14">
        <v>1</v>
      </c>
      <c r="AS1518" s="14">
        <v>0</v>
      </c>
      <c r="AT1518" s="14">
        <v>14</v>
      </c>
      <c r="AU1518" s="14">
        <v>46</v>
      </c>
      <c r="AV1518" s="14">
        <v>0</v>
      </c>
      <c r="AW1518" s="14">
        <v>0</v>
      </c>
      <c r="AX1518" s="14">
        <v>0</v>
      </c>
      <c r="AY1518" s="14">
        <v>22</v>
      </c>
      <c r="AZ1518" s="14">
        <v>36</v>
      </c>
      <c r="BA1518" s="14">
        <v>3</v>
      </c>
      <c r="BB1518" s="14">
        <v>1</v>
      </c>
      <c r="BC1518" s="14">
        <v>0</v>
      </c>
      <c r="BD1518" s="14">
        <v>10</v>
      </c>
      <c r="BE1518" s="14">
        <v>48</v>
      </c>
      <c r="BF1518" s="14">
        <v>3</v>
      </c>
      <c r="BG1518" s="14">
        <v>1</v>
      </c>
      <c r="BH1518" s="14">
        <v>1</v>
      </c>
      <c r="BI1518" s="14">
        <v>16</v>
      </c>
      <c r="BJ1518" s="14">
        <v>42</v>
      </c>
      <c r="BK1518" s="14">
        <v>2</v>
      </c>
      <c r="BL1518" s="14" t="s">
        <v>42</v>
      </c>
      <c r="BM1518" s="14" t="s">
        <v>42</v>
      </c>
      <c r="BN1518" s="14" t="s">
        <v>42</v>
      </c>
      <c r="BO1518" s="14" t="s">
        <v>42</v>
      </c>
      <c r="BP1518" s="14" t="s">
        <v>42</v>
      </c>
      <c r="BQ1518" s="14" t="s">
        <v>42</v>
      </c>
      <c r="BR1518" s="14" t="s">
        <v>42</v>
      </c>
      <c r="BS1518" s="14" t="s">
        <v>42</v>
      </c>
      <c r="BT1518" s="14" t="s">
        <v>42</v>
      </c>
      <c r="BU1518" s="14" t="s">
        <v>42</v>
      </c>
      <c r="BV1518" s="14" t="s">
        <v>42</v>
      </c>
      <c r="BW1518" s="14" t="s">
        <v>42</v>
      </c>
      <c r="BX1518" s="14" t="s">
        <v>42</v>
      </c>
      <c r="BY1518" s="14" t="s">
        <v>42</v>
      </c>
      <c r="BZ1518" s="14" t="s">
        <v>42</v>
      </c>
      <c r="CA1518" s="14" t="s">
        <v>42</v>
      </c>
      <c r="CB1518" s="14" t="s">
        <v>42</v>
      </c>
      <c r="CC1518" s="14" t="s">
        <v>42</v>
      </c>
      <c r="CD1518" s="14" t="s">
        <v>42</v>
      </c>
      <c r="CE1518" s="14" t="s">
        <v>42</v>
      </c>
      <c r="CF1518" s="14">
        <v>6</v>
      </c>
      <c r="CG1518" s="14">
        <v>5</v>
      </c>
      <c r="CH1518" s="14">
        <v>24</v>
      </c>
      <c r="CI1518" s="14">
        <v>25</v>
      </c>
      <c r="CJ1518" s="14">
        <v>5</v>
      </c>
      <c r="CK1518" s="14">
        <v>7</v>
      </c>
      <c r="CL1518" s="14">
        <v>22</v>
      </c>
      <c r="CM1518" s="14">
        <v>26</v>
      </c>
      <c r="CN1518" s="14">
        <v>10</v>
      </c>
      <c r="CO1518" s="14">
        <v>15</v>
      </c>
      <c r="CP1518" s="14">
        <v>21</v>
      </c>
      <c r="CQ1518" s="14">
        <v>14</v>
      </c>
      <c r="CR1518" s="14">
        <v>12</v>
      </c>
      <c r="CS1518" s="14">
        <v>15</v>
      </c>
      <c r="CT1518" s="14">
        <v>19</v>
      </c>
      <c r="CU1518" s="14">
        <v>14</v>
      </c>
      <c r="CV1518" s="14">
        <v>4</v>
      </c>
      <c r="CW1518" s="14">
        <v>12</v>
      </c>
      <c r="CX1518" s="14">
        <v>29</v>
      </c>
      <c r="CY1518" s="14">
        <v>15</v>
      </c>
      <c r="CZ1518" s="14">
        <v>3</v>
      </c>
      <c r="DA1518" s="14">
        <v>7</v>
      </c>
      <c r="DB1518" s="14">
        <v>31</v>
      </c>
      <c r="DC1518" s="14">
        <v>18</v>
      </c>
      <c r="DD1518" s="14">
        <v>3</v>
      </c>
      <c r="DE1518" s="14">
        <v>8</v>
      </c>
      <c r="DF1518" s="14">
        <v>32</v>
      </c>
      <c r="DG1518" s="14">
        <v>17</v>
      </c>
      <c r="DH1518" s="14">
        <v>8</v>
      </c>
      <c r="DI1518" s="14">
        <v>9</v>
      </c>
      <c r="DJ1518" s="14">
        <v>23</v>
      </c>
      <c r="DK1518" s="14">
        <v>20</v>
      </c>
      <c r="DL1518" s="14">
        <v>8</v>
      </c>
      <c r="DM1518" s="14">
        <v>3</v>
      </c>
      <c r="DN1518" s="14">
        <v>23</v>
      </c>
      <c r="DO1518" s="14">
        <v>26</v>
      </c>
      <c r="DP1518" s="14">
        <v>7</v>
      </c>
      <c r="DQ1518" s="14">
        <v>3</v>
      </c>
      <c r="DR1518" s="14">
        <v>24</v>
      </c>
      <c r="DS1518" s="14">
        <v>26</v>
      </c>
      <c r="DT1518" s="14">
        <v>8</v>
      </c>
      <c r="DU1518" s="14">
        <v>2</v>
      </c>
      <c r="DV1518" s="14">
        <v>21</v>
      </c>
      <c r="DW1518" s="14">
        <v>29</v>
      </c>
      <c r="DX1518" s="14">
        <v>10</v>
      </c>
      <c r="DY1518" s="14">
        <v>2</v>
      </c>
      <c r="DZ1518" s="14">
        <v>21</v>
      </c>
      <c r="EA1518" s="14">
        <v>27</v>
      </c>
      <c r="EB1518" s="14">
        <v>10</v>
      </c>
      <c r="EC1518" s="14">
        <v>11</v>
      </c>
      <c r="ED1518" s="14">
        <v>17</v>
      </c>
      <c r="EE1518" s="14">
        <v>22</v>
      </c>
      <c r="EF1518" s="14">
        <v>6</v>
      </c>
      <c r="EG1518" s="14">
        <v>1</v>
      </c>
      <c r="EH1518" s="14">
        <v>25</v>
      </c>
      <c r="EI1518" s="14">
        <v>28</v>
      </c>
      <c r="EJ1518" s="14">
        <v>10</v>
      </c>
      <c r="EK1518" s="14">
        <v>5</v>
      </c>
      <c r="EL1518" s="14">
        <v>17</v>
      </c>
      <c r="EM1518" s="14">
        <v>28</v>
      </c>
      <c r="EN1518" s="14">
        <v>9</v>
      </c>
      <c r="EO1518" s="14">
        <v>4</v>
      </c>
      <c r="EP1518" s="14">
        <v>17</v>
      </c>
      <c r="EQ1518" s="14">
        <v>30</v>
      </c>
      <c r="ER1518" s="14">
        <v>5</v>
      </c>
      <c r="ES1518" s="14">
        <v>7</v>
      </c>
      <c r="ET1518" s="14">
        <v>19</v>
      </c>
      <c r="EU1518" s="14">
        <v>29</v>
      </c>
      <c r="EV1518" s="14">
        <v>1</v>
      </c>
      <c r="EW1518" s="14">
        <v>1</v>
      </c>
      <c r="EX1518" s="14">
        <v>21</v>
      </c>
      <c r="EY1518" s="14">
        <v>37</v>
      </c>
      <c r="EZ1518" s="14">
        <v>3</v>
      </c>
      <c r="FA1518" s="14">
        <v>2</v>
      </c>
      <c r="FB1518" s="14">
        <v>15</v>
      </c>
      <c r="FC1518" s="14">
        <v>40</v>
      </c>
      <c r="FD1518" s="14">
        <v>0</v>
      </c>
      <c r="FE1518" s="14">
        <v>0</v>
      </c>
      <c r="FF1518" s="14">
        <v>11</v>
      </c>
      <c r="FG1518" s="14">
        <v>49</v>
      </c>
      <c r="FH1518" s="14">
        <v>0</v>
      </c>
      <c r="FI1518" s="14">
        <v>0</v>
      </c>
      <c r="FJ1518" s="14">
        <v>13</v>
      </c>
      <c r="FK1518" s="14">
        <v>47</v>
      </c>
      <c r="FL1518" s="14">
        <v>4</v>
      </c>
      <c r="FM1518" s="14">
        <v>7</v>
      </c>
      <c r="FN1518" s="14">
        <v>25</v>
      </c>
      <c r="FO1518" s="14">
        <v>24</v>
      </c>
      <c r="FP1518" s="14">
        <v>3</v>
      </c>
      <c r="FQ1518" s="14">
        <v>5</v>
      </c>
      <c r="FR1518" s="14">
        <v>21</v>
      </c>
      <c r="FS1518" s="14">
        <v>31</v>
      </c>
      <c r="FT1518" s="14">
        <v>0</v>
      </c>
      <c r="FU1518" s="14">
        <v>0</v>
      </c>
      <c r="FV1518" s="14">
        <v>24</v>
      </c>
      <c r="FW1518" s="14">
        <v>36</v>
      </c>
      <c r="FX1518" s="14">
        <v>1</v>
      </c>
      <c r="FY1518" s="14">
        <v>3</v>
      </c>
      <c r="FZ1518" s="14">
        <v>23</v>
      </c>
      <c r="GA1518" s="14">
        <v>32</v>
      </c>
      <c r="GB1518" s="14">
        <v>13</v>
      </c>
      <c r="GC1518" s="14">
        <v>36</v>
      </c>
      <c r="GD1518" s="14">
        <v>9</v>
      </c>
      <c r="GE1518" s="14">
        <v>1</v>
      </c>
      <c r="GF1518" s="14">
        <v>7</v>
      </c>
      <c r="GG1518" s="14">
        <v>13</v>
      </c>
      <c r="GH1518" s="14">
        <v>23</v>
      </c>
      <c r="GI1518" s="14">
        <v>16</v>
      </c>
      <c r="GJ1518" s="14">
        <v>5</v>
      </c>
      <c r="GK1518" s="14">
        <v>14</v>
      </c>
      <c r="GL1518" s="14">
        <v>22</v>
      </c>
      <c r="GM1518" s="14">
        <v>18</v>
      </c>
      <c r="GN1518" s="14">
        <v>6</v>
      </c>
      <c r="GO1518" s="14">
        <v>4</v>
      </c>
      <c r="GP1518" s="14">
        <v>25</v>
      </c>
      <c r="GQ1518" s="14">
        <v>24</v>
      </c>
      <c r="GR1518" s="14">
        <v>2</v>
      </c>
      <c r="GS1518" s="14">
        <v>9</v>
      </c>
      <c r="GT1518" s="14">
        <v>26</v>
      </c>
      <c r="GU1518" s="14">
        <v>22</v>
      </c>
      <c r="GV1518" s="14">
        <v>2</v>
      </c>
      <c r="GW1518" s="14">
        <v>8</v>
      </c>
      <c r="GX1518" s="14">
        <v>28</v>
      </c>
      <c r="GY1518" s="14">
        <v>20</v>
      </c>
      <c r="GZ1518" s="14">
        <v>1</v>
      </c>
      <c r="HA1518" s="14">
        <v>8</v>
      </c>
      <c r="HB1518" s="14">
        <v>28</v>
      </c>
      <c r="HC1518" s="14">
        <v>22</v>
      </c>
      <c r="HD1518" s="14">
        <v>3</v>
      </c>
      <c r="HE1518" s="14">
        <v>7</v>
      </c>
      <c r="HF1518" s="14">
        <v>27</v>
      </c>
      <c r="HG1518" s="14">
        <v>22</v>
      </c>
      <c r="HH1518" s="14">
        <v>0</v>
      </c>
      <c r="HI1518" s="14">
        <v>3</v>
      </c>
      <c r="HJ1518" s="14">
        <v>20</v>
      </c>
      <c r="HK1518" s="14">
        <v>36</v>
      </c>
      <c r="HL1518" s="14">
        <v>0</v>
      </c>
      <c r="HM1518" s="14">
        <v>2</v>
      </c>
      <c r="HN1518" s="14">
        <v>25</v>
      </c>
      <c r="HO1518" s="14">
        <v>32</v>
      </c>
      <c r="HP1518" s="14">
        <v>1</v>
      </c>
      <c r="HQ1518" s="14">
        <v>0</v>
      </c>
      <c r="HR1518" s="14">
        <v>24</v>
      </c>
      <c r="HS1518" s="14">
        <v>33</v>
      </c>
      <c r="HT1518" s="14">
        <v>0</v>
      </c>
      <c r="HU1518" s="14">
        <v>1</v>
      </c>
      <c r="HV1518" s="14">
        <v>22</v>
      </c>
      <c r="HW1518" s="14">
        <v>36</v>
      </c>
      <c r="HX1518" s="14">
        <v>1</v>
      </c>
      <c r="HY1518" s="14">
        <v>6</v>
      </c>
      <c r="HZ1518" s="14">
        <v>19</v>
      </c>
      <c r="IA1518" s="14">
        <v>33</v>
      </c>
      <c r="IB1518" s="14">
        <v>5</v>
      </c>
      <c r="IC1518" s="14">
        <v>6</v>
      </c>
      <c r="ID1518" s="14">
        <v>20</v>
      </c>
      <c r="IE1518" s="14">
        <v>28</v>
      </c>
      <c r="IF1518" s="14">
        <v>3</v>
      </c>
      <c r="IG1518" s="14">
        <v>6</v>
      </c>
      <c r="IH1518" s="14">
        <v>23</v>
      </c>
      <c r="II1518" s="14">
        <v>27</v>
      </c>
      <c r="IJ1518" s="14">
        <v>4</v>
      </c>
      <c r="IK1518" s="14">
        <v>9</v>
      </c>
      <c r="IL1518" s="14">
        <v>19</v>
      </c>
      <c r="IM1518" s="14">
        <v>27</v>
      </c>
      <c r="IN1518" s="14">
        <v>6</v>
      </c>
      <c r="IO1518" s="14">
        <v>13</v>
      </c>
      <c r="IP1518" s="14">
        <v>19</v>
      </c>
      <c r="IQ1518" s="14">
        <v>21</v>
      </c>
      <c r="IR1518" s="14">
        <v>4</v>
      </c>
      <c r="IS1518" s="14">
        <v>3</v>
      </c>
      <c r="IT1518" s="14">
        <v>23</v>
      </c>
      <c r="IU1518" s="14">
        <v>29</v>
      </c>
      <c r="IV1518" s="14">
        <v>4</v>
      </c>
      <c r="IW1518" s="14">
        <v>5</v>
      </c>
      <c r="IX1518" s="14">
        <v>20</v>
      </c>
      <c r="IY1518" s="14">
        <v>30</v>
      </c>
      <c r="IZ1518" s="14">
        <v>5</v>
      </c>
      <c r="JA1518" s="14">
        <v>5</v>
      </c>
      <c r="JB1518" s="14">
        <v>19</v>
      </c>
      <c r="JC1518" s="14">
        <v>29</v>
      </c>
      <c r="JD1518" s="14">
        <v>3</v>
      </c>
      <c r="JE1518" s="14">
        <v>2</v>
      </c>
      <c r="JF1518" s="14">
        <v>22</v>
      </c>
      <c r="JG1518" s="14">
        <v>31</v>
      </c>
      <c r="JH1518" s="14">
        <v>3</v>
      </c>
      <c r="JI1518" s="14">
        <v>4</v>
      </c>
      <c r="JJ1518" s="14">
        <v>25</v>
      </c>
      <c r="JK1518" s="14">
        <v>26</v>
      </c>
      <c r="JL1518" s="14">
        <v>4</v>
      </c>
      <c r="JM1518" s="14">
        <v>6</v>
      </c>
      <c r="JN1518" s="14">
        <v>23</v>
      </c>
      <c r="JO1518" s="14">
        <v>25</v>
      </c>
      <c r="JP1518" s="14">
        <v>5</v>
      </c>
      <c r="JQ1518" s="14">
        <v>3</v>
      </c>
      <c r="JR1518" s="14">
        <v>23</v>
      </c>
      <c r="JS1518" s="14">
        <v>27</v>
      </c>
      <c r="JT1518" s="14">
        <v>5</v>
      </c>
      <c r="JU1518" s="14">
        <v>8</v>
      </c>
      <c r="JV1518" s="14">
        <v>17</v>
      </c>
      <c r="JW1518" s="14">
        <v>28</v>
      </c>
      <c r="JX1518" s="14">
        <v>21</v>
      </c>
      <c r="JY1518" s="14">
        <v>19</v>
      </c>
      <c r="JZ1518" s="14">
        <v>15</v>
      </c>
      <c r="KA1518" s="14">
        <v>4</v>
      </c>
      <c r="KB1518" s="14">
        <v>21</v>
      </c>
      <c r="KC1518" s="14">
        <v>13</v>
      </c>
      <c r="KD1518" s="14">
        <v>20</v>
      </c>
      <c r="KE1518" s="14">
        <v>4</v>
      </c>
      <c r="KF1518" s="14">
        <v>11</v>
      </c>
      <c r="KG1518" s="14">
        <v>12</v>
      </c>
      <c r="KH1518" s="14">
        <v>22</v>
      </c>
      <c r="KI1518" s="14">
        <v>14</v>
      </c>
      <c r="KJ1518" s="14">
        <v>7</v>
      </c>
      <c r="KK1518" s="14">
        <v>9</v>
      </c>
      <c r="KL1518" s="14">
        <v>22</v>
      </c>
      <c r="KM1518" s="14">
        <v>21</v>
      </c>
      <c r="KN1518" s="14">
        <v>8</v>
      </c>
      <c r="KO1518" s="14">
        <v>12</v>
      </c>
      <c r="KP1518" s="14">
        <v>22</v>
      </c>
      <c r="KQ1518" s="14">
        <v>17</v>
      </c>
      <c r="KR1518" s="14" t="s">
        <v>42</v>
      </c>
      <c r="KS1518" s="14" t="s">
        <v>42</v>
      </c>
      <c r="KT1518" s="14" t="s">
        <v>42</v>
      </c>
      <c r="KU1518" s="14" t="s">
        <v>42</v>
      </c>
      <c r="KV1518" s="14" t="s">
        <v>42</v>
      </c>
      <c r="KW1518" s="14" t="s">
        <v>42</v>
      </c>
      <c r="KX1518" s="14" t="s">
        <v>42</v>
      </c>
      <c r="KY1518" s="14" t="s">
        <v>42</v>
      </c>
      <c r="KZ1518" s="14" t="s">
        <v>42</v>
      </c>
      <c r="LA1518" s="14" t="s">
        <v>42</v>
      </c>
      <c r="LB1518" s="14">
        <v>9</v>
      </c>
      <c r="LC1518" s="14">
        <v>10</v>
      </c>
      <c r="LD1518" s="14">
        <v>3</v>
      </c>
      <c r="LE1518" s="14">
        <v>10</v>
      </c>
      <c r="LF1518" s="14">
        <v>10</v>
      </c>
      <c r="LG1518" s="14">
        <v>42</v>
      </c>
      <c r="LH1518" s="14">
        <v>10</v>
      </c>
      <c r="LI1518" s="14">
        <v>0</v>
      </c>
      <c r="LJ1518" s="14">
        <v>0</v>
      </c>
      <c r="LK1518" s="14">
        <v>4</v>
      </c>
      <c r="LL1518" s="14">
        <v>5</v>
      </c>
      <c r="LM1518" s="14">
        <v>0</v>
      </c>
      <c r="LN1518" s="14">
        <v>0</v>
      </c>
      <c r="LO1518" s="14">
        <v>5</v>
      </c>
      <c r="LP1518" s="14">
        <v>4</v>
      </c>
      <c r="LQ1518" s="14">
        <v>0</v>
      </c>
      <c r="LR1518" s="14">
        <v>0</v>
      </c>
      <c r="LS1518" s="14">
        <v>6</v>
      </c>
      <c r="LT1518" s="14">
        <v>5</v>
      </c>
      <c r="LU1518" s="14">
        <v>0</v>
      </c>
      <c r="LV1518" s="14">
        <v>1</v>
      </c>
      <c r="LW1518" s="14">
        <v>5</v>
      </c>
      <c r="LX1518" s="14">
        <v>5</v>
      </c>
      <c r="LY1518" s="14">
        <v>0</v>
      </c>
      <c r="LZ1518" s="14">
        <v>1</v>
      </c>
      <c r="MA1518" s="14">
        <v>5</v>
      </c>
      <c r="MB1518" s="14">
        <v>5</v>
      </c>
      <c r="MC1518" s="14">
        <v>0</v>
      </c>
      <c r="MD1518" s="14">
        <v>0</v>
      </c>
      <c r="ME1518" s="14">
        <v>6</v>
      </c>
      <c r="MF1518" s="14">
        <v>5</v>
      </c>
      <c r="MG1518" s="14">
        <v>0</v>
      </c>
      <c r="MH1518" s="14">
        <v>0</v>
      </c>
      <c r="MI1518" s="14">
        <v>4</v>
      </c>
      <c r="MJ1518" s="14">
        <v>6</v>
      </c>
      <c r="MK1518" s="14">
        <v>0</v>
      </c>
      <c r="ML1518" s="14">
        <v>0</v>
      </c>
      <c r="MM1518" s="14">
        <v>4</v>
      </c>
      <c r="MN1518" s="14">
        <v>7</v>
      </c>
      <c r="MO1518" s="14">
        <v>0</v>
      </c>
      <c r="MP1518" s="14">
        <v>0</v>
      </c>
      <c r="MQ1518" s="14">
        <v>4</v>
      </c>
      <c r="MR1518" s="14">
        <v>7</v>
      </c>
      <c r="MS1518" s="14">
        <v>2</v>
      </c>
      <c r="MT1518" s="14">
        <v>3</v>
      </c>
      <c r="MU1518" s="14">
        <v>14</v>
      </c>
      <c r="MV1518" s="14">
        <v>28</v>
      </c>
      <c r="MW1518" s="14">
        <v>3</v>
      </c>
      <c r="MX1518" s="14">
        <v>2</v>
      </c>
      <c r="MY1518" s="14">
        <v>1</v>
      </c>
      <c r="MZ1518" s="14">
        <v>15</v>
      </c>
      <c r="NA1518" s="14">
        <v>27</v>
      </c>
      <c r="NB1518" s="14">
        <v>5</v>
      </c>
      <c r="NC1518" s="14">
        <v>2</v>
      </c>
      <c r="ND1518" s="14">
        <v>2</v>
      </c>
      <c r="NE1518" s="14">
        <v>13</v>
      </c>
      <c r="NF1518" s="14">
        <v>28</v>
      </c>
      <c r="NG1518" s="14">
        <v>4</v>
      </c>
      <c r="NH1518" s="14">
        <v>2</v>
      </c>
      <c r="NI1518" s="14">
        <v>1</v>
      </c>
      <c r="NJ1518" s="14">
        <v>14</v>
      </c>
      <c r="NK1518" s="14">
        <v>30</v>
      </c>
      <c r="NL1518" s="14">
        <v>3</v>
      </c>
      <c r="NM1518" s="14">
        <v>2</v>
      </c>
      <c r="NN1518" s="14">
        <v>1</v>
      </c>
      <c r="NO1518" s="14">
        <v>16</v>
      </c>
      <c r="NP1518" s="14">
        <v>27</v>
      </c>
      <c r="NQ1518" s="14">
        <v>3</v>
      </c>
      <c r="NR1518" s="14">
        <v>1</v>
      </c>
      <c r="NS1518" s="14">
        <v>1</v>
      </c>
      <c r="NT1518" s="14">
        <v>15</v>
      </c>
      <c r="NU1518" s="14">
        <v>28</v>
      </c>
      <c r="NV1518" s="14">
        <v>5</v>
      </c>
      <c r="NW1518" s="14">
        <v>1</v>
      </c>
      <c r="NX1518" s="14">
        <v>2</v>
      </c>
      <c r="NY1518" s="14">
        <v>14</v>
      </c>
      <c r="NZ1518" s="14">
        <v>27</v>
      </c>
      <c r="OA1518" s="14">
        <v>5</v>
      </c>
      <c r="OB1518" s="14">
        <v>1</v>
      </c>
      <c r="OC1518" s="14">
        <v>11</v>
      </c>
      <c r="OD1518" s="14">
        <v>36</v>
      </c>
      <c r="OE1518" s="14">
        <v>10</v>
      </c>
      <c r="OF1518" s="14">
        <v>0</v>
      </c>
      <c r="OG1518" s="14">
        <v>7</v>
      </c>
      <c r="OH1518" s="14">
        <v>37</v>
      </c>
      <c r="OI1518" s="14">
        <v>14</v>
      </c>
      <c r="OJ1518" s="14">
        <v>0</v>
      </c>
      <c r="OK1518" s="14">
        <v>8</v>
      </c>
      <c r="OL1518" s="14">
        <v>28</v>
      </c>
      <c r="OM1518" s="14">
        <v>22</v>
      </c>
      <c r="ON1518" s="14">
        <v>1</v>
      </c>
      <c r="OO1518" s="14">
        <v>10</v>
      </c>
      <c r="OP1518" s="14">
        <v>29</v>
      </c>
      <c r="OQ1518" s="14">
        <v>18</v>
      </c>
      <c r="OR1518" s="14">
        <v>0</v>
      </c>
      <c r="OS1518" s="14">
        <v>6</v>
      </c>
      <c r="OT1518" s="14">
        <v>30</v>
      </c>
      <c r="OU1518" s="14">
        <v>21</v>
      </c>
      <c r="OV1518" s="14">
        <v>0</v>
      </c>
      <c r="OW1518" s="14">
        <v>9</v>
      </c>
      <c r="OX1518" s="14">
        <v>29</v>
      </c>
      <c r="OY1518" s="14">
        <v>20</v>
      </c>
      <c r="OZ1518" s="14">
        <v>0</v>
      </c>
      <c r="PA1518" s="14">
        <v>16</v>
      </c>
      <c r="PB1518" s="14">
        <v>26</v>
      </c>
      <c r="PC1518" s="14">
        <v>16</v>
      </c>
      <c r="PD1518" s="14">
        <v>0</v>
      </c>
      <c r="PE1518" s="14">
        <v>18</v>
      </c>
      <c r="PF1518" s="14">
        <v>27</v>
      </c>
      <c r="PG1518" s="14">
        <v>13</v>
      </c>
      <c r="PH1518" s="14">
        <v>0</v>
      </c>
      <c r="PI1518" s="14">
        <v>10</v>
      </c>
      <c r="PJ1518" s="14">
        <v>34</v>
      </c>
      <c r="PK1518" s="14">
        <v>14</v>
      </c>
      <c r="PL1518" s="14">
        <v>0</v>
      </c>
      <c r="PM1518" s="14">
        <v>16</v>
      </c>
      <c r="PN1518" s="14">
        <v>30</v>
      </c>
      <c r="PO1518" s="14">
        <v>12</v>
      </c>
      <c r="PP1518" s="14">
        <v>0</v>
      </c>
      <c r="PQ1518" s="14">
        <v>13</v>
      </c>
      <c r="PR1518" s="14">
        <v>36</v>
      </c>
      <c r="PS1518" s="14">
        <v>9</v>
      </c>
      <c r="PT1518" s="14">
        <v>0</v>
      </c>
      <c r="PU1518" s="14">
        <v>19</v>
      </c>
      <c r="PV1518" s="14">
        <v>32</v>
      </c>
      <c r="PW1518" s="14">
        <v>7</v>
      </c>
      <c r="PX1518" s="14">
        <v>0</v>
      </c>
      <c r="PY1518" s="14">
        <v>10</v>
      </c>
      <c r="PZ1518" s="14">
        <v>35</v>
      </c>
      <c r="QA1518" s="14">
        <v>13</v>
      </c>
      <c r="QB1518" s="14">
        <v>1</v>
      </c>
      <c r="QC1518" s="14">
        <v>14</v>
      </c>
      <c r="QD1518" s="14">
        <v>34</v>
      </c>
      <c r="QE1518" s="14">
        <v>8</v>
      </c>
      <c r="QF1518" s="14">
        <v>0</v>
      </c>
      <c r="QG1518" s="14">
        <v>5</v>
      </c>
      <c r="QH1518" s="14">
        <v>25</v>
      </c>
      <c r="QI1518" s="14">
        <v>23</v>
      </c>
      <c r="QJ1518" s="14">
        <v>5</v>
      </c>
      <c r="QK1518" s="14">
        <v>0</v>
      </c>
      <c r="QL1518" s="14">
        <v>3</v>
      </c>
      <c r="QM1518" s="14">
        <v>24</v>
      </c>
      <c r="QN1518" s="14">
        <v>26</v>
      </c>
      <c r="QO1518" s="14">
        <v>4</v>
      </c>
      <c r="QP1518" s="14">
        <v>0</v>
      </c>
      <c r="QQ1518" s="14">
        <v>5</v>
      </c>
      <c r="QR1518" s="14">
        <v>23</v>
      </c>
      <c r="QS1518" s="14">
        <v>25</v>
      </c>
      <c r="QT1518" s="14">
        <v>5</v>
      </c>
      <c r="QU1518" s="14">
        <v>0</v>
      </c>
      <c r="QV1518" s="14">
        <v>6</v>
      </c>
      <c r="QW1518" s="14">
        <v>26</v>
      </c>
      <c r="QX1518" s="14">
        <v>21</v>
      </c>
      <c r="QY1518" s="14">
        <v>5</v>
      </c>
      <c r="QZ1518" s="14">
        <v>0</v>
      </c>
      <c r="RA1518" s="14">
        <v>6</v>
      </c>
      <c r="RB1518" s="14">
        <v>22</v>
      </c>
      <c r="RC1518" s="14">
        <v>24</v>
      </c>
      <c r="RD1518" s="14">
        <v>4</v>
      </c>
      <c r="RE1518" s="14">
        <v>0</v>
      </c>
      <c r="RF1518" s="14">
        <v>8</v>
      </c>
      <c r="RG1518" s="14">
        <v>22</v>
      </c>
      <c r="RH1518" s="14">
        <v>22</v>
      </c>
      <c r="RI1518" s="14">
        <v>5</v>
      </c>
      <c r="RJ1518" s="14">
        <v>0</v>
      </c>
      <c r="RK1518" s="14">
        <v>5</v>
      </c>
      <c r="RL1518" s="14">
        <v>27</v>
      </c>
      <c r="RM1518" s="14">
        <v>21</v>
      </c>
      <c r="RN1518" s="14">
        <v>4</v>
      </c>
      <c r="RO1518" s="14">
        <v>0</v>
      </c>
      <c r="RP1518" s="14">
        <v>8</v>
      </c>
      <c r="RQ1518" s="14">
        <v>22</v>
      </c>
      <c r="RR1518" s="14">
        <v>23</v>
      </c>
      <c r="RS1518" s="14">
        <v>4</v>
      </c>
      <c r="RT1518" s="14">
        <v>4</v>
      </c>
      <c r="RU1518" s="14">
        <v>53</v>
      </c>
      <c r="RV1518" s="14">
        <v>0</v>
      </c>
      <c r="RW1518" s="14">
        <v>0</v>
      </c>
      <c r="RX1518" s="14" t="s">
        <v>42</v>
      </c>
      <c r="RY1518" s="14" t="s">
        <v>42</v>
      </c>
      <c r="RZ1518" s="14" t="s">
        <v>42</v>
      </c>
      <c r="SA1518" s="14" t="s">
        <v>42</v>
      </c>
      <c r="SB1518" s="14" t="s">
        <v>42</v>
      </c>
      <c r="SC1518" s="14" t="s">
        <v>42</v>
      </c>
      <c r="SD1518" s="14" t="s">
        <v>42</v>
      </c>
      <c r="SE1518" s="14" t="s">
        <v>42</v>
      </c>
      <c r="SF1518" s="14" t="s">
        <v>42</v>
      </c>
      <c r="SG1518" s="14" t="s">
        <v>42</v>
      </c>
      <c r="SH1518" s="14" t="s">
        <v>42</v>
      </c>
      <c r="SI1518" s="14" t="s">
        <v>42</v>
      </c>
      <c r="SJ1518" s="14" t="s">
        <v>42</v>
      </c>
      <c r="SK1518" s="14" t="s">
        <v>42</v>
      </c>
      <c r="SL1518" s="14" t="s">
        <v>42</v>
      </c>
      <c r="SM1518" s="14" t="s">
        <v>42</v>
      </c>
      <c r="SN1518" s="14" t="s">
        <v>42</v>
      </c>
      <c r="SO1518" s="14" t="s">
        <v>42</v>
      </c>
      <c r="SP1518" s="14" t="s">
        <v>42</v>
      </c>
      <c r="SQ1518" s="14" t="s">
        <v>42</v>
      </c>
      <c r="SR1518" s="14" t="s">
        <v>42</v>
      </c>
      <c r="SS1518" s="14" t="s">
        <v>42</v>
      </c>
      <c r="ST1518" s="14" t="s">
        <v>42</v>
      </c>
      <c r="SU1518" s="14" t="s">
        <v>42</v>
      </c>
      <c r="SV1518" s="14">
        <v>0</v>
      </c>
      <c r="SW1518" s="14">
        <v>8</v>
      </c>
      <c r="SX1518" s="14">
        <v>24</v>
      </c>
      <c r="SY1518" s="14">
        <v>21</v>
      </c>
      <c r="SZ1518" s="14">
        <v>0</v>
      </c>
      <c r="TA1518" s="14">
        <v>9</v>
      </c>
      <c r="TB1518" s="14">
        <v>27</v>
      </c>
      <c r="TC1518" s="14">
        <v>17</v>
      </c>
      <c r="TD1518" s="14">
        <v>1</v>
      </c>
      <c r="TE1518" s="14">
        <v>17</v>
      </c>
      <c r="TF1518" s="14">
        <v>23</v>
      </c>
      <c r="TG1518" s="14">
        <v>12</v>
      </c>
      <c r="TH1518" s="14">
        <v>0</v>
      </c>
      <c r="TI1518" s="14">
        <v>13</v>
      </c>
      <c r="TJ1518" s="14">
        <v>23</v>
      </c>
      <c r="TK1518" s="14">
        <v>15</v>
      </c>
      <c r="TL1518" s="14">
        <v>0</v>
      </c>
      <c r="TM1518" s="14">
        <v>0</v>
      </c>
      <c r="TN1518" s="14">
        <v>22</v>
      </c>
      <c r="TO1518" s="14">
        <v>30</v>
      </c>
      <c r="TP1518" s="14">
        <v>0</v>
      </c>
      <c r="TQ1518" s="14">
        <v>0</v>
      </c>
      <c r="TR1518" s="14">
        <v>24</v>
      </c>
      <c r="TS1518" s="14">
        <v>28</v>
      </c>
      <c r="TT1518" s="14">
        <v>0</v>
      </c>
      <c r="TU1518" s="14">
        <v>0</v>
      </c>
      <c r="TV1518" s="14">
        <v>14</v>
      </c>
      <c r="TW1518" s="14">
        <v>38</v>
      </c>
      <c r="TX1518" s="14">
        <v>0</v>
      </c>
      <c r="TY1518" s="14">
        <v>0</v>
      </c>
      <c r="TZ1518" s="14">
        <v>9</v>
      </c>
      <c r="UA1518" s="14">
        <v>43</v>
      </c>
      <c r="UB1518" s="14">
        <v>4</v>
      </c>
      <c r="UC1518" s="14">
        <v>8</v>
      </c>
      <c r="UD1518" s="14">
        <v>24</v>
      </c>
      <c r="UE1518" s="14">
        <v>16</v>
      </c>
      <c r="UF1518" s="14">
        <v>0</v>
      </c>
      <c r="UG1518" s="14">
        <v>1</v>
      </c>
      <c r="UH1518" s="14">
        <v>13</v>
      </c>
      <c r="UI1518" s="14">
        <v>22</v>
      </c>
      <c r="UJ1518" s="14">
        <v>16</v>
      </c>
      <c r="UK1518" s="14">
        <v>0</v>
      </c>
      <c r="UL1518" s="14">
        <v>1</v>
      </c>
      <c r="UM1518" s="14">
        <v>14</v>
      </c>
      <c r="UN1518" s="14">
        <v>23</v>
      </c>
      <c r="UO1518" s="14">
        <v>14</v>
      </c>
      <c r="UP1518" s="14" t="s">
        <v>42</v>
      </c>
      <c r="UQ1518" s="14" t="s">
        <v>42</v>
      </c>
      <c r="UR1518" s="14" t="s">
        <v>42</v>
      </c>
      <c r="US1518" s="14" t="s">
        <v>42</v>
      </c>
      <c r="UT1518" s="14" t="s">
        <v>42</v>
      </c>
      <c r="UU1518" s="14" t="s">
        <v>42</v>
      </c>
      <c r="UV1518" s="14" t="s">
        <v>42</v>
      </c>
      <c r="UW1518" s="14" t="s">
        <v>42</v>
      </c>
      <c r="UX1518" s="14" t="s">
        <v>42</v>
      </c>
      <c r="UY1518" s="14" t="s">
        <v>42</v>
      </c>
      <c r="UZ1518" s="14" t="s">
        <v>42</v>
      </c>
      <c r="VA1518" s="14" t="s">
        <v>42</v>
      </c>
      <c r="VB1518" s="14" t="s">
        <v>42</v>
      </c>
      <c r="VC1518" s="14" t="s">
        <v>42</v>
      </c>
      <c r="VD1518" s="14" t="s">
        <v>42</v>
      </c>
      <c r="VE1518" s="14" t="s">
        <v>42</v>
      </c>
      <c r="VF1518" s="14" t="s">
        <v>42</v>
      </c>
      <c r="VG1518" s="14" t="s">
        <v>42</v>
      </c>
      <c r="VH1518" s="14" t="s">
        <v>42</v>
      </c>
      <c r="VI1518" s="14" t="s">
        <v>42</v>
      </c>
      <c r="VJ1518" s="14" t="s">
        <v>42</v>
      </c>
      <c r="VK1518" s="14" t="s">
        <v>42</v>
      </c>
      <c r="VL1518" s="14" t="s">
        <v>42</v>
      </c>
      <c r="VM1518" s="14" t="s">
        <v>42</v>
      </c>
      <c r="VN1518" s="14" t="s">
        <v>42</v>
      </c>
      <c r="VO1518" s="14" t="s">
        <v>42</v>
      </c>
      <c r="VP1518" s="14" t="s">
        <v>42</v>
      </c>
      <c r="VQ1518" s="14" t="s">
        <v>42</v>
      </c>
      <c r="VR1518" s="14" t="s">
        <v>42</v>
      </c>
      <c r="VS1518" s="14" t="s">
        <v>42</v>
      </c>
      <c r="VT1518" s="24"/>
    </row>
    <row r="1519" spans="1:592" s="28" customFormat="1" ht="15" customHeight="1" x14ac:dyDescent="0.25">
      <c r="A1519" s="14" t="s">
        <v>3101</v>
      </c>
      <c r="B1519" s="13" t="s">
        <v>3102</v>
      </c>
      <c r="C1519" s="38">
        <v>94</v>
      </c>
      <c r="D1519" s="14">
        <v>0</v>
      </c>
      <c r="E1519" s="14">
        <v>24</v>
      </c>
      <c r="F1519" s="14">
        <v>53</v>
      </c>
      <c r="G1519" s="14">
        <v>21</v>
      </c>
      <c r="H1519" s="14">
        <v>0</v>
      </c>
      <c r="I1519" s="14">
        <v>18</v>
      </c>
      <c r="J1519" s="14">
        <v>53</v>
      </c>
      <c r="K1519" s="14">
        <v>28</v>
      </c>
      <c r="L1519" s="14">
        <v>0</v>
      </c>
      <c r="M1519" s="14">
        <v>23</v>
      </c>
      <c r="N1519" s="14">
        <v>55</v>
      </c>
      <c r="O1519" s="14">
        <v>22</v>
      </c>
      <c r="P1519" s="14">
        <v>0</v>
      </c>
      <c r="Q1519" s="14">
        <v>28</v>
      </c>
      <c r="R1519" s="14">
        <v>54</v>
      </c>
      <c r="S1519" s="14">
        <v>17</v>
      </c>
      <c r="T1519" s="14">
        <v>0</v>
      </c>
      <c r="U1519" s="14">
        <v>14</v>
      </c>
      <c r="V1519" s="14">
        <v>53</v>
      </c>
      <c r="W1519" s="14">
        <v>33</v>
      </c>
      <c r="X1519" s="14">
        <v>1</v>
      </c>
      <c r="Y1519" s="14">
        <v>14</v>
      </c>
      <c r="Z1519" s="14">
        <v>50</v>
      </c>
      <c r="AA1519" s="14">
        <v>28</v>
      </c>
      <c r="AB1519" s="14">
        <v>6</v>
      </c>
      <c r="AC1519" s="14">
        <v>0</v>
      </c>
      <c r="AD1519" s="14">
        <v>3</v>
      </c>
      <c r="AE1519" s="14">
        <v>36</v>
      </c>
      <c r="AF1519" s="14">
        <v>59</v>
      </c>
      <c r="AG1519" s="14">
        <v>1</v>
      </c>
      <c r="AH1519" s="14">
        <v>0</v>
      </c>
      <c r="AI1519" s="14">
        <v>3</v>
      </c>
      <c r="AJ1519" s="14">
        <v>35</v>
      </c>
      <c r="AK1519" s="14">
        <v>61</v>
      </c>
      <c r="AL1519" s="14">
        <v>1</v>
      </c>
      <c r="AM1519" s="14">
        <v>0</v>
      </c>
      <c r="AN1519" s="14">
        <v>5</v>
      </c>
      <c r="AO1519" s="14">
        <v>48</v>
      </c>
      <c r="AP1519" s="14">
        <v>42</v>
      </c>
      <c r="AQ1519" s="14">
        <v>2</v>
      </c>
      <c r="AR1519" s="14">
        <v>1</v>
      </c>
      <c r="AS1519" s="14">
        <v>3</v>
      </c>
      <c r="AT1519" s="14">
        <v>38</v>
      </c>
      <c r="AU1519" s="14">
        <v>56</v>
      </c>
      <c r="AV1519" s="14">
        <v>1</v>
      </c>
      <c r="AW1519" s="14">
        <v>2</v>
      </c>
      <c r="AX1519" s="14">
        <v>10</v>
      </c>
      <c r="AY1519" s="14">
        <v>46</v>
      </c>
      <c r="AZ1519" s="14">
        <v>35</v>
      </c>
      <c r="BA1519" s="14">
        <v>7</v>
      </c>
      <c r="BB1519" s="14">
        <v>0</v>
      </c>
      <c r="BC1519" s="14">
        <v>7</v>
      </c>
      <c r="BD1519" s="14">
        <v>43</v>
      </c>
      <c r="BE1519" s="14">
        <v>44</v>
      </c>
      <c r="BF1519" s="14">
        <v>6</v>
      </c>
      <c r="BG1519" s="14">
        <v>1</v>
      </c>
      <c r="BH1519" s="14">
        <v>6</v>
      </c>
      <c r="BI1519" s="14">
        <v>49</v>
      </c>
      <c r="BJ1519" s="14">
        <v>39</v>
      </c>
      <c r="BK1519" s="14">
        <v>5</v>
      </c>
      <c r="BL1519" s="14" t="s">
        <v>42</v>
      </c>
      <c r="BM1519" s="14" t="s">
        <v>42</v>
      </c>
      <c r="BN1519" s="14" t="s">
        <v>42</v>
      </c>
      <c r="BO1519" s="14" t="s">
        <v>42</v>
      </c>
      <c r="BP1519" s="14" t="s">
        <v>42</v>
      </c>
      <c r="BQ1519" s="14" t="s">
        <v>42</v>
      </c>
      <c r="BR1519" s="14" t="s">
        <v>42</v>
      </c>
      <c r="BS1519" s="14" t="s">
        <v>42</v>
      </c>
      <c r="BT1519" s="14" t="s">
        <v>42</v>
      </c>
      <c r="BU1519" s="14" t="s">
        <v>42</v>
      </c>
      <c r="BV1519" s="14" t="s">
        <v>42</v>
      </c>
      <c r="BW1519" s="14" t="s">
        <v>42</v>
      </c>
      <c r="BX1519" s="14" t="s">
        <v>42</v>
      </c>
      <c r="BY1519" s="14" t="s">
        <v>42</v>
      </c>
      <c r="BZ1519" s="14" t="s">
        <v>42</v>
      </c>
      <c r="CA1519" s="14" t="s">
        <v>42</v>
      </c>
      <c r="CB1519" s="14" t="s">
        <v>42</v>
      </c>
      <c r="CC1519" s="14" t="s">
        <v>42</v>
      </c>
      <c r="CD1519" s="14" t="s">
        <v>42</v>
      </c>
      <c r="CE1519" s="14" t="s">
        <v>42</v>
      </c>
      <c r="CF1519" s="14">
        <v>5</v>
      </c>
      <c r="CG1519" s="14">
        <v>12</v>
      </c>
      <c r="CH1519" s="14">
        <v>60</v>
      </c>
      <c r="CI1519" s="14">
        <v>20</v>
      </c>
      <c r="CJ1519" s="14">
        <v>1</v>
      </c>
      <c r="CK1519" s="14">
        <v>13</v>
      </c>
      <c r="CL1519" s="14">
        <v>60</v>
      </c>
      <c r="CM1519" s="14">
        <v>23</v>
      </c>
      <c r="CN1519" s="14">
        <v>4</v>
      </c>
      <c r="CO1519" s="14">
        <v>14</v>
      </c>
      <c r="CP1519" s="14">
        <v>66</v>
      </c>
      <c r="CQ1519" s="14">
        <v>12</v>
      </c>
      <c r="CR1519" s="14">
        <v>4</v>
      </c>
      <c r="CS1519" s="14">
        <v>24</v>
      </c>
      <c r="CT1519" s="14">
        <v>56</v>
      </c>
      <c r="CU1519" s="14">
        <v>14</v>
      </c>
      <c r="CV1519" s="14">
        <v>3</v>
      </c>
      <c r="CW1519" s="14">
        <v>14</v>
      </c>
      <c r="CX1519" s="14">
        <v>66</v>
      </c>
      <c r="CY1519" s="14">
        <v>15</v>
      </c>
      <c r="CZ1519" s="14">
        <v>3</v>
      </c>
      <c r="DA1519" s="14">
        <v>3</v>
      </c>
      <c r="DB1519" s="14">
        <v>70</v>
      </c>
      <c r="DC1519" s="14">
        <v>22</v>
      </c>
      <c r="DD1519" s="14">
        <v>1</v>
      </c>
      <c r="DE1519" s="14">
        <v>3</v>
      </c>
      <c r="DF1519" s="14">
        <v>73</v>
      </c>
      <c r="DG1519" s="14">
        <v>21</v>
      </c>
      <c r="DH1519" s="14">
        <v>6</v>
      </c>
      <c r="DI1519" s="14">
        <v>8</v>
      </c>
      <c r="DJ1519" s="14">
        <v>63</v>
      </c>
      <c r="DK1519" s="14">
        <v>21</v>
      </c>
      <c r="DL1519" s="14">
        <v>4</v>
      </c>
      <c r="DM1519" s="14">
        <v>7</v>
      </c>
      <c r="DN1519" s="14">
        <v>50</v>
      </c>
      <c r="DO1519" s="14">
        <v>36</v>
      </c>
      <c r="DP1519" s="14">
        <v>4</v>
      </c>
      <c r="DQ1519" s="14">
        <v>7</v>
      </c>
      <c r="DR1519" s="14">
        <v>49</v>
      </c>
      <c r="DS1519" s="14">
        <v>37</v>
      </c>
      <c r="DT1519" s="14">
        <v>5</v>
      </c>
      <c r="DU1519" s="14">
        <v>10</v>
      </c>
      <c r="DV1519" s="14">
        <v>50</v>
      </c>
      <c r="DW1519" s="14">
        <v>32</v>
      </c>
      <c r="DX1519" s="14">
        <v>5</v>
      </c>
      <c r="DY1519" s="14">
        <v>9</v>
      </c>
      <c r="DZ1519" s="14">
        <v>48</v>
      </c>
      <c r="EA1519" s="14">
        <v>35</v>
      </c>
      <c r="EB1519" s="14">
        <v>6</v>
      </c>
      <c r="EC1519" s="14">
        <v>20</v>
      </c>
      <c r="ED1519" s="14">
        <v>42</v>
      </c>
      <c r="EE1519" s="14">
        <v>28</v>
      </c>
      <c r="EF1519" s="14">
        <v>4</v>
      </c>
      <c r="EG1519" s="14">
        <v>17</v>
      </c>
      <c r="EH1519" s="14">
        <v>44</v>
      </c>
      <c r="EI1519" s="14">
        <v>31</v>
      </c>
      <c r="EJ1519" s="14">
        <v>4</v>
      </c>
      <c r="EK1519" s="14">
        <v>8</v>
      </c>
      <c r="EL1519" s="14">
        <v>52</v>
      </c>
      <c r="EM1519" s="14">
        <v>32</v>
      </c>
      <c r="EN1519" s="14">
        <v>3</v>
      </c>
      <c r="EO1519" s="14">
        <v>8</v>
      </c>
      <c r="EP1519" s="14">
        <v>51</v>
      </c>
      <c r="EQ1519" s="14">
        <v>34</v>
      </c>
      <c r="ER1519" s="14">
        <v>16</v>
      </c>
      <c r="ES1519" s="14">
        <v>17</v>
      </c>
      <c r="ET1519" s="14">
        <v>40</v>
      </c>
      <c r="EU1519" s="14">
        <v>22</v>
      </c>
      <c r="EV1519" s="14">
        <v>1</v>
      </c>
      <c r="EW1519" s="14">
        <v>2</v>
      </c>
      <c r="EX1519" s="14">
        <v>61</v>
      </c>
      <c r="EY1519" s="14">
        <v>32</v>
      </c>
      <c r="EZ1519" s="14">
        <v>3</v>
      </c>
      <c r="FA1519" s="14">
        <v>8</v>
      </c>
      <c r="FB1519" s="14">
        <v>57</v>
      </c>
      <c r="FC1519" s="14">
        <v>28</v>
      </c>
      <c r="FD1519" s="14">
        <v>0</v>
      </c>
      <c r="FE1519" s="14">
        <v>1</v>
      </c>
      <c r="FF1519" s="14">
        <v>48</v>
      </c>
      <c r="FG1519" s="14">
        <v>47</v>
      </c>
      <c r="FH1519" s="14">
        <v>0</v>
      </c>
      <c r="FI1519" s="14">
        <v>2</v>
      </c>
      <c r="FJ1519" s="14">
        <v>49</v>
      </c>
      <c r="FK1519" s="14">
        <v>45</v>
      </c>
      <c r="FL1519" s="14">
        <v>4</v>
      </c>
      <c r="FM1519" s="14">
        <v>17</v>
      </c>
      <c r="FN1519" s="14">
        <v>54</v>
      </c>
      <c r="FO1519" s="14">
        <v>21</v>
      </c>
      <c r="FP1519" s="14">
        <v>0</v>
      </c>
      <c r="FQ1519" s="14">
        <v>11</v>
      </c>
      <c r="FR1519" s="14">
        <v>59</v>
      </c>
      <c r="FS1519" s="14">
        <v>26</v>
      </c>
      <c r="FT1519" s="14">
        <v>1</v>
      </c>
      <c r="FU1519" s="14">
        <v>7</v>
      </c>
      <c r="FV1519" s="14">
        <v>53</v>
      </c>
      <c r="FW1519" s="14">
        <v>34</v>
      </c>
      <c r="FX1519" s="14">
        <v>1</v>
      </c>
      <c r="FY1519" s="14">
        <v>7</v>
      </c>
      <c r="FZ1519" s="14">
        <v>58</v>
      </c>
      <c r="GA1519" s="14">
        <v>30</v>
      </c>
      <c r="GB1519" s="14">
        <v>1</v>
      </c>
      <c r="GC1519" s="14">
        <v>40</v>
      </c>
      <c r="GD1519" s="14">
        <v>49</v>
      </c>
      <c r="GE1519" s="14">
        <v>6</v>
      </c>
      <c r="GF1519" s="14">
        <v>2</v>
      </c>
      <c r="GG1519" s="14">
        <v>4</v>
      </c>
      <c r="GH1519" s="14">
        <v>52</v>
      </c>
      <c r="GI1519" s="14">
        <v>37</v>
      </c>
      <c r="GJ1519" s="14">
        <v>1</v>
      </c>
      <c r="GK1519" s="14">
        <v>14</v>
      </c>
      <c r="GL1519" s="14">
        <v>54</v>
      </c>
      <c r="GM1519" s="14">
        <v>26</v>
      </c>
      <c r="GN1519" s="14">
        <v>4</v>
      </c>
      <c r="GO1519" s="14">
        <v>9</v>
      </c>
      <c r="GP1519" s="14">
        <v>58</v>
      </c>
      <c r="GQ1519" s="14">
        <v>25</v>
      </c>
      <c r="GR1519" s="14">
        <v>1</v>
      </c>
      <c r="GS1519" s="14">
        <v>2</v>
      </c>
      <c r="GT1519" s="14">
        <v>54</v>
      </c>
      <c r="GU1519" s="14">
        <v>39</v>
      </c>
      <c r="GV1519" s="14">
        <v>3</v>
      </c>
      <c r="GW1519" s="14">
        <v>15</v>
      </c>
      <c r="GX1519" s="14">
        <v>60</v>
      </c>
      <c r="GY1519" s="14">
        <v>18</v>
      </c>
      <c r="GZ1519" s="14">
        <v>4</v>
      </c>
      <c r="HA1519" s="14">
        <v>12</v>
      </c>
      <c r="HB1519" s="14">
        <v>58</v>
      </c>
      <c r="HC1519" s="14">
        <v>22</v>
      </c>
      <c r="HD1519" s="14">
        <v>2</v>
      </c>
      <c r="HE1519" s="14">
        <v>8</v>
      </c>
      <c r="HF1519" s="14">
        <v>66</v>
      </c>
      <c r="HG1519" s="14">
        <v>20</v>
      </c>
      <c r="HH1519" s="14">
        <v>6</v>
      </c>
      <c r="HI1519" s="14">
        <v>20</v>
      </c>
      <c r="HJ1519" s="14">
        <v>51</v>
      </c>
      <c r="HK1519" s="14">
        <v>17</v>
      </c>
      <c r="HL1519" s="14">
        <v>1</v>
      </c>
      <c r="HM1519" s="14">
        <v>4</v>
      </c>
      <c r="HN1519" s="14">
        <v>68</v>
      </c>
      <c r="HO1519" s="14">
        <v>22</v>
      </c>
      <c r="HP1519" s="14">
        <v>1</v>
      </c>
      <c r="HQ1519" s="14">
        <v>5</v>
      </c>
      <c r="HR1519" s="14">
        <v>67</v>
      </c>
      <c r="HS1519" s="14">
        <v>23</v>
      </c>
      <c r="HT1519" s="14">
        <v>0</v>
      </c>
      <c r="HU1519" s="14">
        <v>5</v>
      </c>
      <c r="HV1519" s="14">
        <v>60</v>
      </c>
      <c r="HW1519" s="14">
        <v>31</v>
      </c>
      <c r="HX1519" s="14">
        <v>3</v>
      </c>
      <c r="HY1519" s="14">
        <v>3</v>
      </c>
      <c r="HZ1519" s="14">
        <v>67</v>
      </c>
      <c r="IA1519" s="14">
        <v>23</v>
      </c>
      <c r="IB1519" s="14">
        <v>10</v>
      </c>
      <c r="IC1519" s="14">
        <v>18</v>
      </c>
      <c r="ID1519" s="14">
        <v>48</v>
      </c>
      <c r="IE1519" s="14">
        <v>20</v>
      </c>
      <c r="IF1519" s="14">
        <v>11</v>
      </c>
      <c r="IG1519" s="14">
        <v>16</v>
      </c>
      <c r="IH1519" s="14">
        <v>51</v>
      </c>
      <c r="II1519" s="14">
        <v>18</v>
      </c>
      <c r="IJ1519" s="14">
        <v>8</v>
      </c>
      <c r="IK1519" s="14">
        <v>14</v>
      </c>
      <c r="IL1519" s="14">
        <v>53</v>
      </c>
      <c r="IM1519" s="14">
        <v>21</v>
      </c>
      <c r="IN1519" s="14">
        <v>15</v>
      </c>
      <c r="IO1519" s="14">
        <v>27</v>
      </c>
      <c r="IP1519" s="14">
        <v>39</v>
      </c>
      <c r="IQ1519" s="14">
        <v>15</v>
      </c>
      <c r="IR1519" s="14">
        <v>3</v>
      </c>
      <c r="IS1519" s="14">
        <v>6</v>
      </c>
      <c r="IT1519" s="14">
        <v>55</v>
      </c>
      <c r="IU1519" s="14">
        <v>32</v>
      </c>
      <c r="IV1519" s="14">
        <v>2</v>
      </c>
      <c r="IW1519" s="14">
        <v>9</v>
      </c>
      <c r="IX1519" s="14">
        <v>54</v>
      </c>
      <c r="IY1519" s="14">
        <v>31</v>
      </c>
      <c r="IZ1519" s="14">
        <v>4</v>
      </c>
      <c r="JA1519" s="14">
        <v>6</v>
      </c>
      <c r="JB1519" s="14">
        <v>54</v>
      </c>
      <c r="JC1519" s="14">
        <v>30</v>
      </c>
      <c r="JD1519" s="14">
        <v>1</v>
      </c>
      <c r="JE1519" s="14">
        <v>6</v>
      </c>
      <c r="JF1519" s="14">
        <v>54</v>
      </c>
      <c r="JG1519" s="14">
        <v>34</v>
      </c>
      <c r="JH1519" s="14">
        <v>6</v>
      </c>
      <c r="JI1519" s="14">
        <v>10</v>
      </c>
      <c r="JJ1519" s="14">
        <v>51</v>
      </c>
      <c r="JK1519" s="14">
        <v>28</v>
      </c>
      <c r="JL1519" s="14">
        <v>1</v>
      </c>
      <c r="JM1519" s="14">
        <v>7</v>
      </c>
      <c r="JN1519" s="14">
        <v>58</v>
      </c>
      <c r="JO1519" s="14">
        <v>28</v>
      </c>
      <c r="JP1519" s="14">
        <v>4</v>
      </c>
      <c r="JQ1519" s="14">
        <v>10</v>
      </c>
      <c r="JR1519" s="14">
        <v>52</v>
      </c>
      <c r="JS1519" s="14">
        <v>29</v>
      </c>
      <c r="JT1519" s="14">
        <v>8</v>
      </c>
      <c r="JU1519" s="14">
        <v>20</v>
      </c>
      <c r="JV1519" s="14">
        <v>46</v>
      </c>
      <c r="JW1519" s="14">
        <v>19</v>
      </c>
      <c r="JX1519" s="14">
        <v>40</v>
      </c>
      <c r="JY1519" s="14">
        <v>34</v>
      </c>
      <c r="JZ1519" s="14">
        <v>16</v>
      </c>
      <c r="KA1519" s="14">
        <v>6</v>
      </c>
      <c r="KB1519" s="14">
        <v>30</v>
      </c>
      <c r="KC1519" s="14">
        <v>33</v>
      </c>
      <c r="KD1519" s="14">
        <v>24</v>
      </c>
      <c r="KE1519" s="14">
        <v>7</v>
      </c>
      <c r="KF1519" s="14">
        <v>7</v>
      </c>
      <c r="KG1519" s="14">
        <v>36</v>
      </c>
      <c r="KH1519" s="14">
        <v>32</v>
      </c>
      <c r="KI1519" s="14">
        <v>20</v>
      </c>
      <c r="KJ1519" s="14">
        <v>6</v>
      </c>
      <c r="KK1519" s="14">
        <v>27</v>
      </c>
      <c r="KL1519" s="14">
        <v>33</v>
      </c>
      <c r="KM1519" s="14">
        <v>30</v>
      </c>
      <c r="KN1519" s="14">
        <v>10</v>
      </c>
      <c r="KO1519" s="14">
        <v>14</v>
      </c>
      <c r="KP1519" s="14">
        <v>46</v>
      </c>
      <c r="KQ1519" s="14">
        <v>26</v>
      </c>
      <c r="KR1519" s="14" t="s">
        <v>42</v>
      </c>
      <c r="KS1519" s="14" t="s">
        <v>42</v>
      </c>
      <c r="KT1519" s="14" t="s">
        <v>42</v>
      </c>
      <c r="KU1519" s="14" t="s">
        <v>42</v>
      </c>
      <c r="KV1519" s="14" t="s">
        <v>42</v>
      </c>
      <c r="KW1519" s="14" t="s">
        <v>42</v>
      </c>
      <c r="KX1519" s="14" t="s">
        <v>42</v>
      </c>
      <c r="KY1519" s="14" t="s">
        <v>42</v>
      </c>
      <c r="KZ1519" s="14" t="s">
        <v>42</v>
      </c>
      <c r="LA1519" s="14" t="s">
        <v>42</v>
      </c>
      <c r="LB1519" s="14">
        <v>0</v>
      </c>
      <c r="LC1519" s="14">
        <v>14</v>
      </c>
      <c r="LD1519" s="14">
        <v>13</v>
      </c>
      <c r="LE1519" s="14">
        <v>22</v>
      </c>
      <c r="LF1519" s="14">
        <v>18</v>
      </c>
      <c r="LG1519" s="14">
        <v>1</v>
      </c>
      <c r="LH1519" s="14">
        <v>31</v>
      </c>
      <c r="LI1519" s="14" t="s">
        <v>42</v>
      </c>
      <c r="LJ1519" s="14" t="s">
        <v>42</v>
      </c>
      <c r="LK1519" s="14" t="s">
        <v>42</v>
      </c>
      <c r="LL1519" s="14" t="s">
        <v>42</v>
      </c>
      <c r="LM1519" s="14" t="s">
        <v>42</v>
      </c>
      <c r="LN1519" s="14" t="s">
        <v>42</v>
      </c>
      <c r="LO1519" s="14" t="s">
        <v>42</v>
      </c>
      <c r="LP1519" s="14" t="s">
        <v>42</v>
      </c>
      <c r="LQ1519" s="14">
        <v>1</v>
      </c>
      <c r="LR1519" s="14">
        <v>8</v>
      </c>
      <c r="LS1519" s="14">
        <v>32</v>
      </c>
      <c r="LT1519" s="14">
        <v>4</v>
      </c>
      <c r="LU1519" s="14">
        <v>1</v>
      </c>
      <c r="LV1519" s="14">
        <v>4</v>
      </c>
      <c r="LW1519" s="14">
        <v>33</v>
      </c>
      <c r="LX1519" s="14">
        <v>8</v>
      </c>
      <c r="LY1519" s="14">
        <v>1</v>
      </c>
      <c r="LZ1519" s="14">
        <v>8</v>
      </c>
      <c r="MA1519" s="14">
        <v>32</v>
      </c>
      <c r="MB1519" s="14">
        <v>5</v>
      </c>
      <c r="MC1519" s="14">
        <v>1</v>
      </c>
      <c r="MD1519" s="14">
        <v>3</v>
      </c>
      <c r="ME1519" s="14">
        <v>35</v>
      </c>
      <c r="MF1519" s="14">
        <v>6</v>
      </c>
      <c r="MG1519" s="14">
        <v>2</v>
      </c>
      <c r="MH1519" s="14">
        <v>3</v>
      </c>
      <c r="MI1519" s="14">
        <v>16</v>
      </c>
      <c r="MJ1519" s="14">
        <v>9</v>
      </c>
      <c r="MK1519" s="14">
        <v>1</v>
      </c>
      <c r="ML1519" s="14">
        <v>3</v>
      </c>
      <c r="MM1519" s="14">
        <v>18</v>
      </c>
      <c r="MN1519" s="14">
        <v>9</v>
      </c>
      <c r="MO1519" s="14">
        <v>1</v>
      </c>
      <c r="MP1519" s="14">
        <v>2</v>
      </c>
      <c r="MQ1519" s="14">
        <v>19</v>
      </c>
      <c r="MR1519" s="14">
        <v>9</v>
      </c>
      <c r="MS1519" s="14">
        <v>0</v>
      </c>
      <c r="MT1519" s="14">
        <v>2</v>
      </c>
      <c r="MU1519" s="14">
        <v>16</v>
      </c>
      <c r="MV1519" s="14">
        <v>7</v>
      </c>
      <c r="MW1519" s="14">
        <v>6</v>
      </c>
      <c r="MX1519" s="14">
        <v>0</v>
      </c>
      <c r="MY1519" s="14">
        <v>1</v>
      </c>
      <c r="MZ1519" s="14">
        <v>17</v>
      </c>
      <c r="NA1519" s="14">
        <v>8</v>
      </c>
      <c r="NB1519" s="14">
        <v>5</v>
      </c>
      <c r="NC1519" s="14">
        <v>0</v>
      </c>
      <c r="ND1519" s="14">
        <v>1</v>
      </c>
      <c r="NE1519" s="14">
        <v>17</v>
      </c>
      <c r="NF1519" s="14">
        <v>8</v>
      </c>
      <c r="NG1519" s="14">
        <v>5</v>
      </c>
      <c r="NH1519" s="14">
        <v>0</v>
      </c>
      <c r="NI1519" s="14">
        <v>1</v>
      </c>
      <c r="NJ1519" s="14">
        <v>17</v>
      </c>
      <c r="NK1519" s="14">
        <v>11</v>
      </c>
      <c r="NL1519" s="14">
        <v>2</v>
      </c>
      <c r="NM1519" s="14">
        <v>0</v>
      </c>
      <c r="NN1519" s="14">
        <v>1</v>
      </c>
      <c r="NO1519" s="14">
        <v>17</v>
      </c>
      <c r="NP1519" s="14">
        <v>12</v>
      </c>
      <c r="NQ1519" s="14">
        <v>1</v>
      </c>
      <c r="NR1519" s="14">
        <v>0</v>
      </c>
      <c r="NS1519" s="14">
        <v>1</v>
      </c>
      <c r="NT1519" s="14">
        <v>19</v>
      </c>
      <c r="NU1519" s="14">
        <v>8</v>
      </c>
      <c r="NV1519" s="14">
        <v>3</v>
      </c>
      <c r="NW1519" s="14">
        <v>0</v>
      </c>
      <c r="NX1519" s="14">
        <v>1</v>
      </c>
      <c r="NY1519" s="14">
        <v>19</v>
      </c>
      <c r="NZ1519" s="14">
        <v>7</v>
      </c>
      <c r="OA1519" s="14">
        <v>4</v>
      </c>
      <c r="OB1519" s="14">
        <v>1</v>
      </c>
      <c r="OC1519" s="14">
        <v>21</v>
      </c>
      <c r="OD1519" s="14">
        <v>64</v>
      </c>
      <c r="OE1519" s="14">
        <v>6</v>
      </c>
      <c r="OF1519" s="14">
        <v>1</v>
      </c>
      <c r="OG1519" s="14">
        <v>26</v>
      </c>
      <c r="OH1519" s="14">
        <v>54</v>
      </c>
      <c r="OI1519" s="14">
        <v>12</v>
      </c>
      <c r="OJ1519" s="14">
        <v>1</v>
      </c>
      <c r="OK1519" s="14">
        <v>26</v>
      </c>
      <c r="OL1519" s="14">
        <v>54</v>
      </c>
      <c r="OM1519" s="14">
        <v>12</v>
      </c>
      <c r="ON1519" s="14">
        <v>1</v>
      </c>
      <c r="OO1519" s="14">
        <v>28</v>
      </c>
      <c r="OP1519" s="14">
        <v>57</v>
      </c>
      <c r="OQ1519" s="14">
        <v>7</v>
      </c>
      <c r="OR1519" s="14">
        <v>0</v>
      </c>
      <c r="OS1519" s="14">
        <v>13</v>
      </c>
      <c r="OT1519" s="14">
        <v>61</v>
      </c>
      <c r="OU1519" s="14">
        <v>18</v>
      </c>
      <c r="OV1519" s="14">
        <v>0</v>
      </c>
      <c r="OW1519" s="14">
        <v>12</v>
      </c>
      <c r="OX1519" s="14">
        <v>67</v>
      </c>
      <c r="OY1519" s="14">
        <v>15</v>
      </c>
      <c r="OZ1519" s="14">
        <v>2</v>
      </c>
      <c r="PA1519" s="14">
        <v>29</v>
      </c>
      <c r="PB1519" s="14">
        <v>51</v>
      </c>
      <c r="PC1519" s="14">
        <v>12</v>
      </c>
      <c r="PD1519" s="14">
        <v>1</v>
      </c>
      <c r="PE1519" s="14">
        <v>23</v>
      </c>
      <c r="PF1519" s="14">
        <v>60</v>
      </c>
      <c r="PG1519" s="14">
        <v>10</v>
      </c>
      <c r="PH1519" s="14">
        <v>2</v>
      </c>
      <c r="PI1519" s="14">
        <v>22</v>
      </c>
      <c r="PJ1519" s="14">
        <v>62</v>
      </c>
      <c r="PK1519" s="14">
        <v>8</v>
      </c>
      <c r="PL1519" s="14">
        <v>1</v>
      </c>
      <c r="PM1519" s="14">
        <v>23</v>
      </c>
      <c r="PN1519" s="14">
        <v>61</v>
      </c>
      <c r="PO1519" s="14">
        <v>8</v>
      </c>
      <c r="PP1519" s="14">
        <v>1</v>
      </c>
      <c r="PQ1519" s="14">
        <v>27</v>
      </c>
      <c r="PR1519" s="14">
        <v>57</v>
      </c>
      <c r="PS1519" s="14">
        <v>8</v>
      </c>
      <c r="PT1519" s="14">
        <v>1</v>
      </c>
      <c r="PU1519" s="14">
        <v>31</v>
      </c>
      <c r="PV1519" s="14">
        <v>58</v>
      </c>
      <c r="PW1519" s="14">
        <v>2</v>
      </c>
      <c r="PX1519" s="14">
        <v>1</v>
      </c>
      <c r="PY1519" s="14">
        <v>24</v>
      </c>
      <c r="PZ1519" s="14">
        <v>65</v>
      </c>
      <c r="QA1519" s="14">
        <v>3</v>
      </c>
      <c r="QB1519" s="14">
        <v>2</v>
      </c>
      <c r="QC1519" s="14">
        <v>35</v>
      </c>
      <c r="QD1519" s="14">
        <v>51</v>
      </c>
      <c r="QE1519" s="14">
        <v>5</v>
      </c>
      <c r="QF1519" s="14">
        <v>0</v>
      </c>
      <c r="QG1519" s="14">
        <v>16</v>
      </c>
      <c r="QH1519" s="14">
        <v>49</v>
      </c>
      <c r="QI1519" s="14">
        <v>25</v>
      </c>
      <c r="QJ1519" s="14">
        <v>3</v>
      </c>
      <c r="QK1519" s="14">
        <v>0</v>
      </c>
      <c r="QL1519" s="14">
        <v>12</v>
      </c>
      <c r="QM1519" s="14">
        <v>46</v>
      </c>
      <c r="QN1519" s="14">
        <v>33</v>
      </c>
      <c r="QO1519" s="14">
        <v>2</v>
      </c>
      <c r="QP1519" s="14">
        <v>0</v>
      </c>
      <c r="QQ1519" s="14">
        <v>13</v>
      </c>
      <c r="QR1519" s="14">
        <v>44</v>
      </c>
      <c r="QS1519" s="14">
        <v>34</v>
      </c>
      <c r="QT1519" s="14">
        <v>2</v>
      </c>
      <c r="QU1519" s="14">
        <v>0</v>
      </c>
      <c r="QV1519" s="14">
        <v>14</v>
      </c>
      <c r="QW1519" s="14">
        <v>48</v>
      </c>
      <c r="QX1519" s="14">
        <v>26</v>
      </c>
      <c r="QY1519" s="14">
        <v>3</v>
      </c>
      <c r="QZ1519" s="14">
        <v>0</v>
      </c>
      <c r="RA1519" s="14">
        <v>13</v>
      </c>
      <c r="RB1519" s="14">
        <v>52</v>
      </c>
      <c r="RC1519" s="14">
        <v>25</v>
      </c>
      <c r="RD1519" s="14">
        <v>3</v>
      </c>
      <c r="RE1519" s="14">
        <v>0</v>
      </c>
      <c r="RF1519" s="14">
        <v>17</v>
      </c>
      <c r="RG1519" s="14">
        <v>49</v>
      </c>
      <c r="RH1519" s="14">
        <v>19</v>
      </c>
      <c r="RI1519" s="14">
        <v>6</v>
      </c>
      <c r="RJ1519" s="14">
        <v>0</v>
      </c>
      <c r="RK1519" s="14">
        <v>16</v>
      </c>
      <c r="RL1519" s="14">
        <v>46</v>
      </c>
      <c r="RM1519" s="14">
        <v>26</v>
      </c>
      <c r="RN1519" s="14">
        <v>4</v>
      </c>
      <c r="RO1519" s="14">
        <v>1</v>
      </c>
      <c r="RP1519" s="14">
        <v>17</v>
      </c>
      <c r="RQ1519" s="14">
        <v>40</v>
      </c>
      <c r="RR1519" s="14">
        <v>30</v>
      </c>
      <c r="RS1519" s="14">
        <v>4</v>
      </c>
      <c r="RT1519" s="14">
        <v>0</v>
      </c>
      <c r="RU1519" s="14">
        <v>0</v>
      </c>
      <c r="RV1519" s="14">
        <v>90</v>
      </c>
      <c r="RW1519" s="14">
        <v>0</v>
      </c>
      <c r="RX1519" s="14" t="s">
        <v>42</v>
      </c>
      <c r="RY1519" s="14" t="s">
        <v>42</v>
      </c>
      <c r="RZ1519" s="14" t="s">
        <v>42</v>
      </c>
      <c r="SA1519" s="14" t="s">
        <v>42</v>
      </c>
      <c r="SB1519" s="14" t="s">
        <v>42</v>
      </c>
      <c r="SC1519" s="14" t="s">
        <v>42</v>
      </c>
      <c r="SD1519" s="14" t="s">
        <v>42</v>
      </c>
      <c r="SE1519" s="14" t="s">
        <v>42</v>
      </c>
      <c r="SF1519" s="14" t="s">
        <v>42</v>
      </c>
      <c r="SG1519" s="14" t="s">
        <v>42</v>
      </c>
      <c r="SH1519" s="14" t="s">
        <v>42</v>
      </c>
      <c r="SI1519" s="14" t="s">
        <v>42</v>
      </c>
      <c r="SJ1519" s="14" t="s">
        <v>42</v>
      </c>
      <c r="SK1519" s="14" t="s">
        <v>42</v>
      </c>
      <c r="SL1519" s="14" t="s">
        <v>42</v>
      </c>
      <c r="SM1519" s="14" t="s">
        <v>42</v>
      </c>
      <c r="SN1519" s="14" t="s">
        <v>42</v>
      </c>
      <c r="SO1519" s="14" t="s">
        <v>42</v>
      </c>
      <c r="SP1519" s="14" t="s">
        <v>42</v>
      </c>
      <c r="SQ1519" s="14" t="s">
        <v>42</v>
      </c>
      <c r="SR1519" s="14" t="s">
        <v>42</v>
      </c>
      <c r="SS1519" s="14" t="s">
        <v>42</v>
      </c>
      <c r="ST1519" s="14" t="s">
        <v>42</v>
      </c>
      <c r="SU1519" s="14" t="s">
        <v>42</v>
      </c>
      <c r="SV1519" s="14" t="s">
        <v>42</v>
      </c>
      <c r="SW1519" s="14" t="s">
        <v>42</v>
      </c>
      <c r="SX1519" s="14" t="s">
        <v>42</v>
      </c>
      <c r="SY1519" s="14" t="s">
        <v>42</v>
      </c>
      <c r="SZ1519" s="14" t="s">
        <v>42</v>
      </c>
      <c r="TA1519" s="14" t="s">
        <v>42</v>
      </c>
      <c r="TB1519" s="14" t="s">
        <v>42</v>
      </c>
      <c r="TC1519" s="14" t="s">
        <v>42</v>
      </c>
      <c r="TD1519" s="14" t="s">
        <v>42</v>
      </c>
      <c r="TE1519" s="14" t="s">
        <v>42</v>
      </c>
      <c r="TF1519" s="14" t="s">
        <v>42</v>
      </c>
      <c r="TG1519" s="14" t="s">
        <v>42</v>
      </c>
      <c r="TH1519" s="14" t="s">
        <v>42</v>
      </c>
      <c r="TI1519" s="14" t="s">
        <v>42</v>
      </c>
      <c r="TJ1519" s="14" t="s">
        <v>42</v>
      </c>
      <c r="TK1519" s="14" t="s">
        <v>42</v>
      </c>
      <c r="TL1519" s="14" t="s">
        <v>42</v>
      </c>
      <c r="TM1519" s="14" t="s">
        <v>42</v>
      </c>
      <c r="TN1519" s="14" t="s">
        <v>42</v>
      </c>
      <c r="TO1519" s="14" t="s">
        <v>42</v>
      </c>
      <c r="TP1519" s="14" t="s">
        <v>42</v>
      </c>
      <c r="TQ1519" s="14" t="s">
        <v>42</v>
      </c>
      <c r="TR1519" s="14" t="s">
        <v>42</v>
      </c>
      <c r="TS1519" s="14" t="s">
        <v>42</v>
      </c>
      <c r="TT1519" s="14" t="s">
        <v>42</v>
      </c>
      <c r="TU1519" s="14" t="s">
        <v>42</v>
      </c>
      <c r="TV1519" s="14" t="s">
        <v>42</v>
      </c>
      <c r="TW1519" s="14" t="s">
        <v>42</v>
      </c>
      <c r="TX1519" s="14" t="s">
        <v>42</v>
      </c>
      <c r="TY1519" s="14" t="s">
        <v>42</v>
      </c>
      <c r="TZ1519" s="14" t="s">
        <v>42</v>
      </c>
      <c r="UA1519" s="14" t="s">
        <v>42</v>
      </c>
      <c r="UB1519" s="14" t="s">
        <v>42</v>
      </c>
      <c r="UC1519" s="14" t="s">
        <v>42</v>
      </c>
      <c r="UD1519" s="14" t="s">
        <v>42</v>
      </c>
      <c r="UE1519" s="14" t="s">
        <v>42</v>
      </c>
      <c r="UF1519" s="14">
        <v>0</v>
      </c>
      <c r="UG1519" s="14">
        <v>3</v>
      </c>
      <c r="UH1519" s="14">
        <v>34</v>
      </c>
      <c r="UI1519" s="14">
        <v>50</v>
      </c>
      <c r="UJ1519" s="14">
        <v>3</v>
      </c>
      <c r="UK1519" s="14">
        <v>0</v>
      </c>
      <c r="UL1519" s="14">
        <v>4</v>
      </c>
      <c r="UM1519" s="14">
        <v>36</v>
      </c>
      <c r="UN1519" s="14">
        <v>48</v>
      </c>
      <c r="UO1519" s="14">
        <v>2</v>
      </c>
      <c r="UP1519" s="14" t="s">
        <v>42</v>
      </c>
      <c r="UQ1519" s="14" t="s">
        <v>42</v>
      </c>
      <c r="UR1519" s="14" t="s">
        <v>42</v>
      </c>
      <c r="US1519" s="14" t="s">
        <v>42</v>
      </c>
      <c r="UT1519" s="14" t="s">
        <v>42</v>
      </c>
      <c r="UU1519" s="14" t="s">
        <v>42</v>
      </c>
      <c r="UV1519" s="14" t="s">
        <v>42</v>
      </c>
      <c r="UW1519" s="14" t="s">
        <v>42</v>
      </c>
      <c r="UX1519" s="14" t="s">
        <v>42</v>
      </c>
      <c r="UY1519" s="14" t="s">
        <v>42</v>
      </c>
      <c r="UZ1519" s="14" t="s">
        <v>42</v>
      </c>
      <c r="VA1519" s="14" t="s">
        <v>42</v>
      </c>
      <c r="VB1519" s="14" t="s">
        <v>42</v>
      </c>
      <c r="VC1519" s="14" t="s">
        <v>42</v>
      </c>
      <c r="VD1519" s="14" t="s">
        <v>42</v>
      </c>
      <c r="VE1519" s="14" t="s">
        <v>42</v>
      </c>
      <c r="VF1519" s="14" t="s">
        <v>42</v>
      </c>
      <c r="VG1519" s="14" t="s">
        <v>42</v>
      </c>
      <c r="VH1519" s="14" t="s">
        <v>42</v>
      </c>
      <c r="VI1519" s="14" t="s">
        <v>42</v>
      </c>
      <c r="VJ1519" s="14" t="s">
        <v>42</v>
      </c>
      <c r="VK1519" s="14" t="s">
        <v>42</v>
      </c>
      <c r="VL1519" s="14" t="s">
        <v>42</v>
      </c>
      <c r="VM1519" s="14" t="s">
        <v>42</v>
      </c>
      <c r="VN1519" s="14" t="s">
        <v>42</v>
      </c>
      <c r="VO1519" s="14" t="s">
        <v>42</v>
      </c>
      <c r="VP1519" s="14" t="s">
        <v>42</v>
      </c>
      <c r="VQ1519" s="14" t="s">
        <v>42</v>
      </c>
      <c r="VR1519" s="14" t="s">
        <v>42</v>
      </c>
      <c r="VS1519" s="14" t="s">
        <v>42</v>
      </c>
      <c r="VT1519" s="24"/>
    </row>
    <row r="1520" spans="1:592" s="28" customFormat="1" ht="15" customHeight="1" x14ac:dyDescent="0.25">
      <c r="A1520" s="14" t="s">
        <v>3103</v>
      </c>
      <c r="B1520" s="13" t="s">
        <v>3104</v>
      </c>
      <c r="C1520" s="38">
        <v>55</v>
      </c>
      <c r="D1520" s="14">
        <v>0</v>
      </c>
      <c r="E1520" s="14">
        <v>5</v>
      </c>
      <c r="F1520" s="14">
        <v>5</v>
      </c>
      <c r="G1520" s="14">
        <v>6</v>
      </c>
      <c r="H1520" s="14">
        <v>0</v>
      </c>
      <c r="I1520" s="14">
        <v>2</v>
      </c>
      <c r="J1520" s="14">
        <v>7</v>
      </c>
      <c r="K1520" s="14">
        <v>6</v>
      </c>
      <c r="L1520" s="14">
        <v>0</v>
      </c>
      <c r="M1520" s="14">
        <v>5</v>
      </c>
      <c r="N1520" s="14">
        <v>5</v>
      </c>
      <c r="O1520" s="14">
        <v>6</v>
      </c>
      <c r="P1520" s="14">
        <v>1</v>
      </c>
      <c r="Q1520" s="14">
        <v>4</v>
      </c>
      <c r="R1520" s="14">
        <v>5</v>
      </c>
      <c r="S1520" s="14">
        <v>6</v>
      </c>
      <c r="T1520" s="14">
        <v>0</v>
      </c>
      <c r="U1520" s="14">
        <v>3</v>
      </c>
      <c r="V1520" s="14">
        <v>4</v>
      </c>
      <c r="W1520" s="14">
        <v>9</v>
      </c>
      <c r="X1520" s="14">
        <v>1</v>
      </c>
      <c r="Y1520" s="14">
        <v>0</v>
      </c>
      <c r="Z1520" s="14">
        <v>10</v>
      </c>
      <c r="AA1520" s="14">
        <v>4</v>
      </c>
      <c r="AB1520" s="14">
        <v>1</v>
      </c>
      <c r="AC1520" s="14">
        <v>0</v>
      </c>
      <c r="AD1520" s="14">
        <v>0</v>
      </c>
      <c r="AE1520" s="14">
        <v>6</v>
      </c>
      <c r="AF1520" s="14">
        <v>10</v>
      </c>
      <c r="AG1520" s="14">
        <v>0</v>
      </c>
      <c r="AH1520" s="14">
        <v>0</v>
      </c>
      <c r="AI1520" s="14">
        <v>0</v>
      </c>
      <c r="AJ1520" s="14">
        <v>4</v>
      </c>
      <c r="AK1520" s="14">
        <v>12</v>
      </c>
      <c r="AL1520" s="14">
        <v>0</v>
      </c>
      <c r="AM1520" s="14">
        <v>0</v>
      </c>
      <c r="AN1520" s="14">
        <v>0</v>
      </c>
      <c r="AO1520" s="14">
        <v>6</v>
      </c>
      <c r="AP1520" s="14">
        <v>9</v>
      </c>
      <c r="AQ1520" s="14">
        <v>0</v>
      </c>
      <c r="AR1520" s="14">
        <v>0</v>
      </c>
      <c r="AS1520" s="14">
        <v>0</v>
      </c>
      <c r="AT1520" s="14">
        <v>6</v>
      </c>
      <c r="AU1520" s="14">
        <v>8</v>
      </c>
      <c r="AV1520" s="14">
        <v>0</v>
      </c>
      <c r="AW1520" s="14">
        <v>0</v>
      </c>
      <c r="AX1520" s="14">
        <v>2</v>
      </c>
      <c r="AY1520" s="14">
        <v>6</v>
      </c>
      <c r="AZ1520" s="14">
        <v>7</v>
      </c>
      <c r="BA1520" s="14">
        <v>0</v>
      </c>
      <c r="BB1520" s="14">
        <v>0</v>
      </c>
      <c r="BC1520" s="14">
        <v>0</v>
      </c>
      <c r="BD1520" s="14">
        <v>7</v>
      </c>
      <c r="BE1520" s="14">
        <v>8</v>
      </c>
      <c r="BF1520" s="14">
        <v>0</v>
      </c>
      <c r="BG1520" s="14">
        <v>0</v>
      </c>
      <c r="BH1520" s="14">
        <v>0</v>
      </c>
      <c r="BI1520" s="14">
        <v>8</v>
      </c>
      <c r="BJ1520" s="14">
        <v>5</v>
      </c>
      <c r="BK1520" s="14">
        <v>1</v>
      </c>
      <c r="BL1520" s="14" t="s">
        <v>42</v>
      </c>
      <c r="BM1520" s="14" t="s">
        <v>42</v>
      </c>
      <c r="BN1520" s="14" t="s">
        <v>42</v>
      </c>
      <c r="BO1520" s="14" t="s">
        <v>42</v>
      </c>
      <c r="BP1520" s="14" t="s">
        <v>42</v>
      </c>
      <c r="BQ1520" s="14" t="s">
        <v>42</v>
      </c>
      <c r="BR1520" s="14" t="s">
        <v>42</v>
      </c>
      <c r="BS1520" s="14" t="s">
        <v>42</v>
      </c>
      <c r="BT1520" s="14" t="s">
        <v>42</v>
      </c>
      <c r="BU1520" s="14" t="s">
        <v>42</v>
      </c>
      <c r="BV1520" s="14" t="s">
        <v>42</v>
      </c>
      <c r="BW1520" s="14" t="s">
        <v>42</v>
      </c>
      <c r="BX1520" s="14" t="s">
        <v>42</v>
      </c>
      <c r="BY1520" s="14" t="s">
        <v>42</v>
      </c>
      <c r="BZ1520" s="14" t="s">
        <v>42</v>
      </c>
      <c r="CA1520" s="14" t="s">
        <v>42</v>
      </c>
      <c r="CB1520" s="14" t="s">
        <v>42</v>
      </c>
      <c r="CC1520" s="14" t="s">
        <v>42</v>
      </c>
      <c r="CD1520" s="14" t="s">
        <v>42</v>
      </c>
      <c r="CE1520" s="14" t="s">
        <v>42</v>
      </c>
      <c r="CF1520" s="14">
        <v>1</v>
      </c>
      <c r="CG1520" s="14">
        <v>1</v>
      </c>
      <c r="CH1520" s="14">
        <v>11</v>
      </c>
      <c r="CI1520" s="14">
        <v>2</v>
      </c>
      <c r="CJ1520" s="14">
        <v>2</v>
      </c>
      <c r="CK1520" s="14">
        <v>6</v>
      </c>
      <c r="CL1520" s="14">
        <v>5</v>
      </c>
      <c r="CM1520" s="14">
        <v>1</v>
      </c>
      <c r="CN1520" s="14">
        <v>2</v>
      </c>
      <c r="CO1520" s="14">
        <v>1</v>
      </c>
      <c r="CP1520" s="14">
        <v>7</v>
      </c>
      <c r="CQ1520" s="14">
        <v>4</v>
      </c>
      <c r="CR1520" s="14">
        <v>2</v>
      </c>
      <c r="CS1520" s="14">
        <v>1</v>
      </c>
      <c r="CT1520" s="14">
        <v>8</v>
      </c>
      <c r="CU1520" s="14">
        <v>3</v>
      </c>
      <c r="CV1520" s="14">
        <v>2</v>
      </c>
      <c r="CW1520" s="14">
        <v>2</v>
      </c>
      <c r="CX1520" s="14">
        <v>8</v>
      </c>
      <c r="CY1520" s="14">
        <v>2</v>
      </c>
      <c r="CZ1520" s="14">
        <v>2</v>
      </c>
      <c r="DA1520" s="14">
        <v>0</v>
      </c>
      <c r="DB1520" s="14">
        <v>7</v>
      </c>
      <c r="DC1520" s="14">
        <v>5</v>
      </c>
      <c r="DD1520" s="14">
        <v>1</v>
      </c>
      <c r="DE1520" s="14">
        <v>2</v>
      </c>
      <c r="DF1520" s="14">
        <v>6</v>
      </c>
      <c r="DG1520" s="14">
        <v>5</v>
      </c>
      <c r="DH1520" s="14">
        <v>3</v>
      </c>
      <c r="DI1520" s="14">
        <v>4</v>
      </c>
      <c r="DJ1520" s="14">
        <v>6</v>
      </c>
      <c r="DK1520" s="14">
        <v>1</v>
      </c>
      <c r="DL1520" s="14">
        <v>2</v>
      </c>
      <c r="DM1520" s="14">
        <v>2</v>
      </c>
      <c r="DN1520" s="14">
        <v>8</v>
      </c>
      <c r="DO1520" s="14">
        <v>2</v>
      </c>
      <c r="DP1520" s="14">
        <v>3</v>
      </c>
      <c r="DQ1520" s="14">
        <v>3</v>
      </c>
      <c r="DR1520" s="14">
        <v>7</v>
      </c>
      <c r="DS1520" s="14">
        <v>1</v>
      </c>
      <c r="DT1520" s="14">
        <v>2</v>
      </c>
      <c r="DU1520" s="14">
        <v>4</v>
      </c>
      <c r="DV1520" s="14">
        <v>6</v>
      </c>
      <c r="DW1520" s="14">
        <v>2</v>
      </c>
      <c r="DX1520" s="14">
        <v>2</v>
      </c>
      <c r="DY1520" s="14">
        <v>4</v>
      </c>
      <c r="DZ1520" s="14">
        <v>7</v>
      </c>
      <c r="EA1520" s="14">
        <v>0</v>
      </c>
      <c r="EB1520" s="14">
        <v>3</v>
      </c>
      <c r="EC1520" s="14">
        <v>3</v>
      </c>
      <c r="ED1520" s="14">
        <v>7</v>
      </c>
      <c r="EE1520" s="14">
        <v>0</v>
      </c>
      <c r="EF1520" s="14">
        <v>0</v>
      </c>
      <c r="EG1520" s="14">
        <v>2</v>
      </c>
      <c r="EH1520" s="14">
        <v>7</v>
      </c>
      <c r="EI1520" s="14">
        <v>5</v>
      </c>
      <c r="EJ1520" s="14">
        <v>3</v>
      </c>
      <c r="EK1520" s="14">
        <v>2</v>
      </c>
      <c r="EL1520" s="14">
        <v>7</v>
      </c>
      <c r="EM1520" s="14">
        <v>1</v>
      </c>
      <c r="EN1520" s="14">
        <v>2</v>
      </c>
      <c r="EO1520" s="14">
        <v>3</v>
      </c>
      <c r="EP1520" s="14">
        <v>7</v>
      </c>
      <c r="EQ1520" s="14">
        <v>2</v>
      </c>
      <c r="ER1520" s="14">
        <v>1</v>
      </c>
      <c r="ES1520" s="14">
        <v>0</v>
      </c>
      <c r="ET1520" s="14">
        <v>10</v>
      </c>
      <c r="EU1520" s="14">
        <v>3</v>
      </c>
      <c r="EV1520" s="14">
        <v>0</v>
      </c>
      <c r="EW1520" s="14">
        <v>1</v>
      </c>
      <c r="EX1520" s="14">
        <v>6</v>
      </c>
      <c r="EY1520" s="14">
        <v>7</v>
      </c>
      <c r="EZ1520" s="14">
        <v>2</v>
      </c>
      <c r="FA1520" s="14">
        <v>1</v>
      </c>
      <c r="FB1520" s="14">
        <v>7</v>
      </c>
      <c r="FC1520" s="14">
        <v>4</v>
      </c>
      <c r="FD1520" s="14">
        <v>0</v>
      </c>
      <c r="FE1520" s="14">
        <v>0</v>
      </c>
      <c r="FF1520" s="14">
        <v>5</v>
      </c>
      <c r="FG1520" s="14">
        <v>9</v>
      </c>
      <c r="FH1520" s="14">
        <v>0</v>
      </c>
      <c r="FI1520" s="14">
        <v>1</v>
      </c>
      <c r="FJ1520" s="14">
        <v>7</v>
      </c>
      <c r="FK1520" s="14">
        <v>6</v>
      </c>
      <c r="FL1520" s="14">
        <v>0</v>
      </c>
      <c r="FM1520" s="14">
        <v>7</v>
      </c>
      <c r="FN1520" s="14">
        <v>6</v>
      </c>
      <c r="FO1520" s="14">
        <v>1</v>
      </c>
      <c r="FP1520" s="14">
        <v>4</v>
      </c>
      <c r="FQ1520" s="14">
        <v>3</v>
      </c>
      <c r="FR1520" s="14">
        <v>4</v>
      </c>
      <c r="FS1520" s="14">
        <v>3</v>
      </c>
      <c r="FT1520" s="14">
        <v>1</v>
      </c>
      <c r="FU1520" s="14">
        <v>0</v>
      </c>
      <c r="FV1520" s="14">
        <v>7</v>
      </c>
      <c r="FW1520" s="14">
        <v>6</v>
      </c>
      <c r="FX1520" s="14">
        <v>0</v>
      </c>
      <c r="FY1520" s="14">
        <v>0</v>
      </c>
      <c r="FZ1520" s="14">
        <v>8</v>
      </c>
      <c r="GA1520" s="14">
        <v>6</v>
      </c>
      <c r="GB1520" s="14">
        <v>0</v>
      </c>
      <c r="GC1520" s="14">
        <v>8</v>
      </c>
      <c r="GD1520" s="14">
        <v>5</v>
      </c>
      <c r="GE1520" s="14">
        <v>1</v>
      </c>
      <c r="GF1520" s="14">
        <v>1</v>
      </c>
      <c r="GG1520" s="14">
        <v>0</v>
      </c>
      <c r="GH1520" s="14">
        <v>7</v>
      </c>
      <c r="GI1520" s="14">
        <v>6</v>
      </c>
      <c r="GJ1520" s="14">
        <v>0</v>
      </c>
      <c r="GK1520" s="14">
        <v>3</v>
      </c>
      <c r="GL1520" s="14">
        <v>6</v>
      </c>
      <c r="GM1520" s="14">
        <v>5</v>
      </c>
      <c r="GN1520" s="14">
        <v>2</v>
      </c>
      <c r="GO1520" s="14">
        <v>1</v>
      </c>
      <c r="GP1520" s="14">
        <v>7</v>
      </c>
      <c r="GQ1520" s="14">
        <v>4</v>
      </c>
      <c r="GR1520" s="14">
        <v>0</v>
      </c>
      <c r="GS1520" s="14">
        <v>0</v>
      </c>
      <c r="GT1520" s="14">
        <v>7</v>
      </c>
      <c r="GU1520" s="14">
        <v>7</v>
      </c>
      <c r="GV1520" s="14">
        <v>1</v>
      </c>
      <c r="GW1520" s="14">
        <v>2</v>
      </c>
      <c r="GX1520" s="14">
        <v>8</v>
      </c>
      <c r="GY1520" s="14">
        <v>3</v>
      </c>
      <c r="GZ1520" s="14">
        <v>0</v>
      </c>
      <c r="HA1520" s="14">
        <v>0</v>
      </c>
      <c r="HB1520" s="14">
        <v>11</v>
      </c>
      <c r="HC1520" s="14">
        <v>3</v>
      </c>
      <c r="HD1520" s="14">
        <v>1</v>
      </c>
      <c r="HE1520" s="14">
        <v>2</v>
      </c>
      <c r="HF1520" s="14">
        <v>9</v>
      </c>
      <c r="HG1520" s="14">
        <v>2</v>
      </c>
      <c r="HH1520" s="14">
        <v>0</v>
      </c>
      <c r="HI1520" s="14">
        <v>0</v>
      </c>
      <c r="HJ1520" s="14">
        <v>5</v>
      </c>
      <c r="HK1520" s="14">
        <v>9</v>
      </c>
      <c r="HL1520" s="14">
        <v>0</v>
      </c>
      <c r="HM1520" s="14">
        <v>0</v>
      </c>
      <c r="HN1520" s="14">
        <v>8</v>
      </c>
      <c r="HO1520" s="14">
        <v>6</v>
      </c>
      <c r="HP1520" s="14">
        <v>0</v>
      </c>
      <c r="HQ1520" s="14">
        <v>2</v>
      </c>
      <c r="HR1520" s="14">
        <v>6</v>
      </c>
      <c r="HS1520" s="14">
        <v>5</v>
      </c>
      <c r="HT1520" s="14">
        <v>0</v>
      </c>
      <c r="HU1520" s="14">
        <v>2</v>
      </c>
      <c r="HV1520" s="14">
        <v>5</v>
      </c>
      <c r="HW1520" s="14">
        <v>7</v>
      </c>
      <c r="HX1520" s="14">
        <v>0</v>
      </c>
      <c r="HY1520" s="14">
        <v>1</v>
      </c>
      <c r="HZ1520" s="14">
        <v>7</v>
      </c>
      <c r="IA1520" s="14">
        <v>6</v>
      </c>
      <c r="IB1520" s="14">
        <v>0</v>
      </c>
      <c r="IC1520" s="14">
        <v>2</v>
      </c>
      <c r="ID1520" s="14">
        <v>9</v>
      </c>
      <c r="IE1520" s="14">
        <v>3</v>
      </c>
      <c r="IF1520" s="14">
        <v>0</v>
      </c>
      <c r="IG1520" s="14">
        <v>4</v>
      </c>
      <c r="IH1520" s="14">
        <v>8</v>
      </c>
      <c r="II1520" s="14">
        <v>2</v>
      </c>
      <c r="IJ1520" s="14">
        <v>1</v>
      </c>
      <c r="IK1520" s="14">
        <v>3</v>
      </c>
      <c r="IL1520" s="14">
        <v>9</v>
      </c>
      <c r="IM1520" s="14">
        <v>0</v>
      </c>
      <c r="IN1520" s="14">
        <v>2</v>
      </c>
      <c r="IO1520" s="14">
        <v>4</v>
      </c>
      <c r="IP1520" s="14">
        <v>7</v>
      </c>
      <c r="IQ1520" s="14">
        <v>1</v>
      </c>
      <c r="IR1520" s="14">
        <v>1</v>
      </c>
      <c r="IS1520" s="14">
        <v>1</v>
      </c>
      <c r="IT1520" s="14">
        <v>7</v>
      </c>
      <c r="IU1520" s="14">
        <v>5</v>
      </c>
      <c r="IV1520" s="14">
        <v>0</v>
      </c>
      <c r="IW1520" s="14">
        <v>1</v>
      </c>
      <c r="IX1520" s="14">
        <v>8</v>
      </c>
      <c r="IY1520" s="14">
        <v>5</v>
      </c>
      <c r="IZ1520" s="14">
        <v>1</v>
      </c>
      <c r="JA1520" s="14">
        <v>0</v>
      </c>
      <c r="JB1520" s="14">
        <v>8</v>
      </c>
      <c r="JC1520" s="14">
        <v>5</v>
      </c>
      <c r="JD1520" s="14">
        <v>0</v>
      </c>
      <c r="JE1520" s="14">
        <v>1</v>
      </c>
      <c r="JF1520" s="14">
        <v>6</v>
      </c>
      <c r="JG1520" s="14">
        <v>7</v>
      </c>
      <c r="JH1520" s="14">
        <v>0</v>
      </c>
      <c r="JI1520" s="14">
        <v>1</v>
      </c>
      <c r="JJ1520" s="14">
        <v>9</v>
      </c>
      <c r="JK1520" s="14">
        <v>4</v>
      </c>
      <c r="JL1520" s="14">
        <v>0</v>
      </c>
      <c r="JM1520" s="14">
        <v>2</v>
      </c>
      <c r="JN1520" s="14">
        <v>6</v>
      </c>
      <c r="JO1520" s="14">
        <v>6</v>
      </c>
      <c r="JP1520" s="14">
        <v>2</v>
      </c>
      <c r="JQ1520" s="14">
        <v>1</v>
      </c>
      <c r="JR1520" s="14">
        <v>7</v>
      </c>
      <c r="JS1520" s="14">
        <v>4</v>
      </c>
      <c r="JT1520" s="14">
        <v>0</v>
      </c>
      <c r="JU1520" s="14">
        <v>2</v>
      </c>
      <c r="JV1520" s="14">
        <v>10</v>
      </c>
      <c r="JW1520" s="14">
        <v>2</v>
      </c>
      <c r="JX1520" s="14">
        <v>1</v>
      </c>
      <c r="JY1520" s="14">
        <v>4</v>
      </c>
      <c r="JZ1520" s="14">
        <v>7</v>
      </c>
      <c r="KA1520" s="14">
        <v>2</v>
      </c>
      <c r="KB1520" s="14">
        <v>3</v>
      </c>
      <c r="KC1520" s="14">
        <v>8</v>
      </c>
      <c r="KD1520" s="14">
        <v>2</v>
      </c>
      <c r="KE1520" s="14">
        <v>1</v>
      </c>
      <c r="KF1520" s="14">
        <v>1</v>
      </c>
      <c r="KG1520" s="14">
        <v>5</v>
      </c>
      <c r="KH1520" s="14">
        <v>7</v>
      </c>
      <c r="KI1520" s="14">
        <v>1</v>
      </c>
      <c r="KJ1520" s="14">
        <v>0</v>
      </c>
      <c r="KK1520" s="14">
        <v>4</v>
      </c>
      <c r="KL1520" s="14">
        <v>8</v>
      </c>
      <c r="KM1520" s="14">
        <v>2</v>
      </c>
      <c r="KN1520" s="14">
        <v>1</v>
      </c>
      <c r="KO1520" s="14">
        <v>2</v>
      </c>
      <c r="KP1520" s="14">
        <v>9</v>
      </c>
      <c r="KQ1520" s="14">
        <v>2</v>
      </c>
      <c r="KR1520" s="14" t="s">
        <v>42</v>
      </c>
      <c r="KS1520" s="14" t="s">
        <v>42</v>
      </c>
      <c r="KT1520" s="14" t="s">
        <v>42</v>
      </c>
      <c r="KU1520" s="14" t="s">
        <v>42</v>
      </c>
      <c r="KV1520" s="14" t="s">
        <v>42</v>
      </c>
      <c r="KW1520" s="14" t="s">
        <v>42</v>
      </c>
      <c r="KX1520" s="14" t="s">
        <v>42</v>
      </c>
      <c r="KY1520" s="14" t="s">
        <v>42</v>
      </c>
      <c r="KZ1520" s="14" t="s">
        <v>42</v>
      </c>
      <c r="LA1520" s="14" t="s">
        <v>42</v>
      </c>
      <c r="LB1520" s="14">
        <v>3</v>
      </c>
      <c r="LC1520" s="14">
        <v>2</v>
      </c>
      <c r="LD1520" s="14">
        <v>1</v>
      </c>
      <c r="LE1520" s="14">
        <v>3</v>
      </c>
      <c r="LF1520" s="14">
        <v>2</v>
      </c>
      <c r="LG1520" s="14">
        <v>8</v>
      </c>
      <c r="LH1520" s="14">
        <v>4</v>
      </c>
      <c r="LI1520" s="14" t="s">
        <v>42</v>
      </c>
      <c r="LJ1520" s="14" t="s">
        <v>42</v>
      </c>
      <c r="LK1520" s="14" t="s">
        <v>42</v>
      </c>
      <c r="LL1520" s="14" t="s">
        <v>42</v>
      </c>
      <c r="LM1520" s="14" t="s">
        <v>42</v>
      </c>
      <c r="LN1520" s="14" t="s">
        <v>42</v>
      </c>
      <c r="LO1520" s="14" t="s">
        <v>42</v>
      </c>
      <c r="LP1520" s="14" t="s">
        <v>42</v>
      </c>
      <c r="LQ1520" s="14" t="s">
        <v>42</v>
      </c>
      <c r="LR1520" s="14" t="s">
        <v>42</v>
      </c>
      <c r="LS1520" s="14" t="s">
        <v>42</v>
      </c>
      <c r="LT1520" s="14" t="s">
        <v>42</v>
      </c>
      <c r="LU1520" s="14" t="s">
        <v>42</v>
      </c>
      <c r="LV1520" s="14" t="s">
        <v>42</v>
      </c>
      <c r="LW1520" s="14" t="s">
        <v>42</v>
      </c>
      <c r="LX1520" s="14" t="s">
        <v>42</v>
      </c>
      <c r="LY1520" s="14" t="s">
        <v>42</v>
      </c>
      <c r="LZ1520" s="14" t="s">
        <v>42</v>
      </c>
      <c r="MA1520" s="14" t="s">
        <v>42</v>
      </c>
      <c r="MB1520" s="14" t="s">
        <v>42</v>
      </c>
      <c r="MC1520" s="14" t="s">
        <v>42</v>
      </c>
      <c r="MD1520" s="14" t="s">
        <v>42</v>
      </c>
      <c r="ME1520" s="14" t="s">
        <v>42</v>
      </c>
      <c r="MF1520" s="14" t="s">
        <v>42</v>
      </c>
      <c r="MG1520" s="14" t="s">
        <v>42</v>
      </c>
      <c r="MH1520" s="14" t="s">
        <v>42</v>
      </c>
      <c r="MI1520" s="14" t="s">
        <v>42</v>
      </c>
      <c r="MJ1520" s="14" t="s">
        <v>42</v>
      </c>
      <c r="MK1520" s="14" t="s">
        <v>42</v>
      </c>
      <c r="ML1520" s="14" t="s">
        <v>42</v>
      </c>
      <c r="MM1520" s="14" t="s">
        <v>42</v>
      </c>
      <c r="MN1520" s="14" t="s">
        <v>42</v>
      </c>
      <c r="MO1520" s="14" t="s">
        <v>42</v>
      </c>
      <c r="MP1520" s="14" t="s">
        <v>42</v>
      </c>
      <c r="MQ1520" s="14" t="s">
        <v>42</v>
      </c>
      <c r="MR1520" s="14" t="s">
        <v>42</v>
      </c>
      <c r="MS1520" s="14">
        <v>1</v>
      </c>
      <c r="MT1520" s="14">
        <v>2</v>
      </c>
      <c r="MU1520" s="14">
        <v>6</v>
      </c>
      <c r="MV1520" s="14">
        <v>2</v>
      </c>
      <c r="MW1520" s="14">
        <v>1</v>
      </c>
      <c r="MX1520" s="14">
        <v>0</v>
      </c>
      <c r="MY1520" s="14">
        <v>2</v>
      </c>
      <c r="MZ1520" s="14">
        <v>7</v>
      </c>
      <c r="NA1520" s="14">
        <v>2</v>
      </c>
      <c r="NB1520" s="14">
        <v>1</v>
      </c>
      <c r="NC1520" s="14">
        <v>0</v>
      </c>
      <c r="ND1520" s="14">
        <v>2</v>
      </c>
      <c r="NE1520" s="14">
        <v>6</v>
      </c>
      <c r="NF1520" s="14">
        <v>2</v>
      </c>
      <c r="NG1520" s="14">
        <v>2</v>
      </c>
      <c r="NH1520" s="14">
        <v>0</v>
      </c>
      <c r="NI1520" s="14">
        <v>0</v>
      </c>
      <c r="NJ1520" s="14">
        <v>9</v>
      </c>
      <c r="NK1520" s="14">
        <v>3</v>
      </c>
      <c r="NL1520" s="14">
        <v>0</v>
      </c>
      <c r="NM1520" s="14">
        <v>0</v>
      </c>
      <c r="NN1520" s="14">
        <v>0</v>
      </c>
      <c r="NO1520" s="14">
        <v>7</v>
      </c>
      <c r="NP1520" s="14">
        <v>5</v>
      </c>
      <c r="NQ1520" s="14">
        <v>0</v>
      </c>
      <c r="NR1520" s="14">
        <v>0</v>
      </c>
      <c r="NS1520" s="14">
        <v>1</v>
      </c>
      <c r="NT1520" s="14">
        <v>6</v>
      </c>
      <c r="NU1520" s="14">
        <v>3</v>
      </c>
      <c r="NV1520" s="14">
        <v>2</v>
      </c>
      <c r="NW1520" s="14">
        <v>0</v>
      </c>
      <c r="NX1520" s="14">
        <v>0</v>
      </c>
      <c r="NY1520" s="14">
        <v>7</v>
      </c>
      <c r="NZ1520" s="14">
        <v>2</v>
      </c>
      <c r="OA1520" s="14">
        <v>3</v>
      </c>
      <c r="OB1520" s="14">
        <v>0</v>
      </c>
      <c r="OC1520" s="14">
        <v>6</v>
      </c>
      <c r="OD1520" s="14">
        <v>5</v>
      </c>
      <c r="OE1520" s="14">
        <v>3</v>
      </c>
      <c r="OF1520" s="14">
        <v>0</v>
      </c>
      <c r="OG1520" s="14">
        <v>11</v>
      </c>
      <c r="OH1520" s="14">
        <v>1</v>
      </c>
      <c r="OI1520" s="14">
        <v>2</v>
      </c>
      <c r="OJ1520" s="14">
        <v>0</v>
      </c>
      <c r="OK1520" s="14">
        <v>6</v>
      </c>
      <c r="OL1520" s="14">
        <v>4</v>
      </c>
      <c r="OM1520" s="14">
        <v>4</v>
      </c>
      <c r="ON1520" s="14">
        <v>0</v>
      </c>
      <c r="OO1520" s="14">
        <v>8</v>
      </c>
      <c r="OP1520" s="14">
        <v>5</v>
      </c>
      <c r="OQ1520" s="14">
        <v>1</v>
      </c>
      <c r="OR1520" s="14">
        <v>0</v>
      </c>
      <c r="OS1520" s="14">
        <v>5</v>
      </c>
      <c r="OT1520" s="14">
        <v>8</v>
      </c>
      <c r="OU1520" s="14">
        <v>1</v>
      </c>
      <c r="OV1520" s="14">
        <v>0</v>
      </c>
      <c r="OW1520" s="14">
        <v>3</v>
      </c>
      <c r="OX1520" s="14">
        <v>9</v>
      </c>
      <c r="OY1520" s="14">
        <v>2</v>
      </c>
      <c r="OZ1520" s="14">
        <v>0</v>
      </c>
      <c r="PA1520" s="14">
        <v>6</v>
      </c>
      <c r="PB1520" s="14">
        <v>4</v>
      </c>
      <c r="PC1520" s="14">
        <v>4</v>
      </c>
      <c r="PD1520" s="14">
        <v>0</v>
      </c>
      <c r="PE1520" s="14">
        <v>3</v>
      </c>
      <c r="PF1520" s="14">
        <v>8</v>
      </c>
      <c r="PG1520" s="14">
        <v>3</v>
      </c>
      <c r="PH1520" s="14">
        <v>0</v>
      </c>
      <c r="PI1520" s="14">
        <v>4</v>
      </c>
      <c r="PJ1520" s="14">
        <v>7</v>
      </c>
      <c r="PK1520" s="14">
        <v>3</v>
      </c>
      <c r="PL1520" s="14">
        <v>0</v>
      </c>
      <c r="PM1520" s="14">
        <v>9</v>
      </c>
      <c r="PN1520" s="14">
        <v>4</v>
      </c>
      <c r="PO1520" s="14">
        <v>0</v>
      </c>
      <c r="PP1520" s="14">
        <v>0</v>
      </c>
      <c r="PQ1520" s="14">
        <v>7</v>
      </c>
      <c r="PR1520" s="14">
        <v>5</v>
      </c>
      <c r="PS1520" s="14">
        <v>1</v>
      </c>
      <c r="PT1520" s="14">
        <v>0</v>
      </c>
      <c r="PU1520" s="14">
        <v>9</v>
      </c>
      <c r="PV1520" s="14">
        <v>5</v>
      </c>
      <c r="PW1520" s="14">
        <v>0</v>
      </c>
      <c r="PX1520" s="14">
        <v>0</v>
      </c>
      <c r="PY1520" s="14">
        <v>4</v>
      </c>
      <c r="PZ1520" s="14">
        <v>9</v>
      </c>
      <c r="QA1520" s="14">
        <v>1</v>
      </c>
      <c r="QB1520" s="14">
        <v>0</v>
      </c>
      <c r="QC1520" s="14">
        <v>6</v>
      </c>
      <c r="QD1520" s="14">
        <v>6</v>
      </c>
      <c r="QE1520" s="14">
        <v>2</v>
      </c>
      <c r="QF1520" s="14">
        <v>0</v>
      </c>
      <c r="QG1520" s="14">
        <v>3</v>
      </c>
      <c r="QH1520" s="14">
        <v>6</v>
      </c>
      <c r="QI1520" s="14">
        <v>5</v>
      </c>
      <c r="QJ1520" s="14">
        <v>0</v>
      </c>
      <c r="QK1520" s="14">
        <v>0</v>
      </c>
      <c r="QL1520" s="14">
        <v>1</v>
      </c>
      <c r="QM1520" s="14">
        <v>4</v>
      </c>
      <c r="QN1520" s="14">
        <v>8</v>
      </c>
      <c r="QO1520" s="14">
        <v>1</v>
      </c>
      <c r="QP1520" s="14">
        <v>0</v>
      </c>
      <c r="QQ1520" s="14">
        <v>2</v>
      </c>
      <c r="QR1520" s="14">
        <v>5</v>
      </c>
      <c r="QS1520" s="14">
        <v>6</v>
      </c>
      <c r="QT1520" s="14">
        <v>1</v>
      </c>
      <c r="QU1520" s="14">
        <v>1</v>
      </c>
      <c r="QV1520" s="14">
        <v>4</v>
      </c>
      <c r="QW1520" s="14">
        <v>3</v>
      </c>
      <c r="QX1520" s="14">
        <v>5</v>
      </c>
      <c r="QY1520" s="14">
        <v>1</v>
      </c>
      <c r="QZ1520" s="14">
        <v>0</v>
      </c>
      <c r="RA1520" s="14">
        <v>3</v>
      </c>
      <c r="RB1520" s="14">
        <v>4</v>
      </c>
      <c r="RC1520" s="14">
        <v>6</v>
      </c>
      <c r="RD1520" s="14">
        <v>1</v>
      </c>
      <c r="RE1520" s="14">
        <v>0</v>
      </c>
      <c r="RF1520" s="14">
        <v>5</v>
      </c>
      <c r="RG1520" s="14">
        <v>2</v>
      </c>
      <c r="RH1520" s="14">
        <v>5</v>
      </c>
      <c r="RI1520" s="14">
        <v>1</v>
      </c>
      <c r="RJ1520" s="14">
        <v>1</v>
      </c>
      <c r="RK1520" s="14">
        <v>1</v>
      </c>
      <c r="RL1520" s="14">
        <v>6</v>
      </c>
      <c r="RM1520" s="14">
        <v>5</v>
      </c>
      <c r="RN1520" s="14">
        <v>0</v>
      </c>
      <c r="RO1520" s="14">
        <v>1</v>
      </c>
      <c r="RP1520" s="14">
        <v>2</v>
      </c>
      <c r="RQ1520" s="14">
        <v>2</v>
      </c>
      <c r="RR1520" s="14">
        <v>7</v>
      </c>
      <c r="RS1520" s="14">
        <v>1</v>
      </c>
      <c r="RT1520" s="14">
        <v>1</v>
      </c>
      <c r="RU1520" s="14">
        <v>12</v>
      </c>
      <c r="RV1520" s="14">
        <v>0</v>
      </c>
      <c r="RW1520" s="14">
        <v>0</v>
      </c>
      <c r="RX1520" s="14" t="s">
        <v>42</v>
      </c>
      <c r="RY1520" s="14" t="s">
        <v>42</v>
      </c>
      <c r="RZ1520" s="14" t="s">
        <v>42</v>
      </c>
      <c r="SA1520" s="14" t="s">
        <v>42</v>
      </c>
      <c r="SB1520" s="14" t="s">
        <v>42</v>
      </c>
      <c r="SC1520" s="14" t="s">
        <v>42</v>
      </c>
      <c r="SD1520" s="14" t="s">
        <v>42</v>
      </c>
      <c r="SE1520" s="14" t="s">
        <v>42</v>
      </c>
      <c r="SF1520" s="14" t="s">
        <v>42</v>
      </c>
      <c r="SG1520" s="14" t="s">
        <v>42</v>
      </c>
      <c r="SH1520" s="14" t="s">
        <v>42</v>
      </c>
      <c r="SI1520" s="14" t="s">
        <v>42</v>
      </c>
      <c r="SJ1520" s="14" t="s">
        <v>42</v>
      </c>
      <c r="SK1520" s="14" t="s">
        <v>42</v>
      </c>
      <c r="SL1520" s="14" t="s">
        <v>42</v>
      </c>
      <c r="SM1520" s="14" t="s">
        <v>42</v>
      </c>
      <c r="SN1520" s="14" t="s">
        <v>42</v>
      </c>
      <c r="SO1520" s="14" t="s">
        <v>42</v>
      </c>
      <c r="SP1520" s="14" t="s">
        <v>42</v>
      </c>
      <c r="SQ1520" s="14" t="s">
        <v>42</v>
      </c>
      <c r="SR1520" s="14" t="s">
        <v>42</v>
      </c>
      <c r="SS1520" s="14" t="s">
        <v>42</v>
      </c>
      <c r="ST1520" s="14" t="s">
        <v>42</v>
      </c>
      <c r="SU1520" s="14" t="s">
        <v>42</v>
      </c>
      <c r="SV1520" s="14">
        <v>0</v>
      </c>
      <c r="SW1520" s="14">
        <v>3</v>
      </c>
      <c r="SX1520" s="14">
        <v>6</v>
      </c>
      <c r="SY1520" s="14">
        <v>3</v>
      </c>
      <c r="SZ1520" s="14">
        <v>0</v>
      </c>
      <c r="TA1520" s="14">
        <v>5</v>
      </c>
      <c r="TB1520" s="14">
        <v>5</v>
      </c>
      <c r="TC1520" s="14">
        <v>2</v>
      </c>
      <c r="TD1520" s="14">
        <v>1</v>
      </c>
      <c r="TE1520" s="14">
        <v>4</v>
      </c>
      <c r="TF1520" s="14">
        <v>5</v>
      </c>
      <c r="TG1520" s="14">
        <v>2</v>
      </c>
      <c r="TH1520" s="14">
        <v>0</v>
      </c>
      <c r="TI1520" s="14">
        <v>5</v>
      </c>
      <c r="TJ1520" s="14">
        <v>4</v>
      </c>
      <c r="TK1520" s="14">
        <v>3</v>
      </c>
      <c r="TL1520" s="14">
        <v>1</v>
      </c>
      <c r="TM1520" s="14">
        <v>4</v>
      </c>
      <c r="TN1520" s="14">
        <v>5</v>
      </c>
      <c r="TO1520" s="14">
        <v>2</v>
      </c>
      <c r="TP1520" s="14">
        <v>1</v>
      </c>
      <c r="TQ1520" s="14">
        <v>4</v>
      </c>
      <c r="TR1520" s="14">
        <v>7</v>
      </c>
      <c r="TS1520" s="14">
        <v>0</v>
      </c>
      <c r="TT1520" s="14">
        <v>0</v>
      </c>
      <c r="TU1520" s="14">
        <v>2</v>
      </c>
      <c r="TV1520" s="14">
        <v>6</v>
      </c>
      <c r="TW1520" s="14">
        <v>4</v>
      </c>
      <c r="TX1520" s="14">
        <v>0</v>
      </c>
      <c r="TY1520" s="14">
        <v>0</v>
      </c>
      <c r="TZ1520" s="14">
        <v>4</v>
      </c>
      <c r="UA1520" s="14">
        <v>8</v>
      </c>
      <c r="UB1520" s="14">
        <v>1</v>
      </c>
      <c r="UC1520" s="14">
        <v>5</v>
      </c>
      <c r="UD1520" s="14">
        <v>3</v>
      </c>
      <c r="UE1520" s="14">
        <v>3</v>
      </c>
      <c r="UF1520" s="14">
        <v>0</v>
      </c>
      <c r="UG1520" s="14">
        <v>0</v>
      </c>
      <c r="UH1520" s="14">
        <v>3</v>
      </c>
      <c r="UI1520" s="14">
        <v>5</v>
      </c>
      <c r="UJ1520" s="14">
        <v>4</v>
      </c>
      <c r="UK1520" s="14">
        <v>0</v>
      </c>
      <c r="UL1520" s="14">
        <v>0</v>
      </c>
      <c r="UM1520" s="14">
        <v>3</v>
      </c>
      <c r="UN1520" s="14">
        <v>4</v>
      </c>
      <c r="UO1520" s="14">
        <v>5</v>
      </c>
      <c r="UP1520" s="14" t="s">
        <v>42</v>
      </c>
      <c r="UQ1520" s="14" t="s">
        <v>42</v>
      </c>
      <c r="UR1520" s="14" t="s">
        <v>42</v>
      </c>
      <c r="US1520" s="14" t="s">
        <v>42</v>
      </c>
      <c r="UT1520" s="14" t="s">
        <v>42</v>
      </c>
      <c r="UU1520" s="14" t="s">
        <v>42</v>
      </c>
      <c r="UV1520" s="14" t="s">
        <v>42</v>
      </c>
      <c r="UW1520" s="14" t="s">
        <v>42</v>
      </c>
      <c r="UX1520" s="14" t="s">
        <v>42</v>
      </c>
      <c r="UY1520" s="14" t="s">
        <v>42</v>
      </c>
      <c r="UZ1520" s="14" t="s">
        <v>42</v>
      </c>
      <c r="VA1520" s="14" t="s">
        <v>42</v>
      </c>
      <c r="VB1520" s="14" t="s">
        <v>42</v>
      </c>
      <c r="VC1520" s="14" t="s">
        <v>42</v>
      </c>
      <c r="VD1520" s="14" t="s">
        <v>42</v>
      </c>
      <c r="VE1520" s="14" t="s">
        <v>42</v>
      </c>
      <c r="VF1520" s="14" t="s">
        <v>42</v>
      </c>
      <c r="VG1520" s="14" t="s">
        <v>42</v>
      </c>
      <c r="VH1520" s="14" t="s">
        <v>42</v>
      </c>
      <c r="VI1520" s="14" t="s">
        <v>42</v>
      </c>
      <c r="VJ1520" s="14" t="s">
        <v>42</v>
      </c>
      <c r="VK1520" s="14" t="s">
        <v>42</v>
      </c>
      <c r="VL1520" s="14" t="s">
        <v>42</v>
      </c>
      <c r="VM1520" s="14" t="s">
        <v>42</v>
      </c>
      <c r="VN1520" s="14" t="s">
        <v>42</v>
      </c>
      <c r="VO1520" s="14" t="s">
        <v>42</v>
      </c>
      <c r="VP1520" s="14" t="s">
        <v>42</v>
      </c>
      <c r="VQ1520" s="14" t="s">
        <v>42</v>
      </c>
      <c r="VR1520" s="14" t="s">
        <v>42</v>
      </c>
      <c r="VS1520" s="14" t="s">
        <v>42</v>
      </c>
      <c r="VT1520" s="24"/>
    </row>
    <row r="1521" spans="1:592" s="28" customFormat="1" ht="15" customHeight="1" x14ac:dyDescent="0.25">
      <c r="A1521" s="14" t="s">
        <v>3105</v>
      </c>
      <c r="B1521" s="13" t="s">
        <v>3106</v>
      </c>
      <c r="C1521" s="38">
        <v>98</v>
      </c>
      <c r="D1521" s="14">
        <v>0</v>
      </c>
      <c r="E1521" s="14">
        <v>2</v>
      </c>
      <c r="F1521" s="14">
        <v>42</v>
      </c>
      <c r="G1521" s="14">
        <v>68</v>
      </c>
      <c r="H1521" s="14">
        <v>0</v>
      </c>
      <c r="I1521" s="14">
        <v>0</v>
      </c>
      <c r="J1521" s="14">
        <v>47</v>
      </c>
      <c r="K1521" s="14">
        <v>64</v>
      </c>
      <c r="L1521" s="14">
        <v>0</v>
      </c>
      <c r="M1521" s="14">
        <v>4</v>
      </c>
      <c r="N1521" s="14">
        <v>46</v>
      </c>
      <c r="O1521" s="14">
        <v>62</v>
      </c>
      <c r="P1521" s="14">
        <v>0</v>
      </c>
      <c r="Q1521" s="14">
        <v>5</v>
      </c>
      <c r="R1521" s="14">
        <v>53</v>
      </c>
      <c r="S1521" s="14">
        <v>53</v>
      </c>
      <c r="T1521" s="14">
        <v>0</v>
      </c>
      <c r="U1521" s="14">
        <v>1</v>
      </c>
      <c r="V1521" s="14">
        <v>35</v>
      </c>
      <c r="W1521" s="14">
        <v>76</v>
      </c>
      <c r="X1521" s="14">
        <v>2</v>
      </c>
      <c r="Y1521" s="14">
        <v>3</v>
      </c>
      <c r="Z1521" s="14">
        <v>33</v>
      </c>
      <c r="AA1521" s="14">
        <v>72</v>
      </c>
      <c r="AB1521" s="14">
        <v>1</v>
      </c>
      <c r="AC1521" s="14">
        <v>1</v>
      </c>
      <c r="AD1521" s="14">
        <v>0</v>
      </c>
      <c r="AE1521" s="14">
        <v>11</v>
      </c>
      <c r="AF1521" s="14">
        <v>99</v>
      </c>
      <c r="AG1521" s="14">
        <v>1</v>
      </c>
      <c r="AH1521" s="14">
        <v>1</v>
      </c>
      <c r="AI1521" s="14">
        <v>0</v>
      </c>
      <c r="AJ1521" s="14">
        <v>7</v>
      </c>
      <c r="AK1521" s="14">
        <v>103</v>
      </c>
      <c r="AL1521" s="14">
        <v>1</v>
      </c>
      <c r="AM1521" s="14">
        <v>1</v>
      </c>
      <c r="AN1521" s="14">
        <v>2</v>
      </c>
      <c r="AO1521" s="14">
        <v>18</v>
      </c>
      <c r="AP1521" s="14">
        <v>90</v>
      </c>
      <c r="AQ1521" s="14">
        <v>1</v>
      </c>
      <c r="AR1521" s="14">
        <v>1</v>
      </c>
      <c r="AS1521" s="14">
        <v>1</v>
      </c>
      <c r="AT1521" s="14">
        <v>13</v>
      </c>
      <c r="AU1521" s="14">
        <v>95</v>
      </c>
      <c r="AV1521" s="14">
        <v>1</v>
      </c>
      <c r="AW1521" s="14">
        <v>1</v>
      </c>
      <c r="AX1521" s="14">
        <v>3</v>
      </c>
      <c r="AY1521" s="14">
        <v>34</v>
      </c>
      <c r="AZ1521" s="14">
        <v>70</v>
      </c>
      <c r="BA1521" s="14">
        <v>3</v>
      </c>
      <c r="BB1521" s="14">
        <v>1</v>
      </c>
      <c r="BC1521" s="14">
        <v>0</v>
      </c>
      <c r="BD1521" s="14">
        <v>14</v>
      </c>
      <c r="BE1521" s="14">
        <v>97</v>
      </c>
      <c r="BF1521" s="14">
        <v>0</v>
      </c>
      <c r="BG1521" s="14">
        <v>1</v>
      </c>
      <c r="BH1521" s="14">
        <v>1</v>
      </c>
      <c r="BI1521" s="14">
        <v>21</v>
      </c>
      <c r="BJ1521" s="14">
        <v>88</v>
      </c>
      <c r="BK1521" s="14">
        <v>1</v>
      </c>
      <c r="BL1521" s="14" t="s">
        <v>42</v>
      </c>
      <c r="BM1521" s="14" t="s">
        <v>42</v>
      </c>
      <c r="BN1521" s="14" t="s">
        <v>42</v>
      </c>
      <c r="BO1521" s="14" t="s">
        <v>42</v>
      </c>
      <c r="BP1521" s="14" t="s">
        <v>42</v>
      </c>
      <c r="BQ1521" s="14" t="s">
        <v>42</v>
      </c>
      <c r="BR1521" s="14" t="s">
        <v>42</v>
      </c>
      <c r="BS1521" s="14" t="s">
        <v>42</v>
      </c>
      <c r="BT1521" s="14" t="s">
        <v>42</v>
      </c>
      <c r="BU1521" s="14" t="s">
        <v>42</v>
      </c>
      <c r="BV1521" s="14" t="s">
        <v>42</v>
      </c>
      <c r="BW1521" s="14" t="s">
        <v>42</v>
      </c>
      <c r="BX1521" s="14" t="s">
        <v>42</v>
      </c>
      <c r="BY1521" s="14" t="s">
        <v>42</v>
      </c>
      <c r="BZ1521" s="14" t="s">
        <v>42</v>
      </c>
      <c r="CA1521" s="14" t="s">
        <v>42</v>
      </c>
      <c r="CB1521" s="14" t="s">
        <v>42</v>
      </c>
      <c r="CC1521" s="14" t="s">
        <v>42</v>
      </c>
      <c r="CD1521" s="14" t="s">
        <v>42</v>
      </c>
      <c r="CE1521" s="14" t="s">
        <v>42</v>
      </c>
      <c r="CF1521" s="14">
        <v>0</v>
      </c>
      <c r="CG1521" s="14">
        <v>2</v>
      </c>
      <c r="CH1521" s="14">
        <v>17</v>
      </c>
      <c r="CI1521" s="14">
        <v>92</v>
      </c>
      <c r="CJ1521" s="14">
        <v>0</v>
      </c>
      <c r="CK1521" s="14">
        <v>2</v>
      </c>
      <c r="CL1521" s="14">
        <v>6</v>
      </c>
      <c r="CM1521" s="14">
        <v>103</v>
      </c>
      <c r="CN1521" s="14">
        <v>0</v>
      </c>
      <c r="CO1521" s="14">
        <v>3</v>
      </c>
      <c r="CP1521" s="14">
        <v>24</v>
      </c>
      <c r="CQ1521" s="14">
        <v>85</v>
      </c>
      <c r="CR1521" s="14">
        <v>0</v>
      </c>
      <c r="CS1521" s="14">
        <v>3</v>
      </c>
      <c r="CT1521" s="14">
        <v>26</v>
      </c>
      <c r="CU1521" s="14">
        <v>83</v>
      </c>
      <c r="CV1521" s="14">
        <v>0</v>
      </c>
      <c r="CW1521" s="14">
        <v>2</v>
      </c>
      <c r="CX1521" s="14">
        <v>28</v>
      </c>
      <c r="CY1521" s="14">
        <v>82</v>
      </c>
      <c r="CZ1521" s="14">
        <v>0</v>
      </c>
      <c r="DA1521" s="14">
        <v>2</v>
      </c>
      <c r="DB1521" s="14">
        <v>20</v>
      </c>
      <c r="DC1521" s="14">
        <v>90</v>
      </c>
      <c r="DD1521" s="14">
        <v>0</v>
      </c>
      <c r="DE1521" s="14">
        <v>2</v>
      </c>
      <c r="DF1521" s="14">
        <v>19</v>
      </c>
      <c r="DG1521" s="14">
        <v>91</v>
      </c>
      <c r="DH1521" s="14">
        <v>0</v>
      </c>
      <c r="DI1521" s="14">
        <v>2</v>
      </c>
      <c r="DJ1521" s="14">
        <v>7</v>
      </c>
      <c r="DK1521" s="14">
        <v>103</v>
      </c>
      <c r="DL1521" s="14">
        <v>1</v>
      </c>
      <c r="DM1521" s="14">
        <v>4</v>
      </c>
      <c r="DN1521" s="14">
        <v>6</v>
      </c>
      <c r="DO1521" s="14">
        <v>101</v>
      </c>
      <c r="DP1521" s="14">
        <v>2</v>
      </c>
      <c r="DQ1521" s="14">
        <v>2</v>
      </c>
      <c r="DR1521" s="14">
        <v>8</v>
      </c>
      <c r="DS1521" s="14">
        <v>99</v>
      </c>
      <c r="DT1521" s="14">
        <v>1</v>
      </c>
      <c r="DU1521" s="14">
        <v>1</v>
      </c>
      <c r="DV1521" s="14">
        <v>9</v>
      </c>
      <c r="DW1521" s="14">
        <v>99</v>
      </c>
      <c r="DX1521" s="14">
        <v>1</v>
      </c>
      <c r="DY1521" s="14">
        <v>2</v>
      </c>
      <c r="DZ1521" s="14">
        <v>12</v>
      </c>
      <c r="EA1521" s="14">
        <v>97</v>
      </c>
      <c r="EB1521" s="14">
        <v>1</v>
      </c>
      <c r="EC1521" s="14">
        <v>4</v>
      </c>
      <c r="ED1521" s="14">
        <v>9</v>
      </c>
      <c r="EE1521" s="14">
        <v>98</v>
      </c>
      <c r="EF1521" s="14">
        <v>1</v>
      </c>
      <c r="EG1521" s="14">
        <v>1</v>
      </c>
      <c r="EH1521" s="14">
        <v>9</v>
      </c>
      <c r="EI1521" s="14">
        <v>100</v>
      </c>
      <c r="EJ1521" s="14">
        <v>1</v>
      </c>
      <c r="EK1521" s="14">
        <v>2</v>
      </c>
      <c r="EL1521" s="14">
        <v>11</v>
      </c>
      <c r="EM1521" s="14">
        <v>98</v>
      </c>
      <c r="EN1521" s="14">
        <v>0</v>
      </c>
      <c r="EO1521" s="14">
        <v>0</v>
      </c>
      <c r="EP1521" s="14">
        <v>14</v>
      </c>
      <c r="EQ1521" s="14">
        <v>98</v>
      </c>
      <c r="ER1521" s="14">
        <v>2</v>
      </c>
      <c r="ES1521" s="14">
        <v>6</v>
      </c>
      <c r="ET1521" s="14">
        <v>21</v>
      </c>
      <c r="EU1521" s="14">
        <v>82</v>
      </c>
      <c r="EV1521" s="14">
        <v>0</v>
      </c>
      <c r="EW1521" s="14">
        <v>1</v>
      </c>
      <c r="EX1521" s="14">
        <v>16</v>
      </c>
      <c r="EY1521" s="14">
        <v>94</v>
      </c>
      <c r="EZ1521" s="14">
        <v>0</v>
      </c>
      <c r="FA1521" s="14">
        <v>4</v>
      </c>
      <c r="FB1521" s="14">
        <v>15</v>
      </c>
      <c r="FC1521" s="14">
        <v>93</v>
      </c>
      <c r="FD1521" s="14">
        <v>0</v>
      </c>
      <c r="FE1521" s="14">
        <v>0</v>
      </c>
      <c r="FF1521" s="14">
        <v>5</v>
      </c>
      <c r="FG1521" s="14">
        <v>106</v>
      </c>
      <c r="FH1521" s="14">
        <v>0</v>
      </c>
      <c r="FI1521" s="14">
        <v>0</v>
      </c>
      <c r="FJ1521" s="14">
        <v>12</v>
      </c>
      <c r="FK1521" s="14">
        <v>100</v>
      </c>
      <c r="FL1521" s="14">
        <v>1</v>
      </c>
      <c r="FM1521" s="14">
        <v>1</v>
      </c>
      <c r="FN1521" s="14">
        <v>13</v>
      </c>
      <c r="FO1521" s="14">
        <v>97</v>
      </c>
      <c r="FP1521" s="14">
        <v>0</v>
      </c>
      <c r="FQ1521" s="14">
        <v>1</v>
      </c>
      <c r="FR1521" s="14">
        <v>12</v>
      </c>
      <c r="FS1521" s="14">
        <v>98</v>
      </c>
      <c r="FT1521" s="14">
        <v>0</v>
      </c>
      <c r="FU1521" s="14">
        <v>2</v>
      </c>
      <c r="FV1521" s="14">
        <v>27</v>
      </c>
      <c r="FW1521" s="14">
        <v>83</v>
      </c>
      <c r="FX1521" s="14">
        <v>0</v>
      </c>
      <c r="FY1521" s="14">
        <v>1</v>
      </c>
      <c r="FZ1521" s="14">
        <v>9</v>
      </c>
      <c r="GA1521" s="14">
        <v>102</v>
      </c>
      <c r="GB1521" s="14">
        <v>9</v>
      </c>
      <c r="GC1521" s="14">
        <v>76</v>
      </c>
      <c r="GD1521" s="14">
        <v>26</v>
      </c>
      <c r="GE1521" s="14">
        <v>0</v>
      </c>
      <c r="GF1521" s="14">
        <v>0</v>
      </c>
      <c r="GG1521" s="14">
        <v>2</v>
      </c>
      <c r="GH1521" s="14">
        <v>24</v>
      </c>
      <c r="GI1521" s="14">
        <v>86</v>
      </c>
      <c r="GJ1521" s="14">
        <v>0</v>
      </c>
      <c r="GK1521" s="14">
        <v>4</v>
      </c>
      <c r="GL1521" s="14">
        <v>27</v>
      </c>
      <c r="GM1521" s="14">
        <v>81</v>
      </c>
      <c r="GN1521" s="14">
        <v>0</v>
      </c>
      <c r="GO1521" s="14">
        <v>4</v>
      </c>
      <c r="GP1521" s="14">
        <v>10</v>
      </c>
      <c r="GQ1521" s="14">
        <v>98</v>
      </c>
      <c r="GR1521" s="14">
        <v>0</v>
      </c>
      <c r="GS1521" s="14">
        <v>0</v>
      </c>
      <c r="GT1521" s="14">
        <v>12</v>
      </c>
      <c r="GU1521" s="14">
        <v>100</v>
      </c>
      <c r="GV1521" s="14">
        <v>0</v>
      </c>
      <c r="GW1521" s="14">
        <v>5</v>
      </c>
      <c r="GX1521" s="14">
        <v>22</v>
      </c>
      <c r="GY1521" s="14">
        <v>85</v>
      </c>
      <c r="GZ1521" s="14">
        <v>0</v>
      </c>
      <c r="HA1521" s="14">
        <v>4</v>
      </c>
      <c r="HB1521" s="14">
        <v>24</v>
      </c>
      <c r="HC1521" s="14">
        <v>84</v>
      </c>
      <c r="HD1521" s="14">
        <v>1</v>
      </c>
      <c r="HE1521" s="14">
        <v>1</v>
      </c>
      <c r="HF1521" s="14">
        <v>23</v>
      </c>
      <c r="HG1521" s="14">
        <v>87</v>
      </c>
      <c r="HH1521" s="14">
        <v>0</v>
      </c>
      <c r="HI1521" s="14">
        <v>1</v>
      </c>
      <c r="HJ1521" s="14">
        <v>24</v>
      </c>
      <c r="HK1521" s="14">
        <v>87</v>
      </c>
      <c r="HL1521" s="14">
        <v>0</v>
      </c>
      <c r="HM1521" s="14">
        <v>0</v>
      </c>
      <c r="HN1521" s="14">
        <v>25</v>
      </c>
      <c r="HO1521" s="14">
        <v>87</v>
      </c>
      <c r="HP1521" s="14">
        <v>0</v>
      </c>
      <c r="HQ1521" s="14">
        <v>0</v>
      </c>
      <c r="HR1521" s="14">
        <v>26</v>
      </c>
      <c r="HS1521" s="14">
        <v>85</v>
      </c>
      <c r="HT1521" s="14">
        <v>0</v>
      </c>
      <c r="HU1521" s="14">
        <v>0</v>
      </c>
      <c r="HV1521" s="14">
        <v>15</v>
      </c>
      <c r="HW1521" s="14">
        <v>97</v>
      </c>
      <c r="HX1521" s="14">
        <v>0</v>
      </c>
      <c r="HY1521" s="14">
        <v>0</v>
      </c>
      <c r="HZ1521" s="14">
        <v>16</v>
      </c>
      <c r="IA1521" s="14">
        <v>95</v>
      </c>
      <c r="IB1521" s="14">
        <v>1</v>
      </c>
      <c r="IC1521" s="14">
        <v>1</v>
      </c>
      <c r="ID1521" s="14">
        <v>37</v>
      </c>
      <c r="IE1521" s="14">
        <v>73</v>
      </c>
      <c r="IF1521" s="14">
        <v>1</v>
      </c>
      <c r="IG1521" s="14">
        <v>3</v>
      </c>
      <c r="IH1521" s="14">
        <v>33</v>
      </c>
      <c r="II1521" s="14">
        <v>75</v>
      </c>
      <c r="IJ1521" s="14">
        <v>1</v>
      </c>
      <c r="IK1521" s="14">
        <v>0</v>
      </c>
      <c r="IL1521" s="14">
        <v>30</v>
      </c>
      <c r="IM1521" s="14">
        <v>81</v>
      </c>
      <c r="IN1521" s="14">
        <v>1</v>
      </c>
      <c r="IO1521" s="14">
        <v>10</v>
      </c>
      <c r="IP1521" s="14">
        <v>30</v>
      </c>
      <c r="IQ1521" s="14">
        <v>71</v>
      </c>
      <c r="IR1521" s="14">
        <v>1</v>
      </c>
      <c r="IS1521" s="14">
        <v>1</v>
      </c>
      <c r="IT1521" s="14">
        <v>9</v>
      </c>
      <c r="IU1521" s="14">
        <v>101</v>
      </c>
      <c r="IV1521" s="14">
        <v>1</v>
      </c>
      <c r="IW1521" s="14">
        <v>0</v>
      </c>
      <c r="IX1521" s="14">
        <v>10</v>
      </c>
      <c r="IY1521" s="14">
        <v>100</v>
      </c>
      <c r="IZ1521" s="14">
        <v>0</v>
      </c>
      <c r="JA1521" s="14">
        <v>2</v>
      </c>
      <c r="JB1521" s="14">
        <v>11</v>
      </c>
      <c r="JC1521" s="14">
        <v>99</v>
      </c>
      <c r="JD1521" s="14">
        <v>0</v>
      </c>
      <c r="JE1521" s="14">
        <v>1</v>
      </c>
      <c r="JF1521" s="14">
        <v>10</v>
      </c>
      <c r="JG1521" s="14">
        <v>100</v>
      </c>
      <c r="JH1521" s="14">
        <v>1</v>
      </c>
      <c r="JI1521" s="14">
        <v>2</v>
      </c>
      <c r="JJ1521" s="14">
        <v>15</v>
      </c>
      <c r="JK1521" s="14">
        <v>94</v>
      </c>
      <c r="JL1521" s="14">
        <v>0</v>
      </c>
      <c r="JM1521" s="14">
        <v>1</v>
      </c>
      <c r="JN1521" s="14">
        <v>17</v>
      </c>
      <c r="JO1521" s="14">
        <v>94</v>
      </c>
      <c r="JP1521" s="14">
        <v>0</v>
      </c>
      <c r="JQ1521" s="14">
        <v>3</v>
      </c>
      <c r="JR1521" s="14">
        <v>23</v>
      </c>
      <c r="JS1521" s="14">
        <v>85</v>
      </c>
      <c r="JT1521" s="14">
        <v>0</v>
      </c>
      <c r="JU1521" s="14">
        <v>2</v>
      </c>
      <c r="JV1521" s="14">
        <v>21</v>
      </c>
      <c r="JW1521" s="14">
        <v>87</v>
      </c>
      <c r="JX1521" s="14">
        <v>25</v>
      </c>
      <c r="JY1521" s="14">
        <v>31</v>
      </c>
      <c r="JZ1521" s="14">
        <v>40</v>
      </c>
      <c r="KA1521" s="14">
        <v>14</v>
      </c>
      <c r="KB1521" s="14">
        <v>10</v>
      </c>
      <c r="KC1521" s="14">
        <v>22</v>
      </c>
      <c r="KD1521" s="14">
        <v>54</v>
      </c>
      <c r="KE1521" s="14">
        <v>24</v>
      </c>
      <c r="KF1521" s="14">
        <v>2</v>
      </c>
      <c r="KG1521" s="14">
        <v>8</v>
      </c>
      <c r="KH1521" s="14">
        <v>27</v>
      </c>
      <c r="KI1521" s="14">
        <v>73</v>
      </c>
      <c r="KJ1521" s="14">
        <v>3</v>
      </c>
      <c r="KK1521" s="14">
        <v>4</v>
      </c>
      <c r="KL1521" s="14">
        <v>21</v>
      </c>
      <c r="KM1521" s="14">
        <v>82</v>
      </c>
      <c r="KN1521" s="14">
        <v>4</v>
      </c>
      <c r="KO1521" s="14">
        <v>6</v>
      </c>
      <c r="KP1521" s="14">
        <v>18</v>
      </c>
      <c r="KQ1521" s="14">
        <v>82</v>
      </c>
      <c r="KR1521" s="14" t="s">
        <v>42</v>
      </c>
      <c r="KS1521" s="14" t="s">
        <v>42</v>
      </c>
      <c r="KT1521" s="14" t="s">
        <v>42</v>
      </c>
      <c r="KU1521" s="14" t="s">
        <v>42</v>
      </c>
      <c r="KV1521" s="14" t="s">
        <v>42</v>
      </c>
      <c r="KW1521" s="14" t="s">
        <v>42</v>
      </c>
      <c r="KX1521" s="14" t="s">
        <v>42</v>
      </c>
      <c r="KY1521" s="14" t="s">
        <v>42</v>
      </c>
      <c r="KZ1521" s="14" t="s">
        <v>42</v>
      </c>
      <c r="LA1521" s="14" t="s">
        <v>42</v>
      </c>
      <c r="LB1521" s="14">
        <v>0</v>
      </c>
      <c r="LC1521" s="14">
        <v>15</v>
      </c>
      <c r="LD1521" s="14">
        <v>13</v>
      </c>
      <c r="LE1521" s="14">
        <v>27</v>
      </c>
      <c r="LF1521" s="14">
        <v>26</v>
      </c>
      <c r="LG1521" s="14">
        <v>3</v>
      </c>
      <c r="LH1521" s="14">
        <v>33</v>
      </c>
      <c r="LI1521" s="14" t="s">
        <v>42</v>
      </c>
      <c r="LJ1521" s="14" t="s">
        <v>42</v>
      </c>
      <c r="LK1521" s="14" t="s">
        <v>42</v>
      </c>
      <c r="LL1521" s="14" t="s">
        <v>42</v>
      </c>
      <c r="LM1521" s="14" t="s">
        <v>42</v>
      </c>
      <c r="LN1521" s="14" t="s">
        <v>42</v>
      </c>
      <c r="LO1521" s="14" t="s">
        <v>42</v>
      </c>
      <c r="LP1521" s="14" t="s">
        <v>42</v>
      </c>
      <c r="LQ1521" s="14">
        <v>1</v>
      </c>
      <c r="LR1521" s="14">
        <v>1</v>
      </c>
      <c r="LS1521" s="14">
        <v>8</v>
      </c>
      <c r="LT1521" s="14">
        <v>45</v>
      </c>
      <c r="LU1521" s="14">
        <v>1</v>
      </c>
      <c r="LV1521" s="14">
        <v>1</v>
      </c>
      <c r="LW1521" s="14">
        <v>6</v>
      </c>
      <c r="LX1521" s="14">
        <v>47</v>
      </c>
      <c r="LY1521" s="14">
        <v>1</v>
      </c>
      <c r="LZ1521" s="14">
        <v>0</v>
      </c>
      <c r="MA1521" s="14">
        <v>6</v>
      </c>
      <c r="MB1521" s="14">
        <v>47</v>
      </c>
      <c r="MC1521" s="14">
        <v>1</v>
      </c>
      <c r="MD1521" s="14">
        <v>0</v>
      </c>
      <c r="ME1521" s="14">
        <v>7</v>
      </c>
      <c r="MF1521" s="14">
        <v>47</v>
      </c>
      <c r="MG1521" s="14">
        <v>0</v>
      </c>
      <c r="MH1521" s="14">
        <v>1</v>
      </c>
      <c r="MI1521" s="14">
        <v>13</v>
      </c>
      <c r="MJ1521" s="14">
        <v>25</v>
      </c>
      <c r="MK1521" s="14">
        <v>0</v>
      </c>
      <c r="ML1521" s="14">
        <v>1</v>
      </c>
      <c r="MM1521" s="14">
        <v>10</v>
      </c>
      <c r="MN1521" s="14">
        <v>28</v>
      </c>
      <c r="MO1521" s="14">
        <v>0</v>
      </c>
      <c r="MP1521" s="14">
        <v>1</v>
      </c>
      <c r="MQ1521" s="14">
        <v>12</v>
      </c>
      <c r="MR1521" s="14">
        <v>26</v>
      </c>
      <c r="MS1521" s="14">
        <v>0</v>
      </c>
      <c r="MT1521" s="14">
        <v>0</v>
      </c>
      <c r="MU1521" s="14">
        <v>3</v>
      </c>
      <c r="MV1521" s="14">
        <v>18</v>
      </c>
      <c r="MW1521" s="14">
        <v>13</v>
      </c>
      <c r="MX1521" s="14">
        <v>0</v>
      </c>
      <c r="MY1521" s="14">
        <v>0</v>
      </c>
      <c r="MZ1521" s="14">
        <v>3</v>
      </c>
      <c r="NA1521" s="14">
        <v>16</v>
      </c>
      <c r="NB1521" s="14">
        <v>15</v>
      </c>
      <c r="NC1521" s="14">
        <v>0</v>
      </c>
      <c r="ND1521" s="14">
        <v>0</v>
      </c>
      <c r="NE1521" s="14">
        <v>4</v>
      </c>
      <c r="NF1521" s="14">
        <v>18</v>
      </c>
      <c r="NG1521" s="14">
        <v>11</v>
      </c>
      <c r="NH1521" s="14">
        <v>0</v>
      </c>
      <c r="NI1521" s="14">
        <v>0</v>
      </c>
      <c r="NJ1521" s="14">
        <v>5</v>
      </c>
      <c r="NK1521" s="14">
        <v>20</v>
      </c>
      <c r="NL1521" s="14">
        <v>9</v>
      </c>
      <c r="NM1521" s="14">
        <v>0</v>
      </c>
      <c r="NN1521" s="14">
        <v>0</v>
      </c>
      <c r="NO1521" s="14">
        <v>4</v>
      </c>
      <c r="NP1521" s="14">
        <v>22</v>
      </c>
      <c r="NQ1521" s="14">
        <v>8</v>
      </c>
      <c r="NR1521" s="14">
        <v>0</v>
      </c>
      <c r="NS1521" s="14">
        <v>0</v>
      </c>
      <c r="NT1521" s="14">
        <v>6</v>
      </c>
      <c r="NU1521" s="14">
        <v>16</v>
      </c>
      <c r="NV1521" s="14">
        <v>11</v>
      </c>
      <c r="NW1521" s="14">
        <v>0</v>
      </c>
      <c r="NX1521" s="14">
        <v>0</v>
      </c>
      <c r="NY1521" s="14">
        <v>5</v>
      </c>
      <c r="NZ1521" s="14">
        <v>15</v>
      </c>
      <c r="OA1521" s="14">
        <v>13</v>
      </c>
      <c r="OB1521" s="14">
        <v>0</v>
      </c>
      <c r="OC1521" s="14">
        <v>11</v>
      </c>
      <c r="OD1521" s="14">
        <v>57</v>
      </c>
      <c r="OE1521" s="14">
        <v>40</v>
      </c>
      <c r="OF1521" s="14">
        <v>1</v>
      </c>
      <c r="OG1521" s="14">
        <v>10</v>
      </c>
      <c r="OH1521" s="14">
        <v>51</v>
      </c>
      <c r="OI1521" s="14">
        <v>46</v>
      </c>
      <c r="OJ1521" s="14">
        <v>0</v>
      </c>
      <c r="OK1521" s="14">
        <v>4</v>
      </c>
      <c r="OL1521" s="14">
        <v>45</v>
      </c>
      <c r="OM1521" s="14">
        <v>59</v>
      </c>
      <c r="ON1521" s="14">
        <v>0</v>
      </c>
      <c r="OO1521" s="14">
        <v>12</v>
      </c>
      <c r="OP1521" s="14">
        <v>48</v>
      </c>
      <c r="OQ1521" s="14">
        <v>48</v>
      </c>
      <c r="OR1521" s="14">
        <v>0</v>
      </c>
      <c r="OS1521" s="14">
        <v>5</v>
      </c>
      <c r="OT1521" s="14">
        <v>38</v>
      </c>
      <c r="OU1521" s="14">
        <v>64</v>
      </c>
      <c r="OV1521" s="14">
        <v>0</v>
      </c>
      <c r="OW1521" s="14">
        <v>6</v>
      </c>
      <c r="OX1521" s="14">
        <v>53</v>
      </c>
      <c r="OY1521" s="14">
        <v>48</v>
      </c>
      <c r="OZ1521" s="14">
        <v>0</v>
      </c>
      <c r="PA1521" s="14">
        <v>9</v>
      </c>
      <c r="PB1521" s="14">
        <v>64</v>
      </c>
      <c r="PC1521" s="14">
        <v>34</v>
      </c>
      <c r="PD1521" s="14">
        <v>0</v>
      </c>
      <c r="PE1521" s="14">
        <v>15</v>
      </c>
      <c r="PF1521" s="14">
        <v>48</v>
      </c>
      <c r="PG1521" s="14">
        <v>45</v>
      </c>
      <c r="PH1521" s="14">
        <v>0</v>
      </c>
      <c r="PI1521" s="14">
        <v>1</v>
      </c>
      <c r="PJ1521" s="14">
        <v>57</v>
      </c>
      <c r="PK1521" s="14">
        <v>47</v>
      </c>
      <c r="PL1521" s="14">
        <v>0</v>
      </c>
      <c r="PM1521" s="14">
        <v>13</v>
      </c>
      <c r="PN1521" s="14">
        <v>54</v>
      </c>
      <c r="PO1521" s="14">
        <v>40</v>
      </c>
      <c r="PP1521" s="14">
        <v>0</v>
      </c>
      <c r="PQ1521" s="14">
        <v>6</v>
      </c>
      <c r="PR1521" s="14">
        <v>67</v>
      </c>
      <c r="PS1521" s="14">
        <v>35</v>
      </c>
      <c r="PT1521" s="14">
        <v>0</v>
      </c>
      <c r="PU1521" s="14">
        <v>13</v>
      </c>
      <c r="PV1521" s="14">
        <v>65</v>
      </c>
      <c r="PW1521" s="14">
        <v>29</v>
      </c>
      <c r="PX1521" s="14">
        <v>0</v>
      </c>
      <c r="PY1521" s="14">
        <v>2</v>
      </c>
      <c r="PZ1521" s="14">
        <v>61</v>
      </c>
      <c r="QA1521" s="14">
        <v>44</v>
      </c>
      <c r="QB1521" s="14">
        <v>0</v>
      </c>
      <c r="QC1521" s="14">
        <v>6</v>
      </c>
      <c r="QD1521" s="14">
        <v>73</v>
      </c>
      <c r="QE1521" s="14">
        <v>29</v>
      </c>
      <c r="QF1521" s="14">
        <v>0</v>
      </c>
      <c r="QG1521" s="14">
        <v>0</v>
      </c>
      <c r="QH1521" s="14">
        <v>33</v>
      </c>
      <c r="QI1521" s="14">
        <v>72</v>
      </c>
      <c r="QJ1521" s="14">
        <v>4</v>
      </c>
      <c r="QK1521" s="14">
        <v>0</v>
      </c>
      <c r="QL1521" s="14">
        <v>0</v>
      </c>
      <c r="QM1521" s="14">
        <v>30</v>
      </c>
      <c r="QN1521" s="14">
        <v>75</v>
      </c>
      <c r="QO1521" s="14">
        <v>4</v>
      </c>
      <c r="QP1521" s="14">
        <v>0</v>
      </c>
      <c r="QQ1521" s="14">
        <v>0</v>
      </c>
      <c r="QR1521" s="14">
        <v>30</v>
      </c>
      <c r="QS1521" s="14">
        <v>76</v>
      </c>
      <c r="QT1521" s="14">
        <v>3</v>
      </c>
      <c r="QU1521" s="14">
        <v>0</v>
      </c>
      <c r="QV1521" s="14">
        <v>2</v>
      </c>
      <c r="QW1521" s="14">
        <v>33</v>
      </c>
      <c r="QX1521" s="14">
        <v>65</v>
      </c>
      <c r="QY1521" s="14">
        <v>7</v>
      </c>
      <c r="QZ1521" s="14">
        <v>0</v>
      </c>
      <c r="RA1521" s="14">
        <v>2</v>
      </c>
      <c r="RB1521" s="14">
        <v>34</v>
      </c>
      <c r="RC1521" s="14">
        <v>70</v>
      </c>
      <c r="RD1521" s="14">
        <v>3</v>
      </c>
      <c r="RE1521" s="14">
        <v>0</v>
      </c>
      <c r="RF1521" s="14">
        <v>3</v>
      </c>
      <c r="RG1521" s="14">
        <v>41</v>
      </c>
      <c r="RH1521" s="14">
        <v>57</v>
      </c>
      <c r="RI1521" s="14">
        <v>7</v>
      </c>
      <c r="RJ1521" s="14">
        <v>0</v>
      </c>
      <c r="RK1521" s="14">
        <v>2</v>
      </c>
      <c r="RL1521" s="14">
        <v>45</v>
      </c>
      <c r="RM1521" s="14">
        <v>58</v>
      </c>
      <c r="RN1521" s="14">
        <v>4</v>
      </c>
      <c r="RO1521" s="14">
        <v>0</v>
      </c>
      <c r="RP1521" s="14">
        <v>0</v>
      </c>
      <c r="RQ1521" s="14">
        <v>29</v>
      </c>
      <c r="RR1521" s="14">
        <v>76</v>
      </c>
      <c r="RS1521" s="14">
        <v>4</v>
      </c>
      <c r="RT1521" s="14">
        <v>0</v>
      </c>
      <c r="RU1521" s="14">
        <v>0</v>
      </c>
      <c r="RV1521" s="14">
        <v>107</v>
      </c>
      <c r="RW1521" s="14">
        <v>0</v>
      </c>
      <c r="RX1521" s="14" t="s">
        <v>42</v>
      </c>
      <c r="RY1521" s="14" t="s">
        <v>42</v>
      </c>
      <c r="RZ1521" s="14" t="s">
        <v>42</v>
      </c>
      <c r="SA1521" s="14" t="s">
        <v>42</v>
      </c>
      <c r="SB1521" s="14" t="s">
        <v>42</v>
      </c>
      <c r="SC1521" s="14" t="s">
        <v>42</v>
      </c>
      <c r="SD1521" s="14" t="s">
        <v>42</v>
      </c>
      <c r="SE1521" s="14" t="s">
        <v>42</v>
      </c>
      <c r="SF1521" s="14" t="s">
        <v>42</v>
      </c>
      <c r="SG1521" s="14" t="s">
        <v>42</v>
      </c>
      <c r="SH1521" s="14" t="s">
        <v>42</v>
      </c>
      <c r="SI1521" s="14" t="s">
        <v>42</v>
      </c>
      <c r="SJ1521" s="14" t="s">
        <v>42</v>
      </c>
      <c r="SK1521" s="14" t="s">
        <v>42</v>
      </c>
      <c r="SL1521" s="14" t="s">
        <v>42</v>
      </c>
      <c r="SM1521" s="14" t="s">
        <v>42</v>
      </c>
      <c r="SN1521" s="14" t="s">
        <v>42</v>
      </c>
      <c r="SO1521" s="14" t="s">
        <v>42</v>
      </c>
      <c r="SP1521" s="14" t="s">
        <v>42</v>
      </c>
      <c r="SQ1521" s="14" t="s">
        <v>42</v>
      </c>
      <c r="SR1521" s="14" t="s">
        <v>42</v>
      </c>
      <c r="SS1521" s="14" t="s">
        <v>42</v>
      </c>
      <c r="ST1521" s="14" t="s">
        <v>42</v>
      </c>
      <c r="SU1521" s="14" t="s">
        <v>42</v>
      </c>
      <c r="SV1521" s="14" t="s">
        <v>42</v>
      </c>
      <c r="SW1521" s="14" t="s">
        <v>42</v>
      </c>
      <c r="SX1521" s="14" t="s">
        <v>42</v>
      </c>
      <c r="SY1521" s="14" t="s">
        <v>42</v>
      </c>
      <c r="SZ1521" s="14" t="s">
        <v>42</v>
      </c>
      <c r="TA1521" s="14" t="s">
        <v>42</v>
      </c>
      <c r="TB1521" s="14" t="s">
        <v>42</v>
      </c>
      <c r="TC1521" s="14" t="s">
        <v>42</v>
      </c>
      <c r="TD1521" s="14" t="s">
        <v>42</v>
      </c>
      <c r="TE1521" s="14" t="s">
        <v>42</v>
      </c>
      <c r="TF1521" s="14" t="s">
        <v>42</v>
      </c>
      <c r="TG1521" s="14" t="s">
        <v>42</v>
      </c>
      <c r="TH1521" s="14" t="s">
        <v>42</v>
      </c>
      <c r="TI1521" s="14" t="s">
        <v>42</v>
      </c>
      <c r="TJ1521" s="14" t="s">
        <v>42</v>
      </c>
      <c r="TK1521" s="14" t="s">
        <v>42</v>
      </c>
      <c r="TL1521" s="14" t="s">
        <v>42</v>
      </c>
      <c r="TM1521" s="14" t="s">
        <v>42</v>
      </c>
      <c r="TN1521" s="14" t="s">
        <v>42</v>
      </c>
      <c r="TO1521" s="14" t="s">
        <v>42</v>
      </c>
      <c r="TP1521" s="14" t="s">
        <v>42</v>
      </c>
      <c r="TQ1521" s="14" t="s">
        <v>42</v>
      </c>
      <c r="TR1521" s="14" t="s">
        <v>42</v>
      </c>
      <c r="TS1521" s="14" t="s">
        <v>42</v>
      </c>
      <c r="TT1521" s="14" t="s">
        <v>42</v>
      </c>
      <c r="TU1521" s="14" t="s">
        <v>42</v>
      </c>
      <c r="TV1521" s="14" t="s">
        <v>42</v>
      </c>
      <c r="TW1521" s="14" t="s">
        <v>42</v>
      </c>
      <c r="TX1521" s="14" t="s">
        <v>42</v>
      </c>
      <c r="TY1521" s="14" t="s">
        <v>42</v>
      </c>
      <c r="TZ1521" s="14" t="s">
        <v>42</v>
      </c>
      <c r="UA1521" s="14" t="s">
        <v>42</v>
      </c>
      <c r="UB1521" s="14" t="s">
        <v>42</v>
      </c>
      <c r="UC1521" s="14" t="s">
        <v>42</v>
      </c>
      <c r="UD1521" s="14" t="s">
        <v>42</v>
      </c>
      <c r="UE1521" s="14" t="s">
        <v>42</v>
      </c>
      <c r="UF1521" s="14">
        <v>1</v>
      </c>
      <c r="UG1521" s="14">
        <v>1</v>
      </c>
      <c r="UH1521" s="14">
        <v>11</v>
      </c>
      <c r="UI1521" s="14">
        <v>87</v>
      </c>
      <c r="UJ1521" s="14">
        <v>6</v>
      </c>
      <c r="UK1521" s="14">
        <v>1</v>
      </c>
      <c r="UL1521" s="14">
        <v>1</v>
      </c>
      <c r="UM1521" s="14">
        <v>10</v>
      </c>
      <c r="UN1521" s="14">
        <v>86</v>
      </c>
      <c r="UO1521" s="14">
        <v>8</v>
      </c>
      <c r="UP1521" s="14" t="s">
        <v>42</v>
      </c>
      <c r="UQ1521" s="14" t="s">
        <v>42</v>
      </c>
      <c r="UR1521" s="14" t="s">
        <v>42</v>
      </c>
      <c r="US1521" s="14" t="s">
        <v>42</v>
      </c>
      <c r="UT1521" s="14" t="s">
        <v>42</v>
      </c>
      <c r="UU1521" s="14" t="s">
        <v>42</v>
      </c>
      <c r="UV1521" s="14" t="s">
        <v>42</v>
      </c>
      <c r="UW1521" s="14" t="s">
        <v>42</v>
      </c>
      <c r="UX1521" s="14" t="s">
        <v>42</v>
      </c>
      <c r="UY1521" s="14" t="s">
        <v>42</v>
      </c>
      <c r="UZ1521" s="14" t="s">
        <v>42</v>
      </c>
      <c r="VA1521" s="14" t="s">
        <v>42</v>
      </c>
      <c r="VB1521" s="14" t="s">
        <v>42</v>
      </c>
      <c r="VC1521" s="14" t="s">
        <v>42</v>
      </c>
      <c r="VD1521" s="14" t="s">
        <v>42</v>
      </c>
      <c r="VE1521" s="14" t="s">
        <v>42</v>
      </c>
      <c r="VF1521" s="14" t="s">
        <v>42</v>
      </c>
      <c r="VG1521" s="14" t="s">
        <v>42</v>
      </c>
      <c r="VH1521" s="14" t="s">
        <v>42</v>
      </c>
      <c r="VI1521" s="14" t="s">
        <v>42</v>
      </c>
      <c r="VJ1521" s="14" t="s">
        <v>42</v>
      </c>
      <c r="VK1521" s="14" t="s">
        <v>42</v>
      </c>
      <c r="VL1521" s="14" t="s">
        <v>42</v>
      </c>
      <c r="VM1521" s="14" t="s">
        <v>42</v>
      </c>
      <c r="VN1521" s="14" t="s">
        <v>42</v>
      </c>
      <c r="VO1521" s="14" t="s">
        <v>42</v>
      </c>
      <c r="VP1521" s="14" t="s">
        <v>42</v>
      </c>
      <c r="VQ1521" s="14" t="s">
        <v>42</v>
      </c>
      <c r="VR1521" s="14" t="s">
        <v>42</v>
      </c>
      <c r="VS1521" s="14" t="s">
        <v>42</v>
      </c>
      <c r="VT1521" s="24"/>
    </row>
    <row r="1522" spans="1:592" s="28" customFormat="1" ht="15" customHeight="1" x14ac:dyDescent="0.25">
      <c r="A1522" s="14" t="s">
        <v>3107</v>
      </c>
      <c r="B1522" s="13" t="s">
        <v>3108</v>
      </c>
      <c r="C1522" s="38">
        <v>89</v>
      </c>
      <c r="D1522" s="14">
        <v>1</v>
      </c>
      <c r="E1522" s="14">
        <v>22</v>
      </c>
      <c r="F1522" s="14">
        <v>33</v>
      </c>
      <c r="G1522" s="14">
        <v>12</v>
      </c>
      <c r="H1522" s="14">
        <v>0</v>
      </c>
      <c r="I1522" s="14">
        <v>10</v>
      </c>
      <c r="J1522" s="14">
        <v>39</v>
      </c>
      <c r="K1522" s="14">
        <v>19</v>
      </c>
      <c r="L1522" s="14">
        <v>0</v>
      </c>
      <c r="M1522" s="14">
        <v>18</v>
      </c>
      <c r="N1522" s="14">
        <v>34</v>
      </c>
      <c r="O1522" s="14">
        <v>16</v>
      </c>
      <c r="P1522" s="14">
        <v>0</v>
      </c>
      <c r="Q1522" s="14">
        <v>18</v>
      </c>
      <c r="R1522" s="14">
        <v>35</v>
      </c>
      <c r="S1522" s="14">
        <v>15</v>
      </c>
      <c r="T1522" s="14">
        <v>0</v>
      </c>
      <c r="U1522" s="14">
        <v>13</v>
      </c>
      <c r="V1522" s="14">
        <v>28</v>
      </c>
      <c r="W1522" s="14">
        <v>27</v>
      </c>
      <c r="X1522" s="14">
        <v>6</v>
      </c>
      <c r="Y1522" s="14">
        <v>7</v>
      </c>
      <c r="Z1522" s="14">
        <v>30</v>
      </c>
      <c r="AA1522" s="14">
        <v>22</v>
      </c>
      <c r="AB1522" s="14">
        <v>3</v>
      </c>
      <c r="AC1522" s="14">
        <v>2</v>
      </c>
      <c r="AD1522" s="14">
        <v>1</v>
      </c>
      <c r="AE1522" s="14">
        <v>25</v>
      </c>
      <c r="AF1522" s="14">
        <v>39</v>
      </c>
      <c r="AG1522" s="14">
        <v>0</v>
      </c>
      <c r="AH1522" s="14">
        <v>1</v>
      </c>
      <c r="AI1522" s="14">
        <v>2</v>
      </c>
      <c r="AJ1522" s="14">
        <v>18</v>
      </c>
      <c r="AK1522" s="14">
        <v>45</v>
      </c>
      <c r="AL1522" s="14">
        <v>0</v>
      </c>
      <c r="AM1522" s="14">
        <v>1</v>
      </c>
      <c r="AN1522" s="14">
        <v>3</v>
      </c>
      <c r="AO1522" s="14">
        <v>26</v>
      </c>
      <c r="AP1522" s="14">
        <v>35</v>
      </c>
      <c r="AQ1522" s="14">
        <v>1</v>
      </c>
      <c r="AR1522" s="14">
        <v>0</v>
      </c>
      <c r="AS1522" s="14">
        <v>0</v>
      </c>
      <c r="AT1522" s="14">
        <v>24</v>
      </c>
      <c r="AU1522" s="14">
        <v>42</v>
      </c>
      <c r="AV1522" s="14">
        <v>0</v>
      </c>
      <c r="AW1522" s="14">
        <v>0</v>
      </c>
      <c r="AX1522" s="14">
        <v>4</v>
      </c>
      <c r="AY1522" s="14">
        <v>26</v>
      </c>
      <c r="AZ1522" s="14">
        <v>34</v>
      </c>
      <c r="BA1522" s="14">
        <v>3</v>
      </c>
      <c r="BB1522" s="14">
        <v>0</v>
      </c>
      <c r="BC1522" s="14">
        <v>3</v>
      </c>
      <c r="BD1522" s="14">
        <v>24</v>
      </c>
      <c r="BE1522" s="14">
        <v>39</v>
      </c>
      <c r="BF1522" s="14">
        <v>0</v>
      </c>
      <c r="BG1522" s="14">
        <v>0</v>
      </c>
      <c r="BH1522" s="14">
        <v>2</v>
      </c>
      <c r="BI1522" s="14">
        <v>30</v>
      </c>
      <c r="BJ1522" s="14">
        <v>33</v>
      </c>
      <c r="BK1522" s="14">
        <v>2</v>
      </c>
      <c r="BL1522" s="14" t="s">
        <v>42</v>
      </c>
      <c r="BM1522" s="14" t="s">
        <v>42</v>
      </c>
      <c r="BN1522" s="14" t="s">
        <v>42</v>
      </c>
      <c r="BO1522" s="14" t="s">
        <v>42</v>
      </c>
      <c r="BP1522" s="14" t="s">
        <v>42</v>
      </c>
      <c r="BQ1522" s="14" t="s">
        <v>42</v>
      </c>
      <c r="BR1522" s="14" t="s">
        <v>42</v>
      </c>
      <c r="BS1522" s="14" t="s">
        <v>42</v>
      </c>
      <c r="BT1522" s="14" t="s">
        <v>42</v>
      </c>
      <c r="BU1522" s="14" t="s">
        <v>42</v>
      </c>
      <c r="BV1522" s="14" t="s">
        <v>42</v>
      </c>
      <c r="BW1522" s="14" t="s">
        <v>42</v>
      </c>
      <c r="BX1522" s="14" t="s">
        <v>42</v>
      </c>
      <c r="BY1522" s="14" t="s">
        <v>42</v>
      </c>
      <c r="BZ1522" s="14" t="s">
        <v>42</v>
      </c>
      <c r="CA1522" s="14" t="s">
        <v>42</v>
      </c>
      <c r="CB1522" s="14" t="s">
        <v>42</v>
      </c>
      <c r="CC1522" s="14" t="s">
        <v>42</v>
      </c>
      <c r="CD1522" s="14" t="s">
        <v>42</v>
      </c>
      <c r="CE1522" s="14" t="s">
        <v>42</v>
      </c>
      <c r="CF1522" s="14">
        <v>6</v>
      </c>
      <c r="CG1522" s="14">
        <v>7</v>
      </c>
      <c r="CH1522" s="14">
        <v>39</v>
      </c>
      <c r="CI1522" s="14">
        <v>15</v>
      </c>
      <c r="CJ1522" s="14">
        <v>11</v>
      </c>
      <c r="CK1522" s="14">
        <v>25</v>
      </c>
      <c r="CL1522" s="14">
        <v>26</v>
      </c>
      <c r="CM1522" s="14">
        <v>5</v>
      </c>
      <c r="CN1522" s="14">
        <v>6</v>
      </c>
      <c r="CO1522" s="14">
        <v>4</v>
      </c>
      <c r="CP1522" s="14">
        <v>32</v>
      </c>
      <c r="CQ1522" s="14">
        <v>25</v>
      </c>
      <c r="CR1522" s="14">
        <v>6</v>
      </c>
      <c r="CS1522" s="14">
        <v>9</v>
      </c>
      <c r="CT1522" s="14">
        <v>32</v>
      </c>
      <c r="CU1522" s="14">
        <v>19</v>
      </c>
      <c r="CV1522" s="14">
        <v>5</v>
      </c>
      <c r="CW1522" s="14">
        <v>6</v>
      </c>
      <c r="CX1522" s="14">
        <v>32</v>
      </c>
      <c r="CY1522" s="14">
        <v>24</v>
      </c>
      <c r="CZ1522" s="14">
        <v>5</v>
      </c>
      <c r="DA1522" s="14">
        <v>5</v>
      </c>
      <c r="DB1522" s="14">
        <v>38</v>
      </c>
      <c r="DC1522" s="14">
        <v>19</v>
      </c>
      <c r="DD1522" s="14">
        <v>4</v>
      </c>
      <c r="DE1522" s="14">
        <v>3</v>
      </c>
      <c r="DF1522" s="14">
        <v>36</v>
      </c>
      <c r="DG1522" s="14">
        <v>24</v>
      </c>
      <c r="DH1522" s="14">
        <v>8</v>
      </c>
      <c r="DI1522" s="14">
        <v>11</v>
      </c>
      <c r="DJ1522" s="14">
        <v>38</v>
      </c>
      <c r="DK1522" s="14">
        <v>10</v>
      </c>
      <c r="DL1522" s="14">
        <v>6</v>
      </c>
      <c r="DM1522" s="14">
        <v>7</v>
      </c>
      <c r="DN1522" s="14">
        <v>30</v>
      </c>
      <c r="DO1522" s="14">
        <v>24</v>
      </c>
      <c r="DP1522" s="14">
        <v>7</v>
      </c>
      <c r="DQ1522" s="14">
        <v>10</v>
      </c>
      <c r="DR1522" s="14">
        <v>31</v>
      </c>
      <c r="DS1522" s="14">
        <v>18</v>
      </c>
      <c r="DT1522" s="14">
        <v>5</v>
      </c>
      <c r="DU1522" s="14">
        <v>3</v>
      </c>
      <c r="DV1522" s="14">
        <v>37</v>
      </c>
      <c r="DW1522" s="14">
        <v>22</v>
      </c>
      <c r="DX1522" s="14">
        <v>8</v>
      </c>
      <c r="DY1522" s="14">
        <v>6</v>
      </c>
      <c r="DZ1522" s="14">
        <v>30</v>
      </c>
      <c r="EA1522" s="14">
        <v>21</v>
      </c>
      <c r="EB1522" s="14">
        <v>6</v>
      </c>
      <c r="EC1522" s="14">
        <v>8</v>
      </c>
      <c r="ED1522" s="14">
        <v>34</v>
      </c>
      <c r="EE1522" s="14">
        <v>18</v>
      </c>
      <c r="EF1522" s="14">
        <v>6</v>
      </c>
      <c r="EG1522" s="14">
        <v>4</v>
      </c>
      <c r="EH1522" s="14">
        <v>31</v>
      </c>
      <c r="EI1522" s="14">
        <v>25</v>
      </c>
      <c r="EJ1522" s="14">
        <v>7</v>
      </c>
      <c r="EK1522" s="14">
        <v>6</v>
      </c>
      <c r="EL1522" s="14">
        <v>29</v>
      </c>
      <c r="EM1522" s="14">
        <v>24</v>
      </c>
      <c r="EN1522" s="14">
        <v>4</v>
      </c>
      <c r="EO1522" s="14">
        <v>8</v>
      </c>
      <c r="EP1522" s="14">
        <v>22</v>
      </c>
      <c r="EQ1522" s="14">
        <v>32</v>
      </c>
      <c r="ER1522" s="14">
        <v>7</v>
      </c>
      <c r="ES1522" s="14">
        <v>11</v>
      </c>
      <c r="ET1522" s="14">
        <v>27</v>
      </c>
      <c r="EU1522" s="14">
        <v>21</v>
      </c>
      <c r="EV1522" s="14">
        <v>0</v>
      </c>
      <c r="EW1522" s="14">
        <v>2</v>
      </c>
      <c r="EX1522" s="14">
        <v>41</v>
      </c>
      <c r="EY1522" s="14">
        <v>23</v>
      </c>
      <c r="EZ1522" s="14">
        <v>4</v>
      </c>
      <c r="FA1522" s="14">
        <v>8</v>
      </c>
      <c r="FB1522" s="14">
        <v>27</v>
      </c>
      <c r="FC1522" s="14">
        <v>27</v>
      </c>
      <c r="FD1522" s="14">
        <v>0</v>
      </c>
      <c r="FE1522" s="14">
        <v>1</v>
      </c>
      <c r="FF1522" s="14">
        <v>29</v>
      </c>
      <c r="FG1522" s="14">
        <v>35</v>
      </c>
      <c r="FH1522" s="14">
        <v>5</v>
      </c>
      <c r="FI1522" s="14">
        <v>7</v>
      </c>
      <c r="FJ1522" s="14">
        <v>26</v>
      </c>
      <c r="FK1522" s="14">
        <v>28</v>
      </c>
      <c r="FL1522" s="14">
        <v>16</v>
      </c>
      <c r="FM1522" s="14">
        <v>17</v>
      </c>
      <c r="FN1522" s="14">
        <v>23</v>
      </c>
      <c r="FO1522" s="14">
        <v>10</v>
      </c>
      <c r="FP1522" s="14">
        <v>14</v>
      </c>
      <c r="FQ1522" s="14">
        <v>22</v>
      </c>
      <c r="FR1522" s="14">
        <v>21</v>
      </c>
      <c r="FS1522" s="14">
        <v>8</v>
      </c>
      <c r="FT1522" s="14">
        <v>3</v>
      </c>
      <c r="FU1522" s="14">
        <v>12</v>
      </c>
      <c r="FV1522" s="14">
        <v>36</v>
      </c>
      <c r="FW1522" s="14">
        <v>13</v>
      </c>
      <c r="FX1522" s="14">
        <v>2</v>
      </c>
      <c r="FY1522" s="14">
        <v>5</v>
      </c>
      <c r="FZ1522" s="14">
        <v>42</v>
      </c>
      <c r="GA1522" s="14">
        <v>17</v>
      </c>
      <c r="GB1522" s="14">
        <v>0</v>
      </c>
      <c r="GC1522" s="14">
        <v>16</v>
      </c>
      <c r="GD1522" s="14">
        <v>35</v>
      </c>
      <c r="GE1522" s="14">
        <v>15</v>
      </c>
      <c r="GF1522" s="14">
        <v>0</v>
      </c>
      <c r="GG1522" s="14">
        <v>4</v>
      </c>
      <c r="GH1522" s="14">
        <v>38</v>
      </c>
      <c r="GI1522" s="14">
        <v>24</v>
      </c>
      <c r="GJ1522" s="14">
        <v>1</v>
      </c>
      <c r="GK1522" s="14">
        <v>9</v>
      </c>
      <c r="GL1522" s="14">
        <v>33</v>
      </c>
      <c r="GM1522" s="14">
        <v>21</v>
      </c>
      <c r="GN1522" s="14">
        <v>4</v>
      </c>
      <c r="GO1522" s="14">
        <v>9</v>
      </c>
      <c r="GP1522" s="14">
        <v>33</v>
      </c>
      <c r="GQ1522" s="14">
        <v>19</v>
      </c>
      <c r="GR1522" s="14">
        <v>1</v>
      </c>
      <c r="GS1522" s="14">
        <v>0</v>
      </c>
      <c r="GT1522" s="14">
        <v>36</v>
      </c>
      <c r="GU1522" s="14">
        <v>29</v>
      </c>
      <c r="GV1522" s="14">
        <v>2</v>
      </c>
      <c r="GW1522" s="14">
        <v>10</v>
      </c>
      <c r="GX1522" s="14">
        <v>37</v>
      </c>
      <c r="GY1522" s="14">
        <v>17</v>
      </c>
      <c r="GZ1522" s="14">
        <v>3</v>
      </c>
      <c r="HA1522" s="14">
        <v>7</v>
      </c>
      <c r="HB1522" s="14">
        <v>42</v>
      </c>
      <c r="HC1522" s="14">
        <v>13</v>
      </c>
      <c r="HD1522" s="14">
        <v>4</v>
      </c>
      <c r="HE1522" s="14">
        <v>7</v>
      </c>
      <c r="HF1522" s="14">
        <v>40</v>
      </c>
      <c r="HG1522" s="14">
        <v>15</v>
      </c>
      <c r="HH1522" s="14">
        <v>3</v>
      </c>
      <c r="HI1522" s="14">
        <v>2</v>
      </c>
      <c r="HJ1522" s="14">
        <v>36</v>
      </c>
      <c r="HK1522" s="14">
        <v>25</v>
      </c>
      <c r="HL1522" s="14">
        <v>2</v>
      </c>
      <c r="HM1522" s="14">
        <v>1</v>
      </c>
      <c r="HN1522" s="14">
        <v>38</v>
      </c>
      <c r="HO1522" s="14">
        <v>24</v>
      </c>
      <c r="HP1522" s="14">
        <v>1</v>
      </c>
      <c r="HQ1522" s="14">
        <v>3</v>
      </c>
      <c r="HR1522" s="14">
        <v>36</v>
      </c>
      <c r="HS1522" s="14">
        <v>26</v>
      </c>
      <c r="HT1522" s="14">
        <v>0</v>
      </c>
      <c r="HU1522" s="14">
        <v>4</v>
      </c>
      <c r="HV1522" s="14">
        <v>30</v>
      </c>
      <c r="HW1522" s="14">
        <v>31</v>
      </c>
      <c r="HX1522" s="14">
        <v>6</v>
      </c>
      <c r="HY1522" s="14">
        <v>4</v>
      </c>
      <c r="HZ1522" s="14">
        <v>30</v>
      </c>
      <c r="IA1522" s="14">
        <v>26</v>
      </c>
      <c r="IB1522" s="14">
        <v>2</v>
      </c>
      <c r="IC1522" s="14">
        <v>8</v>
      </c>
      <c r="ID1522" s="14">
        <v>40</v>
      </c>
      <c r="IE1522" s="14">
        <v>16</v>
      </c>
      <c r="IF1522" s="14">
        <v>2</v>
      </c>
      <c r="IG1522" s="14">
        <v>16</v>
      </c>
      <c r="IH1522" s="14">
        <v>35</v>
      </c>
      <c r="II1522" s="14">
        <v>13</v>
      </c>
      <c r="IJ1522" s="14">
        <v>2</v>
      </c>
      <c r="IK1522" s="14">
        <v>14</v>
      </c>
      <c r="IL1522" s="14">
        <v>35</v>
      </c>
      <c r="IM1522" s="14">
        <v>15</v>
      </c>
      <c r="IN1522" s="14">
        <v>7</v>
      </c>
      <c r="IO1522" s="14">
        <v>18</v>
      </c>
      <c r="IP1522" s="14">
        <v>30</v>
      </c>
      <c r="IQ1522" s="14">
        <v>11</v>
      </c>
      <c r="IR1522" s="14">
        <v>3</v>
      </c>
      <c r="IS1522" s="14">
        <v>6</v>
      </c>
      <c r="IT1522" s="14">
        <v>37</v>
      </c>
      <c r="IU1522" s="14">
        <v>20</v>
      </c>
      <c r="IV1522" s="14">
        <v>3</v>
      </c>
      <c r="IW1522" s="14">
        <v>4</v>
      </c>
      <c r="IX1522" s="14">
        <v>35</v>
      </c>
      <c r="IY1522" s="14">
        <v>24</v>
      </c>
      <c r="IZ1522" s="14">
        <v>4</v>
      </c>
      <c r="JA1522" s="14">
        <v>7</v>
      </c>
      <c r="JB1522" s="14">
        <v>37</v>
      </c>
      <c r="JC1522" s="14">
        <v>17</v>
      </c>
      <c r="JD1522" s="14">
        <v>3</v>
      </c>
      <c r="JE1522" s="14">
        <v>3</v>
      </c>
      <c r="JF1522" s="14">
        <v>35</v>
      </c>
      <c r="JG1522" s="14">
        <v>24</v>
      </c>
      <c r="JH1522" s="14">
        <v>4</v>
      </c>
      <c r="JI1522" s="14">
        <v>9</v>
      </c>
      <c r="JJ1522" s="14">
        <v>38</v>
      </c>
      <c r="JK1522" s="14">
        <v>14</v>
      </c>
      <c r="JL1522" s="14">
        <v>5</v>
      </c>
      <c r="JM1522" s="14">
        <v>6</v>
      </c>
      <c r="JN1522" s="14">
        <v>31</v>
      </c>
      <c r="JO1522" s="14">
        <v>23</v>
      </c>
      <c r="JP1522" s="14">
        <v>7</v>
      </c>
      <c r="JQ1522" s="14">
        <v>10</v>
      </c>
      <c r="JR1522" s="14">
        <v>31</v>
      </c>
      <c r="JS1522" s="14">
        <v>16</v>
      </c>
      <c r="JT1522" s="14">
        <v>8</v>
      </c>
      <c r="JU1522" s="14">
        <v>13</v>
      </c>
      <c r="JV1522" s="14">
        <v>30</v>
      </c>
      <c r="JW1522" s="14">
        <v>14</v>
      </c>
      <c r="JX1522" s="14">
        <v>21</v>
      </c>
      <c r="JY1522" s="14">
        <v>20</v>
      </c>
      <c r="JZ1522" s="14">
        <v>20</v>
      </c>
      <c r="KA1522" s="14">
        <v>5</v>
      </c>
      <c r="KB1522" s="14">
        <v>20</v>
      </c>
      <c r="KC1522" s="14">
        <v>23</v>
      </c>
      <c r="KD1522" s="14">
        <v>17</v>
      </c>
      <c r="KE1522" s="14">
        <v>5</v>
      </c>
      <c r="KF1522" s="14">
        <v>14</v>
      </c>
      <c r="KG1522" s="14">
        <v>12</v>
      </c>
      <c r="KH1522" s="14">
        <v>29</v>
      </c>
      <c r="KI1522" s="14">
        <v>11</v>
      </c>
      <c r="KJ1522" s="14">
        <v>13</v>
      </c>
      <c r="KK1522" s="14">
        <v>11</v>
      </c>
      <c r="KL1522" s="14">
        <v>22</v>
      </c>
      <c r="KM1522" s="14">
        <v>20</v>
      </c>
      <c r="KN1522" s="14">
        <v>10</v>
      </c>
      <c r="KO1522" s="14">
        <v>14</v>
      </c>
      <c r="KP1522" s="14">
        <v>24</v>
      </c>
      <c r="KQ1522" s="14">
        <v>17</v>
      </c>
      <c r="KR1522" s="14" t="s">
        <v>42</v>
      </c>
      <c r="KS1522" s="14" t="s">
        <v>42</v>
      </c>
      <c r="KT1522" s="14" t="s">
        <v>42</v>
      </c>
      <c r="KU1522" s="14" t="s">
        <v>42</v>
      </c>
      <c r="KV1522" s="14" t="s">
        <v>42</v>
      </c>
      <c r="KW1522" s="14" t="s">
        <v>42</v>
      </c>
      <c r="KX1522" s="14" t="s">
        <v>42</v>
      </c>
      <c r="KY1522" s="14" t="s">
        <v>42</v>
      </c>
      <c r="KZ1522" s="14" t="s">
        <v>42</v>
      </c>
      <c r="LA1522" s="14" t="s">
        <v>42</v>
      </c>
      <c r="LB1522" s="14">
        <v>11</v>
      </c>
      <c r="LC1522" s="14">
        <v>4</v>
      </c>
      <c r="LD1522" s="14">
        <v>4</v>
      </c>
      <c r="LE1522" s="14">
        <v>9</v>
      </c>
      <c r="LF1522" s="14">
        <v>9</v>
      </c>
      <c r="LG1522" s="14">
        <v>42</v>
      </c>
      <c r="LH1522" s="14">
        <v>13</v>
      </c>
      <c r="LI1522" s="14">
        <v>0</v>
      </c>
      <c r="LJ1522" s="14">
        <v>1</v>
      </c>
      <c r="LK1522" s="14">
        <v>6</v>
      </c>
      <c r="LL1522" s="14">
        <v>4</v>
      </c>
      <c r="LM1522" s="14">
        <v>0</v>
      </c>
      <c r="LN1522" s="14">
        <v>1</v>
      </c>
      <c r="LO1522" s="14">
        <v>6</v>
      </c>
      <c r="LP1522" s="14">
        <v>4</v>
      </c>
      <c r="LQ1522" s="14">
        <v>1</v>
      </c>
      <c r="LR1522" s="14">
        <v>0</v>
      </c>
      <c r="LS1522" s="14">
        <v>6</v>
      </c>
      <c r="LT1522" s="14">
        <v>3</v>
      </c>
      <c r="LU1522" s="14">
        <v>1</v>
      </c>
      <c r="LV1522" s="14">
        <v>0</v>
      </c>
      <c r="LW1522" s="14">
        <v>6</v>
      </c>
      <c r="LX1522" s="14">
        <v>3</v>
      </c>
      <c r="LY1522" s="14">
        <v>1</v>
      </c>
      <c r="LZ1522" s="14">
        <v>1</v>
      </c>
      <c r="MA1522" s="14">
        <v>5</v>
      </c>
      <c r="MB1522" s="14">
        <v>3</v>
      </c>
      <c r="MC1522" s="14">
        <v>1</v>
      </c>
      <c r="MD1522" s="14">
        <v>0</v>
      </c>
      <c r="ME1522" s="14">
        <v>6</v>
      </c>
      <c r="MF1522" s="14">
        <v>3</v>
      </c>
      <c r="MG1522" s="14">
        <v>0</v>
      </c>
      <c r="MH1522" s="14">
        <v>0</v>
      </c>
      <c r="MI1522" s="14">
        <v>6</v>
      </c>
      <c r="MJ1522" s="14">
        <v>4</v>
      </c>
      <c r="MK1522" s="14">
        <v>0</v>
      </c>
      <c r="ML1522" s="14">
        <v>1</v>
      </c>
      <c r="MM1522" s="14">
        <v>4</v>
      </c>
      <c r="MN1522" s="14">
        <v>5</v>
      </c>
      <c r="MO1522" s="14">
        <v>0</v>
      </c>
      <c r="MP1522" s="14">
        <v>1</v>
      </c>
      <c r="MQ1522" s="14">
        <v>4</v>
      </c>
      <c r="MR1522" s="14">
        <v>5</v>
      </c>
      <c r="MS1522" s="14">
        <v>3</v>
      </c>
      <c r="MT1522" s="14">
        <v>3</v>
      </c>
      <c r="MU1522" s="14">
        <v>24</v>
      </c>
      <c r="MV1522" s="14">
        <v>16</v>
      </c>
      <c r="MW1522" s="14">
        <v>6</v>
      </c>
      <c r="MX1522" s="14">
        <v>3</v>
      </c>
      <c r="MY1522" s="14">
        <v>2</v>
      </c>
      <c r="MZ1522" s="14">
        <v>24</v>
      </c>
      <c r="NA1522" s="14">
        <v>15</v>
      </c>
      <c r="NB1522" s="14">
        <v>8</v>
      </c>
      <c r="NC1522" s="14">
        <v>4</v>
      </c>
      <c r="ND1522" s="14">
        <v>0</v>
      </c>
      <c r="NE1522" s="14">
        <v>25</v>
      </c>
      <c r="NF1522" s="14">
        <v>17</v>
      </c>
      <c r="NG1522" s="14">
        <v>7</v>
      </c>
      <c r="NH1522" s="14">
        <v>3</v>
      </c>
      <c r="NI1522" s="14">
        <v>2</v>
      </c>
      <c r="NJ1522" s="14">
        <v>25</v>
      </c>
      <c r="NK1522" s="14">
        <v>17</v>
      </c>
      <c r="NL1522" s="14">
        <v>6</v>
      </c>
      <c r="NM1522" s="14">
        <v>3</v>
      </c>
      <c r="NN1522" s="14">
        <v>1</v>
      </c>
      <c r="NO1522" s="14">
        <v>27</v>
      </c>
      <c r="NP1522" s="14">
        <v>18</v>
      </c>
      <c r="NQ1522" s="14">
        <v>4</v>
      </c>
      <c r="NR1522" s="14">
        <v>2</v>
      </c>
      <c r="NS1522" s="14">
        <v>5</v>
      </c>
      <c r="NT1522" s="14">
        <v>26</v>
      </c>
      <c r="NU1522" s="14">
        <v>15</v>
      </c>
      <c r="NV1522" s="14">
        <v>5</v>
      </c>
      <c r="NW1522" s="14">
        <v>2</v>
      </c>
      <c r="NX1522" s="14">
        <v>4</v>
      </c>
      <c r="NY1522" s="14">
        <v>26</v>
      </c>
      <c r="NZ1522" s="14">
        <v>13</v>
      </c>
      <c r="OA1522" s="14">
        <v>7</v>
      </c>
      <c r="OB1522" s="14">
        <v>0</v>
      </c>
      <c r="OC1522" s="14">
        <v>30</v>
      </c>
      <c r="OD1522" s="14">
        <v>27</v>
      </c>
      <c r="OE1522" s="14">
        <v>6</v>
      </c>
      <c r="OF1522" s="14">
        <v>4</v>
      </c>
      <c r="OG1522" s="14">
        <v>27</v>
      </c>
      <c r="OH1522" s="14">
        <v>26</v>
      </c>
      <c r="OI1522" s="14">
        <v>6</v>
      </c>
      <c r="OJ1522" s="14">
        <v>0</v>
      </c>
      <c r="OK1522" s="14">
        <v>15</v>
      </c>
      <c r="OL1522" s="14">
        <v>41</v>
      </c>
      <c r="OM1522" s="14">
        <v>7</v>
      </c>
      <c r="ON1522" s="14">
        <v>0</v>
      </c>
      <c r="OO1522" s="14">
        <v>31</v>
      </c>
      <c r="OP1522" s="14">
        <v>27</v>
      </c>
      <c r="OQ1522" s="14">
        <v>5</v>
      </c>
      <c r="OR1522" s="14">
        <v>0</v>
      </c>
      <c r="OS1522" s="14">
        <v>18</v>
      </c>
      <c r="OT1522" s="14">
        <v>36</v>
      </c>
      <c r="OU1522" s="14">
        <v>10</v>
      </c>
      <c r="OV1522" s="14">
        <v>1</v>
      </c>
      <c r="OW1522" s="14">
        <v>14</v>
      </c>
      <c r="OX1522" s="14">
        <v>33</v>
      </c>
      <c r="OY1522" s="14">
        <v>16</v>
      </c>
      <c r="OZ1522" s="14">
        <v>0</v>
      </c>
      <c r="PA1522" s="14">
        <v>21</v>
      </c>
      <c r="PB1522" s="14">
        <v>39</v>
      </c>
      <c r="PC1522" s="14">
        <v>4</v>
      </c>
      <c r="PD1522" s="14">
        <v>0</v>
      </c>
      <c r="PE1522" s="14">
        <v>18</v>
      </c>
      <c r="PF1522" s="14">
        <v>30</v>
      </c>
      <c r="PG1522" s="14">
        <v>15</v>
      </c>
      <c r="PH1522" s="14">
        <v>0</v>
      </c>
      <c r="PI1522" s="14">
        <v>17</v>
      </c>
      <c r="PJ1522" s="14">
        <v>41</v>
      </c>
      <c r="PK1522" s="14">
        <v>5</v>
      </c>
      <c r="PL1522" s="14">
        <v>3</v>
      </c>
      <c r="PM1522" s="14">
        <v>30</v>
      </c>
      <c r="PN1522" s="14">
        <v>26</v>
      </c>
      <c r="PO1522" s="14">
        <v>5</v>
      </c>
      <c r="PP1522" s="14">
        <v>0</v>
      </c>
      <c r="PQ1522" s="14">
        <v>26</v>
      </c>
      <c r="PR1522" s="14">
        <v>34</v>
      </c>
      <c r="PS1522" s="14">
        <v>4</v>
      </c>
      <c r="PT1522" s="14">
        <v>1</v>
      </c>
      <c r="PU1522" s="14">
        <v>36</v>
      </c>
      <c r="PV1522" s="14">
        <v>24</v>
      </c>
      <c r="PW1522" s="14">
        <v>3</v>
      </c>
      <c r="PX1522" s="14">
        <v>0</v>
      </c>
      <c r="PY1522" s="14">
        <v>23</v>
      </c>
      <c r="PZ1522" s="14">
        <v>37</v>
      </c>
      <c r="QA1522" s="14">
        <v>4</v>
      </c>
      <c r="QB1522" s="14">
        <v>0</v>
      </c>
      <c r="QC1522" s="14">
        <v>36</v>
      </c>
      <c r="QD1522" s="14">
        <v>27</v>
      </c>
      <c r="QE1522" s="14">
        <v>1</v>
      </c>
      <c r="QF1522" s="14">
        <v>0</v>
      </c>
      <c r="QG1522" s="14">
        <v>10</v>
      </c>
      <c r="QH1522" s="14">
        <v>29</v>
      </c>
      <c r="QI1522" s="14">
        <v>23</v>
      </c>
      <c r="QJ1522" s="14">
        <v>2</v>
      </c>
      <c r="QK1522" s="14">
        <v>0</v>
      </c>
      <c r="QL1522" s="14">
        <v>5</v>
      </c>
      <c r="QM1522" s="14">
        <v>32</v>
      </c>
      <c r="QN1522" s="14">
        <v>25</v>
      </c>
      <c r="QO1522" s="14">
        <v>2</v>
      </c>
      <c r="QP1522" s="14">
        <v>0</v>
      </c>
      <c r="QQ1522" s="14">
        <v>9</v>
      </c>
      <c r="QR1522" s="14">
        <v>32</v>
      </c>
      <c r="QS1522" s="14">
        <v>22</v>
      </c>
      <c r="QT1522" s="14">
        <v>1</v>
      </c>
      <c r="QU1522" s="14">
        <v>0</v>
      </c>
      <c r="QV1522" s="14">
        <v>10</v>
      </c>
      <c r="QW1522" s="14">
        <v>31</v>
      </c>
      <c r="QX1522" s="14">
        <v>21</v>
      </c>
      <c r="QY1522" s="14">
        <v>2</v>
      </c>
      <c r="QZ1522" s="14">
        <v>0</v>
      </c>
      <c r="RA1522" s="14">
        <v>8</v>
      </c>
      <c r="RB1522" s="14">
        <v>31</v>
      </c>
      <c r="RC1522" s="14">
        <v>21</v>
      </c>
      <c r="RD1522" s="14">
        <v>3</v>
      </c>
      <c r="RE1522" s="14">
        <v>1</v>
      </c>
      <c r="RF1522" s="14">
        <v>15</v>
      </c>
      <c r="RG1522" s="14">
        <v>27</v>
      </c>
      <c r="RH1522" s="14">
        <v>20</v>
      </c>
      <c r="RI1522" s="14">
        <v>1</v>
      </c>
      <c r="RJ1522" s="14">
        <v>1</v>
      </c>
      <c r="RK1522" s="14">
        <v>13</v>
      </c>
      <c r="RL1522" s="14">
        <v>28</v>
      </c>
      <c r="RM1522" s="14">
        <v>20</v>
      </c>
      <c r="RN1522" s="14">
        <v>1</v>
      </c>
      <c r="RO1522" s="14">
        <v>3</v>
      </c>
      <c r="RP1522" s="14">
        <v>15</v>
      </c>
      <c r="RQ1522" s="14">
        <v>21</v>
      </c>
      <c r="RR1522" s="14">
        <v>22</v>
      </c>
      <c r="RS1522" s="14">
        <v>3</v>
      </c>
      <c r="RT1522" s="14">
        <v>6</v>
      </c>
      <c r="RU1522" s="14">
        <v>58</v>
      </c>
      <c r="RV1522" s="14">
        <v>0</v>
      </c>
      <c r="RW1522" s="14">
        <v>0</v>
      </c>
      <c r="RX1522" s="14">
        <v>0</v>
      </c>
      <c r="RY1522" s="14">
        <v>0</v>
      </c>
      <c r="RZ1522" s="14">
        <v>4</v>
      </c>
      <c r="SA1522" s="14">
        <v>1</v>
      </c>
      <c r="SB1522" s="14">
        <v>0</v>
      </c>
      <c r="SC1522" s="14">
        <v>1</v>
      </c>
      <c r="SD1522" s="14">
        <v>3</v>
      </c>
      <c r="SE1522" s="14">
        <v>1</v>
      </c>
      <c r="SF1522" s="14">
        <v>0</v>
      </c>
      <c r="SG1522" s="14">
        <v>0</v>
      </c>
      <c r="SH1522" s="14">
        <v>4</v>
      </c>
      <c r="SI1522" s="14">
        <v>1</v>
      </c>
      <c r="SJ1522" s="14">
        <v>0</v>
      </c>
      <c r="SK1522" s="14">
        <v>0</v>
      </c>
      <c r="SL1522" s="14">
        <v>4</v>
      </c>
      <c r="SM1522" s="14">
        <v>1</v>
      </c>
      <c r="SN1522" s="14">
        <v>0</v>
      </c>
      <c r="SO1522" s="14">
        <v>0</v>
      </c>
      <c r="SP1522" s="14">
        <v>4</v>
      </c>
      <c r="SQ1522" s="14">
        <v>1</v>
      </c>
      <c r="SR1522" s="14">
        <v>0</v>
      </c>
      <c r="SS1522" s="14">
        <v>0</v>
      </c>
      <c r="ST1522" s="14">
        <v>4</v>
      </c>
      <c r="SU1522" s="14">
        <v>1</v>
      </c>
      <c r="SV1522" s="14">
        <v>1</v>
      </c>
      <c r="SW1522" s="14">
        <v>21</v>
      </c>
      <c r="SX1522" s="14">
        <v>30</v>
      </c>
      <c r="SY1522" s="14">
        <v>6</v>
      </c>
      <c r="SZ1522" s="14">
        <v>1</v>
      </c>
      <c r="TA1522" s="14">
        <v>22</v>
      </c>
      <c r="TB1522" s="14">
        <v>28</v>
      </c>
      <c r="TC1522" s="14">
        <v>7</v>
      </c>
      <c r="TD1522" s="14">
        <v>1</v>
      </c>
      <c r="TE1522" s="14">
        <v>33</v>
      </c>
      <c r="TF1522" s="14">
        <v>21</v>
      </c>
      <c r="TG1522" s="14">
        <v>3</v>
      </c>
      <c r="TH1522" s="14">
        <v>1</v>
      </c>
      <c r="TI1522" s="14">
        <v>29</v>
      </c>
      <c r="TJ1522" s="14">
        <v>24</v>
      </c>
      <c r="TK1522" s="14">
        <v>4</v>
      </c>
      <c r="TL1522" s="14">
        <v>9</v>
      </c>
      <c r="TM1522" s="14">
        <v>16</v>
      </c>
      <c r="TN1522" s="14">
        <v>28</v>
      </c>
      <c r="TO1522" s="14">
        <v>4</v>
      </c>
      <c r="TP1522" s="14">
        <v>8</v>
      </c>
      <c r="TQ1522" s="14">
        <v>18</v>
      </c>
      <c r="TR1522" s="14">
        <v>27</v>
      </c>
      <c r="TS1522" s="14">
        <v>4</v>
      </c>
      <c r="TT1522" s="14">
        <v>5</v>
      </c>
      <c r="TU1522" s="14">
        <v>10</v>
      </c>
      <c r="TV1522" s="14">
        <v>33</v>
      </c>
      <c r="TW1522" s="14">
        <v>9</v>
      </c>
      <c r="TX1522" s="14">
        <v>2</v>
      </c>
      <c r="TY1522" s="14">
        <v>0</v>
      </c>
      <c r="TZ1522" s="14">
        <v>22</v>
      </c>
      <c r="UA1522" s="14">
        <v>33</v>
      </c>
      <c r="UB1522" s="14">
        <v>9</v>
      </c>
      <c r="UC1522" s="14">
        <v>18</v>
      </c>
      <c r="UD1522" s="14">
        <v>22</v>
      </c>
      <c r="UE1522" s="14">
        <v>9</v>
      </c>
      <c r="UF1522" s="14">
        <v>2</v>
      </c>
      <c r="UG1522" s="14">
        <v>2</v>
      </c>
      <c r="UH1522" s="14">
        <v>21</v>
      </c>
      <c r="UI1522" s="14">
        <v>21</v>
      </c>
      <c r="UJ1522" s="14">
        <v>11</v>
      </c>
      <c r="UK1522" s="14">
        <v>2</v>
      </c>
      <c r="UL1522" s="14">
        <v>2</v>
      </c>
      <c r="UM1522" s="14">
        <v>19</v>
      </c>
      <c r="UN1522" s="14">
        <v>21</v>
      </c>
      <c r="UO1522" s="14">
        <v>12</v>
      </c>
      <c r="UP1522" s="14" t="s">
        <v>42</v>
      </c>
      <c r="UQ1522" s="14" t="s">
        <v>42</v>
      </c>
      <c r="UR1522" s="14" t="s">
        <v>42</v>
      </c>
      <c r="US1522" s="14" t="s">
        <v>42</v>
      </c>
      <c r="UT1522" s="14" t="s">
        <v>42</v>
      </c>
      <c r="UU1522" s="14" t="s">
        <v>42</v>
      </c>
      <c r="UV1522" s="14" t="s">
        <v>42</v>
      </c>
      <c r="UW1522" s="14" t="s">
        <v>42</v>
      </c>
      <c r="UX1522" s="14" t="s">
        <v>42</v>
      </c>
      <c r="UY1522" s="14" t="s">
        <v>42</v>
      </c>
      <c r="UZ1522" s="14" t="s">
        <v>42</v>
      </c>
      <c r="VA1522" s="14" t="s">
        <v>42</v>
      </c>
      <c r="VB1522" s="14" t="s">
        <v>42</v>
      </c>
      <c r="VC1522" s="14" t="s">
        <v>42</v>
      </c>
      <c r="VD1522" s="14" t="s">
        <v>42</v>
      </c>
      <c r="VE1522" s="14" t="s">
        <v>42</v>
      </c>
      <c r="VF1522" s="14" t="s">
        <v>42</v>
      </c>
      <c r="VG1522" s="14" t="s">
        <v>42</v>
      </c>
      <c r="VH1522" s="14" t="s">
        <v>42</v>
      </c>
      <c r="VI1522" s="14" t="s">
        <v>42</v>
      </c>
      <c r="VJ1522" s="14" t="s">
        <v>42</v>
      </c>
      <c r="VK1522" s="14" t="s">
        <v>42</v>
      </c>
      <c r="VL1522" s="14" t="s">
        <v>42</v>
      </c>
      <c r="VM1522" s="14" t="s">
        <v>42</v>
      </c>
      <c r="VN1522" s="14" t="s">
        <v>42</v>
      </c>
      <c r="VO1522" s="14" t="s">
        <v>42</v>
      </c>
      <c r="VP1522" s="14" t="s">
        <v>42</v>
      </c>
      <c r="VQ1522" s="14" t="s">
        <v>42</v>
      </c>
      <c r="VR1522" s="14" t="s">
        <v>42</v>
      </c>
      <c r="VS1522" s="14" t="s">
        <v>42</v>
      </c>
      <c r="VT1522" s="24"/>
    </row>
    <row r="1523" spans="1:592" s="28" customFormat="1" ht="15" customHeight="1" x14ac:dyDescent="0.25">
      <c r="A1523" s="14" t="s">
        <v>3109</v>
      </c>
      <c r="B1523" s="13" t="s">
        <v>3110</v>
      </c>
      <c r="C1523" s="38">
        <v>75</v>
      </c>
      <c r="D1523" s="14">
        <v>1</v>
      </c>
      <c r="E1523" s="14">
        <v>17</v>
      </c>
      <c r="F1523" s="14">
        <v>19</v>
      </c>
      <c r="G1523" s="14">
        <v>26</v>
      </c>
      <c r="H1523" s="14">
        <v>0</v>
      </c>
      <c r="I1523" s="14">
        <v>6</v>
      </c>
      <c r="J1523" s="14">
        <v>25</v>
      </c>
      <c r="K1523" s="14">
        <v>32</v>
      </c>
      <c r="L1523" s="14">
        <v>0</v>
      </c>
      <c r="M1523" s="14">
        <v>15</v>
      </c>
      <c r="N1523" s="14">
        <v>20</v>
      </c>
      <c r="O1523" s="14">
        <v>28</v>
      </c>
      <c r="P1523" s="14">
        <v>0</v>
      </c>
      <c r="Q1523" s="14">
        <v>12</v>
      </c>
      <c r="R1523" s="14">
        <v>23</v>
      </c>
      <c r="S1523" s="14">
        <v>28</v>
      </c>
      <c r="T1523" s="14">
        <v>0</v>
      </c>
      <c r="U1523" s="14">
        <v>5</v>
      </c>
      <c r="V1523" s="14">
        <v>22</v>
      </c>
      <c r="W1523" s="14">
        <v>36</v>
      </c>
      <c r="X1523" s="14">
        <v>3</v>
      </c>
      <c r="Y1523" s="14">
        <v>5</v>
      </c>
      <c r="Z1523" s="14">
        <v>22</v>
      </c>
      <c r="AA1523" s="14">
        <v>30</v>
      </c>
      <c r="AB1523" s="14">
        <v>3</v>
      </c>
      <c r="AC1523" s="14">
        <v>1</v>
      </c>
      <c r="AD1523" s="14">
        <v>2</v>
      </c>
      <c r="AE1523" s="14">
        <v>15</v>
      </c>
      <c r="AF1523" s="14">
        <v>45</v>
      </c>
      <c r="AG1523" s="14">
        <v>0</v>
      </c>
      <c r="AH1523" s="14">
        <v>2</v>
      </c>
      <c r="AI1523" s="14">
        <v>0</v>
      </c>
      <c r="AJ1523" s="14">
        <v>13</v>
      </c>
      <c r="AK1523" s="14">
        <v>48</v>
      </c>
      <c r="AL1523" s="14">
        <v>0</v>
      </c>
      <c r="AM1523" s="14">
        <v>1</v>
      </c>
      <c r="AN1523" s="14">
        <v>0</v>
      </c>
      <c r="AO1523" s="14">
        <v>18</v>
      </c>
      <c r="AP1523" s="14">
        <v>43</v>
      </c>
      <c r="AQ1523" s="14">
        <v>1</v>
      </c>
      <c r="AR1523" s="14">
        <v>1</v>
      </c>
      <c r="AS1523" s="14">
        <v>1</v>
      </c>
      <c r="AT1523" s="14">
        <v>20</v>
      </c>
      <c r="AU1523" s="14">
        <v>40</v>
      </c>
      <c r="AV1523" s="14">
        <v>1</v>
      </c>
      <c r="AW1523" s="14">
        <v>1</v>
      </c>
      <c r="AX1523" s="14">
        <v>2</v>
      </c>
      <c r="AY1523" s="14">
        <v>20</v>
      </c>
      <c r="AZ1523" s="14">
        <v>36</v>
      </c>
      <c r="BA1523" s="14">
        <v>4</v>
      </c>
      <c r="BB1523" s="14">
        <v>1</v>
      </c>
      <c r="BC1523" s="14">
        <v>3</v>
      </c>
      <c r="BD1523" s="14">
        <v>16</v>
      </c>
      <c r="BE1523" s="14">
        <v>40</v>
      </c>
      <c r="BF1523" s="14">
        <v>2</v>
      </c>
      <c r="BG1523" s="14">
        <v>1</v>
      </c>
      <c r="BH1523" s="14">
        <v>1</v>
      </c>
      <c r="BI1523" s="14">
        <v>21</v>
      </c>
      <c r="BJ1523" s="14">
        <v>36</v>
      </c>
      <c r="BK1523" s="14">
        <v>4</v>
      </c>
      <c r="BL1523" s="14" t="s">
        <v>42</v>
      </c>
      <c r="BM1523" s="14" t="s">
        <v>42</v>
      </c>
      <c r="BN1523" s="14" t="s">
        <v>42</v>
      </c>
      <c r="BO1523" s="14" t="s">
        <v>42</v>
      </c>
      <c r="BP1523" s="14" t="s">
        <v>42</v>
      </c>
      <c r="BQ1523" s="14" t="s">
        <v>42</v>
      </c>
      <c r="BR1523" s="14" t="s">
        <v>42</v>
      </c>
      <c r="BS1523" s="14" t="s">
        <v>42</v>
      </c>
      <c r="BT1523" s="14" t="s">
        <v>42</v>
      </c>
      <c r="BU1523" s="14" t="s">
        <v>42</v>
      </c>
      <c r="BV1523" s="14" t="s">
        <v>42</v>
      </c>
      <c r="BW1523" s="14" t="s">
        <v>42</v>
      </c>
      <c r="BX1523" s="14" t="s">
        <v>42</v>
      </c>
      <c r="BY1523" s="14" t="s">
        <v>42</v>
      </c>
      <c r="BZ1523" s="14" t="s">
        <v>42</v>
      </c>
      <c r="CA1523" s="14" t="s">
        <v>42</v>
      </c>
      <c r="CB1523" s="14" t="s">
        <v>42</v>
      </c>
      <c r="CC1523" s="14" t="s">
        <v>42</v>
      </c>
      <c r="CD1523" s="14" t="s">
        <v>42</v>
      </c>
      <c r="CE1523" s="14" t="s">
        <v>42</v>
      </c>
      <c r="CF1523" s="14">
        <v>1</v>
      </c>
      <c r="CG1523" s="14">
        <v>5</v>
      </c>
      <c r="CH1523" s="14">
        <v>16</v>
      </c>
      <c r="CI1523" s="14">
        <v>41</v>
      </c>
      <c r="CJ1523" s="14">
        <v>5</v>
      </c>
      <c r="CK1523" s="14">
        <v>7</v>
      </c>
      <c r="CL1523" s="14">
        <v>22</v>
      </c>
      <c r="CM1523" s="14">
        <v>29</v>
      </c>
      <c r="CN1523" s="14">
        <v>2</v>
      </c>
      <c r="CO1523" s="14">
        <v>6</v>
      </c>
      <c r="CP1523" s="14">
        <v>24</v>
      </c>
      <c r="CQ1523" s="14">
        <v>30</v>
      </c>
      <c r="CR1523" s="14">
        <v>3</v>
      </c>
      <c r="CS1523" s="14">
        <v>3</v>
      </c>
      <c r="CT1523" s="14">
        <v>24</v>
      </c>
      <c r="CU1523" s="14">
        <v>33</v>
      </c>
      <c r="CV1523" s="14">
        <v>2</v>
      </c>
      <c r="CW1523" s="14">
        <v>7</v>
      </c>
      <c r="CX1523" s="14">
        <v>21</v>
      </c>
      <c r="CY1523" s="14">
        <v>33</v>
      </c>
      <c r="CZ1523" s="14">
        <v>2</v>
      </c>
      <c r="DA1523" s="14">
        <v>4</v>
      </c>
      <c r="DB1523" s="14">
        <v>20</v>
      </c>
      <c r="DC1523" s="14">
        <v>37</v>
      </c>
      <c r="DD1523" s="14">
        <v>1</v>
      </c>
      <c r="DE1523" s="14">
        <v>4</v>
      </c>
      <c r="DF1523" s="14">
        <v>23</v>
      </c>
      <c r="DG1523" s="14">
        <v>35</v>
      </c>
      <c r="DH1523" s="14">
        <v>4</v>
      </c>
      <c r="DI1523" s="14">
        <v>9</v>
      </c>
      <c r="DJ1523" s="14">
        <v>16</v>
      </c>
      <c r="DK1523" s="14">
        <v>34</v>
      </c>
      <c r="DL1523" s="14">
        <v>4</v>
      </c>
      <c r="DM1523" s="14">
        <v>2</v>
      </c>
      <c r="DN1523" s="14">
        <v>20</v>
      </c>
      <c r="DO1523" s="14">
        <v>37</v>
      </c>
      <c r="DP1523" s="14">
        <v>7</v>
      </c>
      <c r="DQ1523" s="14">
        <v>4</v>
      </c>
      <c r="DR1523" s="14">
        <v>19</v>
      </c>
      <c r="DS1523" s="14">
        <v>33</v>
      </c>
      <c r="DT1523" s="14">
        <v>4</v>
      </c>
      <c r="DU1523" s="14">
        <v>2</v>
      </c>
      <c r="DV1523" s="14">
        <v>21</v>
      </c>
      <c r="DW1523" s="14">
        <v>36</v>
      </c>
      <c r="DX1523" s="14">
        <v>5</v>
      </c>
      <c r="DY1523" s="14">
        <v>5</v>
      </c>
      <c r="DZ1523" s="14">
        <v>20</v>
      </c>
      <c r="EA1523" s="14">
        <v>33</v>
      </c>
      <c r="EB1523" s="14">
        <v>5</v>
      </c>
      <c r="EC1523" s="14">
        <v>5</v>
      </c>
      <c r="ED1523" s="14">
        <v>23</v>
      </c>
      <c r="EE1523" s="14">
        <v>30</v>
      </c>
      <c r="EF1523" s="14">
        <v>6</v>
      </c>
      <c r="EG1523" s="14">
        <v>2</v>
      </c>
      <c r="EH1523" s="14">
        <v>18</v>
      </c>
      <c r="EI1523" s="14">
        <v>37</v>
      </c>
      <c r="EJ1523" s="14">
        <v>4</v>
      </c>
      <c r="EK1523" s="14">
        <v>3</v>
      </c>
      <c r="EL1523" s="14">
        <v>26</v>
      </c>
      <c r="EM1523" s="14">
        <v>30</v>
      </c>
      <c r="EN1523" s="14">
        <v>4</v>
      </c>
      <c r="EO1523" s="14">
        <v>1</v>
      </c>
      <c r="EP1523" s="14">
        <v>19</v>
      </c>
      <c r="EQ1523" s="14">
        <v>39</v>
      </c>
      <c r="ER1523" s="14">
        <v>3</v>
      </c>
      <c r="ES1523" s="14">
        <v>5</v>
      </c>
      <c r="ET1523" s="14">
        <v>17</v>
      </c>
      <c r="EU1523" s="14">
        <v>37</v>
      </c>
      <c r="EV1523" s="14">
        <v>1</v>
      </c>
      <c r="EW1523" s="14">
        <v>2</v>
      </c>
      <c r="EX1523" s="14">
        <v>23</v>
      </c>
      <c r="EY1523" s="14">
        <v>36</v>
      </c>
      <c r="EZ1523" s="14">
        <v>4</v>
      </c>
      <c r="FA1523" s="14">
        <v>2</v>
      </c>
      <c r="FB1523" s="14">
        <v>16</v>
      </c>
      <c r="FC1523" s="14">
        <v>40</v>
      </c>
      <c r="FD1523" s="14">
        <v>1</v>
      </c>
      <c r="FE1523" s="14">
        <v>0</v>
      </c>
      <c r="FF1523" s="14">
        <v>16</v>
      </c>
      <c r="FG1523" s="14">
        <v>45</v>
      </c>
      <c r="FH1523" s="14">
        <v>1</v>
      </c>
      <c r="FI1523" s="14">
        <v>3</v>
      </c>
      <c r="FJ1523" s="14">
        <v>20</v>
      </c>
      <c r="FK1523" s="14">
        <v>37</v>
      </c>
      <c r="FL1523" s="14">
        <v>10</v>
      </c>
      <c r="FM1523" s="14">
        <v>11</v>
      </c>
      <c r="FN1523" s="14">
        <v>22</v>
      </c>
      <c r="FO1523" s="14">
        <v>19</v>
      </c>
      <c r="FP1523" s="14">
        <v>3</v>
      </c>
      <c r="FQ1523" s="14">
        <v>3</v>
      </c>
      <c r="FR1523" s="14">
        <v>24</v>
      </c>
      <c r="FS1523" s="14">
        <v>32</v>
      </c>
      <c r="FT1523" s="14">
        <v>7</v>
      </c>
      <c r="FU1523" s="14">
        <v>11</v>
      </c>
      <c r="FV1523" s="14">
        <v>24</v>
      </c>
      <c r="FW1523" s="14">
        <v>20</v>
      </c>
      <c r="FX1523" s="14">
        <v>3</v>
      </c>
      <c r="FY1523" s="14">
        <v>5</v>
      </c>
      <c r="FZ1523" s="14">
        <v>23</v>
      </c>
      <c r="GA1523" s="14">
        <v>31</v>
      </c>
      <c r="GB1523" s="14">
        <v>10</v>
      </c>
      <c r="GC1523" s="14">
        <v>23</v>
      </c>
      <c r="GD1523" s="14">
        <v>25</v>
      </c>
      <c r="GE1523" s="14">
        <v>3</v>
      </c>
      <c r="GF1523" s="14">
        <v>2</v>
      </c>
      <c r="GG1523" s="14">
        <v>3</v>
      </c>
      <c r="GH1523" s="14">
        <v>19</v>
      </c>
      <c r="GI1523" s="14">
        <v>38</v>
      </c>
      <c r="GJ1523" s="14">
        <v>1</v>
      </c>
      <c r="GK1523" s="14">
        <v>2</v>
      </c>
      <c r="GL1523" s="14">
        <v>23</v>
      </c>
      <c r="GM1523" s="14">
        <v>36</v>
      </c>
      <c r="GN1523" s="14">
        <v>3</v>
      </c>
      <c r="GO1523" s="14">
        <v>4</v>
      </c>
      <c r="GP1523" s="14">
        <v>21</v>
      </c>
      <c r="GQ1523" s="14">
        <v>33</v>
      </c>
      <c r="GR1523" s="14">
        <v>2</v>
      </c>
      <c r="GS1523" s="14">
        <v>1</v>
      </c>
      <c r="GT1523" s="14">
        <v>20</v>
      </c>
      <c r="GU1523" s="14">
        <v>39</v>
      </c>
      <c r="GV1523" s="14">
        <v>4</v>
      </c>
      <c r="GW1523" s="14">
        <v>5</v>
      </c>
      <c r="GX1523" s="14">
        <v>24</v>
      </c>
      <c r="GY1523" s="14">
        <v>28</v>
      </c>
      <c r="GZ1523" s="14">
        <v>5</v>
      </c>
      <c r="HA1523" s="14">
        <v>5</v>
      </c>
      <c r="HB1523" s="14">
        <v>22</v>
      </c>
      <c r="HC1523" s="14">
        <v>30</v>
      </c>
      <c r="HD1523" s="14">
        <v>3</v>
      </c>
      <c r="HE1523" s="14">
        <v>6</v>
      </c>
      <c r="HF1523" s="14">
        <v>19</v>
      </c>
      <c r="HG1523" s="14">
        <v>34</v>
      </c>
      <c r="HH1523" s="14">
        <v>1</v>
      </c>
      <c r="HI1523" s="14">
        <v>3</v>
      </c>
      <c r="HJ1523" s="14">
        <v>21</v>
      </c>
      <c r="HK1523" s="14">
        <v>36</v>
      </c>
      <c r="HL1523" s="14">
        <v>1</v>
      </c>
      <c r="HM1523" s="14">
        <v>1</v>
      </c>
      <c r="HN1523" s="14">
        <v>22</v>
      </c>
      <c r="HO1523" s="14">
        <v>37</v>
      </c>
      <c r="HP1523" s="14">
        <v>1</v>
      </c>
      <c r="HQ1523" s="14">
        <v>0</v>
      </c>
      <c r="HR1523" s="14">
        <v>23</v>
      </c>
      <c r="HS1523" s="14">
        <v>38</v>
      </c>
      <c r="HT1523" s="14">
        <v>1</v>
      </c>
      <c r="HU1523" s="14">
        <v>1</v>
      </c>
      <c r="HV1523" s="14">
        <v>19</v>
      </c>
      <c r="HW1523" s="14">
        <v>40</v>
      </c>
      <c r="HX1523" s="14">
        <v>2</v>
      </c>
      <c r="HY1523" s="14">
        <v>0</v>
      </c>
      <c r="HZ1523" s="14">
        <v>23</v>
      </c>
      <c r="IA1523" s="14">
        <v>35</v>
      </c>
      <c r="IB1523" s="14">
        <v>5</v>
      </c>
      <c r="IC1523" s="14">
        <v>4</v>
      </c>
      <c r="ID1523" s="14">
        <v>20</v>
      </c>
      <c r="IE1523" s="14">
        <v>32</v>
      </c>
      <c r="IF1523" s="14">
        <v>5</v>
      </c>
      <c r="IG1523" s="14">
        <v>4</v>
      </c>
      <c r="IH1523" s="14">
        <v>20</v>
      </c>
      <c r="II1523" s="14">
        <v>33</v>
      </c>
      <c r="IJ1523" s="14">
        <v>4</v>
      </c>
      <c r="IK1523" s="14">
        <v>4</v>
      </c>
      <c r="IL1523" s="14">
        <v>18</v>
      </c>
      <c r="IM1523" s="14">
        <v>36</v>
      </c>
      <c r="IN1523" s="14">
        <v>6</v>
      </c>
      <c r="IO1523" s="14">
        <v>7</v>
      </c>
      <c r="IP1523" s="14">
        <v>18</v>
      </c>
      <c r="IQ1523" s="14">
        <v>31</v>
      </c>
      <c r="IR1523" s="14">
        <v>4</v>
      </c>
      <c r="IS1523" s="14">
        <v>2</v>
      </c>
      <c r="IT1523" s="14">
        <v>20</v>
      </c>
      <c r="IU1523" s="14">
        <v>35</v>
      </c>
      <c r="IV1523" s="14">
        <v>3</v>
      </c>
      <c r="IW1523" s="14">
        <v>4</v>
      </c>
      <c r="IX1523" s="14">
        <v>21</v>
      </c>
      <c r="IY1523" s="14">
        <v>33</v>
      </c>
      <c r="IZ1523" s="14">
        <v>5</v>
      </c>
      <c r="JA1523" s="14">
        <v>2</v>
      </c>
      <c r="JB1523" s="14">
        <v>19</v>
      </c>
      <c r="JC1523" s="14">
        <v>35</v>
      </c>
      <c r="JD1523" s="14">
        <v>5</v>
      </c>
      <c r="JE1523" s="14">
        <v>3</v>
      </c>
      <c r="JF1523" s="14">
        <v>18</v>
      </c>
      <c r="JG1523" s="14">
        <v>35</v>
      </c>
      <c r="JH1523" s="14">
        <v>5</v>
      </c>
      <c r="JI1523" s="14">
        <v>2</v>
      </c>
      <c r="JJ1523" s="14">
        <v>18</v>
      </c>
      <c r="JK1523" s="14">
        <v>36</v>
      </c>
      <c r="JL1523" s="14">
        <v>2</v>
      </c>
      <c r="JM1523" s="14">
        <v>4</v>
      </c>
      <c r="JN1523" s="14">
        <v>22</v>
      </c>
      <c r="JO1523" s="14">
        <v>33</v>
      </c>
      <c r="JP1523" s="14">
        <v>6</v>
      </c>
      <c r="JQ1523" s="14">
        <v>3</v>
      </c>
      <c r="JR1523" s="14">
        <v>17</v>
      </c>
      <c r="JS1523" s="14">
        <v>35</v>
      </c>
      <c r="JT1523" s="14">
        <v>3</v>
      </c>
      <c r="JU1523" s="14">
        <v>6</v>
      </c>
      <c r="JV1523" s="14">
        <v>21</v>
      </c>
      <c r="JW1523" s="14">
        <v>31</v>
      </c>
      <c r="JX1523" s="14">
        <v>17</v>
      </c>
      <c r="JY1523" s="14">
        <v>25</v>
      </c>
      <c r="JZ1523" s="14">
        <v>7</v>
      </c>
      <c r="KA1523" s="14">
        <v>11</v>
      </c>
      <c r="KB1523" s="14">
        <v>17</v>
      </c>
      <c r="KC1523" s="14">
        <v>17</v>
      </c>
      <c r="KD1523" s="14">
        <v>16</v>
      </c>
      <c r="KE1523" s="14">
        <v>9</v>
      </c>
      <c r="KF1523" s="14">
        <v>2</v>
      </c>
      <c r="KG1523" s="14">
        <v>4</v>
      </c>
      <c r="KH1523" s="14">
        <v>19</v>
      </c>
      <c r="KI1523" s="14">
        <v>36</v>
      </c>
      <c r="KJ1523" s="14">
        <v>1</v>
      </c>
      <c r="KK1523" s="14">
        <v>2</v>
      </c>
      <c r="KL1523" s="14">
        <v>18</v>
      </c>
      <c r="KM1523" s="14">
        <v>40</v>
      </c>
      <c r="KN1523" s="14">
        <v>9</v>
      </c>
      <c r="KO1523" s="14">
        <v>9</v>
      </c>
      <c r="KP1523" s="14">
        <v>18</v>
      </c>
      <c r="KQ1523" s="14">
        <v>25</v>
      </c>
      <c r="KR1523" s="14" t="s">
        <v>42</v>
      </c>
      <c r="KS1523" s="14" t="s">
        <v>42</v>
      </c>
      <c r="KT1523" s="14" t="s">
        <v>42</v>
      </c>
      <c r="KU1523" s="14" t="s">
        <v>42</v>
      </c>
      <c r="KV1523" s="14" t="s">
        <v>42</v>
      </c>
      <c r="KW1523" s="14" t="s">
        <v>42</v>
      </c>
      <c r="KX1523" s="14" t="s">
        <v>42</v>
      </c>
      <c r="KY1523" s="14" t="s">
        <v>42</v>
      </c>
      <c r="KZ1523" s="14" t="s">
        <v>42</v>
      </c>
      <c r="LA1523" s="14" t="s">
        <v>42</v>
      </c>
      <c r="LB1523" s="14">
        <v>9</v>
      </c>
      <c r="LC1523" s="14">
        <v>4</v>
      </c>
      <c r="LD1523" s="14">
        <v>7</v>
      </c>
      <c r="LE1523" s="14">
        <v>7</v>
      </c>
      <c r="LF1523" s="14">
        <v>10</v>
      </c>
      <c r="LG1523" s="14">
        <v>15</v>
      </c>
      <c r="LH1523" s="14">
        <v>17</v>
      </c>
      <c r="LI1523" s="14">
        <v>0</v>
      </c>
      <c r="LJ1523" s="14">
        <v>0</v>
      </c>
      <c r="LK1523" s="14">
        <v>3</v>
      </c>
      <c r="LL1523" s="14">
        <v>6</v>
      </c>
      <c r="LM1523" s="14">
        <v>0</v>
      </c>
      <c r="LN1523" s="14">
        <v>0</v>
      </c>
      <c r="LO1523" s="14">
        <v>3</v>
      </c>
      <c r="LP1523" s="14">
        <v>6</v>
      </c>
      <c r="LQ1523" s="14">
        <v>1</v>
      </c>
      <c r="LR1523" s="14">
        <v>1</v>
      </c>
      <c r="LS1523" s="14">
        <v>3</v>
      </c>
      <c r="LT1523" s="14">
        <v>8</v>
      </c>
      <c r="LU1523" s="14">
        <v>0</v>
      </c>
      <c r="LV1523" s="14">
        <v>2</v>
      </c>
      <c r="LW1523" s="14">
        <v>3</v>
      </c>
      <c r="LX1523" s="14">
        <v>7</v>
      </c>
      <c r="LY1523" s="14">
        <v>0</v>
      </c>
      <c r="LZ1523" s="14">
        <v>1</v>
      </c>
      <c r="MA1523" s="14">
        <v>4</v>
      </c>
      <c r="MB1523" s="14">
        <v>8</v>
      </c>
      <c r="MC1523" s="14">
        <v>0</v>
      </c>
      <c r="MD1523" s="14">
        <v>1</v>
      </c>
      <c r="ME1523" s="14">
        <v>4</v>
      </c>
      <c r="MF1523" s="14">
        <v>8</v>
      </c>
      <c r="MG1523" s="14">
        <v>1</v>
      </c>
      <c r="MH1523" s="14">
        <v>0</v>
      </c>
      <c r="MI1523" s="14">
        <v>7</v>
      </c>
      <c r="MJ1523" s="14">
        <v>8</v>
      </c>
      <c r="MK1523" s="14">
        <v>1</v>
      </c>
      <c r="ML1523" s="14">
        <v>1</v>
      </c>
      <c r="MM1523" s="14">
        <v>7</v>
      </c>
      <c r="MN1523" s="14">
        <v>7</v>
      </c>
      <c r="MO1523" s="14">
        <v>1</v>
      </c>
      <c r="MP1523" s="14">
        <v>1</v>
      </c>
      <c r="MQ1523" s="14">
        <v>7</v>
      </c>
      <c r="MR1523" s="14">
        <v>7</v>
      </c>
      <c r="MS1523" s="14">
        <v>0</v>
      </c>
      <c r="MT1523" s="14">
        <v>0</v>
      </c>
      <c r="MU1523" s="14">
        <v>7</v>
      </c>
      <c r="MV1523" s="14">
        <v>19</v>
      </c>
      <c r="MW1523" s="14">
        <v>3</v>
      </c>
      <c r="MX1523" s="14">
        <v>0</v>
      </c>
      <c r="MY1523" s="14">
        <v>1</v>
      </c>
      <c r="MZ1523" s="14">
        <v>6</v>
      </c>
      <c r="NA1523" s="14">
        <v>19</v>
      </c>
      <c r="NB1523" s="14">
        <v>2</v>
      </c>
      <c r="NC1523" s="14">
        <v>0</v>
      </c>
      <c r="ND1523" s="14">
        <v>1</v>
      </c>
      <c r="NE1523" s="14">
        <v>6</v>
      </c>
      <c r="NF1523" s="14">
        <v>20</v>
      </c>
      <c r="NG1523" s="14">
        <v>2</v>
      </c>
      <c r="NH1523" s="14">
        <v>0</v>
      </c>
      <c r="NI1523" s="14">
        <v>1</v>
      </c>
      <c r="NJ1523" s="14">
        <v>5</v>
      </c>
      <c r="NK1523" s="14">
        <v>21</v>
      </c>
      <c r="NL1523" s="14">
        <v>2</v>
      </c>
      <c r="NM1523" s="14">
        <v>0</v>
      </c>
      <c r="NN1523" s="14">
        <v>1</v>
      </c>
      <c r="NO1523" s="14">
        <v>6</v>
      </c>
      <c r="NP1523" s="14">
        <v>21</v>
      </c>
      <c r="NQ1523" s="14">
        <v>1</v>
      </c>
      <c r="NR1523" s="14">
        <v>0</v>
      </c>
      <c r="NS1523" s="14">
        <v>1</v>
      </c>
      <c r="NT1523" s="14">
        <v>6</v>
      </c>
      <c r="NU1523" s="14">
        <v>19</v>
      </c>
      <c r="NV1523" s="14">
        <v>3</v>
      </c>
      <c r="NW1523" s="14">
        <v>0</v>
      </c>
      <c r="NX1523" s="14">
        <v>1</v>
      </c>
      <c r="NY1523" s="14">
        <v>7</v>
      </c>
      <c r="NZ1523" s="14">
        <v>17</v>
      </c>
      <c r="OA1523" s="14">
        <v>4</v>
      </c>
      <c r="OB1523" s="14">
        <v>0</v>
      </c>
      <c r="OC1523" s="14">
        <v>11</v>
      </c>
      <c r="OD1523" s="14">
        <v>29</v>
      </c>
      <c r="OE1523" s="14">
        <v>20</v>
      </c>
      <c r="OF1523" s="14">
        <v>0</v>
      </c>
      <c r="OG1523" s="14">
        <v>12</v>
      </c>
      <c r="OH1523" s="14">
        <v>25</v>
      </c>
      <c r="OI1523" s="14">
        <v>23</v>
      </c>
      <c r="OJ1523" s="14">
        <v>0</v>
      </c>
      <c r="OK1523" s="14">
        <v>7</v>
      </c>
      <c r="OL1523" s="14">
        <v>26</v>
      </c>
      <c r="OM1523" s="14">
        <v>26</v>
      </c>
      <c r="ON1523" s="14">
        <v>1</v>
      </c>
      <c r="OO1523" s="14">
        <v>8</v>
      </c>
      <c r="OP1523" s="14">
        <v>29</v>
      </c>
      <c r="OQ1523" s="14">
        <v>22</v>
      </c>
      <c r="OR1523" s="14">
        <v>0</v>
      </c>
      <c r="OS1523" s="14">
        <v>5</v>
      </c>
      <c r="OT1523" s="14">
        <v>28</v>
      </c>
      <c r="OU1523" s="14">
        <v>27</v>
      </c>
      <c r="OV1523" s="14">
        <v>0</v>
      </c>
      <c r="OW1523" s="14">
        <v>5</v>
      </c>
      <c r="OX1523" s="14">
        <v>28</v>
      </c>
      <c r="OY1523" s="14">
        <v>27</v>
      </c>
      <c r="OZ1523" s="14">
        <v>0</v>
      </c>
      <c r="PA1523" s="14">
        <v>12</v>
      </c>
      <c r="PB1523" s="14">
        <v>30</v>
      </c>
      <c r="PC1523" s="14">
        <v>18</v>
      </c>
      <c r="PD1523" s="14">
        <v>0</v>
      </c>
      <c r="PE1523" s="14">
        <v>12</v>
      </c>
      <c r="PF1523" s="14">
        <v>26</v>
      </c>
      <c r="PG1523" s="14">
        <v>21</v>
      </c>
      <c r="PH1523" s="14">
        <v>0</v>
      </c>
      <c r="PI1523" s="14">
        <v>6</v>
      </c>
      <c r="PJ1523" s="14">
        <v>33</v>
      </c>
      <c r="PK1523" s="14">
        <v>21</v>
      </c>
      <c r="PL1523" s="14">
        <v>0</v>
      </c>
      <c r="PM1523" s="14">
        <v>11</v>
      </c>
      <c r="PN1523" s="14">
        <v>32</v>
      </c>
      <c r="PO1523" s="14">
        <v>17</v>
      </c>
      <c r="PP1523" s="14">
        <v>0</v>
      </c>
      <c r="PQ1523" s="14">
        <v>10</v>
      </c>
      <c r="PR1523" s="14">
        <v>31</v>
      </c>
      <c r="PS1523" s="14">
        <v>19</v>
      </c>
      <c r="PT1523" s="14">
        <v>0</v>
      </c>
      <c r="PU1523" s="14">
        <v>14</v>
      </c>
      <c r="PV1523" s="14">
        <v>31</v>
      </c>
      <c r="PW1523" s="14">
        <v>15</v>
      </c>
      <c r="PX1523" s="14">
        <v>0</v>
      </c>
      <c r="PY1523" s="14">
        <v>8</v>
      </c>
      <c r="PZ1523" s="14">
        <v>34</v>
      </c>
      <c r="QA1523" s="14">
        <v>18</v>
      </c>
      <c r="QB1523" s="14">
        <v>0</v>
      </c>
      <c r="QC1523" s="14">
        <v>9</v>
      </c>
      <c r="QD1523" s="14">
        <v>37</v>
      </c>
      <c r="QE1523" s="14">
        <v>14</v>
      </c>
      <c r="QF1523" s="14">
        <v>0</v>
      </c>
      <c r="QG1523" s="14">
        <v>5</v>
      </c>
      <c r="QH1523" s="14">
        <v>21</v>
      </c>
      <c r="QI1523" s="14">
        <v>32</v>
      </c>
      <c r="QJ1523" s="14">
        <v>2</v>
      </c>
      <c r="QK1523" s="14">
        <v>0</v>
      </c>
      <c r="QL1523" s="14">
        <v>5</v>
      </c>
      <c r="QM1523" s="14">
        <v>16</v>
      </c>
      <c r="QN1523" s="14">
        <v>37</v>
      </c>
      <c r="QO1523" s="14">
        <v>2</v>
      </c>
      <c r="QP1523" s="14">
        <v>0</v>
      </c>
      <c r="QQ1523" s="14">
        <v>5</v>
      </c>
      <c r="QR1523" s="14">
        <v>21</v>
      </c>
      <c r="QS1523" s="14">
        <v>33</v>
      </c>
      <c r="QT1523" s="14">
        <v>1</v>
      </c>
      <c r="QU1523" s="14">
        <v>0</v>
      </c>
      <c r="QV1523" s="14">
        <v>6</v>
      </c>
      <c r="QW1523" s="14">
        <v>20</v>
      </c>
      <c r="QX1523" s="14">
        <v>30</v>
      </c>
      <c r="QY1523" s="14">
        <v>3</v>
      </c>
      <c r="QZ1523" s="14">
        <v>0</v>
      </c>
      <c r="RA1523" s="14">
        <v>6</v>
      </c>
      <c r="RB1523" s="14">
        <v>22</v>
      </c>
      <c r="RC1523" s="14">
        <v>31</v>
      </c>
      <c r="RD1523" s="14">
        <v>1</v>
      </c>
      <c r="RE1523" s="14">
        <v>0</v>
      </c>
      <c r="RF1523" s="14">
        <v>10</v>
      </c>
      <c r="RG1523" s="14">
        <v>19</v>
      </c>
      <c r="RH1523" s="14">
        <v>26</v>
      </c>
      <c r="RI1523" s="14">
        <v>5</v>
      </c>
      <c r="RJ1523" s="14">
        <v>0</v>
      </c>
      <c r="RK1523" s="14">
        <v>7</v>
      </c>
      <c r="RL1523" s="14">
        <v>22</v>
      </c>
      <c r="RM1523" s="14">
        <v>29</v>
      </c>
      <c r="RN1523" s="14">
        <v>2</v>
      </c>
      <c r="RO1523" s="14">
        <v>0</v>
      </c>
      <c r="RP1523" s="14">
        <v>11</v>
      </c>
      <c r="RQ1523" s="14">
        <v>13</v>
      </c>
      <c r="RR1523" s="14">
        <v>33</v>
      </c>
      <c r="RS1523" s="14">
        <v>3</v>
      </c>
      <c r="RT1523" s="14">
        <v>5</v>
      </c>
      <c r="RU1523" s="14">
        <v>20</v>
      </c>
      <c r="RV1523" s="14">
        <v>11</v>
      </c>
      <c r="RW1523" s="14">
        <v>20</v>
      </c>
      <c r="RX1523" s="14">
        <v>0</v>
      </c>
      <c r="RY1523" s="14">
        <v>0</v>
      </c>
      <c r="RZ1523" s="14">
        <v>1</v>
      </c>
      <c r="SA1523" s="14">
        <v>4</v>
      </c>
      <c r="SB1523" s="14">
        <v>0</v>
      </c>
      <c r="SC1523" s="14">
        <v>0</v>
      </c>
      <c r="SD1523" s="14">
        <v>1</v>
      </c>
      <c r="SE1523" s="14">
        <v>4</v>
      </c>
      <c r="SF1523" s="14">
        <v>0</v>
      </c>
      <c r="SG1523" s="14">
        <v>0</v>
      </c>
      <c r="SH1523" s="14">
        <v>1</v>
      </c>
      <c r="SI1523" s="14">
        <v>4</v>
      </c>
      <c r="SJ1523" s="14">
        <v>0</v>
      </c>
      <c r="SK1523" s="14">
        <v>0</v>
      </c>
      <c r="SL1523" s="14">
        <v>1</v>
      </c>
      <c r="SM1523" s="14">
        <v>4</v>
      </c>
      <c r="SN1523" s="14">
        <v>0</v>
      </c>
      <c r="SO1523" s="14">
        <v>0</v>
      </c>
      <c r="SP1523" s="14">
        <v>1</v>
      </c>
      <c r="SQ1523" s="14">
        <v>4</v>
      </c>
      <c r="SR1523" s="14">
        <v>0</v>
      </c>
      <c r="SS1523" s="14">
        <v>0</v>
      </c>
      <c r="ST1523" s="14">
        <v>1</v>
      </c>
      <c r="SU1523" s="14">
        <v>4</v>
      </c>
      <c r="SV1523" s="14">
        <v>0</v>
      </c>
      <c r="SW1523" s="14">
        <v>0</v>
      </c>
      <c r="SX1523" s="14">
        <v>10</v>
      </c>
      <c r="SY1523" s="14">
        <v>8</v>
      </c>
      <c r="SZ1523" s="14">
        <v>0</v>
      </c>
      <c r="TA1523" s="14">
        <v>1</v>
      </c>
      <c r="TB1523" s="14">
        <v>10</v>
      </c>
      <c r="TC1523" s="14">
        <v>7</v>
      </c>
      <c r="TD1523" s="14">
        <v>0</v>
      </c>
      <c r="TE1523" s="14">
        <v>0</v>
      </c>
      <c r="TF1523" s="14">
        <v>11</v>
      </c>
      <c r="TG1523" s="14">
        <v>7</v>
      </c>
      <c r="TH1523" s="14">
        <v>0</v>
      </c>
      <c r="TI1523" s="14">
        <v>0</v>
      </c>
      <c r="TJ1523" s="14">
        <v>11</v>
      </c>
      <c r="TK1523" s="14">
        <v>7</v>
      </c>
      <c r="TL1523" s="14">
        <v>0</v>
      </c>
      <c r="TM1523" s="14">
        <v>0</v>
      </c>
      <c r="TN1523" s="14">
        <v>8</v>
      </c>
      <c r="TO1523" s="14">
        <v>10</v>
      </c>
      <c r="TP1523" s="14">
        <v>0</v>
      </c>
      <c r="TQ1523" s="14">
        <v>0</v>
      </c>
      <c r="TR1523" s="14">
        <v>8</v>
      </c>
      <c r="TS1523" s="14">
        <v>10</v>
      </c>
      <c r="TT1523" s="14">
        <v>0</v>
      </c>
      <c r="TU1523" s="14">
        <v>3</v>
      </c>
      <c r="TV1523" s="14">
        <v>5</v>
      </c>
      <c r="TW1523" s="14">
        <v>10</v>
      </c>
      <c r="TX1523" s="14">
        <v>0</v>
      </c>
      <c r="TY1523" s="14">
        <v>0</v>
      </c>
      <c r="TZ1523" s="14">
        <v>4</v>
      </c>
      <c r="UA1523" s="14">
        <v>13</v>
      </c>
      <c r="UB1523" s="14">
        <v>1</v>
      </c>
      <c r="UC1523" s="14">
        <v>3</v>
      </c>
      <c r="UD1523" s="14">
        <v>7</v>
      </c>
      <c r="UE1523" s="14">
        <v>7</v>
      </c>
      <c r="UF1523" s="14">
        <v>2</v>
      </c>
      <c r="UG1523" s="14">
        <v>1</v>
      </c>
      <c r="UH1523" s="14">
        <v>4</v>
      </c>
      <c r="UI1523" s="14">
        <v>17</v>
      </c>
      <c r="UJ1523" s="14">
        <v>5</v>
      </c>
      <c r="UK1523" s="14">
        <v>2</v>
      </c>
      <c r="UL1523" s="14">
        <v>1</v>
      </c>
      <c r="UM1523" s="14">
        <v>5</v>
      </c>
      <c r="UN1523" s="14">
        <v>17</v>
      </c>
      <c r="UO1523" s="14">
        <v>4</v>
      </c>
      <c r="UP1523" s="14">
        <v>0</v>
      </c>
      <c r="UQ1523" s="14">
        <v>1</v>
      </c>
      <c r="UR1523" s="14">
        <v>7</v>
      </c>
      <c r="US1523" s="14">
        <v>11</v>
      </c>
      <c r="UT1523" s="14">
        <v>0</v>
      </c>
      <c r="UU1523" s="14">
        <v>0</v>
      </c>
      <c r="UV1523" s="14">
        <v>1</v>
      </c>
      <c r="UW1523" s="14">
        <v>4</v>
      </c>
      <c r="UX1523" s="14">
        <v>15</v>
      </c>
      <c r="UY1523" s="14">
        <v>0</v>
      </c>
      <c r="UZ1523" s="14">
        <v>0</v>
      </c>
      <c r="VA1523" s="14">
        <v>0</v>
      </c>
      <c r="VB1523" s="14">
        <v>9</v>
      </c>
      <c r="VC1523" s="14">
        <v>11</v>
      </c>
      <c r="VD1523" s="14">
        <v>0</v>
      </c>
      <c r="VE1523" s="14">
        <v>0</v>
      </c>
      <c r="VF1523" s="14">
        <v>1</v>
      </c>
      <c r="VG1523" s="14">
        <v>7</v>
      </c>
      <c r="VH1523" s="14">
        <v>12</v>
      </c>
      <c r="VI1523" s="14">
        <v>0</v>
      </c>
      <c r="VJ1523" s="14">
        <v>0</v>
      </c>
      <c r="VK1523" s="14">
        <v>1</v>
      </c>
      <c r="VL1523" s="14">
        <v>7</v>
      </c>
      <c r="VM1523" s="14">
        <v>11</v>
      </c>
      <c r="VN1523" s="14">
        <v>1</v>
      </c>
      <c r="VO1523" s="14">
        <v>0</v>
      </c>
      <c r="VP1523" s="14">
        <v>0</v>
      </c>
      <c r="VQ1523" s="14">
        <v>7</v>
      </c>
      <c r="VR1523" s="14">
        <v>13</v>
      </c>
      <c r="VS1523" s="14">
        <v>0</v>
      </c>
      <c r="VT1523" s="24"/>
    </row>
    <row r="1524" spans="1:592" s="28" customFormat="1" ht="15" customHeight="1" x14ac:dyDescent="0.25">
      <c r="A1524" s="14" t="s">
        <v>3111</v>
      </c>
      <c r="B1524" s="13" t="s">
        <v>3112</v>
      </c>
      <c r="C1524" s="38">
        <v>100</v>
      </c>
      <c r="D1524" s="14">
        <v>2</v>
      </c>
      <c r="E1524" s="14">
        <v>64</v>
      </c>
      <c r="F1524" s="14">
        <v>98</v>
      </c>
      <c r="G1524" s="14">
        <v>28</v>
      </c>
      <c r="H1524" s="14">
        <v>0</v>
      </c>
      <c r="I1524" s="14">
        <v>33</v>
      </c>
      <c r="J1524" s="14">
        <v>120</v>
      </c>
      <c r="K1524" s="14">
        <v>41</v>
      </c>
      <c r="L1524" s="14">
        <v>0</v>
      </c>
      <c r="M1524" s="14">
        <v>45</v>
      </c>
      <c r="N1524" s="14">
        <v>113</v>
      </c>
      <c r="O1524" s="14">
        <v>36</v>
      </c>
      <c r="P1524" s="14">
        <v>0</v>
      </c>
      <c r="Q1524" s="14">
        <v>46</v>
      </c>
      <c r="R1524" s="14">
        <v>114</v>
      </c>
      <c r="S1524" s="14">
        <v>34</v>
      </c>
      <c r="T1524" s="14">
        <v>0</v>
      </c>
      <c r="U1524" s="14">
        <v>31</v>
      </c>
      <c r="V1524" s="14">
        <v>110</v>
      </c>
      <c r="W1524" s="14">
        <v>52</v>
      </c>
      <c r="X1524" s="14">
        <v>2</v>
      </c>
      <c r="Y1524" s="14">
        <v>19</v>
      </c>
      <c r="Z1524" s="14">
        <v>74</v>
      </c>
      <c r="AA1524" s="14">
        <v>94</v>
      </c>
      <c r="AB1524" s="14">
        <v>4</v>
      </c>
      <c r="AC1524" s="14">
        <v>1</v>
      </c>
      <c r="AD1524" s="14">
        <v>2</v>
      </c>
      <c r="AE1524" s="14">
        <v>59</v>
      </c>
      <c r="AF1524" s="14">
        <v>131</v>
      </c>
      <c r="AG1524" s="14">
        <v>0</v>
      </c>
      <c r="AH1524" s="14">
        <v>1</v>
      </c>
      <c r="AI1524" s="14">
        <v>2</v>
      </c>
      <c r="AJ1524" s="14">
        <v>59</v>
      </c>
      <c r="AK1524" s="14">
        <v>131</v>
      </c>
      <c r="AL1524" s="14">
        <v>0</v>
      </c>
      <c r="AM1524" s="14">
        <v>2</v>
      </c>
      <c r="AN1524" s="14">
        <v>6</v>
      </c>
      <c r="AO1524" s="14">
        <v>71</v>
      </c>
      <c r="AP1524" s="14">
        <v>109</v>
      </c>
      <c r="AQ1524" s="14">
        <v>4</v>
      </c>
      <c r="AR1524" s="14">
        <v>2</v>
      </c>
      <c r="AS1524" s="14">
        <v>5</v>
      </c>
      <c r="AT1524" s="14">
        <v>67</v>
      </c>
      <c r="AU1524" s="14">
        <v>115</v>
      </c>
      <c r="AV1524" s="14">
        <v>2</v>
      </c>
      <c r="AW1524" s="14">
        <v>3</v>
      </c>
      <c r="AX1524" s="14">
        <v>17</v>
      </c>
      <c r="AY1524" s="14">
        <v>82</v>
      </c>
      <c r="AZ1524" s="14">
        <v>83</v>
      </c>
      <c r="BA1524" s="14">
        <v>6</v>
      </c>
      <c r="BB1524" s="14">
        <v>2</v>
      </c>
      <c r="BC1524" s="14">
        <v>6</v>
      </c>
      <c r="BD1524" s="14">
        <v>65</v>
      </c>
      <c r="BE1524" s="14">
        <v>110</v>
      </c>
      <c r="BF1524" s="14">
        <v>10</v>
      </c>
      <c r="BG1524" s="14">
        <v>2</v>
      </c>
      <c r="BH1524" s="14">
        <v>7</v>
      </c>
      <c r="BI1524" s="14">
        <v>87</v>
      </c>
      <c r="BJ1524" s="14">
        <v>90</v>
      </c>
      <c r="BK1524" s="14">
        <v>6</v>
      </c>
      <c r="BL1524" s="14" t="s">
        <v>42</v>
      </c>
      <c r="BM1524" s="14" t="s">
        <v>42</v>
      </c>
      <c r="BN1524" s="14" t="s">
        <v>42</v>
      </c>
      <c r="BO1524" s="14" t="s">
        <v>42</v>
      </c>
      <c r="BP1524" s="14" t="s">
        <v>42</v>
      </c>
      <c r="BQ1524" s="14" t="s">
        <v>42</v>
      </c>
      <c r="BR1524" s="14" t="s">
        <v>42</v>
      </c>
      <c r="BS1524" s="14" t="s">
        <v>42</v>
      </c>
      <c r="BT1524" s="14" t="s">
        <v>42</v>
      </c>
      <c r="BU1524" s="14" t="s">
        <v>42</v>
      </c>
      <c r="BV1524" s="14" t="s">
        <v>42</v>
      </c>
      <c r="BW1524" s="14" t="s">
        <v>42</v>
      </c>
      <c r="BX1524" s="14" t="s">
        <v>42</v>
      </c>
      <c r="BY1524" s="14" t="s">
        <v>42</v>
      </c>
      <c r="BZ1524" s="14" t="s">
        <v>42</v>
      </c>
      <c r="CA1524" s="14" t="s">
        <v>42</v>
      </c>
      <c r="CB1524" s="14" t="s">
        <v>42</v>
      </c>
      <c r="CC1524" s="14" t="s">
        <v>42</v>
      </c>
      <c r="CD1524" s="14" t="s">
        <v>42</v>
      </c>
      <c r="CE1524" s="14" t="s">
        <v>42</v>
      </c>
      <c r="CF1524" s="14">
        <v>3</v>
      </c>
      <c r="CG1524" s="14">
        <v>8</v>
      </c>
      <c r="CH1524" s="14">
        <v>97</v>
      </c>
      <c r="CI1524" s="14">
        <v>85</v>
      </c>
      <c r="CJ1524" s="14">
        <v>1</v>
      </c>
      <c r="CK1524" s="14">
        <v>9</v>
      </c>
      <c r="CL1524" s="14">
        <v>79</v>
      </c>
      <c r="CM1524" s="14">
        <v>104</v>
      </c>
      <c r="CN1524" s="14">
        <v>4</v>
      </c>
      <c r="CO1524" s="14">
        <v>18</v>
      </c>
      <c r="CP1524" s="14">
        <v>114</v>
      </c>
      <c r="CQ1524" s="14">
        <v>56</v>
      </c>
      <c r="CR1524" s="14">
        <v>6</v>
      </c>
      <c r="CS1524" s="14">
        <v>13</v>
      </c>
      <c r="CT1524" s="14">
        <v>99</v>
      </c>
      <c r="CU1524" s="14">
        <v>73</v>
      </c>
      <c r="CV1524" s="14">
        <v>2</v>
      </c>
      <c r="CW1524" s="14">
        <v>15</v>
      </c>
      <c r="CX1524" s="14">
        <v>103</v>
      </c>
      <c r="CY1524" s="14">
        <v>71</v>
      </c>
      <c r="CZ1524" s="14">
        <v>4</v>
      </c>
      <c r="DA1524" s="14">
        <v>9</v>
      </c>
      <c r="DB1524" s="14">
        <v>105</v>
      </c>
      <c r="DC1524" s="14">
        <v>75</v>
      </c>
      <c r="DD1524" s="14">
        <v>3</v>
      </c>
      <c r="DE1524" s="14">
        <v>5</v>
      </c>
      <c r="DF1524" s="14">
        <v>102</v>
      </c>
      <c r="DG1524" s="14">
        <v>83</v>
      </c>
      <c r="DH1524" s="14">
        <v>2</v>
      </c>
      <c r="DI1524" s="14">
        <v>6</v>
      </c>
      <c r="DJ1524" s="14">
        <v>76</v>
      </c>
      <c r="DK1524" s="14">
        <v>108</v>
      </c>
      <c r="DL1524" s="14">
        <v>1</v>
      </c>
      <c r="DM1524" s="14">
        <v>1</v>
      </c>
      <c r="DN1524" s="14">
        <v>51</v>
      </c>
      <c r="DO1524" s="14">
        <v>140</v>
      </c>
      <c r="DP1524" s="14">
        <v>0</v>
      </c>
      <c r="DQ1524" s="14">
        <v>1</v>
      </c>
      <c r="DR1524" s="14">
        <v>45</v>
      </c>
      <c r="DS1524" s="14">
        <v>147</v>
      </c>
      <c r="DT1524" s="14">
        <v>0</v>
      </c>
      <c r="DU1524" s="14">
        <v>4</v>
      </c>
      <c r="DV1524" s="14">
        <v>47</v>
      </c>
      <c r="DW1524" s="14">
        <v>142</v>
      </c>
      <c r="DX1524" s="14">
        <v>2</v>
      </c>
      <c r="DY1524" s="14">
        <v>1</v>
      </c>
      <c r="DZ1524" s="14">
        <v>49</v>
      </c>
      <c r="EA1524" s="14">
        <v>141</v>
      </c>
      <c r="EB1524" s="14">
        <v>2</v>
      </c>
      <c r="EC1524" s="14">
        <v>8</v>
      </c>
      <c r="ED1524" s="14">
        <v>55</v>
      </c>
      <c r="EE1524" s="14">
        <v>126</v>
      </c>
      <c r="EF1524" s="14">
        <v>1</v>
      </c>
      <c r="EG1524" s="14">
        <v>2</v>
      </c>
      <c r="EH1524" s="14">
        <v>52</v>
      </c>
      <c r="EI1524" s="14">
        <v>136</v>
      </c>
      <c r="EJ1524" s="14">
        <v>1</v>
      </c>
      <c r="EK1524" s="14">
        <v>2</v>
      </c>
      <c r="EL1524" s="14">
        <v>42</v>
      </c>
      <c r="EM1524" s="14">
        <v>148</v>
      </c>
      <c r="EN1524" s="14">
        <v>0</v>
      </c>
      <c r="EO1524" s="14">
        <v>3</v>
      </c>
      <c r="EP1524" s="14">
        <v>43</v>
      </c>
      <c r="EQ1524" s="14">
        <v>147</v>
      </c>
      <c r="ER1524" s="14">
        <v>0</v>
      </c>
      <c r="ES1524" s="14">
        <v>3</v>
      </c>
      <c r="ET1524" s="14">
        <v>65</v>
      </c>
      <c r="EU1524" s="14">
        <v>125</v>
      </c>
      <c r="EV1524" s="14">
        <v>0</v>
      </c>
      <c r="EW1524" s="14">
        <v>7</v>
      </c>
      <c r="EX1524" s="14">
        <v>87</v>
      </c>
      <c r="EY1524" s="14">
        <v>99</v>
      </c>
      <c r="EZ1524" s="14">
        <v>0</v>
      </c>
      <c r="FA1524" s="14">
        <v>6</v>
      </c>
      <c r="FB1524" s="14">
        <v>67</v>
      </c>
      <c r="FC1524" s="14">
        <v>120</v>
      </c>
      <c r="FD1524" s="14">
        <v>0</v>
      </c>
      <c r="FE1524" s="14">
        <v>0</v>
      </c>
      <c r="FF1524" s="14">
        <v>48</v>
      </c>
      <c r="FG1524" s="14">
        <v>144</v>
      </c>
      <c r="FH1524" s="14">
        <v>0</v>
      </c>
      <c r="FI1524" s="14">
        <v>1</v>
      </c>
      <c r="FJ1524" s="14">
        <v>59</v>
      </c>
      <c r="FK1524" s="14">
        <v>131</v>
      </c>
      <c r="FL1524" s="14">
        <v>2</v>
      </c>
      <c r="FM1524" s="14">
        <v>15</v>
      </c>
      <c r="FN1524" s="14">
        <v>94</v>
      </c>
      <c r="FO1524" s="14">
        <v>79</v>
      </c>
      <c r="FP1524" s="14">
        <v>2</v>
      </c>
      <c r="FQ1524" s="14">
        <v>9</v>
      </c>
      <c r="FR1524" s="14">
        <v>90</v>
      </c>
      <c r="FS1524" s="14">
        <v>91</v>
      </c>
      <c r="FT1524" s="14">
        <v>9</v>
      </c>
      <c r="FU1524" s="14">
        <v>37</v>
      </c>
      <c r="FV1524" s="14">
        <v>88</v>
      </c>
      <c r="FW1524" s="14">
        <v>57</v>
      </c>
      <c r="FX1524" s="14">
        <v>0</v>
      </c>
      <c r="FY1524" s="14">
        <v>3</v>
      </c>
      <c r="FZ1524" s="14">
        <v>97</v>
      </c>
      <c r="GA1524" s="14">
        <v>91</v>
      </c>
      <c r="GB1524" s="14">
        <v>6</v>
      </c>
      <c r="GC1524" s="14">
        <v>110</v>
      </c>
      <c r="GD1524" s="14">
        <v>72</v>
      </c>
      <c r="GE1524" s="14">
        <v>4</v>
      </c>
      <c r="GF1524" s="14">
        <v>1</v>
      </c>
      <c r="GG1524" s="14">
        <v>16</v>
      </c>
      <c r="GH1524" s="14">
        <v>93</v>
      </c>
      <c r="GI1524" s="14">
        <v>82</v>
      </c>
      <c r="GJ1524" s="14">
        <v>0</v>
      </c>
      <c r="GK1524" s="14">
        <v>15</v>
      </c>
      <c r="GL1524" s="14">
        <v>102</v>
      </c>
      <c r="GM1524" s="14">
        <v>75</v>
      </c>
      <c r="GN1524" s="14">
        <v>0</v>
      </c>
      <c r="GO1524" s="14">
        <v>5</v>
      </c>
      <c r="GP1524" s="14">
        <v>80</v>
      </c>
      <c r="GQ1524" s="14">
        <v>107</v>
      </c>
      <c r="GR1524" s="14">
        <v>1</v>
      </c>
      <c r="GS1524" s="14">
        <v>4</v>
      </c>
      <c r="GT1524" s="14">
        <v>85</v>
      </c>
      <c r="GU1524" s="14">
        <v>102</v>
      </c>
      <c r="GV1524" s="14">
        <v>0</v>
      </c>
      <c r="GW1524" s="14">
        <v>12</v>
      </c>
      <c r="GX1524" s="14">
        <v>94</v>
      </c>
      <c r="GY1524" s="14">
        <v>85</v>
      </c>
      <c r="GZ1524" s="14">
        <v>0</v>
      </c>
      <c r="HA1524" s="14">
        <v>3</v>
      </c>
      <c r="HB1524" s="14">
        <v>104</v>
      </c>
      <c r="HC1524" s="14">
        <v>85</v>
      </c>
      <c r="HD1524" s="14">
        <v>0</v>
      </c>
      <c r="HE1524" s="14">
        <v>4</v>
      </c>
      <c r="HF1524" s="14">
        <v>98</v>
      </c>
      <c r="HG1524" s="14">
        <v>90</v>
      </c>
      <c r="HH1524" s="14">
        <v>11</v>
      </c>
      <c r="HI1524" s="14">
        <v>45</v>
      </c>
      <c r="HJ1524" s="14">
        <v>82</v>
      </c>
      <c r="HK1524" s="14">
        <v>53</v>
      </c>
      <c r="HL1524" s="14">
        <v>2</v>
      </c>
      <c r="HM1524" s="14">
        <v>8</v>
      </c>
      <c r="HN1524" s="14">
        <v>114</v>
      </c>
      <c r="HO1524" s="14">
        <v>68</v>
      </c>
      <c r="HP1524" s="14">
        <v>1</v>
      </c>
      <c r="HQ1524" s="14">
        <v>13</v>
      </c>
      <c r="HR1524" s="14">
        <v>113</v>
      </c>
      <c r="HS1524" s="14">
        <v>65</v>
      </c>
      <c r="HT1524" s="14">
        <v>0</v>
      </c>
      <c r="HU1524" s="14">
        <v>5</v>
      </c>
      <c r="HV1524" s="14">
        <v>104</v>
      </c>
      <c r="HW1524" s="14">
        <v>83</v>
      </c>
      <c r="HX1524" s="14">
        <v>0</v>
      </c>
      <c r="HY1524" s="14">
        <v>2</v>
      </c>
      <c r="HZ1524" s="14">
        <v>84</v>
      </c>
      <c r="IA1524" s="14">
        <v>104</v>
      </c>
      <c r="IB1524" s="14">
        <v>2</v>
      </c>
      <c r="IC1524" s="14">
        <v>22</v>
      </c>
      <c r="ID1524" s="14">
        <v>106</v>
      </c>
      <c r="IE1524" s="14">
        <v>62</v>
      </c>
      <c r="IF1524" s="14">
        <v>2</v>
      </c>
      <c r="IG1524" s="14">
        <v>23</v>
      </c>
      <c r="IH1524" s="14">
        <v>106</v>
      </c>
      <c r="II1524" s="14">
        <v>61</v>
      </c>
      <c r="IJ1524" s="14">
        <v>3</v>
      </c>
      <c r="IK1524" s="14">
        <v>20</v>
      </c>
      <c r="IL1524" s="14">
        <v>94</v>
      </c>
      <c r="IM1524" s="14">
        <v>75</v>
      </c>
      <c r="IN1524" s="14">
        <v>9</v>
      </c>
      <c r="IO1524" s="14">
        <v>32</v>
      </c>
      <c r="IP1524" s="14">
        <v>98</v>
      </c>
      <c r="IQ1524" s="14">
        <v>52</v>
      </c>
      <c r="IR1524" s="14">
        <v>0</v>
      </c>
      <c r="IS1524" s="14">
        <v>0</v>
      </c>
      <c r="IT1524" s="14">
        <v>62</v>
      </c>
      <c r="IU1524" s="14">
        <v>128</v>
      </c>
      <c r="IV1524" s="14">
        <v>0</v>
      </c>
      <c r="IW1524" s="14">
        <v>0</v>
      </c>
      <c r="IX1524" s="14">
        <v>53</v>
      </c>
      <c r="IY1524" s="14">
        <v>139</v>
      </c>
      <c r="IZ1524" s="14">
        <v>0</v>
      </c>
      <c r="JA1524" s="14">
        <v>3</v>
      </c>
      <c r="JB1524" s="14">
        <v>54</v>
      </c>
      <c r="JC1524" s="14">
        <v>135</v>
      </c>
      <c r="JD1524" s="14">
        <v>0</v>
      </c>
      <c r="JE1524" s="14">
        <v>3</v>
      </c>
      <c r="JF1524" s="14">
        <v>63</v>
      </c>
      <c r="JG1524" s="14">
        <v>125</v>
      </c>
      <c r="JH1524" s="14">
        <v>0</v>
      </c>
      <c r="JI1524" s="14">
        <v>6</v>
      </c>
      <c r="JJ1524" s="14">
        <v>64</v>
      </c>
      <c r="JK1524" s="14">
        <v>121</v>
      </c>
      <c r="JL1524" s="14">
        <v>0</v>
      </c>
      <c r="JM1524" s="14">
        <v>1</v>
      </c>
      <c r="JN1524" s="14">
        <v>66</v>
      </c>
      <c r="JO1524" s="14">
        <v>125</v>
      </c>
      <c r="JP1524" s="14">
        <v>0</v>
      </c>
      <c r="JQ1524" s="14">
        <v>5</v>
      </c>
      <c r="JR1524" s="14">
        <v>77</v>
      </c>
      <c r="JS1524" s="14">
        <v>109</v>
      </c>
      <c r="JT1524" s="14">
        <v>0</v>
      </c>
      <c r="JU1524" s="14">
        <v>24</v>
      </c>
      <c r="JV1524" s="14">
        <v>66</v>
      </c>
      <c r="JW1524" s="14">
        <v>102</v>
      </c>
      <c r="JX1524" s="14">
        <v>42</v>
      </c>
      <c r="JY1524" s="14">
        <v>70</v>
      </c>
      <c r="JZ1524" s="14">
        <v>58</v>
      </c>
      <c r="KA1524" s="14">
        <v>19</v>
      </c>
      <c r="KB1524" s="14">
        <v>27</v>
      </c>
      <c r="KC1524" s="14">
        <v>54</v>
      </c>
      <c r="KD1524" s="14">
        <v>79</v>
      </c>
      <c r="KE1524" s="14">
        <v>29</v>
      </c>
      <c r="KF1524" s="14">
        <v>2</v>
      </c>
      <c r="KG1524" s="14">
        <v>27</v>
      </c>
      <c r="KH1524" s="14">
        <v>78</v>
      </c>
      <c r="KI1524" s="14">
        <v>85</v>
      </c>
      <c r="KJ1524" s="14">
        <v>2</v>
      </c>
      <c r="KK1524" s="14">
        <v>11</v>
      </c>
      <c r="KL1524" s="14">
        <v>67</v>
      </c>
      <c r="KM1524" s="14">
        <v>111</v>
      </c>
      <c r="KN1524" s="14">
        <v>9</v>
      </c>
      <c r="KO1524" s="14">
        <v>31</v>
      </c>
      <c r="KP1524" s="14">
        <v>76</v>
      </c>
      <c r="KQ1524" s="14">
        <v>75</v>
      </c>
      <c r="KR1524" s="14" t="s">
        <v>42</v>
      </c>
      <c r="KS1524" s="14" t="s">
        <v>42</v>
      </c>
      <c r="KT1524" s="14" t="s">
        <v>42</v>
      </c>
      <c r="KU1524" s="14" t="s">
        <v>42</v>
      </c>
      <c r="KV1524" s="14" t="s">
        <v>42</v>
      </c>
      <c r="KW1524" s="14" t="s">
        <v>42</v>
      </c>
      <c r="KX1524" s="14" t="s">
        <v>42</v>
      </c>
      <c r="KY1524" s="14" t="s">
        <v>42</v>
      </c>
      <c r="KZ1524" s="14" t="s">
        <v>42</v>
      </c>
      <c r="LA1524" s="14" t="s">
        <v>42</v>
      </c>
      <c r="LB1524" s="14">
        <v>0</v>
      </c>
      <c r="LC1524" s="14">
        <v>34</v>
      </c>
      <c r="LD1524" s="14">
        <v>27</v>
      </c>
      <c r="LE1524" s="14">
        <v>35</v>
      </c>
      <c r="LF1524" s="14">
        <v>34</v>
      </c>
      <c r="LG1524" s="14">
        <v>6</v>
      </c>
      <c r="LH1524" s="14">
        <v>65</v>
      </c>
      <c r="LI1524" s="14" t="s">
        <v>42</v>
      </c>
      <c r="LJ1524" s="14" t="s">
        <v>42</v>
      </c>
      <c r="LK1524" s="14" t="s">
        <v>42</v>
      </c>
      <c r="LL1524" s="14" t="s">
        <v>42</v>
      </c>
      <c r="LM1524" s="14" t="s">
        <v>42</v>
      </c>
      <c r="LN1524" s="14" t="s">
        <v>42</v>
      </c>
      <c r="LO1524" s="14" t="s">
        <v>42</v>
      </c>
      <c r="LP1524" s="14" t="s">
        <v>42</v>
      </c>
      <c r="LQ1524" s="14">
        <v>0</v>
      </c>
      <c r="LR1524" s="14">
        <v>3</v>
      </c>
      <c r="LS1524" s="14">
        <v>43</v>
      </c>
      <c r="LT1524" s="14">
        <v>47</v>
      </c>
      <c r="LU1524" s="14">
        <v>0</v>
      </c>
      <c r="LV1524" s="14">
        <v>2</v>
      </c>
      <c r="LW1524" s="14">
        <v>40</v>
      </c>
      <c r="LX1524" s="14">
        <v>51</v>
      </c>
      <c r="LY1524" s="14">
        <v>0</v>
      </c>
      <c r="LZ1524" s="14">
        <v>5</v>
      </c>
      <c r="MA1524" s="14">
        <v>38</v>
      </c>
      <c r="MB1524" s="14">
        <v>51</v>
      </c>
      <c r="MC1524" s="14">
        <v>0</v>
      </c>
      <c r="MD1524" s="14">
        <v>2</v>
      </c>
      <c r="ME1524" s="14">
        <v>37</v>
      </c>
      <c r="MF1524" s="14">
        <v>55</v>
      </c>
      <c r="MG1524" s="14">
        <v>1</v>
      </c>
      <c r="MH1524" s="14">
        <v>0</v>
      </c>
      <c r="MI1524" s="14">
        <v>37</v>
      </c>
      <c r="MJ1524" s="14">
        <v>18</v>
      </c>
      <c r="MK1524" s="14">
        <v>1</v>
      </c>
      <c r="ML1524" s="14">
        <v>4</v>
      </c>
      <c r="MM1524" s="14">
        <v>37</v>
      </c>
      <c r="MN1524" s="14">
        <v>14</v>
      </c>
      <c r="MO1524" s="14">
        <v>1</v>
      </c>
      <c r="MP1524" s="14">
        <v>1</v>
      </c>
      <c r="MQ1524" s="14">
        <v>38</v>
      </c>
      <c r="MR1524" s="14">
        <v>16</v>
      </c>
      <c r="MS1524" s="14">
        <v>0</v>
      </c>
      <c r="MT1524" s="14">
        <v>3</v>
      </c>
      <c r="MU1524" s="14">
        <v>17</v>
      </c>
      <c r="MV1524" s="14">
        <v>34</v>
      </c>
      <c r="MW1524" s="14">
        <v>14</v>
      </c>
      <c r="MX1524" s="14">
        <v>0</v>
      </c>
      <c r="MY1524" s="14">
        <v>3</v>
      </c>
      <c r="MZ1524" s="14">
        <v>15</v>
      </c>
      <c r="NA1524" s="14">
        <v>37</v>
      </c>
      <c r="NB1524" s="14">
        <v>14</v>
      </c>
      <c r="NC1524" s="14">
        <v>0</v>
      </c>
      <c r="ND1524" s="14">
        <v>3</v>
      </c>
      <c r="NE1524" s="14">
        <v>16</v>
      </c>
      <c r="NF1524" s="14">
        <v>36</v>
      </c>
      <c r="NG1524" s="14">
        <v>13</v>
      </c>
      <c r="NH1524" s="14">
        <v>0</v>
      </c>
      <c r="NI1524" s="14">
        <v>1</v>
      </c>
      <c r="NJ1524" s="14">
        <v>20</v>
      </c>
      <c r="NK1524" s="14">
        <v>38</v>
      </c>
      <c r="NL1524" s="14">
        <v>10</v>
      </c>
      <c r="NM1524" s="14">
        <v>0</v>
      </c>
      <c r="NN1524" s="14">
        <v>0</v>
      </c>
      <c r="NO1524" s="14">
        <v>19</v>
      </c>
      <c r="NP1524" s="14">
        <v>40</v>
      </c>
      <c r="NQ1524" s="14">
        <v>10</v>
      </c>
      <c r="NR1524" s="14">
        <v>0</v>
      </c>
      <c r="NS1524" s="14">
        <v>0</v>
      </c>
      <c r="NT1524" s="14">
        <v>18</v>
      </c>
      <c r="NU1524" s="14">
        <v>36</v>
      </c>
      <c r="NV1524" s="14">
        <v>15</v>
      </c>
      <c r="NW1524" s="14">
        <v>0</v>
      </c>
      <c r="NX1524" s="14">
        <v>2</v>
      </c>
      <c r="NY1524" s="14">
        <v>17</v>
      </c>
      <c r="NZ1524" s="14">
        <v>34</v>
      </c>
      <c r="OA1524" s="14">
        <v>16</v>
      </c>
      <c r="OB1524" s="14">
        <v>0</v>
      </c>
      <c r="OC1524" s="14">
        <v>57</v>
      </c>
      <c r="OD1524" s="14">
        <v>112</v>
      </c>
      <c r="OE1524" s="14">
        <v>20</v>
      </c>
      <c r="OF1524" s="14">
        <v>4</v>
      </c>
      <c r="OG1524" s="14">
        <v>57</v>
      </c>
      <c r="OH1524" s="14">
        <v>101</v>
      </c>
      <c r="OI1524" s="14">
        <v>26</v>
      </c>
      <c r="OJ1524" s="14">
        <v>0</v>
      </c>
      <c r="OK1524" s="14">
        <v>35</v>
      </c>
      <c r="OL1524" s="14">
        <v>108</v>
      </c>
      <c r="OM1524" s="14">
        <v>45</v>
      </c>
      <c r="ON1524" s="14">
        <v>0</v>
      </c>
      <c r="OO1524" s="14">
        <v>54</v>
      </c>
      <c r="OP1524" s="14">
        <v>108</v>
      </c>
      <c r="OQ1524" s="14">
        <v>26</v>
      </c>
      <c r="OR1524" s="14">
        <v>0</v>
      </c>
      <c r="OS1524" s="14">
        <v>25</v>
      </c>
      <c r="OT1524" s="14">
        <v>122</v>
      </c>
      <c r="OU1524" s="14">
        <v>41</v>
      </c>
      <c r="OV1524" s="14">
        <v>0</v>
      </c>
      <c r="OW1524" s="14">
        <v>34</v>
      </c>
      <c r="OX1524" s="14">
        <v>123</v>
      </c>
      <c r="OY1524" s="14">
        <v>31</v>
      </c>
      <c r="OZ1524" s="14">
        <v>1</v>
      </c>
      <c r="PA1524" s="14">
        <v>52</v>
      </c>
      <c r="PB1524" s="14">
        <v>115</v>
      </c>
      <c r="PC1524" s="14">
        <v>20</v>
      </c>
      <c r="PD1524" s="14">
        <v>0</v>
      </c>
      <c r="PE1524" s="14">
        <v>52</v>
      </c>
      <c r="PF1524" s="14">
        <v>102</v>
      </c>
      <c r="PG1524" s="14">
        <v>35</v>
      </c>
      <c r="PH1524" s="14">
        <v>0</v>
      </c>
      <c r="PI1524" s="14">
        <v>26</v>
      </c>
      <c r="PJ1524" s="14">
        <v>129</v>
      </c>
      <c r="PK1524" s="14">
        <v>34</v>
      </c>
      <c r="PL1524" s="14">
        <v>0</v>
      </c>
      <c r="PM1524" s="14">
        <v>50</v>
      </c>
      <c r="PN1524" s="14">
        <v>115</v>
      </c>
      <c r="PO1524" s="14">
        <v>24</v>
      </c>
      <c r="PP1524" s="14">
        <v>0</v>
      </c>
      <c r="PQ1524" s="14">
        <v>35</v>
      </c>
      <c r="PR1524" s="14">
        <v>131</v>
      </c>
      <c r="PS1524" s="14">
        <v>23</v>
      </c>
      <c r="PT1524" s="14">
        <v>1</v>
      </c>
      <c r="PU1524" s="14">
        <v>66</v>
      </c>
      <c r="PV1524" s="14">
        <v>111</v>
      </c>
      <c r="PW1524" s="14">
        <v>11</v>
      </c>
      <c r="PX1524" s="14">
        <v>0</v>
      </c>
      <c r="PY1524" s="14">
        <v>33</v>
      </c>
      <c r="PZ1524" s="14">
        <v>135</v>
      </c>
      <c r="QA1524" s="14">
        <v>20</v>
      </c>
      <c r="QB1524" s="14">
        <v>0</v>
      </c>
      <c r="QC1524" s="14">
        <v>34</v>
      </c>
      <c r="QD1524" s="14">
        <v>127</v>
      </c>
      <c r="QE1524" s="14">
        <v>28</v>
      </c>
      <c r="QF1524" s="14">
        <v>0</v>
      </c>
      <c r="QG1524" s="14">
        <v>15</v>
      </c>
      <c r="QH1524" s="14">
        <v>118</v>
      </c>
      <c r="QI1524" s="14">
        <v>43</v>
      </c>
      <c r="QJ1524" s="14">
        <v>14</v>
      </c>
      <c r="QK1524" s="14">
        <v>0</v>
      </c>
      <c r="QL1524" s="14">
        <v>16</v>
      </c>
      <c r="QM1524" s="14">
        <v>108</v>
      </c>
      <c r="QN1524" s="14">
        <v>54</v>
      </c>
      <c r="QO1524" s="14">
        <v>12</v>
      </c>
      <c r="QP1524" s="14">
        <v>0</v>
      </c>
      <c r="QQ1524" s="14">
        <v>21</v>
      </c>
      <c r="QR1524" s="14">
        <v>112</v>
      </c>
      <c r="QS1524" s="14">
        <v>47</v>
      </c>
      <c r="QT1524" s="14">
        <v>10</v>
      </c>
      <c r="QU1524" s="14">
        <v>0</v>
      </c>
      <c r="QV1524" s="14">
        <v>30</v>
      </c>
      <c r="QW1524" s="14">
        <v>106</v>
      </c>
      <c r="QX1524" s="14">
        <v>39</v>
      </c>
      <c r="QY1524" s="14">
        <v>15</v>
      </c>
      <c r="QZ1524" s="14">
        <v>0</v>
      </c>
      <c r="RA1524" s="14">
        <v>31</v>
      </c>
      <c r="RB1524" s="14">
        <v>101</v>
      </c>
      <c r="RC1524" s="14">
        <v>43</v>
      </c>
      <c r="RD1524" s="14">
        <v>11</v>
      </c>
      <c r="RE1524" s="14">
        <v>0</v>
      </c>
      <c r="RF1524" s="14">
        <v>44</v>
      </c>
      <c r="RG1524" s="14">
        <v>95</v>
      </c>
      <c r="RH1524" s="14">
        <v>32</v>
      </c>
      <c r="RI1524" s="14">
        <v>19</v>
      </c>
      <c r="RJ1524" s="14">
        <v>0</v>
      </c>
      <c r="RK1524" s="14">
        <v>38</v>
      </c>
      <c r="RL1524" s="14">
        <v>108</v>
      </c>
      <c r="RM1524" s="14">
        <v>32</v>
      </c>
      <c r="RN1524" s="14">
        <v>11</v>
      </c>
      <c r="RO1524" s="14">
        <v>2</v>
      </c>
      <c r="RP1524" s="14">
        <v>17</v>
      </c>
      <c r="RQ1524" s="14">
        <v>94</v>
      </c>
      <c r="RR1524" s="14">
        <v>67</v>
      </c>
      <c r="RS1524" s="14">
        <v>9</v>
      </c>
      <c r="RT1524" s="14">
        <v>0</v>
      </c>
      <c r="RU1524" s="14">
        <v>0</v>
      </c>
      <c r="RV1524" s="14">
        <v>0</v>
      </c>
      <c r="RW1524" s="14">
        <v>185</v>
      </c>
      <c r="RX1524" s="14" t="s">
        <v>42</v>
      </c>
      <c r="RY1524" s="14" t="s">
        <v>42</v>
      </c>
      <c r="RZ1524" s="14" t="s">
        <v>42</v>
      </c>
      <c r="SA1524" s="14" t="s">
        <v>42</v>
      </c>
      <c r="SB1524" s="14" t="s">
        <v>42</v>
      </c>
      <c r="SC1524" s="14" t="s">
        <v>42</v>
      </c>
      <c r="SD1524" s="14" t="s">
        <v>42</v>
      </c>
      <c r="SE1524" s="14" t="s">
        <v>42</v>
      </c>
      <c r="SF1524" s="14" t="s">
        <v>42</v>
      </c>
      <c r="SG1524" s="14" t="s">
        <v>42</v>
      </c>
      <c r="SH1524" s="14" t="s">
        <v>42</v>
      </c>
      <c r="SI1524" s="14" t="s">
        <v>42</v>
      </c>
      <c r="SJ1524" s="14" t="s">
        <v>42</v>
      </c>
      <c r="SK1524" s="14" t="s">
        <v>42</v>
      </c>
      <c r="SL1524" s="14" t="s">
        <v>42</v>
      </c>
      <c r="SM1524" s="14" t="s">
        <v>42</v>
      </c>
      <c r="SN1524" s="14" t="s">
        <v>42</v>
      </c>
      <c r="SO1524" s="14" t="s">
        <v>42</v>
      </c>
      <c r="SP1524" s="14" t="s">
        <v>42</v>
      </c>
      <c r="SQ1524" s="14" t="s">
        <v>42</v>
      </c>
      <c r="SR1524" s="14" t="s">
        <v>42</v>
      </c>
      <c r="SS1524" s="14" t="s">
        <v>42</v>
      </c>
      <c r="ST1524" s="14" t="s">
        <v>42</v>
      </c>
      <c r="SU1524" s="14" t="s">
        <v>42</v>
      </c>
      <c r="SV1524" s="14" t="s">
        <v>42</v>
      </c>
      <c r="SW1524" s="14" t="s">
        <v>42</v>
      </c>
      <c r="SX1524" s="14" t="s">
        <v>42</v>
      </c>
      <c r="SY1524" s="14" t="s">
        <v>42</v>
      </c>
      <c r="SZ1524" s="14" t="s">
        <v>42</v>
      </c>
      <c r="TA1524" s="14" t="s">
        <v>42</v>
      </c>
      <c r="TB1524" s="14" t="s">
        <v>42</v>
      </c>
      <c r="TC1524" s="14" t="s">
        <v>42</v>
      </c>
      <c r="TD1524" s="14" t="s">
        <v>42</v>
      </c>
      <c r="TE1524" s="14" t="s">
        <v>42</v>
      </c>
      <c r="TF1524" s="14" t="s">
        <v>42</v>
      </c>
      <c r="TG1524" s="14" t="s">
        <v>42</v>
      </c>
      <c r="TH1524" s="14" t="s">
        <v>42</v>
      </c>
      <c r="TI1524" s="14" t="s">
        <v>42</v>
      </c>
      <c r="TJ1524" s="14" t="s">
        <v>42</v>
      </c>
      <c r="TK1524" s="14" t="s">
        <v>42</v>
      </c>
      <c r="TL1524" s="14" t="s">
        <v>42</v>
      </c>
      <c r="TM1524" s="14" t="s">
        <v>42</v>
      </c>
      <c r="TN1524" s="14" t="s">
        <v>42</v>
      </c>
      <c r="TO1524" s="14" t="s">
        <v>42</v>
      </c>
      <c r="TP1524" s="14" t="s">
        <v>42</v>
      </c>
      <c r="TQ1524" s="14" t="s">
        <v>42</v>
      </c>
      <c r="TR1524" s="14" t="s">
        <v>42</v>
      </c>
      <c r="TS1524" s="14" t="s">
        <v>42</v>
      </c>
      <c r="TT1524" s="14" t="s">
        <v>42</v>
      </c>
      <c r="TU1524" s="14" t="s">
        <v>42</v>
      </c>
      <c r="TV1524" s="14" t="s">
        <v>42</v>
      </c>
      <c r="TW1524" s="14" t="s">
        <v>42</v>
      </c>
      <c r="TX1524" s="14" t="s">
        <v>42</v>
      </c>
      <c r="TY1524" s="14" t="s">
        <v>42</v>
      </c>
      <c r="TZ1524" s="14" t="s">
        <v>42</v>
      </c>
      <c r="UA1524" s="14" t="s">
        <v>42</v>
      </c>
      <c r="UB1524" s="14" t="s">
        <v>42</v>
      </c>
      <c r="UC1524" s="14" t="s">
        <v>42</v>
      </c>
      <c r="UD1524" s="14" t="s">
        <v>42</v>
      </c>
      <c r="UE1524" s="14" t="s">
        <v>42</v>
      </c>
      <c r="UF1524" s="14" t="s">
        <v>42</v>
      </c>
      <c r="UG1524" s="14" t="s">
        <v>42</v>
      </c>
      <c r="UH1524" s="14" t="s">
        <v>42</v>
      </c>
      <c r="UI1524" s="14" t="s">
        <v>42</v>
      </c>
      <c r="UJ1524" s="14" t="s">
        <v>42</v>
      </c>
      <c r="UK1524" s="14" t="s">
        <v>42</v>
      </c>
      <c r="UL1524" s="14" t="s">
        <v>42</v>
      </c>
      <c r="UM1524" s="14" t="s">
        <v>42</v>
      </c>
      <c r="UN1524" s="14" t="s">
        <v>42</v>
      </c>
      <c r="UO1524" s="14" t="s">
        <v>42</v>
      </c>
      <c r="UP1524" s="14">
        <v>0</v>
      </c>
      <c r="UQ1524" s="14">
        <v>1</v>
      </c>
      <c r="UR1524" s="14">
        <v>95</v>
      </c>
      <c r="US1524" s="14">
        <v>82</v>
      </c>
      <c r="UT1524" s="14">
        <v>0</v>
      </c>
      <c r="UU1524" s="14">
        <v>0</v>
      </c>
      <c r="UV1524" s="14">
        <v>0</v>
      </c>
      <c r="UW1524" s="14">
        <v>57</v>
      </c>
      <c r="UX1524" s="14">
        <v>114</v>
      </c>
      <c r="UY1524" s="14">
        <v>7</v>
      </c>
      <c r="UZ1524" s="14">
        <v>0</v>
      </c>
      <c r="VA1524" s="14">
        <v>0</v>
      </c>
      <c r="VB1524" s="14">
        <v>69</v>
      </c>
      <c r="VC1524" s="14">
        <v>103</v>
      </c>
      <c r="VD1524" s="14">
        <v>6</v>
      </c>
      <c r="VE1524" s="14">
        <v>0</v>
      </c>
      <c r="VF1524" s="14">
        <v>2</v>
      </c>
      <c r="VG1524" s="14">
        <v>66</v>
      </c>
      <c r="VH1524" s="14">
        <v>104</v>
      </c>
      <c r="VI1524" s="14">
        <v>6</v>
      </c>
      <c r="VJ1524" s="14">
        <v>0</v>
      </c>
      <c r="VK1524" s="14">
        <v>5</v>
      </c>
      <c r="VL1524" s="14">
        <v>72</v>
      </c>
      <c r="VM1524" s="14">
        <v>87</v>
      </c>
      <c r="VN1524" s="14">
        <v>14</v>
      </c>
      <c r="VO1524" s="14">
        <v>0</v>
      </c>
      <c r="VP1524" s="14">
        <v>2</v>
      </c>
      <c r="VQ1524" s="14">
        <v>73</v>
      </c>
      <c r="VR1524" s="14">
        <v>97</v>
      </c>
      <c r="VS1524" s="14">
        <v>6</v>
      </c>
      <c r="VT1524" s="24"/>
    </row>
    <row r="1525" spans="1:592" s="28" customFormat="1" ht="15" customHeight="1" x14ac:dyDescent="0.25">
      <c r="A1525" s="14" t="s">
        <v>3113</v>
      </c>
      <c r="B1525" s="13" t="s">
        <v>3114</v>
      </c>
      <c r="C1525" s="38">
        <v>61</v>
      </c>
      <c r="D1525" s="14">
        <v>0</v>
      </c>
      <c r="E1525" s="14">
        <v>23</v>
      </c>
      <c r="F1525" s="14">
        <v>34</v>
      </c>
      <c r="G1525" s="14">
        <v>5</v>
      </c>
      <c r="H1525" s="14">
        <v>0</v>
      </c>
      <c r="I1525" s="14">
        <v>7</v>
      </c>
      <c r="J1525" s="14">
        <v>38</v>
      </c>
      <c r="K1525" s="14">
        <v>17</v>
      </c>
      <c r="L1525" s="14">
        <v>0</v>
      </c>
      <c r="M1525" s="14">
        <v>15</v>
      </c>
      <c r="N1525" s="14">
        <v>36</v>
      </c>
      <c r="O1525" s="14">
        <v>11</v>
      </c>
      <c r="P1525" s="14">
        <v>0</v>
      </c>
      <c r="Q1525" s="14">
        <v>17</v>
      </c>
      <c r="R1525" s="14">
        <v>36</v>
      </c>
      <c r="S1525" s="14">
        <v>10</v>
      </c>
      <c r="T1525" s="14">
        <v>0</v>
      </c>
      <c r="U1525" s="14">
        <v>8</v>
      </c>
      <c r="V1525" s="14">
        <v>30</v>
      </c>
      <c r="W1525" s="14">
        <v>24</v>
      </c>
      <c r="X1525" s="14">
        <v>3</v>
      </c>
      <c r="Y1525" s="14">
        <v>11</v>
      </c>
      <c r="Z1525" s="14">
        <v>28</v>
      </c>
      <c r="AA1525" s="14">
        <v>15</v>
      </c>
      <c r="AB1525" s="14">
        <v>5</v>
      </c>
      <c r="AC1525" s="14">
        <v>1</v>
      </c>
      <c r="AD1525" s="14">
        <v>2</v>
      </c>
      <c r="AE1525" s="14">
        <v>21</v>
      </c>
      <c r="AF1525" s="14">
        <v>34</v>
      </c>
      <c r="AG1525" s="14">
        <v>4</v>
      </c>
      <c r="AH1525" s="14">
        <v>1</v>
      </c>
      <c r="AI1525" s="14">
        <v>1</v>
      </c>
      <c r="AJ1525" s="14">
        <v>26</v>
      </c>
      <c r="AK1525" s="14">
        <v>31</v>
      </c>
      <c r="AL1525" s="14">
        <v>3</v>
      </c>
      <c r="AM1525" s="14">
        <v>1</v>
      </c>
      <c r="AN1525" s="14">
        <v>2</v>
      </c>
      <c r="AO1525" s="14">
        <v>31</v>
      </c>
      <c r="AP1525" s="14">
        <v>27</v>
      </c>
      <c r="AQ1525" s="14">
        <v>1</v>
      </c>
      <c r="AR1525" s="14">
        <v>2</v>
      </c>
      <c r="AS1525" s="14">
        <v>3</v>
      </c>
      <c r="AT1525" s="14">
        <v>23</v>
      </c>
      <c r="AU1525" s="14">
        <v>32</v>
      </c>
      <c r="AV1525" s="14">
        <v>1</v>
      </c>
      <c r="AW1525" s="14">
        <v>2</v>
      </c>
      <c r="AX1525" s="14">
        <v>3</v>
      </c>
      <c r="AY1525" s="14">
        <v>29</v>
      </c>
      <c r="AZ1525" s="14">
        <v>24</v>
      </c>
      <c r="BA1525" s="14">
        <v>2</v>
      </c>
      <c r="BB1525" s="14">
        <v>3</v>
      </c>
      <c r="BC1525" s="14">
        <v>5</v>
      </c>
      <c r="BD1525" s="14">
        <v>21</v>
      </c>
      <c r="BE1525" s="14">
        <v>29</v>
      </c>
      <c r="BF1525" s="14">
        <v>4</v>
      </c>
      <c r="BG1525" s="14">
        <v>2</v>
      </c>
      <c r="BH1525" s="14">
        <v>5</v>
      </c>
      <c r="BI1525" s="14">
        <v>26</v>
      </c>
      <c r="BJ1525" s="14">
        <v>26</v>
      </c>
      <c r="BK1525" s="14">
        <v>3</v>
      </c>
      <c r="BL1525" s="14" t="s">
        <v>42</v>
      </c>
      <c r="BM1525" s="14" t="s">
        <v>42</v>
      </c>
      <c r="BN1525" s="14" t="s">
        <v>42</v>
      </c>
      <c r="BO1525" s="14" t="s">
        <v>42</v>
      </c>
      <c r="BP1525" s="14" t="s">
        <v>42</v>
      </c>
      <c r="BQ1525" s="14" t="s">
        <v>42</v>
      </c>
      <c r="BR1525" s="14" t="s">
        <v>42</v>
      </c>
      <c r="BS1525" s="14" t="s">
        <v>42</v>
      </c>
      <c r="BT1525" s="14" t="s">
        <v>42</v>
      </c>
      <c r="BU1525" s="14" t="s">
        <v>42</v>
      </c>
      <c r="BV1525" s="14" t="s">
        <v>42</v>
      </c>
      <c r="BW1525" s="14" t="s">
        <v>42</v>
      </c>
      <c r="BX1525" s="14" t="s">
        <v>42</v>
      </c>
      <c r="BY1525" s="14" t="s">
        <v>42</v>
      </c>
      <c r="BZ1525" s="14" t="s">
        <v>42</v>
      </c>
      <c r="CA1525" s="14" t="s">
        <v>42</v>
      </c>
      <c r="CB1525" s="14" t="s">
        <v>42</v>
      </c>
      <c r="CC1525" s="14" t="s">
        <v>42</v>
      </c>
      <c r="CD1525" s="14" t="s">
        <v>42</v>
      </c>
      <c r="CE1525" s="14" t="s">
        <v>42</v>
      </c>
      <c r="CF1525" s="14">
        <v>7</v>
      </c>
      <c r="CG1525" s="14">
        <v>14</v>
      </c>
      <c r="CH1525" s="14">
        <v>24</v>
      </c>
      <c r="CI1525" s="14">
        <v>15</v>
      </c>
      <c r="CJ1525" s="14">
        <v>5</v>
      </c>
      <c r="CK1525" s="14">
        <v>16</v>
      </c>
      <c r="CL1525" s="14">
        <v>24</v>
      </c>
      <c r="CM1525" s="14">
        <v>15</v>
      </c>
      <c r="CN1525" s="14">
        <v>4</v>
      </c>
      <c r="CO1525" s="14">
        <v>13</v>
      </c>
      <c r="CP1525" s="14">
        <v>36</v>
      </c>
      <c r="CQ1525" s="14">
        <v>6</v>
      </c>
      <c r="CR1525" s="14">
        <v>7</v>
      </c>
      <c r="CS1525" s="14">
        <v>12</v>
      </c>
      <c r="CT1525" s="14">
        <v>31</v>
      </c>
      <c r="CU1525" s="14">
        <v>10</v>
      </c>
      <c r="CV1525" s="14">
        <v>2</v>
      </c>
      <c r="CW1525" s="14">
        <v>8</v>
      </c>
      <c r="CX1525" s="14">
        <v>34</v>
      </c>
      <c r="CY1525" s="14">
        <v>16</v>
      </c>
      <c r="CZ1525" s="14">
        <v>0</v>
      </c>
      <c r="DA1525" s="14">
        <v>5</v>
      </c>
      <c r="DB1525" s="14">
        <v>35</v>
      </c>
      <c r="DC1525" s="14">
        <v>20</v>
      </c>
      <c r="DD1525" s="14">
        <v>0</v>
      </c>
      <c r="DE1525" s="14">
        <v>3</v>
      </c>
      <c r="DF1525" s="14">
        <v>40</v>
      </c>
      <c r="DG1525" s="14">
        <v>17</v>
      </c>
      <c r="DH1525" s="14">
        <v>10</v>
      </c>
      <c r="DI1525" s="14">
        <v>9</v>
      </c>
      <c r="DJ1525" s="14">
        <v>24</v>
      </c>
      <c r="DK1525" s="14">
        <v>17</v>
      </c>
      <c r="DL1525" s="14">
        <v>19</v>
      </c>
      <c r="DM1525" s="14">
        <v>10</v>
      </c>
      <c r="DN1525" s="14">
        <v>16</v>
      </c>
      <c r="DO1525" s="14">
        <v>14</v>
      </c>
      <c r="DP1525" s="14">
        <v>21</v>
      </c>
      <c r="DQ1525" s="14">
        <v>10</v>
      </c>
      <c r="DR1525" s="14">
        <v>18</v>
      </c>
      <c r="DS1525" s="14">
        <v>9</v>
      </c>
      <c r="DT1525" s="14">
        <v>19</v>
      </c>
      <c r="DU1525" s="14">
        <v>15</v>
      </c>
      <c r="DV1525" s="14">
        <v>18</v>
      </c>
      <c r="DW1525" s="14">
        <v>6</v>
      </c>
      <c r="DX1525" s="14">
        <v>22</v>
      </c>
      <c r="DY1525" s="14">
        <v>8</v>
      </c>
      <c r="DZ1525" s="14">
        <v>16</v>
      </c>
      <c r="EA1525" s="14">
        <v>11</v>
      </c>
      <c r="EB1525" s="14">
        <v>22</v>
      </c>
      <c r="EC1525" s="14">
        <v>12</v>
      </c>
      <c r="ED1525" s="14">
        <v>15</v>
      </c>
      <c r="EE1525" s="14">
        <v>9</v>
      </c>
      <c r="EF1525" s="14">
        <v>19</v>
      </c>
      <c r="EG1525" s="14">
        <v>8</v>
      </c>
      <c r="EH1525" s="14">
        <v>17</v>
      </c>
      <c r="EI1525" s="14">
        <v>15</v>
      </c>
      <c r="EJ1525" s="14">
        <v>23</v>
      </c>
      <c r="EK1525" s="14">
        <v>9</v>
      </c>
      <c r="EL1525" s="14">
        <v>17</v>
      </c>
      <c r="EM1525" s="14">
        <v>9</v>
      </c>
      <c r="EN1525" s="14">
        <v>18</v>
      </c>
      <c r="EO1525" s="14">
        <v>13</v>
      </c>
      <c r="EP1525" s="14">
        <v>13</v>
      </c>
      <c r="EQ1525" s="14">
        <v>14</v>
      </c>
      <c r="ER1525" s="14">
        <v>18</v>
      </c>
      <c r="ES1525" s="14">
        <v>12</v>
      </c>
      <c r="ET1525" s="14">
        <v>22</v>
      </c>
      <c r="EU1525" s="14">
        <v>7</v>
      </c>
      <c r="EV1525" s="14">
        <v>1</v>
      </c>
      <c r="EW1525" s="14">
        <v>0</v>
      </c>
      <c r="EX1525" s="14">
        <v>42</v>
      </c>
      <c r="EY1525" s="14">
        <v>16</v>
      </c>
      <c r="EZ1525" s="14">
        <v>6</v>
      </c>
      <c r="FA1525" s="14">
        <v>6</v>
      </c>
      <c r="FB1525" s="14">
        <v>27</v>
      </c>
      <c r="FC1525" s="14">
        <v>20</v>
      </c>
      <c r="FD1525" s="14">
        <v>1</v>
      </c>
      <c r="FE1525" s="14">
        <v>1</v>
      </c>
      <c r="FF1525" s="14">
        <v>23</v>
      </c>
      <c r="FG1525" s="14">
        <v>34</v>
      </c>
      <c r="FH1525" s="14">
        <v>1</v>
      </c>
      <c r="FI1525" s="14">
        <v>2</v>
      </c>
      <c r="FJ1525" s="14">
        <v>28</v>
      </c>
      <c r="FK1525" s="14">
        <v>28</v>
      </c>
      <c r="FL1525" s="14">
        <v>8</v>
      </c>
      <c r="FM1525" s="14">
        <v>12</v>
      </c>
      <c r="FN1525" s="14">
        <v>33</v>
      </c>
      <c r="FO1525" s="14">
        <v>6</v>
      </c>
      <c r="FP1525" s="14">
        <v>0</v>
      </c>
      <c r="FQ1525" s="14">
        <v>0</v>
      </c>
      <c r="FR1525" s="14">
        <v>23</v>
      </c>
      <c r="FS1525" s="14">
        <v>36</v>
      </c>
      <c r="FT1525" s="14">
        <v>3</v>
      </c>
      <c r="FU1525" s="14">
        <v>5</v>
      </c>
      <c r="FV1525" s="14">
        <v>38</v>
      </c>
      <c r="FW1525" s="14">
        <v>13</v>
      </c>
      <c r="FX1525" s="14">
        <v>3</v>
      </c>
      <c r="FY1525" s="14">
        <v>9</v>
      </c>
      <c r="FZ1525" s="14">
        <v>33</v>
      </c>
      <c r="GA1525" s="14">
        <v>13</v>
      </c>
      <c r="GB1525" s="14">
        <v>2</v>
      </c>
      <c r="GC1525" s="14">
        <v>28</v>
      </c>
      <c r="GD1525" s="14">
        <v>26</v>
      </c>
      <c r="GE1525" s="14">
        <v>3</v>
      </c>
      <c r="GF1525" s="14">
        <v>2</v>
      </c>
      <c r="GG1525" s="14">
        <v>2</v>
      </c>
      <c r="GH1525" s="14">
        <v>41</v>
      </c>
      <c r="GI1525" s="14">
        <v>14</v>
      </c>
      <c r="GJ1525" s="14">
        <v>1</v>
      </c>
      <c r="GK1525" s="14">
        <v>10</v>
      </c>
      <c r="GL1525" s="14">
        <v>37</v>
      </c>
      <c r="GM1525" s="14">
        <v>11</v>
      </c>
      <c r="GN1525" s="14">
        <v>13</v>
      </c>
      <c r="GO1525" s="14">
        <v>13</v>
      </c>
      <c r="GP1525" s="14">
        <v>28</v>
      </c>
      <c r="GQ1525" s="14">
        <v>5</v>
      </c>
      <c r="GR1525" s="14">
        <v>0</v>
      </c>
      <c r="GS1525" s="14">
        <v>1</v>
      </c>
      <c r="GT1525" s="14">
        <v>34</v>
      </c>
      <c r="GU1525" s="14">
        <v>24</v>
      </c>
      <c r="GV1525" s="14">
        <v>6</v>
      </c>
      <c r="GW1525" s="14">
        <v>17</v>
      </c>
      <c r="GX1525" s="14">
        <v>32</v>
      </c>
      <c r="GY1525" s="14">
        <v>4</v>
      </c>
      <c r="GZ1525" s="14">
        <v>9</v>
      </c>
      <c r="HA1525" s="14">
        <v>14</v>
      </c>
      <c r="HB1525" s="14">
        <v>31</v>
      </c>
      <c r="HC1525" s="14">
        <v>5</v>
      </c>
      <c r="HD1525" s="14">
        <v>9</v>
      </c>
      <c r="HE1525" s="14">
        <v>9</v>
      </c>
      <c r="HF1525" s="14">
        <v>30</v>
      </c>
      <c r="HG1525" s="14">
        <v>10</v>
      </c>
      <c r="HH1525" s="14">
        <v>7</v>
      </c>
      <c r="HI1525" s="14">
        <v>22</v>
      </c>
      <c r="HJ1525" s="14">
        <v>26</v>
      </c>
      <c r="HK1525" s="14">
        <v>3</v>
      </c>
      <c r="HL1525" s="14">
        <v>0</v>
      </c>
      <c r="HM1525" s="14">
        <v>3</v>
      </c>
      <c r="HN1525" s="14">
        <v>40</v>
      </c>
      <c r="HO1525" s="14">
        <v>16</v>
      </c>
      <c r="HP1525" s="14">
        <v>0</v>
      </c>
      <c r="HQ1525" s="14">
        <v>3</v>
      </c>
      <c r="HR1525" s="14">
        <v>43</v>
      </c>
      <c r="HS1525" s="14">
        <v>13</v>
      </c>
      <c r="HT1525" s="14">
        <v>1</v>
      </c>
      <c r="HU1525" s="14">
        <v>1</v>
      </c>
      <c r="HV1525" s="14">
        <v>37</v>
      </c>
      <c r="HW1525" s="14">
        <v>20</v>
      </c>
      <c r="HX1525" s="14">
        <v>12</v>
      </c>
      <c r="HY1525" s="14">
        <v>11</v>
      </c>
      <c r="HZ1525" s="14">
        <v>26</v>
      </c>
      <c r="IA1525" s="14">
        <v>10</v>
      </c>
      <c r="IB1525" s="14">
        <v>8</v>
      </c>
      <c r="IC1525" s="14">
        <v>11</v>
      </c>
      <c r="ID1525" s="14">
        <v>27</v>
      </c>
      <c r="IE1525" s="14">
        <v>13</v>
      </c>
      <c r="IF1525" s="14">
        <v>10</v>
      </c>
      <c r="IG1525" s="14">
        <v>12</v>
      </c>
      <c r="IH1525" s="14">
        <v>28</v>
      </c>
      <c r="II1525" s="14">
        <v>9</v>
      </c>
      <c r="IJ1525" s="14">
        <v>9</v>
      </c>
      <c r="IK1525" s="14">
        <v>4</v>
      </c>
      <c r="IL1525" s="14">
        <v>35</v>
      </c>
      <c r="IM1525" s="14">
        <v>11</v>
      </c>
      <c r="IN1525" s="14">
        <v>11</v>
      </c>
      <c r="IO1525" s="14">
        <v>20</v>
      </c>
      <c r="IP1525" s="14">
        <v>23</v>
      </c>
      <c r="IQ1525" s="14">
        <v>5</v>
      </c>
      <c r="IR1525" s="14">
        <v>16</v>
      </c>
      <c r="IS1525" s="14">
        <v>7</v>
      </c>
      <c r="IT1525" s="14">
        <v>25</v>
      </c>
      <c r="IU1525" s="14">
        <v>10</v>
      </c>
      <c r="IV1525" s="14">
        <v>18</v>
      </c>
      <c r="IW1525" s="14">
        <v>11</v>
      </c>
      <c r="IX1525" s="14">
        <v>17</v>
      </c>
      <c r="IY1525" s="14">
        <v>11</v>
      </c>
      <c r="IZ1525" s="14">
        <v>17</v>
      </c>
      <c r="JA1525" s="14">
        <v>8</v>
      </c>
      <c r="JB1525" s="14">
        <v>20</v>
      </c>
      <c r="JC1525" s="14">
        <v>10</v>
      </c>
      <c r="JD1525" s="14">
        <v>17</v>
      </c>
      <c r="JE1525" s="14">
        <v>11</v>
      </c>
      <c r="JF1525" s="14">
        <v>19</v>
      </c>
      <c r="JG1525" s="14">
        <v>11</v>
      </c>
      <c r="JH1525" s="14">
        <v>15</v>
      </c>
      <c r="JI1525" s="14">
        <v>9</v>
      </c>
      <c r="JJ1525" s="14">
        <v>24</v>
      </c>
      <c r="JK1525" s="14">
        <v>9</v>
      </c>
      <c r="JL1525" s="14">
        <v>12</v>
      </c>
      <c r="JM1525" s="14">
        <v>7</v>
      </c>
      <c r="JN1525" s="14">
        <v>25</v>
      </c>
      <c r="JO1525" s="14">
        <v>14</v>
      </c>
      <c r="JP1525" s="14">
        <v>17</v>
      </c>
      <c r="JQ1525" s="14">
        <v>9</v>
      </c>
      <c r="JR1525" s="14">
        <v>21</v>
      </c>
      <c r="JS1525" s="14">
        <v>11</v>
      </c>
      <c r="JT1525" s="14">
        <v>20</v>
      </c>
      <c r="JU1525" s="14">
        <v>12</v>
      </c>
      <c r="JV1525" s="14">
        <v>17</v>
      </c>
      <c r="JW1525" s="14">
        <v>9</v>
      </c>
      <c r="JX1525" s="14">
        <v>39</v>
      </c>
      <c r="JY1525" s="14">
        <v>10</v>
      </c>
      <c r="JZ1525" s="14">
        <v>7</v>
      </c>
      <c r="KA1525" s="14">
        <v>1</v>
      </c>
      <c r="KB1525" s="14">
        <v>33</v>
      </c>
      <c r="KC1525" s="14">
        <v>15</v>
      </c>
      <c r="KD1525" s="14">
        <v>8</v>
      </c>
      <c r="KE1525" s="14">
        <v>1</v>
      </c>
      <c r="KF1525" s="14">
        <v>8</v>
      </c>
      <c r="KG1525" s="14">
        <v>15</v>
      </c>
      <c r="KH1525" s="14">
        <v>23</v>
      </c>
      <c r="KI1525" s="14">
        <v>11</v>
      </c>
      <c r="KJ1525" s="14">
        <v>11</v>
      </c>
      <c r="KK1525" s="14">
        <v>10</v>
      </c>
      <c r="KL1525" s="14">
        <v>20</v>
      </c>
      <c r="KM1525" s="14">
        <v>15</v>
      </c>
      <c r="KN1525" s="14">
        <v>19</v>
      </c>
      <c r="KO1525" s="14">
        <v>14</v>
      </c>
      <c r="KP1525" s="14">
        <v>19</v>
      </c>
      <c r="KQ1525" s="14">
        <v>5</v>
      </c>
      <c r="KR1525" s="14" t="s">
        <v>42</v>
      </c>
      <c r="KS1525" s="14" t="s">
        <v>42</v>
      </c>
      <c r="KT1525" s="14" t="s">
        <v>42</v>
      </c>
      <c r="KU1525" s="14" t="s">
        <v>42</v>
      </c>
      <c r="KV1525" s="14" t="s">
        <v>42</v>
      </c>
      <c r="KW1525" s="14" t="s">
        <v>42</v>
      </c>
      <c r="KX1525" s="14" t="s">
        <v>42</v>
      </c>
      <c r="KY1525" s="14" t="s">
        <v>42</v>
      </c>
      <c r="KZ1525" s="14" t="s">
        <v>42</v>
      </c>
      <c r="LA1525" s="14" t="s">
        <v>42</v>
      </c>
      <c r="LB1525" s="14">
        <v>0</v>
      </c>
      <c r="LC1525" s="14">
        <v>10</v>
      </c>
      <c r="LD1525" s="14">
        <v>10</v>
      </c>
      <c r="LE1525" s="14">
        <v>11</v>
      </c>
      <c r="LF1525" s="14">
        <v>9</v>
      </c>
      <c r="LG1525" s="14">
        <v>4</v>
      </c>
      <c r="LH1525" s="14">
        <v>15</v>
      </c>
      <c r="LI1525" s="14" t="s">
        <v>42</v>
      </c>
      <c r="LJ1525" s="14" t="s">
        <v>42</v>
      </c>
      <c r="LK1525" s="14" t="s">
        <v>42</v>
      </c>
      <c r="LL1525" s="14" t="s">
        <v>42</v>
      </c>
      <c r="LM1525" s="14" t="s">
        <v>42</v>
      </c>
      <c r="LN1525" s="14" t="s">
        <v>42</v>
      </c>
      <c r="LO1525" s="14" t="s">
        <v>42</v>
      </c>
      <c r="LP1525" s="14" t="s">
        <v>42</v>
      </c>
      <c r="LQ1525" s="14">
        <v>1</v>
      </c>
      <c r="LR1525" s="14">
        <v>3</v>
      </c>
      <c r="LS1525" s="14">
        <v>19</v>
      </c>
      <c r="LT1525" s="14">
        <v>5</v>
      </c>
      <c r="LU1525" s="14">
        <v>0</v>
      </c>
      <c r="LV1525" s="14">
        <v>2</v>
      </c>
      <c r="LW1525" s="14">
        <v>20</v>
      </c>
      <c r="LX1525" s="14">
        <v>6</v>
      </c>
      <c r="LY1525" s="14">
        <v>0</v>
      </c>
      <c r="LZ1525" s="14">
        <v>5</v>
      </c>
      <c r="MA1525" s="14">
        <v>16</v>
      </c>
      <c r="MB1525" s="14">
        <v>7</v>
      </c>
      <c r="MC1525" s="14">
        <v>0</v>
      </c>
      <c r="MD1525" s="14">
        <v>3</v>
      </c>
      <c r="ME1525" s="14">
        <v>18</v>
      </c>
      <c r="MF1525" s="14">
        <v>7</v>
      </c>
      <c r="MG1525" s="14">
        <v>0</v>
      </c>
      <c r="MH1525" s="14">
        <v>4</v>
      </c>
      <c r="MI1525" s="14">
        <v>8</v>
      </c>
      <c r="MJ1525" s="14">
        <v>6</v>
      </c>
      <c r="MK1525" s="14">
        <v>0</v>
      </c>
      <c r="ML1525" s="14">
        <v>3</v>
      </c>
      <c r="MM1525" s="14">
        <v>11</v>
      </c>
      <c r="MN1525" s="14">
        <v>4</v>
      </c>
      <c r="MO1525" s="14">
        <v>0</v>
      </c>
      <c r="MP1525" s="14">
        <v>3</v>
      </c>
      <c r="MQ1525" s="14">
        <v>11</v>
      </c>
      <c r="MR1525" s="14">
        <v>4</v>
      </c>
      <c r="MS1525" s="14">
        <v>0</v>
      </c>
      <c r="MT1525" s="14">
        <v>0</v>
      </c>
      <c r="MU1525" s="14">
        <v>5</v>
      </c>
      <c r="MV1525" s="14">
        <v>4</v>
      </c>
      <c r="MW1525" s="14">
        <v>10</v>
      </c>
      <c r="MX1525" s="14">
        <v>1</v>
      </c>
      <c r="MY1525" s="14">
        <v>0</v>
      </c>
      <c r="MZ1525" s="14">
        <v>4</v>
      </c>
      <c r="NA1525" s="14">
        <v>4</v>
      </c>
      <c r="NB1525" s="14">
        <v>10</v>
      </c>
      <c r="NC1525" s="14">
        <v>1</v>
      </c>
      <c r="ND1525" s="14">
        <v>0</v>
      </c>
      <c r="NE1525" s="14">
        <v>5</v>
      </c>
      <c r="NF1525" s="14">
        <v>3</v>
      </c>
      <c r="NG1525" s="14">
        <v>9</v>
      </c>
      <c r="NH1525" s="14">
        <v>0</v>
      </c>
      <c r="NI1525" s="14">
        <v>1</v>
      </c>
      <c r="NJ1525" s="14">
        <v>6</v>
      </c>
      <c r="NK1525" s="14">
        <v>5</v>
      </c>
      <c r="NL1525" s="14">
        <v>7</v>
      </c>
      <c r="NM1525" s="14">
        <v>0</v>
      </c>
      <c r="NN1525" s="14">
        <v>0</v>
      </c>
      <c r="NO1525" s="14">
        <v>7</v>
      </c>
      <c r="NP1525" s="14">
        <v>6</v>
      </c>
      <c r="NQ1525" s="14">
        <v>6</v>
      </c>
      <c r="NR1525" s="14">
        <v>0</v>
      </c>
      <c r="NS1525" s="14">
        <v>1</v>
      </c>
      <c r="NT1525" s="14">
        <v>4</v>
      </c>
      <c r="NU1525" s="14">
        <v>1</v>
      </c>
      <c r="NV1525" s="14">
        <v>12</v>
      </c>
      <c r="NW1525" s="14">
        <v>0</v>
      </c>
      <c r="NX1525" s="14">
        <v>1</v>
      </c>
      <c r="NY1525" s="14">
        <v>3</v>
      </c>
      <c r="NZ1525" s="14">
        <v>2</v>
      </c>
      <c r="OA1525" s="14">
        <v>13</v>
      </c>
      <c r="OB1525" s="14">
        <v>1</v>
      </c>
      <c r="OC1525" s="14">
        <v>22</v>
      </c>
      <c r="OD1525" s="14">
        <v>29</v>
      </c>
      <c r="OE1525" s="14">
        <v>4</v>
      </c>
      <c r="OF1525" s="14">
        <v>2</v>
      </c>
      <c r="OG1525" s="14">
        <v>23</v>
      </c>
      <c r="OH1525" s="14">
        <v>27</v>
      </c>
      <c r="OI1525" s="14">
        <v>4</v>
      </c>
      <c r="OJ1525" s="14">
        <v>0</v>
      </c>
      <c r="OK1525" s="14">
        <v>14</v>
      </c>
      <c r="OL1525" s="14">
        <v>33</v>
      </c>
      <c r="OM1525" s="14">
        <v>10</v>
      </c>
      <c r="ON1525" s="14">
        <v>1</v>
      </c>
      <c r="OO1525" s="14">
        <v>18</v>
      </c>
      <c r="OP1525" s="14">
        <v>32</v>
      </c>
      <c r="OQ1525" s="14">
        <v>5</v>
      </c>
      <c r="OR1525" s="14">
        <v>0</v>
      </c>
      <c r="OS1525" s="14">
        <v>13</v>
      </c>
      <c r="OT1525" s="14">
        <v>32</v>
      </c>
      <c r="OU1525" s="14">
        <v>11</v>
      </c>
      <c r="OV1525" s="14">
        <v>0</v>
      </c>
      <c r="OW1525" s="14">
        <v>12</v>
      </c>
      <c r="OX1525" s="14">
        <v>29</v>
      </c>
      <c r="OY1525" s="14">
        <v>15</v>
      </c>
      <c r="OZ1525" s="14">
        <v>0</v>
      </c>
      <c r="PA1525" s="14">
        <v>20</v>
      </c>
      <c r="PB1525" s="14">
        <v>31</v>
      </c>
      <c r="PC1525" s="14">
        <v>4</v>
      </c>
      <c r="PD1525" s="14">
        <v>0</v>
      </c>
      <c r="PE1525" s="14">
        <v>13</v>
      </c>
      <c r="PF1525" s="14">
        <v>33</v>
      </c>
      <c r="PG1525" s="14">
        <v>11</v>
      </c>
      <c r="PH1525" s="14">
        <v>0</v>
      </c>
      <c r="PI1525" s="14">
        <v>14</v>
      </c>
      <c r="PJ1525" s="14">
        <v>31</v>
      </c>
      <c r="PK1525" s="14">
        <v>12</v>
      </c>
      <c r="PL1525" s="14">
        <v>0</v>
      </c>
      <c r="PM1525" s="14">
        <v>25</v>
      </c>
      <c r="PN1525" s="14">
        <v>25</v>
      </c>
      <c r="PO1525" s="14">
        <v>6</v>
      </c>
      <c r="PP1525" s="14">
        <v>0</v>
      </c>
      <c r="PQ1525" s="14">
        <v>17</v>
      </c>
      <c r="PR1525" s="14">
        <v>29</v>
      </c>
      <c r="PS1525" s="14">
        <v>10</v>
      </c>
      <c r="PT1525" s="14">
        <v>0</v>
      </c>
      <c r="PU1525" s="14">
        <v>26</v>
      </c>
      <c r="PV1525" s="14">
        <v>23</v>
      </c>
      <c r="PW1525" s="14">
        <v>7</v>
      </c>
      <c r="PX1525" s="14">
        <v>0</v>
      </c>
      <c r="PY1525" s="14">
        <v>22</v>
      </c>
      <c r="PZ1525" s="14">
        <v>27</v>
      </c>
      <c r="QA1525" s="14">
        <v>7</v>
      </c>
      <c r="QB1525" s="14">
        <v>1</v>
      </c>
      <c r="QC1525" s="14">
        <v>17</v>
      </c>
      <c r="QD1525" s="14">
        <v>29</v>
      </c>
      <c r="QE1525" s="14">
        <v>9</v>
      </c>
      <c r="QF1525" s="14">
        <v>0</v>
      </c>
      <c r="QG1525" s="14">
        <v>7</v>
      </c>
      <c r="QH1525" s="14">
        <v>36</v>
      </c>
      <c r="QI1525" s="14">
        <v>9</v>
      </c>
      <c r="QJ1525" s="14">
        <v>3</v>
      </c>
      <c r="QK1525" s="14">
        <v>0</v>
      </c>
      <c r="QL1525" s="14">
        <v>5</v>
      </c>
      <c r="QM1525" s="14">
        <v>37</v>
      </c>
      <c r="QN1525" s="14">
        <v>11</v>
      </c>
      <c r="QO1525" s="14">
        <v>2</v>
      </c>
      <c r="QP1525" s="14">
        <v>0</v>
      </c>
      <c r="QQ1525" s="14">
        <v>6</v>
      </c>
      <c r="QR1525" s="14">
        <v>38</v>
      </c>
      <c r="QS1525" s="14">
        <v>10</v>
      </c>
      <c r="QT1525" s="14">
        <v>2</v>
      </c>
      <c r="QU1525" s="14">
        <v>0</v>
      </c>
      <c r="QV1525" s="14">
        <v>11</v>
      </c>
      <c r="QW1525" s="14">
        <v>34</v>
      </c>
      <c r="QX1525" s="14">
        <v>8</v>
      </c>
      <c r="QY1525" s="14">
        <v>2</v>
      </c>
      <c r="QZ1525" s="14">
        <v>0</v>
      </c>
      <c r="RA1525" s="14">
        <v>9</v>
      </c>
      <c r="RB1525" s="14">
        <v>36</v>
      </c>
      <c r="RC1525" s="14">
        <v>8</v>
      </c>
      <c r="RD1525" s="14">
        <v>2</v>
      </c>
      <c r="RE1525" s="14">
        <v>1</v>
      </c>
      <c r="RF1525" s="14">
        <v>11</v>
      </c>
      <c r="RG1525" s="14">
        <v>33</v>
      </c>
      <c r="RH1525" s="14">
        <v>7</v>
      </c>
      <c r="RI1525" s="14">
        <v>3</v>
      </c>
      <c r="RJ1525" s="14">
        <v>0</v>
      </c>
      <c r="RK1525" s="14">
        <v>14</v>
      </c>
      <c r="RL1525" s="14">
        <v>31</v>
      </c>
      <c r="RM1525" s="14">
        <v>7</v>
      </c>
      <c r="RN1525" s="14">
        <v>3</v>
      </c>
      <c r="RO1525" s="14">
        <v>1</v>
      </c>
      <c r="RP1525" s="14">
        <v>7</v>
      </c>
      <c r="RQ1525" s="14">
        <v>27</v>
      </c>
      <c r="RR1525" s="14">
        <v>17</v>
      </c>
      <c r="RS1525" s="14">
        <v>4</v>
      </c>
      <c r="RT1525" s="14">
        <v>0</v>
      </c>
      <c r="RU1525" s="14">
        <v>0</v>
      </c>
      <c r="RV1525" s="14">
        <v>0</v>
      </c>
      <c r="RW1525" s="14">
        <v>56</v>
      </c>
      <c r="RX1525" s="14" t="s">
        <v>42</v>
      </c>
      <c r="RY1525" s="14" t="s">
        <v>42</v>
      </c>
      <c r="RZ1525" s="14" t="s">
        <v>42</v>
      </c>
      <c r="SA1525" s="14" t="s">
        <v>42</v>
      </c>
      <c r="SB1525" s="14" t="s">
        <v>42</v>
      </c>
      <c r="SC1525" s="14" t="s">
        <v>42</v>
      </c>
      <c r="SD1525" s="14" t="s">
        <v>42</v>
      </c>
      <c r="SE1525" s="14" t="s">
        <v>42</v>
      </c>
      <c r="SF1525" s="14" t="s">
        <v>42</v>
      </c>
      <c r="SG1525" s="14" t="s">
        <v>42</v>
      </c>
      <c r="SH1525" s="14" t="s">
        <v>42</v>
      </c>
      <c r="SI1525" s="14" t="s">
        <v>42</v>
      </c>
      <c r="SJ1525" s="14" t="s">
        <v>42</v>
      </c>
      <c r="SK1525" s="14" t="s">
        <v>42</v>
      </c>
      <c r="SL1525" s="14" t="s">
        <v>42</v>
      </c>
      <c r="SM1525" s="14" t="s">
        <v>42</v>
      </c>
      <c r="SN1525" s="14" t="s">
        <v>42</v>
      </c>
      <c r="SO1525" s="14" t="s">
        <v>42</v>
      </c>
      <c r="SP1525" s="14" t="s">
        <v>42</v>
      </c>
      <c r="SQ1525" s="14" t="s">
        <v>42</v>
      </c>
      <c r="SR1525" s="14" t="s">
        <v>42</v>
      </c>
      <c r="SS1525" s="14" t="s">
        <v>42</v>
      </c>
      <c r="ST1525" s="14" t="s">
        <v>42</v>
      </c>
      <c r="SU1525" s="14" t="s">
        <v>42</v>
      </c>
      <c r="SV1525" s="14" t="s">
        <v>42</v>
      </c>
      <c r="SW1525" s="14" t="s">
        <v>42</v>
      </c>
      <c r="SX1525" s="14" t="s">
        <v>42</v>
      </c>
      <c r="SY1525" s="14" t="s">
        <v>42</v>
      </c>
      <c r="SZ1525" s="14" t="s">
        <v>42</v>
      </c>
      <c r="TA1525" s="14" t="s">
        <v>42</v>
      </c>
      <c r="TB1525" s="14" t="s">
        <v>42</v>
      </c>
      <c r="TC1525" s="14" t="s">
        <v>42</v>
      </c>
      <c r="TD1525" s="14" t="s">
        <v>42</v>
      </c>
      <c r="TE1525" s="14" t="s">
        <v>42</v>
      </c>
      <c r="TF1525" s="14" t="s">
        <v>42</v>
      </c>
      <c r="TG1525" s="14" t="s">
        <v>42</v>
      </c>
      <c r="TH1525" s="14" t="s">
        <v>42</v>
      </c>
      <c r="TI1525" s="14" t="s">
        <v>42</v>
      </c>
      <c r="TJ1525" s="14" t="s">
        <v>42</v>
      </c>
      <c r="TK1525" s="14" t="s">
        <v>42</v>
      </c>
      <c r="TL1525" s="14" t="s">
        <v>42</v>
      </c>
      <c r="TM1525" s="14" t="s">
        <v>42</v>
      </c>
      <c r="TN1525" s="14" t="s">
        <v>42</v>
      </c>
      <c r="TO1525" s="14" t="s">
        <v>42</v>
      </c>
      <c r="TP1525" s="14" t="s">
        <v>42</v>
      </c>
      <c r="TQ1525" s="14" t="s">
        <v>42</v>
      </c>
      <c r="TR1525" s="14" t="s">
        <v>42</v>
      </c>
      <c r="TS1525" s="14" t="s">
        <v>42</v>
      </c>
      <c r="TT1525" s="14" t="s">
        <v>42</v>
      </c>
      <c r="TU1525" s="14" t="s">
        <v>42</v>
      </c>
      <c r="TV1525" s="14" t="s">
        <v>42</v>
      </c>
      <c r="TW1525" s="14" t="s">
        <v>42</v>
      </c>
      <c r="TX1525" s="14" t="s">
        <v>42</v>
      </c>
      <c r="TY1525" s="14" t="s">
        <v>42</v>
      </c>
      <c r="TZ1525" s="14" t="s">
        <v>42</v>
      </c>
      <c r="UA1525" s="14" t="s">
        <v>42</v>
      </c>
      <c r="UB1525" s="14" t="s">
        <v>42</v>
      </c>
      <c r="UC1525" s="14" t="s">
        <v>42</v>
      </c>
      <c r="UD1525" s="14" t="s">
        <v>42</v>
      </c>
      <c r="UE1525" s="14" t="s">
        <v>42</v>
      </c>
      <c r="UF1525" s="14" t="s">
        <v>42</v>
      </c>
      <c r="UG1525" s="14" t="s">
        <v>42</v>
      </c>
      <c r="UH1525" s="14" t="s">
        <v>42</v>
      </c>
      <c r="UI1525" s="14" t="s">
        <v>42</v>
      </c>
      <c r="UJ1525" s="14" t="s">
        <v>42</v>
      </c>
      <c r="UK1525" s="14" t="s">
        <v>42</v>
      </c>
      <c r="UL1525" s="14" t="s">
        <v>42</v>
      </c>
      <c r="UM1525" s="14" t="s">
        <v>42</v>
      </c>
      <c r="UN1525" s="14" t="s">
        <v>42</v>
      </c>
      <c r="UO1525" s="14" t="s">
        <v>42</v>
      </c>
      <c r="UP1525" s="14">
        <v>1</v>
      </c>
      <c r="UQ1525" s="14">
        <v>0</v>
      </c>
      <c r="UR1525" s="14">
        <v>32</v>
      </c>
      <c r="US1525" s="14">
        <v>22</v>
      </c>
      <c r="UT1525" s="14">
        <v>0</v>
      </c>
      <c r="UU1525" s="14">
        <v>0</v>
      </c>
      <c r="UV1525" s="14">
        <v>2</v>
      </c>
      <c r="UW1525" s="14">
        <v>14</v>
      </c>
      <c r="UX1525" s="14">
        <v>37</v>
      </c>
      <c r="UY1525" s="14">
        <v>2</v>
      </c>
      <c r="UZ1525" s="14">
        <v>0</v>
      </c>
      <c r="VA1525" s="14">
        <v>1</v>
      </c>
      <c r="VB1525" s="14">
        <v>18</v>
      </c>
      <c r="VC1525" s="14">
        <v>34</v>
      </c>
      <c r="VD1525" s="14">
        <v>2</v>
      </c>
      <c r="VE1525" s="14">
        <v>0</v>
      </c>
      <c r="VF1525" s="14">
        <v>1</v>
      </c>
      <c r="VG1525" s="14">
        <v>17</v>
      </c>
      <c r="VH1525" s="14">
        <v>35</v>
      </c>
      <c r="VI1525" s="14">
        <v>2</v>
      </c>
      <c r="VJ1525" s="14">
        <v>0</v>
      </c>
      <c r="VK1525" s="14">
        <v>0</v>
      </c>
      <c r="VL1525" s="14">
        <v>20</v>
      </c>
      <c r="VM1525" s="14">
        <v>31</v>
      </c>
      <c r="VN1525" s="14">
        <v>4</v>
      </c>
      <c r="VO1525" s="14">
        <v>0</v>
      </c>
      <c r="VP1525" s="14">
        <v>0</v>
      </c>
      <c r="VQ1525" s="14">
        <v>23</v>
      </c>
      <c r="VR1525" s="14">
        <v>29</v>
      </c>
      <c r="VS1525" s="14">
        <v>2</v>
      </c>
      <c r="VT1525" s="24"/>
    </row>
    <row r="1526" spans="1:592" s="28" customFormat="1" ht="15" customHeight="1" x14ac:dyDescent="0.25">
      <c r="A1526" s="14" t="s">
        <v>3115</v>
      </c>
      <c r="B1526" s="13" t="s">
        <v>3116</v>
      </c>
      <c r="C1526" s="38">
        <v>87</v>
      </c>
      <c r="D1526" s="14">
        <v>4</v>
      </c>
      <c r="E1526" s="14">
        <v>69</v>
      </c>
      <c r="F1526" s="14">
        <v>43</v>
      </c>
      <c r="G1526" s="14">
        <v>16</v>
      </c>
      <c r="H1526" s="14">
        <v>0</v>
      </c>
      <c r="I1526" s="14">
        <v>29</v>
      </c>
      <c r="J1526" s="14">
        <v>73</v>
      </c>
      <c r="K1526" s="14">
        <v>30</v>
      </c>
      <c r="L1526" s="14">
        <v>2</v>
      </c>
      <c r="M1526" s="14">
        <v>46</v>
      </c>
      <c r="N1526" s="14">
        <v>63</v>
      </c>
      <c r="O1526" s="14">
        <v>21</v>
      </c>
      <c r="P1526" s="14">
        <v>0</v>
      </c>
      <c r="Q1526" s="14">
        <v>54</v>
      </c>
      <c r="R1526" s="14">
        <v>61</v>
      </c>
      <c r="S1526" s="14">
        <v>17</v>
      </c>
      <c r="T1526" s="14">
        <v>0</v>
      </c>
      <c r="U1526" s="14">
        <v>30</v>
      </c>
      <c r="V1526" s="14">
        <v>63</v>
      </c>
      <c r="W1526" s="14">
        <v>39</v>
      </c>
      <c r="X1526" s="14">
        <v>3</v>
      </c>
      <c r="Y1526" s="14">
        <v>18</v>
      </c>
      <c r="Z1526" s="14">
        <v>59</v>
      </c>
      <c r="AA1526" s="14">
        <v>45</v>
      </c>
      <c r="AB1526" s="14">
        <v>6</v>
      </c>
      <c r="AC1526" s="14">
        <v>0</v>
      </c>
      <c r="AD1526" s="14">
        <v>1</v>
      </c>
      <c r="AE1526" s="14">
        <v>53</v>
      </c>
      <c r="AF1526" s="14">
        <v>76</v>
      </c>
      <c r="AG1526" s="14">
        <v>1</v>
      </c>
      <c r="AH1526" s="14">
        <v>1</v>
      </c>
      <c r="AI1526" s="14">
        <v>2</v>
      </c>
      <c r="AJ1526" s="14">
        <v>53</v>
      </c>
      <c r="AK1526" s="14">
        <v>74</v>
      </c>
      <c r="AL1526" s="14">
        <v>0</v>
      </c>
      <c r="AM1526" s="14">
        <v>2</v>
      </c>
      <c r="AN1526" s="14">
        <v>2</v>
      </c>
      <c r="AO1526" s="14">
        <v>58</v>
      </c>
      <c r="AP1526" s="14">
        <v>67</v>
      </c>
      <c r="AQ1526" s="14">
        <v>0</v>
      </c>
      <c r="AR1526" s="14">
        <v>2</v>
      </c>
      <c r="AS1526" s="14">
        <v>5</v>
      </c>
      <c r="AT1526" s="14">
        <v>59</v>
      </c>
      <c r="AU1526" s="14">
        <v>62</v>
      </c>
      <c r="AV1526" s="14">
        <v>0</v>
      </c>
      <c r="AW1526" s="14">
        <v>0</v>
      </c>
      <c r="AX1526" s="14">
        <v>16</v>
      </c>
      <c r="AY1526" s="14">
        <v>63</v>
      </c>
      <c r="AZ1526" s="14">
        <v>48</v>
      </c>
      <c r="BA1526" s="14">
        <v>2</v>
      </c>
      <c r="BB1526" s="14">
        <v>4</v>
      </c>
      <c r="BC1526" s="14">
        <v>15</v>
      </c>
      <c r="BD1526" s="14">
        <v>51</v>
      </c>
      <c r="BE1526" s="14">
        <v>49</v>
      </c>
      <c r="BF1526" s="14">
        <v>11</v>
      </c>
      <c r="BG1526" s="14">
        <v>2</v>
      </c>
      <c r="BH1526" s="14">
        <v>6</v>
      </c>
      <c r="BI1526" s="14">
        <v>68</v>
      </c>
      <c r="BJ1526" s="14">
        <v>53</v>
      </c>
      <c r="BK1526" s="14">
        <v>1</v>
      </c>
      <c r="BL1526" s="14" t="s">
        <v>42</v>
      </c>
      <c r="BM1526" s="14" t="s">
        <v>42</v>
      </c>
      <c r="BN1526" s="14" t="s">
        <v>42</v>
      </c>
      <c r="BO1526" s="14" t="s">
        <v>42</v>
      </c>
      <c r="BP1526" s="14" t="s">
        <v>42</v>
      </c>
      <c r="BQ1526" s="14" t="s">
        <v>42</v>
      </c>
      <c r="BR1526" s="14" t="s">
        <v>42</v>
      </c>
      <c r="BS1526" s="14" t="s">
        <v>42</v>
      </c>
      <c r="BT1526" s="14" t="s">
        <v>42</v>
      </c>
      <c r="BU1526" s="14" t="s">
        <v>42</v>
      </c>
      <c r="BV1526" s="14" t="s">
        <v>42</v>
      </c>
      <c r="BW1526" s="14" t="s">
        <v>42</v>
      </c>
      <c r="BX1526" s="14" t="s">
        <v>42</v>
      </c>
      <c r="BY1526" s="14" t="s">
        <v>42</v>
      </c>
      <c r="BZ1526" s="14" t="s">
        <v>42</v>
      </c>
      <c r="CA1526" s="14" t="s">
        <v>42</v>
      </c>
      <c r="CB1526" s="14" t="s">
        <v>42</v>
      </c>
      <c r="CC1526" s="14" t="s">
        <v>42</v>
      </c>
      <c r="CD1526" s="14" t="s">
        <v>42</v>
      </c>
      <c r="CE1526" s="14" t="s">
        <v>42</v>
      </c>
      <c r="CF1526" s="14">
        <v>4</v>
      </c>
      <c r="CG1526" s="14">
        <v>5</v>
      </c>
      <c r="CH1526" s="14">
        <v>64</v>
      </c>
      <c r="CI1526" s="14">
        <v>56</v>
      </c>
      <c r="CJ1526" s="14">
        <v>3</v>
      </c>
      <c r="CK1526" s="14">
        <v>11</v>
      </c>
      <c r="CL1526" s="14">
        <v>53</v>
      </c>
      <c r="CM1526" s="14">
        <v>59</v>
      </c>
      <c r="CN1526" s="14">
        <v>3</v>
      </c>
      <c r="CO1526" s="14">
        <v>10</v>
      </c>
      <c r="CP1526" s="14">
        <v>71</v>
      </c>
      <c r="CQ1526" s="14">
        <v>43</v>
      </c>
      <c r="CR1526" s="14">
        <v>5</v>
      </c>
      <c r="CS1526" s="14">
        <v>12</v>
      </c>
      <c r="CT1526" s="14">
        <v>63</v>
      </c>
      <c r="CU1526" s="14">
        <v>47</v>
      </c>
      <c r="CV1526" s="14">
        <v>2</v>
      </c>
      <c r="CW1526" s="14">
        <v>9</v>
      </c>
      <c r="CX1526" s="14">
        <v>66</v>
      </c>
      <c r="CY1526" s="14">
        <v>50</v>
      </c>
      <c r="CZ1526" s="14">
        <v>2</v>
      </c>
      <c r="DA1526" s="14">
        <v>6</v>
      </c>
      <c r="DB1526" s="14">
        <v>57</v>
      </c>
      <c r="DC1526" s="14">
        <v>62</v>
      </c>
      <c r="DD1526" s="14">
        <v>2</v>
      </c>
      <c r="DE1526" s="14">
        <v>7</v>
      </c>
      <c r="DF1526" s="14">
        <v>60</v>
      </c>
      <c r="DG1526" s="14">
        <v>59</v>
      </c>
      <c r="DH1526" s="14">
        <v>4</v>
      </c>
      <c r="DI1526" s="14">
        <v>7</v>
      </c>
      <c r="DJ1526" s="14">
        <v>56</v>
      </c>
      <c r="DK1526" s="14">
        <v>61</v>
      </c>
      <c r="DL1526" s="14">
        <v>4</v>
      </c>
      <c r="DM1526" s="14">
        <v>4</v>
      </c>
      <c r="DN1526" s="14">
        <v>45</v>
      </c>
      <c r="DO1526" s="14">
        <v>75</v>
      </c>
      <c r="DP1526" s="14">
        <v>4</v>
      </c>
      <c r="DQ1526" s="14">
        <v>11</v>
      </c>
      <c r="DR1526" s="14">
        <v>52</v>
      </c>
      <c r="DS1526" s="14">
        <v>60</v>
      </c>
      <c r="DT1526" s="14">
        <v>3</v>
      </c>
      <c r="DU1526" s="14">
        <v>3</v>
      </c>
      <c r="DV1526" s="14">
        <v>53</v>
      </c>
      <c r="DW1526" s="14">
        <v>69</v>
      </c>
      <c r="DX1526" s="14">
        <v>5</v>
      </c>
      <c r="DY1526" s="14">
        <v>5</v>
      </c>
      <c r="DZ1526" s="14">
        <v>46</v>
      </c>
      <c r="EA1526" s="14">
        <v>71</v>
      </c>
      <c r="EB1526" s="14">
        <v>7</v>
      </c>
      <c r="EC1526" s="14">
        <v>10</v>
      </c>
      <c r="ED1526" s="14">
        <v>53</v>
      </c>
      <c r="EE1526" s="14">
        <v>55</v>
      </c>
      <c r="EF1526" s="14">
        <v>4</v>
      </c>
      <c r="EG1526" s="14">
        <v>8</v>
      </c>
      <c r="EH1526" s="14">
        <v>49</v>
      </c>
      <c r="EI1526" s="14">
        <v>64</v>
      </c>
      <c r="EJ1526" s="14">
        <v>4</v>
      </c>
      <c r="EK1526" s="14">
        <v>9</v>
      </c>
      <c r="EL1526" s="14">
        <v>50</v>
      </c>
      <c r="EM1526" s="14">
        <v>64</v>
      </c>
      <c r="EN1526" s="14">
        <v>2</v>
      </c>
      <c r="EO1526" s="14">
        <v>6</v>
      </c>
      <c r="EP1526" s="14">
        <v>51</v>
      </c>
      <c r="EQ1526" s="14">
        <v>68</v>
      </c>
      <c r="ER1526" s="14">
        <v>8</v>
      </c>
      <c r="ES1526" s="14">
        <v>14</v>
      </c>
      <c r="ET1526" s="14">
        <v>52</v>
      </c>
      <c r="EU1526" s="14">
        <v>53</v>
      </c>
      <c r="EV1526" s="14">
        <v>3</v>
      </c>
      <c r="EW1526" s="14">
        <v>6</v>
      </c>
      <c r="EX1526" s="14">
        <v>73</v>
      </c>
      <c r="EY1526" s="14">
        <v>45</v>
      </c>
      <c r="EZ1526" s="14">
        <v>8</v>
      </c>
      <c r="FA1526" s="14">
        <v>6</v>
      </c>
      <c r="FB1526" s="14">
        <v>61</v>
      </c>
      <c r="FC1526" s="14">
        <v>50</v>
      </c>
      <c r="FD1526" s="14">
        <v>0</v>
      </c>
      <c r="FE1526" s="14">
        <v>2</v>
      </c>
      <c r="FF1526" s="14">
        <v>50</v>
      </c>
      <c r="FG1526" s="14">
        <v>73</v>
      </c>
      <c r="FH1526" s="14">
        <v>1</v>
      </c>
      <c r="FI1526" s="14">
        <v>10</v>
      </c>
      <c r="FJ1526" s="14">
        <v>57</v>
      </c>
      <c r="FK1526" s="14">
        <v>59</v>
      </c>
      <c r="FL1526" s="14">
        <v>15</v>
      </c>
      <c r="FM1526" s="14">
        <v>32</v>
      </c>
      <c r="FN1526" s="14">
        <v>58</v>
      </c>
      <c r="FO1526" s="14">
        <v>20</v>
      </c>
      <c r="FP1526" s="14">
        <v>4</v>
      </c>
      <c r="FQ1526" s="14">
        <v>18</v>
      </c>
      <c r="FR1526" s="14">
        <v>72</v>
      </c>
      <c r="FS1526" s="14">
        <v>32</v>
      </c>
      <c r="FT1526" s="14">
        <v>5</v>
      </c>
      <c r="FU1526" s="14">
        <v>27</v>
      </c>
      <c r="FV1526" s="14">
        <v>68</v>
      </c>
      <c r="FW1526" s="14">
        <v>24</v>
      </c>
      <c r="FX1526" s="14">
        <v>1</v>
      </c>
      <c r="FY1526" s="14">
        <v>5</v>
      </c>
      <c r="FZ1526" s="14">
        <v>74</v>
      </c>
      <c r="GA1526" s="14">
        <v>45</v>
      </c>
      <c r="GB1526" s="14">
        <v>3</v>
      </c>
      <c r="GC1526" s="14">
        <v>63</v>
      </c>
      <c r="GD1526" s="14">
        <v>57</v>
      </c>
      <c r="GE1526" s="14">
        <v>3</v>
      </c>
      <c r="GF1526" s="14">
        <v>1</v>
      </c>
      <c r="GG1526" s="14">
        <v>10</v>
      </c>
      <c r="GH1526" s="14">
        <v>62</v>
      </c>
      <c r="GI1526" s="14">
        <v>54</v>
      </c>
      <c r="GJ1526" s="14">
        <v>1</v>
      </c>
      <c r="GK1526" s="14">
        <v>12</v>
      </c>
      <c r="GL1526" s="14">
        <v>69</v>
      </c>
      <c r="GM1526" s="14">
        <v>42</v>
      </c>
      <c r="GN1526" s="14">
        <v>2</v>
      </c>
      <c r="GO1526" s="14">
        <v>12</v>
      </c>
      <c r="GP1526" s="14">
        <v>64</v>
      </c>
      <c r="GQ1526" s="14">
        <v>47</v>
      </c>
      <c r="GR1526" s="14">
        <v>0</v>
      </c>
      <c r="GS1526" s="14">
        <v>4</v>
      </c>
      <c r="GT1526" s="14">
        <v>64</v>
      </c>
      <c r="GU1526" s="14">
        <v>57</v>
      </c>
      <c r="GV1526" s="14">
        <v>1</v>
      </c>
      <c r="GW1526" s="14">
        <v>24</v>
      </c>
      <c r="GX1526" s="14">
        <v>70</v>
      </c>
      <c r="GY1526" s="14">
        <v>30</v>
      </c>
      <c r="GZ1526" s="14">
        <v>0</v>
      </c>
      <c r="HA1526" s="14">
        <v>12</v>
      </c>
      <c r="HB1526" s="14">
        <v>77</v>
      </c>
      <c r="HC1526" s="14">
        <v>37</v>
      </c>
      <c r="HD1526" s="14">
        <v>1</v>
      </c>
      <c r="HE1526" s="14">
        <v>21</v>
      </c>
      <c r="HF1526" s="14">
        <v>68</v>
      </c>
      <c r="HG1526" s="14">
        <v>36</v>
      </c>
      <c r="HH1526" s="14">
        <v>6</v>
      </c>
      <c r="HI1526" s="14">
        <v>39</v>
      </c>
      <c r="HJ1526" s="14">
        <v>61</v>
      </c>
      <c r="HK1526" s="14">
        <v>19</v>
      </c>
      <c r="HL1526" s="14">
        <v>1</v>
      </c>
      <c r="HM1526" s="14">
        <v>13</v>
      </c>
      <c r="HN1526" s="14">
        <v>80</v>
      </c>
      <c r="HO1526" s="14">
        <v>28</v>
      </c>
      <c r="HP1526" s="14">
        <v>0</v>
      </c>
      <c r="HQ1526" s="14">
        <v>22</v>
      </c>
      <c r="HR1526" s="14">
        <v>84</v>
      </c>
      <c r="HS1526" s="14">
        <v>19</v>
      </c>
      <c r="HT1526" s="14">
        <v>1</v>
      </c>
      <c r="HU1526" s="14">
        <v>20</v>
      </c>
      <c r="HV1526" s="14">
        <v>76</v>
      </c>
      <c r="HW1526" s="14">
        <v>28</v>
      </c>
      <c r="HX1526" s="14">
        <v>1</v>
      </c>
      <c r="HY1526" s="14">
        <v>16</v>
      </c>
      <c r="HZ1526" s="14">
        <v>71</v>
      </c>
      <c r="IA1526" s="14">
        <v>35</v>
      </c>
      <c r="IB1526" s="14">
        <v>4</v>
      </c>
      <c r="IC1526" s="14">
        <v>23</v>
      </c>
      <c r="ID1526" s="14">
        <v>70</v>
      </c>
      <c r="IE1526" s="14">
        <v>27</v>
      </c>
      <c r="IF1526" s="14">
        <v>1</v>
      </c>
      <c r="IG1526" s="14">
        <v>24</v>
      </c>
      <c r="IH1526" s="14">
        <v>71</v>
      </c>
      <c r="II1526" s="14">
        <v>27</v>
      </c>
      <c r="IJ1526" s="14">
        <v>1</v>
      </c>
      <c r="IK1526" s="14">
        <v>19</v>
      </c>
      <c r="IL1526" s="14">
        <v>68</v>
      </c>
      <c r="IM1526" s="14">
        <v>35</v>
      </c>
      <c r="IN1526" s="14">
        <v>10</v>
      </c>
      <c r="IO1526" s="14">
        <v>36</v>
      </c>
      <c r="IP1526" s="14">
        <v>54</v>
      </c>
      <c r="IQ1526" s="14">
        <v>25</v>
      </c>
      <c r="IR1526" s="14">
        <v>0</v>
      </c>
      <c r="IS1526" s="14">
        <v>3</v>
      </c>
      <c r="IT1526" s="14">
        <v>61</v>
      </c>
      <c r="IU1526" s="14">
        <v>60</v>
      </c>
      <c r="IV1526" s="14">
        <v>0</v>
      </c>
      <c r="IW1526" s="14">
        <v>5</v>
      </c>
      <c r="IX1526" s="14">
        <v>55</v>
      </c>
      <c r="IY1526" s="14">
        <v>64</v>
      </c>
      <c r="IZ1526" s="14">
        <v>0</v>
      </c>
      <c r="JA1526" s="14">
        <v>5</v>
      </c>
      <c r="JB1526" s="14">
        <v>65</v>
      </c>
      <c r="JC1526" s="14">
        <v>54</v>
      </c>
      <c r="JD1526" s="14">
        <v>0</v>
      </c>
      <c r="JE1526" s="14">
        <v>3</v>
      </c>
      <c r="JF1526" s="14">
        <v>66</v>
      </c>
      <c r="JG1526" s="14">
        <v>55</v>
      </c>
      <c r="JH1526" s="14">
        <v>0</v>
      </c>
      <c r="JI1526" s="14">
        <v>14</v>
      </c>
      <c r="JJ1526" s="14">
        <v>63</v>
      </c>
      <c r="JK1526" s="14">
        <v>47</v>
      </c>
      <c r="JL1526" s="14">
        <v>0</v>
      </c>
      <c r="JM1526" s="14">
        <v>5</v>
      </c>
      <c r="JN1526" s="14">
        <v>67</v>
      </c>
      <c r="JO1526" s="14">
        <v>52</v>
      </c>
      <c r="JP1526" s="14">
        <v>3</v>
      </c>
      <c r="JQ1526" s="14">
        <v>21</v>
      </c>
      <c r="JR1526" s="14">
        <v>68</v>
      </c>
      <c r="JS1526" s="14">
        <v>31</v>
      </c>
      <c r="JT1526" s="14">
        <v>2</v>
      </c>
      <c r="JU1526" s="14">
        <v>32</v>
      </c>
      <c r="JV1526" s="14">
        <v>56</v>
      </c>
      <c r="JW1526" s="14">
        <v>31</v>
      </c>
      <c r="JX1526" s="14">
        <v>42</v>
      </c>
      <c r="JY1526" s="14">
        <v>43</v>
      </c>
      <c r="JZ1526" s="14">
        <v>27</v>
      </c>
      <c r="KA1526" s="14">
        <v>11</v>
      </c>
      <c r="KB1526" s="14">
        <v>34</v>
      </c>
      <c r="KC1526" s="14">
        <v>38</v>
      </c>
      <c r="KD1526" s="14">
        <v>46</v>
      </c>
      <c r="KE1526" s="14">
        <v>5</v>
      </c>
      <c r="KF1526" s="14">
        <v>9</v>
      </c>
      <c r="KG1526" s="14">
        <v>16</v>
      </c>
      <c r="KH1526" s="14">
        <v>57</v>
      </c>
      <c r="KI1526" s="14">
        <v>42</v>
      </c>
      <c r="KJ1526" s="14">
        <v>6</v>
      </c>
      <c r="KK1526" s="14">
        <v>12</v>
      </c>
      <c r="KL1526" s="14">
        <v>52</v>
      </c>
      <c r="KM1526" s="14">
        <v>54</v>
      </c>
      <c r="KN1526" s="14">
        <v>15</v>
      </c>
      <c r="KO1526" s="14">
        <v>24</v>
      </c>
      <c r="KP1526" s="14">
        <v>55</v>
      </c>
      <c r="KQ1526" s="14">
        <v>28</v>
      </c>
      <c r="KR1526" s="14" t="s">
        <v>42</v>
      </c>
      <c r="KS1526" s="14" t="s">
        <v>42</v>
      </c>
      <c r="KT1526" s="14" t="s">
        <v>42</v>
      </c>
      <c r="KU1526" s="14" t="s">
        <v>42</v>
      </c>
      <c r="KV1526" s="14" t="s">
        <v>42</v>
      </c>
      <c r="KW1526" s="14" t="s">
        <v>42</v>
      </c>
      <c r="KX1526" s="14" t="s">
        <v>42</v>
      </c>
      <c r="KY1526" s="14" t="s">
        <v>42</v>
      </c>
      <c r="KZ1526" s="14" t="s">
        <v>42</v>
      </c>
      <c r="LA1526" s="14" t="s">
        <v>42</v>
      </c>
      <c r="LB1526" s="14">
        <v>0</v>
      </c>
      <c r="LC1526" s="14">
        <v>24</v>
      </c>
      <c r="LD1526" s="14">
        <v>21</v>
      </c>
      <c r="LE1526" s="14">
        <v>25</v>
      </c>
      <c r="LF1526" s="14">
        <v>26</v>
      </c>
      <c r="LG1526" s="14">
        <v>0</v>
      </c>
      <c r="LH1526" s="14">
        <v>38</v>
      </c>
      <c r="LI1526" s="14" t="s">
        <v>42</v>
      </c>
      <c r="LJ1526" s="14" t="s">
        <v>42</v>
      </c>
      <c r="LK1526" s="14" t="s">
        <v>42</v>
      </c>
      <c r="LL1526" s="14" t="s">
        <v>42</v>
      </c>
      <c r="LM1526" s="14" t="s">
        <v>42</v>
      </c>
      <c r="LN1526" s="14" t="s">
        <v>42</v>
      </c>
      <c r="LO1526" s="14" t="s">
        <v>42</v>
      </c>
      <c r="LP1526" s="14" t="s">
        <v>42</v>
      </c>
      <c r="LQ1526" s="14">
        <v>2</v>
      </c>
      <c r="LR1526" s="14">
        <v>4</v>
      </c>
      <c r="LS1526" s="14">
        <v>40</v>
      </c>
      <c r="LT1526" s="14">
        <v>21</v>
      </c>
      <c r="LU1526" s="14">
        <v>1</v>
      </c>
      <c r="LV1526" s="14">
        <v>3</v>
      </c>
      <c r="LW1526" s="14">
        <v>40</v>
      </c>
      <c r="LX1526" s="14">
        <v>23</v>
      </c>
      <c r="LY1526" s="14">
        <v>1</v>
      </c>
      <c r="LZ1526" s="14">
        <v>3</v>
      </c>
      <c r="MA1526" s="14">
        <v>38</v>
      </c>
      <c r="MB1526" s="14">
        <v>25</v>
      </c>
      <c r="MC1526" s="14">
        <v>1</v>
      </c>
      <c r="MD1526" s="14">
        <v>2</v>
      </c>
      <c r="ME1526" s="14">
        <v>40</v>
      </c>
      <c r="MF1526" s="14">
        <v>24</v>
      </c>
      <c r="MG1526" s="14">
        <v>1</v>
      </c>
      <c r="MH1526" s="14">
        <v>2</v>
      </c>
      <c r="MI1526" s="14">
        <v>25</v>
      </c>
      <c r="MJ1526" s="14">
        <v>18</v>
      </c>
      <c r="MK1526" s="14">
        <v>0</v>
      </c>
      <c r="ML1526" s="14">
        <v>2</v>
      </c>
      <c r="MM1526" s="14">
        <v>29</v>
      </c>
      <c r="MN1526" s="14">
        <v>15</v>
      </c>
      <c r="MO1526" s="14">
        <v>0</v>
      </c>
      <c r="MP1526" s="14">
        <v>2</v>
      </c>
      <c r="MQ1526" s="14">
        <v>28</v>
      </c>
      <c r="MR1526" s="14">
        <v>15</v>
      </c>
      <c r="MS1526" s="14">
        <v>0</v>
      </c>
      <c r="MT1526" s="14">
        <v>4</v>
      </c>
      <c r="MU1526" s="14">
        <v>17</v>
      </c>
      <c r="MV1526" s="14">
        <v>7</v>
      </c>
      <c r="MW1526" s="14">
        <v>10</v>
      </c>
      <c r="MX1526" s="14">
        <v>0</v>
      </c>
      <c r="MY1526" s="14">
        <v>4</v>
      </c>
      <c r="MZ1526" s="14">
        <v>13</v>
      </c>
      <c r="NA1526" s="14">
        <v>9</v>
      </c>
      <c r="NB1526" s="14">
        <v>12</v>
      </c>
      <c r="NC1526" s="14">
        <v>0</v>
      </c>
      <c r="ND1526" s="14">
        <v>3</v>
      </c>
      <c r="NE1526" s="14">
        <v>16</v>
      </c>
      <c r="NF1526" s="14">
        <v>9</v>
      </c>
      <c r="NG1526" s="14">
        <v>9</v>
      </c>
      <c r="NH1526" s="14">
        <v>0</v>
      </c>
      <c r="NI1526" s="14">
        <v>2</v>
      </c>
      <c r="NJ1526" s="14">
        <v>24</v>
      </c>
      <c r="NK1526" s="14">
        <v>8</v>
      </c>
      <c r="NL1526" s="14">
        <v>3</v>
      </c>
      <c r="NM1526" s="14">
        <v>0</v>
      </c>
      <c r="NN1526" s="14">
        <v>4</v>
      </c>
      <c r="NO1526" s="14">
        <v>22</v>
      </c>
      <c r="NP1526" s="14">
        <v>9</v>
      </c>
      <c r="NQ1526" s="14">
        <v>2</v>
      </c>
      <c r="NR1526" s="14">
        <v>0</v>
      </c>
      <c r="NS1526" s="14">
        <v>3</v>
      </c>
      <c r="NT1526" s="14">
        <v>14</v>
      </c>
      <c r="NU1526" s="14">
        <v>6</v>
      </c>
      <c r="NV1526" s="14">
        <v>13</v>
      </c>
      <c r="NW1526" s="14">
        <v>0</v>
      </c>
      <c r="NX1526" s="14">
        <v>4</v>
      </c>
      <c r="NY1526" s="14">
        <v>12</v>
      </c>
      <c r="NZ1526" s="14">
        <v>6</v>
      </c>
      <c r="OA1526" s="14">
        <v>15</v>
      </c>
      <c r="OB1526" s="14">
        <v>1</v>
      </c>
      <c r="OC1526" s="14">
        <v>57</v>
      </c>
      <c r="OD1526" s="14">
        <v>54</v>
      </c>
      <c r="OE1526" s="14">
        <v>12</v>
      </c>
      <c r="OF1526" s="14">
        <v>6</v>
      </c>
      <c r="OG1526" s="14">
        <v>54</v>
      </c>
      <c r="OH1526" s="14">
        <v>52</v>
      </c>
      <c r="OI1526" s="14">
        <v>12</v>
      </c>
      <c r="OJ1526" s="14">
        <v>1</v>
      </c>
      <c r="OK1526" s="14">
        <v>27</v>
      </c>
      <c r="OL1526" s="14">
        <v>76</v>
      </c>
      <c r="OM1526" s="14">
        <v>20</v>
      </c>
      <c r="ON1526" s="14">
        <v>1</v>
      </c>
      <c r="OO1526" s="14">
        <v>48</v>
      </c>
      <c r="OP1526" s="14">
        <v>64</v>
      </c>
      <c r="OQ1526" s="14">
        <v>11</v>
      </c>
      <c r="OR1526" s="14">
        <v>1</v>
      </c>
      <c r="OS1526" s="14">
        <v>33</v>
      </c>
      <c r="OT1526" s="14">
        <v>73</v>
      </c>
      <c r="OU1526" s="14">
        <v>16</v>
      </c>
      <c r="OV1526" s="14">
        <v>1</v>
      </c>
      <c r="OW1526" s="14">
        <v>29</v>
      </c>
      <c r="OX1526" s="14">
        <v>69</v>
      </c>
      <c r="OY1526" s="14">
        <v>24</v>
      </c>
      <c r="OZ1526" s="14">
        <v>0</v>
      </c>
      <c r="PA1526" s="14">
        <v>47</v>
      </c>
      <c r="PB1526" s="14">
        <v>62</v>
      </c>
      <c r="PC1526" s="14">
        <v>14</v>
      </c>
      <c r="PD1526" s="14">
        <v>1</v>
      </c>
      <c r="PE1526" s="14">
        <v>32</v>
      </c>
      <c r="PF1526" s="14">
        <v>74</v>
      </c>
      <c r="PG1526" s="14">
        <v>17</v>
      </c>
      <c r="PH1526" s="14">
        <v>0</v>
      </c>
      <c r="PI1526" s="14">
        <v>29</v>
      </c>
      <c r="PJ1526" s="14">
        <v>75</v>
      </c>
      <c r="PK1526" s="14">
        <v>19</v>
      </c>
      <c r="PL1526" s="14">
        <v>0</v>
      </c>
      <c r="PM1526" s="14">
        <v>51</v>
      </c>
      <c r="PN1526" s="14">
        <v>61</v>
      </c>
      <c r="PO1526" s="14">
        <v>11</v>
      </c>
      <c r="PP1526" s="14">
        <v>0</v>
      </c>
      <c r="PQ1526" s="14">
        <v>41</v>
      </c>
      <c r="PR1526" s="14">
        <v>65</v>
      </c>
      <c r="PS1526" s="14">
        <v>17</v>
      </c>
      <c r="PT1526" s="14">
        <v>0</v>
      </c>
      <c r="PU1526" s="14">
        <v>62</v>
      </c>
      <c r="PV1526" s="14">
        <v>53</v>
      </c>
      <c r="PW1526" s="14">
        <v>7</v>
      </c>
      <c r="PX1526" s="14">
        <v>0</v>
      </c>
      <c r="PY1526" s="14">
        <v>38</v>
      </c>
      <c r="PZ1526" s="14">
        <v>75</v>
      </c>
      <c r="QA1526" s="14">
        <v>11</v>
      </c>
      <c r="QB1526" s="14">
        <v>0</v>
      </c>
      <c r="QC1526" s="14">
        <v>32</v>
      </c>
      <c r="QD1526" s="14">
        <v>75</v>
      </c>
      <c r="QE1526" s="14">
        <v>16</v>
      </c>
      <c r="QF1526" s="14">
        <v>1</v>
      </c>
      <c r="QG1526" s="14">
        <v>14</v>
      </c>
      <c r="QH1526" s="14">
        <v>84</v>
      </c>
      <c r="QI1526" s="14">
        <v>19</v>
      </c>
      <c r="QJ1526" s="14">
        <v>6</v>
      </c>
      <c r="QK1526" s="14">
        <v>0</v>
      </c>
      <c r="QL1526" s="14">
        <v>15</v>
      </c>
      <c r="QM1526" s="14">
        <v>79</v>
      </c>
      <c r="QN1526" s="14">
        <v>26</v>
      </c>
      <c r="QO1526" s="14">
        <v>4</v>
      </c>
      <c r="QP1526" s="14">
        <v>0</v>
      </c>
      <c r="QQ1526" s="14">
        <v>24</v>
      </c>
      <c r="QR1526" s="14">
        <v>79</v>
      </c>
      <c r="QS1526" s="14">
        <v>18</v>
      </c>
      <c r="QT1526" s="14">
        <v>2</v>
      </c>
      <c r="QU1526" s="14">
        <v>0</v>
      </c>
      <c r="QV1526" s="14">
        <v>31</v>
      </c>
      <c r="QW1526" s="14">
        <v>65</v>
      </c>
      <c r="QX1526" s="14">
        <v>22</v>
      </c>
      <c r="QY1526" s="14">
        <v>3</v>
      </c>
      <c r="QZ1526" s="14">
        <v>0</v>
      </c>
      <c r="RA1526" s="14">
        <v>31</v>
      </c>
      <c r="RB1526" s="14">
        <v>68</v>
      </c>
      <c r="RC1526" s="14">
        <v>19</v>
      </c>
      <c r="RD1526" s="14">
        <v>3</v>
      </c>
      <c r="RE1526" s="14">
        <v>0</v>
      </c>
      <c r="RF1526" s="14">
        <v>41</v>
      </c>
      <c r="RG1526" s="14">
        <v>57</v>
      </c>
      <c r="RH1526" s="14">
        <v>19</v>
      </c>
      <c r="RI1526" s="14">
        <v>5</v>
      </c>
      <c r="RJ1526" s="14">
        <v>1</v>
      </c>
      <c r="RK1526" s="14">
        <v>43</v>
      </c>
      <c r="RL1526" s="14">
        <v>57</v>
      </c>
      <c r="RM1526" s="14">
        <v>17</v>
      </c>
      <c r="RN1526" s="14">
        <v>5</v>
      </c>
      <c r="RO1526" s="14">
        <v>1</v>
      </c>
      <c r="RP1526" s="14">
        <v>26</v>
      </c>
      <c r="RQ1526" s="14">
        <v>56</v>
      </c>
      <c r="RR1526" s="14">
        <v>32</v>
      </c>
      <c r="RS1526" s="14">
        <v>8</v>
      </c>
      <c r="RT1526" s="14">
        <v>0</v>
      </c>
      <c r="RU1526" s="14">
        <v>1</v>
      </c>
      <c r="RV1526" s="14">
        <v>0</v>
      </c>
      <c r="RW1526" s="14">
        <v>120</v>
      </c>
      <c r="RX1526" s="14" t="s">
        <v>42</v>
      </c>
      <c r="RY1526" s="14" t="s">
        <v>42</v>
      </c>
      <c r="RZ1526" s="14" t="s">
        <v>42</v>
      </c>
      <c r="SA1526" s="14" t="s">
        <v>42</v>
      </c>
      <c r="SB1526" s="14" t="s">
        <v>42</v>
      </c>
      <c r="SC1526" s="14" t="s">
        <v>42</v>
      </c>
      <c r="SD1526" s="14" t="s">
        <v>42</v>
      </c>
      <c r="SE1526" s="14" t="s">
        <v>42</v>
      </c>
      <c r="SF1526" s="14" t="s">
        <v>42</v>
      </c>
      <c r="SG1526" s="14" t="s">
        <v>42</v>
      </c>
      <c r="SH1526" s="14" t="s">
        <v>42</v>
      </c>
      <c r="SI1526" s="14" t="s">
        <v>42</v>
      </c>
      <c r="SJ1526" s="14" t="s">
        <v>42</v>
      </c>
      <c r="SK1526" s="14" t="s">
        <v>42</v>
      </c>
      <c r="SL1526" s="14" t="s">
        <v>42</v>
      </c>
      <c r="SM1526" s="14" t="s">
        <v>42</v>
      </c>
      <c r="SN1526" s="14" t="s">
        <v>42</v>
      </c>
      <c r="SO1526" s="14" t="s">
        <v>42</v>
      </c>
      <c r="SP1526" s="14" t="s">
        <v>42</v>
      </c>
      <c r="SQ1526" s="14" t="s">
        <v>42</v>
      </c>
      <c r="SR1526" s="14" t="s">
        <v>42</v>
      </c>
      <c r="SS1526" s="14" t="s">
        <v>42</v>
      </c>
      <c r="ST1526" s="14" t="s">
        <v>42</v>
      </c>
      <c r="SU1526" s="14" t="s">
        <v>42</v>
      </c>
      <c r="SV1526" s="14" t="s">
        <v>42</v>
      </c>
      <c r="SW1526" s="14" t="s">
        <v>42</v>
      </c>
      <c r="SX1526" s="14" t="s">
        <v>42</v>
      </c>
      <c r="SY1526" s="14" t="s">
        <v>42</v>
      </c>
      <c r="SZ1526" s="14" t="s">
        <v>42</v>
      </c>
      <c r="TA1526" s="14" t="s">
        <v>42</v>
      </c>
      <c r="TB1526" s="14" t="s">
        <v>42</v>
      </c>
      <c r="TC1526" s="14" t="s">
        <v>42</v>
      </c>
      <c r="TD1526" s="14" t="s">
        <v>42</v>
      </c>
      <c r="TE1526" s="14" t="s">
        <v>42</v>
      </c>
      <c r="TF1526" s="14" t="s">
        <v>42</v>
      </c>
      <c r="TG1526" s="14" t="s">
        <v>42</v>
      </c>
      <c r="TH1526" s="14" t="s">
        <v>42</v>
      </c>
      <c r="TI1526" s="14" t="s">
        <v>42</v>
      </c>
      <c r="TJ1526" s="14" t="s">
        <v>42</v>
      </c>
      <c r="TK1526" s="14" t="s">
        <v>42</v>
      </c>
      <c r="TL1526" s="14" t="s">
        <v>42</v>
      </c>
      <c r="TM1526" s="14" t="s">
        <v>42</v>
      </c>
      <c r="TN1526" s="14" t="s">
        <v>42</v>
      </c>
      <c r="TO1526" s="14" t="s">
        <v>42</v>
      </c>
      <c r="TP1526" s="14" t="s">
        <v>42</v>
      </c>
      <c r="TQ1526" s="14" t="s">
        <v>42</v>
      </c>
      <c r="TR1526" s="14" t="s">
        <v>42</v>
      </c>
      <c r="TS1526" s="14" t="s">
        <v>42</v>
      </c>
      <c r="TT1526" s="14" t="s">
        <v>42</v>
      </c>
      <c r="TU1526" s="14" t="s">
        <v>42</v>
      </c>
      <c r="TV1526" s="14" t="s">
        <v>42</v>
      </c>
      <c r="TW1526" s="14" t="s">
        <v>42</v>
      </c>
      <c r="TX1526" s="14" t="s">
        <v>42</v>
      </c>
      <c r="TY1526" s="14" t="s">
        <v>42</v>
      </c>
      <c r="TZ1526" s="14" t="s">
        <v>42</v>
      </c>
      <c r="UA1526" s="14" t="s">
        <v>42</v>
      </c>
      <c r="UB1526" s="14" t="s">
        <v>42</v>
      </c>
      <c r="UC1526" s="14" t="s">
        <v>42</v>
      </c>
      <c r="UD1526" s="14" t="s">
        <v>42</v>
      </c>
      <c r="UE1526" s="14" t="s">
        <v>42</v>
      </c>
      <c r="UF1526" s="14" t="s">
        <v>42</v>
      </c>
      <c r="UG1526" s="14" t="s">
        <v>42</v>
      </c>
      <c r="UH1526" s="14" t="s">
        <v>42</v>
      </c>
      <c r="UI1526" s="14" t="s">
        <v>42</v>
      </c>
      <c r="UJ1526" s="14" t="s">
        <v>42</v>
      </c>
      <c r="UK1526" s="14" t="s">
        <v>42</v>
      </c>
      <c r="UL1526" s="14" t="s">
        <v>42</v>
      </c>
      <c r="UM1526" s="14" t="s">
        <v>42</v>
      </c>
      <c r="UN1526" s="14" t="s">
        <v>42</v>
      </c>
      <c r="UO1526" s="14" t="s">
        <v>42</v>
      </c>
      <c r="UP1526" s="14">
        <v>0</v>
      </c>
      <c r="UQ1526" s="14">
        <v>0</v>
      </c>
      <c r="UR1526" s="14">
        <v>73</v>
      </c>
      <c r="US1526" s="14">
        <v>47</v>
      </c>
      <c r="UT1526" s="14">
        <v>0</v>
      </c>
      <c r="UU1526" s="14">
        <v>0</v>
      </c>
      <c r="UV1526" s="14">
        <v>1</v>
      </c>
      <c r="UW1526" s="14">
        <v>42</v>
      </c>
      <c r="UX1526" s="14">
        <v>77</v>
      </c>
      <c r="UY1526" s="14">
        <v>0</v>
      </c>
      <c r="UZ1526" s="14">
        <v>0</v>
      </c>
      <c r="VA1526" s="14">
        <v>0</v>
      </c>
      <c r="VB1526" s="14">
        <v>58</v>
      </c>
      <c r="VC1526" s="14">
        <v>56</v>
      </c>
      <c r="VD1526" s="14">
        <v>5</v>
      </c>
      <c r="VE1526" s="14">
        <v>0</v>
      </c>
      <c r="VF1526" s="14">
        <v>2</v>
      </c>
      <c r="VG1526" s="14">
        <v>65</v>
      </c>
      <c r="VH1526" s="14">
        <v>47</v>
      </c>
      <c r="VI1526" s="14">
        <v>5</v>
      </c>
      <c r="VJ1526" s="14">
        <v>3</v>
      </c>
      <c r="VK1526" s="14">
        <v>2</v>
      </c>
      <c r="VL1526" s="14">
        <v>66</v>
      </c>
      <c r="VM1526" s="14">
        <v>40</v>
      </c>
      <c r="VN1526" s="14">
        <v>8</v>
      </c>
      <c r="VO1526" s="14">
        <v>0</v>
      </c>
      <c r="VP1526" s="14">
        <v>2</v>
      </c>
      <c r="VQ1526" s="14">
        <v>65</v>
      </c>
      <c r="VR1526" s="14">
        <v>46</v>
      </c>
      <c r="VS1526" s="14">
        <v>7</v>
      </c>
      <c r="VT1526" s="24"/>
    </row>
    <row r="1527" spans="1:592" s="28" customFormat="1" ht="15" customHeight="1" x14ac:dyDescent="0.25">
      <c r="A1527" s="14" t="s">
        <v>3117</v>
      </c>
      <c r="B1527" s="13" t="s">
        <v>3118</v>
      </c>
      <c r="C1527" s="38">
        <v>86</v>
      </c>
      <c r="D1527" s="14">
        <v>2</v>
      </c>
      <c r="E1527" s="14">
        <v>71</v>
      </c>
      <c r="F1527" s="14">
        <v>89</v>
      </c>
      <c r="G1527" s="14">
        <v>22</v>
      </c>
      <c r="H1527" s="14">
        <v>0</v>
      </c>
      <c r="I1527" s="14">
        <v>32</v>
      </c>
      <c r="J1527" s="14">
        <v>116</v>
      </c>
      <c r="K1527" s="14">
        <v>38</v>
      </c>
      <c r="L1527" s="14">
        <v>1</v>
      </c>
      <c r="M1527" s="14">
        <v>53</v>
      </c>
      <c r="N1527" s="14">
        <v>107</v>
      </c>
      <c r="O1527" s="14">
        <v>27</v>
      </c>
      <c r="P1527" s="14">
        <v>1</v>
      </c>
      <c r="Q1527" s="14">
        <v>66</v>
      </c>
      <c r="R1527" s="14">
        <v>100</v>
      </c>
      <c r="S1527" s="14">
        <v>22</v>
      </c>
      <c r="T1527" s="14">
        <v>1</v>
      </c>
      <c r="U1527" s="14">
        <v>35</v>
      </c>
      <c r="V1527" s="14">
        <v>106</v>
      </c>
      <c r="W1527" s="14">
        <v>47</v>
      </c>
      <c r="X1527" s="14">
        <v>16</v>
      </c>
      <c r="Y1527" s="14">
        <v>22</v>
      </c>
      <c r="Z1527" s="14">
        <v>91</v>
      </c>
      <c r="AA1527" s="14">
        <v>43</v>
      </c>
      <c r="AB1527" s="14">
        <v>15</v>
      </c>
      <c r="AC1527" s="14">
        <v>2</v>
      </c>
      <c r="AD1527" s="14">
        <v>6</v>
      </c>
      <c r="AE1527" s="14">
        <v>81</v>
      </c>
      <c r="AF1527" s="14">
        <v>96</v>
      </c>
      <c r="AG1527" s="14">
        <v>3</v>
      </c>
      <c r="AH1527" s="14">
        <v>3</v>
      </c>
      <c r="AI1527" s="14">
        <v>6</v>
      </c>
      <c r="AJ1527" s="14">
        <v>70</v>
      </c>
      <c r="AK1527" s="14">
        <v>105</v>
      </c>
      <c r="AL1527" s="14">
        <v>2</v>
      </c>
      <c r="AM1527" s="14">
        <v>3</v>
      </c>
      <c r="AN1527" s="14">
        <v>9</v>
      </c>
      <c r="AO1527" s="14">
        <v>83</v>
      </c>
      <c r="AP1527" s="14">
        <v>83</v>
      </c>
      <c r="AQ1527" s="14">
        <v>5</v>
      </c>
      <c r="AR1527" s="14">
        <v>3</v>
      </c>
      <c r="AS1527" s="14">
        <v>4</v>
      </c>
      <c r="AT1527" s="14">
        <v>78</v>
      </c>
      <c r="AU1527" s="14">
        <v>92</v>
      </c>
      <c r="AV1527" s="14">
        <v>7</v>
      </c>
      <c r="AW1527" s="14">
        <v>3</v>
      </c>
      <c r="AX1527" s="14">
        <v>15</v>
      </c>
      <c r="AY1527" s="14">
        <v>96</v>
      </c>
      <c r="AZ1527" s="14">
        <v>58</v>
      </c>
      <c r="BA1527" s="14">
        <v>12</v>
      </c>
      <c r="BB1527" s="14">
        <v>3</v>
      </c>
      <c r="BC1527" s="14">
        <v>6</v>
      </c>
      <c r="BD1527" s="14">
        <v>76</v>
      </c>
      <c r="BE1527" s="14">
        <v>80</v>
      </c>
      <c r="BF1527" s="14">
        <v>20</v>
      </c>
      <c r="BG1527" s="14">
        <v>3</v>
      </c>
      <c r="BH1527" s="14">
        <v>5</v>
      </c>
      <c r="BI1527" s="14">
        <v>88</v>
      </c>
      <c r="BJ1527" s="14">
        <v>74</v>
      </c>
      <c r="BK1527" s="14">
        <v>16</v>
      </c>
      <c r="BL1527" s="14" t="s">
        <v>42</v>
      </c>
      <c r="BM1527" s="14" t="s">
        <v>42</v>
      </c>
      <c r="BN1527" s="14" t="s">
        <v>42</v>
      </c>
      <c r="BO1527" s="14" t="s">
        <v>42</v>
      </c>
      <c r="BP1527" s="14" t="s">
        <v>42</v>
      </c>
      <c r="BQ1527" s="14" t="s">
        <v>42</v>
      </c>
      <c r="BR1527" s="14" t="s">
        <v>42</v>
      </c>
      <c r="BS1527" s="14" t="s">
        <v>42</v>
      </c>
      <c r="BT1527" s="14" t="s">
        <v>42</v>
      </c>
      <c r="BU1527" s="14" t="s">
        <v>42</v>
      </c>
      <c r="BV1527" s="14" t="s">
        <v>42</v>
      </c>
      <c r="BW1527" s="14" t="s">
        <v>42</v>
      </c>
      <c r="BX1527" s="14" t="s">
        <v>42</v>
      </c>
      <c r="BY1527" s="14" t="s">
        <v>42</v>
      </c>
      <c r="BZ1527" s="14" t="s">
        <v>42</v>
      </c>
      <c r="CA1527" s="14" t="s">
        <v>42</v>
      </c>
      <c r="CB1527" s="14" t="s">
        <v>42</v>
      </c>
      <c r="CC1527" s="14" t="s">
        <v>42</v>
      </c>
      <c r="CD1527" s="14" t="s">
        <v>42</v>
      </c>
      <c r="CE1527" s="14" t="s">
        <v>42</v>
      </c>
      <c r="CF1527" s="14">
        <v>28</v>
      </c>
      <c r="CG1527" s="14">
        <v>41</v>
      </c>
      <c r="CH1527" s="14">
        <v>80</v>
      </c>
      <c r="CI1527" s="14">
        <v>37</v>
      </c>
      <c r="CJ1527" s="14">
        <v>15</v>
      </c>
      <c r="CK1527" s="14">
        <v>27</v>
      </c>
      <c r="CL1527" s="14">
        <v>98</v>
      </c>
      <c r="CM1527" s="14">
        <v>47</v>
      </c>
      <c r="CN1527" s="14">
        <v>22</v>
      </c>
      <c r="CO1527" s="14">
        <v>48</v>
      </c>
      <c r="CP1527" s="14">
        <v>98</v>
      </c>
      <c r="CQ1527" s="14">
        <v>18</v>
      </c>
      <c r="CR1527" s="14">
        <v>26</v>
      </c>
      <c r="CS1527" s="14">
        <v>49</v>
      </c>
      <c r="CT1527" s="14">
        <v>86</v>
      </c>
      <c r="CU1527" s="14">
        <v>22</v>
      </c>
      <c r="CV1527" s="14">
        <v>17</v>
      </c>
      <c r="CW1527" s="14">
        <v>33</v>
      </c>
      <c r="CX1527" s="14">
        <v>111</v>
      </c>
      <c r="CY1527" s="14">
        <v>22</v>
      </c>
      <c r="CZ1527" s="14">
        <v>12</v>
      </c>
      <c r="DA1527" s="14">
        <v>19</v>
      </c>
      <c r="DB1527" s="14">
        <v>125</v>
      </c>
      <c r="DC1527" s="14">
        <v>29</v>
      </c>
      <c r="DD1527" s="14">
        <v>10</v>
      </c>
      <c r="DE1527" s="14">
        <v>17</v>
      </c>
      <c r="DF1527" s="14">
        <v>128</v>
      </c>
      <c r="DG1527" s="14">
        <v>31</v>
      </c>
      <c r="DH1527" s="14">
        <v>31</v>
      </c>
      <c r="DI1527" s="14">
        <v>41</v>
      </c>
      <c r="DJ1527" s="14">
        <v>87</v>
      </c>
      <c r="DK1527" s="14">
        <v>27</v>
      </c>
      <c r="DL1527" s="14">
        <v>32</v>
      </c>
      <c r="DM1527" s="14">
        <v>27</v>
      </c>
      <c r="DN1527" s="14">
        <v>88</v>
      </c>
      <c r="DO1527" s="14">
        <v>39</v>
      </c>
      <c r="DP1527" s="14">
        <v>29</v>
      </c>
      <c r="DQ1527" s="14">
        <v>31</v>
      </c>
      <c r="DR1527" s="14">
        <v>85</v>
      </c>
      <c r="DS1527" s="14">
        <v>41</v>
      </c>
      <c r="DT1527" s="14">
        <v>38</v>
      </c>
      <c r="DU1527" s="14">
        <v>34</v>
      </c>
      <c r="DV1527" s="14">
        <v>80</v>
      </c>
      <c r="DW1527" s="14">
        <v>33</v>
      </c>
      <c r="DX1527" s="14">
        <v>32</v>
      </c>
      <c r="DY1527" s="14">
        <v>33</v>
      </c>
      <c r="DZ1527" s="14">
        <v>82</v>
      </c>
      <c r="EA1527" s="14">
        <v>38</v>
      </c>
      <c r="EB1527" s="14">
        <v>38</v>
      </c>
      <c r="EC1527" s="14">
        <v>41</v>
      </c>
      <c r="ED1527" s="14">
        <v>76</v>
      </c>
      <c r="EE1527" s="14">
        <v>31</v>
      </c>
      <c r="EF1527" s="14">
        <v>22</v>
      </c>
      <c r="EG1527" s="14">
        <v>13</v>
      </c>
      <c r="EH1527" s="14">
        <v>97</v>
      </c>
      <c r="EI1527" s="14">
        <v>54</v>
      </c>
      <c r="EJ1527" s="14">
        <v>34</v>
      </c>
      <c r="EK1527" s="14">
        <v>36</v>
      </c>
      <c r="EL1527" s="14">
        <v>81</v>
      </c>
      <c r="EM1527" s="14">
        <v>32</v>
      </c>
      <c r="EN1527" s="14">
        <v>26</v>
      </c>
      <c r="EO1527" s="14">
        <v>32</v>
      </c>
      <c r="EP1527" s="14">
        <v>88</v>
      </c>
      <c r="EQ1527" s="14">
        <v>41</v>
      </c>
      <c r="ER1527" s="14">
        <v>33</v>
      </c>
      <c r="ES1527" s="14">
        <v>39</v>
      </c>
      <c r="ET1527" s="14">
        <v>88</v>
      </c>
      <c r="EU1527" s="14">
        <v>25</v>
      </c>
      <c r="EV1527" s="14">
        <v>4</v>
      </c>
      <c r="EW1527" s="14">
        <v>10</v>
      </c>
      <c r="EX1527" s="14">
        <v>125</v>
      </c>
      <c r="EY1527" s="14">
        <v>45</v>
      </c>
      <c r="EZ1527" s="14">
        <v>12</v>
      </c>
      <c r="FA1527" s="14">
        <v>18</v>
      </c>
      <c r="FB1527" s="14">
        <v>98</v>
      </c>
      <c r="FC1527" s="14">
        <v>54</v>
      </c>
      <c r="FD1527" s="14">
        <v>7</v>
      </c>
      <c r="FE1527" s="14">
        <v>1</v>
      </c>
      <c r="FF1527" s="14">
        <v>96</v>
      </c>
      <c r="FG1527" s="14">
        <v>78</v>
      </c>
      <c r="FH1527" s="14">
        <v>7</v>
      </c>
      <c r="FI1527" s="14">
        <v>3</v>
      </c>
      <c r="FJ1527" s="14">
        <v>92</v>
      </c>
      <c r="FK1527" s="14">
        <v>81</v>
      </c>
      <c r="FL1527" s="14">
        <v>10</v>
      </c>
      <c r="FM1527" s="14">
        <v>25</v>
      </c>
      <c r="FN1527" s="14">
        <v>107</v>
      </c>
      <c r="FO1527" s="14">
        <v>40</v>
      </c>
      <c r="FP1527" s="14">
        <v>8</v>
      </c>
      <c r="FQ1527" s="14">
        <v>32</v>
      </c>
      <c r="FR1527" s="14">
        <v>110</v>
      </c>
      <c r="FS1527" s="14">
        <v>32</v>
      </c>
      <c r="FT1527" s="14">
        <v>8</v>
      </c>
      <c r="FU1527" s="14">
        <v>20</v>
      </c>
      <c r="FV1527" s="14">
        <v>127</v>
      </c>
      <c r="FW1527" s="14">
        <v>29</v>
      </c>
      <c r="FX1527" s="14">
        <v>7</v>
      </c>
      <c r="FY1527" s="14">
        <v>20</v>
      </c>
      <c r="FZ1527" s="14">
        <v>112</v>
      </c>
      <c r="GA1527" s="14">
        <v>44</v>
      </c>
      <c r="GB1527" s="14">
        <v>6</v>
      </c>
      <c r="GC1527" s="14">
        <v>55</v>
      </c>
      <c r="GD1527" s="14">
        <v>109</v>
      </c>
      <c r="GE1527" s="14">
        <v>10</v>
      </c>
      <c r="GF1527" s="14">
        <v>6</v>
      </c>
      <c r="GG1527" s="14">
        <v>16</v>
      </c>
      <c r="GH1527" s="14">
        <v>130</v>
      </c>
      <c r="GI1527" s="14">
        <v>29</v>
      </c>
      <c r="GJ1527" s="14">
        <v>6</v>
      </c>
      <c r="GK1527" s="14">
        <v>29</v>
      </c>
      <c r="GL1527" s="14">
        <v>117</v>
      </c>
      <c r="GM1527" s="14">
        <v>30</v>
      </c>
      <c r="GN1527" s="14">
        <v>17</v>
      </c>
      <c r="GO1527" s="14">
        <v>30</v>
      </c>
      <c r="GP1527" s="14">
        <v>108</v>
      </c>
      <c r="GQ1527" s="14">
        <v>28</v>
      </c>
      <c r="GR1527" s="14">
        <v>5</v>
      </c>
      <c r="GS1527" s="14">
        <v>10</v>
      </c>
      <c r="GT1527" s="14">
        <v>114</v>
      </c>
      <c r="GU1527" s="14">
        <v>54</v>
      </c>
      <c r="GV1527" s="14">
        <v>8</v>
      </c>
      <c r="GW1527" s="14">
        <v>26</v>
      </c>
      <c r="GX1527" s="14">
        <v>127</v>
      </c>
      <c r="GY1527" s="14">
        <v>19</v>
      </c>
      <c r="GZ1527" s="14">
        <v>7</v>
      </c>
      <c r="HA1527" s="14">
        <v>32</v>
      </c>
      <c r="HB1527" s="14">
        <v>117</v>
      </c>
      <c r="HC1527" s="14">
        <v>25</v>
      </c>
      <c r="HD1527" s="14">
        <v>9</v>
      </c>
      <c r="HE1527" s="14">
        <v>27</v>
      </c>
      <c r="HF1527" s="14">
        <v>124</v>
      </c>
      <c r="HG1527" s="14">
        <v>22</v>
      </c>
      <c r="HH1527" s="14">
        <v>30</v>
      </c>
      <c r="HI1527" s="14">
        <v>66</v>
      </c>
      <c r="HJ1527" s="14">
        <v>66</v>
      </c>
      <c r="HK1527" s="14">
        <v>19</v>
      </c>
      <c r="HL1527" s="14">
        <v>3</v>
      </c>
      <c r="HM1527" s="14">
        <v>16</v>
      </c>
      <c r="HN1527" s="14">
        <v>126</v>
      </c>
      <c r="HO1527" s="14">
        <v>36</v>
      </c>
      <c r="HP1527" s="14">
        <v>3</v>
      </c>
      <c r="HQ1527" s="14">
        <v>7</v>
      </c>
      <c r="HR1527" s="14">
        <v>134</v>
      </c>
      <c r="HS1527" s="14">
        <v>37</v>
      </c>
      <c r="HT1527" s="14">
        <v>2</v>
      </c>
      <c r="HU1527" s="14">
        <v>5</v>
      </c>
      <c r="HV1527" s="14">
        <v>117</v>
      </c>
      <c r="HW1527" s="14">
        <v>57</v>
      </c>
      <c r="HX1527" s="14">
        <v>10</v>
      </c>
      <c r="HY1527" s="14">
        <v>16</v>
      </c>
      <c r="HZ1527" s="14">
        <v>114</v>
      </c>
      <c r="IA1527" s="14">
        <v>41</v>
      </c>
      <c r="IB1527" s="14">
        <v>15</v>
      </c>
      <c r="IC1527" s="14">
        <v>34</v>
      </c>
      <c r="ID1527" s="14">
        <v>104</v>
      </c>
      <c r="IE1527" s="14">
        <v>26</v>
      </c>
      <c r="IF1527" s="14">
        <v>14</v>
      </c>
      <c r="IG1527" s="14">
        <v>37</v>
      </c>
      <c r="IH1527" s="14">
        <v>104</v>
      </c>
      <c r="II1527" s="14">
        <v>23</v>
      </c>
      <c r="IJ1527" s="14">
        <v>17</v>
      </c>
      <c r="IK1527" s="14">
        <v>27</v>
      </c>
      <c r="IL1527" s="14">
        <v>107</v>
      </c>
      <c r="IM1527" s="14">
        <v>26</v>
      </c>
      <c r="IN1527" s="14">
        <v>34</v>
      </c>
      <c r="IO1527" s="14">
        <v>57</v>
      </c>
      <c r="IP1527" s="14">
        <v>73</v>
      </c>
      <c r="IQ1527" s="14">
        <v>16</v>
      </c>
      <c r="IR1527" s="14">
        <v>13</v>
      </c>
      <c r="IS1527" s="14">
        <v>17</v>
      </c>
      <c r="IT1527" s="14">
        <v>98</v>
      </c>
      <c r="IU1527" s="14">
        <v>52</v>
      </c>
      <c r="IV1527" s="14">
        <v>14</v>
      </c>
      <c r="IW1527" s="14">
        <v>18</v>
      </c>
      <c r="IX1527" s="14">
        <v>94</v>
      </c>
      <c r="IY1527" s="14">
        <v>53</v>
      </c>
      <c r="IZ1527" s="14">
        <v>27</v>
      </c>
      <c r="JA1527" s="14">
        <v>39</v>
      </c>
      <c r="JB1527" s="14">
        <v>85</v>
      </c>
      <c r="JC1527" s="14">
        <v>28</v>
      </c>
      <c r="JD1527" s="14">
        <v>22</v>
      </c>
      <c r="JE1527" s="14">
        <v>21</v>
      </c>
      <c r="JF1527" s="14">
        <v>89</v>
      </c>
      <c r="JG1527" s="14">
        <v>48</v>
      </c>
      <c r="JH1527" s="14">
        <v>16</v>
      </c>
      <c r="JI1527" s="14">
        <v>21</v>
      </c>
      <c r="JJ1527" s="14">
        <v>108</v>
      </c>
      <c r="JK1527" s="14">
        <v>35</v>
      </c>
      <c r="JL1527" s="14">
        <v>9</v>
      </c>
      <c r="JM1527" s="14">
        <v>23</v>
      </c>
      <c r="JN1527" s="14">
        <v>104</v>
      </c>
      <c r="JO1527" s="14">
        <v>43</v>
      </c>
      <c r="JP1527" s="14">
        <v>17</v>
      </c>
      <c r="JQ1527" s="14">
        <v>24</v>
      </c>
      <c r="JR1527" s="14">
        <v>102</v>
      </c>
      <c r="JS1527" s="14">
        <v>36</v>
      </c>
      <c r="JT1527" s="14">
        <v>20</v>
      </c>
      <c r="JU1527" s="14">
        <v>29</v>
      </c>
      <c r="JV1527" s="14">
        <v>95</v>
      </c>
      <c r="JW1527" s="14">
        <v>35</v>
      </c>
      <c r="JX1527" s="14">
        <v>87</v>
      </c>
      <c r="JY1527" s="14">
        <v>60</v>
      </c>
      <c r="JZ1527" s="14">
        <v>27</v>
      </c>
      <c r="KA1527" s="14">
        <v>5</v>
      </c>
      <c r="KB1527" s="14">
        <v>83</v>
      </c>
      <c r="KC1527" s="14">
        <v>62</v>
      </c>
      <c r="KD1527" s="14">
        <v>28</v>
      </c>
      <c r="KE1527" s="14">
        <v>5</v>
      </c>
      <c r="KF1527" s="14">
        <v>26</v>
      </c>
      <c r="KG1527" s="14">
        <v>51</v>
      </c>
      <c r="KH1527" s="14">
        <v>79</v>
      </c>
      <c r="KI1527" s="14">
        <v>23</v>
      </c>
      <c r="KJ1527" s="14">
        <v>22</v>
      </c>
      <c r="KK1527" s="14">
        <v>32</v>
      </c>
      <c r="KL1527" s="14">
        <v>76</v>
      </c>
      <c r="KM1527" s="14">
        <v>49</v>
      </c>
      <c r="KN1527" s="14">
        <v>32</v>
      </c>
      <c r="KO1527" s="14">
        <v>36</v>
      </c>
      <c r="KP1527" s="14">
        <v>75</v>
      </c>
      <c r="KQ1527" s="14">
        <v>35</v>
      </c>
      <c r="KR1527" s="14" t="s">
        <v>42</v>
      </c>
      <c r="KS1527" s="14" t="s">
        <v>42</v>
      </c>
      <c r="KT1527" s="14" t="s">
        <v>42</v>
      </c>
      <c r="KU1527" s="14" t="s">
        <v>42</v>
      </c>
      <c r="KV1527" s="14" t="s">
        <v>42</v>
      </c>
      <c r="KW1527" s="14" t="s">
        <v>42</v>
      </c>
      <c r="KX1527" s="14" t="s">
        <v>42</v>
      </c>
      <c r="KY1527" s="14" t="s">
        <v>42</v>
      </c>
      <c r="KZ1527" s="14" t="s">
        <v>42</v>
      </c>
      <c r="LA1527" s="14" t="s">
        <v>42</v>
      </c>
      <c r="LB1527" s="14">
        <v>0</v>
      </c>
      <c r="LC1527" s="14">
        <v>31</v>
      </c>
      <c r="LD1527" s="14">
        <v>22</v>
      </c>
      <c r="LE1527" s="14">
        <v>23</v>
      </c>
      <c r="LF1527" s="14">
        <v>32</v>
      </c>
      <c r="LG1527" s="14">
        <v>5</v>
      </c>
      <c r="LH1527" s="14">
        <v>75</v>
      </c>
      <c r="LI1527" s="14" t="s">
        <v>42</v>
      </c>
      <c r="LJ1527" s="14" t="s">
        <v>42</v>
      </c>
      <c r="LK1527" s="14" t="s">
        <v>42</v>
      </c>
      <c r="LL1527" s="14" t="s">
        <v>42</v>
      </c>
      <c r="LM1527" s="14" t="s">
        <v>42</v>
      </c>
      <c r="LN1527" s="14" t="s">
        <v>42</v>
      </c>
      <c r="LO1527" s="14" t="s">
        <v>42</v>
      </c>
      <c r="LP1527" s="14" t="s">
        <v>42</v>
      </c>
      <c r="LQ1527" s="14">
        <v>5</v>
      </c>
      <c r="LR1527" s="14">
        <v>11</v>
      </c>
      <c r="LS1527" s="14">
        <v>39</v>
      </c>
      <c r="LT1527" s="14">
        <v>16</v>
      </c>
      <c r="LU1527" s="14">
        <v>2</v>
      </c>
      <c r="LV1527" s="14">
        <v>6</v>
      </c>
      <c r="LW1527" s="14">
        <v>43</v>
      </c>
      <c r="LX1527" s="14">
        <v>20</v>
      </c>
      <c r="LY1527" s="14">
        <v>3</v>
      </c>
      <c r="LZ1527" s="14">
        <v>9</v>
      </c>
      <c r="MA1527" s="14">
        <v>43</v>
      </c>
      <c r="MB1527" s="14">
        <v>16</v>
      </c>
      <c r="MC1527" s="14">
        <v>4</v>
      </c>
      <c r="MD1527" s="14">
        <v>7</v>
      </c>
      <c r="ME1527" s="14">
        <v>43</v>
      </c>
      <c r="MF1527" s="14">
        <v>17</v>
      </c>
      <c r="MG1527" s="14">
        <v>1</v>
      </c>
      <c r="MH1527" s="14">
        <v>6</v>
      </c>
      <c r="MI1527" s="14">
        <v>30</v>
      </c>
      <c r="MJ1527" s="14">
        <v>12</v>
      </c>
      <c r="MK1527" s="14">
        <v>1</v>
      </c>
      <c r="ML1527" s="14">
        <v>5</v>
      </c>
      <c r="MM1527" s="14">
        <v>35</v>
      </c>
      <c r="MN1527" s="14">
        <v>8</v>
      </c>
      <c r="MO1527" s="14">
        <v>2</v>
      </c>
      <c r="MP1527" s="14">
        <v>4</v>
      </c>
      <c r="MQ1527" s="14">
        <v>33</v>
      </c>
      <c r="MR1527" s="14">
        <v>9</v>
      </c>
      <c r="MS1527" s="14">
        <v>4</v>
      </c>
      <c r="MT1527" s="14">
        <v>7</v>
      </c>
      <c r="MU1527" s="14">
        <v>30</v>
      </c>
      <c r="MV1527" s="14">
        <v>19</v>
      </c>
      <c r="MW1527" s="14">
        <v>17</v>
      </c>
      <c r="MX1527" s="14">
        <v>6</v>
      </c>
      <c r="MY1527" s="14">
        <v>5</v>
      </c>
      <c r="MZ1527" s="14">
        <v>32</v>
      </c>
      <c r="NA1527" s="14">
        <v>20</v>
      </c>
      <c r="NB1527" s="14">
        <v>15</v>
      </c>
      <c r="NC1527" s="14">
        <v>6</v>
      </c>
      <c r="ND1527" s="14">
        <v>5</v>
      </c>
      <c r="NE1527" s="14">
        <v>35</v>
      </c>
      <c r="NF1527" s="14">
        <v>17</v>
      </c>
      <c r="NG1527" s="14">
        <v>15</v>
      </c>
      <c r="NH1527" s="14">
        <v>5</v>
      </c>
      <c r="NI1527" s="14">
        <v>4</v>
      </c>
      <c r="NJ1527" s="14">
        <v>36</v>
      </c>
      <c r="NK1527" s="14">
        <v>18</v>
      </c>
      <c r="NL1527" s="14">
        <v>15</v>
      </c>
      <c r="NM1527" s="14">
        <v>4</v>
      </c>
      <c r="NN1527" s="14">
        <v>6</v>
      </c>
      <c r="NO1527" s="14">
        <v>36</v>
      </c>
      <c r="NP1527" s="14">
        <v>18</v>
      </c>
      <c r="NQ1527" s="14">
        <v>13</v>
      </c>
      <c r="NR1527" s="14">
        <v>3</v>
      </c>
      <c r="NS1527" s="14">
        <v>3</v>
      </c>
      <c r="NT1527" s="14">
        <v>38</v>
      </c>
      <c r="NU1527" s="14">
        <v>14</v>
      </c>
      <c r="NV1527" s="14">
        <v>19</v>
      </c>
      <c r="NW1527" s="14">
        <v>5</v>
      </c>
      <c r="NX1527" s="14">
        <v>2</v>
      </c>
      <c r="NY1527" s="14">
        <v>30</v>
      </c>
      <c r="NZ1527" s="14">
        <v>13</v>
      </c>
      <c r="OA1527" s="14">
        <v>26</v>
      </c>
      <c r="OB1527" s="14">
        <v>5</v>
      </c>
      <c r="OC1527" s="14">
        <v>61</v>
      </c>
      <c r="OD1527" s="14">
        <v>91</v>
      </c>
      <c r="OE1527" s="14">
        <v>18</v>
      </c>
      <c r="OF1527" s="14">
        <v>6</v>
      </c>
      <c r="OG1527" s="14">
        <v>58</v>
      </c>
      <c r="OH1527" s="14">
        <v>85</v>
      </c>
      <c r="OI1527" s="14">
        <v>25</v>
      </c>
      <c r="OJ1527" s="14">
        <v>3</v>
      </c>
      <c r="OK1527" s="14">
        <v>43</v>
      </c>
      <c r="OL1527" s="14">
        <v>95</v>
      </c>
      <c r="OM1527" s="14">
        <v>35</v>
      </c>
      <c r="ON1527" s="14">
        <v>4</v>
      </c>
      <c r="OO1527" s="14">
        <v>65</v>
      </c>
      <c r="OP1527" s="14">
        <v>84</v>
      </c>
      <c r="OQ1527" s="14">
        <v>21</v>
      </c>
      <c r="OR1527" s="14">
        <v>3</v>
      </c>
      <c r="OS1527" s="14">
        <v>43</v>
      </c>
      <c r="OT1527" s="14">
        <v>94</v>
      </c>
      <c r="OU1527" s="14">
        <v>35</v>
      </c>
      <c r="OV1527" s="14">
        <v>2</v>
      </c>
      <c r="OW1527" s="14">
        <v>38</v>
      </c>
      <c r="OX1527" s="14">
        <v>106</v>
      </c>
      <c r="OY1527" s="14">
        <v>30</v>
      </c>
      <c r="OZ1527" s="14">
        <v>4</v>
      </c>
      <c r="PA1527" s="14">
        <v>61</v>
      </c>
      <c r="PB1527" s="14">
        <v>86</v>
      </c>
      <c r="PC1527" s="14">
        <v>25</v>
      </c>
      <c r="PD1527" s="14">
        <v>4</v>
      </c>
      <c r="PE1527" s="14">
        <v>53</v>
      </c>
      <c r="PF1527" s="14">
        <v>90</v>
      </c>
      <c r="PG1527" s="14">
        <v>28</v>
      </c>
      <c r="PH1527" s="14">
        <v>1</v>
      </c>
      <c r="PI1527" s="14">
        <v>36</v>
      </c>
      <c r="PJ1527" s="14">
        <v>95</v>
      </c>
      <c r="PK1527" s="14">
        <v>43</v>
      </c>
      <c r="PL1527" s="14">
        <v>1</v>
      </c>
      <c r="PM1527" s="14">
        <v>59</v>
      </c>
      <c r="PN1527" s="14">
        <v>91</v>
      </c>
      <c r="PO1527" s="14">
        <v>23</v>
      </c>
      <c r="PP1527" s="14">
        <v>1</v>
      </c>
      <c r="PQ1527" s="14">
        <v>44</v>
      </c>
      <c r="PR1527" s="14">
        <v>108</v>
      </c>
      <c r="PS1527" s="14">
        <v>23</v>
      </c>
      <c r="PT1527" s="14">
        <v>1</v>
      </c>
      <c r="PU1527" s="14">
        <v>79</v>
      </c>
      <c r="PV1527" s="14">
        <v>71</v>
      </c>
      <c r="PW1527" s="14">
        <v>22</v>
      </c>
      <c r="PX1527" s="14">
        <v>1</v>
      </c>
      <c r="PY1527" s="14">
        <v>47</v>
      </c>
      <c r="PZ1527" s="14">
        <v>103</v>
      </c>
      <c r="QA1527" s="14">
        <v>24</v>
      </c>
      <c r="QB1527" s="14">
        <v>1</v>
      </c>
      <c r="QC1527" s="14">
        <v>43</v>
      </c>
      <c r="QD1527" s="14">
        <v>95</v>
      </c>
      <c r="QE1527" s="14">
        <v>37</v>
      </c>
      <c r="QF1527" s="14">
        <v>2</v>
      </c>
      <c r="QG1527" s="14">
        <v>16</v>
      </c>
      <c r="QH1527" s="14">
        <v>115</v>
      </c>
      <c r="QI1527" s="14">
        <v>30</v>
      </c>
      <c r="QJ1527" s="14">
        <v>15</v>
      </c>
      <c r="QK1527" s="14">
        <v>1</v>
      </c>
      <c r="QL1527" s="14">
        <v>15</v>
      </c>
      <c r="QM1527" s="14">
        <v>114</v>
      </c>
      <c r="QN1527" s="14">
        <v>35</v>
      </c>
      <c r="QO1527" s="14">
        <v>11</v>
      </c>
      <c r="QP1527" s="14">
        <v>1</v>
      </c>
      <c r="QQ1527" s="14">
        <v>20</v>
      </c>
      <c r="QR1527" s="14">
        <v>114</v>
      </c>
      <c r="QS1527" s="14">
        <v>33</v>
      </c>
      <c r="QT1527" s="14">
        <v>10</v>
      </c>
      <c r="QU1527" s="14">
        <v>1</v>
      </c>
      <c r="QV1527" s="14">
        <v>28</v>
      </c>
      <c r="QW1527" s="14">
        <v>105</v>
      </c>
      <c r="QX1527" s="14">
        <v>27</v>
      </c>
      <c r="QY1527" s="14">
        <v>13</v>
      </c>
      <c r="QZ1527" s="14">
        <v>1</v>
      </c>
      <c r="RA1527" s="14">
        <v>27</v>
      </c>
      <c r="RB1527" s="14">
        <v>106</v>
      </c>
      <c r="RC1527" s="14">
        <v>26</v>
      </c>
      <c r="RD1527" s="14">
        <v>14</v>
      </c>
      <c r="RE1527" s="14">
        <v>1</v>
      </c>
      <c r="RF1527" s="14">
        <v>38</v>
      </c>
      <c r="RG1527" s="14">
        <v>94</v>
      </c>
      <c r="RH1527" s="14">
        <v>21</v>
      </c>
      <c r="RI1527" s="14">
        <v>18</v>
      </c>
      <c r="RJ1527" s="14">
        <v>1</v>
      </c>
      <c r="RK1527" s="14">
        <v>37</v>
      </c>
      <c r="RL1527" s="14">
        <v>98</v>
      </c>
      <c r="RM1527" s="14">
        <v>20</v>
      </c>
      <c r="RN1527" s="14">
        <v>17</v>
      </c>
      <c r="RO1527" s="14">
        <v>2</v>
      </c>
      <c r="RP1527" s="14">
        <v>27</v>
      </c>
      <c r="RQ1527" s="14">
        <v>86</v>
      </c>
      <c r="RR1527" s="14">
        <v>40</v>
      </c>
      <c r="RS1527" s="14">
        <v>17</v>
      </c>
      <c r="RT1527" s="14">
        <v>0</v>
      </c>
      <c r="RU1527" s="14">
        <v>0</v>
      </c>
      <c r="RV1527" s="14">
        <v>0</v>
      </c>
      <c r="RW1527" s="14">
        <v>171</v>
      </c>
      <c r="RX1527" s="14" t="s">
        <v>42</v>
      </c>
      <c r="RY1527" s="14" t="s">
        <v>42</v>
      </c>
      <c r="RZ1527" s="14" t="s">
        <v>42</v>
      </c>
      <c r="SA1527" s="14" t="s">
        <v>42</v>
      </c>
      <c r="SB1527" s="14" t="s">
        <v>42</v>
      </c>
      <c r="SC1527" s="14" t="s">
        <v>42</v>
      </c>
      <c r="SD1527" s="14" t="s">
        <v>42</v>
      </c>
      <c r="SE1527" s="14" t="s">
        <v>42</v>
      </c>
      <c r="SF1527" s="14" t="s">
        <v>42</v>
      </c>
      <c r="SG1527" s="14" t="s">
        <v>42</v>
      </c>
      <c r="SH1527" s="14" t="s">
        <v>42</v>
      </c>
      <c r="SI1527" s="14" t="s">
        <v>42</v>
      </c>
      <c r="SJ1527" s="14" t="s">
        <v>42</v>
      </c>
      <c r="SK1527" s="14" t="s">
        <v>42</v>
      </c>
      <c r="SL1527" s="14" t="s">
        <v>42</v>
      </c>
      <c r="SM1527" s="14" t="s">
        <v>42</v>
      </c>
      <c r="SN1527" s="14" t="s">
        <v>42</v>
      </c>
      <c r="SO1527" s="14" t="s">
        <v>42</v>
      </c>
      <c r="SP1527" s="14" t="s">
        <v>42</v>
      </c>
      <c r="SQ1527" s="14" t="s">
        <v>42</v>
      </c>
      <c r="SR1527" s="14" t="s">
        <v>42</v>
      </c>
      <c r="SS1527" s="14" t="s">
        <v>42</v>
      </c>
      <c r="ST1527" s="14" t="s">
        <v>42</v>
      </c>
      <c r="SU1527" s="14" t="s">
        <v>42</v>
      </c>
      <c r="SV1527" s="14" t="s">
        <v>42</v>
      </c>
      <c r="SW1527" s="14" t="s">
        <v>42</v>
      </c>
      <c r="SX1527" s="14" t="s">
        <v>42</v>
      </c>
      <c r="SY1527" s="14" t="s">
        <v>42</v>
      </c>
      <c r="SZ1527" s="14" t="s">
        <v>42</v>
      </c>
      <c r="TA1527" s="14" t="s">
        <v>42</v>
      </c>
      <c r="TB1527" s="14" t="s">
        <v>42</v>
      </c>
      <c r="TC1527" s="14" t="s">
        <v>42</v>
      </c>
      <c r="TD1527" s="14" t="s">
        <v>42</v>
      </c>
      <c r="TE1527" s="14" t="s">
        <v>42</v>
      </c>
      <c r="TF1527" s="14" t="s">
        <v>42</v>
      </c>
      <c r="TG1527" s="14" t="s">
        <v>42</v>
      </c>
      <c r="TH1527" s="14" t="s">
        <v>42</v>
      </c>
      <c r="TI1527" s="14" t="s">
        <v>42</v>
      </c>
      <c r="TJ1527" s="14" t="s">
        <v>42</v>
      </c>
      <c r="TK1527" s="14" t="s">
        <v>42</v>
      </c>
      <c r="TL1527" s="14" t="s">
        <v>42</v>
      </c>
      <c r="TM1527" s="14" t="s">
        <v>42</v>
      </c>
      <c r="TN1527" s="14" t="s">
        <v>42</v>
      </c>
      <c r="TO1527" s="14" t="s">
        <v>42</v>
      </c>
      <c r="TP1527" s="14" t="s">
        <v>42</v>
      </c>
      <c r="TQ1527" s="14" t="s">
        <v>42</v>
      </c>
      <c r="TR1527" s="14" t="s">
        <v>42</v>
      </c>
      <c r="TS1527" s="14" t="s">
        <v>42</v>
      </c>
      <c r="TT1527" s="14" t="s">
        <v>42</v>
      </c>
      <c r="TU1527" s="14" t="s">
        <v>42</v>
      </c>
      <c r="TV1527" s="14" t="s">
        <v>42</v>
      </c>
      <c r="TW1527" s="14" t="s">
        <v>42</v>
      </c>
      <c r="TX1527" s="14" t="s">
        <v>42</v>
      </c>
      <c r="TY1527" s="14" t="s">
        <v>42</v>
      </c>
      <c r="TZ1527" s="14" t="s">
        <v>42</v>
      </c>
      <c r="UA1527" s="14" t="s">
        <v>42</v>
      </c>
      <c r="UB1527" s="14" t="s">
        <v>42</v>
      </c>
      <c r="UC1527" s="14" t="s">
        <v>42</v>
      </c>
      <c r="UD1527" s="14" t="s">
        <v>42</v>
      </c>
      <c r="UE1527" s="14" t="s">
        <v>42</v>
      </c>
      <c r="UF1527" s="14" t="s">
        <v>42</v>
      </c>
      <c r="UG1527" s="14" t="s">
        <v>42</v>
      </c>
      <c r="UH1527" s="14" t="s">
        <v>42</v>
      </c>
      <c r="UI1527" s="14" t="s">
        <v>42</v>
      </c>
      <c r="UJ1527" s="14" t="s">
        <v>42</v>
      </c>
      <c r="UK1527" s="14" t="s">
        <v>42</v>
      </c>
      <c r="UL1527" s="14" t="s">
        <v>42</v>
      </c>
      <c r="UM1527" s="14" t="s">
        <v>42</v>
      </c>
      <c r="UN1527" s="14" t="s">
        <v>42</v>
      </c>
      <c r="UO1527" s="14" t="s">
        <v>42</v>
      </c>
      <c r="UP1527" s="14">
        <v>2</v>
      </c>
      <c r="UQ1527" s="14">
        <v>8</v>
      </c>
      <c r="UR1527" s="14">
        <v>104</v>
      </c>
      <c r="US1527" s="14">
        <v>55</v>
      </c>
      <c r="UT1527" s="14">
        <v>0</v>
      </c>
      <c r="UU1527" s="14">
        <v>1</v>
      </c>
      <c r="UV1527" s="14">
        <v>6</v>
      </c>
      <c r="UW1527" s="14">
        <v>63</v>
      </c>
      <c r="UX1527" s="14">
        <v>88</v>
      </c>
      <c r="UY1527" s="14">
        <v>9</v>
      </c>
      <c r="UZ1527" s="14">
        <v>1</v>
      </c>
      <c r="VA1527" s="14">
        <v>7</v>
      </c>
      <c r="VB1527" s="14">
        <v>81</v>
      </c>
      <c r="VC1527" s="14">
        <v>63</v>
      </c>
      <c r="VD1527" s="14">
        <v>16</v>
      </c>
      <c r="VE1527" s="14">
        <v>1</v>
      </c>
      <c r="VF1527" s="14">
        <v>10</v>
      </c>
      <c r="VG1527" s="14">
        <v>84</v>
      </c>
      <c r="VH1527" s="14">
        <v>57</v>
      </c>
      <c r="VI1527" s="14">
        <v>16</v>
      </c>
      <c r="VJ1527" s="14">
        <v>3</v>
      </c>
      <c r="VK1527" s="14">
        <v>15</v>
      </c>
      <c r="VL1527" s="14">
        <v>74</v>
      </c>
      <c r="VM1527" s="14">
        <v>48</v>
      </c>
      <c r="VN1527" s="14">
        <v>26</v>
      </c>
      <c r="VO1527" s="14">
        <v>2</v>
      </c>
      <c r="VP1527" s="14">
        <v>12</v>
      </c>
      <c r="VQ1527" s="14">
        <v>83</v>
      </c>
      <c r="VR1527" s="14">
        <v>54</v>
      </c>
      <c r="VS1527" s="14">
        <v>16</v>
      </c>
      <c r="VT1527" s="24"/>
    </row>
    <row r="1528" spans="1:592" s="28" customFormat="1" ht="15" customHeight="1" x14ac:dyDescent="0.25">
      <c r="A1528" s="14" t="s">
        <v>3119</v>
      </c>
      <c r="B1528" s="13" t="s">
        <v>3120</v>
      </c>
      <c r="C1528" s="38">
        <v>95</v>
      </c>
      <c r="D1528" s="14">
        <v>2</v>
      </c>
      <c r="E1528" s="14">
        <v>49</v>
      </c>
      <c r="F1528" s="14">
        <v>88</v>
      </c>
      <c r="G1528" s="14">
        <v>33</v>
      </c>
      <c r="H1528" s="14">
        <v>1</v>
      </c>
      <c r="I1528" s="14">
        <v>29</v>
      </c>
      <c r="J1528" s="14">
        <v>100</v>
      </c>
      <c r="K1528" s="14">
        <v>42</v>
      </c>
      <c r="L1528" s="14">
        <v>1</v>
      </c>
      <c r="M1528" s="14">
        <v>51</v>
      </c>
      <c r="N1528" s="14">
        <v>84</v>
      </c>
      <c r="O1528" s="14">
        <v>36</v>
      </c>
      <c r="P1528" s="14">
        <v>1</v>
      </c>
      <c r="Q1528" s="14">
        <v>44</v>
      </c>
      <c r="R1528" s="14">
        <v>91</v>
      </c>
      <c r="S1528" s="14">
        <v>36</v>
      </c>
      <c r="T1528" s="14">
        <v>1</v>
      </c>
      <c r="U1528" s="14">
        <v>31</v>
      </c>
      <c r="V1528" s="14">
        <v>90</v>
      </c>
      <c r="W1528" s="14">
        <v>50</v>
      </c>
      <c r="X1528" s="14">
        <v>3</v>
      </c>
      <c r="Y1528" s="14">
        <v>13</v>
      </c>
      <c r="Z1528" s="14">
        <v>79</v>
      </c>
      <c r="AA1528" s="14">
        <v>63</v>
      </c>
      <c r="AB1528" s="14">
        <v>13</v>
      </c>
      <c r="AC1528" s="14">
        <v>1</v>
      </c>
      <c r="AD1528" s="14">
        <v>3</v>
      </c>
      <c r="AE1528" s="14">
        <v>65</v>
      </c>
      <c r="AF1528" s="14">
        <v>100</v>
      </c>
      <c r="AG1528" s="14">
        <v>2</v>
      </c>
      <c r="AH1528" s="14">
        <v>1</v>
      </c>
      <c r="AI1528" s="14">
        <v>2</v>
      </c>
      <c r="AJ1528" s="14">
        <v>55</v>
      </c>
      <c r="AK1528" s="14">
        <v>109</v>
      </c>
      <c r="AL1528" s="14">
        <v>2</v>
      </c>
      <c r="AM1528" s="14">
        <v>1</v>
      </c>
      <c r="AN1528" s="14">
        <v>7</v>
      </c>
      <c r="AO1528" s="14">
        <v>60</v>
      </c>
      <c r="AP1528" s="14">
        <v>98</v>
      </c>
      <c r="AQ1528" s="14">
        <v>5</v>
      </c>
      <c r="AR1528" s="14">
        <v>1</v>
      </c>
      <c r="AS1528" s="14">
        <v>3</v>
      </c>
      <c r="AT1528" s="14">
        <v>63</v>
      </c>
      <c r="AU1528" s="14">
        <v>101</v>
      </c>
      <c r="AV1528" s="14">
        <v>2</v>
      </c>
      <c r="AW1528" s="14">
        <v>1</v>
      </c>
      <c r="AX1528" s="14">
        <v>9</v>
      </c>
      <c r="AY1528" s="14">
        <v>69</v>
      </c>
      <c r="AZ1528" s="14">
        <v>81</v>
      </c>
      <c r="BA1528" s="14">
        <v>10</v>
      </c>
      <c r="BB1528" s="14">
        <v>3</v>
      </c>
      <c r="BC1528" s="14">
        <v>7</v>
      </c>
      <c r="BD1528" s="14">
        <v>60</v>
      </c>
      <c r="BE1528" s="14">
        <v>90</v>
      </c>
      <c r="BF1528" s="14">
        <v>7</v>
      </c>
      <c r="BG1528" s="14">
        <v>1</v>
      </c>
      <c r="BH1528" s="14">
        <v>7</v>
      </c>
      <c r="BI1528" s="14">
        <v>76</v>
      </c>
      <c r="BJ1528" s="14">
        <v>82</v>
      </c>
      <c r="BK1528" s="14">
        <v>2</v>
      </c>
      <c r="BL1528" s="14" t="s">
        <v>42</v>
      </c>
      <c r="BM1528" s="14" t="s">
        <v>42</v>
      </c>
      <c r="BN1528" s="14" t="s">
        <v>42</v>
      </c>
      <c r="BO1528" s="14" t="s">
        <v>42</v>
      </c>
      <c r="BP1528" s="14" t="s">
        <v>42</v>
      </c>
      <c r="BQ1528" s="14" t="s">
        <v>42</v>
      </c>
      <c r="BR1528" s="14" t="s">
        <v>42</v>
      </c>
      <c r="BS1528" s="14" t="s">
        <v>42</v>
      </c>
      <c r="BT1528" s="14" t="s">
        <v>42</v>
      </c>
      <c r="BU1528" s="14" t="s">
        <v>42</v>
      </c>
      <c r="BV1528" s="14" t="s">
        <v>42</v>
      </c>
      <c r="BW1528" s="14" t="s">
        <v>42</v>
      </c>
      <c r="BX1528" s="14" t="s">
        <v>42</v>
      </c>
      <c r="BY1528" s="14" t="s">
        <v>42</v>
      </c>
      <c r="BZ1528" s="14" t="s">
        <v>42</v>
      </c>
      <c r="CA1528" s="14" t="s">
        <v>42</v>
      </c>
      <c r="CB1528" s="14" t="s">
        <v>42</v>
      </c>
      <c r="CC1528" s="14" t="s">
        <v>42</v>
      </c>
      <c r="CD1528" s="14" t="s">
        <v>42</v>
      </c>
      <c r="CE1528" s="14" t="s">
        <v>42</v>
      </c>
      <c r="CF1528" s="14">
        <v>4</v>
      </c>
      <c r="CG1528" s="14">
        <v>9</v>
      </c>
      <c r="CH1528" s="14">
        <v>97</v>
      </c>
      <c r="CI1528" s="14">
        <v>62</v>
      </c>
      <c r="CJ1528" s="14">
        <v>1</v>
      </c>
      <c r="CK1528" s="14">
        <v>14</v>
      </c>
      <c r="CL1528" s="14">
        <v>85</v>
      </c>
      <c r="CM1528" s="14">
        <v>71</v>
      </c>
      <c r="CN1528" s="14">
        <v>1</v>
      </c>
      <c r="CO1528" s="14">
        <v>31</v>
      </c>
      <c r="CP1528" s="14">
        <v>102</v>
      </c>
      <c r="CQ1528" s="14">
        <v>35</v>
      </c>
      <c r="CR1528" s="14">
        <v>2</v>
      </c>
      <c r="CS1528" s="14">
        <v>29</v>
      </c>
      <c r="CT1528" s="14">
        <v>99</v>
      </c>
      <c r="CU1528" s="14">
        <v>40</v>
      </c>
      <c r="CV1528" s="14">
        <v>2</v>
      </c>
      <c r="CW1528" s="14">
        <v>21</v>
      </c>
      <c r="CX1528" s="14">
        <v>108</v>
      </c>
      <c r="CY1528" s="14">
        <v>39</v>
      </c>
      <c r="CZ1528" s="14">
        <v>4</v>
      </c>
      <c r="DA1528" s="14">
        <v>7</v>
      </c>
      <c r="DB1528" s="14">
        <v>105</v>
      </c>
      <c r="DC1528" s="14">
        <v>53</v>
      </c>
      <c r="DD1528" s="14">
        <v>1</v>
      </c>
      <c r="DE1528" s="14">
        <v>9</v>
      </c>
      <c r="DF1528" s="14">
        <v>111</v>
      </c>
      <c r="DG1528" s="14">
        <v>48</v>
      </c>
      <c r="DH1528" s="14">
        <v>1</v>
      </c>
      <c r="DI1528" s="14">
        <v>12</v>
      </c>
      <c r="DJ1528" s="14">
        <v>100</v>
      </c>
      <c r="DK1528" s="14">
        <v>58</v>
      </c>
      <c r="DL1528" s="14">
        <v>3</v>
      </c>
      <c r="DM1528" s="14">
        <v>14</v>
      </c>
      <c r="DN1528" s="14">
        <v>94</v>
      </c>
      <c r="DO1528" s="14">
        <v>61</v>
      </c>
      <c r="DP1528" s="14">
        <v>3</v>
      </c>
      <c r="DQ1528" s="14">
        <v>15</v>
      </c>
      <c r="DR1528" s="14">
        <v>95</v>
      </c>
      <c r="DS1528" s="14">
        <v>59</v>
      </c>
      <c r="DT1528" s="14">
        <v>3</v>
      </c>
      <c r="DU1528" s="14">
        <v>25</v>
      </c>
      <c r="DV1528" s="14">
        <v>92</v>
      </c>
      <c r="DW1528" s="14">
        <v>52</v>
      </c>
      <c r="DX1528" s="14">
        <v>4</v>
      </c>
      <c r="DY1528" s="14">
        <v>22</v>
      </c>
      <c r="DZ1528" s="14">
        <v>95</v>
      </c>
      <c r="EA1528" s="14">
        <v>50</v>
      </c>
      <c r="EB1528" s="14">
        <v>6</v>
      </c>
      <c r="EC1528" s="14">
        <v>31</v>
      </c>
      <c r="ED1528" s="14">
        <v>84</v>
      </c>
      <c r="EE1528" s="14">
        <v>51</v>
      </c>
      <c r="EF1528" s="14">
        <v>3</v>
      </c>
      <c r="EG1528" s="14">
        <v>17</v>
      </c>
      <c r="EH1528" s="14">
        <v>101</v>
      </c>
      <c r="EI1528" s="14">
        <v>50</v>
      </c>
      <c r="EJ1528" s="14">
        <v>4</v>
      </c>
      <c r="EK1528" s="14">
        <v>20</v>
      </c>
      <c r="EL1528" s="14">
        <v>98</v>
      </c>
      <c r="EM1528" s="14">
        <v>49</v>
      </c>
      <c r="EN1528" s="14">
        <v>3</v>
      </c>
      <c r="EO1528" s="14">
        <v>16</v>
      </c>
      <c r="EP1528" s="14">
        <v>95</v>
      </c>
      <c r="EQ1528" s="14">
        <v>58</v>
      </c>
      <c r="ER1528" s="14">
        <v>2</v>
      </c>
      <c r="ES1528" s="14">
        <v>22</v>
      </c>
      <c r="ET1528" s="14">
        <v>97</v>
      </c>
      <c r="EU1528" s="14">
        <v>49</v>
      </c>
      <c r="EV1528" s="14">
        <v>0</v>
      </c>
      <c r="EW1528" s="14">
        <v>8</v>
      </c>
      <c r="EX1528" s="14">
        <v>102</v>
      </c>
      <c r="EY1528" s="14">
        <v>60</v>
      </c>
      <c r="EZ1528" s="14">
        <v>3</v>
      </c>
      <c r="FA1528" s="14">
        <v>12</v>
      </c>
      <c r="FB1528" s="14">
        <v>84</v>
      </c>
      <c r="FC1528" s="14">
        <v>71</v>
      </c>
      <c r="FD1528" s="14">
        <v>2</v>
      </c>
      <c r="FE1528" s="14">
        <v>7</v>
      </c>
      <c r="FF1528" s="14">
        <v>77</v>
      </c>
      <c r="FG1528" s="14">
        <v>84</v>
      </c>
      <c r="FH1528" s="14">
        <v>2</v>
      </c>
      <c r="FI1528" s="14">
        <v>5</v>
      </c>
      <c r="FJ1528" s="14">
        <v>78</v>
      </c>
      <c r="FK1528" s="14">
        <v>85</v>
      </c>
      <c r="FL1528" s="14">
        <v>7</v>
      </c>
      <c r="FM1528" s="14">
        <v>21</v>
      </c>
      <c r="FN1528" s="14">
        <v>103</v>
      </c>
      <c r="FO1528" s="14">
        <v>40</v>
      </c>
      <c r="FP1528" s="14">
        <v>6</v>
      </c>
      <c r="FQ1528" s="14">
        <v>16</v>
      </c>
      <c r="FR1528" s="14">
        <v>104</v>
      </c>
      <c r="FS1528" s="14">
        <v>44</v>
      </c>
      <c r="FT1528" s="14">
        <v>5</v>
      </c>
      <c r="FU1528" s="14">
        <v>28</v>
      </c>
      <c r="FV1528" s="14">
        <v>94</v>
      </c>
      <c r="FW1528" s="14">
        <v>43</v>
      </c>
      <c r="FX1528" s="14">
        <v>2</v>
      </c>
      <c r="FY1528" s="14">
        <v>6</v>
      </c>
      <c r="FZ1528" s="14">
        <v>104</v>
      </c>
      <c r="GA1528" s="14">
        <v>58</v>
      </c>
      <c r="GB1528" s="14">
        <v>3</v>
      </c>
      <c r="GC1528" s="14">
        <v>72</v>
      </c>
      <c r="GD1528" s="14">
        <v>89</v>
      </c>
      <c r="GE1528" s="14">
        <v>6</v>
      </c>
      <c r="GF1528" s="14">
        <v>3</v>
      </c>
      <c r="GG1528" s="14">
        <v>21</v>
      </c>
      <c r="GH1528" s="14">
        <v>92</v>
      </c>
      <c r="GI1528" s="14">
        <v>53</v>
      </c>
      <c r="GJ1528" s="14">
        <v>4</v>
      </c>
      <c r="GK1528" s="14">
        <v>22</v>
      </c>
      <c r="GL1528" s="14">
        <v>95</v>
      </c>
      <c r="GM1528" s="14">
        <v>48</v>
      </c>
      <c r="GN1528" s="14">
        <v>0</v>
      </c>
      <c r="GO1528" s="14">
        <v>21</v>
      </c>
      <c r="GP1528" s="14">
        <v>100</v>
      </c>
      <c r="GQ1528" s="14">
        <v>48</v>
      </c>
      <c r="GR1528" s="14">
        <v>0</v>
      </c>
      <c r="GS1528" s="14">
        <v>5</v>
      </c>
      <c r="GT1528" s="14">
        <v>97</v>
      </c>
      <c r="GU1528" s="14">
        <v>67</v>
      </c>
      <c r="GV1528" s="14">
        <v>0</v>
      </c>
      <c r="GW1528" s="14">
        <v>18</v>
      </c>
      <c r="GX1528" s="14">
        <v>107</v>
      </c>
      <c r="GY1528" s="14">
        <v>42</v>
      </c>
      <c r="GZ1528" s="14">
        <v>1</v>
      </c>
      <c r="HA1528" s="14">
        <v>11</v>
      </c>
      <c r="HB1528" s="14">
        <v>111</v>
      </c>
      <c r="HC1528" s="14">
        <v>44</v>
      </c>
      <c r="HD1528" s="14">
        <v>3</v>
      </c>
      <c r="HE1528" s="14">
        <v>14</v>
      </c>
      <c r="HF1528" s="14">
        <v>100</v>
      </c>
      <c r="HG1528" s="14">
        <v>50</v>
      </c>
      <c r="HH1528" s="14">
        <v>29</v>
      </c>
      <c r="HI1528" s="14">
        <v>53</v>
      </c>
      <c r="HJ1528" s="14">
        <v>61</v>
      </c>
      <c r="HK1528" s="14">
        <v>23</v>
      </c>
      <c r="HL1528" s="14">
        <v>2</v>
      </c>
      <c r="HM1528" s="14">
        <v>13</v>
      </c>
      <c r="HN1528" s="14">
        <v>108</v>
      </c>
      <c r="HO1528" s="14">
        <v>46</v>
      </c>
      <c r="HP1528" s="14">
        <v>1</v>
      </c>
      <c r="HQ1528" s="14">
        <v>16</v>
      </c>
      <c r="HR1528" s="14">
        <v>102</v>
      </c>
      <c r="HS1528" s="14">
        <v>48</v>
      </c>
      <c r="HT1528" s="14">
        <v>1</v>
      </c>
      <c r="HU1528" s="14">
        <v>4</v>
      </c>
      <c r="HV1528" s="14">
        <v>103</v>
      </c>
      <c r="HW1528" s="14">
        <v>59</v>
      </c>
      <c r="HX1528" s="14">
        <v>0</v>
      </c>
      <c r="HY1528" s="14">
        <v>10</v>
      </c>
      <c r="HZ1528" s="14">
        <v>103</v>
      </c>
      <c r="IA1528" s="14">
        <v>54</v>
      </c>
      <c r="IB1528" s="14">
        <v>6</v>
      </c>
      <c r="IC1528" s="14">
        <v>23</v>
      </c>
      <c r="ID1528" s="14">
        <v>91</v>
      </c>
      <c r="IE1528" s="14">
        <v>44</v>
      </c>
      <c r="IF1528" s="14">
        <v>7</v>
      </c>
      <c r="IG1528" s="14">
        <v>23</v>
      </c>
      <c r="IH1528" s="14">
        <v>93</v>
      </c>
      <c r="II1528" s="14">
        <v>42</v>
      </c>
      <c r="IJ1528" s="14">
        <v>3</v>
      </c>
      <c r="IK1528" s="14">
        <v>13</v>
      </c>
      <c r="IL1528" s="14">
        <v>103</v>
      </c>
      <c r="IM1528" s="14">
        <v>45</v>
      </c>
      <c r="IN1528" s="14">
        <v>15</v>
      </c>
      <c r="IO1528" s="14">
        <v>43</v>
      </c>
      <c r="IP1528" s="14">
        <v>75</v>
      </c>
      <c r="IQ1528" s="14">
        <v>29</v>
      </c>
      <c r="IR1528" s="14">
        <v>2</v>
      </c>
      <c r="IS1528" s="14">
        <v>12</v>
      </c>
      <c r="IT1528" s="14">
        <v>97</v>
      </c>
      <c r="IU1528" s="14">
        <v>55</v>
      </c>
      <c r="IV1528" s="14">
        <v>2</v>
      </c>
      <c r="IW1528" s="14">
        <v>18</v>
      </c>
      <c r="IX1528" s="14">
        <v>88</v>
      </c>
      <c r="IY1528" s="14">
        <v>59</v>
      </c>
      <c r="IZ1528" s="14">
        <v>4</v>
      </c>
      <c r="JA1528" s="14">
        <v>19</v>
      </c>
      <c r="JB1528" s="14">
        <v>93</v>
      </c>
      <c r="JC1528" s="14">
        <v>48</v>
      </c>
      <c r="JD1528" s="14">
        <v>2</v>
      </c>
      <c r="JE1528" s="14">
        <v>9</v>
      </c>
      <c r="JF1528" s="14">
        <v>97</v>
      </c>
      <c r="JG1528" s="14">
        <v>56</v>
      </c>
      <c r="JH1528" s="14">
        <v>2</v>
      </c>
      <c r="JI1528" s="14">
        <v>24</v>
      </c>
      <c r="JJ1528" s="14">
        <v>87</v>
      </c>
      <c r="JK1528" s="14">
        <v>53</v>
      </c>
      <c r="JL1528" s="14">
        <v>0</v>
      </c>
      <c r="JM1528" s="14">
        <v>15</v>
      </c>
      <c r="JN1528" s="14">
        <v>95</v>
      </c>
      <c r="JO1528" s="14">
        <v>54</v>
      </c>
      <c r="JP1528" s="14">
        <v>3</v>
      </c>
      <c r="JQ1528" s="14">
        <v>27</v>
      </c>
      <c r="JR1528" s="14">
        <v>82</v>
      </c>
      <c r="JS1528" s="14">
        <v>53</v>
      </c>
      <c r="JT1528" s="14">
        <v>6</v>
      </c>
      <c r="JU1528" s="14">
        <v>35</v>
      </c>
      <c r="JV1528" s="14">
        <v>76</v>
      </c>
      <c r="JW1528" s="14">
        <v>49</v>
      </c>
      <c r="JX1528" s="14">
        <v>66</v>
      </c>
      <c r="JY1528" s="14">
        <v>53</v>
      </c>
      <c r="JZ1528" s="14">
        <v>35</v>
      </c>
      <c r="KA1528" s="14">
        <v>11</v>
      </c>
      <c r="KB1528" s="14">
        <v>65</v>
      </c>
      <c r="KC1528" s="14">
        <v>57</v>
      </c>
      <c r="KD1528" s="14">
        <v>34</v>
      </c>
      <c r="KE1528" s="14">
        <v>9</v>
      </c>
      <c r="KF1528" s="14">
        <v>25</v>
      </c>
      <c r="KG1528" s="14">
        <v>44</v>
      </c>
      <c r="KH1528" s="14">
        <v>69</v>
      </c>
      <c r="KI1528" s="14">
        <v>25</v>
      </c>
      <c r="KJ1528" s="14">
        <v>14</v>
      </c>
      <c r="KK1528" s="14">
        <v>35</v>
      </c>
      <c r="KL1528" s="14">
        <v>69</v>
      </c>
      <c r="KM1528" s="14">
        <v>45</v>
      </c>
      <c r="KN1528" s="14">
        <v>32</v>
      </c>
      <c r="KO1528" s="14">
        <v>30</v>
      </c>
      <c r="KP1528" s="14">
        <v>64</v>
      </c>
      <c r="KQ1528" s="14">
        <v>37</v>
      </c>
      <c r="KR1528" s="14" t="s">
        <v>42</v>
      </c>
      <c r="KS1528" s="14" t="s">
        <v>42</v>
      </c>
      <c r="KT1528" s="14" t="s">
        <v>42</v>
      </c>
      <c r="KU1528" s="14" t="s">
        <v>42</v>
      </c>
      <c r="KV1528" s="14" t="s">
        <v>42</v>
      </c>
      <c r="KW1528" s="14" t="s">
        <v>42</v>
      </c>
      <c r="KX1528" s="14" t="s">
        <v>42</v>
      </c>
      <c r="KY1528" s="14" t="s">
        <v>42</v>
      </c>
      <c r="KZ1528" s="14" t="s">
        <v>42</v>
      </c>
      <c r="LA1528" s="14" t="s">
        <v>42</v>
      </c>
      <c r="LB1528" s="14">
        <v>0</v>
      </c>
      <c r="LC1528" s="14">
        <v>35</v>
      </c>
      <c r="LD1528" s="14">
        <v>26</v>
      </c>
      <c r="LE1528" s="14">
        <v>27</v>
      </c>
      <c r="LF1528" s="14">
        <v>22</v>
      </c>
      <c r="LG1528" s="14">
        <v>6</v>
      </c>
      <c r="LH1528" s="14">
        <v>56</v>
      </c>
      <c r="LI1528" s="14" t="s">
        <v>42</v>
      </c>
      <c r="LJ1528" s="14" t="s">
        <v>42</v>
      </c>
      <c r="LK1528" s="14" t="s">
        <v>42</v>
      </c>
      <c r="LL1528" s="14" t="s">
        <v>42</v>
      </c>
      <c r="LM1528" s="14" t="s">
        <v>42</v>
      </c>
      <c r="LN1528" s="14" t="s">
        <v>42</v>
      </c>
      <c r="LO1528" s="14" t="s">
        <v>42</v>
      </c>
      <c r="LP1528" s="14" t="s">
        <v>42</v>
      </c>
      <c r="LQ1528" s="14">
        <v>1</v>
      </c>
      <c r="LR1528" s="14">
        <v>7</v>
      </c>
      <c r="LS1528" s="14">
        <v>42</v>
      </c>
      <c r="LT1528" s="14">
        <v>31</v>
      </c>
      <c r="LU1528" s="14">
        <v>1</v>
      </c>
      <c r="LV1528" s="14">
        <v>5</v>
      </c>
      <c r="LW1528" s="14">
        <v>44</v>
      </c>
      <c r="LX1528" s="14">
        <v>31</v>
      </c>
      <c r="LY1528" s="14">
        <v>1</v>
      </c>
      <c r="LZ1528" s="14">
        <v>7</v>
      </c>
      <c r="MA1528" s="14">
        <v>43</v>
      </c>
      <c r="MB1528" s="14">
        <v>30</v>
      </c>
      <c r="MC1528" s="14">
        <v>1</v>
      </c>
      <c r="MD1528" s="14">
        <v>6</v>
      </c>
      <c r="ME1528" s="14">
        <v>39</v>
      </c>
      <c r="MF1528" s="14">
        <v>35</v>
      </c>
      <c r="MG1528" s="14">
        <v>1</v>
      </c>
      <c r="MH1528" s="14">
        <v>7</v>
      </c>
      <c r="MI1528" s="14">
        <v>31</v>
      </c>
      <c r="MJ1528" s="14">
        <v>8</v>
      </c>
      <c r="MK1528" s="14">
        <v>1</v>
      </c>
      <c r="ML1528" s="14">
        <v>6</v>
      </c>
      <c r="MM1528" s="14">
        <v>31</v>
      </c>
      <c r="MN1528" s="14">
        <v>9</v>
      </c>
      <c r="MO1528" s="14">
        <v>1</v>
      </c>
      <c r="MP1528" s="14">
        <v>3</v>
      </c>
      <c r="MQ1528" s="14">
        <v>33</v>
      </c>
      <c r="MR1528" s="14">
        <v>9</v>
      </c>
      <c r="MS1528" s="14">
        <v>0</v>
      </c>
      <c r="MT1528" s="14">
        <v>3</v>
      </c>
      <c r="MU1528" s="14">
        <v>21</v>
      </c>
      <c r="MV1528" s="14">
        <v>24</v>
      </c>
      <c r="MW1528" s="14">
        <v>13</v>
      </c>
      <c r="MX1528" s="14">
        <v>0</v>
      </c>
      <c r="MY1528" s="14">
        <v>1</v>
      </c>
      <c r="MZ1528" s="14">
        <v>23</v>
      </c>
      <c r="NA1528" s="14">
        <v>24</v>
      </c>
      <c r="NB1528" s="14">
        <v>13</v>
      </c>
      <c r="NC1528" s="14">
        <v>0</v>
      </c>
      <c r="ND1528" s="14">
        <v>3</v>
      </c>
      <c r="NE1528" s="14">
        <v>19</v>
      </c>
      <c r="NF1528" s="14">
        <v>26</v>
      </c>
      <c r="NG1528" s="14">
        <v>12</v>
      </c>
      <c r="NH1528" s="14">
        <v>0</v>
      </c>
      <c r="NI1528" s="14">
        <v>3</v>
      </c>
      <c r="NJ1528" s="14">
        <v>19</v>
      </c>
      <c r="NK1528" s="14">
        <v>28</v>
      </c>
      <c r="NL1528" s="14">
        <v>11</v>
      </c>
      <c r="NM1528" s="14">
        <v>0</v>
      </c>
      <c r="NN1528" s="14">
        <v>1</v>
      </c>
      <c r="NO1528" s="14">
        <v>22</v>
      </c>
      <c r="NP1528" s="14">
        <v>29</v>
      </c>
      <c r="NQ1528" s="14">
        <v>9</v>
      </c>
      <c r="NR1528" s="14">
        <v>0</v>
      </c>
      <c r="NS1528" s="14">
        <v>2</v>
      </c>
      <c r="NT1528" s="14">
        <v>21</v>
      </c>
      <c r="NU1528" s="14">
        <v>23</v>
      </c>
      <c r="NV1528" s="14">
        <v>14</v>
      </c>
      <c r="NW1528" s="14">
        <v>0</v>
      </c>
      <c r="NX1528" s="14">
        <v>2</v>
      </c>
      <c r="NY1528" s="14">
        <v>22</v>
      </c>
      <c r="NZ1528" s="14">
        <v>21</v>
      </c>
      <c r="OA1528" s="14">
        <v>14</v>
      </c>
      <c r="OB1528" s="14">
        <v>0</v>
      </c>
      <c r="OC1528" s="14">
        <v>50</v>
      </c>
      <c r="OD1528" s="14">
        <v>80</v>
      </c>
      <c r="OE1528" s="14">
        <v>28</v>
      </c>
      <c r="OF1528" s="14">
        <v>2</v>
      </c>
      <c r="OG1528" s="14">
        <v>45</v>
      </c>
      <c r="OH1528" s="14">
        <v>78</v>
      </c>
      <c r="OI1528" s="14">
        <v>33</v>
      </c>
      <c r="OJ1528" s="14">
        <v>1</v>
      </c>
      <c r="OK1528" s="14">
        <v>29</v>
      </c>
      <c r="OL1528" s="14">
        <v>84</v>
      </c>
      <c r="OM1528" s="14">
        <v>43</v>
      </c>
      <c r="ON1528" s="14">
        <v>2</v>
      </c>
      <c r="OO1528" s="14">
        <v>41</v>
      </c>
      <c r="OP1528" s="14">
        <v>78</v>
      </c>
      <c r="OQ1528" s="14">
        <v>37</v>
      </c>
      <c r="OR1528" s="14">
        <v>1</v>
      </c>
      <c r="OS1528" s="14">
        <v>27</v>
      </c>
      <c r="OT1528" s="14">
        <v>91</v>
      </c>
      <c r="OU1528" s="14">
        <v>38</v>
      </c>
      <c r="OV1528" s="14">
        <v>0</v>
      </c>
      <c r="OW1528" s="14">
        <v>22</v>
      </c>
      <c r="OX1528" s="14">
        <v>94</v>
      </c>
      <c r="OY1528" s="14">
        <v>40</v>
      </c>
      <c r="OZ1528" s="14">
        <v>2</v>
      </c>
      <c r="PA1528" s="14">
        <v>33</v>
      </c>
      <c r="PB1528" s="14">
        <v>93</v>
      </c>
      <c r="PC1528" s="14">
        <v>30</v>
      </c>
      <c r="PD1528" s="14">
        <v>1</v>
      </c>
      <c r="PE1528" s="14">
        <v>33</v>
      </c>
      <c r="PF1528" s="14">
        <v>91</v>
      </c>
      <c r="PG1528" s="14">
        <v>33</v>
      </c>
      <c r="PH1528" s="14">
        <v>2</v>
      </c>
      <c r="PI1528" s="14">
        <v>29</v>
      </c>
      <c r="PJ1528" s="14">
        <v>87</v>
      </c>
      <c r="PK1528" s="14">
        <v>40</v>
      </c>
      <c r="PL1528" s="14">
        <v>3</v>
      </c>
      <c r="PM1528" s="14">
        <v>38</v>
      </c>
      <c r="PN1528" s="14">
        <v>86</v>
      </c>
      <c r="PO1528" s="14">
        <v>31</v>
      </c>
      <c r="PP1528" s="14">
        <v>1</v>
      </c>
      <c r="PQ1528" s="14">
        <v>30</v>
      </c>
      <c r="PR1528" s="14">
        <v>94</v>
      </c>
      <c r="PS1528" s="14">
        <v>32</v>
      </c>
      <c r="PT1528" s="14">
        <v>2</v>
      </c>
      <c r="PU1528" s="14">
        <v>44</v>
      </c>
      <c r="PV1528" s="14">
        <v>87</v>
      </c>
      <c r="PW1528" s="14">
        <v>25</v>
      </c>
      <c r="PX1528" s="14">
        <v>2</v>
      </c>
      <c r="PY1528" s="14">
        <v>30</v>
      </c>
      <c r="PZ1528" s="14">
        <v>102</v>
      </c>
      <c r="QA1528" s="14">
        <v>24</v>
      </c>
      <c r="QB1528" s="14">
        <v>3</v>
      </c>
      <c r="QC1528" s="14">
        <v>32</v>
      </c>
      <c r="QD1528" s="14">
        <v>96</v>
      </c>
      <c r="QE1528" s="14">
        <v>27</v>
      </c>
      <c r="QF1528" s="14">
        <v>0</v>
      </c>
      <c r="QG1528" s="14">
        <v>18</v>
      </c>
      <c r="QH1528" s="14">
        <v>83</v>
      </c>
      <c r="QI1528" s="14">
        <v>44</v>
      </c>
      <c r="QJ1528" s="14">
        <v>14</v>
      </c>
      <c r="QK1528" s="14">
        <v>0</v>
      </c>
      <c r="QL1528" s="14">
        <v>9</v>
      </c>
      <c r="QM1528" s="14">
        <v>82</v>
      </c>
      <c r="QN1528" s="14">
        <v>56</v>
      </c>
      <c r="QO1528" s="14">
        <v>11</v>
      </c>
      <c r="QP1528" s="14">
        <v>0</v>
      </c>
      <c r="QQ1528" s="14">
        <v>15</v>
      </c>
      <c r="QR1528" s="14">
        <v>81</v>
      </c>
      <c r="QS1528" s="14">
        <v>52</v>
      </c>
      <c r="QT1528" s="14">
        <v>11</v>
      </c>
      <c r="QU1528" s="14">
        <v>0</v>
      </c>
      <c r="QV1528" s="14">
        <v>26</v>
      </c>
      <c r="QW1528" s="14">
        <v>74</v>
      </c>
      <c r="QX1528" s="14">
        <v>50</v>
      </c>
      <c r="QY1528" s="14">
        <v>10</v>
      </c>
      <c r="QZ1528" s="14">
        <v>0</v>
      </c>
      <c r="RA1528" s="14">
        <v>20</v>
      </c>
      <c r="RB1528" s="14">
        <v>80</v>
      </c>
      <c r="RC1528" s="14">
        <v>47</v>
      </c>
      <c r="RD1528" s="14">
        <v>10</v>
      </c>
      <c r="RE1528" s="14">
        <v>2</v>
      </c>
      <c r="RF1528" s="14">
        <v>30</v>
      </c>
      <c r="RG1528" s="14">
        <v>65</v>
      </c>
      <c r="RH1528" s="14">
        <v>42</v>
      </c>
      <c r="RI1528" s="14">
        <v>15</v>
      </c>
      <c r="RJ1528" s="14">
        <v>1</v>
      </c>
      <c r="RK1528" s="14">
        <v>29</v>
      </c>
      <c r="RL1528" s="14">
        <v>72</v>
      </c>
      <c r="RM1528" s="14">
        <v>41</v>
      </c>
      <c r="RN1528" s="14">
        <v>12</v>
      </c>
      <c r="RO1528" s="14">
        <v>0</v>
      </c>
      <c r="RP1528" s="14">
        <v>23</v>
      </c>
      <c r="RQ1528" s="14">
        <v>68</v>
      </c>
      <c r="RR1528" s="14">
        <v>51</v>
      </c>
      <c r="RS1528" s="14">
        <v>10</v>
      </c>
      <c r="RT1528" s="14">
        <v>0</v>
      </c>
      <c r="RU1528" s="14">
        <v>0</v>
      </c>
      <c r="RV1528" s="14">
        <v>0</v>
      </c>
      <c r="RW1528" s="14">
        <v>153</v>
      </c>
      <c r="RX1528" s="14" t="s">
        <v>42</v>
      </c>
      <c r="RY1528" s="14" t="s">
        <v>42</v>
      </c>
      <c r="RZ1528" s="14" t="s">
        <v>42</v>
      </c>
      <c r="SA1528" s="14" t="s">
        <v>42</v>
      </c>
      <c r="SB1528" s="14" t="s">
        <v>42</v>
      </c>
      <c r="SC1528" s="14" t="s">
        <v>42</v>
      </c>
      <c r="SD1528" s="14" t="s">
        <v>42</v>
      </c>
      <c r="SE1528" s="14" t="s">
        <v>42</v>
      </c>
      <c r="SF1528" s="14" t="s">
        <v>42</v>
      </c>
      <c r="SG1528" s="14" t="s">
        <v>42</v>
      </c>
      <c r="SH1528" s="14" t="s">
        <v>42</v>
      </c>
      <c r="SI1528" s="14" t="s">
        <v>42</v>
      </c>
      <c r="SJ1528" s="14" t="s">
        <v>42</v>
      </c>
      <c r="SK1528" s="14" t="s">
        <v>42</v>
      </c>
      <c r="SL1528" s="14" t="s">
        <v>42</v>
      </c>
      <c r="SM1528" s="14" t="s">
        <v>42</v>
      </c>
      <c r="SN1528" s="14" t="s">
        <v>42</v>
      </c>
      <c r="SO1528" s="14" t="s">
        <v>42</v>
      </c>
      <c r="SP1528" s="14" t="s">
        <v>42</v>
      </c>
      <c r="SQ1528" s="14" t="s">
        <v>42</v>
      </c>
      <c r="SR1528" s="14" t="s">
        <v>42</v>
      </c>
      <c r="SS1528" s="14" t="s">
        <v>42</v>
      </c>
      <c r="ST1528" s="14" t="s">
        <v>42</v>
      </c>
      <c r="SU1528" s="14" t="s">
        <v>42</v>
      </c>
      <c r="SV1528" s="14" t="s">
        <v>42</v>
      </c>
      <c r="SW1528" s="14" t="s">
        <v>42</v>
      </c>
      <c r="SX1528" s="14" t="s">
        <v>42</v>
      </c>
      <c r="SY1528" s="14" t="s">
        <v>42</v>
      </c>
      <c r="SZ1528" s="14" t="s">
        <v>42</v>
      </c>
      <c r="TA1528" s="14" t="s">
        <v>42</v>
      </c>
      <c r="TB1528" s="14" t="s">
        <v>42</v>
      </c>
      <c r="TC1528" s="14" t="s">
        <v>42</v>
      </c>
      <c r="TD1528" s="14" t="s">
        <v>42</v>
      </c>
      <c r="TE1528" s="14" t="s">
        <v>42</v>
      </c>
      <c r="TF1528" s="14" t="s">
        <v>42</v>
      </c>
      <c r="TG1528" s="14" t="s">
        <v>42</v>
      </c>
      <c r="TH1528" s="14" t="s">
        <v>42</v>
      </c>
      <c r="TI1528" s="14" t="s">
        <v>42</v>
      </c>
      <c r="TJ1528" s="14" t="s">
        <v>42</v>
      </c>
      <c r="TK1528" s="14" t="s">
        <v>42</v>
      </c>
      <c r="TL1528" s="14" t="s">
        <v>42</v>
      </c>
      <c r="TM1528" s="14" t="s">
        <v>42</v>
      </c>
      <c r="TN1528" s="14" t="s">
        <v>42</v>
      </c>
      <c r="TO1528" s="14" t="s">
        <v>42</v>
      </c>
      <c r="TP1528" s="14" t="s">
        <v>42</v>
      </c>
      <c r="TQ1528" s="14" t="s">
        <v>42</v>
      </c>
      <c r="TR1528" s="14" t="s">
        <v>42</v>
      </c>
      <c r="TS1528" s="14" t="s">
        <v>42</v>
      </c>
      <c r="TT1528" s="14" t="s">
        <v>42</v>
      </c>
      <c r="TU1528" s="14" t="s">
        <v>42</v>
      </c>
      <c r="TV1528" s="14" t="s">
        <v>42</v>
      </c>
      <c r="TW1528" s="14" t="s">
        <v>42</v>
      </c>
      <c r="TX1528" s="14" t="s">
        <v>42</v>
      </c>
      <c r="TY1528" s="14" t="s">
        <v>42</v>
      </c>
      <c r="TZ1528" s="14" t="s">
        <v>42</v>
      </c>
      <c r="UA1528" s="14" t="s">
        <v>42</v>
      </c>
      <c r="UB1528" s="14" t="s">
        <v>42</v>
      </c>
      <c r="UC1528" s="14" t="s">
        <v>42</v>
      </c>
      <c r="UD1528" s="14" t="s">
        <v>42</v>
      </c>
      <c r="UE1528" s="14" t="s">
        <v>42</v>
      </c>
      <c r="UF1528" s="14" t="s">
        <v>42</v>
      </c>
      <c r="UG1528" s="14" t="s">
        <v>42</v>
      </c>
      <c r="UH1528" s="14" t="s">
        <v>42</v>
      </c>
      <c r="UI1528" s="14" t="s">
        <v>42</v>
      </c>
      <c r="UJ1528" s="14" t="s">
        <v>42</v>
      </c>
      <c r="UK1528" s="14" t="s">
        <v>42</v>
      </c>
      <c r="UL1528" s="14" t="s">
        <v>42</v>
      </c>
      <c r="UM1528" s="14" t="s">
        <v>42</v>
      </c>
      <c r="UN1528" s="14" t="s">
        <v>42</v>
      </c>
      <c r="UO1528" s="14" t="s">
        <v>42</v>
      </c>
      <c r="UP1528" s="14">
        <v>0</v>
      </c>
      <c r="UQ1528" s="14">
        <v>1</v>
      </c>
      <c r="UR1528" s="14">
        <v>96</v>
      </c>
      <c r="US1528" s="14">
        <v>55</v>
      </c>
      <c r="UT1528" s="14">
        <v>0</v>
      </c>
      <c r="UU1528" s="14">
        <v>1</v>
      </c>
      <c r="UV1528" s="14">
        <v>3</v>
      </c>
      <c r="UW1528" s="14">
        <v>47</v>
      </c>
      <c r="UX1528" s="14">
        <v>97</v>
      </c>
      <c r="UY1528" s="14">
        <v>3</v>
      </c>
      <c r="UZ1528" s="14">
        <v>0</v>
      </c>
      <c r="VA1528" s="14">
        <v>4</v>
      </c>
      <c r="VB1528" s="14">
        <v>55</v>
      </c>
      <c r="VC1528" s="14">
        <v>82</v>
      </c>
      <c r="VD1528" s="14">
        <v>7</v>
      </c>
      <c r="VE1528" s="14">
        <v>0</v>
      </c>
      <c r="VF1528" s="14">
        <v>2</v>
      </c>
      <c r="VG1528" s="14">
        <v>61</v>
      </c>
      <c r="VH1528" s="14">
        <v>78</v>
      </c>
      <c r="VI1528" s="14">
        <v>9</v>
      </c>
      <c r="VJ1528" s="14">
        <v>1</v>
      </c>
      <c r="VK1528" s="14">
        <v>9</v>
      </c>
      <c r="VL1528" s="14">
        <v>61</v>
      </c>
      <c r="VM1528" s="14">
        <v>65</v>
      </c>
      <c r="VN1528" s="14">
        <v>15</v>
      </c>
      <c r="VO1528" s="14">
        <v>1</v>
      </c>
      <c r="VP1528" s="14">
        <v>3</v>
      </c>
      <c r="VQ1528" s="14">
        <v>50</v>
      </c>
      <c r="VR1528" s="14">
        <v>81</v>
      </c>
      <c r="VS1528" s="14">
        <v>15</v>
      </c>
      <c r="VT1528" s="24"/>
    </row>
    <row r="1529" spans="1:592" s="28" customFormat="1" ht="15" customHeight="1" x14ac:dyDescent="0.25">
      <c r="A1529" s="14" t="s">
        <v>3121</v>
      </c>
      <c r="B1529" s="13" t="s">
        <v>3122</v>
      </c>
      <c r="C1529" s="38">
        <v>93</v>
      </c>
      <c r="D1529" s="14">
        <v>0</v>
      </c>
      <c r="E1529" s="14">
        <v>4</v>
      </c>
      <c r="F1529" s="14">
        <v>7</v>
      </c>
      <c r="G1529" s="14">
        <v>2</v>
      </c>
      <c r="H1529" s="14">
        <v>0</v>
      </c>
      <c r="I1529" s="14">
        <v>4</v>
      </c>
      <c r="J1529" s="14">
        <v>5</v>
      </c>
      <c r="K1529" s="14">
        <v>4</v>
      </c>
      <c r="L1529" s="14">
        <v>0</v>
      </c>
      <c r="M1529" s="14">
        <v>4</v>
      </c>
      <c r="N1529" s="14">
        <v>4</v>
      </c>
      <c r="O1529" s="14">
        <v>5</v>
      </c>
      <c r="P1529" s="14">
        <v>0</v>
      </c>
      <c r="Q1529" s="14">
        <v>4</v>
      </c>
      <c r="R1529" s="14">
        <v>5</v>
      </c>
      <c r="S1529" s="14">
        <v>4</v>
      </c>
      <c r="T1529" s="14">
        <v>0</v>
      </c>
      <c r="U1529" s="14">
        <v>3</v>
      </c>
      <c r="V1529" s="14">
        <v>5</v>
      </c>
      <c r="W1529" s="14">
        <v>5</v>
      </c>
      <c r="X1529" s="14">
        <v>0</v>
      </c>
      <c r="Y1529" s="14">
        <v>1</v>
      </c>
      <c r="Z1529" s="14">
        <v>5</v>
      </c>
      <c r="AA1529" s="14">
        <v>7</v>
      </c>
      <c r="AB1529" s="14">
        <v>0</v>
      </c>
      <c r="AC1529" s="14">
        <v>0</v>
      </c>
      <c r="AD1529" s="14">
        <v>0</v>
      </c>
      <c r="AE1529" s="14">
        <v>1</v>
      </c>
      <c r="AF1529" s="14">
        <v>12</v>
      </c>
      <c r="AG1529" s="14">
        <v>0</v>
      </c>
      <c r="AH1529" s="14">
        <v>0</v>
      </c>
      <c r="AI1529" s="14">
        <v>0</v>
      </c>
      <c r="AJ1529" s="14">
        <v>1</v>
      </c>
      <c r="AK1529" s="14">
        <v>12</v>
      </c>
      <c r="AL1529" s="14">
        <v>0</v>
      </c>
      <c r="AM1529" s="14">
        <v>0</v>
      </c>
      <c r="AN1529" s="14">
        <v>1</v>
      </c>
      <c r="AO1529" s="14">
        <v>4</v>
      </c>
      <c r="AP1529" s="14">
        <v>8</v>
      </c>
      <c r="AQ1529" s="14">
        <v>0</v>
      </c>
      <c r="AR1529" s="14">
        <v>0</v>
      </c>
      <c r="AS1529" s="14">
        <v>0</v>
      </c>
      <c r="AT1529" s="14">
        <v>5</v>
      </c>
      <c r="AU1529" s="14">
        <v>8</v>
      </c>
      <c r="AV1529" s="14">
        <v>0</v>
      </c>
      <c r="AW1529" s="14">
        <v>0</v>
      </c>
      <c r="AX1529" s="14">
        <v>0</v>
      </c>
      <c r="AY1529" s="14">
        <v>6</v>
      </c>
      <c r="AZ1529" s="14">
        <v>6</v>
      </c>
      <c r="BA1529" s="14">
        <v>1</v>
      </c>
      <c r="BB1529" s="14">
        <v>0</v>
      </c>
      <c r="BC1529" s="14">
        <v>0</v>
      </c>
      <c r="BD1529" s="14">
        <v>3</v>
      </c>
      <c r="BE1529" s="14">
        <v>9</v>
      </c>
      <c r="BF1529" s="14">
        <v>1</v>
      </c>
      <c r="BG1529" s="14">
        <v>0</v>
      </c>
      <c r="BH1529" s="14">
        <v>0</v>
      </c>
      <c r="BI1529" s="14">
        <v>5</v>
      </c>
      <c r="BJ1529" s="14">
        <v>7</v>
      </c>
      <c r="BK1529" s="14">
        <v>1</v>
      </c>
      <c r="BL1529" s="14" t="s">
        <v>42</v>
      </c>
      <c r="BM1529" s="14" t="s">
        <v>42</v>
      </c>
      <c r="BN1529" s="14" t="s">
        <v>42</v>
      </c>
      <c r="BO1529" s="14" t="s">
        <v>42</v>
      </c>
      <c r="BP1529" s="14" t="s">
        <v>42</v>
      </c>
      <c r="BQ1529" s="14" t="s">
        <v>42</v>
      </c>
      <c r="BR1529" s="14" t="s">
        <v>42</v>
      </c>
      <c r="BS1529" s="14" t="s">
        <v>42</v>
      </c>
      <c r="BT1529" s="14" t="s">
        <v>42</v>
      </c>
      <c r="BU1529" s="14" t="s">
        <v>42</v>
      </c>
      <c r="BV1529" s="14" t="s">
        <v>42</v>
      </c>
      <c r="BW1529" s="14" t="s">
        <v>42</v>
      </c>
      <c r="BX1529" s="14" t="s">
        <v>42</v>
      </c>
      <c r="BY1529" s="14" t="s">
        <v>42</v>
      </c>
      <c r="BZ1529" s="14" t="s">
        <v>42</v>
      </c>
      <c r="CA1529" s="14" t="s">
        <v>42</v>
      </c>
      <c r="CB1529" s="14" t="s">
        <v>42</v>
      </c>
      <c r="CC1529" s="14" t="s">
        <v>42</v>
      </c>
      <c r="CD1529" s="14" t="s">
        <v>42</v>
      </c>
      <c r="CE1529" s="14" t="s">
        <v>42</v>
      </c>
      <c r="CF1529" s="14">
        <v>0</v>
      </c>
      <c r="CG1529" s="14">
        <v>0</v>
      </c>
      <c r="CH1529" s="14">
        <v>5</v>
      </c>
      <c r="CI1529" s="14">
        <v>8</v>
      </c>
      <c r="CJ1529" s="14">
        <v>0</v>
      </c>
      <c r="CK1529" s="14">
        <v>0</v>
      </c>
      <c r="CL1529" s="14">
        <v>3</v>
      </c>
      <c r="CM1529" s="14">
        <v>10</v>
      </c>
      <c r="CN1529" s="14">
        <v>0</v>
      </c>
      <c r="CO1529" s="14">
        <v>0</v>
      </c>
      <c r="CP1529" s="14">
        <v>3</v>
      </c>
      <c r="CQ1529" s="14">
        <v>10</v>
      </c>
      <c r="CR1529" s="14">
        <v>0</v>
      </c>
      <c r="CS1529" s="14">
        <v>0</v>
      </c>
      <c r="CT1529" s="14">
        <v>3</v>
      </c>
      <c r="CU1529" s="14">
        <v>10</v>
      </c>
      <c r="CV1529" s="14">
        <v>0</v>
      </c>
      <c r="CW1529" s="14">
        <v>0</v>
      </c>
      <c r="CX1529" s="14">
        <v>5</v>
      </c>
      <c r="CY1529" s="14">
        <v>8</v>
      </c>
      <c r="CZ1529" s="14">
        <v>0</v>
      </c>
      <c r="DA1529" s="14">
        <v>0</v>
      </c>
      <c r="DB1529" s="14">
        <v>3</v>
      </c>
      <c r="DC1529" s="14">
        <v>10</v>
      </c>
      <c r="DD1529" s="14">
        <v>0</v>
      </c>
      <c r="DE1529" s="14">
        <v>0</v>
      </c>
      <c r="DF1529" s="14">
        <v>2</v>
      </c>
      <c r="DG1529" s="14">
        <v>11</v>
      </c>
      <c r="DH1529" s="14">
        <v>0</v>
      </c>
      <c r="DI1529" s="14">
        <v>0</v>
      </c>
      <c r="DJ1529" s="14">
        <v>3</v>
      </c>
      <c r="DK1529" s="14">
        <v>10</v>
      </c>
      <c r="DL1529" s="14">
        <v>0</v>
      </c>
      <c r="DM1529" s="14">
        <v>0</v>
      </c>
      <c r="DN1529" s="14">
        <v>2</v>
      </c>
      <c r="DO1529" s="14">
        <v>11</v>
      </c>
      <c r="DP1529" s="14">
        <v>0</v>
      </c>
      <c r="DQ1529" s="14">
        <v>0</v>
      </c>
      <c r="DR1529" s="14">
        <v>2</v>
      </c>
      <c r="DS1529" s="14">
        <v>11</v>
      </c>
      <c r="DT1529" s="14">
        <v>0</v>
      </c>
      <c r="DU1529" s="14">
        <v>0</v>
      </c>
      <c r="DV1529" s="14">
        <v>1</v>
      </c>
      <c r="DW1529" s="14">
        <v>12</v>
      </c>
      <c r="DX1529" s="14">
        <v>0</v>
      </c>
      <c r="DY1529" s="14">
        <v>0</v>
      </c>
      <c r="DZ1529" s="14">
        <v>2</v>
      </c>
      <c r="EA1529" s="14">
        <v>11</v>
      </c>
      <c r="EB1529" s="14">
        <v>0</v>
      </c>
      <c r="EC1529" s="14">
        <v>0</v>
      </c>
      <c r="ED1529" s="14">
        <v>2</v>
      </c>
      <c r="EE1529" s="14">
        <v>11</v>
      </c>
      <c r="EF1529" s="14">
        <v>0</v>
      </c>
      <c r="EG1529" s="14">
        <v>0</v>
      </c>
      <c r="EH1529" s="14">
        <v>2</v>
      </c>
      <c r="EI1529" s="14">
        <v>11</v>
      </c>
      <c r="EJ1529" s="14">
        <v>0</v>
      </c>
      <c r="EK1529" s="14">
        <v>0</v>
      </c>
      <c r="EL1529" s="14">
        <v>2</v>
      </c>
      <c r="EM1529" s="14">
        <v>11</v>
      </c>
      <c r="EN1529" s="14">
        <v>0</v>
      </c>
      <c r="EO1529" s="14">
        <v>0</v>
      </c>
      <c r="EP1529" s="14">
        <v>2</v>
      </c>
      <c r="EQ1529" s="14">
        <v>11</v>
      </c>
      <c r="ER1529" s="14">
        <v>0</v>
      </c>
      <c r="ES1529" s="14">
        <v>0</v>
      </c>
      <c r="ET1529" s="14">
        <v>2</v>
      </c>
      <c r="EU1529" s="14">
        <v>11</v>
      </c>
      <c r="EV1529" s="14">
        <v>0</v>
      </c>
      <c r="EW1529" s="14">
        <v>0</v>
      </c>
      <c r="EX1529" s="14">
        <v>3</v>
      </c>
      <c r="EY1529" s="14">
        <v>10</v>
      </c>
      <c r="EZ1529" s="14">
        <v>0</v>
      </c>
      <c r="FA1529" s="14">
        <v>0</v>
      </c>
      <c r="FB1529" s="14">
        <v>3</v>
      </c>
      <c r="FC1529" s="14">
        <v>10</v>
      </c>
      <c r="FD1529" s="14">
        <v>0</v>
      </c>
      <c r="FE1529" s="14">
        <v>0</v>
      </c>
      <c r="FF1529" s="14">
        <v>2</v>
      </c>
      <c r="FG1529" s="14">
        <v>11</v>
      </c>
      <c r="FH1529" s="14">
        <v>0</v>
      </c>
      <c r="FI1529" s="14">
        <v>0</v>
      </c>
      <c r="FJ1529" s="14">
        <v>2</v>
      </c>
      <c r="FK1529" s="14">
        <v>11</v>
      </c>
      <c r="FL1529" s="14">
        <v>0</v>
      </c>
      <c r="FM1529" s="14">
        <v>1</v>
      </c>
      <c r="FN1529" s="14">
        <v>4</v>
      </c>
      <c r="FO1529" s="14">
        <v>8</v>
      </c>
      <c r="FP1529" s="14">
        <v>0</v>
      </c>
      <c r="FQ1529" s="14">
        <v>0</v>
      </c>
      <c r="FR1529" s="14">
        <v>4</v>
      </c>
      <c r="FS1529" s="14">
        <v>9</v>
      </c>
      <c r="FT1529" s="14">
        <v>0</v>
      </c>
      <c r="FU1529" s="14">
        <v>1</v>
      </c>
      <c r="FV1529" s="14">
        <v>6</v>
      </c>
      <c r="FW1529" s="14">
        <v>6</v>
      </c>
      <c r="FX1529" s="14">
        <v>0</v>
      </c>
      <c r="FY1529" s="14">
        <v>0</v>
      </c>
      <c r="FZ1529" s="14">
        <v>3</v>
      </c>
      <c r="GA1529" s="14">
        <v>10</v>
      </c>
      <c r="GB1529" s="14">
        <v>2</v>
      </c>
      <c r="GC1529" s="14">
        <v>9</v>
      </c>
      <c r="GD1529" s="14">
        <v>2</v>
      </c>
      <c r="GE1529" s="14">
        <v>0</v>
      </c>
      <c r="GF1529" s="14">
        <v>0</v>
      </c>
      <c r="GG1529" s="14">
        <v>1</v>
      </c>
      <c r="GH1529" s="14">
        <v>6</v>
      </c>
      <c r="GI1529" s="14">
        <v>6</v>
      </c>
      <c r="GJ1529" s="14">
        <v>0</v>
      </c>
      <c r="GK1529" s="14">
        <v>0</v>
      </c>
      <c r="GL1529" s="14">
        <v>6</v>
      </c>
      <c r="GM1529" s="14">
        <v>7</v>
      </c>
      <c r="GN1529" s="14">
        <v>0</v>
      </c>
      <c r="GO1529" s="14">
        <v>0</v>
      </c>
      <c r="GP1529" s="14">
        <v>3</v>
      </c>
      <c r="GQ1529" s="14">
        <v>10</v>
      </c>
      <c r="GR1529" s="14">
        <v>0</v>
      </c>
      <c r="GS1529" s="14">
        <v>0</v>
      </c>
      <c r="GT1529" s="14">
        <v>4</v>
      </c>
      <c r="GU1529" s="14">
        <v>9</v>
      </c>
      <c r="GV1529" s="14">
        <v>0</v>
      </c>
      <c r="GW1529" s="14">
        <v>0</v>
      </c>
      <c r="GX1529" s="14">
        <v>3</v>
      </c>
      <c r="GY1529" s="14">
        <v>10</v>
      </c>
      <c r="GZ1529" s="14">
        <v>0</v>
      </c>
      <c r="HA1529" s="14">
        <v>0</v>
      </c>
      <c r="HB1529" s="14">
        <v>4</v>
      </c>
      <c r="HC1529" s="14">
        <v>9</v>
      </c>
      <c r="HD1529" s="14">
        <v>0</v>
      </c>
      <c r="HE1529" s="14">
        <v>0</v>
      </c>
      <c r="HF1529" s="14">
        <v>4</v>
      </c>
      <c r="HG1529" s="14">
        <v>9</v>
      </c>
      <c r="HH1529" s="14">
        <v>0</v>
      </c>
      <c r="HI1529" s="14">
        <v>2</v>
      </c>
      <c r="HJ1529" s="14">
        <v>6</v>
      </c>
      <c r="HK1529" s="14">
        <v>5</v>
      </c>
      <c r="HL1529" s="14">
        <v>0</v>
      </c>
      <c r="HM1529" s="14">
        <v>0</v>
      </c>
      <c r="HN1529" s="14">
        <v>3</v>
      </c>
      <c r="HO1529" s="14">
        <v>10</v>
      </c>
      <c r="HP1529" s="14">
        <v>0</v>
      </c>
      <c r="HQ1529" s="14">
        <v>0</v>
      </c>
      <c r="HR1529" s="14">
        <v>3</v>
      </c>
      <c r="HS1529" s="14">
        <v>10</v>
      </c>
      <c r="HT1529" s="14">
        <v>0</v>
      </c>
      <c r="HU1529" s="14">
        <v>0</v>
      </c>
      <c r="HV1529" s="14">
        <v>2</v>
      </c>
      <c r="HW1529" s="14">
        <v>11</v>
      </c>
      <c r="HX1529" s="14">
        <v>0</v>
      </c>
      <c r="HY1529" s="14">
        <v>0</v>
      </c>
      <c r="HZ1529" s="14">
        <v>2</v>
      </c>
      <c r="IA1529" s="14">
        <v>11</v>
      </c>
      <c r="IB1529" s="14">
        <v>0</v>
      </c>
      <c r="IC1529" s="14">
        <v>0</v>
      </c>
      <c r="ID1529" s="14">
        <v>6</v>
      </c>
      <c r="IE1529" s="14">
        <v>7</v>
      </c>
      <c r="IF1529" s="14">
        <v>0</v>
      </c>
      <c r="IG1529" s="14">
        <v>0</v>
      </c>
      <c r="IH1529" s="14">
        <v>4</v>
      </c>
      <c r="II1529" s="14">
        <v>9</v>
      </c>
      <c r="IJ1529" s="14">
        <v>0</v>
      </c>
      <c r="IK1529" s="14">
        <v>0</v>
      </c>
      <c r="IL1529" s="14">
        <v>4</v>
      </c>
      <c r="IM1529" s="14">
        <v>9</v>
      </c>
      <c r="IN1529" s="14">
        <v>1</v>
      </c>
      <c r="IO1529" s="14">
        <v>1</v>
      </c>
      <c r="IP1529" s="14">
        <v>5</v>
      </c>
      <c r="IQ1529" s="14">
        <v>6</v>
      </c>
      <c r="IR1529" s="14">
        <v>0</v>
      </c>
      <c r="IS1529" s="14">
        <v>0</v>
      </c>
      <c r="IT1529" s="14">
        <v>3</v>
      </c>
      <c r="IU1529" s="14">
        <v>10</v>
      </c>
      <c r="IV1529" s="14">
        <v>0</v>
      </c>
      <c r="IW1529" s="14">
        <v>0</v>
      </c>
      <c r="IX1529" s="14">
        <v>4</v>
      </c>
      <c r="IY1529" s="14">
        <v>8</v>
      </c>
      <c r="IZ1529" s="14">
        <v>0</v>
      </c>
      <c r="JA1529" s="14">
        <v>0</v>
      </c>
      <c r="JB1529" s="14">
        <v>3</v>
      </c>
      <c r="JC1529" s="14">
        <v>10</v>
      </c>
      <c r="JD1529" s="14">
        <v>0</v>
      </c>
      <c r="JE1529" s="14">
        <v>0</v>
      </c>
      <c r="JF1529" s="14">
        <v>3</v>
      </c>
      <c r="JG1529" s="14">
        <v>10</v>
      </c>
      <c r="JH1529" s="14">
        <v>0</v>
      </c>
      <c r="JI1529" s="14">
        <v>0</v>
      </c>
      <c r="JJ1529" s="14">
        <v>3</v>
      </c>
      <c r="JK1529" s="14">
        <v>10</v>
      </c>
      <c r="JL1529" s="14">
        <v>0</v>
      </c>
      <c r="JM1529" s="14">
        <v>0</v>
      </c>
      <c r="JN1529" s="14">
        <v>3</v>
      </c>
      <c r="JO1529" s="14">
        <v>10</v>
      </c>
      <c r="JP1529" s="14">
        <v>0</v>
      </c>
      <c r="JQ1529" s="14">
        <v>0</v>
      </c>
      <c r="JR1529" s="14">
        <v>3</v>
      </c>
      <c r="JS1529" s="14">
        <v>10</v>
      </c>
      <c r="JT1529" s="14">
        <v>0</v>
      </c>
      <c r="JU1529" s="14">
        <v>0</v>
      </c>
      <c r="JV1529" s="14">
        <v>4</v>
      </c>
      <c r="JW1529" s="14">
        <v>9</v>
      </c>
      <c r="JX1529" s="14">
        <v>1</v>
      </c>
      <c r="JY1529" s="14">
        <v>4</v>
      </c>
      <c r="JZ1529" s="14">
        <v>7</v>
      </c>
      <c r="KA1529" s="14">
        <v>1</v>
      </c>
      <c r="KB1529" s="14">
        <v>0</v>
      </c>
      <c r="KC1529" s="14">
        <v>3</v>
      </c>
      <c r="KD1529" s="14">
        <v>6</v>
      </c>
      <c r="KE1529" s="14">
        <v>4</v>
      </c>
      <c r="KF1529" s="14">
        <v>0</v>
      </c>
      <c r="KG1529" s="14">
        <v>0</v>
      </c>
      <c r="KH1529" s="14">
        <v>2</v>
      </c>
      <c r="KI1529" s="14">
        <v>11</v>
      </c>
      <c r="KJ1529" s="14">
        <v>0</v>
      </c>
      <c r="KK1529" s="14">
        <v>0</v>
      </c>
      <c r="KL1529" s="14">
        <v>2</v>
      </c>
      <c r="KM1529" s="14">
        <v>11</v>
      </c>
      <c r="KN1529" s="14">
        <v>0</v>
      </c>
      <c r="KO1529" s="14">
        <v>1</v>
      </c>
      <c r="KP1529" s="14">
        <v>3</v>
      </c>
      <c r="KQ1529" s="14">
        <v>9</v>
      </c>
      <c r="KR1529" s="14" t="s">
        <v>42</v>
      </c>
      <c r="KS1529" s="14" t="s">
        <v>42</v>
      </c>
      <c r="KT1529" s="14" t="s">
        <v>42</v>
      </c>
      <c r="KU1529" s="14" t="s">
        <v>42</v>
      </c>
      <c r="KV1529" s="14" t="s">
        <v>42</v>
      </c>
      <c r="KW1529" s="14" t="s">
        <v>42</v>
      </c>
      <c r="KX1529" s="14" t="s">
        <v>42</v>
      </c>
      <c r="KY1529" s="14" t="s">
        <v>42</v>
      </c>
      <c r="KZ1529" s="14" t="s">
        <v>42</v>
      </c>
      <c r="LA1529" s="14" t="s">
        <v>42</v>
      </c>
      <c r="LB1529" s="14">
        <v>0</v>
      </c>
      <c r="LC1529" s="14">
        <v>3</v>
      </c>
      <c r="LD1529" s="14">
        <v>1</v>
      </c>
      <c r="LE1529" s="14">
        <v>5</v>
      </c>
      <c r="LF1529" s="14">
        <v>2</v>
      </c>
      <c r="LG1529" s="14">
        <v>0</v>
      </c>
      <c r="LH1529" s="14">
        <v>2</v>
      </c>
      <c r="LI1529" s="14" t="s">
        <v>42</v>
      </c>
      <c r="LJ1529" s="14" t="s">
        <v>42</v>
      </c>
      <c r="LK1529" s="14" t="s">
        <v>42</v>
      </c>
      <c r="LL1529" s="14" t="s">
        <v>42</v>
      </c>
      <c r="LM1529" s="14" t="s">
        <v>42</v>
      </c>
      <c r="LN1529" s="14" t="s">
        <v>42</v>
      </c>
      <c r="LO1529" s="14" t="s">
        <v>42</v>
      </c>
      <c r="LP1529" s="14" t="s">
        <v>42</v>
      </c>
      <c r="LQ1529" s="14">
        <v>0</v>
      </c>
      <c r="LR1529" s="14">
        <v>0</v>
      </c>
      <c r="LS1529" s="14">
        <v>4</v>
      </c>
      <c r="LT1529" s="14">
        <v>4</v>
      </c>
      <c r="LU1529" s="14">
        <v>0</v>
      </c>
      <c r="LV1529" s="14">
        <v>0</v>
      </c>
      <c r="LW1529" s="14">
        <v>4</v>
      </c>
      <c r="LX1529" s="14">
        <v>4</v>
      </c>
      <c r="LY1529" s="14">
        <v>0</v>
      </c>
      <c r="LZ1529" s="14">
        <v>0</v>
      </c>
      <c r="MA1529" s="14">
        <v>4</v>
      </c>
      <c r="MB1529" s="14">
        <v>4</v>
      </c>
      <c r="MC1529" s="14">
        <v>0</v>
      </c>
      <c r="MD1529" s="14">
        <v>0</v>
      </c>
      <c r="ME1529" s="14">
        <v>4</v>
      </c>
      <c r="MF1529" s="14">
        <v>4</v>
      </c>
      <c r="MG1529" s="14" t="s">
        <v>42</v>
      </c>
      <c r="MH1529" s="14" t="s">
        <v>42</v>
      </c>
      <c r="MI1529" s="14" t="s">
        <v>42</v>
      </c>
      <c r="MJ1529" s="14" t="s">
        <v>42</v>
      </c>
      <c r="MK1529" s="14" t="s">
        <v>42</v>
      </c>
      <c r="ML1529" s="14" t="s">
        <v>42</v>
      </c>
      <c r="MM1529" s="14" t="s">
        <v>42</v>
      </c>
      <c r="MN1529" s="14" t="s">
        <v>42</v>
      </c>
      <c r="MO1529" s="14" t="s">
        <v>42</v>
      </c>
      <c r="MP1529" s="14" t="s">
        <v>42</v>
      </c>
      <c r="MQ1529" s="14" t="s">
        <v>42</v>
      </c>
      <c r="MR1529" s="14" t="s">
        <v>42</v>
      </c>
      <c r="MS1529" s="14" t="s">
        <v>42</v>
      </c>
      <c r="MT1529" s="14" t="s">
        <v>42</v>
      </c>
      <c r="MU1529" s="14" t="s">
        <v>42</v>
      </c>
      <c r="MV1529" s="14" t="s">
        <v>42</v>
      </c>
      <c r="MW1529" s="14" t="s">
        <v>42</v>
      </c>
      <c r="MX1529" s="14" t="s">
        <v>42</v>
      </c>
      <c r="MY1529" s="14" t="s">
        <v>42</v>
      </c>
      <c r="MZ1529" s="14" t="s">
        <v>42</v>
      </c>
      <c r="NA1529" s="14" t="s">
        <v>42</v>
      </c>
      <c r="NB1529" s="14" t="s">
        <v>42</v>
      </c>
      <c r="NC1529" s="14" t="s">
        <v>42</v>
      </c>
      <c r="ND1529" s="14" t="s">
        <v>42</v>
      </c>
      <c r="NE1529" s="14" t="s">
        <v>42</v>
      </c>
      <c r="NF1529" s="14" t="s">
        <v>42</v>
      </c>
      <c r="NG1529" s="14" t="s">
        <v>42</v>
      </c>
      <c r="NH1529" s="14" t="s">
        <v>42</v>
      </c>
      <c r="NI1529" s="14" t="s">
        <v>42</v>
      </c>
      <c r="NJ1529" s="14" t="s">
        <v>42</v>
      </c>
      <c r="NK1529" s="14" t="s">
        <v>42</v>
      </c>
      <c r="NL1529" s="14" t="s">
        <v>42</v>
      </c>
      <c r="NM1529" s="14" t="s">
        <v>42</v>
      </c>
      <c r="NN1529" s="14" t="s">
        <v>42</v>
      </c>
      <c r="NO1529" s="14" t="s">
        <v>42</v>
      </c>
      <c r="NP1529" s="14" t="s">
        <v>42</v>
      </c>
      <c r="NQ1529" s="14" t="s">
        <v>42</v>
      </c>
      <c r="NR1529" s="14" t="s">
        <v>42</v>
      </c>
      <c r="NS1529" s="14" t="s">
        <v>42</v>
      </c>
      <c r="NT1529" s="14" t="s">
        <v>42</v>
      </c>
      <c r="NU1529" s="14" t="s">
        <v>42</v>
      </c>
      <c r="NV1529" s="14" t="s">
        <v>42</v>
      </c>
      <c r="NW1529" s="14" t="s">
        <v>42</v>
      </c>
      <c r="NX1529" s="14" t="s">
        <v>42</v>
      </c>
      <c r="NY1529" s="14" t="s">
        <v>42</v>
      </c>
      <c r="NZ1529" s="14" t="s">
        <v>42</v>
      </c>
      <c r="OA1529" s="14" t="s">
        <v>42</v>
      </c>
      <c r="OB1529" s="14">
        <v>0</v>
      </c>
      <c r="OC1529" s="14">
        <v>3</v>
      </c>
      <c r="OD1529" s="14">
        <v>8</v>
      </c>
      <c r="OE1529" s="14">
        <v>2</v>
      </c>
      <c r="OF1529" s="14">
        <v>0</v>
      </c>
      <c r="OG1529" s="14">
        <v>4</v>
      </c>
      <c r="OH1529" s="14">
        <v>6</v>
      </c>
      <c r="OI1529" s="14">
        <v>3</v>
      </c>
      <c r="OJ1529" s="14">
        <v>0</v>
      </c>
      <c r="OK1529" s="14">
        <v>2</v>
      </c>
      <c r="OL1529" s="14">
        <v>9</v>
      </c>
      <c r="OM1529" s="14">
        <v>2</v>
      </c>
      <c r="ON1529" s="14">
        <v>0</v>
      </c>
      <c r="OO1529" s="14">
        <v>5</v>
      </c>
      <c r="OP1529" s="14">
        <v>6</v>
      </c>
      <c r="OQ1529" s="14">
        <v>2</v>
      </c>
      <c r="OR1529" s="14">
        <v>0</v>
      </c>
      <c r="OS1529" s="14">
        <v>1</v>
      </c>
      <c r="OT1529" s="14">
        <v>10</v>
      </c>
      <c r="OU1529" s="14">
        <v>2</v>
      </c>
      <c r="OV1529" s="14">
        <v>0</v>
      </c>
      <c r="OW1529" s="14">
        <v>1</v>
      </c>
      <c r="OX1529" s="14">
        <v>8</v>
      </c>
      <c r="OY1529" s="14">
        <v>4</v>
      </c>
      <c r="OZ1529" s="14">
        <v>0</v>
      </c>
      <c r="PA1529" s="14">
        <v>1</v>
      </c>
      <c r="PB1529" s="14">
        <v>10</v>
      </c>
      <c r="PC1529" s="14">
        <v>2</v>
      </c>
      <c r="PD1529" s="14">
        <v>0</v>
      </c>
      <c r="PE1529" s="14">
        <v>1</v>
      </c>
      <c r="PF1529" s="14">
        <v>8</v>
      </c>
      <c r="PG1529" s="14">
        <v>4</v>
      </c>
      <c r="PH1529" s="14">
        <v>0</v>
      </c>
      <c r="PI1529" s="14">
        <v>1</v>
      </c>
      <c r="PJ1529" s="14">
        <v>11</v>
      </c>
      <c r="PK1529" s="14">
        <v>1</v>
      </c>
      <c r="PL1529" s="14">
        <v>0</v>
      </c>
      <c r="PM1529" s="14">
        <v>2</v>
      </c>
      <c r="PN1529" s="14">
        <v>9</v>
      </c>
      <c r="PO1529" s="14">
        <v>2</v>
      </c>
      <c r="PP1529" s="14">
        <v>0</v>
      </c>
      <c r="PQ1529" s="14">
        <v>2</v>
      </c>
      <c r="PR1529" s="14">
        <v>10</v>
      </c>
      <c r="PS1529" s="14">
        <v>1</v>
      </c>
      <c r="PT1529" s="14">
        <v>0</v>
      </c>
      <c r="PU1529" s="14">
        <v>4</v>
      </c>
      <c r="PV1529" s="14">
        <v>8</v>
      </c>
      <c r="PW1529" s="14">
        <v>1</v>
      </c>
      <c r="PX1529" s="14">
        <v>0</v>
      </c>
      <c r="PY1529" s="14">
        <v>2</v>
      </c>
      <c r="PZ1529" s="14">
        <v>10</v>
      </c>
      <c r="QA1529" s="14">
        <v>1</v>
      </c>
      <c r="QB1529" s="14">
        <v>0</v>
      </c>
      <c r="QC1529" s="14">
        <v>2</v>
      </c>
      <c r="QD1529" s="14">
        <v>9</v>
      </c>
      <c r="QE1529" s="14">
        <v>2</v>
      </c>
      <c r="QF1529" s="14">
        <v>0</v>
      </c>
      <c r="QG1529" s="14">
        <v>0</v>
      </c>
      <c r="QH1529" s="14">
        <v>5</v>
      </c>
      <c r="QI1529" s="14">
        <v>8</v>
      </c>
      <c r="QJ1529" s="14">
        <v>0</v>
      </c>
      <c r="QK1529" s="14">
        <v>0</v>
      </c>
      <c r="QL1529" s="14">
        <v>0</v>
      </c>
      <c r="QM1529" s="14">
        <v>5</v>
      </c>
      <c r="QN1529" s="14">
        <v>8</v>
      </c>
      <c r="QO1529" s="14">
        <v>0</v>
      </c>
      <c r="QP1529" s="14">
        <v>0</v>
      </c>
      <c r="QQ1529" s="14">
        <v>0</v>
      </c>
      <c r="QR1529" s="14">
        <v>3</v>
      </c>
      <c r="QS1529" s="14">
        <v>10</v>
      </c>
      <c r="QT1529" s="14">
        <v>0</v>
      </c>
      <c r="QU1529" s="14">
        <v>0</v>
      </c>
      <c r="QV1529" s="14">
        <v>0</v>
      </c>
      <c r="QW1529" s="14">
        <v>5</v>
      </c>
      <c r="QX1529" s="14">
        <v>8</v>
      </c>
      <c r="QY1529" s="14">
        <v>0</v>
      </c>
      <c r="QZ1529" s="14">
        <v>0</v>
      </c>
      <c r="RA1529" s="14">
        <v>0</v>
      </c>
      <c r="RB1529" s="14">
        <v>5</v>
      </c>
      <c r="RC1529" s="14">
        <v>8</v>
      </c>
      <c r="RD1529" s="14">
        <v>0</v>
      </c>
      <c r="RE1529" s="14">
        <v>0</v>
      </c>
      <c r="RF1529" s="14">
        <v>1</v>
      </c>
      <c r="RG1529" s="14">
        <v>4</v>
      </c>
      <c r="RH1529" s="14">
        <v>8</v>
      </c>
      <c r="RI1529" s="14">
        <v>0</v>
      </c>
      <c r="RJ1529" s="14">
        <v>0</v>
      </c>
      <c r="RK1529" s="14">
        <v>0</v>
      </c>
      <c r="RL1529" s="14">
        <v>5</v>
      </c>
      <c r="RM1529" s="14">
        <v>8</v>
      </c>
      <c r="RN1529" s="14">
        <v>0</v>
      </c>
      <c r="RO1529" s="14">
        <v>0</v>
      </c>
      <c r="RP1529" s="14">
        <v>0</v>
      </c>
      <c r="RQ1529" s="14">
        <v>3</v>
      </c>
      <c r="RR1529" s="14">
        <v>10</v>
      </c>
      <c r="RS1529" s="14">
        <v>0</v>
      </c>
      <c r="RT1529" s="14">
        <v>0</v>
      </c>
      <c r="RU1529" s="14">
        <v>0</v>
      </c>
      <c r="RV1529" s="14">
        <v>0</v>
      </c>
      <c r="RW1529" s="14">
        <v>11</v>
      </c>
      <c r="RX1529" s="14" t="s">
        <v>42</v>
      </c>
      <c r="RY1529" s="14" t="s">
        <v>42</v>
      </c>
      <c r="RZ1529" s="14" t="s">
        <v>42</v>
      </c>
      <c r="SA1529" s="14" t="s">
        <v>42</v>
      </c>
      <c r="SB1529" s="14" t="s">
        <v>42</v>
      </c>
      <c r="SC1529" s="14" t="s">
        <v>42</v>
      </c>
      <c r="SD1529" s="14" t="s">
        <v>42</v>
      </c>
      <c r="SE1529" s="14" t="s">
        <v>42</v>
      </c>
      <c r="SF1529" s="14" t="s">
        <v>42</v>
      </c>
      <c r="SG1529" s="14" t="s">
        <v>42</v>
      </c>
      <c r="SH1529" s="14" t="s">
        <v>42</v>
      </c>
      <c r="SI1529" s="14" t="s">
        <v>42</v>
      </c>
      <c r="SJ1529" s="14" t="s">
        <v>42</v>
      </c>
      <c r="SK1529" s="14" t="s">
        <v>42</v>
      </c>
      <c r="SL1529" s="14" t="s">
        <v>42</v>
      </c>
      <c r="SM1529" s="14" t="s">
        <v>42</v>
      </c>
      <c r="SN1529" s="14" t="s">
        <v>42</v>
      </c>
      <c r="SO1529" s="14" t="s">
        <v>42</v>
      </c>
      <c r="SP1529" s="14" t="s">
        <v>42</v>
      </c>
      <c r="SQ1529" s="14" t="s">
        <v>42</v>
      </c>
      <c r="SR1529" s="14" t="s">
        <v>42</v>
      </c>
      <c r="SS1529" s="14" t="s">
        <v>42</v>
      </c>
      <c r="ST1529" s="14" t="s">
        <v>42</v>
      </c>
      <c r="SU1529" s="14" t="s">
        <v>42</v>
      </c>
      <c r="SV1529" s="14" t="s">
        <v>42</v>
      </c>
      <c r="SW1529" s="14" t="s">
        <v>42</v>
      </c>
      <c r="SX1529" s="14" t="s">
        <v>42</v>
      </c>
      <c r="SY1529" s="14" t="s">
        <v>42</v>
      </c>
      <c r="SZ1529" s="14" t="s">
        <v>42</v>
      </c>
      <c r="TA1529" s="14" t="s">
        <v>42</v>
      </c>
      <c r="TB1529" s="14" t="s">
        <v>42</v>
      </c>
      <c r="TC1529" s="14" t="s">
        <v>42</v>
      </c>
      <c r="TD1529" s="14" t="s">
        <v>42</v>
      </c>
      <c r="TE1529" s="14" t="s">
        <v>42</v>
      </c>
      <c r="TF1529" s="14" t="s">
        <v>42</v>
      </c>
      <c r="TG1529" s="14" t="s">
        <v>42</v>
      </c>
      <c r="TH1529" s="14" t="s">
        <v>42</v>
      </c>
      <c r="TI1529" s="14" t="s">
        <v>42</v>
      </c>
      <c r="TJ1529" s="14" t="s">
        <v>42</v>
      </c>
      <c r="TK1529" s="14" t="s">
        <v>42</v>
      </c>
      <c r="TL1529" s="14" t="s">
        <v>42</v>
      </c>
      <c r="TM1529" s="14" t="s">
        <v>42</v>
      </c>
      <c r="TN1529" s="14" t="s">
        <v>42</v>
      </c>
      <c r="TO1529" s="14" t="s">
        <v>42</v>
      </c>
      <c r="TP1529" s="14" t="s">
        <v>42</v>
      </c>
      <c r="TQ1529" s="14" t="s">
        <v>42</v>
      </c>
      <c r="TR1529" s="14" t="s">
        <v>42</v>
      </c>
      <c r="TS1529" s="14" t="s">
        <v>42</v>
      </c>
      <c r="TT1529" s="14" t="s">
        <v>42</v>
      </c>
      <c r="TU1529" s="14" t="s">
        <v>42</v>
      </c>
      <c r="TV1529" s="14" t="s">
        <v>42</v>
      </c>
      <c r="TW1529" s="14" t="s">
        <v>42</v>
      </c>
      <c r="TX1529" s="14" t="s">
        <v>42</v>
      </c>
      <c r="TY1529" s="14" t="s">
        <v>42</v>
      </c>
      <c r="TZ1529" s="14" t="s">
        <v>42</v>
      </c>
      <c r="UA1529" s="14" t="s">
        <v>42</v>
      </c>
      <c r="UB1529" s="14" t="s">
        <v>42</v>
      </c>
      <c r="UC1529" s="14" t="s">
        <v>42</v>
      </c>
      <c r="UD1529" s="14" t="s">
        <v>42</v>
      </c>
      <c r="UE1529" s="14" t="s">
        <v>42</v>
      </c>
      <c r="UF1529" s="14" t="s">
        <v>42</v>
      </c>
      <c r="UG1529" s="14" t="s">
        <v>42</v>
      </c>
      <c r="UH1529" s="14" t="s">
        <v>42</v>
      </c>
      <c r="UI1529" s="14" t="s">
        <v>42</v>
      </c>
      <c r="UJ1529" s="14" t="s">
        <v>42</v>
      </c>
      <c r="UK1529" s="14" t="s">
        <v>42</v>
      </c>
      <c r="UL1529" s="14" t="s">
        <v>42</v>
      </c>
      <c r="UM1529" s="14" t="s">
        <v>42</v>
      </c>
      <c r="UN1529" s="14" t="s">
        <v>42</v>
      </c>
      <c r="UO1529" s="14" t="s">
        <v>42</v>
      </c>
      <c r="UP1529" s="14">
        <v>0</v>
      </c>
      <c r="UQ1529" s="14">
        <v>0</v>
      </c>
      <c r="UR1529" s="14">
        <v>3</v>
      </c>
      <c r="US1529" s="14">
        <v>8</v>
      </c>
      <c r="UT1529" s="14">
        <v>0</v>
      </c>
      <c r="UU1529" s="14">
        <v>0</v>
      </c>
      <c r="UV1529" s="14">
        <v>0</v>
      </c>
      <c r="UW1529" s="14">
        <v>4</v>
      </c>
      <c r="UX1529" s="14">
        <v>7</v>
      </c>
      <c r="UY1529" s="14">
        <v>0</v>
      </c>
      <c r="UZ1529" s="14">
        <v>0</v>
      </c>
      <c r="VA1529" s="14">
        <v>0</v>
      </c>
      <c r="VB1529" s="14">
        <v>2</v>
      </c>
      <c r="VC1529" s="14">
        <v>9</v>
      </c>
      <c r="VD1529" s="14">
        <v>0</v>
      </c>
      <c r="VE1529" s="14">
        <v>0</v>
      </c>
      <c r="VF1529" s="14">
        <v>0</v>
      </c>
      <c r="VG1529" s="14">
        <v>2</v>
      </c>
      <c r="VH1529" s="14">
        <v>9</v>
      </c>
      <c r="VI1529" s="14">
        <v>0</v>
      </c>
      <c r="VJ1529" s="14">
        <v>0</v>
      </c>
      <c r="VK1529" s="14">
        <v>0</v>
      </c>
      <c r="VL1529" s="14">
        <v>2</v>
      </c>
      <c r="VM1529" s="14">
        <v>8</v>
      </c>
      <c r="VN1529" s="14">
        <v>1</v>
      </c>
      <c r="VO1529" s="14">
        <v>0</v>
      </c>
      <c r="VP1529" s="14">
        <v>0</v>
      </c>
      <c r="VQ1529" s="14">
        <v>1</v>
      </c>
      <c r="VR1529" s="14">
        <v>9</v>
      </c>
      <c r="VS1529" s="14">
        <v>1</v>
      </c>
      <c r="VT1529" s="24"/>
    </row>
    <row r="1530" spans="1:592" s="28" customFormat="1" ht="15" customHeight="1" x14ac:dyDescent="0.25">
      <c r="A1530" s="14" t="s">
        <v>3123</v>
      </c>
      <c r="B1530" s="13" t="s">
        <v>3124</v>
      </c>
      <c r="C1530" s="38">
        <v>81</v>
      </c>
      <c r="D1530" s="14">
        <v>0</v>
      </c>
      <c r="E1530" s="14">
        <v>17</v>
      </c>
      <c r="F1530" s="14">
        <v>24</v>
      </c>
      <c r="G1530" s="14">
        <v>9</v>
      </c>
      <c r="H1530" s="14">
        <v>0</v>
      </c>
      <c r="I1530" s="14">
        <v>9</v>
      </c>
      <c r="J1530" s="14">
        <v>27</v>
      </c>
      <c r="K1530" s="14">
        <v>14</v>
      </c>
      <c r="L1530" s="14">
        <v>0</v>
      </c>
      <c r="M1530" s="14">
        <v>13</v>
      </c>
      <c r="N1530" s="14">
        <v>27</v>
      </c>
      <c r="O1530" s="14">
        <v>10</v>
      </c>
      <c r="P1530" s="14">
        <v>0</v>
      </c>
      <c r="Q1530" s="14">
        <v>14</v>
      </c>
      <c r="R1530" s="14">
        <v>27</v>
      </c>
      <c r="S1530" s="14">
        <v>9</v>
      </c>
      <c r="T1530" s="14">
        <v>0</v>
      </c>
      <c r="U1530" s="14">
        <v>10</v>
      </c>
      <c r="V1530" s="14">
        <v>24</v>
      </c>
      <c r="W1530" s="14">
        <v>16</v>
      </c>
      <c r="X1530" s="14">
        <v>1</v>
      </c>
      <c r="Y1530" s="14">
        <v>3</v>
      </c>
      <c r="Z1530" s="14">
        <v>23</v>
      </c>
      <c r="AA1530" s="14">
        <v>20</v>
      </c>
      <c r="AB1530" s="14">
        <v>3</v>
      </c>
      <c r="AC1530" s="14">
        <v>1</v>
      </c>
      <c r="AD1530" s="14">
        <v>1</v>
      </c>
      <c r="AE1530" s="14">
        <v>17</v>
      </c>
      <c r="AF1530" s="14">
        <v>30</v>
      </c>
      <c r="AG1530" s="14">
        <v>1</v>
      </c>
      <c r="AH1530" s="14">
        <v>1</v>
      </c>
      <c r="AI1530" s="14">
        <v>1</v>
      </c>
      <c r="AJ1530" s="14">
        <v>14</v>
      </c>
      <c r="AK1530" s="14">
        <v>33</v>
      </c>
      <c r="AL1530" s="14">
        <v>1</v>
      </c>
      <c r="AM1530" s="14">
        <v>1</v>
      </c>
      <c r="AN1530" s="14">
        <v>3</v>
      </c>
      <c r="AO1530" s="14">
        <v>19</v>
      </c>
      <c r="AP1530" s="14">
        <v>26</v>
      </c>
      <c r="AQ1530" s="14">
        <v>1</v>
      </c>
      <c r="AR1530" s="14">
        <v>1</v>
      </c>
      <c r="AS1530" s="14">
        <v>2</v>
      </c>
      <c r="AT1530" s="14">
        <v>17</v>
      </c>
      <c r="AU1530" s="14">
        <v>29</v>
      </c>
      <c r="AV1530" s="14">
        <v>1</v>
      </c>
      <c r="AW1530" s="14">
        <v>2</v>
      </c>
      <c r="AX1530" s="14">
        <v>1</v>
      </c>
      <c r="AY1530" s="14">
        <v>23</v>
      </c>
      <c r="AZ1530" s="14">
        <v>21</v>
      </c>
      <c r="BA1530" s="14">
        <v>2</v>
      </c>
      <c r="BB1530" s="14">
        <v>2</v>
      </c>
      <c r="BC1530" s="14">
        <v>1</v>
      </c>
      <c r="BD1530" s="14">
        <v>16</v>
      </c>
      <c r="BE1530" s="14">
        <v>28</v>
      </c>
      <c r="BF1530" s="14">
        <v>2</v>
      </c>
      <c r="BG1530" s="14">
        <v>1</v>
      </c>
      <c r="BH1530" s="14">
        <v>1</v>
      </c>
      <c r="BI1530" s="14">
        <v>24</v>
      </c>
      <c r="BJ1530" s="14">
        <v>23</v>
      </c>
      <c r="BK1530" s="14">
        <v>1</v>
      </c>
      <c r="BL1530" s="14" t="s">
        <v>42</v>
      </c>
      <c r="BM1530" s="14" t="s">
        <v>42</v>
      </c>
      <c r="BN1530" s="14" t="s">
        <v>42</v>
      </c>
      <c r="BO1530" s="14" t="s">
        <v>42</v>
      </c>
      <c r="BP1530" s="14" t="s">
        <v>42</v>
      </c>
      <c r="BQ1530" s="14" t="s">
        <v>42</v>
      </c>
      <c r="BR1530" s="14" t="s">
        <v>42</v>
      </c>
      <c r="BS1530" s="14" t="s">
        <v>42</v>
      </c>
      <c r="BT1530" s="14" t="s">
        <v>42</v>
      </c>
      <c r="BU1530" s="14" t="s">
        <v>42</v>
      </c>
      <c r="BV1530" s="14" t="s">
        <v>42</v>
      </c>
      <c r="BW1530" s="14" t="s">
        <v>42</v>
      </c>
      <c r="BX1530" s="14" t="s">
        <v>42</v>
      </c>
      <c r="BY1530" s="14" t="s">
        <v>42</v>
      </c>
      <c r="BZ1530" s="14" t="s">
        <v>42</v>
      </c>
      <c r="CA1530" s="14" t="s">
        <v>42</v>
      </c>
      <c r="CB1530" s="14" t="s">
        <v>42</v>
      </c>
      <c r="CC1530" s="14" t="s">
        <v>42</v>
      </c>
      <c r="CD1530" s="14" t="s">
        <v>42</v>
      </c>
      <c r="CE1530" s="14" t="s">
        <v>42</v>
      </c>
      <c r="CF1530" s="14">
        <v>1</v>
      </c>
      <c r="CG1530" s="14">
        <v>5</v>
      </c>
      <c r="CH1530" s="14">
        <v>27</v>
      </c>
      <c r="CI1530" s="14">
        <v>17</v>
      </c>
      <c r="CJ1530" s="14">
        <v>1</v>
      </c>
      <c r="CK1530" s="14">
        <v>4</v>
      </c>
      <c r="CL1530" s="14">
        <v>22</v>
      </c>
      <c r="CM1530" s="14">
        <v>23</v>
      </c>
      <c r="CN1530" s="14">
        <v>3</v>
      </c>
      <c r="CO1530" s="14">
        <v>6</v>
      </c>
      <c r="CP1530" s="14">
        <v>25</v>
      </c>
      <c r="CQ1530" s="14">
        <v>16</v>
      </c>
      <c r="CR1530" s="14">
        <v>4</v>
      </c>
      <c r="CS1530" s="14">
        <v>4</v>
      </c>
      <c r="CT1530" s="14">
        <v>25</v>
      </c>
      <c r="CU1530" s="14">
        <v>17</v>
      </c>
      <c r="CV1530" s="14">
        <v>2</v>
      </c>
      <c r="CW1530" s="14">
        <v>5</v>
      </c>
      <c r="CX1530" s="14">
        <v>26</v>
      </c>
      <c r="CY1530" s="14">
        <v>16</v>
      </c>
      <c r="CZ1530" s="14">
        <v>2</v>
      </c>
      <c r="DA1530" s="14">
        <v>2</v>
      </c>
      <c r="DB1530" s="14">
        <v>25</v>
      </c>
      <c r="DC1530" s="14">
        <v>21</v>
      </c>
      <c r="DD1530" s="14">
        <v>3</v>
      </c>
      <c r="DE1530" s="14">
        <v>5</v>
      </c>
      <c r="DF1530" s="14">
        <v>20</v>
      </c>
      <c r="DG1530" s="14">
        <v>22</v>
      </c>
      <c r="DH1530" s="14">
        <v>2</v>
      </c>
      <c r="DI1530" s="14">
        <v>4</v>
      </c>
      <c r="DJ1530" s="14">
        <v>19</v>
      </c>
      <c r="DK1530" s="14">
        <v>24</v>
      </c>
      <c r="DL1530" s="14">
        <v>2</v>
      </c>
      <c r="DM1530" s="14">
        <v>3</v>
      </c>
      <c r="DN1530" s="14">
        <v>16</v>
      </c>
      <c r="DO1530" s="14">
        <v>28</v>
      </c>
      <c r="DP1530" s="14">
        <v>4</v>
      </c>
      <c r="DQ1530" s="14">
        <v>3</v>
      </c>
      <c r="DR1530" s="14">
        <v>18</v>
      </c>
      <c r="DS1530" s="14">
        <v>25</v>
      </c>
      <c r="DT1530" s="14">
        <v>2</v>
      </c>
      <c r="DU1530" s="14">
        <v>1</v>
      </c>
      <c r="DV1530" s="14">
        <v>22</v>
      </c>
      <c r="DW1530" s="14">
        <v>25</v>
      </c>
      <c r="DX1530" s="14">
        <v>4</v>
      </c>
      <c r="DY1530" s="14">
        <v>4</v>
      </c>
      <c r="DZ1530" s="14">
        <v>16</v>
      </c>
      <c r="EA1530" s="14">
        <v>26</v>
      </c>
      <c r="EB1530" s="14">
        <v>4</v>
      </c>
      <c r="EC1530" s="14">
        <v>3</v>
      </c>
      <c r="ED1530" s="14">
        <v>19</v>
      </c>
      <c r="EE1530" s="14">
        <v>24</v>
      </c>
      <c r="EF1530" s="14">
        <v>2</v>
      </c>
      <c r="EG1530" s="14">
        <v>3</v>
      </c>
      <c r="EH1530" s="14">
        <v>17</v>
      </c>
      <c r="EI1530" s="14">
        <v>27</v>
      </c>
      <c r="EJ1530" s="14">
        <v>2</v>
      </c>
      <c r="EK1530" s="14">
        <v>4</v>
      </c>
      <c r="EL1530" s="14">
        <v>16</v>
      </c>
      <c r="EM1530" s="14">
        <v>27</v>
      </c>
      <c r="EN1530" s="14">
        <v>2</v>
      </c>
      <c r="EO1530" s="14">
        <v>2</v>
      </c>
      <c r="EP1530" s="14">
        <v>18</v>
      </c>
      <c r="EQ1530" s="14">
        <v>28</v>
      </c>
      <c r="ER1530" s="14">
        <v>8</v>
      </c>
      <c r="ES1530" s="14">
        <v>3</v>
      </c>
      <c r="ET1530" s="14">
        <v>19</v>
      </c>
      <c r="EU1530" s="14">
        <v>20</v>
      </c>
      <c r="EV1530" s="14">
        <v>0</v>
      </c>
      <c r="EW1530" s="14">
        <v>2</v>
      </c>
      <c r="EX1530" s="14">
        <v>23</v>
      </c>
      <c r="EY1530" s="14">
        <v>24</v>
      </c>
      <c r="EZ1530" s="14">
        <v>3</v>
      </c>
      <c r="FA1530" s="14">
        <v>6</v>
      </c>
      <c r="FB1530" s="14">
        <v>18</v>
      </c>
      <c r="FC1530" s="14">
        <v>21</v>
      </c>
      <c r="FD1530" s="14">
        <v>0</v>
      </c>
      <c r="FE1530" s="14">
        <v>0</v>
      </c>
      <c r="FF1530" s="14">
        <v>19</v>
      </c>
      <c r="FG1530" s="14">
        <v>30</v>
      </c>
      <c r="FH1530" s="14">
        <v>0</v>
      </c>
      <c r="FI1530" s="14">
        <v>0</v>
      </c>
      <c r="FJ1530" s="14">
        <v>21</v>
      </c>
      <c r="FK1530" s="14">
        <v>28</v>
      </c>
      <c r="FL1530" s="14">
        <v>1</v>
      </c>
      <c r="FM1530" s="14">
        <v>6</v>
      </c>
      <c r="FN1530" s="14">
        <v>19</v>
      </c>
      <c r="FO1530" s="14">
        <v>23</v>
      </c>
      <c r="FP1530" s="14">
        <v>2</v>
      </c>
      <c r="FQ1530" s="14">
        <v>9</v>
      </c>
      <c r="FR1530" s="14">
        <v>18</v>
      </c>
      <c r="FS1530" s="14">
        <v>20</v>
      </c>
      <c r="FT1530" s="14">
        <v>0</v>
      </c>
      <c r="FU1530" s="14">
        <v>9</v>
      </c>
      <c r="FV1530" s="14">
        <v>24</v>
      </c>
      <c r="FW1530" s="14">
        <v>16</v>
      </c>
      <c r="FX1530" s="14">
        <v>0</v>
      </c>
      <c r="FY1530" s="14">
        <v>5</v>
      </c>
      <c r="FZ1530" s="14">
        <v>21</v>
      </c>
      <c r="GA1530" s="14">
        <v>23</v>
      </c>
      <c r="GB1530" s="14">
        <v>3</v>
      </c>
      <c r="GC1530" s="14">
        <v>27</v>
      </c>
      <c r="GD1530" s="14">
        <v>16</v>
      </c>
      <c r="GE1530" s="14">
        <v>2</v>
      </c>
      <c r="GF1530" s="14">
        <v>1</v>
      </c>
      <c r="GG1530" s="14">
        <v>6</v>
      </c>
      <c r="GH1530" s="14">
        <v>17</v>
      </c>
      <c r="GI1530" s="14">
        <v>24</v>
      </c>
      <c r="GJ1530" s="14">
        <v>1</v>
      </c>
      <c r="GK1530" s="14">
        <v>5</v>
      </c>
      <c r="GL1530" s="14">
        <v>19</v>
      </c>
      <c r="GM1530" s="14">
        <v>23</v>
      </c>
      <c r="GN1530" s="14">
        <v>0</v>
      </c>
      <c r="GO1530" s="14">
        <v>6</v>
      </c>
      <c r="GP1530" s="14">
        <v>18</v>
      </c>
      <c r="GQ1530" s="14">
        <v>23</v>
      </c>
      <c r="GR1530" s="14">
        <v>1</v>
      </c>
      <c r="GS1530" s="14">
        <v>3</v>
      </c>
      <c r="GT1530" s="14">
        <v>17</v>
      </c>
      <c r="GU1530" s="14">
        <v>26</v>
      </c>
      <c r="GV1530" s="14">
        <v>2</v>
      </c>
      <c r="GW1530" s="14">
        <v>6</v>
      </c>
      <c r="GX1530" s="14">
        <v>15</v>
      </c>
      <c r="GY1530" s="14">
        <v>22</v>
      </c>
      <c r="GZ1530" s="14">
        <v>1</v>
      </c>
      <c r="HA1530" s="14">
        <v>6</v>
      </c>
      <c r="HB1530" s="14">
        <v>20</v>
      </c>
      <c r="HC1530" s="14">
        <v>21</v>
      </c>
      <c r="HD1530" s="14">
        <v>2</v>
      </c>
      <c r="HE1530" s="14">
        <v>3</v>
      </c>
      <c r="HF1530" s="14">
        <v>22</v>
      </c>
      <c r="HG1530" s="14">
        <v>21</v>
      </c>
      <c r="HH1530" s="14">
        <v>3</v>
      </c>
      <c r="HI1530" s="14">
        <v>9</v>
      </c>
      <c r="HJ1530" s="14">
        <v>27</v>
      </c>
      <c r="HK1530" s="14">
        <v>10</v>
      </c>
      <c r="HL1530" s="14">
        <v>0</v>
      </c>
      <c r="HM1530" s="14">
        <v>2</v>
      </c>
      <c r="HN1530" s="14">
        <v>33</v>
      </c>
      <c r="HO1530" s="14">
        <v>14</v>
      </c>
      <c r="HP1530" s="14">
        <v>1</v>
      </c>
      <c r="HQ1530" s="14">
        <v>5</v>
      </c>
      <c r="HR1530" s="14">
        <v>27</v>
      </c>
      <c r="HS1530" s="14">
        <v>16</v>
      </c>
      <c r="HT1530" s="14">
        <v>1</v>
      </c>
      <c r="HU1530" s="14">
        <v>3</v>
      </c>
      <c r="HV1530" s="14">
        <v>25</v>
      </c>
      <c r="HW1530" s="14">
        <v>20</v>
      </c>
      <c r="HX1530" s="14">
        <v>3</v>
      </c>
      <c r="HY1530" s="14">
        <v>1</v>
      </c>
      <c r="HZ1530" s="14">
        <v>22</v>
      </c>
      <c r="IA1530" s="14">
        <v>23</v>
      </c>
      <c r="IB1530" s="14">
        <v>1</v>
      </c>
      <c r="IC1530" s="14">
        <v>7</v>
      </c>
      <c r="ID1530" s="14">
        <v>23</v>
      </c>
      <c r="IE1530" s="14">
        <v>17</v>
      </c>
      <c r="IF1530" s="14">
        <v>2</v>
      </c>
      <c r="IG1530" s="14">
        <v>5</v>
      </c>
      <c r="IH1530" s="14">
        <v>25</v>
      </c>
      <c r="II1530" s="14">
        <v>15</v>
      </c>
      <c r="IJ1530" s="14">
        <v>1</v>
      </c>
      <c r="IK1530" s="14">
        <v>3</v>
      </c>
      <c r="IL1530" s="14">
        <v>24</v>
      </c>
      <c r="IM1530" s="14">
        <v>20</v>
      </c>
      <c r="IN1530" s="14">
        <v>5</v>
      </c>
      <c r="IO1530" s="14">
        <v>9</v>
      </c>
      <c r="IP1530" s="14">
        <v>20</v>
      </c>
      <c r="IQ1530" s="14">
        <v>14</v>
      </c>
      <c r="IR1530" s="14">
        <v>1</v>
      </c>
      <c r="IS1530" s="14">
        <v>3</v>
      </c>
      <c r="IT1530" s="14">
        <v>20</v>
      </c>
      <c r="IU1530" s="14">
        <v>24</v>
      </c>
      <c r="IV1530" s="14">
        <v>2</v>
      </c>
      <c r="IW1530" s="14">
        <v>3</v>
      </c>
      <c r="IX1530" s="14">
        <v>18</v>
      </c>
      <c r="IY1530" s="14">
        <v>25</v>
      </c>
      <c r="IZ1530" s="14">
        <v>1</v>
      </c>
      <c r="JA1530" s="14">
        <v>2</v>
      </c>
      <c r="JB1530" s="14">
        <v>22</v>
      </c>
      <c r="JC1530" s="14">
        <v>22</v>
      </c>
      <c r="JD1530" s="14">
        <v>0</v>
      </c>
      <c r="JE1530" s="14">
        <v>4</v>
      </c>
      <c r="JF1530" s="14">
        <v>19</v>
      </c>
      <c r="JG1530" s="14">
        <v>23</v>
      </c>
      <c r="JH1530" s="14">
        <v>1</v>
      </c>
      <c r="JI1530" s="14">
        <v>3</v>
      </c>
      <c r="JJ1530" s="14">
        <v>20</v>
      </c>
      <c r="JK1530" s="14">
        <v>23</v>
      </c>
      <c r="JL1530" s="14">
        <v>1</v>
      </c>
      <c r="JM1530" s="14">
        <v>3</v>
      </c>
      <c r="JN1530" s="14">
        <v>21</v>
      </c>
      <c r="JO1530" s="14">
        <v>22</v>
      </c>
      <c r="JP1530" s="14">
        <v>3</v>
      </c>
      <c r="JQ1530" s="14">
        <v>3</v>
      </c>
      <c r="JR1530" s="14">
        <v>21</v>
      </c>
      <c r="JS1530" s="14">
        <v>20</v>
      </c>
      <c r="JT1530" s="14">
        <v>1</v>
      </c>
      <c r="JU1530" s="14">
        <v>3</v>
      </c>
      <c r="JV1530" s="14">
        <v>21</v>
      </c>
      <c r="JW1530" s="14">
        <v>22</v>
      </c>
      <c r="JX1530" s="14">
        <v>10</v>
      </c>
      <c r="JY1530" s="14">
        <v>16</v>
      </c>
      <c r="JZ1530" s="14">
        <v>18</v>
      </c>
      <c r="KA1530" s="14">
        <v>3</v>
      </c>
      <c r="KB1530" s="14">
        <v>15</v>
      </c>
      <c r="KC1530" s="14">
        <v>16</v>
      </c>
      <c r="KD1530" s="14">
        <v>13</v>
      </c>
      <c r="KE1530" s="14">
        <v>3</v>
      </c>
      <c r="KF1530" s="14">
        <v>5</v>
      </c>
      <c r="KG1530" s="14">
        <v>6</v>
      </c>
      <c r="KH1530" s="14">
        <v>17</v>
      </c>
      <c r="KI1530" s="14">
        <v>19</v>
      </c>
      <c r="KJ1530" s="14">
        <v>3</v>
      </c>
      <c r="KK1530" s="14">
        <v>3</v>
      </c>
      <c r="KL1530" s="14">
        <v>19</v>
      </c>
      <c r="KM1530" s="14">
        <v>22</v>
      </c>
      <c r="KN1530" s="14">
        <v>4</v>
      </c>
      <c r="KO1530" s="14">
        <v>7</v>
      </c>
      <c r="KP1530" s="14">
        <v>19</v>
      </c>
      <c r="KQ1530" s="14">
        <v>17</v>
      </c>
      <c r="KR1530" s="14" t="s">
        <v>42</v>
      </c>
      <c r="KS1530" s="14" t="s">
        <v>42</v>
      </c>
      <c r="KT1530" s="14" t="s">
        <v>42</v>
      </c>
      <c r="KU1530" s="14" t="s">
        <v>42</v>
      </c>
      <c r="KV1530" s="14" t="s">
        <v>42</v>
      </c>
      <c r="KW1530" s="14" t="s">
        <v>42</v>
      </c>
      <c r="KX1530" s="14" t="s">
        <v>42</v>
      </c>
      <c r="KY1530" s="14" t="s">
        <v>42</v>
      </c>
      <c r="KZ1530" s="14" t="s">
        <v>42</v>
      </c>
      <c r="LA1530" s="14" t="s">
        <v>42</v>
      </c>
      <c r="LB1530" s="14">
        <v>0</v>
      </c>
      <c r="LC1530" s="14">
        <v>9</v>
      </c>
      <c r="LD1530" s="14">
        <v>6</v>
      </c>
      <c r="LE1530" s="14">
        <v>9</v>
      </c>
      <c r="LF1530" s="14">
        <v>10</v>
      </c>
      <c r="LG1530" s="14">
        <v>5</v>
      </c>
      <c r="LH1530" s="14">
        <v>18</v>
      </c>
      <c r="LI1530" s="14" t="s">
        <v>42</v>
      </c>
      <c r="LJ1530" s="14" t="s">
        <v>42</v>
      </c>
      <c r="LK1530" s="14" t="s">
        <v>42</v>
      </c>
      <c r="LL1530" s="14" t="s">
        <v>42</v>
      </c>
      <c r="LM1530" s="14" t="s">
        <v>42</v>
      </c>
      <c r="LN1530" s="14" t="s">
        <v>42</v>
      </c>
      <c r="LO1530" s="14" t="s">
        <v>42</v>
      </c>
      <c r="LP1530" s="14" t="s">
        <v>42</v>
      </c>
      <c r="LQ1530" s="14">
        <v>0</v>
      </c>
      <c r="LR1530" s="14">
        <v>1</v>
      </c>
      <c r="LS1530" s="14">
        <v>10</v>
      </c>
      <c r="LT1530" s="14">
        <v>9</v>
      </c>
      <c r="LU1530" s="14">
        <v>0</v>
      </c>
      <c r="LV1530" s="14">
        <v>2</v>
      </c>
      <c r="LW1530" s="14">
        <v>8</v>
      </c>
      <c r="LX1530" s="14">
        <v>10</v>
      </c>
      <c r="LY1530" s="14">
        <v>0</v>
      </c>
      <c r="LZ1530" s="14">
        <v>1</v>
      </c>
      <c r="MA1530" s="14">
        <v>8</v>
      </c>
      <c r="MB1530" s="14">
        <v>11</v>
      </c>
      <c r="MC1530" s="14">
        <v>0</v>
      </c>
      <c r="MD1530" s="14">
        <v>0</v>
      </c>
      <c r="ME1530" s="14">
        <v>10</v>
      </c>
      <c r="MF1530" s="14">
        <v>10</v>
      </c>
      <c r="MG1530" s="14">
        <v>0</v>
      </c>
      <c r="MH1530" s="14">
        <v>0</v>
      </c>
      <c r="MI1530" s="14">
        <v>7</v>
      </c>
      <c r="MJ1530" s="14">
        <v>8</v>
      </c>
      <c r="MK1530" s="14">
        <v>0</v>
      </c>
      <c r="ML1530" s="14">
        <v>0</v>
      </c>
      <c r="MM1530" s="14">
        <v>9</v>
      </c>
      <c r="MN1530" s="14">
        <v>6</v>
      </c>
      <c r="MO1530" s="14">
        <v>0</v>
      </c>
      <c r="MP1530" s="14">
        <v>0</v>
      </c>
      <c r="MQ1530" s="14">
        <v>9</v>
      </c>
      <c r="MR1530" s="14">
        <v>6</v>
      </c>
      <c r="MS1530" s="14">
        <v>1</v>
      </c>
      <c r="MT1530" s="14">
        <v>0</v>
      </c>
      <c r="MU1530" s="14">
        <v>11</v>
      </c>
      <c r="MV1530" s="14">
        <v>7</v>
      </c>
      <c r="MW1530" s="14">
        <v>3</v>
      </c>
      <c r="MX1530" s="14">
        <v>1</v>
      </c>
      <c r="MY1530" s="14">
        <v>0</v>
      </c>
      <c r="MZ1530" s="14">
        <v>12</v>
      </c>
      <c r="NA1530" s="14">
        <v>6</v>
      </c>
      <c r="NB1530" s="14">
        <v>3</v>
      </c>
      <c r="NC1530" s="14">
        <v>2</v>
      </c>
      <c r="ND1530" s="14">
        <v>0</v>
      </c>
      <c r="NE1530" s="14">
        <v>11</v>
      </c>
      <c r="NF1530" s="14">
        <v>6</v>
      </c>
      <c r="NG1530" s="14">
        <v>3</v>
      </c>
      <c r="NH1530" s="14">
        <v>1</v>
      </c>
      <c r="NI1530" s="14">
        <v>0</v>
      </c>
      <c r="NJ1530" s="14">
        <v>13</v>
      </c>
      <c r="NK1530" s="14">
        <v>6</v>
      </c>
      <c r="NL1530" s="14">
        <v>2</v>
      </c>
      <c r="NM1530" s="14">
        <v>1</v>
      </c>
      <c r="NN1530" s="14">
        <v>0</v>
      </c>
      <c r="NO1530" s="14">
        <v>12</v>
      </c>
      <c r="NP1530" s="14">
        <v>7</v>
      </c>
      <c r="NQ1530" s="14">
        <v>2</v>
      </c>
      <c r="NR1530" s="14">
        <v>1</v>
      </c>
      <c r="NS1530" s="14">
        <v>1</v>
      </c>
      <c r="NT1530" s="14">
        <v>11</v>
      </c>
      <c r="NU1530" s="14">
        <v>4</v>
      </c>
      <c r="NV1530" s="14">
        <v>5</v>
      </c>
      <c r="NW1530" s="14">
        <v>2</v>
      </c>
      <c r="NX1530" s="14">
        <v>0</v>
      </c>
      <c r="NY1530" s="14">
        <v>10</v>
      </c>
      <c r="NZ1530" s="14">
        <v>5</v>
      </c>
      <c r="OA1530" s="14">
        <v>5</v>
      </c>
      <c r="OB1530" s="14">
        <v>1</v>
      </c>
      <c r="OC1530" s="14">
        <v>9</v>
      </c>
      <c r="OD1530" s="14">
        <v>29</v>
      </c>
      <c r="OE1530" s="14">
        <v>8</v>
      </c>
      <c r="OF1530" s="14">
        <v>0</v>
      </c>
      <c r="OG1530" s="14">
        <v>13</v>
      </c>
      <c r="OH1530" s="14">
        <v>22</v>
      </c>
      <c r="OI1530" s="14">
        <v>11</v>
      </c>
      <c r="OJ1530" s="14">
        <v>0</v>
      </c>
      <c r="OK1530" s="14">
        <v>10</v>
      </c>
      <c r="OL1530" s="14">
        <v>24</v>
      </c>
      <c r="OM1530" s="14">
        <v>12</v>
      </c>
      <c r="ON1530" s="14">
        <v>0</v>
      </c>
      <c r="OO1530" s="14">
        <v>10</v>
      </c>
      <c r="OP1530" s="14">
        <v>29</v>
      </c>
      <c r="OQ1530" s="14">
        <v>7</v>
      </c>
      <c r="OR1530" s="14">
        <v>0</v>
      </c>
      <c r="OS1530" s="14">
        <v>9</v>
      </c>
      <c r="OT1530" s="14">
        <v>27</v>
      </c>
      <c r="OU1530" s="14">
        <v>10</v>
      </c>
      <c r="OV1530" s="14">
        <v>0</v>
      </c>
      <c r="OW1530" s="14">
        <v>12</v>
      </c>
      <c r="OX1530" s="14">
        <v>24</v>
      </c>
      <c r="OY1530" s="14">
        <v>10</v>
      </c>
      <c r="OZ1530" s="14">
        <v>0</v>
      </c>
      <c r="PA1530" s="14">
        <v>16</v>
      </c>
      <c r="PB1530" s="14">
        <v>28</v>
      </c>
      <c r="PC1530" s="14">
        <v>2</v>
      </c>
      <c r="PD1530" s="14">
        <v>0</v>
      </c>
      <c r="PE1530" s="14">
        <v>12</v>
      </c>
      <c r="PF1530" s="14">
        <v>25</v>
      </c>
      <c r="PG1530" s="14">
        <v>9</v>
      </c>
      <c r="PH1530" s="14">
        <v>0</v>
      </c>
      <c r="PI1530" s="14">
        <v>11</v>
      </c>
      <c r="PJ1530" s="14">
        <v>30</v>
      </c>
      <c r="PK1530" s="14">
        <v>5</v>
      </c>
      <c r="PL1530" s="14">
        <v>0</v>
      </c>
      <c r="PM1530" s="14">
        <v>16</v>
      </c>
      <c r="PN1530" s="14">
        <v>26</v>
      </c>
      <c r="PO1530" s="14">
        <v>4</v>
      </c>
      <c r="PP1530" s="14">
        <v>0</v>
      </c>
      <c r="PQ1530" s="14">
        <v>14</v>
      </c>
      <c r="PR1530" s="14">
        <v>27</v>
      </c>
      <c r="PS1530" s="14">
        <v>5</v>
      </c>
      <c r="PT1530" s="14">
        <v>0</v>
      </c>
      <c r="PU1530" s="14">
        <v>18</v>
      </c>
      <c r="PV1530" s="14">
        <v>24</v>
      </c>
      <c r="PW1530" s="14">
        <v>4</v>
      </c>
      <c r="PX1530" s="14">
        <v>0</v>
      </c>
      <c r="PY1530" s="14">
        <v>11</v>
      </c>
      <c r="PZ1530" s="14">
        <v>32</v>
      </c>
      <c r="QA1530" s="14">
        <v>3</v>
      </c>
      <c r="QB1530" s="14">
        <v>0</v>
      </c>
      <c r="QC1530" s="14">
        <v>13</v>
      </c>
      <c r="QD1530" s="14">
        <v>28</v>
      </c>
      <c r="QE1530" s="14">
        <v>4</v>
      </c>
      <c r="QF1530" s="14">
        <v>0</v>
      </c>
      <c r="QG1530" s="14">
        <v>6</v>
      </c>
      <c r="QH1530" s="14">
        <v>25</v>
      </c>
      <c r="QI1530" s="14">
        <v>12</v>
      </c>
      <c r="QJ1530" s="14">
        <v>4</v>
      </c>
      <c r="QK1530" s="14">
        <v>0</v>
      </c>
      <c r="QL1530" s="14">
        <v>8</v>
      </c>
      <c r="QM1530" s="14">
        <v>23</v>
      </c>
      <c r="QN1530" s="14">
        <v>14</v>
      </c>
      <c r="QO1530" s="14">
        <v>2</v>
      </c>
      <c r="QP1530" s="14">
        <v>0</v>
      </c>
      <c r="QQ1530" s="14">
        <v>9</v>
      </c>
      <c r="QR1530" s="14">
        <v>22</v>
      </c>
      <c r="QS1530" s="14">
        <v>14</v>
      </c>
      <c r="QT1530" s="14">
        <v>1</v>
      </c>
      <c r="QU1530" s="14">
        <v>0</v>
      </c>
      <c r="QV1530" s="14">
        <v>9</v>
      </c>
      <c r="QW1530" s="14">
        <v>22</v>
      </c>
      <c r="QX1530" s="14">
        <v>13</v>
      </c>
      <c r="QY1530" s="14">
        <v>3</v>
      </c>
      <c r="QZ1530" s="14">
        <v>0</v>
      </c>
      <c r="RA1530" s="14">
        <v>9</v>
      </c>
      <c r="RB1530" s="14">
        <v>23</v>
      </c>
      <c r="RC1530" s="14">
        <v>12</v>
      </c>
      <c r="RD1530" s="14">
        <v>3</v>
      </c>
      <c r="RE1530" s="14">
        <v>2</v>
      </c>
      <c r="RF1530" s="14">
        <v>8</v>
      </c>
      <c r="RG1530" s="14">
        <v>25</v>
      </c>
      <c r="RH1530" s="14">
        <v>9</v>
      </c>
      <c r="RI1530" s="14">
        <v>3</v>
      </c>
      <c r="RJ1530" s="14">
        <v>1</v>
      </c>
      <c r="RK1530" s="14">
        <v>11</v>
      </c>
      <c r="RL1530" s="14">
        <v>23</v>
      </c>
      <c r="RM1530" s="14">
        <v>10</v>
      </c>
      <c r="RN1530" s="14">
        <v>2</v>
      </c>
      <c r="RO1530" s="14">
        <v>0</v>
      </c>
      <c r="RP1530" s="14">
        <v>7</v>
      </c>
      <c r="RQ1530" s="14">
        <v>19</v>
      </c>
      <c r="RR1530" s="14">
        <v>18</v>
      </c>
      <c r="RS1530" s="14">
        <v>3</v>
      </c>
      <c r="RT1530" s="14">
        <v>0</v>
      </c>
      <c r="RU1530" s="14">
        <v>0</v>
      </c>
      <c r="RV1530" s="14">
        <v>0</v>
      </c>
      <c r="RW1530" s="14">
        <v>45</v>
      </c>
      <c r="RX1530" s="14" t="s">
        <v>42</v>
      </c>
      <c r="RY1530" s="14" t="s">
        <v>42</v>
      </c>
      <c r="RZ1530" s="14" t="s">
        <v>42</v>
      </c>
      <c r="SA1530" s="14" t="s">
        <v>42</v>
      </c>
      <c r="SB1530" s="14" t="s">
        <v>42</v>
      </c>
      <c r="SC1530" s="14" t="s">
        <v>42</v>
      </c>
      <c r="SD1530" s="14" t="s">
        <v>42</v>
      </c>
      <c r="SE1530" s="14" t="s">
        <v>42</v>
      </c>
      <c r="SF1530" s="14" t="s">
        <v>42</v>
      </c>
      <c r="SG1530" s="14" t="s">
        <v>42</v>
      </c>
      <c r="SH1530" s="14" t="s">
        <v>42</v>
      </c>
      <c r="SI1530" s="14" t="s">
        <v>42</v>
      </c>
      <c r="SJ1530" s="14" t="s">
        <v>42</v>
      </c>
      <c r="SK1530" s="14" t="s">
        <v>42</v>
      </c>
      <c r="SL1530" s="14" t="s">
        <v>42</v>
      </c>
      <c r="SM1530" s="14" t="s">
        <v>42</v>
      </c>
      <c r="SN1530" s="14" t="s">
        <v>42</v>
      </c>
      <c r="SO1530" s="14" t="s">
        <v>42</v>
      </c>
      <c r="SP1530" s="14" t="s">
        <v>42</v>
      </c>
      <c r="SQ1530" s="14" t="s">
        <v>42</v>
      </c>
      <c r="SR1530" s="14" t="s">
        <v>42</v>
      </c>
      <c r="SS1530" s="14" t="s">
        <v>42</v>
      </c>
      <c r="ST1530" s="14" t="s">
        <v>42</v>
      </c>
      <c r="SU1530" s="14" t="s">
        <v>42</v>
      </c>
      <c r="SV1530" s="14" t="s">
        <v>42</v>
      </c>
      <c r="SW1530" s="14" t="s">
        <v>42</v>
      </c>
      <c r="SX1530" s="14" t="s">
        <v>42</v>
      </c>
      <c r="SY1530" s="14" t="s">
        <v>42</v>
      </c>
      <c r="SZ1530" s="14" t="s">
        <v>42</v>
      </c>
      <c r="TA1530" s="14" t="s">
        <v>42</v>
      </c>
      <c r="TB1530" s="14" t="s">
        <v>42</v>
      </c>
      <c r="TC1530" s="14" t="s">
        <v>42</v>
      </c>
      <c r="TD1530" s="14" t="s">
        <v>42</v>
      </c>
      <c r="TE1530" s="14" t="s">
        <v>42</v>
      </c>
      <c r="TF1530" s="14" t="s">
        <v>42</v>
      </c>
      <c r="TG1530" s="14" t="s">
        <v>42</v>
      </c>
      <c r="TH1530" s="14" t="s">
        <v>42</v>
      </c>
      <c r="TI1530" s="14" t="s">
        <v>42</v>
      </c>
      <c r="TJ1530" s="14" t="s">
        <v>42</v>
      </c>
      <c r="TK1530" s="14" t="s">
        <v>42</v>
      </c>
      <c r="TL1530" s="14" t="s">
        <v>42</v>
      </c>
      <c r="TM1530" s="14" t="s">
        <v>42</v>
      </c>
      <c r="TN1530" s="14" t="s">
        <v>42</v>
      </c>
      <c r="TO1530" s="14" t="s">
        <v>42</v>
      </c>
      <c r="TP1530" s="14" t="s">
        <v>42</v>
      </c>
      <c r="TQ1530" s="14" t="s">
        <v>42</v>
      </c>
      <c r="TR1530" s="14" t="s">
        <v>42</v>
      </c>
      <c r="TS1530" s="14" t="s">
        <v>42</v>
      </c>
      <c r="TT1530" s="14" t="s">
        <v>42</v>
      </c>
      <c r="TU1530" s="14" t="s">
        <v>42</v>
      </c>
      <c r="TV1530" s="14" t="s">
        <v>42</v>
      </c>
      <c r="TW1530" s="14" t="s">
        <v>42</v>
      </c>
      <c r="TX1530" s="14" t="s">
        <v>42</v>
      </c>
      <c r="TY1530" s="14" t="s">
        <v>42</v>
      </c>
      <c r="TZ1530" s="14" t="s">
        <v>42</v>
      </c>
      <c r="UA1530" s="14" t="s">
        <v>42</v>
      </c>
      <c r="UB1530" s="14" t="s">
        <v>42</v>
      </c>
      <c r="UC1530" s="14" t="s">
        <v>42</v>
      </c>
      <c r="UD1530" s="14" t="s">
        <v>42</v>
      </c>
      <c r="UE1530" s="14" t="s">
        <v>42</v>
      </c>
      <c r="UF1530" s="14" t="s">
        <v>42</v>
      </c>
      <c r="UG1530" s="14" t="s">
        <v>42</v>
      </c>
      <c r="UH1530" s="14" t="s">
        <v>42</v>
      </c>
      <c r="UI1530" s="14" t="s">
        <v>42</v>
      </c>
      <c r="UJ1530" s="14" t="s">
        <v>42</v>
      </c>
      <c r="UK1530" s="14" t="s">
        <v>42</v>
      </c>
      <c r="UL1530" s="14" t="s">
        <v>42</v>
      </c>
      <c r="UM1530" s="14" t="s">
        <v>42</v>
      </c>
      <c r="UN1530" s="14" t="s">
        <v>42</v>
      </c>
      <c r="UO1530" s="14" t="s">
        <v>42</v>
      </c>
      <c r="UP1530" s="14">
        <v>0</v>
      </c>
      <c r="UQ1530" s="14">
        <v>1</v>
      </c>
      <c r="UR1530" s="14">
        <v>26</v>
      </c>
      <c r="US1530" s="14">
        <v>18</v>
      </c>
      <c r="UT1530" s="14">
        <v>0</v>
      </c>
      <c r="UU1530" s="14">
        <v>0</v>
      </c>
      <c r="UV1530" s="14">
        <v>1</v>
      </c>
      <c r="UW1530" s="14">
        <v>17</v>
      </c>
      <c r="UX1530" s="14">
        <v>25</v>
      </c>
      <c r="UY1530" s="14">
        <v>2</v>
      </c>
      <c r="UZ1530" s="14">
        <v>0</v>
      </c>
      <c r="VA1530" s="14">
        <v>1</v>
      </c>
      <c r="VB1530" s="14">
        <v>21</v>
      </c>
      <c r="VC1530" s="14">
        <v>23</v>
      </c>
      <c r="VD1530" s="14">
        <v>0</v>
      </c>
      <c r="VE1530" s="14">
        <v>0</v>
      </c>
      <c r="VF1530" s="14">
        <v>3</v>
      </c>
      <c r="VG1530" s="14">
        <v>20</v>
      </c>
      <c r="VH1530" s="14">
        <v>21</v>
      </c>
      <c r="VI1530" s="14">
        <v>1</v>
      </c>
      <c r="VJ1530" s="14">
        <v>0</v>
      </c>
      <c r="VK1530" s="14">
        <v>3</v>
      </c>
      <c r="VL1530" s="14">
        <v>18</v>
      </c>
      <c r="VM1530" s="14">
        <v>21</v>
      </c>
      <c r="VN1530" s="14">
        <v>3</v>
      </c>
      <c r="VO1530" s="14">
        <v>0</v>
      </c>
      <c r="VP1530" s="14">
        <v>2</v>
      </c>
      <c r="VQ1530" s="14">
        <v>19</v>
      </c>
      <c r="VR1530" s="14">
        <v>24</v>
      </c>
      <c r="VS1530" s="14">
        <v>0</v>
      </c>
      <c r="VT1530" s="24"/>
    </row>
    <row r="1531" spans="1:592" s="28" customFormat="1" ht="15" customHeight="1" x14ac:dyDescent="0.25">
      <c r="A1531" s="14" t="s">
        <v>3125</v>
      </c>
      <c r="B1531" s="13" t="s">
        <v>3126</v>
      </c>
      <c r="C1531" s="38">
        <v>94</v>
      </c>
      <c r="D1531" s="14">
        <v>0</v>
      </c>
      <c r="E1531" s="14">
        <v>18</v>
      </c>
      <c r="F1531" s="14">
        <v>23</v>
      </c>
      <c r="G1531" s="14">
        <v>20</v>
      </c>
      <c r="H1531" s="14">
        <v>0</v>
      </c>
      <c r="I1531" s="14">
        <v>6</v>
      </c>
      <c r="J1531" s="14">
        <v>33</v>
      </c>
      <c r="K1531" s="14">
        <v>21</v>
      </c>
      <c r="L1531" s="14">
        <v>0</v>
      </c>
      <c r="M1531" s="14">
        <v>14</v>
      </c>
      <c r="N1531" s="14">
        <v>25</v>
      </c>
      <c r="O1531" s="14">
        <v>22</v>
      </c>
      <c r="P1531" s="14">
        <v>0</v>
      </c>
      <c r="Q1531" s="14">
        <v>22</v>
      </c>
      <c r="R1531" s="14">
        <v>25</v>
      </c>
      <c r="S1531" s="14">
        <v>14</v>
      </c>
      <c r="T1531" s="14">
        <v>0</v>
      </c>
      <c r="U1531" s="14">
        <v>4</v>
      </c>
      <c r="V1531" s="14">
        <v>22</v>
      </c>
      <c r="W1531" s="14">
        <v>34</v>
      </c>
      <c r="X1531" s="14">
        <v>3</v>
      </c>
      <c r="Y1531" s="14">
        <v>7</v>
      </c>
      <c r="Z1531" s="14">
        <v>21</v>
      </c>
      <c r="AA1531" s="14">
        <v>27</v>
      </c>
      <c r="AB1531" s="14">
        <v>2</v>
      </c>
      <c r="AC1531" s="14">
        <v>3</v>
      </c>
      <c r="AD1531" s="14">
        <v>0</v>
      </c>
      <c r="AE1531" s="14">
        <v>14</v>
      </c>
      <c r="AF1531" s="14">
        <v>41</v>
      </c>
      <c r="AG1531" s="14">
        <v>2</v>
      </c>
      <c r="AH1531" s="14">
        <v>2</v>
      </c>
      <c r="AI1531" s="14">
        <v>0</v>
      </c>
      <c r="AJ1531" s="14">
        <v>17</v>
      </c>
      <c r="AK1531" s="14">
        <v>39</v>
      </c>
      <c r="AL1531" s="14">
        <v>1</v>
      </c>
      <c r="AM1531" s="14">
        <v>2</v>
      </c>
      <c r="AN1531" s="14">
        <v>2</v>
      </c>
      <c r="AO1531" s="14">
        <v>19</v>
      </c>
      <c r="AP1531" s="14">
        <v>35</v>
      </c>
      <c r="AQ1531" s="14">
        <v>2</v>
      </c>
      <c r="AR1531" s="14">
        <v>2</v>
      </c>
      <c r="AS1531" s="14">
        <v>2</v>
      </c>
      <c r="AT1531" s="14">
        <v>21</v>
      </c>
      <c r="AU1531" s="14">
        <v>34</v>
      </c>
      <c r="AV1531" s="14">
        <v>1</v>
      </c>
      <c r="AW1531" s="14">
        <v>3</v>
      </c>
      <c r="AX1531" s="14">
        <v>3</v>
      </c>
      <c r="AY1531" s="14">
        <v>25</v>
      </c>
      <c r="AZ1531" s="14">
        <v>26</v>
      </c>
      <c r="BA1531" s="14">
        <v>3</v>
      </c>
      <c r="BB1531" s="14">
        <v>2</v>
      </c>
      <c r="BC1531" s="14">
        <v>0</v>
      </c>
      <c r="BD1531" s="14">
        <v>19</v>
      </c>
      <c r="BE1531" s="14">
        <v>34</v>
      </c>
      <c r="BF1531" s="14">
        <v>4</v>
      </c>
      <c r="BG1531" s="14">
        <v>2</v>
      </c>
      <c r="BH1531" s="14">
        <v>0</v>
      </c>
      <c r="BI1531" s="14">
        <v>21</v>
      </c>
      <c r="BJ1531" s="14">
        <v>34</v>
      </c>
      <c r="BK1531" s="14">
        <v>3</v>
      </c>
      <c r="BL1531" s="14" t="s">
        <v>42</v>
      </c>
      <c r="BM1531" s="14" t="s">
        <v>42</v>
      </c>
      <c r="BN1531" s="14" t="s">
        <v>42</v>
      </c>
      <c r="BO1531" s="14" t="s">
        <v>42</v>
      </c>
      <c r="BP1531" s="14" t="s">
        <v>42</v>
      </c>
      <c r="BQ1531" s="14" t="s">
        <v>42</v>
      </c>
      <c r="BR1531" s="14" t="s">
        <v>42</v>
      </c>
      <c r="BS1531" s="14" t="s">
        <v>42</v>
      </c>
      <c r="BT1531" s="14" t="s">
        <v>42</v>
      </c>
      <c r="BU1531" s="14" t="s">
        <v>42</v>
      </c>
      <c r="BV1531" s="14" t="s">
        <v>42</v>
      </c>
      <c r="BW1531" s="14" t="s">
        <v>42</v>
      </c>
      <c r="BX1531" s="14" t="s">
        <v>42</v>
      </c>
      <c r="BY1531" s="14" t="s">
        <v>42</v>
      </c>
      <c r="BZ1531" s="14" t="s">
        <v>42</v>
      </c>
      <c r="CA1531" s="14" t="s">
        <v>42</v>
      </c>
      <c r="CB1531" s="14" t="s">
        <v>42</v>
      </c>
      <c r="CC1531" s="14" t="s">
        <v>42</v>
      </c>
      <c r="CD1531" s="14" t="s">
        <v>42</v>
      </c>
      <c r="CE1531" s="14" t="s">
        <v>42</v>
      </c>
      <c r="CF1531" s="14">
        <v>0</v>
      </c>
      <c r="CG1531" s="14">
        <v>4</v>
      </c>
      <c r="CH1531" s="14">
        <v>17</v>
      </c>
      <c r="CI1531" s="14">
        <v>40</v>
      </c>
      <c r="CJ1531" s="14">
        <v>0</v>
      </c>
      <c r="CK1531" s="14">
        <v>1</v>
      </c>
      <c r="CL1531" s="14">
        <v>16</v>
      </c>
      <c r="CM1531" s="14">
        <v>44</v>
      </c>
      <c r="CN1531" s="14">
        <v>3</v>
      </c>
      <c r="CO1531" s="14">
        <v>5</v>
      </c>
      <c r="CP1531" s="14">
        <v>36</v>
      </c>
      <c r="CQ1531" s="14">
        <v>17</v>
      </c>
      <c r="CR1531" s="14">
        <v>2</v>
      </c>
      <c r="CS1531" s="14">
        <v>5</v>
      </c>
      <c r="CT1531" s="14">
        <v>34</v>
      </c>
      <c r="CU1531" s="14">
        <v>20</v>
      </c>
      <c r="CV1531" s="14">
        <v>1</v>
      </c>
      <c r="CW1531" s="14">
        <v>3</v>
      </c>
      <c r="CX1531" s="14">
        <v>40</v>
      </c>
      <c r="CY1531" s="14">
        <v>16</v>
      </c>
      <c r="CZ1531" s="14">
        <v>0</v>
      </c>
      <c r="DA1531" s="14">
        <v>5</v>
      </c>
      <c r="DB1531" s="14">
        <v>35</v>
      </c>
      <c r="DC1531" s="14">
        <v>21</v>
      </c>
      <c r="DD1531" s="14">
        <v>2</v>
      </c>
      <c r="DE1531" s="14">
        <v>1</v>
      </c>
      <c r="DF1531" s="14">
        <v>34</v>
      </c>
      <c r="DG1531" s="14">
        <v>24</v>
      </c>
      <c r="DH1531" s="14">
        <v>0</v>
      </c>
      <c r="DI1531" s="14">
        <v>1</v>
      </c>
      <c r="DJ1531" s="14">
        <v>22</v>
      </c>
      <c r="DK1531" s="14">
        <v>37</v>
      </c>
      <c r="DL1531" s="14">
        <v>0</v>
      </c>
      <c r="DM1531" s="14">
        <v>1</v>
      </c>
      <c r="DN1531" s="14">
        <v>22</v>
      </c>
      <c r="DO1531" s="14">
        <v>38</v>
      </c>
      <c r="DP1531" s="14">
        <v>0</v>
      </c>
      <c r="DQ1531" s="14">
        <v>2</v>
      </c>
      <c r="DR1531" s="14">
        <v>20</v>
      </c>
      <c r="DS1531" s="14">
        <v>39</v>
      </c>
      <c r="DT1531" s="14">
        <v>0</v>
      </c>
      <c r="DU1531" s="14">
        <v>3</v>
      </c>
      <c r="DV1531" s="14">
        <v>16</v>
      </c>
      <c r="DW1531" s="14">
        <v>42</v>
      </c>
      <c r="DX1531" s="14">
        <v>0</v>
      </c>
      <c r="DY1531" s="14">
        <v>4</v>
      </c>
      <c r="DZ1531" s="14">
        <v>22</v>
      </c>
      <c r="EA1531" s="14">
        <v>35</v>
      </c>
      <c r="EB1531" s="14">
        <v>1</v>
      </c>
      <c r="EC1531" s="14">
        <v>6</v>
      </c>
      <c r="ED1531" s="14">
        <v>22</v>
      </c>
      <c r="EE1531" s="14">
        <v>32</v>
      </c>
      <c r="EF1531" s="14">
        <v>0</v>
      </c>
      <c r="EG1531" s="14">
        <v>3</v>
      </c>
      <c r="EH1531" s="14">
        <v>15</v>
      </c>
      <c r="EI1531" s="14">
        <v>42</v>
      </c>
      <c r="EJ1531" s="14">
        <v>0</v>
      </c>
      <c r="EK1531" s="14">
        <v>0</v>
      </c>
      <c r="EL1531" s="14">
        <v>16</v>
      </c>
      <c r="EM1531" s="14">
        <v>44</v>
      </c>
      <c r="EN1531" s="14">
        <v>2</v>
      </c>
      <c r="EO1531" s="14">
        <v>6</v>
      </c>
      <c r="EP1531" s="14">
        <v>16</v>
      </c>
      <c r="EQ1531" s="14">
        <v>37</v>
      </c>
      <c r="ER1531" s="14">
        <v>4</v>
      </c>
      <c r="ES1531" s="14">
        <v>11</v>
      </c>
      <c r="ET1531" s="14">
        <v>23</v>
      </c>
      <c r="EU1531" s="14">
        <v>23</v>
      </c>
      <c r="EV1531" s="14">
        <v>0</v>
      </c>
      <c r="EW1531" s="14">
        <v>0</v>
      </c>
      <c r="EX1531" s="14">
        <v>21</v>
      </c>
      <c r="EY1531" s="14">
        <v>40</v>
      </c>
      <c r="EZ1531" s="14">
        <v>3</v>
      </c>
      <c r="FA1531" s="14">
        <v>5</v>
      </c>
      <c r="FB1531" s="14">
        <v>18</v>
      </c>
      <c r="FC1531" s="14">
        <v>35</v>
      </c>
      <c r="FD1531" s="14">
        <v>0</v>
      </c>
      <c r="FE1531" s="14">
        <v>0</v>
      </c>
      <c r="FF1531" s="14">
        <v>11</v>
      </c>
      <c r="FG1531" s="14">
        <v>50</v>
      </c>
      <c r="FH1531" s="14">
        <v>0</v>
      </c>
      <c r="FI1531" s="14">
        <v>0</v>
      </c>
      <c r="FJ1531" s="14">
        <v>12</v>
      </c>
      <c r="FK1531" s="14">
        <v>49</v>
      </c>
      <c r="FL1531" s="14">
        <v>0</v>
      </c>
      <c r="FM1531" s="14">
        <v>2</v>
      </c>
      <c r="FN1531" s="14">
        <v>24</v>
      </c>
      <c r="FO1531" s="14">
        <v>35</v>
      </c>
      <c r="FP1531" s="14">
        <v>12</v>
      </c>
      <c r="FQ1531" s="14">
        <v>13</v>
      </c>
      <c r="FR1531" s="14">
        <v>22</v>
      </c>
      <c r="FS1531" s="14">
        <v>14</v>
      </c>
      <c r="FT1531" s="14">
        <v>3</v>
      </c>
      <c r="FU1531" s="14">
        <v>7</v>
      </c>
      <c r="FV1531" s="14">
        <v>26</v>
      </c>
      <c r="FW1531" s="14">
        <v>25</v>
      </c>
      <c r="FX1531" s="14">
        <v>0</v>
      </c>
      <c r="FY1531" s="14">
        <v>2</v>
      </c>
      <c r="FZ1531" s="14">
        <v>20</v>
      </c>
      <c r="GA1531" s="14">
        <v>39</v>
      </c>
      <c r="GB1531" s="14">
        <v>11</v>
      </c>
      <c r="GC1531" s="14">
        <v>35</v>
      </c>
      <c r="GD1531" s="14">
        <v>15</v>
      </c>
      <c r="GE1531" s="14">
        <v>0</v>
      </c>
      <c r="GF1531" s="14">
        <v>0</v>
      </c>
      <c r="GG1531" s="14">
        <v>4</v>
      </c>
      <c r="GH1531" s="14">
        <v>40</v>
      </c>
      <c r="GI1531" s="14">
        <v>17</v>
      </c>
      <c r="GJ1531" s="14">
        <v>0</v>
      </c>
      <c r="GK1531" s="14">
        <v>6</v>
      </c>
      <c r="GL1531" s="14">
        <v>43</v>
      </c>
      <c r="GM1531" s="14">
        <v>12</v>
      </c>
      <c r="GN1531" s="14">
        <v>1</v>
      </c>
      <c r="GO1531" s="14">
        <v>4</v>
      </c>
      <c r="GP1531" s="14">
        <v>30</v>
      </c>
      <c r="GQ1531" s="14">
        <v>25</v>
      </c>
      <c r="GR1531" s="14">
        <v>1</v>
      </c>
      <c r="GS1531" s="14">
        <v>2</v>
      </c>
      <c r="GT1531" s="14">
        <v>26</v>
      </c>
      <c r="GU1531" s="14">
        <v>32</v>
      </c>
      <c r="GV1531" s="14">
        <v>4</v>
      </c>
      <c r="GW1531" s="14">
        <v>8</v>
      </c>
      <c r="GX1531" s="14">
        <v>33</v>
      </c>
      <c r="GY1531" s="14">
        <v>16</v>
      </c>
      <c r="GZ1531" s="14">
        <v>3</v>
      </c>
      <c r="HA1531" s="14">
        <v>10</v>
      </c>
      <c r="HB1531" s="14">
        <v>26</v>
      </c>
      <c r="HC1531" s="14">
        <v>22</v>
      </c>
      <c r="HD1531" s="14">
        <v>0</v>
      </c>
      <c r="HE1531" s="14">
        <v>7</v>
      </c>
      <c r="HF1531" s="14">
        <v>32</v>
      </c>
      <c r="HG1531" s="14">
        <v>21</v>
      </c>
      <c r="HH1531" s="14">
        <v>6</v>
      </c>
      <c r="HI1531" s="14">
        <v>10</v>
      </c>
      <c r="HJ1531" s="14">
        <v>29</v>
      </c>
      <c r="HK1531" s="14">
        <v>16</v>
      </c>
      <c r="HL1531" s="14">
        <v>0</v>
      </c>
      <c r="HM1531" s="14">
        <v>3</v>
      </c>
      <c r="HN1531" s="14">
        <v>33</v>
      </c>
      <c r="HO1531" s="14">
        <v>23</v>
      </c>
      <c r="HP1531" s="14">
        <v>0</v>
      </c>
      <c r="HQ1531" s="14">
        <v>1</v>
      </c>
      <c r="HR1531" s="14">
        <v>38</v>
      </c>
      <c r="HS1531" s="14">
        <v>21</v>
      </c>
      <c r="HT1531" s="14">
        <v>0</v>
      </c>
      <c r="HU1531" s="14">
        <v>1</v>
      </c>
      <c r="HV1531" s="14">
        <v>29</v>
      </c>
      <c r="HW1531" s="14">
        <v>31</v>
      </c>
      <c r="HX1531" s="14">
        <v>0</v>
      </c>
      <c r="HY1531" s="14">
        <v>2</v>
      </c>
      <c r="HZ1531" s="14">
        <v>25</v>
      </c>
      <c r="IA1531" s="14">
        <v>32</v>
      </c>
      <c r="IB1531" s="14">
        <v>4</v>
      </c>
      <c r="IC1531" s="14">
        <v>10</v>
      </c>
      <c r="ID1531" s="14">
        <v>28</v>
      </c>
      <c r="IE1531" s="14">
        <v>19</v>
      </c>
      <c r="IF1531" s="14">
        <v>3</v>
      </c>
      <c r="IG1531" s="14">
        <v>10</v>
      </c>
      <c r="IH1531" s="14">
        <v>30</v>
      </c>
      <c r="II1531" s="14">
        <v>18</v>
      </c>
      <c r="IJ1531" s="14">
        <v>1</v>
      </c>
      <c r="IK1531" s="14">
        <v>8</v>
      </c>
      <c r="IL1531" s="14">
        <v>29</v>
      </c>
      <c r="IM1531" s="14">
        <v>23</v>
      </c>
      <c r="IN1531" s="14">
        <v>7</v>
      </c>
      <c r="IO1531" s="14">
        <v>12</v>
      </c>
      <c r="IP1531" s="14">
        <v>24</v>
      </c>
      <c r="IQ1531" s="14">
        <v>16</v>
      </c>
      <c r="IR1531" s="14">
        <v>0</v>
      </c>
      <c r="IS1531" s="14">
        <v>3</v>
      </c>
      <c r="IT1531" s="14">
        <v>21</v>
      </c>
      <c r="IU1531" s="14">
        <v>36</v>
      </c>
      <c r="IV1531" s="14">
        <v>2</v>
      </c>
      <c r="IW1531" s="14">
        <v>9</v>
      </c>
      <c r="IX1531" s="14">
        <v>19</v>
      </c>
      <c r="IY1531" s="14">
        <v>31</v>
      </c>
      <c r="IZ1531" s="14">
        <v>1</v>
      </c>
      <c r="JA1531" s="14">
        <v>4</v>
      </c>
      <c r="JB1531" s="14">
        <v>24</v>
      </c>
      <c r="JC1531" s="14">
        <v>32</v>
      </c>
      <c r="JD1531" s="14">
        <v>1</v>
      </c>
      <c r="JE1531" s="14">
        <v>0</v>
      </c>
      <c r="JF1531" s="14">
        <v>23</v>
      </c>
      <c r="JG1531" s="14">
        <v>37</v>
      </c>
      <c r="JH1531" s="14">
        <v>0</v>
      </c>
      <c r="JI1531" s="14">
        <v>6</v>
      </c>
      <c r="JJ1531" s="14">
        <v>21</v>
      </c>
      <c r="JK1531" s="14">
        <v>33</v>
      </c>
      <c r="JL1531" s="14">
        <v>1</v>
      </c>
      <c r="JM1531" s="14">
        <v>0</v>
      </c>
      <c r="JN1531" s="14">
        <v>23</v>
      </c>
      <c r="JO1531" s="14">
        <v>35</v>
      </c>
      <c r="JP1531" s="14">
        <v>1</v>
      </c>
      <c r="JQ1531" s="14">
        <v>4</v>
      </c>
      <c r="JR1531" s="14">
        <v>25</v>
      </c>
      <c r="JS1531" s="14">
        <v>30</v>
      </c>
      <c r="JT1531" s="14">
        <v>1</v>
      </c>
      <c r="JU1531" s="14">
        <v>9</v>
      </c>
      <c r="JV1531" s="14">
        <v>29</v>
      </c>
      <c r="JW1531" s="14">
        <v>22</v>
      </c>
      <c r="JX1531" s="14">
        <v>8</v>
      </c>
      <c r="JY1531" s="14">
        <v>25</v>
      </c>
      <c r="JZ1531" s="14">
        <v>21</v>
      </c>
      <c r="KA1531" s="14">
        <v>6</v>
      </c>
      <c r="KB1531" s="14">
        <v>13</v>
      </c>
      <c r="KC1531" s="14">
        <v>19</v>
      </c>
      <c r="KD1531" s="14">
        <v>22</v>
      </c>
      <c r="KE1531" s="14">
        <v>6</v>
      </c>
      <c r="KF1531" s="14">
        <v>1</v>
      </c>
      <c r="KG1531" s="14">
        <v>7</v>
      </c>
      <c r="KH1531" s="14">
        <v>27</v>
      </c>
      <c r="KI1531" s="14">
        <v>24</v>
      </c>
      <c r="KJ1531" s="14">
        <v>0</v>
      </c>
      <c r="KK1531" s="14">
        <v>5</v>
      </c>
      <c r="KL1531" s="14">
        <v>25</v>
      </c>
      <c r="KM1531" s="14">
        <v>29</v>
      </c>
      <c r="KN1531" s="14">
        <v>2</v>
      </c>
      <c r="KO1531" s="14">
        <v>9</v>
      </c>
      <c r="KP1531" s="14">
        <v>25</v>
      </c>
      <c r="KQ1531" s="14">
        <v>24</v>
      </c>
      <c r="KR1531" s="14" t="s">
        <v>42</v>
      </c>
      <c r="KS1531" s="14" t="s">
        <v>42</v>
      </c>
      <c r="KT1531" s="14" t="s">
        <v>42</v>
      </c>
      <c r="KU1531" s="14" t="s">
        <v>42</v>
      </c>
      <c r="KV1531" s="14" t="s">
        <v>42</v>
      </c>
      <c r="KW1531" s="14" t="s">
        <v>42</v>
      </c>
      <c r="KX1531" s="14" t="s">
        <v>42</v>
      </c>
      <c r="KY1531" s="14" t="s">
        <v>42</v>
      </c>
      <c r="KZ1531" s="14" t="s">
        <v>42</v>
      </c>
      <c r="LA1531" s="14" t="s">
        <v>42</v>
      </c>
      <c r="LB1531" s="14">
        <v>0</v>
      </c>
      <c r="LC1531" s="14">
        <v>9</v>
      </c>
      <c r="LD1531" s="14">
        <v>10</v>
      </c>
      <c r="LE1531" s="14">
        <v>9</v>
      </c>
      <c r="LF1531" s="14">
        <v>11</v>
      </c>
      <c r="LG1531" s="14">
        <v>0</v>
      </c>
      <c r="LH1531" s="14">
        <v>22</v>
      </c>
      <c r="LI1531" s="14" t="s">
        <v>42</v>
      </c>
      <c r="LJ1531" s="14" t="s">
        <v>42</v>
      </c>
      <c r="LK1531" s="14" t="s">
        <v>42</v>
      </c>
      <c r="LL1531" s="14" t="s">
        <v>42</v>
      </c>
      <c r="LM1531" s="14" t="s">
        <v>42</v>
      </c>
      <c r="LN1531" s="14" t="s">
        <v>42</v>
      </c>
      <c r="LO1531" s="14" t="s">
        <v>42</v>
      </c>
      <c r="LP1531" s="14" t="s">
        <v>42</v>
      </c>
      <c r="LQ1531" s="14">
        <v>0</v>
      </c>
      <c r="LR1531" s="14">
        <v>1</v>
      </c>
      <c r="LS1531" s="14">
        <v>12</v>
      </c>
      <c r="LT1531" s="14">
        <v>15</v>
      </c>
      <c r="LU1531" s="14">
        <v>0</v>
      </c>
      <c r="LV1531" s="14">
        <v>0</v>
      </c>
      <c r="LW1531" s="14">
        <v>12</v>
      </c>
      <c r="LX1531" s="14">
        <v>16</v>
      </c>
      <c r="LY1531" s="14">
        <v>0</v>
      </c>
      <c r="LZ1531" s="14">
        <v>0</v>
      </c>
      <c r="MA1531" s="14">
        <v>10</v>
      </c>
      <c r="MB1531" s="14">
        <v>18</v>
      </c>
      <c r="MC1531" s="14">
        <v>0</v>
      </c>
      <c r="MD1531" s="14">
        <v>0</v>
      </c>
      <c r="ME1531" s="14">
        <v>10</v>
      </c>
      <c r="MF1531" s="14">
        <v>18</v>
      </c>
      <c r="MG1531" s="14">
        <v>0</v>
      </c>
      <c r="MH1531" s="14">
        <v>0</v>
      </c>
      <c r="MI1531" s="14">
        <v>12</v>
      </c>
      <c r="MJ1531" s="14">
        <v>9</v>
      </c>
      <c r="MK1531" s="14">
        <v>0</v>
      </c>
      <c r="ML1531" s="14">
        <v>0</v>
      </c>
      <c r="MM1531" s="14">
        <v>11</v>
      </c>
      <c r="MN1531" s="14">
        <v>9</v>
      </c>
      <c r="MO1531" s="14">
        <v>0</v>
      </c>
      <c r="MP1531" s="14">
        <v>0</v>
      </c>
      <c r="MQ1531" s="14">
        <v>12</v>
      </c>
      <c r="MR1531" s="14">
        <v>7</v>
      </c>
      <c r="MS1531" s="14">
        <v>0</v>
      </c>
      <c r="MT1531" s="14">
        <v>0</v>
      </c>
      <c r="MU1531" s="14">
        <v>8</v>
      </c>
      <c r="MV1531" s="14">
        <v>9</v>
      </c>
      <c r="MW1531" s="14">
        <v>5</v>
      </c>
      <c r="MX1531" s="14">
        <v>0</v>
      </c>
      <c r="MY1531" s="14">
        <v>0</v>
      </c>
      <c r="MZ1531" s="14">
        <v>6</v>
      </c>
      <c r="NA1531" s="14">
        <v>10</v>
      </c>
      <c r="NB1531" s="14">
        <v>6</v>
      </c>
      <c r="NC1531" s="14">
        <v>0</v>
      </c>
      <c r="ND1531" s="14">
        <v>0</v>
      </c>
      <c r="NE1531" s="14">
        <v>6</v>
      </c>
      <c r="NF1531" s="14">
        <v>9</v>
      </c>
      <c r="NG1531" s="14">
        <v>6</v>
      </c>
      <c r="NH1531" s="14">
        <v>0</v>
      </c>
      <c r="NI1531" s="14">
        <v>0</v>
      </c>
      <c r="NJ1531" s="14">
        <v>7</v>
      </c>
      <c r="NK1531" s="14">
        <v>12</v>
      </c>
      <c r="NL1531" s="14">
        <v>2</v>
      </c>
      <c r="NM1531" s="14">
        <v>0</v>
      </c>
      <c r="NN1531" s="14">
        <v>0</v>
      </c>
      <c r="NO1531" s="14">
        <v>7</v>
      </c>
      <c r="NP1531" s="14">
        <v>12</v>
      </c>
      <c r="NQ1531" s="14">
        <v>2</v>
      </c>
      <c r="NR1531" s="14">
        <v>0</v>
      </c>
      <c r="NS1531" s="14">
        <v>0</v>
      </c>
      <c r="NT1531" s="14">
        <v>4</v>
      </c>
      <c r="NU1531" s="14">
        <v>11</v>
      </c>
      <c r="NV1531" s="14">
        <v>6</v>
      </c>
      <c r="NW1531" s="14">
        <v>0</v>
      </c>
      <c r="NX1531" s="14">
        <v>0</v>
      </c>
      <c r="NY1531" s="14">
        <v>4</v>
      </c>
      <c r="NZ1531" s="14">
        <v>10</v>
      </c>
      <c r="OA1531" s="14">
        <v>7</v>
      </c>
      <c r="OB1531" s="14">
        <v>0</v>
      </c>
      <c r="OC1531" s="14">
        <v>8</v>
      </c>
      <c r="OD1531" s="14">
        <v>36</v>
      </c>
      <c r="OE1531" s="14">
        <v>13</v>
      </c>
      <c r="OF1531" s="14">
        <v>1</v>
      </c>
      <c r="OG1531" s="14">
        <v>5</v>
      </c>
      <c r="OH1531" s="14">
        <v>39</v>
      </c>
      <c r="OI1531" s="14">
        <v>13</v>
      </c>
      <c r="OJ1531" s="14">
        <v>0</v>
      </c>
      <c r="OK1531" s="14">
        <v>1</v>
      </c>
      <c r="OL1531" s="14">
        <v>31</v>
      </c>
      <c r="OM1531" s="14">
        <v>24</v>
      </c>
      <c r="ON1531" s="14">
        <v>0</v>
      </c>
      <c r="OO1531" s="14">
        <v>6</v>
      </c>
      <c r="OP1531" s="14">
        <v>37</v>
      </c>
      <c r="OQ1531" s="14">
        <v>15</v>
      </c>
      <c r="OR1531" s="14">
        <v>0</v>
      </c>
      <c r="OS1531" s="14">
        <v>4</v>
      </c>
      <c r="OT1531" s="14">
        <v>38</v>
      </c>
      <c r="OU1531" s="14">
        <v>16</v>
      </c>
      <c r="OV1531" s="14">
        <v>0</v>
      </c>
      <c r="OW1531" s="14">
        <v>8</v>
      </c>
      <c r="OX1531" s="14">
        <v>34</v>
      </c>
      <c r="OY1531" s="14">
        <v>16</v>
      </c>
      <c r="OZ1531" s="14">
        <v>0</v>
      </c>
      <c r="PA1531" s="14">
        <v>5</v>
      </c>
      <c r="PB1531" s="14">
        <v>38</v>
      </c>
      <c r="PC1531" s="14">
        <v>15</v>
      </c>
      <c r="PD1531" s="14">
        <v>0</v>
      </c>
      <c r="PE1531" s="14">
        <v>13</v>
      </c>
      <c r="PF1531" s="14">
        <v>32</v>
      </c>
      <c r="PG1531" s="14">
        <v>13</v>
      </c>
      <c r="PH1531" s="14">
        <v>0</v>
      </c>
      <c r="PI1531" s="14">
        <v>2</v>
      </c>
      <c r="PJ1531" s="14">
        <v>25</v>
      </c>
      <c r="PK1531" s="14">
        <v>31</v>
      </c>
      <c r="PL1531" s="14">
        <v>0</v>
      </c>
      <c r="PM1531" s="14">
        <v>4</v>
      </c>
      <c r="PN1531" s="14">
        <v>37</v>
      </c>
      <c r="PO1531" s="14">
        <v>17</v>
      </c>
      <c r="PP1531" s="14">
        <v>0</v>
      </c>
      <c r="PQ1531" s="14">
        <v>2</v>
      </c>
      <c r="PR1531" s="14">
        <v>41</v>
      </c>
      <c r="PS1531" s="14">
        <v>15</v>
      </c>
      <c r="PT1531" s="14">
        <v>0</v>
      </c>
      <c r="PU1531" s="14">
        <v>5</v>
      </c>
      <c r="PV1531" s="14">
        <v>44</v>
      </c>
      <c r="PW1531" s="14">
        <v>9</v>
      </c>
      <c r="PX1531" s="14">
        <v>0</v>
      </c>
      <c r="PY1531" s="14">
        <v>3</v>
      </c>
      <c r="PZ1531" s="14">
        <v>41</v>
      </c>
      <c r="QA1531" s="14">
        <v>13</v>
      </c>
      <c r="QB1531" s="14">
        <v>0</v>
      </c>
      <c r="QC1531" s="14">
        <v>1</v>
      </c>
      <c r="QD1531" s="14">
        <v>40</v>
      </c>
      <c r="QE1531" s="14">
        <v>17</v>
      </c>
      <c r="QF1531" s="14">
        <v>0</v>
      </c>
      <c r="QG1531" s="14">
        <v>1</v>
      </c>
      <c r="QH1531" s="14">
        <v>28</v>
      </c>
      <c r="QI1531" s="14">
        <v>25</v>
      </c>
      <c r="QJ1531" s="14">
        <v>5</v>
      </c>
      <c r="QK1531" s="14">
        <v>0</v>
      </c>
      <c r="QL1531" s="14">
        <v>1</v>
      </c>
      <c r="QM1531" s="14">
        <v>24</v>
      </c>
      <c r="QN1531" s="14">
        <v>29</v>
      </c>
      <c r="QO1531" s="14">
        <v>5</v>
      </c>
      <c r="QP1531" s="14">
        <v>0</v>
      </c>
      <c r="QQ1531" s="14">
        <v>2</v>
      </c>
      <c r="QR1531" s="14">
        <v>24</v>
      </c>
      <c r="QS1531" s="14">
        <v>30</v>
      </c>
      <c r="QT1531" s="14">
        <v>3</v>
      </c>
      <c r="QU1531" s="14">
        <v>0</v>
      </c>
      <c r="QV1531" s="14">
        <v>6</v>
      </c>
      <c r="QW1531" s="14">
        <v>28</v>
      </c>
      <c r="QX1531" s="14">
        <v>20</v>
      </c>
      <c r="QY1531" s="14">
        <v>5</v>
      </c>
      <c r="QZ1531" s="14">
        <v>0</v>
      </c>
      <c r="RA1531" s="14">
        <v>5</v>
      </c>
      <c r="RB1531" s="14">
        <v>25</v>
      </c>
      <c r="RC1531" s="14">
        <v>24</v>
      </c>
      <c r="RD1531" s="14">
        <v>4</v>
      </c>
      <c r="RE1531" s="14">
        <v>1</v>
      </c>
      <c r="RF1531" s="14">
        <v>3</v>
      </c>
      <c r="RG1531" s="14">
        <v>25</v>
      </c>
      <c r="RH1531" s="14">
        <v>20</v>
      </c>
      <c r="RI1531" s="14">
        <v>10</v>
      </c>
      <c r="RJ1531" s="14">
        <v>0</v>
      </c>
      <c r="RK1531" s="14">
        <v>5</v>
      </c>
      <c r="RL1531" s="14">
        <v>28</v>
      </c>
      <c r="RM1531" s="14">
        <v>16</v>
      </c>
      <c r="RN1531" s="14">
        <v>9</v>
      </c>
      <c r="RO1531" s="14">
        <v>0</v>
      </c>
      <c r="RP1531" s="14">
        <v>3</v>
      </c>
      <c r="RQ1531" s="14">
        <v>19</v>
      </c>
      <c r="RR1531" s="14">
        <v>32</v>
      </c>
      <c r="RS1531" s="14">
        <v>4</v>
      </c>
      <c r="RT1531" s="14">
        <v>0</v>
      </c>
      <c r="RU1531" s="14">
        <v>0</v>
      </c>
      <c r="RV1531" s="14">
        <v>0</v>
      </c>
      <c r="RW1531" s="14">
        <v>56</v>
      </c>
      <c r="RX1531" s="14" t="s">
        <v>42</v>
      </c>
      <c r="RY1531" s="14" t="s">
        <v>42</v>
      </c>
      <c r="RZ1531" s="14" t="s">
        <v>42</v>
      </c>
      <c r="SA1531" s="14" t="s">
        <v>42</v>
      </c>
      <c r="SB1531" s="14" t="s">
        <v>42</v>
      </c>
      <c r="SC1531" s="14" t="s">
        <v>42</v>
      </c>
      <c r="SD1531" s="14" t="s">
        <v>42</v>
      </c>
      <c r="SE1531" s="14" t="s">
        <v>42</v>
      </c>
      <c r="SF1531" s="14" t="s">
        <v>42</v>
      </c>
      <c r="SG1531" s="14" t="s">
        <v>42</v>
      </c>
      <c r="SH1531" s="14" t="s">
        <v>42</v>
      </c>
      <c r="SI1531" s="14" t="s">
        <v>42</v>
      </c>
      <c r="SJ1531" s="14" t="s">
        <v>42</v>
      </c>
      <c r="SK1531" s="14" t="s">
        <v>42</v>
      </c>
      <c r="SL1531" s="14" t="s">
        <v>42</v>
      </c>
      <c r="SM1531" s="14" t="s">
        <v>42</v>
      </c>
      <c r="SN1531" s="14" t="s">
        <v>42</v>
      </c>
      <c r="SO1531" s="14" t="s">
        <v>42</v>
      </c>
      <c r="SP1531" s="14" t="s">
        <v>42</v>
      </c>
      <c r="SQ1531" s="14" t="s">
        <v>42</v>
      </c>
      <c r="SR1531" s="14" t="s">
        <v>42</v>
      </c>
      <c r="SS1531" s="14" t="s">
        <v>42</v>
      </c>
      <c r="ST1531" s="14" t="s">
        <v>42</v>
      </c>
      <c r="SU1531" s="14" t="s">
        <v>42</v>
      </c>
      <c r="SV1531" s="14" t="s">
        <v>42</v>
      </c>
      <c r="SW1531" s="14" t="s">
        <v>42</v>
      </c>
      <c r="SX1531" s="14" t="s">
        <v>42</v>
      </c>
      <c r="SY1531" s="14" t="s">
        <v>42</v>
      </c>
      <c r="SZ1531" s="14" t="s">
        <v>42</v>
      </c>
      <c r="TA1531" s="14" t="s">
        <v>42</v>
      </c>
      <c r="TB1531" s="14" t="s">
        <v>42</v>
      </c>
      <c r="TC1531" s="14" t="s">
        <v>42</v>
      </c>
      <c r="TD1531" s="14" t="s">
        <v>42</v>
      </c>
      <c r="TE1531" s="14" t="s">
        <v>42</v>
      </c>
      <c r="TF1531" s="14" t="s">
        <v>42</v>
      </c>
      <c r="TG1531" s="14" t="s">
        <v>42</v>
      </c>
      <c r="TH1531" s="14" t="s">
        <v>42</v>
      </c>
      <c r="TI1531" s="14" t="s">
        <v>42</v>
      </c>
      <c r="TJ1531" s="14" t="s">
        <v>42</v>
      </c>
      <c r="TK1531" s="14" t="s">
        <v>42</v>
      </c>
      <c r="TL1531" s="14" t="s">
        <v>42</v>
      </c>
      <c r="TM1531" s="14" t="s">
        <v>42</v>
      </c>
      <c r="TN1531" s="14" t="s">
        <v>42</v>
      </c>
      <c r="TO1531" s="14" t="s">
        <v>42</v>
      </c>
      <c r="TP1531" s="14" t="s">
        <v>42</v>
      </c>
      <c r="TQ1531" s="14" t="s">
        <v>42</v>
      </c>
      <c r="TR1531" s="14" t="s">
        <v>42</v>
      </c>
      <c r="TS1531" s="14" t="s">
        <v>42</v>
      </c>
      <c r="TT1531" s="14" t="s">
        <v>42</v>
      </c>
      <c r="TU1531" s="14" t="s">
        <v>42</v>
      </c>
      <c r="TV1531" s="14" t="s">
        <v>42</v>
      </c>
      <c r="TW1531" s="14" t="s">
        <v>42</v>
      </c>
      <c r="TX1531" s="14" t="s">
        <v>42</v>
      </c>
      <c r="TY1531" s="14" t="s">
        <v>42</v>
      </c>
      <c r="TZ1531" s="14" t="s">
        <v>42</v>
      </c>
      <c r="UA1531" s="14" t="s">
        <v>42</v>
      </c>
      <c r="UB1531" s="14" t="s">
        <v>42</v>
      </c>
      <c r="UC1531" s="14" t="s">
        <v>42</v>
      </c>
      <c r="UD1531" s="14" t="s">
        <v>42</v>
      </c>
      <c r="UE1531" s="14" t="s">
        <v>42</v>
      </c>
      <c r="UF1531" s="14" t="s">
        <v>42</v>
      </c>
      <c r="UG1531" s="14" t="s">
        <v>42</v>
      </c>
      <c r="UH1531" s="14" t="s">
        <v>42</v>
      </c>
      <c r="UI1531" s="14" t="s">
        <v>42</v>
      </c>
      <c r="UJ1531" s="14" t="s">
        <v>42</v>
      </c>
      <c r="UK1531" s="14" t="s">
        <v>42</v>
      </c>
      <c r="UL1531" s="14" t="s">
        <v>42</v>
      </c>
      <c r="UM1531" s="14" t="s">
        <v>42</v>
      </c>
      <c r="UN1531" s="14" t="s">
        <v>42</v>
      </c>
      <c r="UO1531" s="14" t="s">
        <v>42</v>
      </c>
      <c r="UP1531" s="14">
        <v>1</v>
      </c>
      <c r="UQ1531" s="14">
        <v>1</v>
      </c>
      <c r="UR1531" s="14">
        <v>18</v>
      </c>
      <c r="US1531" s="14">
        <v>34</v>
      </c>
      <c r="UT1531" s="14">
        <v>0</v>
      </c>
      <c r="UU1531" s="14">
        <v>1</v>
      </c>
      <c r="UV1531" s="14">
        <v>0</v>
      </c>
      <c r="UW1531" s="14">
        <v>4</v>
      </c>
      <c r="UX1531" s="14">
        <v>47</v>
      </c>
      <c r="UY1531" s="14">
        <v>2</v>
      </c>
      <c r="UZ1531" s="14">
        <v>1</v>
      </c>
      <c r="VA1531" s="14">
        <v>0</v>
      </c>
      <c r="VB1531" s="14">
        <v>8</v>
      </c>
      <c r="VC1531" s="14">
        <v>43</v>
      </c>
      <c r="VD1531" s="14">
        <v>2</v>
      </c>
      <c r="VE1531" s="14">
        <v>1</v>
      </c>
      <c r="VF1531" s="14">
        <v>0</v>
      </c>
      <c r="VG1531" s="14">
        <v>13</v>
      </c>
      <c r="VH1531" s="14">
        <v>38</v>
      </c>
      <c r="VI1531" s="14">
        <v>2</v>
      </c>
      <c r="VJ1531" s="14">
        <v>1</v>
      </c>
      <c r="VK1531" s="14">
        <v>0</v>
      </c>
      <c r="VL1531" s="14">
        <v>15</v>
      </c>
      <c r="VM1531" s="14">
        <v>35</v>
      </c>
      <c r="VN1531" s="14">
        <v>3</v>
      </c>
      <c r="VO1531" s="14">
        <v>1</v>
      </c>
      <c r="VP1531" s="14">
        <v>0</v>
      </c>
      <c r="VQ1531" s="14">
        <v>10</v>
      </c>
      <c r="VR1531" s="14">
        <v>41</v>
      </c>
      <c r="VS1531" s="14">
        <v>2</v>
      </c>
      <c r="VT1531" s="24"/>
    </row>
    <row r="1532" spans="1:592" s="28" customFormat="1" ht="15" customHeight="1" x14ac:dyDescent="0.25">
      <c r="A1532" s="14" t="s">
        <v>3127</v>
      </c>
      <c r="B1532" s="13" t="s">
        <v>3128</v>
      </c>
      <c r="C1532" s="38">
        <v>97</v>
      </c>
      <c r="D1532" s="14">
        <v>0</v>
      </c>
      <c r="E1532" s="14">
        <v>0</v>
      </c>
      <c r="F1532" s="14">
        <v>5</v>
      </c>
      <c r="G1532" s="14">
        <v>23</v>
      </c>
      <c r="H1532" s="14">
        <v>0</v>
      </c>
      <c r="I1532" s="14">
        <v>1</v>
      </c>
      <c r="J1532" s="14">
        <v>7</v>
      </c>
      <c r="K1532" s="14">
        <v>20</v>
      </c>
      <c r="L1532" s="14">
        <v>0</v>
      </c>
      <c r="M1532" s="14">
        <v>1</v>
      </c>
      <c r="N1532" s="14">
        <v>6</v>
      </c>
      <c r="O1532" s="14">
        <v>21</v>
      </c>
      <c r="P1532" s="14">
        <v>0</v>
      </c>
      <c r="Q1532" s="14">
        <v>1</v>
      </c>
      <c r="R1532" s="14">
        <v>7</v>
      </c>
      <c r="S1532" s="14">
        <v>20</v>
      </c>
      <c r="T1532" s="14">
        <v>0</v>
      </c>
      <c r="U1532" s="14">
        <v>0</v>
      </c>
      <c r="V1532" s="14">
        <v>6</v>
      </c>
      <c r="W1532" s="14">
        <v>22</v>
      </c>
      <c r="X1532" s="14">
        <v>3</v>
      </c>
      <c r="Y1532" s="14">
        <v>0</v>
      </c>
      <c r="Z1532" s="14">
        <v>3</v>
      </c>
      <c r="AA1532" s="14">
        <v>21</v>
      </c>
      <c r="AB1532" s="14">
        <v>1</v>
      </c>
      <c r="AC1532" s="14">
        <v>2</v>
      </c>
      <c r="AD1532" s="14">
        <v>0</v>
      </c>
      <c r="AE1532" s="14">
        <v>5</v>
      </c>
      <c r="AF1532" s="14">
        <v>20</v>
      </c>
      <c r="AG1532" s="14">
        <v>0</v>
      </c>
      <c r="AH1532" s="14">
        <v>2</v>
      </c>
      <c r="AI1532" s="14">
        <v>0</v>
      </c>
      <c r="AJ1532" s="14">
        <v>4</v>
      </c>
      <c r="AK1532" s="14">
        <v>21</v>
      </c>
      <c r="AL1532" s="14">
        <v>1</v>
      </c>
      <c r="AM1532" s="14">
        <v>2</v>
      </c>
      <c r="AN1532" s="14">
        <v>0</v>
      </c>
      <c r="AO1532" s="14">
        <v>5</v>
      </c>
      <c r="AP1532" s="14">
        <v>21</v>
      </c>
      <c r="AQ1532" s="14">
        <v>0</v>
      </c>
      <c r="AR1532" s="14">
        <v>2</v>
      </c>
      <c r="AS1532" s="14">
        <v>0</v>
      </c>
      <c r="AT1532" s="14">
        <v>6</v>
      </c>
      <c r="AU1532" s="14">
        <v>20</v>
      </c>
      <c r="AV1532" s="14">
        <v>0</v>
      </c>
      <c r="AW1532" s="14">
        <v>2</v>
      </c>
      <c r="AX1532" s="14">
        <v>1</v>
      </c>
      <c r="AY1532" s="14">
        <v>9</v>
      </c>
      <c r="AZ1532" s="14">
        <v>13</v>
      </c>
      <c r="BA1532" s="14">
        <v>3</v>
      </c>
      <c r="BB1532" s="14">
        <v>2</v>
      </c>
      <c r="BC1532" s="14">
        <v>0</v>
      </c>
      <c r="BD1532" s="14">
        <v>6</v>
      </c>
      <c r="BE1532" s="14">
        <v>19</v>
      </c>
      <c r="BF1532" s="14">
        <v>1</v>
      </c>
      <c r="BG1532" s="14">
        <v>2</v>
      </c>
      <c r="BH1532" s="14">
        <v>0</v>
      </c>
      <c r="BI1532" s="14">
        <v>7</v>
      </c>
      <c r="BJ1532" s="14">
        <v>19</v>
      </c>
      <c r="BK1532" s="14">
        <v>0</v>
      </c>
      <c r="BL1532" s="14" t="s">
        <v>42</v>
      </c>
      <c r="BM1532" s="14" t="s">
        <v>42</v>
      </c>
      <c r="BN1532" s="14" t="s">
        <v>42</v>
      </c>
      <c r="BO1532" s="14" t="s">
        <v>42</v>
      </c>
      <c r="BP1532" s="14" t="s">
        <v>42</v>
      </c>
      <c r="BQ1532" s="14" t="s">
        <v>42</v>
      </c>
      <c r="BR1532" s="14" t="s">
        <v>42</v>
      </c>
      <c r="BS1532" s="14" t="s">
        <v>42</v>
      </c>
      <c r="BT1532" s="14" t="s">
        <v>42</v>
      </c>
      <c r="BU1532" s="14" t="s">
        <v>42</v>
      </c>
      <c r="BV1532" s="14" t="s">
        <v>42</v>
      </c>
      <c r="BW1532" s="14" t="s">
        <v>42</v>
      </c>
      <c r="BX1532" s="14" t="s">
        <v>42</v>
      </c>
      <c r="BY1532" s="14" t="s">
        <v>42</v>
      </c>
      <c r="BZ1532" s="14" t="s">
        <v>42</v>
      </c>
      <c r="CA1532" s="14" t="s">
        <v>42</v>
      </c>
      <c r="CB1532" s="14" t="s">
        <v>42</v>
      </c>
      <c r="CC1532" s="14" t="s">
        <v>42</v>
      </c>
      <c r="CD1532" s="14" t="s">
        <v>42</v>
      </c>
      <c r="CE1532" s="14" t="s">
        <v>42</v>
      </c>
      <c r="CF1532" s="14">
        <v>0</v>
      </c>
      <c r="CG1532" s="14">
        <v>0</v>
      </c>
      <c r="CH1532" s="14">
        <v>13</v>
      </c>
      <c r="CI1532" s="14">
        <v>15</v>
      </c>
      <c r="CJ1532" s="14">
        <v>0</v>
      </c>
      <c r="CK1532" s="14">
        <v>0</v>
      </c>
      <c r="CL1532" s="14">
        <v>8</v>
      </c>
      <c r="CM1532" s="14">
        <v>20</v>
      </c>
      <c r="CN1532" s="14">
        <v>0</v>
      </c>
      <c r="CO1532" s="14">
        <v>0</v>
      </c>
      <c r="CP1532" s="14">
        <v>8</v>
      </c>
      <c r="CQ1532" s="14">
        <v>19</v>
      </c>
      <c r="CR1532" s="14">
        <v>0</v>
      </c>
      <c r="CS1532" s="14">
        <v>1</v>
      </c>
      <c r="CT1532" s="14">
        <v>6</v>
      </c>
      <c r="CU1532" s="14">
        <v>21</v>
      </c>
      <c r="CV1532" s="14">
        <v>0</v>
      </c>
      <c r="CW1532" s="14">
        <v>0</v>
      </c>
      <c r="CX1532" s="14">
        <v>7</v>
      </c>
      <c r="CY1532" s="14">
        <v>21</v>
      </c>
      <c r="CZ1532" s="14">
        <v>0</v>
      </c>
      <c r="DA1532" s="14">
        <v>0</v>
      </c>
      <c r="DB1532" s="14">
        <v>8</v>
      </c>
      <c r="DC1532" s="14">
        <v>20</v>
      </c>
      <c r="DD1532" s="14">
        <v>0</v>
      </c>
      <c r="DE1532" s="14">
        <v>0</v>
      </c>
      <c r="DF1532" s="14">
        <v>8</v>
      </c>
      <c r="DG1532" s="14">
        <v>20</v>
      </c>
      <c r="DH1532" s="14">
        <v>0</v>
      </c>
      <c r="DI1532" s="14">
        <v>0</v>
      </c>
      <c r="DJ1532" s="14">
        <v>8</v>
      </c>
      <c r="DK1532" s="14">
        <v>20</v>
      </c>
      <c r="DL1532" s="14">
        <v>0</v>
      </c>
      <c r="DM1532" s="14">
        <v>0</v>
      </c>
      <c r="DN1532" s="14">
        <v>3</v>
      </c>
      <c r="DO1532" s="14">
        <v>24</v>
      </c>
      <c r="DP1532" s="14">
        <v>0</v>
      </c>
      <c r="DQ1532" s="14">
        <v>0</v>
      </c>
      <c r="DR1532" s="14">
        <v>4</v>
      </c>
      <c r="DS1532" s="14">
        <v>24</v>
      </c>
      <c r="DT1532" s="14">
        <v>0</v>
      </c>
      <c r="DU1532" s="14">
        <v>0</v>
      </c>
      <c r="DV1532" s="14">
        <v>4</v>
      </c>
      <c r="DW1532" s="14">
        <v>24</v>
      </c>
      <c r="DX1532" s="14">
        <v>0</v>
      </c>
      <c r="DY1532" s="14">
        <v>0</v>
      </c>
      <c r="DZ1532" s="14">
        <v>4</v>
      </c>
      <c r="EA1532" s="14">
        <v>24</v>
      </c>
      <c r="EB1532" s="14">
        <v>0</v>
      </c>
      <c r="EC1532" s="14">
        <v>0</v>
      </c>
      <c r="ED1532" s="14">
        <v>4</v>
      </c>
      <c r="EE1532" s="14">
        <v>23</v>
      </c>
      <c r="EF1532" s="14">
        <v>0</v>
      </c>
      <c r="EG1532" s="14">
        <v>0</v>
      </c>
      <c r="EH1532" s="14">
        <v>4</v>
      </c>
      <c r="EI1532" s="14">
        <v>24</v>
      </c>
      <c r="EJ1532" s="14">
        <v>0</v>
      </c>
      <c r="EK1532" s="14">
        <v>0</v>
      </c>
      <c r="EL1532" s="14">
        <v>3</v>
      </c>
      <c r="EM1532" s="14">
        <v>25</v>
      </c>
      <c r="EN1532" s="14">
        <v>0</v>
      </c>
      <c r="EO1532" s="14">
        <v>0</v>
      </c>
      <c r="EP1532" s="14">
        <v>3</v>
      </c>
      <c r="EQ1532" s="14">
        <v>25</v>
      </c>
      <c r="ER1532" s="14">
        <v>0</v>
      </c>
      <c r="ES1532" s="14">
        <v>0</v>
      </c>
      <c r="ET1532" s="14">
        <v>2</v>
      </c>
      <c r="EU1532" s="14">
        <v>25</v>
      </c>
      <c r="EV1532" s="14">
        <v>0</v>
      </c>
      <c r="EW1532" s="14">
        <v>0</v>
      </c>
      <c r="EX1532" s="14">
        <v>7</v>
      </c>
      <c r="EY1532" s="14">
        <v>21</v>
      </c>
      <c r="EZ1532" s="14">
        <v>0</v>
      </c>
      <c r="FA1532" s="14">
        <v>0</v>
      </c>
      <c r="FB1532" s="14">
        <v>3</v>
      </c>
      <c r="FC1532" s="14">
        <v>23</v>
      </c>
      <c r="FD1532" s="14">
        <v>0</v>
      </c>
      <c r="FE1532" s="14">
        <v>0</v>
      </c>
      <c r="FF1532" s="14">
        <v>7</v>
      </c>
      <c r="FG1532" s="14">
        <v>21</v>
      </c>
      <c r="FH1532" s="14">
        <v>0</v>
      </c>
      <c r="FI1532" s="14">
        <v>0</v>
      </c>
      <c r="FJ1532" s="14">
        <v>7</v>
      </c>
      <c r="FK1532" s="14">
        <v>21</v>
      </c>
      <c r="FL1532" s="14">
        <v>0</v>
      </c>
      <c r="FM1532" s="14">
        <v>0</v>
      </c>
      <c r="FN1532" s="14">
        <v>6</v>
      </c>
      <c r="FO1532" s="14">
        <v>22</v>
      </c>
      <c r="FP1532" s="14">
        <v>0</v>
      </c>
      <c r="FQ1532" s="14">
        <v>0</v>
      </c>
      <c r="FR1532" s="14">
        <v>9</v>
      </c>
      <c r="FS1532" s="14">
        <v>19</v>
      </c>
      <c r="FT1532" s="14">
        <v>0</v>
      </c>
      <c r="FU1532" s="14">
        <v>0</v>
      </c>
      <c r="FV1532" s="14">
        <v>8</v>
      </c>
      <c r="FW1532" s="14">
        <v>20</v>
      </c>
      <c r="FX1532" s="14">
        <v>0</v>
      </c>
      <c r="FY1532" s="14">
        <v>0</v>
      </c>
      <c r="FZ1532" s="14">
        <v>6</v>
      </c>
      <c r="GA1532" s="14">
        <v>22</v>
      </c>
      <c r="GB1532" s="14">
        <v>10</v>
      </c>
      <c r="GC1532" s="14">
        <v>18</v>
      </c>
      <c r="GD1532" s="14">
        <v>0</v>
      </c>
      <c r="GE1532" s="14">
        <v>0</v>
      </c>
      <c r="GF1532" s="14">
        <v>0</v>
      </c>
      <c r="GG1532" s="14">
        <v>1</v>
      </c>
      <c r="GH1532" s="14">
        <v>14</v>
      </c>
      <c r="GI1532" s="14">
        <v>13</v>
      </c>
      <c r="GJ1532" s="14">
        <v>0</v>
      </c>
      <c r="GK1532" s="14">
        <v>2</v>
      </c>
      <c r="GL1532" s="14">
        <v>13</v>
      </c>
      <c r="GM1532" s="14">
        <v>13</v>
      </c>
      <c r="GN1532" s="14">
        <v>0</v>
      </c>
      <c r="GO1532" s="14">
        <v>0</v>
      </c>
      <c r="GP1532" s="14">
        <v>6</v>
      </c>
      <c r="GQ1532" s="14">
        <v>22</v>
      </c>
      <c r="GR1532" s="14">
        <v>0</v>
      </c>
      <c r="GS1532" s="14">
        <v>0</v>
      </c>
      <c r="GT1532" s="14">
        <v>8</v>
      </c>
      <c r="GU1532" s="14">
        <v>20</v>
      </c>
      <c r="GV1532" s="14">
        <v>0</v>
      </c>
      <c r="GW1532" s="14">
        <v>0</v>
      </c>
      <c r="GX1532" s="14">
        <v>7</v>
      </c>
      <c r="GY1532" s="14">
        <v>21</v>
      </c>
      <c r="GZ1532" s="14">
        <v>0</v>
      </c>
      <c r="HA1532" s="14">
        <v>0</v>
      </c>
      <c r="HB1532" s="14">
        <v>8</v>
      </c>
      <c r="HC1532" s="14">
        <v>20</v>
      </c>
      <c r="HD1532" s="14">
        <v>0</v>
      </c>
      <c r="HE1532" s="14">
        <v>0</v>
      </c>
      <c r="HF1532" s="14">
        <v>7</v>
      </c>
      <c r="HG1532" s="14">
        <v>20</v>
      </c>
      <c r="HH1532" s="14">
        <v>1</v>
      </c>
      <c r="HI1532" s="14">
        <v>5</v>
      </c>
      <c r="HJ1532" s="14">
        <v>13</v>
      </c>
      <c r="HK1532" s="14">
        <v>9</v>
      </c>
      <c r="HL1532" s="14">
        <v>0</v>
      </c>
      <c r="HM1532" s="14">
        <v>1</v>
      </c>
      <c r="HN1532" s="14">
        <v>4</v>
      </c>
      <c r="HO1532" s="14">
        <v>23</v>
      </c>
      <c r="HP1532" s="14">
        <v>0</v>
      </c>
      <c r="HQ1532" s="14">
        <v>2</v>
      </c>
      <c r="HR1532" s="14">
        <v>10</v>
      </c>
      <c r="HS1532" s="14">
        <v>16</v>
      </c>
      <c r="HT1532" s="14">
        <v>0</v>
      </c>
      <c r="HU1532" s="14">
        <v>1</v>
      </c>
      <c r="HV1532" s="14">
        <v>10</v>
      </c>
      <c r="HW1532" s="14">
        <v>16</v>
      </c>
      <c r="HX1532" s="14">
        <v>0</v>
      </c>
      <c r="HY1532" s="14">
        <v>2</v>
      </c>
      <c r="HZ1532" s="14">
        <v>6</v>
      </c>
      <c r="IA1532" s="14">
        <v>19</v>
      </c>
      <c r="IB1532" s="14">
        <v>0</v>
      </c>
      <c r="IC1532" s="14">
        <v>0</v>
      </c>
      <c r="ID1532" s="14">
        <v>9</v>
      </c>
      <c r="IE1532" s="14">
        <v>19</v>
      </c>
      <c r="IF1532" s="14">
        <v>0</v>
      </c>
      <c r="IG1532" s="14">
        <v>1</v>
      </c>
      <c r="IH1532" s="14">
        <v>9</v>
      </c>
      <c r="II1532" s="14">
        <v>18</v>
      </c>
      <c r="IJ1532" s="14">
        <v>0</v>
      </c>
      <c r="IK1532" s="14">
        <v>0</v>
      </c>
      <c r="IL1532" s="14">
        <v>10</v>
      </c>
      <c r="IM1532" s="14">
        <v>18</v>
      </c>
      <c r="IN1532" s="14">
        <v>0</v>
      </c>
      <c r="IO1532" s="14">
        <v>3</v>
      </c>
      <c r="IP1532" s="14">
        <v>8</v>
      </c>
      <c r="IQ1532" s="14">
        <v>17</v>
      </c>
      <c r="IR1532" s="14">
        <v>0</v>
      </c>
      <c r="IS1532" s="14">
        <v>0</v>
      </c>
      <c r="IT1532" s="14">
        <v>4</v>
      </c>
      <c r="IU1532" s="14">
        <v>24</v>
      </c>
      <c r="IV1532" s="14">
        <v>0</v>
      </c>
      <c r="IW1532" s="14">
        <v>0</v>
      </c>
      <c r="IX1532" s="14">
        <v>5</v>
      </c>
      <c r="IY1532" s="14">
        <v>23</v>
      </c>
      <c r="IZ1532" s="14">
        <v>0</v>
      </c>
      <c r="JA1532" s="14">
        <v>0</v>
      </c>
      <c r="JB1532" s="14">
        <v>4</v>
      </c>
      <c r="JC1532" s="14">
        <v>24</v>
      </c>
      <c r="JD1532" s="14">
        <v>0</v>
      </c>
      <c r="JE1532" s="14">
        <v>0</v>
      </c>
      <c r="JF1532" s="14">
        <v>4</v>
      </c>
      <c r="JG1532" s="14">
        <v>23</v>
      </c>
      <c r="JH1532" s="14">
        <v>0</v>
      </c>
      <c r="JI1532" s="14">
        <v>0</v>
      </c>
      <c r="JJ1532" s="14">
        <v>5</v>
      </c>
      <c r="JK1532" s="14">
        <v>23</v>
      </c>
      <c r="JL1532" s="14">
        <v>0</v>
      </c>
      <c r="JM1532" s="14">
        <v>0</v>
      </c>
      <c r="JN1532" s="14">
        <v>5</v>
      </c>
      <c r="JO1532" s="14">
        <v>23</v>
      </c>
      <c r="JP1532" s="14">
        <v>0</v>
      </c>
      <c r="JQ1532" s="14">
        <v>0</v>
      </c>
      <c r="JR1532" s="14">
        <v>5</v>
      </c>
      <c r="JS1532" s="14">
        <v>23</v>
      </c>
      <c r="JT1532" s="14">
        <v>0</v>
      </c>
      <c r="JU1532" s="14">
        <v>0</v>
      </c>
      <c r="JV1532" s="14">
        <v>7</v>
      </c>
      <c r="JW1532" s="14">
        <v>20</v>
      </c>
      <c r="JX1532" s="14">
        <v>3</v>
      </c>
      <c r="JY1532" s="14">
        <v>5</v>
      </c>
      <c r="JZ1532" s="14">
        <v>12</v>
      </c>
      <c r="KA1532" s="14">
        <v>8</v>
      </c>
      <c r="KB1532" s="14">
        <v>2</v>
      </c>
      <c r="KC1532" s="14">
        <v>4</v>
      </c>
      <c r="KD1532" s="14">
        <v>12</v>
      </c>
      <c r="KE1532" s="14">
        <v>9</v>
      </c>
      <c r="KF1532" s="14">
        <v>0</v>
      </c>
      <c r="KG1532" s="14">
        <v>0</v>
      </c>
      <c r="KH1532" s="14">
        <v>6</v>
      </c>
      <c r="KI1532" s="14">
        <v>22</v>
      </c>
      <c r="KJ1532" s="14">
        <v>0</v>
      </c>
      <c r="KK1532" s="14">
        <v>0</v>
      </c>
      <c r="KL1532" s="14">
        <v>4</v>
      </c>
      <c r="KM1532" s="14">
        <v>24</v>
      </c>
      <c r="KN1532" s="14">
        <v>0</v>
      </c>
      <c r="KO1532" s="14">
        <v>0</v>
      </c>
      <c r="KP1532" s="14">
        <v>9</v>
      </c>
      <c r="KQ1532" s="14">
        <v>19</v>
      </c>
      <c r="KR1532" s="14" t="s">
        <v>42</v>
      </c>
      <c r="KS1532" s="14" t="s">
        <v>42</v>
      </c>
      <c r="KT1532" s="14" t="s">
        <v>42</v>
      </c>
      <c r="KU1532" s="14" t="s">
        <v>42</v>
      </c>
      <c r="KV1532" s="14" t="s">
        <v>42</v>
      </c>
      <c r="KW1532" s="14" t="s">
        <v>42</v>
      </c>
      <c r="KX1532" s="14" t="s">
        <v>42</v>
      </c>
      <c r="KY1532" s="14" t="s">
        <v>42</v>
      </c>
      <c r="KZ1532" s="14" t="s">
        <v>42</v>
      </c>
      <c r="LA1532" s="14" t="s">
        <v>42</v>
      </c>
      <c r="LB1532" s="14">
        <v>0</v>
      </c>
      <c r="LC1532" s="14">
        <v>7</v>
      </c>
      <c r="LD1532" s="14">
        <v>4</v>
      </c>
      <c r="LE1532" s="14">
        <v>3</v>
      </c>
      <c r="LF1532" s="14">
        <v>5</v>
      </c>
      <c r="LG1532" s="14">
        <v>0</v>
      </c>
      <c r="LH1532" s="14">
        <v>8</v>
      </c>
      <c r="LI1532" s="14" t="s">
        <v>42</v>
      </c>
      <c r="LJ1532" s="14" t="s">
        <v>42</v>
      </c>
      <c r="LK1532" s="14" t="s">
        <v>42</v>
      </c>
      <c r="LL1532" s="14" t="s">
        <v>42</v>
      </c>
      <c r="LM1532" s="14" t="s">
        <v>42</v>
      </c>
      <c r="LN1532" s="14" t="s">
        <v>42</v>
      </c>
      <c r="LO1532" s="14" t="s">
        <v>42</v>
      </c>
      <c r="LP1532" s="14" t="s">
        <v>42</v>
      </c>
      <c r="LQ1532" s="14">
        <v>0</v>
      </c>
      <c r="LR1532" s="14">
        <v>0</v>
      </c>
      <c r="LS1532" s="14">
        <v>4</v>
      </c>
      <c r="LT1532" s="14">
        <v>10</v>
      </c>
      <c r="LU1532" s="14">
        <v>0</v>
      </c>
      <c r="LV1532" s="14">
        <v>0</v>
      </c>
      <c r="LW1532" s="14">
        <v>3</v>
      </c>
      <c r="LX1532" s="14">
        <v>11</v>
      </c>
      <c r="LY1532" s="14">
        <v>0</v>
      </c>
      <c r="LZ1532" s="14">
        <v>0</v>
      </c>
      <c r="MA1532" s="14">
        <v>3</v>
      </c>
      <c r="MB1532" s="14">
        <v>11</v>
      </c>
      <c r="MC1532" s="14">
        <v>0</v>
      </c>
      <c r="MD1532" s="14">
        <v>0</v>
      </c>
      <c r="ME1532" s="14">
        <v>3</v>
      </c>
      <c r="MF1532" s="14">
        <v>11</v>
      </c>
      <c r="MG1532" s="14">
        <v>0</v>
      </c>
      <c r="MH1532" s="14">
        <v>0</v>
      </c>
      <c r="MI1532" s="14">
        <v>4</v>
      </c>
      <c r="MJ1532" s="14">
        <v>3</v>
      </c>
      <c r="MK1532" s="14">
        <v>0</v>
      </c>
      <c r="ML1532" s="14">
        <v>0</v>
      </c>
      <c r="MM1532" s="14">
        <v>3</v>
      </c>
      <c r="MN1532" s="14">
        <v>5</v>
      </c>
      <c r="MO1532" s="14">
        <v>0</v>
      </c>
      <c r="MP1532" s="14">
        <v>0</v>
      </c>
      <c r="MQ1532" s="14">
        <v>4</v>
      </c>
      <c r="MR1532" s="14">
        <v>5</v>
      </c>
      <c r="MS1532" s="14">
        <v>0</v>
      </c>
      <c r="MT1532" s="14">
        <v>0</v>
      </c>
      <c r="MU1532" s="14">
        <v>2</v>
      </c>
      <c r="MV1532" s="14">
        <v>3</v>
      </c>
      <c r="MW1532" s="14">
        <v>3</v>
      </c>
      <c r="MX1532" s="14" t="s">
        <v>42</v>
      </c>
      <c r="MY1532" s="14" t="s">
        <v>42</v>
      </c>
      <c r="MZ1532" s="14" t="s">
        <v>42</v>
      </c>
      <c r="NA1532" s="14" t="s">
        <v>42</v>
      </c>
      <c r="NB1532" s="14" t="s">
        <v>42</v>
      </c>
      <c r="NC1532" s="14">
        <v>0</v>
      </c>
      <c r="ND1532" s="14">
        <v>0</v>
      </c>
      <c r="NE1532" s="14">
        <v>3</v>
      </c>
      <c r="NF1532" s="14">
        <v>2</v>
      </c>
      <c r="NG1532" s="14">
        <v>3</v>
      </c>
      <c r="NH1532" s="14">
        <v>0</v>
      </c>
      <c r="NI1532" s="14">
        <v>0</v>
      </c>
      <c r="NJ1532" s="14">
        <v>3</v>
      </c>
      <c r="NK1532" s="14">
        <v>3</v>
      </c>
      <c r="NL1532" s="14">
        <v>2</v>
      </c>
      <c r="NM1532" s="14">
        <v>0</v>
      </c>
      <c r="NN1532" s="14">
        <v>0</v>
      </c>
      <c r="NO1532" s="14">
        <v>3</v>
      </c>
      <c r="NP1532" s="14">
        <v>3</v>
      </c>
      <c r="NQ1532" s="14">
        <v>2</v>
      </c>
      <c r="NR1532" s="14" t="s">
        <v>42</v>
      </c>
      <c r="NS1532" s="14" t="s">
        <v>42</v>
      </c>
      <c r="NT1532" s="14" t="s">
        <v>42</v>
      </c>
      <c r="NU1532" s="14" t="s">
        <v>42</v>
      </c>
      <c r="NV1532" s="14" t="s">
        <v>42</v>
      </c>
      <c r="NW1532" s="14" t="s">
        <v>42</v>
      </c>
      <c r="NX1532" s="14" t="s">
        <v>42</v>
      </c>
      <c r="NY1532" s="14" t="s">
        <v>42</v>
      </c>
      <c r="NZ1532" s="14" t="s">
        <v>42</v>
      </c>
      <c r="OA1532" s="14" t="s">
        <v>42</v>
      </c>
      <c r="OB1532" s="14">
        <v>0</v>
      </c>
      <c r="OC1532" s="14">
        <v>8</v>
      </c>
      <c r="OD1532" s="14">
        <v>17</v>
      </c>
      <c r="OE1532" s="14">
        <v>3</v>
      </c>
      <c r="OF1532" s="14">
        <v>0</v>
      </c>
      <c r="OG1532" s="14">
        <v>8</v>
      </c>
      <c r="OH1532" s="14">
        <v>16</v>
      </c>
      <c r="OI1532" s="14">
        <v>4</v>
      </c>
      <c r="OJ1532" s="14">
        <v>0</v>
      </c>
      <c r="OK1532" s="14">
        <v>1</v>
      </c>
      <c r="OL1532" s="14">
        <v>19</v>
      </c>
      <c r="OM1532" s="14">
        <v>8</v>
      </c>
      <c r="ON1532" s="14">
        <v>0</v>
      </c>
      <c r="OO1532" s="14">
        <v>6</v>
      </c>
      <c r="OP1532" s="14">
        <v>15</v>
      </c>
      <c r="OQ1532" s="14">
        <v>7</v>
      </c>
      <c r="OR1532" s="14">
        <v>0</v>
      </c>
      <c r="OS1532" s="14">
        <v>4</v>
      </c>
      <c r="OT1532" s="14">
        <v>14</v>
      </c>
      <c r="OU1532" s="14">
        <v>10</v>
      </c>
      <c r="OV1532" s="14">
        <v>0</v>
      </c>
      <c r="OW1532" s="14">
        <v>2</v>
      </c>
      <c r="OX1532" s="14">
        <v>17</v>
      </c>
      <c r="OY1532" s="14">
        <v>9</v>
      </c>
      <c r="OZ1532" s="14">
        <v>0</v>
      </c>
      <c r="PA1532" s="14">
        <v>4</v>
      </c>
      <c r="PB1532" s="14">
        <v>16</v>
      </c>
      <c r="PC1532" s="14">
        <v>8</v>
      </c>
      <c r="PD1532" s="14">
        <v>0</v>
      </c>
      <c r="PE1532" s="14">
        <v>2</v>
      </c>
      <c r="PF1532" s="14">
        <v>20</v>
      </c>
      <c r="PG1532" s="14">
        <v>6</v>
      </c>
      <c r="PH1532" s="14">
        <v>0</v>
      </c>
      <c r="PI1532" s="14">
        <v>1</v>
      </c>
      <c r="PJ1532" s="14">
        <v>18</v>
      </c>
      <c r="PK1532" s="14">
        <v>9</v>
      </c>
      <c r="PL1532" s="14">
        <v>0</v>
      </c>
      <c r="PM1532" s="14">
        <v>2</v>
      </c>
      <c r="PN1532" s="14">
        <v>19</v>
      </c>
      <c r="PO1532" s="14">
        <v>7</v>
      </c>
      <c r="PP1532" s="14">
        <v>0</v>
      </c>
      <c r="PQ1532" s="14">
        <v>2</v>
      </c>
      <c r="PR1532" s="14">
        <v>19</v>
      </c>
      <c r="PS1532" s="14">
        <v>7</v>
      </c>
      <c r="PT1532" s="14">
        <v>0</v>
      </c>
      <c r="PU1532" s="14">
        <v>5</v>
      </c>
      <c r="PV1532" s="14">
        <v>15</v>
      </c>
      <c r="PW1532" s="14">
        <v>8</v>
      </c>
      <c r="PX1532" s="14">
        <v>0</v>
      </c>
      <c r="PY1532" s="14">
        <v>3</v>
      </c>
      <c r="PZ1532" s="14">
        <v>18</v>
      </c>
      <c r="QA1532" s="14">
        <v>7</v>
      </c>
      <c r="QB1532" s="14">
        <v>0</v>
      </c>
      <c r="QC1532" s="14">
        <v>3</v>
      </c>
      <c r="QD1532" s="14">
        <v>18</v>
      </c>
      <c r="QE1532" s="14">
        <v>7</v>
      </c>
      <c r="QF1532" s="14">
        <v>0</v>
      </c>
      <c r="QG1532" s="14">
        <v>1</v>
      </c>
      <c r="QH1532" s="14">
        <v>9</v>
      </c>
      <c r="QI1532" s="14">
        <v>17</v>
      </c>
      <c r="QJ1532" s="14">
        <v>1</v>
      </c>
      <c r="QK1532" s="14">
        <v>0</v>
      </c>
      <c r="QL1532" s="14">
        <v>0</v>
      </c>
      <c r="QM1532" s="14">
        <v>9</v>
      </c>
      <c r="QN1532" s="14">
        <v>18</v>
      </c>
      <c r="QO1532" s="14">
        <v>1</v>
      </c>
      <c r="QP1532" s="14">
        <v>0</v>
      </c>
      <c r="QQ1532" s="14">
        <v>0</v>
      </c>
      <c r="QR1532" s="14">
        <v>7</v>
      </c>
      <c r="QS1532" s="14">
        <v>20</v>
      </c>
      <c r="QT1532" s="14">
        <v>1</v>
      </c>
      <c r="QU1532" s="14">
        <v>0</v>
      </c>
      <c r="QV1532" s="14">
        <v>0</v>
      </c>
      <c r="QW1532" s="14">
        <v>9</v>
      </c>
      <c r="QX1532" s="14">
        <v>18</v>
      </c>
      <c r="QY1532" s="14">
        <v>1</v>
      </c>
      <c r="QZ1532" s="14">
        <v>0</v>
      </c>
      <c r="RA1532" s="14">
        <v>0</v>
      </c>
      <c r="RB1532" s="14">
        <v>10</v>
      </c>
      <c r="RC1532" s="14">
        <v>16</v>
      </c>
      <c r="RD1532" s="14">
        <v>1</v>
      </c>
      <c r="RE1532" s="14">
        <v>0</v>
      </c>
      <c r="RF1532" s="14">
        <v>0</v>
      </c>
      <c r="RG1532" s="14">
        <v>10</v>
      </c>
      <c r="RH1532" s="14">
        <v>17</v>
      </c>
      <c r="RI1532" s="14">
        <v>1</v>
      </c>
      <c r="RJ1532" s="14">
        <v>0</v>
      </c>
      <c r="RK1532" s="14">
        <v>1</v>
      </c>
      <c r="RL1532" s="14">
        <v>12</v>
      </c>
      <c r="RM1532" s="14">
        <v>14</v>
      </c>
      <c r="RN1532" s="14">
        <v>1</v>
      </c>
      <c r="RO1532" s="14">
        <v>0</v>
      </c>
      <c r="RP1532" s="14">
        <v>0</v>
      </c>
      <c r="RQ1532" s="14">
        <v>10</v>
      </c>
      <c r="RR1532" s="14">
        <v>17</v>
      </c>
      <c r="RS1532" s="14">
        <v>1</v>
      </c>
      <c r="RT1532" s="14">
        <v>0</v>
      </c>
      <c r="RU1532" s="14">
        <v>0</v>
      </c>
      <c r="RV1532" s="14">
        <v>0</v>
      </c>
      <c r="RW1532" s="14">
        <v>28</v>
      </c>
      <c r="RX1532" s="14" t="s">
        <v>42</v>
      </c>
      <c r="RY1532" s="14" t="s">
        <v>42</v>
      </c>
      <c r="RZ1532" s="14" t="s">
        <v>42</v>
      </c>
      <c r="SA1532" s="14" t="s">
        <v>42</v>
      </c>
      <c r="SB1532" s="14" t="s">
        <v>42</v>
      </c>
      <c r="SC1532" s="14" t="s">
        <v>42</v>
      </c>
      <c r="SD1532" s="14" t="s">
        <v>42</v>
      </c>
      <c r="SE1532" s="14" t="s">
        <v>42</v>
      </c>
      <c r="SF1532" s="14" t="s">
        <v>42</v>
      </c>
      <c r="SG1532" s="14" t="s">
        <v>42</v>
      </c>
      <c r="SH1532" s="14" t="s">
        <v>42</v>
      </c>
      <c r="SI1532" s="14" t="s">
        <v>42</v>
      </c>
      <c r="SJ1532" s="14" t="s">
        <v>42</v>
      </c>
      <c r="SK1532" s="14" t="s">
        <v>42</v>
      </c>
      <c r="SL1532" s="14" t="s">
        <v>42</v>
      </c>
      <c r="SM1532" s="14" t="s">
        <v>42</v>
      </c>
      <c r="SN1532" s="14" t="s">
        <v>42</v>
      </c>
      <c r="SO1532" s="14" t="s">
        <v>42</v>
      </c>
      <c r="SP1532" s="14" t="s">
        <v>42</v>
      </c>
      <c r="SQ1532" s="14" t="s">
        <v>42</v>
      </c>
      <c r="SR1532" s="14" t="s">
        <v>42</v>
      </c>
      <c r="SS1532" s="14" t="s">
        <v>42</v>
      </c>
      <c r="ST1532" s="14" t="s">
        <v>42</v>
      </c>
      <c r="SU1532" s="14" t="s">
        <v>42</v>
      </c>
      <c r="SV1532" s="14" t="s">
        <v>42</v>
      </c>
      <c r="SW1532" s="14" t="s">
        <v>42</v>
      </c>
      <c r="SX1532" s="14" t="s">
        <v>42</v>
      </c>
      <c r="SY1532" s="14" t="s">
        <v>42</v>
      </c>
      <c r="SZ1532" s="14" t="s">
        <v>42</v>
      </c>
      <c r="TA1532" s="14" t="s">
        <v>42</v>
      </c>
      <c r="TB1532" s="14" t="s">
        <v>42</v>
      </c>
      <c r="TC1532" s="14" t="s">
        <v>42</v>
      </c>
      <c r="TD1532" s="14" t="s">
        <v>42</v>
      </c>
      <c r="TE1532" s="14" t="s">
        <v>42</v>
      </c>
      <c r="TF1532" s="14" t="s">
        <v>42</v>
      </c>
      <c r="TG1532" s="14" t="s">
        <v>42</v>
      </c>
      <c r="TH1532" s="14" t="s">
        <v>42</v>
      </c>
      <c r="TI1532" s="14" t="s">
        <v>42</v>
      </c>
      <c r="TJ1532" s="14" t="s">
        <v>42</v>
      </c>
      <c r="TK1532" s="14" t="s">
        <v>42</v>
      </c>
      <c r="TL1532" s="14" t="s">
        <v>42</v>
      </c>
      <c r="TM1532" s="14" t="s">
        <v>42</v>
      </c>
      <c r="TN1532" s="14" t="s">
        <v>42</v>
      </c>
      <c r="TO1532" s="14" t="s">
        <v>42</v>
      </c>
      <c r="TP1532" s="14" t="s">
        <v>42</v>
      </c>
      <c r="TQ1532" s="14" t="s">
        <v>42</v>
      </c>
      <c r="TR1532" s="14" t="s">
        <v>42</v>
      </c>
      <c r="TS1532" s="14" t="s">
        <v>42</v>
      </c>
      <c r="TT1532" s="14" t="s">
        <v>42</v>
      </c>
      <c r="TU1532" s="14" t="s">
        <v>42</v>
      </c>
      <c r="TV1532" s="14" t="s">
        <v>42</v>
      </c>
      <c r="TW1532" s="14" t="s">
        <v>42</v>
      </c>
      <c r="TX1532" s="14" t="s">
        <v>42</v>
      </c>
      <c r="TY1532" s="14" t="s">
        <v>42</v>
      </c>
      <c r="TZ1532" s="14" t="s">
        <v>42</v>
      </c>
      <c r="UA1532" s="14" t="s">
        <v>42</v>
      </c>
      <c r="UB1532" s="14" t="s">
        <v>42</v>
      </c>
      <c r="UC1532" s="14" t="s">
        <v>42</v>
      </c>
      <c r="UD1532" s="14" t="s">
        <v>42</v>
      </c>
      <c r="UE1532" s="14" t="s">
        <v>42</v>
      </c>
      <c r="UF1532" s="14" t="s">
        <v>42</v>
      </c>
      <c r="UG1532" s="14" t="s">
        <v>42</v>
      </c>
      <c r="UH1532" s="14" t="s">
        <v>42</v>
      </c>
      <c r="UI1532" s="14" t="s">
        <v>42</v>
      </c>
      <c r="UJ1532" s="14" t="s">
        <v>42</v>
      </c>
      <c r="UK1532" s="14" t="s">
        <v>42</v>
      </c>
      <c r="UL1532" s="14" t="s">
        <v>42</v>
      </c>
      <c r="UM1532" s="14" t="s">
        <v>42</v>
      </c>
      <c r="UN1532" s="14" t="s">
        <v>42</v>
      </c>
      <c r="UO1532" s="14" t="s">
        <v>42</v>
      </c>
      <c r="UP1532" s="14">
        <v>0</v>
      </c>
      <c r="UQ1532" s="14">
        <v>0</v>
      </c>
      <c r="UR1532" s="14">
        <v>4</v>
      </c>
      <c r="US1532" s="14">
        <v>24</v>
      </c>
      <c r="UT1532" s="14">
        <v>0</v>
      </c>
      <c r="UU1532" s="14">
        <v>0</v>
      </c>
      <c r="UV1532" s="14">
        <v>0</v>
      </c>
      <c r="UW1532" s="14">
        <v>5</v>
      </c>
      <c r="UX1532" s="14">
        <v>20</v>
      </c>
      <c r="UY1532" s="14">
        <v>2</v>
      </c>
      <c r="UZ1532" s="14">
        <v>0</v>
      </c>
      <c r="VA1532" s="14">
        <v>0</v>
      </c>
      <c r="VB1532" s="14">
        <v>5</v>
      </c>
      <c r="VC1532" s="14">
        <v>22</v>
      </c>
      <c r="VD1532" s="14">
        <v>1</v>
      </c>
      <c r="VE1532" s="14">
        <v>0</v>
      </c>
      <c r="VF1532" s="14">
        <v>0</v>
      </c>
      <c r="VG1532" s="14">
        <v>8</v>
      </c>
      <c r="VH1532" s="14">
        <v>17</v>
      </c>
      <c r="VI1532" s="14">
        <v>2</v>
      </c>
      <c r="VJ1532" s="14">
        <v>1</v>
      </c>
      <c r="VK1532" s="14">
        <v>0</v>
      </c>
      <c r="VL1532" s="14">
        <v>7</v>
      </c>
      <c r="VM1532" s="14">
        <v>16</v>
      </c>
      <c r="VN1532" s="14">
        <v>3</v>
      </c>
      <c r="VO1532" s="14">
        <v>1</v>
      </c>
      <c r="VP1532" s="14">
        <v>0</v>
      </c>
      <c r="VQ1532" s="14">
        <v>3</v>
      </c>
      <c r="VR1532" s="14">
        <v>22</v>
      </c>
      <c r="VS1532" s="14">
        <v>2</v>
      </c>
      <c r="VT1532" s="24"/>
    </row>
    <row r="1533" spans="1:592" s="28" customFormat="1" ht="15" customHeight="1" x14ac:dyDescent="0.25">
      <c r="A1533" s="14" t="s">
        <v>3129</v>
      </c>
      <c r="B1533" s="13" t="s">
        <v>3130</v>
      </c>
      <c r="C1533" s="38">
        <v>86</v>
      </c>
      <c r="D1533" s="14">
        <v>1</v>
      </c>
      <c r="E1533" s="14">
        <v>17</v>
      </c>
      <c r="F1533" s="14">
        <v>23</v>
      </c>
      <c r="G1533" s="14">
        <v>15</v>
      </c>
      <c r="H1533" s="14">
        <v>0</v>
      </c>
      <c r="I1533" s="14">
        <v>6</v>
      </c>
      <c r="J1533" s="14">
        <v>27</v>
      </c>
      <c r="K1533" s="14">
        <v>23</v>
      </c>
      <c r="L1533" s="14">
        <v>0</v>
      </c>
      <c r="M1533" s="14">
        <v>10</v>
      </c>
      <c r="N1533" s="14">
        <v>30</v>
      </c>
      <c r="O1533" s="14">
        <v>16</v>
      </c>
      <c r="P1533" s="14">
        <v>1</v>
      </c>
      <c r="Q1533" s="14">
        <v>7</v>
      </c>
      <c r="R1533" s="14">
        <v>32</v>
      </c>
      <c r="S1533" s="14">
        <v>16</v>
      </c>
      <c r="T1533" s="14">
        <v>0</v>
      </c>
      <c r="U1533" s="14">
        <v>4</v>
      </c>
      <c r="V1533" s="14">
        <v>29</v>
      </c>
      <c r="W1533" s="14">
        <v>23</v>
      </c>
      <c r="X1533" s="14">
        <v>6</v>
      </c>
      <c r="Y1533" s="14">
        <v>9</v>
      </c>
      <c r="Z1533" s="14">
        <v>22</v>
      </c>
      <c r="AA1533" s="14">
        <v>19</v>
      </c>
      <c r="AB1533" s="14">
        <v>0</v>
      </c>
      <c r="AC1533" s="14">
        <v>1</v>
      </c>
      <c r="AD1533" s="14">
        <v>1</v>
      </c>
      <c r="AE1533" s="14">
        <v>18</v>
      </c>
      <c r="AF1533" s="14">
        <v>36</v>
      </c>
      <c r="AG1533" s="14">
        <v>0</v>
      </c>
      <c r="AH1533" s="14">
        <v>0</v>
      </c>
      <c r="AI1533" s="14">
        <v>1</v>
      </c>
      <c r="AJ1533" s="14">
        <v>13</v>
      </c>
      <c r="AK1533" s="14">
        <v>42</v>
      </c>
      <c r="AL1533" s="14">
        <v>0</v>
      </c>
      <c r="AM1533" s="14">
        <v>0</v>
      </c>
      <c r="AN1533" s="14">
        <v>2</v>
      </c>
      <c r="AO1533" s="14">
        <v>23</v>
      </c>
      <c r="AP1533" s="14">
        <v>30</v>
      </c>
      <c r="AQ1533" s="14">
        <v>0</v>
      </c>
      <c r="AR1533" s="14">
        <v>0</v>
      </c>
      <c r="AS1533" s="14">
        <v>3</v>
      </c>
      <c r="AT1533" s="14">
        <v>19</v>
      </c>
      <c r="AU1533" s="14">
        <v>32</v>
      </c>
      <c r="AV1533" s="14">
        <v>1</v>
      </c>
      <c r="AW1533" s="14">
        <v>0</v>
      </c>
      <c r="AX1533" s="14">
        <v>1</v>
      </c>
      <c r="AY1533" s="14">
        <v>25</v>
      </c>
      <c r="AZ1533" s="14">
        <v>27</v>
      </c>
      <c r="BA1533" s="14">
        <v>2</v>
      </c>
      <c r="BB1533" s="14">
        <v>0</v>
      </c>
      <c r="BC1533" s="14">
        <v>2</v>
      </c>
      <c r="BD1533" s="14">
        <v>19</v>
      </c>
      <c r="BE1533" s="14">
        <v>34</v>
      </c>
      <c r="BF1533" s="14">
        <v>1</v>
      </c>
      <c r="BG1533" s="14">
        <v>0</v>
      </c>
      <c r="BH1533" s="14">
        <v>2</v>
      </c>
      <c r="BI1533" s="14">
        <v>24</v>
      </c>
      <c r="BJ1533" s="14">
        <v>30</v>
      </c>
      <c r="BK1533" s="14">
        <v>0</v>
      </c>
      <c r="BL1533" s="14" t="s">
        <v>42</v>
      </c>
      <c r="BM1533" s="14" t="s">
        <v>42</v>
      </c>
      <c r="BN1533" s="14" t="s">
        <v>42</v>
      </c>
      <c r="BO1533" s="14" t="s">
        <v>42</v>
      </c>
      <c r="BP1533" s="14" t="s">
        <v>42</v>
      </c>
      <c r="BQ1533" s="14" t="s">
        <v>42</v>
      </c>
      <c r="BR1533" s="14" t="s">
        <v>42</v>
      </c>
      <c r="BS1533" s="14" t="s">
        <v>42</v>
      </c>
      <c r="BT1533" s="14" t="s">
        <v>42</v>
      </c>
      <c r="BU1533" s="14" t="s">
        <v>42</v>
      </c>
      <c r="BV1533" s="14" t="s">
        <v>42</v>
      </c>
      <c r="BW1533" s="14" t="s">
        <v>42</v>
      </c>
      <c r="BX1533" s="14" t="s">
        <v>42</v>
      </c>
      <c r="BY1533" s="14" t="s">
        <v>42</v>
      </c>
      <c r="BZ1533" s="14" t="s">
        <v>42</v>
      </c>
      <c r="CA1533" s="14" t="s">
        <v>42</v>
      </c>
      <c r="CB1533" s="14" t="s">
        <v>42</v>
      </c>
      <c r="CC1533" s="14" t="s">
        <v>42</v>
      </c>
      <c r="CD1533" s="14" t="s">
        <v>42</v>
      </c>
      <c r="CE1533" s="14" t="s">
        <v>42</v>
      </c>
      <c r="CF1533" s="14">
        <v>8</v>
      </c>
      <c r="CG1533" s="14">
        <v>9</v>
      </c>
      <c r="CH1533" s="14">
        <v>17</v>
      </c>
      <c r="CI1533" s="14">
        <v>22</v>
      </c>
      <c r="CJ1533" s="14">
        <v>8</v>
      </c>
      <c r="CK1533" s="14">
        <v>12</v>
      </c>
      <c r="CL1533" s="14">
        <v>14</v>
      </c>
      <c r="CM1533" s="14">
        <v>22</v>
      </c>
      <c r="CN1533" s="14">
        <v>3</v>
      </c>
      <c r="CO1533" s="14">
        <v>14</v>
      </c>
      <c r="CP1533" s="14">
        <v>20</v>
      </c>
      <c r="CQ1533" s="14">
        <v>19</v>
      </c>
      <c r="CR1533" s="14">
        <v>5</v>
      </c>
      <c r="CS1533" s="14">
        <v>7</v>
      </c>
      <c r="CT1533" s="14">
        <v>26</v>
      </c>
      <c r="CU1533" s="14">
        <v>18</v>
      </c>
      <c r="CV1533" s="14">
        <v>5</v>
      </c>
      <c r="CW1533" s="14">
        <v>8</v>
      </c>
      <c r="CX1533" s="14">
        <v>26</v>
      </c>
      <c r="CY1533" s="14">
        <v>16</v>
      </c>
      <c r="CZ1533" s="14">
        <v>2</v>
      </c>
      <c r="DA1533" s="14">
        <v>7</v>
      </c>
      <c r="DB1533" s="14">
        <v>30</v>
      </c>
      <c r="DC1533" s="14">
        <v>17</v>
      </c>
      <c r="DD1533" s="14">
        <v>2</v>
      </c>
      <c r="DE1533" s="14">
        <v>6</v>
      </c>
      <c r="DF1533" s="14">
        <v>30</v>
      </c>
      <c r="DG1533" s="14">
        <v>18</v>
      </c>
      <c r="DH1533" s="14">
        <v>10</v>
      </c>
      <c r="DI1533" s="14">
        <v>9</v>
      </c>
      <c r="DJ1533" s="14">
        <v>21</v>
      </c>
      <c r="DK1533" s="14">
        <v>16</v>
      </c>
      <c r="DL1533" s="14">
        <v>11</v>
      </c>
      <c r="DM1533" s="14">
        <v>9</v>
      </c>
      <c r="DN1533" s="14">
        <v>18</v>
      </c>
      <c r="DO1533" s="14">
        <v>18</v>
      </c>
      <c r="DP1533" s="14">
        <v>13</v>
      </c>
      <c r="DQ1533" s="14">
        <v>11</v>
      </c>
      <c r="DR1533" s="14">
        <v>16</v>
      </c>
      <c r="DS1533" s="14">
        <v>16</v>
      </c>
      <c r="DT1533" s="14">
        <v>11</v>
      </c>
      <c r="DU1533" s="14">
        <v>9</v>
      </c>
      <c r="DV1533" s="14">
        <v>17</v>
      </c>
      <c r="DW1533" s="14">
        <v>19</v>
      </c>
      <c r="DX1533" s="14">
        <v>11</v>
      </c>
      <c r="DY1533" s="14">
        <v>15</v>
      </c>
      <c r="DZ1533" s="14">
        <v>15</v>
      </c>
      <c r="EA1533" s="14">
        <v>15</v>
      </c>
      <c r="EB1533" s="14">
        <v>15</v>
      </c>
      <c r="EC1533" s="14">
        <v>10</v>
      </c>
      <c r="ED1533" s="14">
        <v>16</v>
      </c>
      <c r="EE1533" s="14">
        <v>15</v>
      </c>
      <c r="EF1533" s="14">
        <v>8</v>
      </c>
      <c r="EG1533" s="14">
        <v>7</v>
      </c>
      <c r="EH1533" s="14">
        <v>19</v>
      </c>
      <c r="EI1533" s="14">
        <v>22</v>
      </c>
      <c r="EJ1533" s="14">
        <v>11</v>
      </c>
      <c r="EK1533" s="14">
        <v>13</v>
      </c>
      <c r="EL1533" s="14">
        <v>17</v>
      </c>
      <c r="EM1533" s="14">
        <v>15</v>
      </c>
      <c r="EN1533" s="14">
        <v>10</v>
      </c>
      <c r="EO1533" s="14">
        <v>13</v>
      </c>
      <c r="EP1533" s="14">
        <v>16</v>
      </c>
      <c r="EQ1533" s="14">
        <v>17</v>
      </c>
      <c r="ER1533" s="14">
        <v>14</v>
      </c>
      <c r="ES1533" s="14">
        <v>12</v>
      </c>
      <c r="ET1533" s="14">
        <v>18</v>
      </c>
      <c r="EU1533" s="14">
        <v>12</v>
      </c>
      <c r="EV1533" s="14">
        <v>0</v>
      </c>
      <c r="EW1533" s="14">
        <v>2</v>
      </c>
      <c r="EX1533" s="14">
        <v>29</v>
      </c>
      <c r="EY1533" s="14">
        <v>24</v>
      </c>
      <c r="EZ1533" s="14">
        <v>1</v>
      </c>
      <c r="FA1533" s="14">
        <v>4</v>
      </c>
      <c r="FB1533" s="14">
        <v>25</v>
      </c>
      <c r="FC1533" s="14">
        <v>25</v>
      </c>
      <c r="FD1533" s="14">
        <v>0</v>
      </c>
      <c r="FE1533" s="14">
        <v>2</v>
      </c>
      <c r="FF1533" s="14">
        <v>21</v>
      </c>
      <c r="FG1533" s="14">
        <v>32</v>
      </c>
      <c r="FH1533" s="14">
        <v>5</v>
      </c>
      <c r="FI1533" s="14">
        <v>10</v>
      </c>
      <c r="FJ1533" s="14">
        <v>19</v>
      </c>
      <c r="FK1533" s="14">
        <v>20</v>
      </c>
      <c r="FL1533" s="14">
        <v>9</v>
      </c>
      <c r="FM1533" s="14">
        <v>9</v>
      </c>
      <c r="FN1533" s="14">
        <v>25</v>
      </c>
      <c r="FO1533" s="14">
        <v>12</v>
      </c>
      <c r="FP1533" s="14">
        <v>4</v>
      </c>
      <c r="FQ1533" s="14">
        <v>7</v>
      </c>
      <c r="FR1533" s="14">
        <v>24</v>
      </c>
      <c r="FS1533" s="14">
        <v>20</v>
      </c>
      <c r="FT1533" s="14">
        <v>5</v>
      </c>
      <c r="FU1533" s="14">
        <v>8</v>
      </c>
      <c r="FV1533" s="14">
        <v>27</v>
      </c>
      <c r="FW1533" s="14">
        <v>14</v>
      </c>
      <c r="FX1533" s="14">
        <v>3</v>
      </c>
      <c r="FY1533" s="14">
        <v>5</v>
      </c>
      <c r="FZ1533" s="14">
        <v>20</v>
      </c>
      <c r="GA1533" s="14">
        <v>27</v>
      </c>
      <c r="GB1533" s="14">
        <v>5</v>
      </c>
      <c r="GC1533" s="14">
        <v>36</v>
      </c>
      <c r="GD1533" s="14">
        <v>14</v>
      </c>
      <c r="GE1533" s="14">
        <v>0</v>
      </c>
      <c r="GF1533" s="14">
        <v>0</v>
      </c>
      <c r="GG1533" s="14">
        <v>5</v>
      </c>
      <c r="GH1533" s="14">
        <v>24</v>
      </c>
      <c r="GI1533" s="14">
        <v>26</v>
      </c>
      <c r="GJ1533" s="14">
        <v>0</v>
      </c>
      <c r="GK1533" s="14">
        <v>8</v>
      </c>
      <c r="GL1533" s="14">
        <v>28</v>
      </c>
      <c r="GM1533" s="14">
        <v>19</v>
      </c>
      <c r="GN1533" s="14">
        <v>6</v>
      </c>
      <c r="GO1533" s="14">
        <v>11</v>
      </c>
      <c r="GP1533" s="14">
        <v>19</v>
      </c>
      <c r="GQ1533" s="14">
        <v>19</v>
      </c>
      <c r="GR1533" s="14">
        <v>0</v>
      </c>
      <c r="GS1533" s="14">
        <v>0</v>
      </c>
      <c r="GT1533" s="14">
        <v>26</v>
      </c>
      <c r="GU1533" s="14">
        <v>29</v>
      </c>
      <c r="GV1533" s="14">
        <v>2</v>
      </c>
      <c r="GW1533" s="14">
        <v>9</v>
      </c>
      <c r="GX1533" s="14">
        <v>30</v>
      </c>
      <c r="GY1533" s="14">
        <v>14</v>
      </c>
      <c r="GZ1533" s="14">
        <v>3</v>
      </c>
      <c r="HA1533" s="14">
        <v>11</v>
      </c>
      <c r="HB1533" s="14">
        <v>26</v>
      </c>
      <c r="HC1533" s="14">
        <v>15</v>
      </c>
      <c r="HD1533" s="14">
        <v>3</v>
      </c>
      <c r="HE1533" s="14">
        <v>14</v>
      </c>
      <c r="HF1533" s="14">
        <v>19</v>
      </c>
      <c r="HG1533" s="14">
        <v>19</v>
      </c>
      <c r="HH1533" s="14">
        <v>1</v>
      </c>
      <c r="HI1533" s="14">
        <v>1</v>
      </c>
      <c r="HJ1533" s="14">
        <v>28</v>
      </c>
      <c r="HK1533" s="14">
        <v>25</v>
      </c>
      <c r="HL1533" s="14">
        <v>1</v>
      </c>
      <c r="HM1533" s="14">
        <v>3</v>
      </c>
      <c r="HN1533" s="14">
        <v>30</v>
      </c>
      <c r="HO1533" s="14">
        <v>21</v>
      </c>
      <c r="HP1533" s="14">
        <v>1</v>
      </c>
      <c r="HQ1533" s="14">
        <v>3</v>
      </c>
      <c r="HR1533" s="14">
        <v>29</v>
      </c>
      <c r="HS1533" s="14">
        <v>22</v>
      </c>
      <c r="HT1533" s="14">
        <v>1</v>
      </c>
      <c r="HU1533" s="14">
        <v>2</v>
      </c>
      <c r="HV1533" s="14">
        <v>24</v>
      </c>
      <c r="HW1533" s="14">
        <v>28</v>
      </c>
      <c r="HX1533" s="14">
        <v>6</v>
      </c>
      <c r="HY1533" s="14">
        <v>4</v>
      </c>
      <c r="HZ1533" s="14">
        <v>28</v>
      </c>
      <c r="IA1533" s="14">
        <v>17</v>
      </c>
      <c r="IB1533" s="14">
        <v>3</v>
      </c>
      <c r="IC1533" s="14">
        <v>10</v>
      </c>
      <c r="ID1533" s="14">
        <v>25</v>
      </c>
      <c r="IE1533" s="14">
        <v>17</v>
      </c>
      <c r="IF1533" s="14">
        <v>5</v>
      </c>
      <c r="IG1533" s="14">
        <v>8</v>
      </c>
      <c r="IH1533" s="14">
        <v>27</v>
      </c>
      <c r="II1533" s="14">
        <v>15</v>
      </c>
      <c r="IJ1533" s="14">
        <v>4</v>
      </c>
      <c r="IK1533" s="14">
        <v>7</v>
      </c>
      <c r="IL1533" s="14">
        <v>26</v>
      </c>
      <c r="IM1533" s="14">
        <v>17</v>
      </c>
      <c r="IN1533" s="14">
        <v>17</v>
      </c>
      <c r="IO1533" s="14">
        <v>19</v>
      </c>
      <c r="IP1533" s="14">
        <v>9</v>
      </c>
      <c r="IQ1533" s="14">
        <v>10</v>
      </c>
      <c r="IR1533" s="14">
        <v>5</v>
      </c>
      <c r="IS1533" s="14">
        <v>10</v>
      </c>
      <c r="IT1533" s="14">
        <v>18</v>
      </c>
      <c r="IU1533" s="14">
        <v>22</v>
      </c>
      <c r="IV1533" s="14">
        <v>6</v>
      </c>
      <c r="IW1533" s="14">
        <v>7</v>
      </c>
      <c r="IX1533" s="14">
        <v>24</v>
      </c>
      <c r="IY1533" s="14">
        <v>18</v>
      </c>
      <c r="IZ1533" s="14">
        <v>9</v>
      </c>
      <c r="JA1533" s="14">
        <v>16</v>
      </c>
      <c r="JB1533" s="14">
        <v>16</v>
      </c>
      <c r="JC1533" s="14">
        <v>14</v>
      </c>
      <c r="JD1533" s="14">
        <v>4</v>
      </c>
      <c r="JE1533" s="14">
        <v>4</v>
      </c>
      <c r="JF1533" s="14">
        <v>24</v>
      </c>
      <c r="JG1533" s="14">
        <v>22</v>
      </c>
      <c r="JH1533" s="14">
        <v>5</v>
      </c>
      <c r="JI1533" s="14">
        <v>10</v>
      </c>
      <c r="JJ1533" s="14">
        <v>21</v>
      </c>
      <c r="JK1533" s="14">
        <v>19</v>
      </c>
      <c r="JL1533" s="14">
        <v>5</v>
      </c>
      <c r="JM1533" s="14">
        <v>14</v>
      </c>
      <c r="JN1533" s="14">
        <v>17</v>
      </c>
      <c r="JO1533" s="14">
        <v>19</v>
      </c>
      <c r="JP1533" s="14">
        <v>10</v>
      </c>
      <c r="JQ1533" s="14">
        <v>11</v>
      </c>
      <c r="JR1533" s="14">
        <v>18</v>
      </c>
      <c r="JS1533" s="14">
        <v>16</v>
      </c>
      <c r="JT1533" s="14">
        <v>9</v>
      </c>
      <c r="JU1533" s="14">
        <v>19</v>
      </c>
      <c r="JV1533" s="14">
        <v>14</v>
      </c>
      <c r="JW1533" s="14">
        <v>13</v>
      </c>
      <c r="JX1533" s="14">
        <v>18</v>
      </c>
      <c r="JY1533" s="14">
        <v>14</v>
      </c>
      <c r="JZ1533" s="14">
        <v>14</v>
      </c>
      <c r="KA1533" s="14">
        <v>9</v>
      </c>
      <c r="KB1533" s="14">
        <v>23</v>
      </c>
      <c r="KC1533" s="14">
        <v>15</v>
      </c>
      <c r="KD1533" s="14">
        <v>14</v>
      </c>
      <c r="KE1533" s="14">
        <v>3</v>
      </c>
      <c r="KF1533" s="14">
        <v>12</v>
      </c>
      <c r="KG1533" s="14">
        <v>12</v>
      </c>
      <c r="KH1533" s="14">
        <v>14</v>
      </c>
      <c r="KI1533" s="14">
        <v>17</v>
      </c>
      <c r="KJ1533" s="14">
        <v>9</v>
      </c>
      <c r="KK1533" s="14">
        <v>7</v>
      </c>
      <c r="KL1533" s="14">
        <v>16</v>
      </c>
      <c r="KM1533" s="14">
        <v>23</v>
      </c>
      <c r="KN1533" s="14">
        <v>7</v>
      </c>
      <c r="KO1533" s="14">
        <v>10</v>
      </c>
      <c r="KP1533" s="14">
        <v>21</v>
      </c>
      <c r="KQ1533" s="14">
        <v>17</v>
      </c>
      <c r="KR1533" s="14" t="s">
        <v>42</v>
      </c>
      <c r="KS1533" s="14" t="s">
        <v>42</v>
      </c>
      <c r="KT1533" s="14" t="s">
        <v>42</v>
      </c>
      <c r="KU1533" s="14" t="s">
        <v>42</v>
      </c>
      <c r="KV1533" s="14" t="s">
        <v>42</v>
      </c>
      <c r="KW1533" s="14" t="s">
        <v>42</v>
      </c>
      <c r="KX1533" s="14" t="s">
        <v>42</v>
      </c>
      <c r="KY1533" s="14" t="s">
        <v>42</v>
      </c>
      <c r="KZ1533" s="14" t="s">
        <v>42</v>
      </c>
      <c r="LA1533" s="14" t="s">
        <v>42</v>
      </c>
      <c r="LB1533" s="14">
        <v>1</v>
      </c>
      <c r="LC1533" s="14">
        <v>8</v>
      </c>
      <c r="LD1533" s="14">
        <v>5</v>
      </c>
      <c r="LE1533" s="14">
        <v>16</v>
      </c>
      <c r="LF1533" s="14">
        <v>10</v>
      </c>
      <c r="LG1533" s="14">
        <v>17</v>
      </c>
      <c r="LH1533" s="14">
        <v>13</v>
      </c>
      <c r="LI1533" s="14" t="s">
        <v>42</v>
      </c>
      <c r="LJ1533" s="14" t="s">
        <v>42</v>
      </c>
      <c r="LK1533" s="14" t="s">
        <v>42</v>
      </c>
      <c r="LL1533" s="14" t="s">
        <v>42</v>
      </c>
      <c r="LM1533" s="14" t="s">
        <v>42</v>
      </c>
      <c r="LN1533" s="14" t="s">
        <v>42</v>
      </c>
      <c r="LO1533" s="14" t="s">
        <v>42</v>
      </c>
      <c r="LP1533" s="14" t="s">
        <v>42</v>
      </c>
      <c r="LQ1533" s="14">
        <v>0</v>
      </c>
      <c r="LR1533" s="14">
        <v>2</v>
      </c>
      <c r="LS1533" s="14">
        <v>7</v>
      </c>
      <c r="LT1533" s="14">
        <v>14</v>
      </c>
      <c r="LU1533" s="14">
        <v>0</v>
      </c>
      <c r="LV1533" s="14">
        <v>1</v>
      </c>
      <c r="LW1533" s="14">
        <v>7</v>
      </c>
      <c r="LX1533" s="14">
        <v>15</v>
      </c>
      <c r="LY1533" s="14">
        <v>0</v>
      </c>
      <c r="LZ1533" s="14">
        <v>1</v>
      </c>
      <c r="MA1533" s="14">
        <v>7</v>
      </c>
      <c r="MB1533" s="14">
        <v>15</v>
      </c>
      <c r="MC1533" s="14">
        <v>0</v>
      </c>
      <c r="MD1533" s="14">
        <v>1</v>
      </c>
      <c r="ME1533" s="14">
        <v>7</v>
      </c>
      <c r="MF1533" s="14">
        <v>15</v>
      </c>
      <c r="MG1533" s="14">
        <v>0</v>
      </c>
      <c r="MH1533" s="14">
        <v>0</v>
      </c>
      <c r="MI1533" s="14">
        <v>3</v>
      </c>
      <c r="MJ1533" s="14">
        <v>9</v>
      </c>
      <c r="MK1533" s="14">
        <v>1</v>
      </c>
      <c r="ML1533" s="14">
        <v>0</v>
      </c>
      <c r="MM1533" s="14">
        <v>5</v>
      </c>
      <c r="MN1533" s="14">
        <v>6</v>
      </c>
      <c r="MO1533" s="14">
        <v>0</v>
      </c>
      <c r="MP1533" s="14">
        <v>0</v>
      </c>
      <c r="MQ1533" s="14">
        <v>5</v>
      </c>
      <c r="MR1533" s="14">
        <v>7</v>
      </c>
      <c r="MS1533" s="14">
        <v>0</v>
      </c>
      <c r="MT1533" s="14">
        <v>1</v>
      </c>
      <c r="MU1533" s="14">
        <v>15</v>
      </c>
      <c r="MV1533" s="14">
        <v>9</v>
      </c>
      <c r="MW1533" s="14">
        <v>4</v>
      </c>
      <c r="MX1533" s="14">
        <v>0</v>
      </c>
      <c r="MY1533" s="14">
        <v>2</v>
      </c>
      <c r="MZ1533" s="14">
        <v>14</v>
      </c>
      <c r="NA1533" s="14">
        <v>9</v>
      </c>
      <c r="NB1533" s="14">
        <v>4</v>
      </c>
      <c r="NC1533" s="14">
        <v>0</v>
      </c>
      <c r="ND1533" s="14">
        <v>1</v>
      </c>
      <c r="NE1533" s="14">
        <v>14</v>
      </c>
      <c r="NF1533" s="14">
        <v>10</v>
      </c>
      <c r="NG1533" s="14">
        <v>4</v>
      </c>
      <c r="NH1533" s="14">
        <v>0</v>
      </c>
      <c r="NI1533" s="14">
        <v>0</v>
      </c>
      <c r="NJ1533" s="14">
        <v>16</v>
      </c>
      <c r="NK1533" s="14">
        <v>10</v>
      </c>
      <c r="NL1533" s="14">
        <v>3</v>
      </c>
      <c r="NM1533" s="14">
        <v>0</v>
      </c>
      <c r="NN1533" s="14">
        <v>0</v>
      </c>
      <c r="NO1533" s="14">
        <v>15</v>
      </c>
      <c r="NP1533" s="14">
        <v>12</v>
      </c>
      <c r="NQ1533" s="14">
        <v>2</v>
      </c>
      <c r="NR1533" s="14">
        <v>0</v>
      </c>
      <c r="NS1533" s="14">
        <v>1</v>
      </c>
      <c r="NT1533" s="14">
        <v>12</v>
      </c>
      <c r="NU1533" s="14">
        <v>12</v>
      </c>
      <c r="NV1533" s="14">
        <v>4</v>
      </c>
      <c r="NW1533" s="14">
        <v>0</v>
      </c>
      <c r="NX1533" s="14">
        <v>0</v>
      </c>
      <c r="NY1533" s="14">
        <v>15</v>
      </c>
      <c r="NZ1533" s="14">
        <v>8</v>
      </c>
      <c r="OA1533" s="14">
        <v>4</v>
      </c>
      <c r="OB1533" s="14">
        <v>0</v>
      </c>
      <c r="OC1533" s="14">
        <v>13</v>
      </c>
      <c r="OD1533" s="14">
        <v>32</v>
      </c>
      <c r="OE1533" s="14">
        <v>10</v>
      </c>
      <c r="OF1533" s="14">
        <v>1</v>
      </c>
      <c r="OG1533" s="14">
        <v>12</v>
      </c>
      <c r="OH1533" s="14">
        <v>29</v>
      </c>
      <c r="OI1533" s="14">
        <v>13</v>
      </c>
      <c r="OJ1533" s="14">
        <v>0</v>
      </c>
      <c r="OK1533" s="14">
        <v>5</v>
      </c>
      <c r="OL1533" s="14">
        <v>29</v>
      </c>
      <c r="OM1533" s="14">
        <v>21</v>
      </c>
      <c r="ON1533" s="14">
        <v>0</v>
      </c>
      <c r="OO1533" s="14">
        <v>17</v>
      </c>
      <c r="OP1533" s="14">
        <v>24</v>
      </c>
      <c r="OQ1533" s="14">
        <v>13</v>
      </c>
      <c r="OR1533" s="14">
        <v>0</v>
      </c>
      <c r="OS1533" s="14">
        <v>6</v>
      </c>
      <c r="OT1533" s="14">
        <v>30</v>
      </c>
      <c r="OU1533" s="14">
        <v>19</v>
      </c>
      <c r="OV1533" s="14">
        <v>0</v>
      </c>
      <c r="OW1533" s="14">
        <v>8</v>
      </c>
      <c r="OX1533" s="14">
        <v>29</v>
      </c>
      <c r="OY1533" s="14">
        <v>18</v>
      </c>
      <c r="OZ1533" s="14">
        <v>1</v>
      </c>
      <c r="PA1533" s="14">
        <v>20</v>
      </c>
      <c r="PB1533" s="14">
        <v>24</v>
      </c>
      <c r="PC1533" s="14">
        <v>9</v>
      </c>
      <c r="PD1533" s="14">
        <v>0</v>
      </c>
      <c r="PE1533" s="14">
        <v>10</v>
      </c>
      <c r="PF1533" s="14">
        <v>30</v>
      </c>
      <c r="PG1533" s="14">
        <v>15</v>
      </c>
      <c r="PH1533" s="14">
        <v>0</v>
      </c>
      <c r="PI1533" s="14">
        <v>5</v>
      </c>
      <c r="PJ1533" s="14">
        <v>37</v>
      </c>
      <c r="PK1533" s="14">
        <v>13</v>
      </c>
      <c r="PL1533" s="14">
        <v>1</v>
      </c>
      <c r="PM1533" s="14">
        <v>16</v>
      </c>
      <c r="PN1533" s="14">
        <v>33</v>
      </c>
      <c r="PO1533" s="14">
        <v>5</v>
      </c>
      <c r="PP1533" s="14">
        <v>0</v>
      </c>
      <c r="PQ1533" s="14">
        <v>11</v>
      </c>
      <c r="PR1533" s="14">
        <v>33</v>
      </c>
      <c r="PS1533" s="14">
        <v>10</v>
      </c>
      <c r="PT1533" s="14">
        <v>1</v>
      </c>
      <c r="PU1533" s="14">
        <v>22</v>
      </c>
      <c r="PV1533" s="14">
        <v>25</v>
      </c>
      <c r="PW1533" s="14">
        <v>7</v>
      </c>
      <c r="PX1533" s="14">
        <v>0</v>
      </c>
      <c r="PY1533" s="14">
        <v>9</v>
      </c>
      <c r="PZ1533" s="14">
        <v>39</v>
      </c>
      <c r="QA1533" s="14">
        <v>7</v>
      </c>
      <c r="QB1533" s="14">
        <v>0</v>
      </c>
      <c r="QC1533" s="14">
        <v>18</v>
      </c>
      <c r="QD1533" s="14">
        <v>29</v>
      </c>
      <c r="QE1533" s="14">
        <v>7</v>
      </c>
      <c r="QF1533" s="14">
        <v>0</v>
      </c>
      <c r="QG1533" s="14">
        <v>6</v>
      </c>
      <c r="QH1533" s="14">
        <v>27</v>
      </c>
      <c r="QI1533" s="14">
        <v>19</v>
      </c>
      <c r="QJ1533" s="14">
        <v>2</v>
      </c>
      <c r="QK1533" s="14">
        <v>0</v>
      </c>
      <c r="QL1533" s="14">
        <v>4</v>
      </c>
      <c r="QM1533" s="14">
        <v>28</v>
      </c>
      <c r="QN1533" s="14">
        <v>20</v>
      </c>
      <c r="QO1533" s="14">
        <v>0</v>
      </c>
      <c r="QP1533" s="14">
        <v>0</v>
      </c>
      <c r="QQ1533" s="14">
        <v>3</v>
      </c>
      <c r="QR1533" s="14">
        <v>29</v>
      </c>
      <c r="QS1533" s="14">
        <v>20</v>
      </c>
      <c r="QT1533" s="14">
        <v>1</v>
      </c>
      <c r="QU1533" s="14">
        <v>1</v>
      </c>
      <c r="QV1533" s="14">
        <v>13</v>
      </c>
      <c r="QW1533" s="14">
        <v>28</v>
      </c>
      <c r="QX1533" s="14">
        <v>12</v>
      </c>
      <c r="QY1533" s="14">
        <v>0</v>
      </c>
      <c r="QZ1533" s="14">
        <v>0</v>
      </c>
      <c r="RA1533" s="14">
        <v>9</v>
      </c>
      <c r="RB1533" s="14">
        <v>31</v>
      </c>
      <c r="RC1533" s="14">
        <v>14</v>
      </c>
      <c r="RD1533" s="14">
        <v>0</v>
      </c>
      <c r="RE1533" s="14">
        <v>0</v>
      </c>
      <c r="RF1533" s="14">
        <v>12</v>
      </c>
      <c r="RG1533" s="14">
        <v>27</v>
      </c>
      <c r="RH1533" s="14">
        <v>13</v>
      </c>
      <c r="RI1533" s="14">
        <v>1</v>
      </c>
      <c r="RJ1533" s="14">
        <v>0</v>
      </c>
      <c r="RK1533" s="14">
        <v>11</v>
      </c>
      <c r="RL1533" s="14">
        <v>30</v>
      </c>
      <c r="RM1533" s="14">
        <v>13</v>
      </c>
      <c r="RN1533" s="14">
        <v>0</v>
      </c>
      <c r="RO1533" s="14">
        <v>1</v>
      </c>
      <c r="RP1533" s="14">
        <v>10</v>
      </c>
      <c r="RQ1533" s="14">
        <v>24</v>
      </c>
      <c r="RR1533" s="14">
        <v>17</v>
      </c>
      <c r="RS1533" s="14">
        <v>2</v>
      </c>
      <c r="RT1533" s="14">
        <v>0</v>
      </c>
      <c r="RU1533" s="14">
        <v>28</v>
      </c>
      <c r="RV1533" s="14">
        <v>21</v>
      </c>
      <c r="RW1533" s="14">
        <v>0</v>
      </c>
      <c r="RX1533" s="14" t="s">
        <v>42</v>
      </c>
      <c r="RY1533" s="14" t="s">
        <v>42</v>
      </c>
      <c r="RZ1533" s="14" t="s">
        <v>42</v>
      </c>
      <c r="SA1533" s="14" t="s">
        <v>42</v>
      </c>
      <c r="SB1533" s="14" t="s">
        <v>42</v>
      </c>
      <c r="SC1533" s="14" t="s">
        <v>42</v>
      </c>
      <c r="SD1533" s="14" t="s">
        <v>42</v>
      </c>
      <c r="SE1533" s="14" t="s">
        <v>42</v>
      </c>
      <c r="SF1533" s="14" t="s">
        <v>42</v>
      </c>
      <c r="SG1533" s="14" t="s">
        <v>42</v>
      </c>
      <c r="SH1533" s="14" t="s">
        <v>42</v>
      </c>
      <c r="SI1533" s="14" t="s">
        <v>42</v>
      </c>
      <c r="SJ1533" s="14" t="s">
        <v>42</v>
      </c>
      <c r="SK1533" s="14" t="s">
        <v>42</v>
      </c>
      <c r="SL1533" s="14" t="s">
        <v>42</v>
      </c>
      <c r="SM1533" s="14" t="s">
        <v>42</v>
      </c>
      <c r="SN1533" s="14" t="s">
        <v>42</v>
      </c>
      <c r="SO1533" s="14" t="s">
        <v>42</v>
      </c>
      <c r="SP1533" s="14" t="s">
        <v>42</v>
      </c>
      <c r="SQ1533" s="14" t="s">
        <v>42</v>
      </c>
      <c r="SR1533" s="14" t="s">
        <v>42</v>
      </c>
      <c r="SS1533" s="14" t="s">
        <v>42</v>
      </c>
      <c r="ST1533" s="14" t="s">
        <v>42</v>
      </c>
      <c r="SU1533" s="14" t="s">
        <v>42</v>
      </c>
      <c r="SV1533" s="14">
        <v>0</v>
      </c>
      <c r="SW1533" s="14">
        <v>6</v>
      </c>
      <c r="SX1533" s="14">
        <v>15</v>
      </c>
      <c r="SY1533" s="14">
        <v>7</v>
      </c>
      <c r="SZ1533" s="14">
        <v>0</v>
      </c>
      <c r="TA1533" s="14">
        <v>5</v>
      </c>
      <c r="TB1533" s="14">
        <v>18</v>
      </c>
      <c r="TC1533" s="14">
        <v>5</v>
      </c>
      <c r="TD1533" s="14">
        <v>0</v>
      </c>
      <c r="TE1533" s="14">
        <v>9</v>
      </c>
      <c r="TF1533" s="14">
        <v>15</v>
      </c>
      <c r="TG1533" s="14">
        <v>3</v>
      </c>
      <c r="TH1533" s="14">
        <v>0</v>
      </c>
      <c r="TI1533" s="14">
        <v>8</v>
      </c>
      <c r="TJ1533" s="14">
        <v>13</v>
      </c>
      <c r="TK1533" s="14">
        <v>7</v>
      </c>
      <c r="TL1533" s="14">
        <v>2</v>
      </c>
      <c r="TM1533" s="14">
        <v>3</v>
      </c>
      <c r="TN1533" s="14">
        <v>19</v>
      </c>
      <c r="TO1533" s="14">
        <v>4</v>
      </c>
      <c r="TP1533" s="14">
        <v>1</v>
      </c>
      <c r="TQ1533" s="14">
        <v>2</v>
      </c>
      <c r="TR1533" s="14">
        <v>22</v>
      </c>
      <c r="TS1533" s="14">
        <v>3</v>
      </c>
      <c r="TT1533" s="14">
        <v>1</v>
      </c>
      <c r="TU1533" s="14">
        <v>2</v>
      </c>
      <c r="TV1533" s="14">
        <v>12</v>
      </c>
      <c r="TW1533" s="14">
        <v>13</v>
      </c>
      <c r="TX1533" s="14">
        <v>1</v>
      </c>
      <c r="TY1533" s="14">
        <v>0</v>
      </c>
      <c r="TZ1533" s="14">
        <v>6</v>
      </c>
      <c r="UA1533" s="14">
        <v>20</v>
      </c>
      <c r="UB1533" s="14">
        <v>6</v>
      </c>
      <c r="UC1533" s="14">
        <v>7</v>
      </c>
      <c r="UD1533" s="14">
        <v>11</v>
      </c>
      <c r="UE1533" s="14">
        <v>4</v>
      </c>
      <c r="UF1533" s="14">
        <v>1</v>
      </c>
      <c r="UG1533" s="14">
        <v>1</v>
      </c>
      <c r="UH1533" s="14">
        <v>12</v>
      </c>
      <c r="UI1533" s="14">
        <v>27</v>
      </c>
      <c r="UJ1533" s="14">
        <v>8</v>
      </c>
      <c r="UK1533" s="14">
        <v>0</v>
      </c>
      <c r="UL1533" s="14">
        <v>2</v>
      </c>
      <c r="UM1533" s="14">
        <v>10</v>
      </c>
      <c r="UN1533" s="14">
        <v>26</v>
      </c>
      <c r="UO1533" s="14">
        <v>11</v>
      </c>
      <c r="UP1533" s="14" t="s">
        <v>42</v>
      </c>
      <c r="UQ1533" s="14" t="s">
        <v>42</v>
      </c>
      <c r="UR1533" s="14" t="s">
        <v>42</v>
      </c>
      <c r="US1533" s="14" t="s">
        <v>42</v>
      </c>
      <c r="UT1533" s="14" t="s">
        <v>42</v>
      </c>
      <c r="UU1533" s="14" t="s">
        <v>42</v>
      </c>
      <c r="UV1533" s="14" t="s">
        <v>42</v>
      </c>
      <c r="UW1533" s="14" t="s">
        <v>42</v>
      </c>
      <c r="UX1533" s="14" t="s">
        <v>42</v>
      </c>
      <c r="UY1533" s="14" t="s">
        <v>42</v>
      </c>
      <c r="UZ1533" s="14" t="s">
        <v>42</v>
      </c>
      <c r="VA1533" s="14" t="s">
        <v>42</v>
      </c>
      <c r="VB1533" s="14" t="s">
        <v>42</v>
      </c>
      <c r="VC1533" s="14" t="s">
        <v>42</v>
      </c>
      <c r="VD1533" s="14" t="s">
        <v>42</v>
      </c>
      <c r="VE1533" s="14" t="s">
        <v>42</v>
      </c>
      <c r="VF1533" s="14" t="s">
        <v>42</v>
      </c>
      <c r="VG1533" s="14" t="s">
        <v>42</v>
      </c>
      <c r="VH1533" s="14" t="s">
        <v>42</v>
      </c>
      <c r="VI1533" s="14" t="s">
        <v>42</v>
      </c>
      <c r="VJ1533" s="14" t="s">
        <v>42</v>
      </c>
      <c r="VK1533" s="14" t="s">
        <v>42</v>
      </c>
      <c r="VL1533" s="14" t="s">
        <v>42</v>
      </c>
      <c r="VM1533" s="14" t="s">
        <v>42</v>
      </c>
      <c r="VN1533" s="14" t="s">
        <v>42</v>
      </c>
      <c r="VO1533" s="14" t="s">
        <v>42</v>
      </c>
      <c r="VP1533" s="14" t="s">
        <v>42</v>
      </c>
      <c r="VQ1533" s="14" t="s">
        <v>42</v>
      </c>
      <c r="VR1533" s="14" t="s">
        <v>42</v>
      </c>
      <c r="VS1533" s="14" t="s">
        <v>42</v>
      </c>
      <c r="VT1533" s="24"/>
    </row>
    <row r="1534" spans="1:592" s="28" customFormat="1" ht="15" customHeight="1" x14ac:dyDescent="0.25">
      <c r="A1534" s="14" t="s">
        <v>3131</v>
      </c>
      <c r="B1534" s="13" t="s">
        <v>3132</v>
      </c>
      <c r="C1534" s="38">
        <v>73</v>
      </c>
      <c r="D1534" s="14">
        <v>0</v>
      </c>
      <c r="E1534" s="14">
        <v>12</v>
      </c>
      <c r="F1534" s="14">
        <v>13</v>
      </c>
      <c r="G1534" s="14">
        <v>13</v>
      </c>
      <c r="H1534" s="14">
        <v>0</v>
      </c>
      <c r="I1534" s="14">
        <v>5</v>
      </c>
      <c r="J1534" s="14">
        <v>18</v>
      </c>
      <c r="K1534" s="14">
        <v>15</v>
      </c>
      <c r="L1534" s="14">
        <v>0</v>
      </c>
      <c r="M1534" s="14">
        <v>11</v>
      </c>
      <c r="N1534" s="14">
        <v>14</v>
      </c>
      <c r="O1534" s="14">
        <v>13</v>
      </c>
      <c r="P1534" s="14">
        <v>0</v>
      </c>
      <c r="Q1534" s="14">
        <v>10</v>
      </c>
      <c r="R1534" s="14">
        <v>14</v>
      </c>
      <c r="S1534" s="14">
        <v>13</v>
      </c>
      <c r="T1534" s="14">
        <v>0</v>
      </c>
      <c r="U1534" s="14">
        <v>8</v>
      </c>
      <c r="V1534" s="14">
        <v>11</v>
      </c>
      <c r="W1534" s="14">
        <v>19</v>
      </c>
      <c r="X1534" s="14">
        <v>3</v>
      </c>
      <c r="Y1534" s="14">
        <v>7</v>
      </c>
      <c r="Z1534" s="14">
        <v>13</v>
      </c>
      <c r="AA1534" s="14">
        <v>15</v>
      </c>
      <c r="AB1534" s="14">
        <v>0</v>
      </c>
      <c r="AC1534" s="14">
        <v>0</v>
      </c>
      <c r="AD1534" s="14">
        <v>2</v>
      </c>
      <c r="AE1534" s="14">
        <v>19</v>
      </c>
      <c r="AF1534" s="14">
        <v>17</v>
      </c>
      <c r="AG1534" s="14">
        <v>0</v>
      </c>
      <c r="AH1534" s="14">
        <v>0</v>
      </c>
      <c r="AI1534" s="14">
        <v>0</v>
      </c>
      <c r="AJ1534" s="14">
        <v>19</v>
      </c>
      <c r="AK1534" s="14">
        <v>19</v>
      </c>
      <c r="AL1534" s="14">
        <v>0</v>
      </c>
      <c r="AM1534" s="14">
        <v>0</v>
      </c>
      <c r="AN1534" s="14">
        <v>5</v>
      </c>
      <c r="AO1534" s="14">
        <v>17</v>
      </c>
      <c r="AP1534" s="14">
        <v>15</v>
      </c>
      <c r="AQ1534" s="14">
        <v>1</v>
      </c>
      <c r="AR1534" s="14">
        <v>0</v>
      </c>
      <c r="AS1534" s="14">
        <v>5</v>
      </c>
      <c r="AT1534" s="14">
        <v>18</v>
      </c>
      <c r="AU1534" s="14">
        <v>15</v>
      </c>
      <c r="AV1534" s="14">
        <v>0</v>
      </c>
      <c r="AW1534" s="14">
        <v>0</v>
      </c>
      <c r="AX1534" s="14">
        <v>8</v>
      </c>
      <c r="AY1534" s="14">
        <v>15</v>
      </c>
      <c r="AZ1534" s="14">
        <v>13</v>
      </c>
      <c r="BA1534" s="14">
        <v>2</v>
      </c>
      <c r="BB1534" s="14">
        <v>0</v>
      </c>
      <c r="BC1534" s="14">
        <v>6</v>
      </c>
      <c r="BD1534" s="14">
        <v>13</v>
      </c>
      <c r="BE1534" s="14">
        <v>14</v>
      </c>
      <c r="BF1534" s="14">
        <v>4</v>
      </c>
      <c r="BG1534" s="14">
        <v>1</v>
      </c>
      <c r="BH1534" s="14">
        <v>4</v>
      </c>
      <c r="BI1534" s="14">
        <v>17</v>
      </c>
      <c r="BJ1534" s="14">
        <v>15</v>
      </c>
      <c r="BK1534" s="14">
        <v>1</v>
      </c>
      <c r="BL1534" s="14" t="s">
        <v>42</v>
      </c>
      <c r="BM1534" s="14" t="s">
        <v>42</v>
      </c>
      <c r="BN1534" s="14" t="s">
        <v>42</v>
      </c>
      <c r="BO1534" s="14" t="s">
        <v>42</v>
      </c>
      <c r="BP1534" s="14" t="s">
        <v>42</v>
      </c>
      <c r="BQ1534" s="14" t="s">
        <v>42</v>
      </c>
      <c r="BR1534" s="14" t="s">
        <v>42</v>
      </c>
      <c r="BS1534" s="14" t="s">
        <v>42</v>
      </c>
      <c r="BT1534" s="14" t="s">
        <v>42</v>
      </c>
      <c r="BU1534" s="14" t="s">
        <v>42</v>
      </c>
      <c r="BV1534" s="14" t="s">
        <v>42</v>
      </c>
      <c r="BW1534" s="14" t="s">
        <v>42</v>
      </c>
      <c r="BX1534" s="14" t="s">
        <v>42</v>
      </c>
      <c r="BY1534" s="14" t="s">
        <v>42</v>
      </c>
      <c r="BZ1534" s="14" t="s">
        <v>42</v>
      </c>
      <c r="CA1534" s="14" t="s">
        <v>42</v>
      </c>
      <c r="CB1534" s="14" t="s">
        <v>42</v>
      </c>
      <c r="CC1534" s="14" t="s">
        <v>42</v>
      </c>
      <c r="CD1534" s="14" t="s">
        <v>42</v>
      </c>
      <c r="CE1534" s="14" t="s">
        <v>42</v>
      </c>
      <c r="CF1534" s="14">
        <v>5</v>
      </c>
      <c r="CG1534" s="14">
        <v>4</v>
      </c>
      <c r="CH1534" s="14">
        <v>16</v>
      </c>
      <c r="CI1534" s="14">
        <v>13</v>
      </c>
      <c r="CJ1534" s="14">
        <v>4</v>
      </c>
      <c r="CK1534" s="14">
        <v>6</v>
      </c>
      <c r="CL1534" s="14">
        <v>17</v>
      </c>
      <c r="CM1534" s="14">
        <v>11</v>
      </c>
      <c r="CN1534" s="14">
        <v>0</v>
      </c>
      <c r="CO1534" s="14">
        <v>5</v>
      </c>
      <c r="CP1534" s="14">
        <v>24</v>
      </c>
      <c r="CQ1534" s="14">
        <v>9</v>
      </c>
      <c r="CR1534" s="14">
        <v>1</v>
      </c>
      <c r="CS1534" s="14">
        <v>7</v>
      </c>
      <c r="CT1534" s="14">
        <v>20</v>
      </c>
      <c r="CU1534" s="14">
        <v>10</v>
      </c>
      <c r="CV1534" s="14">
        <v>1</v>
      </c>
      <c r="CW1534" s="14">
        <v>1</v>
      </c>
      <c r="CX1534" s="14">
        <v>23</v>
      </c>
      <c r="CY1534" s="14">
        <v>13</v>
      </c>
      <c r="CZ1534" s="14">
        <v>0</v>
      </c>
      <c r="DA1534" s="14">
        <v>2</v>
      </c>
      <c r="DB1534" s="14">
        <v>22</v>
      </c>
      <c r="DC1534" s="14">
        <v>14</v>
      </c>
      <c r="DD1534" s="14">
        <v>0</v>
      </c>
      <c r="DE1534" s="14">
        <v>3</v>
      </c>
      <c r="DF1534" s="14">
        <v>24</v>
      </c>
      <c r="DG1534" s="14">
        <v>11</v>
      </c>
      <c r="DH1534" s="14">
        <v>6</v>
      </c>
      <c r="DI1534" s="14">
        <v>6</v>
      </c>
      <c r="DJ1534" s="14">
        <v>17</v>
      </c>
      <c r="DK1534" s="14">
        <v>9</v>
      </c>
      <c r="DL1534" s="14">
        <v>1</v>
      </c>
      <c r="DM1534" s="14">
        <v>3</v>
      </c>
      <c r="DN1534" s="14">
        <v>15</v>
      </c>
      <c r="DO1534" s="14">
        <v>19</v>
      </c>
      <c r="DP1534" s="14">
        <v>0</v>
      </c>
      <c r="DQ1534" s="14">
        <v>6</v>
      </c>
      <c r="DR1534" s="14">
        <v>11</v>
      </c>
      <c r="DS1534" s="14">
        <v>21</v>
      </c>
      <c r="DT1534" s="14">
        <v>2</v>
      </c>
      <c r="DU1534" s="14">
        <v>8</v>
      </c>
      <c r="DV1534" s="14">
        <v>10</v>
      </c>
      <c r="DW1534" s="14">
        <v>18</v>
      </c>
      <c r="DX1534" s="14">
        <v>2</v>
      </c>
      <c r="DY1534" s="14">
        <v>4</v>
      </c>
      <c r="DZ1534" s="14">
        <v>11</v>
      </c>
      <c r="EA1534" s="14">
        <v>20</v>
      </c>
      <c r="EB1534" s="14">
        <v>4</v>
      </c>
      <c r="EC1534" s="14">
        <v>6</v>
      </c>
      <c r="ED1534" s="14">
        <v>14</v>
      </c>
      <c r="EE1534" s="14">
        <v>14</v>
      </c>
      <c r="EF1534" s="14">
        <v>2</v>
      </c>
      <c r="EG1534" s="14">
        <v>3</v>
      </c>
      <c r="EH1534" s="14">
        <v>13</v>
      </c>
      <c r="EI1534" s="14">
        <v>18</v>
      </c>
      <c r="EJ1534" s="14">
        <v>2</v>
      </c>
      <c r="EK1534" s="14">
        <v>5</v>
      </c>
      <c r="EL1534" s="14">
        <v>13</v>
      </c>
      <c r="EM1534" s="14">
        <v>17</v>
      </c>
      <c r="EN1534" s="14">
        <v>1</v>
      </c>
      <c r="EO1534" s="14">
        <v>1</v>
      </c>
      <c r="EP1534" s="14">
        <v>16</v>
      </c>
      <c r="EQ1534" s="14">
        <v>20</v>
      </c>
      <c r="ER1534" s="14">
        <v>4</v>
      </c>
      <c r="ES1534" s="14">
        <v>3</v>
      </c>
      <c r="ET1534" s="14">
        <v>10</v>
      </c>
      <c r="EU1534" s="14">
        <v>21</v>
      </c>
      <c r="EV1534" s="14">
        <v>1</v>
      </c>
      <c r="EW1534" s="14">
        <v>0</v>
      </c>
      <c r="EX1534" s="14">
        <v>19</v>
      </c>
      <c r="EY1534" s="14">
        <v>17</v>
      </c>
      <c r="EZ1534" s="14">
        <v>4</v>
      </c>
      <c r="FA1534" s="14">
        <v>2</v>
      </c>
      <c r="FB1534" s="14">
        <v>16</v>
      </c>
      <c r="FC1534" s="14">
        <v>16</v>
      </c>
      <c r="FD1534" s="14">
        <v>0</v>
      </c>
      <c r="FE1534" s="14">
        <v>0</v>
      </c>
      <c r="FF1534" s="14">
        <v>18</v>
      </c>
      <c r="FG1534" s="14">
        <v>20</v>
      </c>
      <c r="FH1534" s="14">
        <v>1</v>
      </c>
      <c r="FI1534" s="14">
        <v>3</v>
      </c>
      <c r="FJ1534" s="14">
        <v>15</v>
      </c>
      <c r="FK1534" s="14">
        <v>19</v>
      </c>
      <c r="FL1534" s="14">
        <v>2</v>
      </c>
      <c r="FM1534" s="14">
        <v>6</v>
      </c>
      <c r="FN1534" s="14">
        <v>16</v>
      </c>
      <c r="FO1534" s="14">
        <v>14</v>
      </c>
      <c r="FP1534" s="14">
        <v>0</v>
      </c>
      <c r="FQ1534" s="14">
        <v>3</v>
      </c>
      <c r="FR1534" s="14">
        <v>20</v>
      </c>
      <c r="FS1534" s="14">
        <v>14</v>
      </c>
      <c r="FT1534" s="14">
        <v>2</v>
      </c>
      <c r="FU1534" s="14">
        <v>7</v>
      </c>
      <c r="FV1534" s="14">
        <v>15</v>
      </c>
      <c r="FW1534" s="14">
        <v>14</v>
      </c>
      <c r="FX1534" s="14">
        <v>2</v>
      </c>
      <c r="FY1534" s="14">
        <v>5</v>
      </c>
      <c r="FZ1534" s="14">
        <v>16</v>
      </c>
      <c r="GA1534" s="14">
        <v>15</v>
      </c>
      <c r="GB1534" s="14">
        <v>3</v>
      </c>
      <c r="GC1534" s="14">
        <v>19</v>
      </c>
      <c r="GD1534" s="14">
        <v>13</v>
      </c>
      <c r="GE1534" s="14">
        <v>3</v>
      </c>
      <c r="GF1534" s="14">
        <v>2</v>
      </c>
      <c r="GG1534" s="14">
        <v>6</v>
      </c>
      <c r="GH1534" s="14">
        <v>21</v>
      </c>
      <c r="GI1534" s="14">
        <v>8</v>
      </c>
      <c r="GJ1534" s="14">
        <v>2</v>
      </c>
      <c r="GK1534" s="14">
        <v>5</v>
      </c>
      <c r="GL1534" s="14">
        <v>22</v>
      </c>
      <c r="GM1534" s="14">
        <v>9</v>
      </c>
      <c r="GN1534" s="14">
        <v>1</v>
      </c>
      <c r="GO1534" s="14">
        <v>7</v>
      </c>
      <c r="GP1534" s="14">
        <v>20</v>
      </c>
      <c r="GQ1534" s="14">
        <v>10</v>
      </c>
      <c r="GR1534" s="14">
        <v>0</v>
      </c>
      <c r="GS1534" s="14">
        <v>3</v>
      </c>
      <c r="GT1534" s="14">
        <v>20</v>
      </c>
      <c r="GU1534" s="14">
        <v>15</v>
      </c>
      <c r="GV1534" s="14">
        <v>2</v>
      </c>
      <c r="GW1534" s="14">
        <v>8</v>
      </c>
      <c r="GX1534" s="14">
        <v>18</v>
      </c>
      <c r="GY1534" s="14">
        <v>10</v>
      </c>
      <c r="GZ1534" s="14">
        <v>2</v>
      </c>
      <c r="HA1534" s="14">
        <v>8</v>
      </c>
      <c r="HB1534" s="14">
        <v>17</v>
      </c>
      <c r="HC1534" s="14">
        <v>11</v>
      </c>
      <c r="HD1534" s="14">
        <v>5</v>
      </c>
      <c r="HE1534" s="14">
        <v>5</v>
      </c>
      <c r="HF1534" s="14">
        <v>18</v>
      </c>
      <c r="HG1534" s="14">
        <v>10</v>
      </c>
      <c r="HH1534" s="14">
        <v>1</v>
      </c>
      <c r="HI1534" s="14">
        <v>4</v>
      </c>
      <c r="HJ1534" s="14">
        <v>21</v>
      </c>
      <c r="HK1534" s="14">
        <v>12</v>
      </c>
      <c r="HL1534" s="14">
        <v>0</v>
      </c>
      <c r="HM1534" s="14">
        <v>2</v>
      </c>
      <c r="HN1534" s="14">
        <v>23</v>
      </c>
      <c r="HO1534" s="14">
        <v>13</v>
      </c>
      <c r="HP1534" s="14">
        <v>1</v>
      </c>
      <c r="HQ1534" s="14">
        <v>2</v>
      </c>
      <c r="HR1534" s="14">
        <v>26</v>
      </c>
      <c r="HS1534" s="14">
        <v>9</v>
      </c>
      <c r="HT1534" s="14">
        <v>0</v>
      </c>
      <c r="HU1534" s="14">
        <v>4</v>
      </c>
      <c r="HV1534" s="14">
        <v>21</v>
      </c>
      <c r="HW1534" s="14">
        <v>13</v>
      </c>
      <c r="HX1534" s="14">
        <v>1</v>
      </c>
      <c r="HY1534" s="14">
        <v>5</v>
      </c>
      <c r="HZ1534" s="14">
        <v>19</v>
      </c>
      <c r="IA1534" s="14">
        <v>13</v>
      </c>
      <c r="IB1534" s="14">
        <v>3</v>
      </c>
      <c r="IC1534" s="14">
        <v>7</v>
      </c>
      <c r="ID1534" s="14">
        <v>15</v>
      </c>
      <c r="IE1534" s="14">
        <v>13</v>
      </c>
      <c r="IF1534" s="14">
        <v>3</v>
      </c>
      <c r="IG1534" s="14">
        <v>11</v>
      </c>
      <c r="IH1534" s="14">
        <v>12</v>
      </c>
      <c r="II1534" s="14">
        <v>12</v>
      </c>
      <c r="IJ1534" s="14">
        <v>1</v>
      </c>
      <c r="IK1534" s="14">
        <v>4</v>
      </c>
      <c r="IL1534" s="14">
        <v>19</v>
      </c>
      <c r="IM1534" s="14">
        <v>14</v>
      </c>
      <c r="IN1534" s="14">
        <v>5</v>
      </c>
      <c r="IO1534" s="14">
        <v>9</v>
      </c>
      <c r="IP1534" s="14">
        <v>14</v>
      </c>
      <c r="IQ1534" s="14">
        <v>10</v>
      </c>
      <c r="IR1534" s="14">
        <v>0</v>
      </c>
      <c r="IS1534" s="14">
        <v>4</v>
      </c>
      <c r="IT1534" s="14">
        <v>17</v>
      </c>
      <c r="IU1534" s="14">
        <v>17</v>
      </c>
      <c r="IV1534" s="14">
        <v>1</v>
      </c>
      <c r="IW1534" s="14">
        <v>6</v>
      </c>
      <c r="IX1534" s="14">
        <v>13</v>
      </c>
      <c r="IY1534" s="14">
        <v>18</v>
      </c>
      <c r="IZ1534" s="14">
        <v>0</v>
      </c>
      <c r="JA1534" s="14">
        <v>3</v>
      </c>
      <c r="JB1534" s="14">
        <v>19</v>
      </c>
      <c r="JC1534" s="14">
        <v>16</v>
      </c>
      <c r="JD1534" s="14">
        <v>0</v>
      </c>
      <c r="JE1534" s="14">
        <v>2</v>
      </c>
      <c r="JF1534" s="14">
        <v>16</v>
      </c>
      <c r="JG1534" s="14">
        <v>20</v>
      </c>
      <c r="JH1534" s="14">
        <v>1</v>
      </c>
      <c r="JI1534" s="14">
        <v>7</v>
      </c>
      <c r="JJ1534" s="14">
        <v>11</v>
      </c>
      <c r="JK1534" s="14">
        <v>19</v>
      </c>
      <c r="JL1534" s="14">
        <v>2</v>
      </c>
      <c r="JM1534" s="14">
        <v>3</v>
      </c>
      <c r="JN1534" s="14">
        <v>13</v>
      </c>
      <c r="JO1534" s="14">
        <v>19</v>
      </c>
      <c r="JP1534" s="14">
        <v>6</v>
      </c>
      <c r="JQ1534" s="14">
        <v>2</v>
      </c>
      <c r="JR1534" s="14">
        <v>12</v>
      </c>
      <c r="JS1534" s="14">
        <v>17</v>
      </c>
      <c r="JT1534" s="14">
        <v>6</v>
      </c>
      <c r="JU1534" s="14">
        <v>5</v>
      </c>
      <c r="JV1534" s="14">
        <v>14</v>
      </c>
      <c r="JW1534" s="14">
        <v>13</v>
      </c>
      <c r="JX1534" s="14">
        <v>16</v>
      </c>
      <c r="JY1534" s="14">
        <v>8</v>
      </c>
      <c r="JZ1534" s="14">
        <v>11</v>
      </c>
      <c r="KA1534" s="14">
        <v>1</v>
      </c>
      <c r="KB1534" s="14">
        <v>12</v>
      </c>
      <c r="KC1534" s="14">
        <v>13</v>
      </c>
      <c r="KD1534" s="14">
        <v>10</v>
      </c>
      <c r="KE1534" s="14">
        <v>2</v>
      </c>
      <c r="KF1534" s="14">
        <v>8</v>
      </c>
      <c r="KG1534" s="14">
        <v>9</v>
      </c>
      <c r="KH1534" s="14">
        <v>12</v>
      </c>
      <c r="KI1534" s="14">
        <v>8</v>
      </c>
      <c r="KJ1534" s="14">
        <v>7</v>
      </c>
      <c r="KK1534" s="14">
        <v>5</v>
      </c>
      <c r="KL1534" s="14">
        <v>17</v>
      </c>
      <c r="KM1534" s="14">
        <v>9</v>
      </c>
      <c r="KN1534" s="14">
        <v>5</v>
      </c>
      <c r="KO1534" s="14">
        <v>5</v>
      </c>
      <c r="KP1534" s="14">
        <v>13</v>
      </c>
      <c r="KQ1534" s="14">
        <v>15</v>
      </c>
      <c r="KR1534" s="14" t="s">
        <v>42</v>
      </c>
      <c r="KS1534" s="14" t="s">
        <v>42</v>
      </c>
      <c r="KT1534" s="14" t="s">
        <v>42</v>
      </c>
      <c r="KU1534" s="14" t="s">
        <v>42</v>
      </c>
      <c r="KV1534" s="14" t="s">
        <v>42</v>
      </c>
      <c r="KW1534" s="14" t="s">
        <v>42</v>
      </c>
      <c r="KX1534" s="14" t="s">
        <v>42</v>
      </c>
      <c r="KY1534" s="14" t="s">
        <v>42</v>
      </c>
      <c r="KZ1534" s="14" t="s">
        <v>42</v>
      </c>
      <c r="LA1534" s="14" t="s">
        <v>42</v>
      </c>
      <c r="LB1534" s="14">
        <v>6</v>
      </c>
      <c r="LC1534" s="14">
        <v>5</v>
      </c>
      <c r="LD1534" s="14">
        <v>5</v>
      </c>
      <c r="LE1534" s="14">
        <v>8</v>
      </c>
      <c r="LF1534" s="14">
        <v>4</v>
      </c>
      <c r="LG1534" s="14">
        <v>13</v>
      </c>
      <c r="LH1534" s="14">
        <v>10</v>
      </c>
      <c r="LI1534" s="14">
        <v>1</v>
      </c>
      <c r="LJ1534" s="14">
        <v>0</v>
      </c>
      <c r="LK1534" s="14">
        <v>2</v>
      </c>
      <c r="LL1534" s="14">
        <v>3</v>
      </c>
      <c r="LM1534" s="14">
        <v>1</v>
      </c>
      <c r="LN1534" s="14">
        <v>0</v>
      </c>
      <c r="LO1534" s="14">
        <v>2</v>
      </c>
      <c r="LP1534" s="14">
        <v>3</v>
      </c>
      <c r="LQ1534" s="14">
        <v>1</v>
      </c>
      <c r="LR1534" s="14">
        <v>2</v>
      </c>
      <c r="LS1534" s="14">
        <v>7</v>
      </c>
      <c r="LT1534" s="14">
        <v>2</v>
      </c>
      <c r="LU1534" s="14">
        <v>1</v>
      </c>
      <c r="LV1534" s="14">
        <v>2</v>
      </c>
      <c r="LW1534" s="14">
        <v>6</v>
      </c>
      <c r="LX1534" s="14">
        <v>3</v>
      </c>
      <c r="LY1534" s="14">
        <v>0</v>
      </c>
      <c r="LZ1534" s="14">
        <v>2</v>
      </c>
      <c r="MA1534" s="14">
        <v>6</v>
      </c>
      <c r="MB1534" s="14">
        <v>3</v>
      </c>
      <c r="MC1534" s="14">
        <v>0</v>
      </c>
      <c r="MD1534" s="14">
        <v>1</v>
      </c>
      <c r="ME1534" s="14">
        <v>7</v>
      </c>
      <c r="MF1534" s="14">
        <v>4</v>
      </c>
      <c r="MG1534" s="14">
        <v>0</v>
      </c>
      <c r="MH1534" s="14">
        <v>5</v>
      </c>
      <c r="MI1534" s="14">
        <v>3</v>
      </c>
      <c r="MJ1534" s="14">
        <v>0</v>
      </c>
      <c r="MK1534" s="14">
        <v>0</v>
      </c>
      <c r="ML1534" s="14">
        <v>3</v>
      </c>
      <c r="MM1534" s="14">
        <v>5</v>
      </c>
      <c r="MN1534" s="14">
        <v>0</v>
      </c>
      <c r="MO1534" s="14">
        <v>0</v>
      </c>
      <c r="MP1534" s="14">
        <v>1</v>
      </c>
      <c r="MQ1534" s="14">
        <v>7</v>
      </c>
      <c r="MR1534" s="14">
        <v>0</v>
      </c>
      <c r="MS1534" s="14">
        <v>0</v>
      </c>
      <c r="MT1534" s="14">
        <v>5</v>
      </c>
      <c r="MU1534" s="14">
        <v>5</v>
      </c>
      <c r="MV1534" s="14">
        <v>8</v>
      </c>
      <c r="MW1534" s="14">
        <v>5</v>
      </c>
      <c r="MX1534" s="14">
        <v>0</v>
      </c>
      <c r="MY1534" s="14">
        <v>3</v>
      </c>
      <c r="MZ1534" s="14">
        <v>7</v>
      </c>
      <c r="NA1534" s="14">
        <v>8</v>
      </c>
      <c r="NB1534" s="14">
        <v>5</v>
      </c>
      <c r="NC1534" s="14">
        <v>0</v>
      </c>
      <c r="ND1534" s="14">
        <v>3</v>
      </c>
      <c r="NE1534" s="14">
        <v>3</v>
      </c>
      <c r="NF1534" s="14">
        <v>11</v>
      </c>
      <c r="NG1534" s="14">
        <v>5</v>
      </c>
      <c r="NH1534" s="14">
        <v>0</v>
      </c>
      <c r="NI1534" s="14">
        <v>1</v>
      </c>
      <c r="NJ1534" s="14">
        <v>9</v>
      </c>
      <c r="NK1534" s="14">
        <v>11</v>
      </c>
      <c r="NL1534" s="14">
        <v>2</v>
      </c>
      <c r="NM1534" s="14">
        <v>0</v>
      </c>
      <c r="NN1534" s="14">
        <v>2</v>
      </c>
      <c r="NO1534" s="14">
        <v>9</v>
      </c>
      <c r="NP1534" s="14">
        <v>10</v>
      </c>
      <c r="NQ1534" s="14">
        <v>2</v>
      </c>
      <c r="NR1534" s="14">
        <v>0</v>
      </c>
      <c r="NS1534" s="14">
        <v>1</v>
      </c>
      <c r="NT1534" s="14">
        <v>7</v>
      </c>
      <c r="NU1534" s="14">
        <v>8</v>
      </c>
      <c r="NV1534" s="14">
        <v>7</v>
      </c>
      <c r="NW1534" s="14">
        <v>0</v>
      </c>
      <c r="NX1534" s="14">
        <v>2</v>
      </c>
      <c r="NY1534" s="14">
        <v>7</v>
      </c>
      <c r="NZ1534" s="14">
        <v>7</v>
      </c>
      <c r="OA1534" s="14">
        <v>7</v>
      </c>
      <c r="OB1534" s="14">
        <v>0</v>
      </c>
      <c r="OC1534" s="14">
        <v>9</v>
      </c>
      <c r="OD1534" s="14">
        <v>23</v>
      </c>
      <c r="OE1534" s="14">
        <v>6</v>
      </c>
      <c r="OF1534" s="14">
        <v>2</v>
      </c>
      <c r="OG1534" s="14">
        <v>7</v>
      </c>
      <c r="OH1534" s="14">
        <v>20</v>
      </c>
      <c r="OI1534" s="14">
        <v>8</v>
      </c>
      <c r="OJ1534" s="14">
        <v>0</v>
      </c>
      <c r="OK1534" s="14">
        <v>9</v>
      </c>
      <c r="OL1534" s="14">
        <v>20</v>
      </c>
      <c r="OM1534" s="14">
        <v>9</v>
      </c>
      <c r="ON1534" s="14">
        <v>0</v>
      </c>
      <c r="OO1534" s="14">
        <v>11</v>
      </c>
      <c r="OP1534" s="14">
        <v>21</v>
      </c>
      <c r="OQ1534" s="14">
        <v>6</v>
      </c>
      <c r="OR1534" s="14">
        <v>0</v>
      </c>
      <c r="OS1534" s="14">
        <v>5</v>
      </c>
      <c r="OT1534" s="14">
        <v>19</v>
      </c>
      <c r="OU1534" s="14">
        <v>14</v>
      </c>
      <c r="OV1534" s="14">
        <v>0</v>
      </c>
      <c r="OW1534" s="14">
        <v>8</v>
      </c>
      <c r="OX1534" s="14">
        <v>20</v>
      </c>
      <c r="OY1534" s="14">
        <v>10</v>
      </c>
      <c r="OZ1534" s="14">
        <v>1</v>
      </c>
      <c r="PA1534" s="14">
        <v>10</v>
      </c>
      <c r="PB1534" s="14">
        <v>22</v>
      </c>
      <c r="PC1534" s="14">
        <v>4</v>
      </c>
      <c r="PD1534" s="14">
        <v>0</v>
      </c>
      <c r="PE1534" s="14">
        <v>7</v>
      </c>
      <c r="PF1534" s="14">
        <v>21</v>
      </c>
      <c r="PG1534" s="14">
        <v>10</v>
      </c>
      <c r="PH1534" s="14">
        <v>0</v>
      </c>
      <c r="PI1534" s="14">
        <v>11</v>
      </c>
      <c r="PJ1534" s="14">
        <v>19</v>
      </c>
      <c r="PK1534" s="14">
        <v>8</v>
      </c>
      <c r="PL1534" s="14">
        <v>1</v>
      </c>
      <c r="PM1534" s="14">
        <v>13</v>
      </c>
      <c r="PN1534" s="14">
        <v>21</v>
      </c>
      <c r="PO1534" s="14">
        <v>3</v>
      </c>
      <c r="PP1534" s="14">
        <v>0</v>
      </c>
      <c r="PQ1534" s="14">
        <v>11</v>
      </c>
      <c r="PR1534" s="14">
        <v>22</v>
      </c>
      <c r="PS1534" s="14">
        <v>5</v>
      </c>
      <c r="PT1534" s="14">
        <v>0</v>
      </c>
      <c r="PU1534" s="14">
        <v>15</v>
      </c>
      <c r="PV1534" s="14">
        <v>18</v>
      </c>
      <c r="PW1534" s="14">
        <v>4</v>
      </c>
      <c r="PX1534" s="14">
        <v>0</v>
      </c>
      <c r="PY1534" s="14">
        <v>11</v>
      </c>
      <c r="PZ1534" s="14">
        <v>21</v>
      </c>
      <c r="QA1534" s="14">
        <v>4</v>
      </c>
      <c r="QB1534" s="14">
        <v>0</v>
      </c>
      <c r="QC1534" s="14">
        <v>19</v>
      </c>
      <c r="QD1534" s="14">
        <v>14</v>
      </c>
      <c r="QE1534" s="14">
        <v>5</v>
      </c>
      <c r="QF1534" s="14">
        <v>0</v>
      </c>
      <c r="QG1534" s="14">
        <v>5</v>
      </c>
      <c r="QH1534" s="14">
        <v>16</v>
      </c>
      <c r="QI1534" s="14">
        <v>14</v>
      </c>
      <c r="QJ1534" s="14">
        <v>3</v>
      </c>
      <c r="QK1534" s="14">
        <v>0</v>
      </c>
      <c r="QL1534" s="14">
        <v>6</v>
      </c>
      <c r="QM1534" s="14">
        <v>14</v>
      </c>
      <c r="QN1534" s="14">
        <v>16</v>
      </c>
      <c r="QO1534" s="14">
        <v>2</v>
      </c>
      <c r="QP1534" s="14">
        <v>0</v>
      </c>
      <c r="QQ1534" s="14">
        <v>6</v>
      </c>
      <c r="QR1534" s="14">
        <v>16</v>
      </c>
      <c r="QS1534" s="14">
        <v>14</v>
      </c>
      <c r="QT1534" s="14">
        <v>2</v>
      </c>
      <c r="QU1534" s="14">
        <v>0</v>
      </c>
      <c r="QV1534" s="14">
        <v>11</v>
      </c>
      <c r="QW1534" s="14">
        <v>14</v>
      </c>
      <c r="QX1534" s="14">
        <v>9</v>
      </c>
      <c r="QY1534" s="14">
        <v>4</v>
      </c>
      <c r="QZ1534" s="14">
        <v>0</v>
      </c>
      <c r="RA1534" s="14">
        <v>9</v>
      </c>
      <c r="RB1534" s="14">
        <v>18</v>
      </c>
      <c r="RC1534" s="14">
        <v>8</v>
      </c>
      <c r="RD1534" s="14">
        <v>3</v>
      </c>
      <c r="RE1534" s="14">
        <v>0</v>
      </c>
      <c r="RF1534" s="14">
        <v>11</v>
      </c>
      <c r="RG1534" s="14">
        <v>13</v>
      </c>
      <c r="RH1534" s="14">
        <v>8</v>
      </c>
      <c r="RI1534" s="14">
        <v>6</v>
      </c>
      <c r="RJ1534" s="14">
        <v>1</v>
      </c>
      <c r="RK1534" s="14">
        <v>8</v>
      </c>
      <c r="RL1534" s="14">
        <v>14</v>
      </c>
      <c r="RM1534" s="14">
        <v>12</v>
      </c>
      <c r="RN1534" s="14">
        <v>3</v>
      </c>
      <c r="RO1534" s="14">
        <v>0</v>
      </c>
      <c r="RP1534" s="14">
        <v>10</v>
      </c>
      <c r="RQ1534" s="14">
        <v>10</v>
      </c>
      <c r="RR1534" s="14">
        <v>14</v>
      </c>
      <c r="RS1534" s="14">
        <v>3</v>
      </c>
      <c r="RT1534" s="14">
        <v>2</v>
      </c>
      <c r="RU1534" s="14">
        <v>28</v>
      </c>
      <c r="RV1534" s="14">
        <v>8</v>
      </c>
      <c r="RW1534" s="14">
        <v>0</v>
      </c>
      <c r="RX1534" s="14" t="s">
        <v>42</v>
      </c>
      <c r="RY1534" s="14" t="s">
        <v>42</v>
      </c>
      <c r="RZ1534" s="14" t="s">
        <v>42</v>
      </c>
      <c r="SA1534" s="14" t="s">
        <v>42</v>
      </c>
      <c r="SB1534" s="14" t="s">
        <v>42</v>
      </c>
      <c r="SC1534" s="14" t="s">
        <v>42</v>
      </c>
      <c r="SD1534" s="14" t="s">
        <v>42</v>
      </c>
      <c r="SE1534" s="14" t="s">
        <v>42</v>
      </c>
      <c r="SF1534" s="14" t="s">
        <v>42</v>
      </c>
      <c r="SG1534" s="14" t="s">
        <v>42</v>
      </c>
      <c r="SH1534" s="14" t="s">
        <v>42</v>
      </c>
      <c r="SI1534" s="14" t="s">
        <v>42</v>
      </c>
      <c r="SJ1534" s="14" t="s">
        <v>42</v>
      </c>
      <c r="SK1534" s="14" t="s">
        <v>42</v>
      </c>
      <c r="SL1534" s="14" t="s">
        <v>42</v>
      </c>
      <c r="SM1534" s="14" t="s">
        <v>42</v>
      </c>
      <c r="SN1534" s="14" t="s">
        <v>42</v>
      </c>
      <c r="SO1534" s="14" t="s">
        <v>42</v>
      </c>
      <c r="SP1534" s="14" t="s">
        <v>42</v>
      </c>
      <c r="SQ1534" s="14" t="s">
        <v>42</v>
      </c>
      <c r="SR1534" s="14" t="s">
        <v>42</v>
      </c>
      <c r="SS1534" s="14" t="s">
        <v>42</v>
      </c>
      <c r="ST1534" s="14" t="s">
        <v>42</v>
      </c>
      <c r="SU1534" s="14" t="s">
        <v>42</v>
      </c>
      <c r="SV1534" s="14">
        <v>0</v>
      </c>
      <c r="SW1534" s="14">
        <v>7</v>
      </c>
      <c r="SX1534" s="14">
        <v>13</v>
      </c>
      <c r="SY1534" s="14">
        <v>8</v>
      </c>
      <c r="SZ1534" s="14">
        <v>0</v>
      </c>
      <c r="TA1534" s="14">
        <v>9</v>
      </c>
      <c r="TB1534" s="14">
        <v>11</v>
      </c>
      <c r="TC1534" s="14">
        <v>8</v>
      </c>
      <c r="TD1534" s="14">
        <v>0</v>
      </c>
      <c r="TE1534" s="14">
        <v>11</v>
      </c>
      <c r="TF1534" s="14">
        <v>12</v>
      </c>
      <c r="TG1534" s="14">
        <v>4</v>
      </c>
      <c r="TH1534" s="14">
        <v>0</v>
      </c>
      <c r="TI1534" s="14">
        <v>10</v>
      </c>
      <c r="TJ1534" s="14">
        <v>14</v>
      </c>
      <c r="TK1534" s="14">
        <v>4</v>
      </c>
      <c r="TL1534" s="14">
        <v>0</v>
      </c>
      <c r="TM1534" s="14">
        <v>3</v>
      </c>
      <c r="TN1534" s="14">
        <v>18</v>
      </c>
      <c r="TO1534" s="14">
        <v>7</v>
      </c>
      <c r="TP1534" s="14">
        <v>0</v>
      </c>
      <c r="TQ1534" s="14">
        <v>4</v>
      </c>
      <c r="TR1534" s="14">
        <v>19</v>
      </c>
      <c r="TS1534" s="14">
        <v>5</v>
      </c>
      <c r="TT1534" s="14">
        <v>1</v>
      </c>
      <c r="TU1534" s="14">
        <v>3</v>
      </c>
      <c r="TV1534" s="14">
        <v>13</v>
      </c>
      <c r="TW1534" s="14">
        <v>11</v>
      </c>
      <c r="TX1534" s="14">
        <v>1</v>
      </c>
      <c r="TY1534" s="14">
        <v>0</v>
      </c>
      <c r="TZ1534" s="14">
        <v>11</v>
      </c>
      <c r="UA1534" s="14">
        <v>16</v>
      </c>
      <c r="UB1534" s="14">
        <v>4</v>
      </c>
      <c r="UC1534" s="14">
        <v>2</v>
      </c>
      <c r="UD1534" s="14">
        <v>13</v>
      </c>
      <c r="UE1534" s="14">
        <v>9</v>
      </c>
      <c r="UF1534" s="14">
        <v>1</v>
      </c>
      <c r="UG1534" s="14">
        <v>1</v>
      </c>
      <c r="UH1534" s="14">
        <v>10</v>
      </c>
      <c r="UI1534" s="14">
        <v>15</v>
      </c>
      <c r="UJ1534" s="14">
        <v>9</v>
      </c>
      <c r="UK1534" s="14">
        <v>1</v>
      </c>
      <c r="UL1534" s="14">
        <v>1</v>
      </c>
      <c r="UM1534" s="14">
        <v>11</v>
      </c>
      <c r="UN1534" s="14">
        <v>15</v>
      </c>
      <c r="UO1534" s="14">
        <v>8</v>
      </c>
      <c r="UP1534" s="14" t="s">
        <v>42</v>
      </c>
      <c r="UQ1534" s="14" t="s">
        <v>42</v>
      </c>
      <c r="UR1534" s="14" t="s">
        <v>42</v>
      </c>
      <c r="US1534" s="14" t="s">
        <v>42</v>
      </c>
      <c r="UT1534" s="14" t="s">
        <v>42</v>
      </c>
      <c r="UU1534" s="14" t="s">
        <v>42</v>
      </c>
      <c r="UV1534" s="14" t="s">
        <v>42</v>
      </c>
      <c r="UW1534" s="14" t="s">
        <v>42</v>
      </c>
      <c r="UX1534" s="14" t="s">
        <v>42</v>
      </c>
      <c r="UY1534" s="14" t="s">
        <v>42</v>
      </c>
      <c r="UZ1534" s="14" t="s">
        <v>42</v>
      </c>
      <c r="VA1534" s="14" t="s">
        <v>42</v>
      </c>
      <c r="VB1534" s="14" t="s">
        <v>42</v>
      </c>
      <c r="VC1534" s="14" t="s">
        <v>42</v>
      </c>
      <c r="VD1534" s="14" t="s">
        <v>42</v>
      </c>
      <c r="VE1534" s="14" t="s">
        <v>42</v>
      </c>
      <c r="VF1534" s="14" t="s">
        <v>42</v>
      </c>
      <c r="VG1534" s="14" t="s">
        <v>42</v>
      </c>
      <c r="VH1534" s="14" t="s">
        <v>42</v>
      </c>
      <c r="VI1534" s="14" t="s">
        <v>42</v>
      </c>
      <c r="VJ1534" s="14" t="s">
        <v>42</v>
      </c>
      <c r="VK1534" s="14" t="s">
        <v>42</v>
      </c>
      <c r="VL1534" s="14" t="s">
        <v>42</v>
      </c>
      <c r="VM1534" s="14" t="s">
        <v>42</v>
      </c>
      <c r="VN1534" s="14" t="s">
        <v>42</v>
      </c>
      <c r="VO1534" s="14" t="s">
        <v>42</v>
      </c>
      <c r="VP1534" s="14" t="s">
        <v>42</v>
      </c>
      <c r="VQ1534" s="14" t="s">
        <v>42</v>
      </c>
      <c r="VR1534" s="14" t="s">
        <v>42</v>
      </c>
      <c r="VS1534" s="14" t="s">
        <v>42</v>
      </c>
      <c r="VT1534" s="24"/>
    </row>
    <row r="1535" spans="1:592" s="28" customFormat="1" ht="15" customHeight="1" x14ac:dyDescent="0.25">
      <c r="A1535" s="14" t="s">
        <v>3133</v>
      </c>
      <c r="B1535" s="13" t="s">
        <v>3134</v>
      </c>
      <c r="C1535" s="38">
        <v>48</v>
      </c>
      <c r="D1535" s="14">
        <v>0</v>
      </c>
      <c r="E1535" s="14">
        <v>1</v>
      </c>
      <c r="F1535" s="14">
        <v>6</v>
      </c>
      <c r="G1535" s="14">
        <v>8</v>
      </c>
      <c r="H1535" s="14">
        <v>0</v>
      </c>
      <c r="I1535" s="14">
        <v>1</v>
      </c>
      <c r="J1535" s="14">
        <v>3</v>
      </c>
      <c r="K1535" s="14">
        <v>11</v>
      </c>
      <c r="L1535" s="14">
        <v>0</v>
      </c>
      <c r="M1535" s="14">
        <v>2</v>
      </c>
      <c r="N1535" s="14">
        <v>6</v>
      </c>
      <c r="O1535" s="14">
        <v>7</v>
      </c>
      <c r="P1535" s="14">
        <v>0</v>
      </c>
      <c r="Q1535" s="14">
        <v>4</v>
      </c>
      <c r="R1535" s="14">
        <v>4</v>
      </c>
      <c r="S1535" s="14">
        <v>7</v>
      </c>
      <c r="T1535" s="14">
        <v>0</v>
      </c>
      <c r="U1535" s="14">
        <v>1</v>
      </c>
      <c r="V1535" s="14">
        <v>5</v>
      </c>
      <c r="W1535" s="14">
        <v>9</v>
      </c>
      <c r="X1535" s="14">
        <v>0</v>
      </c>
      <c r="Y1535" s="14">
        <v>0</v>
      </c>
      <c r="Z1535" s="14">
        <v>5</v>
      </c>
      <c r="AA1535" s="14">
        <v>9</v>
      </c>
      <c r="AB1535" s="14">
        <v>1</v>
      </c>
      <c r="AC1535" s="14">
        <v>0</v>
      </c>
      <c r="AD1535" s="14">
        <v>0</v>
      </c>
      <c r="AE1535" s="14">
        <v>4</v>
      </c>
      <c r="AF1535" s="14">
        <v>11</v>
      </c>
      <c r="AG1535" s="14">
        <v>0</v>
      </c>
      <c r="AH1535" s="14">
        <v>0</v>
      </c>
      <c r="AI1535" s="14">
        <v>0</v>
      </c>
      <c r="AJ1535" s="14">
        <v>2</v>
      </c>
      <c r="AK1535" s="14">
        <v>13</v>
      </c>
      <c r="AL1535" s="14">
        <v>0</v>
      </c>
      <c r="AM1535" s="14">
        <v>0</v>
      </c>
      <c r="AN1535" s="14">
        <v>0</v>
      </c>
      <c r="AO1535" s="14">
        <v>2</v>
      </c>
      <c r="AP1535" s="14">
        <v>12</v>
      </c>
      <c r="AQ1535" s="14">
        <v>1</v>
      </c>
      <c r="AR1535" s="14">
        <v>0</v>
      </c>
      <c r="AS1535" s="14">
        <v>0</v>
      </c>
      <c r="AT1535" s="14">
        <v>3</v>
      </c>
      <c r="AU1535" s="14">
        <v>12</v>
      </c>
      <c r="AV1535" s="14">
        <v>0</v>
      </c>
      <c r="AW1535" s="14">
        <v>0</v>
      </c>
      <c r="AX1535" s="14">
        <v>0</v>
      </c>
      <c r="AY1535" s="14">
        <v>5</v>
      </c>
      <c r="AZ1535" s="14">
        <v>9</v>
      </c>
      <c r="BA1535" s="14">
        <v>1</v>
      </c>
      <c r="BB1535" s="14">
        <v>0</v>
      </c>
      <c r="BC1535" s="14">
        <v>1</v>
      </c>
      <c r="BD1535" s="14">
        <v>4</v>
      </c>
      <c r="BE1535" s="14">
        <v>9</v>
      </c>
      <c r="BF1535" s="14">
        <v>0</v>
      </c>
      <c r="BG1535" s="14">
        <v>0</v>
      </c>
      <c r="BH1535" s="14">
        <v>0</v>
      </c>
      <c r="BI1535" s="14">
        <v>7</v>
      </c>
      <c r="BJ1535" s="14">
        <v>7</v>
      </c>
      <c r="BK1535" s="14">
        <v>0</v>
      </c>
      <c r="BL1535" s="14" t="s">
        <v>42</v>
      </c>
      <c r="BM1535" s="14" t="s">
        <v>42</v>
      </c>
      <c r="BN1535" s="14" t="s">
        <v>42</v>
      </c>
      <c r="BO1535" s="14" t="s">
        <v>42</v>
      </c>
      <c r="BP1535" s="14" t="s">
        <v>42</v>
      </c>
      <c r="BQ1535" s="14" t="s">
        <v>42</v>
      </c>
      <c r="BR1535" s="14" t="s">
        <v>42</v>
      </c>
      <c r="BS1535" s="14" t="s">
        <v>42</v>
      </c>
      <c r="BT1535" s="14" t="s">
        <v>42</v>
      </c>
      <c r="BU1535" s="14" t="s">
        <v>42</v>
      </c>
      <c r="BV1535" s="14" t="s">
        <v>42</v>
      </c>
      <c r="BW1535" s="14" t="s">
        <v>42</v>
      </c>
      <c r="BX1535" s="14" t="s">
        <v>42</v>
      </c>
      <c r="BY1535" s="14" t="s">
        <v>42</v>
      </c>
      <c r="BZ1535" s="14" t="s">
        <v>42</v>
      </c>
      <c r="CA1535" s="14" t="s">
        <v>42</v>
      </c>
      <c r="CB1535" s="14" t="s">
        <v>42</v>
      </c>
      <c r="CC1535" s="14" t="s">
        <v>42</v>
      </c>
      <c r="CD1535" s="14" t="s">
        <v>42</v>
      </c>
      <c r="CE1535" s="14" t="s">
        <v>42</v>
      </c>
      <c r="CF1535" s="14">
        <v>0</v>
      </c>
      <c r="CG1535" s="14">
        <v>2</v>
      </c>
      <c r="CH1535" s="14">
        <v>5</v>
      </c>
      <c r="CI1535" s="14">
        <v>8</v>
      </c>
      <c r="CJ1535" s="14">
        <v>0</v>
      </c>
      <c r="CK1535" s="14">
        <v>3</v>
      </c>
      <c r="CL1535" s="14">
        <v>7</v>
      </c>
      <c r="CM1535" s="14">
        <v>5</v>
      </c>
      <c r="CN1535" s="14">
        <v>0</v>
      </c>
      <c r="CO1535" s="14">
        <v>2</v>
      </c>
      <c r="CP1535" s="14">
        <v>9</v>
      </c>
      <c r="CQ1535" s="14">
        <v>4</v>
      </c>
      <c r="CR1535" s="14">
        <v>0</v>
      </c>
      <c r="CS1535" s="14">
        <v>1</v>
      </c>
      <c r="CT1535" s="14">
        <v>11</v>
      </c>
      <c r="CU1535" s="14">
        <v>3</v>
      </c>
      <c r="CV1535" s="14">
        <v>0</v>
      </c>
      <c r="CW1535" s="14">
        <v>0</v>
      </c>
      <c r="CX1535" s="14">
        <v>8</v>
      </c>
      <c r="CY1535" s="14">
        <v>7</v>
      </c>
      <c r="CZ1535" s="14">
        <v>0</v>
      </c>
      <c r="DA1535" s="14">
        <v>0</v>
      </c>
      <c r="DB1535" s="14">
        <v>9</v>
      </c>
      <c r="DC1535" s="14">
        <v>6</v>
      </c>
      <c r="DD1535" s="14">
        <v>0</v>
      </c>
      <c r="DE1535" s="14">
        <v>0</v>
      </c>
      <c r="DF1535" s="14">
        <v>6</v>
      </c>
      <c r="DG1535" s="14">
        <v>9</v>
      </c>
      <c r="DH1535" s="14">
        <v>0</v>
      </c>
      <c r="DI1535" s="14">
        <v>2</v>
      </c>
      <c r="DJ1535" s="14">
        <v>8</v>
      </c>
      <c r="DK1535" s="14">
        <v>5</v>
      </c>
      <c r="DL1535" s="14">
        <v>0</v>
      </c>
      <c r="DM1535" s="14">
        <v>1</v>
      </c>
      <c r="DN1535" s="14">
        <v>9</v>
      </c>
      <c r="DO1535" s="14">
        <v>5</v>
      </c>
      <c r="DP1535" s="14">
        <v>0</v>
      </c>
      <c r="DQ1535" s="14">
        <v>3</v>
      </c>
      <c r="DR1535" s="14">
        <v>7</v>
      </c>
      <c r="DS1535" s="14">
        <v>5</v>
      </c>
      <c r="DT1535" s="14">
        <v>0</v>
      </c>
      <c r="DU1535" s="14">
        <v>2</v>
      </c>
      <c r="DV1535" s="14">
        <v>8</v>
      </c>
      <c r="DW1535" s="14">
        <v>5</v>
      </c>
      <c r="DX1535" s="14">
        <v>0</v>
      </c>
      <c r="DY1535" s="14">
        <v>3</v>
      </c>
      <c r="DZ1535" s="14">
        <v>7</v>
      </c>
      <c r="EA1535" s="14">
        <v>5</v>
      </c>
      <c r="EB1535" s="14">
        <v>0</v>
      </c>
      <c r="EC1535" s="14">
        <v>2</v>
      </c>
      <c r="ED1535" s="14">
        <v>9</v>
      </c>
      <c r="EE1535" s="14">
        <v>4</v>
      </c>
      <c r="EF1535" s="14">
        <v>0</v>
      </c>
      <c r="EG1535" s="14">
        <v>0</v>
      </c>
      <c r="EH1535" s="14">
        <v>9</v>
      </c>
      <c r="EI1535" s="14">
        <v>6</v>
      </c>
      <c r="EJ1535" s="14">
        <v>0</v>
      </c>
      <c r="EK1535" s="14">
        <v>0</v>
      </c>
      <c r="EL1535" s="14">
        <v>11</v>
      </c>
      <c r="EM1535" s="14">
        <v>4</v>
      </c>
      <c r="EN1535" s="14">
        <v>0</v>
      </c>
      <c r="EO1535" s="14">
        <v>0</v>
      </c>
      <c r="EP1535" s="14">
        <v>11</v>
      </c>
      <c r="EQ1535" s="14">
        <v>4</v>
      </c>
      <c r="ER1535" s="14">
        <v>0</v>
      </c>
      <c r="ES1535" s="14">
        <v>2</v>
      </c>
      <c r="ET1535" s="14">
        <v>8</v>
      </c>
      <c r="EU1535" s="14">
        <v>5</v>
      </c>
      <c r="EV1535" s="14">
        <v>0</v>
      </c>
      <c r="EW1535" s="14">
        <v>0</v>
      </c>
      <c r="EX1535" s="14">
        <v>8</v>
      </c>
      <c r="EY1535" s="14">
        <v>7</v>
      </c>
      <c r="EZ1535" s="14">
        <v>0</v>
      </c>
      <c r="FA1535" s="14">
        <v>0</v>
      </c>
      <c r="FB1535" s="14">
        <v>10</v>
      </c>
      <c r="FC1535" s="14">
        <v>5</v>
      </c>
      <c r="FD1535" s="14">
        <v>0</v>
      </c>
      <c r="FE1535" s="14">
        <v>0</v>
      </c>
      <c r="FF1535" s="14">
        <v>6</v>
      </c>
      <c r="FG1535" s="14">
        <v>9</v>
      </c>
      <c r="FH1535" s="14">
        <v>0</v>
      </c>
      <c r="FI1535" s="14">
        <v>0</v>
      </c>
      <c r="FJ1535" s="14">
        <v>8</v>
      </c>
      <c r="FK1535" s="14">
        <v>7</v>
      </c>
      <c r="FL1535" s="14">
        <v>0</v>
      </c>
      <c r="FM1535" s="14">
        <v>2</v>
      </c>
      <c r="FN1535" s="14">
        <v>10</v>
      </c>
      <c r="FO1535" s="14">
        <v>3</v>
      </c>
      <c r="FP1535" s="14">
        <v>0</v>
      </c>
      <c r="FQ1535" s="14">
        <v>1</v>
      </c>
      <c r="FR1535" s="14">
        <v>8</v>
      </c>
      <c r="FS1535" s="14">
        <v>6</v>
      </c>
      <c r="FT1535" s="14">
        <v>0</v>
      </c>
      <c r="FU1535" s="14">
        <v>1</v>
      </c>
      <c r="FV1535" s="14">
        <v>8</v>
      </c>
      <c r="FW1535" s="14">
        <v>6</v>
      </c>
      <c r="FX1535" s="14">
        <v>0</v>
      </c>
      <c r="FY1535" s="14">
        <v>1</v>
      </c>
      <c r="FZ1535" s="14">
        <v>8</v>
      </c>
      <c r="GA1535" s="14">
        <v>6</v>
      </c>
      <c r="GB1535" s="14">
        <v>4</v>
      </c>
      <c r="GC1535" s="14">
        <v>8</v>
      </c>
      <c r="GD1535" s="14">
        <v>2</v>
      </c>
      <c r="GE1535" s="14">
        <v>1</v>
      </c>
      <c r="GF1535" s="14">
        <v>0</v>
      </c>
      <c r="GG1535" s="14">
        <v>0</v>
      </c>
      <c r="GH1535" s="14">
        <v>7</v>
      </c>
      <c r="GI1535" s="14">
        <v>8</v>
      </c>
      <c r="GJ1535" s="14">
        <v>0</v>
      </c>
      <c r="GK1535" s="14">
        <v>1</v>
      </c>
      <c r="GL1535" s="14">
        <v>5</v>
      </c>
      <c r="GM1535" s="14">
        <v>9</v>
      </c>
      <c r="GN1535" s="14">
        <v>0</v>
      </c>
      <c r="GO1535" s="14">
        <v>0</v>
      </c>
      <c r="GP1535" s="14">
        <v>11</v>
      </c>
      <c r="GQ1535" s="14">
        <v>4</v>
      </c>
      <c r="GR1535" s="14">
        <v>0</v>
      </c>
      <c r="GS1535" s="14">
        <v>0</v>
      </c>
      <c r="GT1535" s="14">
        <v>6</v>
      </c>
      <c r="GU1535" s="14">
        <v>9</v>
      </c>
      <c r="GV1535" s="14">
        <v>0</v>
      </c>
      <c r="GW1535" s="14">
        <v>0</v>
      </c>
      <c r="GX1535" s="14">
        <v>10</v>
      </c>
      <c r="GY1535" s="14">
        <v>5</v>
      </c>
      <c r="GZ1535" s="14">
        <v>0</v>
      </c>
      <c r="HA1535" s="14">
        <v>0</v>
      </c>
      <c r="HB1535" s="14">
        <v>10</v>
      </c>
      <c r="HC1535" s="14">
        <v>5</v>
      </c>
      <c r="HD1535" s="14">
        <v>0</v>
      </c>
      <c r="HE1535" s="14">
        <v>1</v>
      </c>
      <c r="HF1535" s="14">
        <v>9</v>
      </c>
      <c r="HG1535" s="14">
        <v>4</v>
      </c>
      <c r="HH1535" s="14">
        <v>0</v>
      </c>
      <c r="HI1535" s="14">
        <v>1</v>
      </c>
      <c r="HJ1535" s="14">
        <v>8</v>
      </c>
      <c r="HK1535" s="14">
        <v>6</v>
      </c>
      <c r="HL1535" s="14">
        <v>0</v>
      </c>
      <c r="HM1535" s="14">
        <v>0</v>
      </c>
      <c r="HN1535" s="14">
        <v>9</v>
      </c>
      <c r="HO1535" s="14">
        <v>6</v>
      </c>
      <c r="HP1535" s="14">
        <v>0</v>
      </c>
      <c r="HQ1535" s="14">
        <v>0</v>
      </c>
      <c r="HR1535" s="14">
        <v>9</v>
      </c>
      <c r="HS1535" s="14">
        <v>6</v>
      </c>
      <c r="HT1535" s="14">
        <v>0</v>
      </c>
      <c r="HU1535" s="14">
        <v>0</v>
      </c>
      <c r="HV1535" s="14">
        <v>7</v>
      </c>
      <c r="HW1535" s="14">
        <v>8</v>
      </c>
      <c r="HX1535" s="14">
        <v>0</v>
      </c>
      <c r="HY1535" s="14">
        <v>1</v>
      </c>
      <c r="HZ1535" s="14">
        <v>7</v>
      </c>
      <c r="IA1535" s="14">
        <v>7</v>
      </c>
      <c r="IB1535" s="14">
        <v>0</v>
      </c>
      <c r="IC1535" s="14">
        <v>3</v>
      </c>
      <c r="ID1535" s="14">
        <v>5</v>
      </c>
      <c r="IE1535" s="14">
        <v>7</v>
      </c>
      <c r="IF1535" s="14">
        <v>0</v>
      </c>
      <c r="IG1535" s="14">
        <v>2</v>
      </c>
      <c r="IH1535" s="14">
        <v>6</v>
      </c>
      <c r="II1535" s="14">
        <v>7</v>
      </c>
      <c r="IJ1535" s="14">
        <v>0</v>
      </c>
      <c r="IK1535" s="14">
        <v>3</v>
      </c>
      <c r="IL1535" s="14">
        <v>7</v>
      </c>
      <c r="IM1535" s="14">
        <v>5</v>
      </c>
      <c r="IN1535" s="14">
        <v>0</v>
      </c>
      <c r="IO1535" s="14">
        <v>5</v>
      </c>
      <c r="IP1535" s="14">
        <v>4</v>
      </c>
      <c r="IQ1535" s="14">
        <v>5</v>
      </c>
      <c r="IR1535" s="14">
        <v>0</v>
      </c>
      <c r="IS1535" s="14">
        <v>1</v>
      </c>
      <c r="IT1535" s="14">
        <v>9</v>
      </c>
      <c r="IU1535" s="14">
        <v>5</v>
      </c>
      <c r="IV1535" s="14">
        <v>0</v>
      </c>
      <c r="IW1535" s="14">
        <v>1</v>
      </c>
      <c r="IX1535" s="14">
        <v>9</v>
      </c>
      <c r="IY1535" s="14">
        <v>5</v>
      </c>
      <c r="IZ1535" s="14">
        <v>0</v>
      </c>
      <c r="JA1535" s="14">
        <v>0</v>
      </c>
      <c r="JB1535" s="14">
        <v>9</v>
      </c>
      <c r="JC1535" s="14">
        <v>6</v>
      </c>
      <c r="JD1535" s="14">
        <v>0</v>
      </c>
      <c r="JE1535" s="14">
        <v>1</v>
      </c>
      <c r="JF1535" s="14">
        <v>7</v>
      </c>
      <c r="JG1535" s="14">
        <v>7</v>
      </c>
      <c r="JH1535" s="14">
        <v>0</v>
      </c>
      <c r="JI1535" s="14">
        <v>1</v>
      </c>
      <c r="JJ1535" s="14">
        <v>8</v>
      </c>
      <c r="JK1535" s="14">
        <v>6</v>
      </c>
      <c r="JL1535" s="14">
        <v>0</v>
      </c>
      <c r="JM1535" s="14">
        <v>1</v>
      </c>
      <c r="JN1535" s="14">
        <v>8</v>
      </c>
      <c r="JO1535" s="14">
        <v>6</v>
      </c>
      <c r="JP1535" s="14">
        <v>0</v>
      </c>
      <c r="JQ1535" s="14">
        <v>1</v>
      </c>
      <c r="JR1535" s="14">
        <v>6</v>
      </c>
      <c r="JS1535" s="14">
        <v>8</v>
      </c>
      <c r="JT1535" s="14">
        <v>0</v>
      </c>
      <c r="JU1535" s="14">
        <v>1</v>
      </c>
      <c r="JV1535" s="14">
        <v>8</v>
      </c>
      <c r="JW1535" s="14">
        <v>6</v>
      </c>
      <c r="JX1535" s="14">
        <v>1</v>
      </c>
      <c r="JY1535" s="14">
        <v>3</v>
      </c>
      <c r="JZ1535" s="14">
        <v>8</v>
      </c>
      <c r="KA1535" s="14">
        <v>2</v>
      </c>
      <c r="KB1535" s="14">
        <v>2</v>
      </c>
      <c r="KC1535" s="14">
        <v>6</v>
      </c>
      <c r="KD1535" s="14">
        <v>6</v>
      </c>
      <c r="KE1535" s="14">
        <v>0</v>
      </c>
      <c r="KF1535" s="14">
        <v>1</v>
      </c>
      <c r="KG1535" s="14">
        <v>2</v>
      </c>
      <c r="KH1535" s="14">
        <v>6</v>
      </c>
      <c r="KI1535" s="14">
        <v>5</v>
      </c>
      <c r="KJ1535" s="14">
        <v>0</v>
      </c>
      <c r="KK1535" s="14">
        <v>2</v>
      </c>
      <c r="KL1535" s="14">
        <v>8</v>
      </c>
      <c r="KM1535" s="14">
        <v>5</v>
      </c>
      <c r="KN1535" s="14">
        <v>1</v>
      </c>
      <c r="KO1535" s="14">
        <v>3</v>
      </c>
      <c r="KP1535" s="14">
        <v>4</v>
      </c>
      <c r="KQ1535" s="14">
        <v>7</v>
      </c>
      <c r="KR1535" s="14" t="s">
        <v>42</v>
      </c>
      <c r="KS1535" s="14" t="s">
        <v>42</v>
      </c>
      <c r="KT1535" s="14" t="s">
        <v>42</v>
      </c>
      <c r="KU1535" s="14" t="s">
        <v>42</v>
      </c>
      <c r="KV1535" s="14" t="s">
        <v>42</v>
      </c>
      <c r="KW1535" s="14" t="s">
        <v>42</v>
      </c>
      <c r="KX1535" s="14" t="s">
        <v>42</v>
      </c>
      <c r="KY1535" s="14" t="s">
        <v>42</v>
      </c>
      <c r="KZ1535" s="14" t="s">
        <v>42</v>
      </c>
      <c r="LA1535" s="14" t="s">
        <v>42</v>
      </c>
      <c r="LB1535" s="14">
        <v>6</v>
      </c>
      <c r="LC1535" s="14">
        <v>3</v>
      </c>
      <c r="LD1535" s="14">
        <v>3</v>
      </c>
      <c r="LE1535" s="14">
        <v>3</v>
      </c>
      <c r="LF1535" s="14">
        <v>3</v>
      </c>
      <c r="LG1535" s="14">
        <v>9</v>
      </c>
      <c r="LH1535" s="14">
        <v>3</v>
      </c>
      <c r="LI1535" s="14">
        <v>0</v>
      </c>
      <c r="LJ1535" s="14">
        <v>0</v>
      </c>
      <c r="LK1535" s="14">
        <v>4</v>
      </c>
      <c r="LL1535" s="14">
        <v>2</v>
      </c>
      <c r="LM1535" s="14">
        <v>0</v>
      </c>
      <c r="LN1535" s="14">
        <v>0</v>
      </c>
      <c r="LO1535" s="14">
        <v>4</v>
      </c>
      <c r="LP1535" s="14">
        <v>2</v>
      </c>
      <c r="LQ1535" s="14" t="s">
        <v>42</v>
      </c>
      <c r="LR1535" s="14" t="s">
        <v>42</v>
      </c>
      <c r="LS1535" s="14" t="s">
        <v>42</v>
      </c>
      <c r="LT1535" s="14" t="s">
        <v>42</v>
      </c>
      <c r="LU1535" s="14" t="s">
        <v>42</v>
      </c>
      <c r="LV1535" s="14" t="s">
        <v>42</v>
      </c>
      <c r="LW1535" s="14" t="s">
        <v>42</v>
      </c>
      <c r="LX1535" s="14" t="s">
        <v>42</v>
      </c>
      <c r="LY1535" s="14" t="s">
        <v>42</v>
      </c>
      <c r="LZ1535" s="14" t="s">
        <v>42</v>
      </c>
      <c r="MA1535" s="14" t="s">
        <v>42</v>
      </c>
      <c r="MB1535" s="14" t="s">
        <v>42</v>
      </c>
      <c r="MC1535" s="14" t="s">
        <v>42</v>
      </c>
      <c r="MD1535" s="14" t="s">
        <v>42</v>
      </c>
      <c r="ME1535" s="14" t="s">
        <v>42</v>
      </c>
      <c r="MF1535" s="14" t="s">
        <v>42</v>
      </c>
      <c r="MG1535" s="14" t="s">
        <v>42</v>
      </c>
      <c r="MH1535" s="14" t="s">
        <v>42</v>
      </c>
      <c r="MI1535" s="14" t="s">
        <v>42</v>
      </c>
      <c r="MJ1535" s="14" t="s">
        <v>42</v>
      </c>
      <c r="MK1535" s="14" t="s">
        <v>42</v>
      </c>
      <c r="ML1535" s="14" t="s">
        <v>42</v>
      </c>
      <c r="MM1535" s="14" t="s">
        <v>42</v>
      </c>
      <c r="MN1535" s="14" t="s">
        <v>42</v>
      </c>
      <c r="MO1535" s="14" t="s">
        <v>42</v>
      </c>
      <c r="MP1535" s="14" t="s">
        <v>42</v>
      </c>
      <c r="MQ1535" s="14" t="s">
        <v>42</v>
      </c>
      <c r="MR1535" s="14" t="s">
        <v>42</v>
      </c>
      <c r="MS1535" s="14">
        <v>0</v>
      </c>
      <c r="MT1535" s="14">
        <v>1</v>
      </c>
      <c r="MU1535" s="14">
        <v>7</v>
      </c>
      <c r="MV1535" s="14">
        <v>3</v>
      </c>
      <c r="MW1535" s="14">
        <v>1</v>
      </c>
      <c r="MX1535" s="14">
        <v>0</v>
      </c>
      <c r="MY1535" s="14">
        <v>1</v>
      </c>
      <c r="MZ1535" s="14">
        <v>6</v>
      </c>
      <c r="NA1535" s="14">
        <v>3</v>
      </c>
      <c r="NB1535" s="14">
        <v>1</v>
      </c>
      <c r="NC1535" s="14">
        <v>1</v>
      </c>
      <c r="ND1535" s="14">
        <v>1</v>
      </c>
      <c r="NE1535" s="14">
        <v>5</v>
      </c>
      <c r="NF1535" s="14">
        <v>3</v>
      </c>
      <c r="NG1535" s="14">
        <v>1</v>
      </c>
      <c r="NH1535" s="14">
        <v>0</v>
      </c>
      <c r="NI1535" s="14">
        <v>0</v>
      </c>
      <c r="NJ1535" s="14">
        <v>9</v>
      </c>
      <c r="NK1535" s="14">
        <v>3</v>
      </c>
      <c r="NL1535" s="14">
        <v>0</v>
      </c>
      <c r="NM1535" s="14">
        <v>0</v>
      </c>
      <c r="NN1535" s="14">
        <v>0</v>
      </c>
      <c r="NO1535" s="14">
        <v>7</v>
      </c>
      <c r="NP1535" s="14">
        <v>3</v>
      </c>
      <c r="NQ1535" s="14">
        <v>0</v>
      </c>
      <c r="NR1535" s="14">
        <v>0</v>
      </c>
      <c r="NS1535" s="14">
        <v>0</v>
      </c>
      <c r="NT1535" s="14">
        <v>8</v>
      </c>
      <c r="NU1535" s="14">
        <v>3</v>
      </c>
      <c r="NV1535" s="14">
        <v>1</v>
      </c>
      <c r="NW1535" s="14">
        <v>0</v>
      </c>
      <c r="NX1535" s="14">
        <v>0</v>
      </c>
      <c r="NY1535" s="14">
        <v>9</v>
      </c>
      <c r="NZ1535" s="14">
        <v>3</v>
      </c>
      <c r="OA1535" s="14">
        <v>0</v>
      </c>
      <c r="OB1535" s="14">
        <v>1</v>
      </c>
      <c r="OC1535" s="14">
        <v>3</v>
      </c>
      <c r="OD1535" s="14">
        <v>9</v>
      </c>
      <c r="OE1535" s="14">
        <v>2</v>
      </c>
      <c r="OF1535" s="14">
        <v>0</v>
      </c>
      <c r="OG1535" s="14">
        <v>6</v>
      </c>
      <c r="OH1535" s="14">
        <v>6</v>
      </c>
      <c r="OI1535" s="14">
        <v>2</v>
      </c>
      <c r="OJ1535" s="14">
        <v>0</v>
      </c>
      <c r="OK1535" s="14">
        <v>6</v>
      </c>
      <c r="OL1535" s="14">
        <v>3</v>
      </c>
      <c r="OM1535" s="14">
        <v>5</v>
      </c>
      <c r="ON1535" s="14">
        <v>0</v>
      </c>
      <c r="OO1535" s="14">
        <v>7</v>
      </c>
      <c r="OP1535" s="14">
        <v>6</v>
      </c>
      <c r="OQ1535" s="14">
        <v>2</v>
      </c>
      <c r="OR1535" s="14">
        <v>0</v>
      </c>
      <c r="OS1535" s="14">
        <v>4</v>
      </c>
      <c r="OT1535" s="14">
        <v>8</v>
      </c>
      <c r="OU1535" s="14">
        <v>3</v>
      </c>
      <c r="OV1535" s="14">
        <v>0</v>
      </c>
      <c r="OW1535" s="14">
        <v>3</v>
      </c>
      <c r="OX1535" s="14">
        <v>8</v>
      </c>
      <c r="OY1535" s="14">
        <v>4</v>
      </c>
      <c r="OZ1535" s="14">
        <v>0</v>
      </c>
      <c r="PA1535" s="14">
        <v>5</v>
      </c>
      <c r="PB1535" s="14">
        <v>5</v>
      </c>
      <c r="PC1535" s="14">
        <v>5</v>
      </c>
      <c r="PD1535" s="14">
        <v>0</v>
      </c>
      <c r="PE1535" s="14">
        <v>1</v>
      </c>
      <c r="PF1535" s="14">
        <v>7</v>
      </c>
      <c r="PG1535" s="14">
        <v>6</v>
      </c>
      <c r="PH1535" s="14">
        <v>0</v>
      </c>
      <c r="PI1535" s="14">
        <v>1</v>
      </c>
      <c r="PJ1535" s="14">
        <v>8</v>
      </c>
      <c r="PK1535" s="14">
        <v>5</v>
      </c>
      <c r="PL1535" s="14">
        <v>0</v>
      </c>
      <c r="PM1535" s="14">
        <v>5</v>
      </c>
      <c r="PN1535" s="14">
        <v>4</v>
      </c>
      <c r="PO1535" s="14">
        <v>3</v>
      </c>
      <c r="PP1535" s="14">
        <v>0</v>
      </c>
      <c r="PQ1535" s="14">
        <v>3</v>
      </c>
      <c r="PR1535" s="14">
        <v>5</v>
      </c>
      <c r="PS1535" s="14">
        <v>6</v>
      </c>
      <c r="PT1535" s="14">
        <v>0</v>
      </c>
      <c r="PU1535" s="14">
        <v>5</v>
      </c>
      <c r="PV1535" s="14">
        <v>5</v>
      </c>
      <c r="PW1535" s="14">
        <v>3</v>
      </c>
      <c r="PX1535" s="14">
        <v>0</v>
      </c>
      <c r="PY1535" s="14">
        <v>1</v>
      </c>
      <c r="PZ1535" s="14">
        <v>9</v>
      </c>
      <c r="QA1535" s="14">
        <v>4</v>
      </c>
      <c r="QB1535" s="14">
        <v>0</v>
      </c>
      <c r="QC1535" s="14">
        <v>5</v>
      </c>
      <c r="QD1535" s="14">
        <v>5</v>
      </c>
      <c r="QE1535" s="14">
        <v>4</v>
      </c>
      <c r="QF1535" s="14">
        <v>0</v>
      </c>
      <c r="QG1535" s="14">
        <v>2</v>
      </c>
      <c r="QH1535" s="14">
        <v>7</v>
      </c>
      <c r="QI1535" s="14">
        <v>4</v>
      </c>
      <c r="QJ1535" s="14">
        <v>0</v>
      </c>
      <c r="QK1535" s="14">
        <v>0</v>
      </c>
      <c r="QL1535" s="14">
        <v>1</v>
      </c>
      <c r="QM1535" s="14">
        <v>8</v>
      </c>
      <c r="QN1535" s="14">
        <v>5</v>
      </c>
      <c r="QO1535" s="14">
        <v>0</v>
      </c>
      <c r="QP1535" s="14">
        <v>0</v>
      </c>
      <c r="QQ1535" s="14">
        <v>0</v>
      </c>
      <c r="QR1535" s="14">
        <v>7</v>
      </c>
      <c r="QS1535" s="14">
        <v>6</v>
      </c>
      <c r="QT1535" s="14">
        <v>0</v>
      </c>
      <c r="QU1535" s="14">
        <v>0</v>
      </c>
      <c r="QV1535" s="14">
        <v>2</v>
      </c>
      <c r="QW1535" s="14">
        <v>7</v>
      </c>
      <c r="QX1535" s="14">
        <v>4</v>
      </c>
      <c r="QY1535" s="14">
        <v>1</v>
      </c>
      <c r="QZ1535" s="14">
        <v>0</v>
      </c>
      <c r="RA1535" s="14">
        <v>0</v>
      </c>
      <c r="RB1535" s="14">
        <v>8</v>
      </c>
      <c r="RC1535" s="14">
        <v>5</v>
      </c>
      <c r="RD1535" s="14">
        <v>0</v>
      </c>
      <c r="RE1535" s="14">
        <v>0</v>
      </c>
      <c r="RF1535" s="14">
        <v>1</v>
      </c>
      <c r="RG1535" s="14">
        <v>8</v>
      </c>
      <c r="RH1535" s="14">
        <v>3</v>
      </c>
      <c r="RI1535" s="14">
        <v>1</v>
      </c>
      <c r="RJ1535" s="14">
        <v>0</v>
      </c>
      <c r="RK1535" s="14">
        <v>2</v>
      </c>
      <c r="RL1535" s="14">
        <v>4</v>
      </c>
      <c r="RM1535" s="14">
        <v>7</v>
      </c>
      <c r="RN1535" s="14">
        <v>0</v>
      </c>
      <c r="RO1535" s="14">
        <v>1</v>
      </c>
      <c r="RP1535" s="14">
        <v>2</v>
      </c>
      <c r="RQ1535" s="14">
        <v>5</v>
      </c>
      <c r="RR1535" s="14">
        <v>5</v>
      </c>
      <c r="RS1535" s="14">
        <v>0</v>
      </c>
      <c r="RT1535" s="14">
        <v>0</v>
      </c>
      <c r="RU1535" s="14">
        <v>13</v>
      </c>
      <c r="RV1535" s="14">
        <v>0</v>
      </c>
      <c r="RW1535" s="14">
        <v>0</v>
      </c>
      <c r="RX1535" s="14" t="s">
        <v>42</v>
      </c>
      <c r="RY1535" s="14" t="s">
        <v>42</v>
      </c>
      <c r="RZ1535" s="14" t="s">
        <v>42</v>
      </c>
      <c r="SA1535" s="14" t="s">
        <v>42</v>
      </c>
      <c r="SB1535" s="14" t="s">
        <v>42</v>
      </c>
      <c r="SC1535" s="14" t="s">
        <v>42</v>
      </c>
      <c r="SD1535" s="14" t="s">
        <v>42</v>
      </c>
      <c r="SE1535" s="14" t="s">
        <v>42</v>
      </c>
      <c r="SF1535" s="14" t="s">
        <v>42</v>
      </c>
      <c r="SG1535" s="14" t="s">
        <v>42</v>
      </c>
      <c r="SH1535" s="14" t="s">
        <v>42</v>
      </c>
      <c r="SI1535" s="14" t="s">
        <v>42</v>
      </c>
      <c r="SJ1535" s="14" t="s">
        <v>42</v>
      </c>
      <c r="SK1535" s="14" t="s">
        <v>42</v>
      </c>
      <c r="SL1535" s="14" t="s">
        <v>42</v>
      </c>
      <c r="SM1535" s="14" t="s">
        <v>42</v>
      </c>
      <c r="SN1535" s="14" t="s">
        <v>42</v>
      </c>
      <c r="SO1535" s="14" t="s">
        <v>42</v>
      </c>
      <c r="SP1535" s="14" t="s">
        <v>42</v>
      </c>
      <c r="SQ1535" s="14" t="s">
        <v>42</v>
      </c>
      <c r="SR1535" s="14" t="s">
        <v>42</v>
      </c>
      <c r="SS1535" s="14" t="s">
        <v>42</v>
      </c>
      <c r="ST1535" s="14" t="s">
        <v>42</v>
      </c>
      <c r="SU1535" s="14" t="s">
        <v>42</v>
      </c>
      <c r="SV1535" s="14">
        <v>0</v>
      </c>
      <c r="SW1535" s="14">
        <v>0</v>
      </c>
      <c r="SX1535" s="14">
        <v>7</v>
      </c>
      <c r="SY1535" s="14">
        <v>6</v>
      </c>
      <c r="SZ1535" s="14">
        <v>0</v>
      </c>
      <c r="TA1535" s="14">
        <v>1</v>
      </c>
      <c r="TB1535" s="14">
        <v>5</v>
      </c>
      <c r="TC1535" s="14">
        <v>7</v>
      </c>
      <c r="TD1535" s="14">
        <v>0</v>
      </c>
      <c r="TE1535" s="14">
        <v>2</v>
      </c>
      <c r="TF1535" s="14">
        <v>5</v>
      </c>
      <c r="TG1535" s="14">
        <v>6</v>
      </c>
      <c r="TH1535" s="14">
        <v>0</v>
      </c>
      <c r="TI1535" s="14">
        <v>1</v>
      </c>
      <c r="TJ1535" s="14">
        <v>7</v>
      </c>
      <c r="TK1535" s="14">
        <v>5</v>
      </c>
      <c r="TL1535" s="14">
        <v>0</v>
      </c>
      <c r="TM1535" s="14">
        <v>0</v>
      </c>
      <c r="TN1535" s="14">
        <v>9</v>
      </c>
      <c r="TO1535" s="14">
        <v>4</v>
      </c>
      <c r="TP1535" s="14">
        <v>0</v>
      </c>
      <c r="TQ1535" s="14">
        <v>0</v>
      </c>
      <c r="TR1535" s="14">
        <v>9</v>
      </c>
      <c r="TS1535" s="14">
        <v>4</v>
      </c>
      <c r="TT1535" s="14">
        <v>0</v>
      </c>
      <c r="TU1535" s="14">
        <v>0</v>
      </c>
      <c r="TV1535" s="14">
        <v>6</v>
      </c>
      <c r="TW1535" s="14">
        <v>7</v>
      </c>
      <c r="TX1535" s="14">
        <v>0</v>
      </c>
      <c r="TY1535" s="14">
        <v>0</v>
      </c>
      <c r="TZ1535" s="14">
        <v>2</v>
      </c>
      <c r="UA1535" s="14">
        <v>11</v>
      </c>
      <c r="UB1535" s="14">
        <v>0</v>
      </c>
      <c r="UC1535" s="14">
        <v>2</v>
      </c>
      <c r="UD1535" s="14">
        <v>7</v>
      </c>
      <c r="UE1535" s="14">
        <v>4</v>
      </c>
      <c r="UF1535" s="14">
        <v>0</v>
      </c>
      <c r="UG1535" s="14">
        <v>0</v>
      </c>
      <c r="UH1535" s="14">
        <v>2</v>
      </c>
      <c r="UI1535" s="14">
        <v>8</v>
      </c>
      <c r="UJ1535" s="14">
        <v>3</v>
      </c>
      <c r="UK1535" s="14">
        <v>0</v>
      </c>
      <c r="UL1535" s="14">
        <v>0</v>
      </c>
      <c r="UM1535" s="14">
        <v>2</v>
      </c>
      <c r="UN1535" s="14">
        <v>8</v>
      </c>
      <c r="UO1535" s="14">
        <v>3</v>
      </c>
      <c r="UP1535" s="14" t="s">
        <v>42</v>
      </c>
      <c r="UQ1535" s="14" t="s">
        <v>42</v>
      </c>
      <c r="UR1535" s="14" t="s">
        <v>42</v>
      </c>
      <c r="US1535" s="14" t="s">
        <v>42</v>
      </c>
      <c r="UT1535" s="14" t="s">
        <v>42</v>
      </c>
      <c r="UU1535" s="14" t="s">
        <v>42</v>
      </c>
      <c r="UV1535" s="14" t="s">
        <v>42</v>
      </c>
      <c r="UW1535" s="14" t="s">
        <v>42</v>
      </c>
      <c r="UX1535" s="14" t="s">
        <v>42</v>
      </c>
      <c r="UY1535" s="14" t="s">
        <v>42</v>
      </c>
      <c r="UZ1535" s="14" t="s">
        <v>42</v>
      </c>
      <c r="VA1535" s="14" t="s">
        <v>42</v>
      </c>
      <c r="VB1535" s="14" t="s">
        <v>42</v>
      </c>
      <c r="VC1535" s="14" t="s">
        <v>42</v>
      </c>
      <c r="VD1535" s="14" t="s">
        <v>42</v>
      </c>
      <c r="VE1535" s="14" t="s">
        <v>42</v>
      </c>
      <c r="VF1535" s="14" t="s">
        <v>42</v>
      </c>
      <c r="VG1535" s="14" t="s">
        <v>42</v>
      </c>
      <c r="VH1535" s="14" t="s">
        <v>42</v>
      </c>
      <c r="VI1535" s="14" t="s">
        <v>42</v>
      </c>
      <c r="VJ1535" s="14" t="s">
        <v>42</v>
      </c>
      <c r="VK1535" s="14" t="s">
        <v>42</v>
      </c>
      <c r="VL1535" s="14" t="s">
        <v>42</v>
      </c>
      <c r="VM1535" s="14" t="s">
        <v>42</v>
      </c>
      <c r="VN1535" s="14" t="s">
        <v>42</v>
      </c>
      <c r="VO1535" s="14" t="s">
        <v>42</v>
      </c>
      <c r="VP1535" s="14" t="s">
        <v>42</v>
      </c>
      <c r="VQ1535" s="14" t="s">
        <v>42</v>
      </c>
      <c r="VR1535" s="14" t="s">
        <v>42</v>
      </c>
      <c r="VS1535" s="14" t="s">
        <v>42</v>
      </c>
      <c r="VT1535" s="24"/>
    </row>
    <row r="1536" spans="1:592" s="28" customFormat="1" ht="15" customHeight="1" x14ac:dyDescent="0.25">
      <c r="A1536" s="14" t="s">
        <v>3135</v>
      </c>
      <c r="B1536" s="13" t="s">
        <v>3136</v>
      </c>
      <c r="C1536" s="38">
        <v>97</v>
      </c>
      <c r="D1536" s="14">
        <v>0</v>
      </c>
      <c r="E1536" s="14">
        <v>5</v>
      </c>
      <c r="F1536" s="14">
        <v>13</v>
      </c>
      <c r="G1536" s="14">
        <v>14</v>
      </c>
      <c r="H1536" s="14">
        <v>0</v>
      </c>
      <c r="I1536" s="14">
        <v>2</v>
      </c>
      <c r="J1536" s="14">
        <v>11</v>
      </c>
      <c r="K1536" s="14">
        <v>19</v>
      </c>
      <c r="L1536" s="14">
        <v>0</v>
      </c>
      <c r="M1536" s="14">
        <v>3</v>
      </c>
      <c r="N1536" s="14">
        <v>13</v>
      </c>
      <c r="O1536" s="14">
        <v>16</v>
      </c>
      <c r="P1536" s="14">
        <v>0</v>
      </c>
      <c r="Q1536" s="14">
        <v>5</v>
      </c>
      <c r="R1536" s="14">
        <v>14</v>
      </c>
      <c r="S1536" s="14">
        <v>13</v>
      </c>
      <c r="T1536" s="14">
        <v>0</v>
      </c>
      <c r="U1536" s="14">
        <v>2</v>
      </c>
      <c r="V1536" s="14">
        <v>11</v>
      </c>
      <c r="W1536" s="14">
        <v>19</v>
      </c>
      <c r="X1536" s="14">
        <v>0</v>
      </c>
      <c r="Y1536" s="14">
        <v>0</v>
      </c>
      <c r="Z1536" s="14">
        <v>15</v>
      </c>
      <c r="AA1536" s="14">
        <v>16</v>
      </c>
      <c r="AB1536" s="14">
        <v>1</v>
      </c>
      <c r="AC1536" s="14">
        <v>0</v>
      </c>
      <c r="AD1536" s="14">
        <v>0</v>
      </c>
      <c r="AE1536" s="14">
        <v>9</v>
      </c>
      <c r="AF1536" s="14">
        <v>23</v>
      </c>
      <c r="AG1536" s="14">
        <v>0</v>
      </c>
      <c r="AH1536" s="14">
        <v>0</v>
      </c>
      <c r="AI1536" s="14">
        <v>0</v>
      </c>
      <c r="AJ1536" s="14">
        <v>7</v>
      </c>
      <c r="AK1536" s="14">
        <v>25</v>
      </c>
      <c r="AL1536" s="14">
        <v>0</v>
      </c>
      <c r="AM1536" s="14">
        <v>0</v>
      </c>
      <c r="AN1536" s="14">
        <v>0</v>
      </c>
      <c r="AO1536" s="14">
        <v>8</v>
      </c>
      <c r="AP1536" s="14">
        <v>23</v>
      </c>
      <c r="AQ1536" s="14">
        <v>1</v>
      </c>
      <c r="AR1536" s="14">
        <v>0</v>
      </c>
      <c r="AS1536" s="14">
        <v>0</v>
      </c>
      <c r="AT1536" s="14">
        <v>6</v>
      </c>
      <c r="AU1536" s="14">
        <v>26</v>
      </c>
      <c r="AV1536" s="14">
        <v>0</v>
      </c>
      <c r="AW1536" s="14">
        <v>0</v>
      </c>
      <c r="AX1536" s="14">
        <v>0</v>
      </c>
      <c r="AY1536" s="14">
        <v>10</v>
      </c>
      <c r="AZ1536" s="14">
        <v>21</v>
      </c>
      <c r="BA1536" s="14">
        <v>1</v>
      </c>
      <c r="BB1536" s="14">
        <v>0</v>
      </c>
      <c r="BC1536" s="14">
        <v>0</v>
      </c>
      <c r="BD1536" s="14">
        <v>9</v>
      </c>
      <c r="BE1536" s="14">
        <v>23</v>
      </c>
      <c r="BF1536" s="14">
        <v>0</v>
      </c>
      <c r="BG1536" s="14">
        <v>0</v>
      </c>
      <c r="BH1536" s="14">
        <v>1</v>
      </c>
      <c r="BI1536" s="14">
        <v>10</v>
      </c>
      <c r="BJ1536" s="14">
        <v>18</v>
      </c>
      <c r="BK1536" s="14">
        <v>2</v>
      </c>
      <c r="BL1536" s="14" t="s">
        <v>42</v>
      </c>
      <c r="BM1536" s="14" t="s">
        <v>42</v>
      </c>
      <c r="BN1536" s="14" t="s">
        <v>42</v>
      </c>
      <c r="BO1536" s="14" t="s">
        <v>42</v>
      </c>
      <c r="BP1536" s="14" t="s">
        <v>42</v>
      </c>
      <c r="BQ1536" s="14" t="s">
        <v>42</v>
      </c>
      <c r="BR1536" s="14" t="s">
        <v>42</v>
      </c>
      <c r="BS1536" s="14" t="s">
        <v>42</v>
      </c>
      <c r="BT1536" s="14" t="s">
        <v>42</v>
      </c>
      <c r="BU1536" s="14" t="s">
        <v>42</v>
      </c>
      <c r="BV1536" s="14" t="s">
        <v>42</v>
      </c>
      <c r="BW1536" s="14" t="s">
        <v>42</v>
      </c>
      <c r="BX1536" s="14" t="s">
        <v>42</v>
      </c>
      <c r="BY1536" s="14" t="s">
        <v>42</v>
      </c>
      <c r="BZ1536" s="14" t="s">
        <v>42</v>
      </c>
      <c r="CA1536" s="14" t="s">
        <v>42</v>
      </c>
      <c r="CB1536" s="14" t="s">
        <v>42</v>
      </c>
      <c r="CC1536" s="14" t="s">
        <v>42</v>
      </c>
      <c r="CD1536" s="14" t="s">
        <v>42</v>
      </c>
      <c r="CE1536" s="14" t="s">
        <v>42</v>
      </c>
      <c r="CF1536" s="14">
        <v>0</v>
      </c>
      <c r="CG1536" s="14">
        <v>2</v>
      </c>
      <c r="CH1536" s="14">
        <v>21</v>
      </c>
      <c r="CI1536" s="14">
        <v>8</v>
      </c>
      <c r="CJ1536" s="14">
        <v>0</v>
      </c>
      <c r="CK1536" s="14">
        <v>3</v>
      </c>
      <c r="CL1536" s="14">
        <v>18</v>
      </c>
      <c r="CM1536" s="14">
        <v>11</v>
      </c>
      <c r="CN1536" s="14">
        <v>0</v>
      </c>
      <c r="CO1536" s="14">
        <v>1</v>
      </c>
      <c r="CP1536" s="14">
        <v>24</v>
      </c>
      <c r="CQ1536" s="14">
        <v>6</v>
      </c>
      <c r="CR1536" s="14">
        <v>0</v>
      </c>
      <c r="CS1536" s="14">
        <v>4</v>
      </c>
      <c r="CT1536" s="14">
        <v>20</v>
      </c>
      <c r="CU1536" s="14">
        <v>8</v>
      </c>
      <c r="CV1536" s="14">
        <v>0</v>
      </c>
      <c r="CW1536" s="14">
        <v>1</v>
      </c>
      <c r="CX1536" s="14">
        <v>18</v>
      </c>
      <c r="CY1536" s="14">
        <v>13</v>
      </c>
      <c r="CZ1536" s="14">
        <v>0</v>
      </c>
      <c r="DA1536" s="14">
        <v>1</v>
      </c>
      <c r="DB1536" s="14">
        <v>18</v>
      </c>
      <c r="DC1536" s="14">
        <v>13</v>
      </c>
      <c r="DD1536" s="14">
        <v>0</v>
      </c>
      <c r="DE1536" s="14">
        <v>2</v>
      </c>
      <c r="DF1536" s="14">
        <v>18</v>
      </c>
      <c r="DG1536" s="14">
        <v>12</v>
      </c>
      <c r="DH1536" s="14">
        <v>0</v>
      </c>
      <c r="DI1536" s="14">
        <v>3</v>
      </c>
      <c r="DJ1536" s="14">
        <v>17</v>
      </c>
      <c r="DK1536" s="14">
        <v>12</v>
      </c>
      <c r="DL1536" s="14">
        <v>0</v>
      </c>
      <c r="DM1536" s="14">
        <v>2</v>
      </c>
      <c r="DN1536" s="14">
        <v>10</v>
      </c>
      <c r="DO1536" s="14">
        <v>19</v>
      </c>
      <c r="DP1536" s="14">
        <v>0</v>
      </c>
      <c r="DQ1536" s="14">
        <v>2</v>
      </c>
      <c r="DR1536" s="14">
        <v>9</v>
      </c>
      <c r="DS1536" s="14">
        <v>20</v>
      </c>
      <c r="DT1536" s="14">
        <v>0</v>
      </c>
      <c r="DU1536" s="14">
        <v>2</v>
      </c>
      <c r="DV1536" s="14">
        <v>10</v>
      </c>
      <c r="DW1536" s="14">
        <v>18</v>
      </c>
      <c r="DX1536" s="14">
        <v>0</v>
      </c>
      <c r="DY1536" s="14">
        <v>2</v>
      </c>
      <c r="DZ1536" s="14">
        <v>11</v>
      </c>
      <c r="EA1536" s="14">
        <v>17</v>
      </c>
      <c r="EB1536" s="14">
        <v>0</v>
      </c>
      <c r="EC1536" s="14">
        <v>3</v>
      </c>
      <c r="ED1536" s="14">
        <v>11</v>
      </c>
      <c r="EE1536" s="14">
        <v>17</v>
      </c>
      <c r="EF1536" s="14">
        <v>0</v>
      </c>
      <c r="EG1536" s="14">
        <v>0</v>
      </c>
      <c r="EH1536" s="14">
        <v>10</v>
      </c>
      <c r="EI1536" s="14">
        <v>21</v>
      </c>
      <c r="EJ1536" s="14">
        <v>0</v>
      </c>
      <c r="EK1536" s="14">
        <v>3</v>
      </c>
      <c r="EL1536" s="14">
        <v>11</v>
      </c>
      <c r="EM1536" s="14">
        <v>17</v>
      </c>
      <c r="EN1536" s="14">
        <v>0</v>
      </c>
      <c r="EO1536" s="14">
        <v>2</v>
      </c>
      <c r="EP1536" s="14">
        <v>8</v>
      </c>
      <c r="EQ1536" s="14">
        <v>21</v>
      </c>
      <c r="ER1536" s="14">
        <v>0</v>
      </c>
      <c r="ES1536" s="14">
        <v>3</v>
      </c>
      <c r="ET1536" s="14">
        <v>16</v>
      </c>
      <c r="EU1536" s="14">
        <v>11</v>
      </c>
      <c r="EV1536" s="14">
        <v>0</v>
      </c>
      <c r="EW1536" s="14">
        <v>0</v>
      </c>
      <c r="EX1536" s="14">
        <v>15</v>
      </c>
      <c r="EY1536" s="14">
        <v>16</v>
      </c>
      <c r="EZ1536" s="14">
        <v>1</v>
      </c>
      <c r="FA1536" s="14">
        <v>5</v>
      </c>
      <c r="FB1536" s="14">
        <v>10</v>
      </c>
      <c r="FC1536" s="14">
        <v>14</v>
      </c>
      <c r="FD1536" s="14">
        <v>0</v>
      </c>
      <c r="FE1536" s="14">
        <v>0</v>
      </c>
      <c r="FF1536" s="14">
        <v>8</v>
      </c>
      <c r="FG1536" s="14">
        <v>23</v>
      </c>
      <c r="FH1536" s="14">
        <v>0</v>
      </c>
      <c r="FI1536" s="14">
        <v>1</v>
      </c>
      <c r="FJ1536" s="14">
        <v>10</v>
      </c>
      <c r="FK1536" s="14">
        <v>20</v>
      </c>
      <c r="FL1536" s="14">
        <v>0</v>
      </c>
      <c r="FM1536" s="14">
        <v>2</v>
      </c>
      <c r="FN1536" s="14">
        <v>21</v>
      </c>
      <c r="FO1536" s="14">
        <v>8</v>
      </c>
      <c r="FP1536" s="14">
        <v>0</v>
      </c>
      <c r="FQ1536" s="14">
        <v>2</v>
      </c>
      <c r="FR1536" s="14">
        <v>17</v>
      </c>
      <c r="FS1536" s="14">
        <v>12</v>
      </c>
      <c r="FT1536" s="14">
        <v>0</v>
      </c>
      <c r="FU1536" s="14">
        <v>0</v>
      </c>
      <c r="FV1536" s="14">
        <v>12</v>
      </c>
      <c r="FW1536" s="14">
        <v>19</v>
      </c>
      <c r="FX1536" s="14">
        <v>0</v>
      </c>
      <c r="FY1536" s="14">
        <v>2</v>
      </c>
      <c r="FZ1536" s="14">
        <v>12</v>
      </c>
      <c r="GA1536" s="14">
        <v>17</v>
      </c>
      <c r="GB1536" s="14">
        <v>2</v>
      </c>
      <c r="GC1536" s="14">
        <v>23</v>
      </c>
      <c r="GD1536" s="14">
        <v>6</v>
      </c>
      <c r="GE1536" s="14">
        <v>0</v>
      </c>
      <c r="GF1536" s="14">
        <v>0</v>
      </c>
      <c r="GG1536" s="14">
        <v>1</v>
      </c>
      <c r="GH1536" s="14">
        <v>15</v>
      </c>
      <c r="GI1536" s="14">
        <v>14</v>
      </c>
      <c r="GJ1536" s="14">
        <v>0</v>
      </c>
      <c r="GK1536" s="14">
        <v>3</v>
      </c>
      <c r="GL1536" s="14">
        <v>15</v>
      </c>
      <c r="GM1536" s="14">
        <v>13</v>
      </c>
      <c r="GN1536" s="14">
        <v>0</v>
      </c>
      <c r="GO1536" s="14">
        <v>0</v>
      </c>
      <c r="GP1536" s="14">
        <v>14</v>
      </c>
      <c r="GQ1536" s="14">
        <v>17</v>
      </c>
      <c r="GR1536" s="14">
        <v>0</v>
      </c>
      <c r="GS1536" s="14">
        <v>0</v>
      </c>
      <c r="GT1536" s="14">
        <v>13</v>
      </c>
      <c r="GU1536" s="14">
        <v>18</v>
      </c>
      <c r="GV1536" s="14">
        <v>0</v>
      </c>
      <c r="GW1536" s="14">
        <v>3</v>
      </c>
      <c r="GX1536" s="14">
        <v>15</v>
      </c>
      <c r="GY1536" s="14">
        <v>13</v>
      </c>
      <c r="GZ1536" s="14">
        <v>0</v>
      </c>
      <c r="HA1536" s="14">
        <v>1</v>
      </c>
      <c r="HB1536" s="14">
        <v>15</v>
      </c>
      <c r="HC1536" s="14">
        <v>15</v>
      </c>
      <c r="HD1536" s="14">
        <v>0</v>
      </c>
      <c r="HE1536" s="14">
        <v>2</v>
      </c>
      <c r="HF1536" s="14">
        <v>14</v>
      </c>
      <c r="HG1536" s="14">
        <v>14</v>
      </c>
      <c r="HH1536" s="14">
        <v>0</v>
      </c>
      <c r="HI1536" s="14">
        <v>4</v>
      </c>
      <c r="HJ1536" s="14">
        <v>12</v>
      </c>
      <c r="HK1536" s="14">
        <v>15</v>
      </c>
      <c r="HL1536" s="14">
        <v>0</v>
      </c>
      <c r="HM1536" s="14">
        <v>2</v>
      </c>
      <c r="HN1536" s="14">
        <v>16</v>
      </c>
      <c r="HO1536" s="14">
        <v>13</v>
      </c>
      <c r="HP1536" s="14">
        <v>0</v>
      </c>
      <c r="HQ1536" s="14">
        <v>1</v>
      </c>
      <c r="HR1536" s="14">
        <v>15</v>
      </c>
      <c r="HS1536" s="14">
        <v>15</v>
      </c>
      <c r="HT1536" s="14">
        <v>0</v>
      </c>
      <c r="HU1536" s="14">
        <v>1</v>
      </c>
      <c r="HV1536" s="14">
        <v>13</v>
      </c>
      <c r="HW1536" s="14">
        <v>17</v>
      </c>
      <c r="HX1536" s="14">
        <v>0</v>
      </c>
      <c r="HY1536" s="14">
        <v>2</v>
      </c>
      <c r="HZ1536" s="14">
        <v>10</v>
      </c>
      <c r="IA1536" s="14">
        <v>19</v>
      </c>
      <c r="IB1536" s="14">
        <v>0</v>
      </c>
      <c r="IC1536" s="14">
        <v>4</v>
      </c>
      <c r="ID1536" s="14">
        <v>15</v>
      </c>
      <c r="IE1536" s="14">
        <v>12</v>
      </c>
      <c r="IF1536" s="14">
        <v>0</v>
      </c>
      <c r="IG1536" s="14">
        <v>2</v>
      </c>
      <c r="IH1536" s="14">
        <v>17</v>
      </c>
      <c r="II1536" s="14">
        <v>12</v>
      </c>
      <c r="IJ1536" s="14">
        <v>0</v>
      </c>
      <c r="IK1536" s="14">
        <v>3</v>
      </c>
      <c r="IL1536" s="14">
        <v>15</v>
      </c>
      <c r="IM1536" s="14">
        <v>13</v>
      </c>
      <c r="IN1536" s="14">
        <v>2</v>
      </c>
      <c r="IO1536" s="14">
        <v>9</v>
      </c>
      <c r="IP1536" s="14">
        <v>15</v>
      </c>
      <c r="IQ1536" s="14">
        <v>4</v>
      </c>
      <c r="IR1536" s="14">
        <v>0</v>
      </c>
      <c r="IS1536" s="14">
        <v>1</v>
      </c>
      <c r="IT1536" s="14">
        <v>10</v>
      </c>
      <c r="IU1536" s="14">
        <v>20</v>
      </c>
      <c r="IV1536" s="14">
        <v>0</v>
      </c>
      <c r="IW1536" s="14">
        <v>1</v>
      </c>
      <c r="IX1536" s="14">
        <v>10</v>
      </c>
      <c r="IY1536" s="14">
        <v>20</v>
      </c>
      <c r="IZ1536" s="14">
        <v>0</v>
      </c>
      <c r="JA1536" s="14">
        <v>0</v>
      </c>
      <c r="JB1536" s="14">
        <v>12</v>
      </c>
      <c r="JC1536" s="14">
        <v>19</v>
      </c>
      <c r="JD1536" s="14">
        <v>0</v>
      </c>
      <c r="JE1536" s="14">
        <v>0</v>
      </c>
      <c r="JF1536" s="14">
        <v>14</v>
      </c>
      <c r="JG1536" s="14">
        <v>16</v>
      </c>
      <c r="JH1536" s="14">
        <v>0</v>
      </c>
      <c r="JI1536" s="14">
        <v>1</v>
      </c>
      <c r="JJ1536" s="14">
        <v>12</v>
      </c>
      <c r="JK1536" s="14">
        <v>18</v>
      </c>
      <c r="JL1536" s="14">
        <v>0</v>
      </c>
      <c r="JM1536" s="14">
        <v>0</v>
      </c>
      <c r="JN1536" s="14">
        <v>11</v>
      </c>
      <c r="JO1536" s="14">
        <v>20</v>
      </c>
      <c r="JP1536" s="14">
        <v>0</v>
      </c>
      <c r="JQ1536" s="14">
        <v>0</v>
      </c>
      <c r="JR1536" s="14">
        <v>12</v>
      </c>
      <c r="JS1536" s="14">
        <v>19</v>
      </c>
      <c r="JT1536" s="14">
        <v>0</v>
      </c>
      <c r="JU1536" s="14">
        <v>0</v>
      </c>
      <c r="JV1536" s="14">
        <v>11</v>
      </c>
      <c r="JW1536" s="14">
        <v>20</v>
      </c>
      <c r="JX1536" s="14">
        <v>6</v>
      </c>
      <c r="JY1536" s="14">
        <v>13</v>
      </c>
      <c r="JZ1536" s="14">
        <v>10</v>
      </c>
      <c r="KA1536" s="14">
        <v>2</v>
      </c>
      <c r="KB1536" s="14">
        <v>4</v>
      </c>
      <c r="KC1536" s="14">
        <v>5</v>
      </c>
      <c r="KD1536" s="14">
        <v>15</v>
      </c>
      <c r="KE1536" s="14">
        <v>7</v>
      </c>
      <c r="KF1536" s="14">
        <v>1</v>
      </c>
      <c r="KG1536" s="14">
        <v>4</v>
      </c>
      <c r="KH1536" s="14">
        <v>14</v>
      </c>
      <c r="KI1536" s="14">
        <v>12</v>
      </c>
      <c r="KJ1536" s="14">
        <v>1</v>
      </c>
      <c r="KK1536" s="14">
        <v>2</v>
      </c>
      <c r="KL1536" s="14">
        <v>12</v>
      </c>
      <c r="KM1536" s="14">
        <v>16</v>
      </c>
      <c r="KN1536" s="14">
        <v>0</v>
      </c>
      <c r="KO1536" s="14">
        <v>5</v>
      </c>
      <c r="KP1536" s="14">
        <v>12</v>
      </c>
      <c r="KQ1536" s="14">
        <v>14</v>
      </c>
      <c r="KR1536" s="14" t="s">
        <v>42</v>
      </c>
      <c r="KS1536" s="14" t="s">
        <v>42</v>
      </c>
      <c r="KT1536" s="14" t="s">
        <v>42</v>
      </c>
      <c r="KU1536" s="14" t="s">
        <v>42</v>
      </c>
      <c r="KV1536" s="14" t="s">
        <v>42</v>
      </c>
      <c r="KW1536" s="14" t="s">
        <v>42</v>
      </c>
      <c r="KX1536" s="14" t="s">
        <v>42</v>
      </c>
      <c r="KY1536" s="14" t="s">
        <v>42</v>
      </c>
      <c r="KZ1536" s="14" t="s">
        <v>42</v>
      </c>
      <c r="LA1536" s="14" t="s">
        <v>42</v>
      </c>
      <c r="LB1536" s="14">
        <v>4</v>
      </c>
      <c r="LC1536" s="14">
        <v>4</v>
      </c>
      <c r="LD1536" s="14">
        <v>5</v>
      </c>
      <c r="LE1536" s="14">
        <v>7</v>
      </c>
      <c r="LF1536" s="14">
        <v>5</v>
      </c>
      <c r="LG1536" s="14">
        <v>18</v>
      </c>
      <c r="LH1536" s="14">
        <v>9</v>
      </c>
      <c r="LI1536" s="14" t="s">
        <v>42</v>
      </c>
      <c r="LJ1536" s="14" t="s">
        <v>42</v>
      </c>
      <c r="LK1536" s="14" t="s">
        <v>42</v>
      </c>
      <c r="LL1536" s="14" t="s">
        <v>42</v>
      </c>
      <c r="LM1536" s="14" t="s">
        <v>42</v>
      </c>
      <c r="LN1536" s="14" t="s">
        <v>42</v>
      </c>
      <c r="LO1536" s="14" t="s">
        <v>42</v>
      </c>
      <c r="LP1536" s="14" t="s">
        <v>42</v>
      </c>
      <c r="LQ1536" s="14">
        <v>0</v>
      </c>
      <c r="LR1536" s="14">
        <v>0</v>
      </c>
      <c r="LS1536" s="14">
        <v>4</v>
      </c>
      <c r="LT1536" s="14">
        <v>4</v>
      </c>
      <c r="LU1536" s="14">
        <v>0</v>
      </c>
      <c r="LV1536" s="14">
        <v>0</v>
      </c>
      <c r="LW1536" s="14">
        <v>5</v>
      </c>
      <c r="LX1536" s="14">
        <v>3</v>
      </c>
      <c r="LY1536" s="14">
        <v>0</v>
      </c>
      <c r="LZ1536" s="14">
        <v>0</v>
      </c>
      <c r="MA1536" s="14">
        <v>5</v>
      </c>
      <c r="MB1536" s="14">
        <v>3</v>
      </c>
      <c r="MC1536" s="14">
        <v>0</v>
      </c>
      <c r="MD1536" s="14">
        <v>0</v>
      </c>
      <c r="ME1536" s="14">
        <v>4</v>
      </c>
      <c r="MF1536" s="14">
        <v>4</v>
      </c>
      <c r="MG1536" s="14">
        <v>0</v>
      </c>
      <c r="MH1536" s="14">
        <v>0</v>
      </c>
      <c r="MI1536" s="14">
        <v>3</v>
      </c>
      <c r="MJ1536" s="14">
        <v>3</v>
      </c>
      <c r="MK1536" s="14">
        <v>0</v>
      </c>
      <c r="ML1536" s="14">
        <v>0</v>
      </c>
      <c r="MM1536" s="14">
        <v>3</v>
      </c>
      <c r="MN1536" s="14">
        <v>3</v>
      </c>
      <c r="MO1536" s="14">
        <v>0</v>
      </c>
      <c r="MP1536" s="14">
        <v>0</v>
      </c>
      <c r="MQ1536" s="14">
        <v>3</v>
      </c>
      <c r="MR1536" s="14">
        <v>3</v>
      </c>
      <c r="MS1536" s="14">
        <v>1</v>
      </c>
      <c r="MT1536" s="14">
        <v>1</v>
      </c>
      <c r="MU1536" s="14">
        <v>10</v>
      </c>
      <c r="MV1536" s="14">
        <v>11</v>
      </c>
      <c r="MW1536" s="14">
        <v>1</v>
      </c>
      <c r="MX1536" s="14">
        <v>0</v>
      </c>
      <c r="MY1536" s="14">
        <v>1</v>
      </c>
      <c r="MZ1536" s="14">
        <v>11</v>
      </c>
      <c r="NA1536" s="14">
        <v>11</v>
      </c>
      <c r="NB1536" s="14">
        <v>1</v>
      </c>
      <c r="NC1536" s="14">
        <v>0</v>
      </c>
      <c r="ND1536" s="14">
        <v>1</v>
      </c>
      <c r="NE1536" s="14">
        <v>8</v>
      </c>
      <c r="NF1536" s="14">
        <v>14</v>
      </c>
      <c r="NG1536" s="14">
        <v>1</v>
      </c>
      <c r="NH1536" s="14">
        <v>0</v>
      </c>
      <c r="NI1536" s="14">
        <v>1</v>
      </c>
      <c r="NJ1536" s="14">
        <v>9</v>
      </c>
      <c r="NK1536" s="14">
        <v>14</v>
      </c>
      <c r="NL1536" s="14">
        <v>0</v>
      </c>
      <c r="NM1536" s="14">
        <v>0</v>
      </c>
      <c r="NN1536" s="14">
        <v>2</v>
      </c>
      <c r="NO1536" s="14">
        <v>8</v>
      </c>
      <c r="NP1536" s="14">
        <v>14</v>
      </c>
      <c r="NQ1536" s="14">
        <v>0</v>
      </c>
      <c r="NR1536" s="14">
        <v>0</v>
      </c>
      <c r="NS1536" s="14">
        <v>2</v>
      </c>
      <c r="NT1536" s="14">
        <v>10</v>
      </c>
      <c r="NU1536" s="14">
        <v>10</v>
      </c>
      <c r="NV1536" s="14">
        <v>2</v>
      </c>
      <c r="NW1536" s="14">
        <v>0</v>
      </c>
      <c r="NX1536" s="14">
        <v>1</v>
      </c>
      <c r="NY1536" s="14">
        <v>8</v>
      </c>
      <c r="NZ1536" s="14">
        <v>11</v>
      </c>
      <c r="OA1536" s="14">
        <v>4</v>
      </c>
      <c r="OB1536" s="14">
        <v>0</v>
      </c>
      <c r="OC1536" s="14">
        <v>11</v>
      </c>
      <c r="OD1536" s="14">
        <v>17</v>
      </c>
      <c r="OE1536" s="14">
        <v>3</v>
      </c>
      <c r="OF1536" s="14">
        <v>0</v>
      </c>
      <c r="OG1536" s="14">
        <v>12</v>
      </c>
      <c r="OH1536" s="14">
        <v>15</v>
      </c>
      <c r="OI1536" s="14">
        <v>4</v>
      </c>
      <c r="OJ1536" s="14">
        <v>0</v>
      </c>
      <c r="OK1536" s="14">
        <v>9</v>
      </c>
      <c r="OL1536" s="14">
        <v>16</v>
      </c>
      <c r="OM1536" s="14">
        <v>6</v>
      </c>
      <c r="ON1536" s="14">
        <v>0</v>
      </c>
      <c r="OO1536" s="14">
        <v>14</v>
      </c>
      <c r="OP1536" s="14">
        <v>15</v>
      </c>
      <c r="OQ1536" s="14">
        <v>2</v>
      </c>
      <c r="OR1536" s="14">
        <v>0</v>
      </c>
      <c r="OS1536" s="14">
        <v>6</v>
      </c>
      <c r="OT1536" s="14">
        <v>16</v>
      </c>
      <c r="OU1536" s="14">
        <v>9</v>
      </c>
      <c r="OV1536" s="14">
        <v>0</v>
      </c>
      <c r="OW1536" s="14">
        <v>7</v>
      </c>
      <c r="OX1536" s="14">
        <v>15</v>
      </c>
      <c r="OY1536" s="14">
        <v>9</v>
      </c>
      <c r="OZ1536" s="14">
        <v>0</v>
      </c>
      <c r="PA1536" s="14">
        <v>12</v>
      </c>
      <c r="PB1536" s="14">
        <v>16</v>
      </c>
      <c r="PC1536" s="14">
        <v>3</v>
      </c>
      <c r="PD1536" s="14">
        <v>0</v>
      </c>
      <c r="PE1536" s="14">
        <v>6</v>
      </c>
      <c r="PF1536" s="14">
        <v>14</v>
      </c>
      <c r="PG1536" s="14">
        <v>11</v>
      </c>
      <c r="PH1536" s="14">
        <v>0</v>
      </c>
      <c r="PI1536" s="14">
        <v>3</v>
      </c>
      <c r="PJ1536" s="14">
        <v>20</v>
      </c>
      <c r="PK1536" s="14">
        <v>7</v>
      </c>
      <c r="PL1536" s="14">
        <v>1</v>
      </c>
      <c r="PM1536" s="14">
        <v>14</v>
      </c>
      <c r="PN1536" s="14">
        <v>12</v>
      </c>
      <c r="PO1536" s="14">
        <v>4</v>
      </c>
      <c r="PP1536" s="14">
        <v>0</v>
      </c>
      <c r="PQ1536" s="14">
        <v>10</v>
      </c>
      <c r="PR1536" s="14">
        <v>16</v>
      </c>
      <c r="PS1536" s="14">
        <v>5</v>
      </c>
      <c r="PT1536" s="14">
        <v>0</v>
      </c>
      <c r="PU1536" s="14">
        <v>14</v>
      </c>
      <c r="PV1536" s="14">
        <v>13</v>
      </c>
      <c r="PW1536" s="14">
        <v>4</v>
      </c>
      <c r="PX1536" s="14">
        <v>0</v>
      </c>
      <c r="PY1536" s="14">
        <v>4</v>
      </c>
      <c r="PZ1536" s="14">
        <v>23</v>
      </c>
      <c r="QA1536" s="14">
        <v>3</v>
      </c>
      <c r="QB1536" s="14">
        <v>0</v>
      </c>
      <c r="QC1536" s="14">
        <v>9</v>
      </c>
      <c r="QD1536" s="14">
        <v>18</v>
      </c>
      <c r="QE1536" s="14">
        <v>3</v>
      </c>
      <c r="QF1536" s="14">
        <v>0</v>
      </c>
      <c r="QG1536" s="14">
        <v>3</v>
      </c>
      <c r="QH1536" s="14">
        <v>18</v>
      </c>
      <c r="QI1536" s="14">
        <v>10</v>
      </c>
      <c r="QJ1536" s="14">
        <v>0</v>
      </c>
      <c r="QK1536" s="14">
        <v>0</v>
      </c>
      <c r="QL1536" s="14">
        <v>1</v>
      </c>
      <c r="QM1536" s="14">
        <v>18</v>
      </c>
      <c r="QN1536" s="14">
        <v>12</v>
      </c>
      <c r="QO1536" s="14">
        <v>0</v>
      </c>
      <c r="QP1536" s="14">
        <v>0</v>
      </c>
      <c r="QQ1536" s="14">
        <v>2</v>
      </c>
      <c r="QR1536" s="14">
        <v>17</v>
      </c>
      <c r="QS1536" s="14">
        <v>12</v>
      </c>
      <c r="QT1536" s="14">
        <v>0</v>
      </c>
      <c r="QU1536" s="14">
        <v>0</v>
      </c>
      <c r="QV1536" s="14">
        <v>6</v>
      </c>
      <c r="QW1536" s="14">
        <v>13</v>
      </c>
      <c r="QX1536" s="14">
        <v>11</v>
      </c>
      <c r="QY1536" s="14">
        <v>1</v>
      </c>
      <c r="QZ1536" s="14">
        <v>0</v>
      </c>
      <c r="RA1536" s="14">
        <v>5</v>
      </c>
      <c r="RB1536" s="14">
        <v>16</v>
      </c>
      <c r="RC1536" s="14">
        <v>10</v>
      </c>
      <c r="RD1536" s="14">
        <v>0</v>
      </c>
      <c r="RE1536" s="14">
        <v>0</v>
      </c>
      <c r="RF1536" s="14">
        <v>4</v>
      </c>
      <c r="RG1536" s="14">
        <v>16</v>
      </c>
      <c r="RH1536" s="14">
        <v>11</v>
      </c>
      <c r="RI1536" s="14">
        <v>0</v>
      </c>
      <c r="RJ1536" s="14">
        <v>0</v>
      </c>
      <c r="RK1536" s="14">
        <v>3</v>
      </c>
      <c r="RL1536" s="14">
        <v>17</v>
      </c>
      <c r="RM1536" s="14">
        <v>11</v>
      </c>
      <c r="RN1536" s="14">
        <v>0</v>
      </c>
      <c r="RO1536" s="14">
        <v>0</v>
      </c>
      <c r="RP1536" s="14">
        <v>4</v>
      </c>
      <c r="RQ1536" s="14">
        <v>9</v>
      </c>
      <c r="RR1536" s="14">
        <v>17</v>
      </c>
      <c r="RS1536" s="14">
        <v>1</v>
      </c>
      <c r="RT1536" s="14">
        <v>2</v>
      </c>
      <c r="RU1536" s="14">
        <v>28</v>
      </c>
      <c r="RV1536" s="14">
        <v>0</v>
      </c>
      <c r="RW1536" s="14">
        <v>0</v>
      </c>
      <c r="RX1536" s="14" t="s">
        <v>42</v>
      </c>
      <c r="RY1536" s="14" t="s">
        <v>42</v>
      </c>
      <c r="RZ1536" s="14" t="s">
        <v>42</v>
      </c>
      <c r="SA1536" s="14" t="s">
        <v>42</v>
      </c>
      <c r="SB1536" s="14" t="s">
        <v>42</v>
      </c>
      <c r="SC1536" s="14" t="s">
        <v>42</v>
      </c>
      <c r="SD1536" s="14" t="s">
        <v>42</v>
      </c>
      <c r="SE1536" s="14" t="s">
        <v>42</v>
      </c>
      <c r="SF1536" s="14" t="s">
        <v>42</v>
      </c>
      <c r="SG1536" s="14" t="s">
        <v>42</v>
      </c>
      <c r="SH1536" s="14" t="s">
        <v>42</v>
      </c>
      <c r="SI1536" s="14" t="s">
        <v>42</v>
      </c>
      <c r="SJ1536" s="14" t="s">
        <v>42</v>
      </c>
      <c r="SK1536" s="14" t="s">
        <v>42</v>
      </c>
      <c r="SL1536" s="14" t="s">
        <v>42</v>
      </c>
      <c r="SM1536" s="14" t="s">
        <v>42</v>
      </c>
      <c r="SN1536" s="14" t="s">
        <v>42</v>
      </c>
      <c r="SO1536" s="14" t="s">
        <v>42</v>
      </c>
      <c r="SP1536" s="14" t="s">
        <v>42</v>
      </c>
      <c r="SQ1536" s="14" t="s">
        <v>42</v>
      </c>
      <c r="SR1536" s="14" t="s">
        <v>42</v>
      </c>
      <c r="SS1536" s="14" t="s">
        <v>42</v>
      </c>
      <c r="ST1536" s="14" t="s">
        <v>42</v>
      </c>
      <c r="SU1536" s="14" t="s">
        <v>42</v>
      </c>
      <c r="SV1536" s="14">
        <v>0</v>
      </c>
      <c r="SW1536" s="14">
        <v>4</v>
      </c>
      <c r="SX1536" s="14">
        <v>17</v>
      </c>
      <c r="SY1536" s="14">
        <v>7</v>
      </c>
      <c r="SZ1536" s="14">
        <v>0</v>
      </c>
      <c r="TA1536" s="14">
        <v>6</v>
      </c>
      <c r="TB1536" s="14">
        <v>16</v>
      </c>
      <c r="TC1536" s="14">
        <v>6</v>
      </c>
      <c r="TD1536" s="14">
        <v>0</v>
      </c>
      <c r="TE1536" s="14">
        <v>8</v>
      </c>
      <c r="TF1536" s="14">
        <v>15</v>
      </c>
      <c r="TG1536" s="14">
        <v>5</v>
      </c>
      <c r="TH1536" s="14">
        <v>0</v>
      </c>
      <c r="TI1536" s="14">
        <v>9</v>
      </c>
      <c r="TJ1536" s="14">
        <v>15</v>
      </c>
      <c r="TK1536" s="14">
        <v>4</v>
      </c>
      <c r="TL1536" s="14">
        <v>0</v>
      </c>
      <c r="TM1536" s="14">
        <v>3</v>
      </c>
      <c r="TN1536" s="14">
        <v>16</v>
      </c>
      <c r="TO1536" s="14">
        <v>9</v>
      </c>
      <c r="TP1536" s="14">
        <v>0</v>
      </c>
      <c r="TQ1536" s="14">
        <v>3</v>
      </c>
      <c r="TR1536" s="14">
        <v>19</v>
      </c>
      <c r="TS1536" s="14">
        <v>6</v>
      </c>
      <c r="TT1536" s="14">
        <v>0</v>
      </c>
      <c r="TU1536" s="14">
        <v>1</v>
      </c>
      <c r="TV1536" s="14">
        <v>14</v>
      </c>
      <c r="TW1536" s="14">
        <v>13</v>
      </c>
      <c r="TX1536" s="14">
        <v>0</v>
      </c>
      <c r="TY1536" s="14">
        <v>1</v>
      </c>
      <c r="TZ1536" s="14">
        <v>6</v>
      </c>
      <c r="UA1536" s="14">
        <v>21</v>
      </c>
      <c r="UB1536" s="14">
        <v>0</v>
      </c>
      <c r="UC1536" s="14">
        <v>0</v>
      </c>
      <c r="UD1536" s="14">
        <v>21</v>
      </c>
      <c r="UE1536" s="14">
        <v>7</v>
      </c>
      <c r="UF1536" s="14">
        <v>0</v>
      </c>
      <c r="UG1536" s="14">
        <v>1</v>
      </c>
      <c r="UH1536" s="14">
        <v>4</v>
      </c>
      <c r="UI1536" s="14">
        <v>17</v>
      </c>
      <c r="UJ1536" s="14">
        <v>6</v>
      </c>
      <c r="UK1536" s="14">
        <v>0</v>
      </c>
      <c r="UL1536" s="14">
        <v>0</v>
      </c>
      <c r="UM1536" s="14">
        <v>6</v>
      </c>
      <c r="UN1536" s="14">
        <v>16</v>
      </c>
      <c r="UO1536" s="14">
        <v>6</v>
      </c>
      <c r="UP1536" s="14" t="s">
        <v>42</v>
      </c>
      <c r="UQ1536" s="14" t="s">
        <v>42</v>
      </c>
      <c r="UR1536" s="14" t="s">
        <v>42</v>
      </c>
      <c r="US1536" s="14" t="s">
        <v>42</v>
      </c>
      <c r="UT1536" s="14" t="s">
        <v>42</v>
      </c>
      <c r="UU1536" s="14" t="s">
        <v>42</v>
      </c>
      <c r="UV1536" s="14" t="s">
        <v>42</v>
      </c>
      <c r="UW1536" s="14" t="s">
        <v>42</v>
      </c>
      <c r="UX1536" s="14" t="s">
        <v>42</v>
      </c>
      <c r="UY1536" s="14" t="s">
        <v>42</v>
      </c>
      <c r="UZ1536" s="14" t="s">
        <v>42</v>
      </c>
      <c r="VA1536" s="14" t="s">
        <v>42</v>
      </c>
      <c r="VB1536" s="14" t="s">
        <v>42</v>
      </c>
      <c r="VC1536" s="14" t="s">
        <v>42</v>
      </c>
      <c r="VD1536" s="14" t="s">
        <v>42</v>
      </c>
      <c r="VE1536" s="14" t="s">
        <v>42</v>
      </c>
      <c r="VF1536" s="14" t="s">
        <v>42</v>
      </c>
      <c r="VG1536" s="14" t="s">
        <v>42</v>
      </c>
      <c r="VH1536" s="14" t="s">
        <v>42</v>
      </c>
      <c r="VI1536" s="14" t="s">
        <v>42</v>
      </c>
      <c r="VJ1536" s="14" t="s">
        <v>42</v>
      </c>
      <c r="VK1536" s="14" t="s">
        <v>42</v>
      </c>
      <c r="VL1536" s="14" t="s">
        <v>42</v>
      </c>
      <c r="VM1536" s="14" t="s">
        <v>42</v>
      </c>
      <c r="VN1536" s="14" t="s">
        <v>42</v>
      </c>
      <c r="VO1536" s="14" t="s">
        <v>42</v>
      </c>
      <c r="VP1536" s="14" t="s">
        <v>42</v>
      </c>
      <c r="VQ1536" s="14" t="s">
        <v>42</v>
      </c>
      <c r="VR1536" s="14" t="s">
        <v>42</v>
      </c>
      <c r="VS1536" s="14" t="s">
        <v>42</v>
      </c>
      <c r="VT1536" s="24"/>
    </row>
    <row r="1537" spans="1:592" s="28" customFormat="1" ht="15" customHeight="1" x14ac:dyDescent="0.25">
      <c r="A1537" s="14" t="s">
        <v>3137</v>
      </c>
      <c r="B1537" s="13" t="s">
        <v>3138</v>
      </c>
      <c r="C1537" s="38">
        <v>95</v>
      </c>
      <c r="D1537" s="14">
        <v>0</v>
      </c>
      <c r="E1537" s="14">
        <v>12</v>
      </c>
      <c r="F1537" s="14">
        <v>20</v>
      </c>
      <c r="G1537" s="14">
        <v>7</v>
      </c>
      <c r="H1537" s="14">
        <v>0</v>
      </c>
      <c r="I1537" s="14">
        <v>3</v>
      </c>
      <c r="J1537" s="14">
        <v>26</v>
      </c>
      <c r="K1537" s="14">
        <v>10</v>
      </c>
      <c r="L1537" s="14">
        <v>0</v>
      </c>
      <c r="M1537" s="14">
        <v>8</v>
      </c>
      <c r="N1537" s="14">
        <v>21</v>
      </c>
      <c r="O1537" s="14">
        <v>9</v>
      </c>
      <c r="P1537" s="14">
        <v>0</v>
      </c>
      <c r="Q1537" s="14">
        <v>11</v>
      </c>
      <c r="R1537" s="14">
        <v>20</v>
      </c>
      <c r="S1537" s="14">
        <v>8</v>
      </c>
      <c r="T1537" s="14">
        <v>0</v>
      </c>
      <c r="U1537" s="14">
        <v>4</v>
      </c>
      <c r="V1537" s="14">
        <v>23</v>
      </c>
      <c r="W1537" s="14">
        <v>12</v>
      </c>
      <c r="X1537" s="14">
        <v>0</v>
      </c>
      <c r="Y1537" s="14">
        <v>3</v>
      </c>
      <c r="Z1537" s="14">
        <v>22</v>
      </c>
      <c r="AA1537" s="14">
        <v>12</v>
      </c>
      <c r="AB1537" s="14">
        <v>2</v>
      </c>
      <c r="AC1537" s="14">
        <v>0</v>
      </c>
      <c r="AD1537" s="14">
        <v>0</v>
      </c>
      <c r="AE1537" s="14">
        <v>19</v>
      </c>
      <c r="AF1537" s="14">
        <v>20</v>
      </c>
      <c r="AG1537" s="14">
        <v>0</v>
      </c>
      <c r="AH1537" s="14">
        <v>0</v>
      </c>
      <c r="AI1537" s="14">
        <v>1</v>
      </c>
      <c r="AJ1537" s="14">
        <v>18</v>
      </c>
      <c r="AK1537" s="14">
        <v>20</v>
      </c>
      <c r="AL1537" s="14">
        <v>0</v>
      </c>
      <c r="AM1537" s="14">
        <v>0</v>
      </c>
      <c r="AN1537" s="14">
        <v>0</v>
      </c>
      <c r="AO1537" s="14">
        <v>23</v>
      </c>
      <c r="AP1537" s="14">
        <v>16</v>
      </c>
      <c r="AQ1537" s="14">
        <v>0</v>
      </c>
      <c r="AR1537" s="14">
        <v>0</v>
      </c>
      <c r="AS1537" s="14">
        <v>0</v>
      </c>
      <c r="AT1537" s="14">
        <v>20</v>
      </c>
      <c r="AU1537" s="14">
        <v>17</v>
      </c>
      <c r="AV1537" s="14">
        <v>1</v>
      </c>
      <c r="AW1537" s="14">
        <v>0</v>
      </c>
      <c r="AX1537" s="14">
        <v>1</v>
      </c>
      <c r="AY1537" s="14">
        <v>21</v>
      </c>
      <c r="AZ1537" s="14">
        <v>16</v>
      </c>
      <c r="BA1537" s="14">
        <v>1</v>
      </c>
      <c r="BB1537" s="14">
        <v>0</v>
      </c>
      <c r="BC1537" s="14">
        <v>2</v>
      </c>
      <c r="BD1537" s="14">
        <v>17</v>
      </c>
      <c r="BE1537" s="14">
        <v>15</v>
      </c>
      <c r="BF1537" s="14">
        <v>5</v>
      </c>
      <c r="BG1537" s="14">
        <v>0</v>
      </c>
      <c r="BH1537" s="14">
        <v>1</v>
      </c>
      <c r="BI1537" s="14">
        <v>23</v>
      </c>
      <c r="BJ1537" s="14">
        <v>14</v>
      </c>
      <c r="BK1537" s="14">
        <v>0</v>
      </c>
      <c r="BL1537" s="14" t="s">
        <v>42</v>
      </c>
      <c r="BM1537" s="14" t="s">
        <v>42</v>
      </c>
      <c r="BN1537" s="14" t="s">
        <v>42</v>
      </c>
      <c r="BO1537" s="14" t="s">
        <v>42</v>
      </c>
      <c r="BP1537" s="14" t="s">
        <v>42</v>
      </c>
      <c r="BQ1537" s="14" t="s">
        <v>42</v>
      </c>
      <c r="BR1537" s="14" t="s">
        <v>42</v>
      </c>
      <c r="BS1537" s="14" t="s">
        <v>42</v>
      </c>
      <c r="BT1537" s="14" t="s">
        <v>42</v>
      </c>
      <c r="BU1537" s="14" t="s">
        <v>42</v>
      </c>
      <c r="BV1537" s="14" t="s">
        <v>42</v>
      </c>
      <c r="BW1537" s="14" t="s">
        <v>42</v>
      </c>
      <c r="BX1537" s="14" t="s">
        <v>42</v>
      </c>
      <c r="BY1537" s="14" t="s">
        <v>42</v>
      </c>
      <c r="BZ1537" s="14" t="s">
        <v>42</v>
      </c>
      <c r="CA1537" s="14" t="s">
        <v>42</v>
      </c>
      <c r="CB1537" s="14" t="s">
        <v>42</v>
      </c>
      <c r="CC1537" s="14" t="s">
        <v>42</v>
      </c>
      <c r="CD1537" s="14" t="s">
        <v>42</v>
      </c>
      <c r="CE1537" s="14" t="s">
        <v>42</v>
      </c>
      <c r="CF1537" s="14">
        <v>1</v>
      </c>
      <c r="CG1537" s="14">
        <v>1</v>
      </c>
      <c r="CH1537" s="14">
        <v>26</v>
      </c>
      <c r="CI1537" s="14">
        <v>10</v>
      </c>
      <c r="CJ1537" s="14">
        <v>1</v>
      </c>
      <c r="CK1537" s="14">
        <v>2</v>
      </c>
      <c r="CL1537" s="14">
        <v>30</v>
      </c>
      <c r="CM1537" s="14">
        <v>5</v>
      </c>
      <c r="CN1537" s="14">
        <v>0</v>
      </c>
      <c r="CO1537" s="14">
        <v>8</v>
      </c>
      <c r="CP1537" s="14">
        <v>24</v>
      </c>
      <c r="CQ1537" s="14">
        <v>6</v>
      </c>
      <c r="CR1537" s="14">
        <v>0</v>
      </c>
      <c r="CS1537" s="14">
        <v>7</v>
      </c>
      <c r="CT1537" s="14">
        <v>24</v>
      </c>
      <c r="CU1537" s="14">
        <v>7</v>
      </c>
      <c r="CV1537" s="14">
        <v>0</v>
      </c>
      <c r="CW1537" s="14">
        <v>3</v>
      </c>
      <c r="CX1537" s="14">
        <v>28</v>
      </c>
      <c r="CY1537" s="14">
        <v>7</v>
      </c>
      <c r="CZ1537" s="14">
        <v>0</v>
      </c>
      <c r="DA1537" s="14">
        <v>3</v>
      </c>
      <c r="DB1537" s="14">
        <v>26</v>
      </c>
      <c r="DC1537" s="14">
        <v>9</v>
      </c>
      <c r="DD1537" s="14">
        <v>0</v>
      </c>
      <c r="DE1537" s="14">
        <v>2</v>
      </c>
      <c r="DF1537" s="14">
        <v>27</v>
      </c>
      <c r="DG1537" s="14">
        <v>8</v>
      </c>
      <c r="DH1537" s="14">
        <v>1</v>
      </c>
      <c r="DI1537" s="14">
        <v>6</v>
      </c>
      <c r="DJ1537" s="14">
        <v>25</v>
      </c>
      <c r="DK1537" s="14">
        <v>5</v>
      </c>
      <c r="DL1537" s="14">
        <v>0</v>
      </c>
      <c r="DM1537" s="14">
        <v>3</v>
      </c>
      <c r="DN1537" s="14">
        <v>28</v>
      </c>
      <c r="DO1537" s="14">
        <v>7</v>
      </c>
      <c r="DP1537" s="14">
        <v>1</v>
      </c>
      <c r="DQ1537" s="14">
        <v>5</v>
      </c>
      <c r="DR1537" s="14">
        <v>24</v>
      </c>
      <c r="DS1537" s="14">
        <v>6</v>
      </c>
      <c r="DT1537" s="14">
        <v>0</v>
      </c>
      <c r="DU1537" s="14">
        <v>4</v>
      </c>
      <c r="DV1537" s="14">
        <v>27</v>
      </c>
      <c r="DW1537" s="14">
        <v>6</v>
      </c>
      <c r="DX1537" s="14">
        <v>1</v>
      </c>
      <c r="DY1537" s="14">
        <v>7</v>
      </c>
      <c r="DZ1537" s="14">
        <v>22</v>
      </c>
      <c r="EA1537" s="14">
        <v>7</v>
      </c>
      <c r="EB1537" s="14">
        <v>0</v>
      </c>
      <c r="EC1537" s="14">
        <v>6</v>
      </c>
      <c r="ED1537" s="14">
        <v>23</v>
      </c>
      <c r="EE1537" s="14">
        <v>5</v>
      </c>
      <c r="EF1537" s="14">
        <v>0</v>
      </c>
      <c r="EG1537" s="14">
        <v>0</v>
      </c>
      <c r="EH1537" s="14">
        <v>28</v>
      </c>
      <c r="EI1537" s="14">
        <v>6</v>
      </c>
      <c r="EJ1537" s="14">
        <v>0</v>
      </c>
      <c r="EK1537" s="14">
        <v>5</v>
      </c>
      <c r="EL1537" s="14">
        <v>24</v>
      </c>
      <c r="EM1537" s="14">
        <v>7</v>
      </c>
      <c r="EN1537" s="14">
        <v>0</v>
      </c>
      <c r="EO1537" s="14">
        <v>4</v>
      </c>
      <c r="EP1537" s="14">
        <v>26</v>
      </c>
      <c r="EQ1537" s="14">
        <v>7</v>
      </c>
      <c r="ER1537" s="14">
        <v>1</v>
      </c>
      <c r="ES1537" s="14">
        <v>10</v>
      </c>
      <c r="ET1537" s="14">
        <v>20</v>
      </c>
      <c r="EU1537" s="14">
        <v>5</v>
      </c>
      <c r="EV1537" s="14">
        <v>0</v>
      </c>
      <c r="EW1537" s="14">
        <v>2</v>
      </c>
      <c r="EX1537" s="14">
        <v>26</v>
      </c>
      <c r="EY1537" s="14">
        <v>11</v>
      </c>
      <c r="EZ1537" s="14">
        <v>2</v>
      </c>
      <c r="FA1537" s="14">
        <v>1</v>
      </c>
      <c r="FB1537" s="14">
        <v>27</v>
      </c>
      <c r="FC1537" s="14">
        <v>8</v>
      </c>
      <c r="FD1537" s="14">
        <v>0</v>
      </c>
      <c r="FE1537" s="14">
        <v>0</v>
      </c>
      <c r="FF1537" s="14">
        <v>22</v>
      </c>
      <c r="FG1537" s="14">
        <v>17</v>
      </c>
      <c r="FH1537" s="14">
        <v>0</v>
      </c>
      <c r="FI1537" s="14">
        <v>0</v>
      </c>
      <c r="FJ1537" s="14">
        <v>29</v>
      </c>
      <c r="FK1537" s="14">
        <v>9</v>
      </c>
      <c r="FL1537" s="14">
        <v>0</v>
      </c>
      <c r="FM1537" s="14">
        <v>3</v>
      </c>
      <c r="FN1537" s="14">
        <v>29</v>
      </c>
      <c r="FO1537" s="14">
        <v>5</v>
      </c>
      <c r="FP1537" s="14">
        <v>0</v>
      </c>
      <c r="FQ1537" s="14">
        <v>7</v>
      </c>
      <c r="FR1537" s="14">
        <v>25</v>
      </c>
      <c r="FS1537" s="14">
        <v>6</v>
      </c>
      <c r="FT1537" s="14">
        <v>0</v>
      </c>
      <c r="FU1537" s="14">
        <v>1</v>
      </c>
      <c r="FV1537" s="14">
        <v>24</v>
      </c>
      <c r="FW1537" s="14">
        <v>14</v>
      </c>
      <c r="FX1537" s="14">
        <v>0</v>
      </c>
      <c r="FY1537" s="14">
        <v>5</v>
      </c>
      <c r="FZ1537" s="14">
        <v>24</v>
      </c>
      <c r="GA1537" s="14">
        <v>8</v>
      </c>
      <c r="GB1537" s="14">
        <v>5</v>
      </c>
      <c r="GC1537" s="14">
        <v>25</v>
      </c>
      <c r="GD1537" s="14">
        <v>9</v>
      </c>
      <c r="GE1537" s="14">
        <v>0</v>
      </c>
      <c r="GF1537" s="14">
        <v>0</v>
      </c>
      <c r="GG1537" s="14">
        <v>1</v>
      </c>
      <c r="GH1537" s="14">
        <v>32</v>
      </c>
      <c r="GI1537" s="14">
        <v>6</v>
      </c>
      <c r="GJ1537" s="14">
        <v>0</v>
      </c>
      <c r="GK1537" s="14">
        <v>5</v>
      </c>
      <c r="GL1537" s="14">
        <v>31</v>
      </c>
      <c r="GM1537" s="14">
        <v>3</v>
      </c>
      <c r="GN1537" s="14">
        <v>0</v>
      </c>
      <c r="GO1537" s="14">
        <v>6</v>
      </c>
      <c r="GP1537" s="14">
        <v>27</v>
      </c>
      <c r="GQ1537" s="14">
        <v>5</v>
      </c>
      <c r="GR1537" s="14">
        <v>0</v>
      </c>
      <c r="GS1537" s="14">
        <v>0</v>
      </c>
      <c r="GT1537" s="14">
        <v>26</v>
      </c>
      <c r="GU1537" s="14">
        <v>13</v>
      </c>
      <c r="GV1537" s="14">
        <v>0</v>
      </c>
      <c r="GW1537" s="14">
        <v>6</v>
      </c>
      <c r="GX1537" s="14">
        <v>23</v>
      </c>
      <c r="GY1537" s="14">
        <v>5</v>
      </c>
      <c r="GZ1537" s="14">
        <v>0</v>
      </c>
      <c r="HA1537" s="14">
        <v>4</v>
      </c>
      <c r="HB1537" s="14">
        <v>29</v>
      </c>
      <c r="HC1537" s="14">
        <v>5</v>
      </c>
      <c r="HD1537" s="14">
        <v>1</v>
      </c>
      <c r="HE1537" s="14">
        <v>6</v>
      </c>
      <c r="HF1537" s="14">
        <v>30</v>
      </c>
      <c r="HG1537" s="14">
        <v>1</v>
      </c>
      <c r="HH1537" s="14">
        <v>0</v>
      </c>
      <c r="HI1537" s="14">
        <v>3</v>
      </c>
      <c r="HJ1537" s="14">
        <v>27</v>
      </c>
      <c r="HK1537" s="14">
        <v>7</v>
      </c>
      <c r="HL1537" s="14">
        <v>0</v>
      </c>
      <c r="HM1537" s="14">
        <v>2</v>
      </c>
      <c r="HN1537" s="14">
        <v>28</v>
      </c>
      <c r="HO1537" s="14">
        <v>7</v>
      </c>
      <c r="HP1537" s="14">
        <v>0</v>
      </c>
      <c r="HQ1537" s="14">
        <v>1</v>
      </c>
      <c r="HR1537" s="14">
        <v>30</v>
      </c>
      <c r="HS1537" s="14">
        <v>6</v>
      </c>
      <c r="HT1537" s="14">
        <v>0</v>
      </c>
      <c r="HU1537" s="14">
        <v>1</v>
      </c>
      <c r="HV1537" s="14">
        <v>30</v>
      </c>
      <c r="HW1537" s="14">
        <v>6</v>
      </c>
      <c r="HX1537" s="14">
        <v>1</v>
      </c>
      <c r="HY1537" s="14">
        <v>2</v>
      </c>
      <c r="HZ1537" s="14">
        <v>27</v>
      </c>
      <c r="IA1537" s="14">
        <v>5</v>
      </c>
      <c r="IB1537" s="14">
        <v>0</v>
      </c>
      <c r="IC1537" s="14">
        <v>1</v>
      </c>
      <c r="ID1537" s="14">
        <v>29</v>
      </c>
      <c r="IE1537" s="14">
        <v>6</v>
      </c>
      <c r="IF1537" s="14">
        <v>0</v>
      </c>
      <c r="IG1537" s="14">
        <v>3</v>
      </c>
      <c r="IH1537" s="14">
        <v>27</v>
      </c>
      <c r="II1537" s="14">
        <v>6</v>
      </c>
      <c r="IJ1537" s="14">
        <v>0</v>
      </c>
      <c r="IK1537" s="14">
        <v>1</v>
      </c>
      <c r="IL1537" s="14">
        <v>28</v>
      </c>
      <c r="IM1537" s="14">
        <v>5</v>
      </c>
      <c r="IN1537" s="14">
        <v>1</v>
      </c>
      <c r="IO1537" s="14">
        <v>8</v>
      </c>
      <c r="IP1537" s="14">
        <v>21</v>
      </c>
      <c r="IQ1537" s="14">
        <v>5</v>
      </c>
      <c r="IR1537" s="14">
        <v>0</v>
      </c>
      <c r="IS1537" s="14">
        <v>1</v>
      </c>
      <c r="IT1537" s="14">
        <v>25</v>
      </c>
      <c r="IU1537" s="14">
        <v>9</v>
      </c>
      <c r="IV1537" s="14">
        <v>0</v>
      </c>
      <c r="IW1537" s="14">
        <v>5</v>
      </c>
      <c r="IX1537" s="14">
        <v>23</v>
      </c>
      <c r="IY1537" s="14">
        <v>8</v>
      </c>
      <c r="IZ1537" s="14">
        <v>0</v>
      </c>
      <c r="JA1537" s="14">
        <v>3</v>
      </c>
      <c r="JB1537" s="14">
        <v>26</v>
      </c>
      <c r="JC1537" s="14">
        <v>7</v>
      </c>
      <c r="JD1537" s="14">
        <v>0</v>
      </c>
      <c r="JE1537" s="14">
        <v>1</v>
      </c>
      <c r="JF1537" s="14">
        <v>26</v>
      </c>
      <c r="JG1537" s="14">
        <v>9</v>
      </c>
      <c r="JH1537" s="14">
        <v>0</v>
      </c>
      <c r="JI1537" s="14">
        <v>1</v>
      </c>
      <c r="JJ1537" s="14">
        <v>29</v>
      </c>
      <c r="JK1537" s="14">
        <v>6</v>
      </c>
      <c r="JL1537" s="14">
        <v>1</v>
      </c>
      <c r="JM1537" s="14">
        <v>5</v>
      </c>
      <c r="JN1537" s="14">
        <v>25</v>
      </c>
      <c r="JO1537" s="14">
        <v>5</v>
      </c>
      <c r="JP1537" s="14">
        <v>0</v>
      </c>
      <c r="JQ1537" s="14">
        <v>5</v>
      </c>
      <c r="JR1537" s="14">
        <v>24</v>
      </c>
      <c r="JS1537" s="14">
        <v>6</v>
      </c>
      <c r="JT1537" s="14">
        <v>1</v>
      </c>
      <c r="JU1537" s="14">
        <v>6</v>
      </c>
      <c r="JV1537" s="14">
        <v>24</v>
      </c>
      <c r="JW1537" s="14">
        <v>3</v>
      </c>
      <c r="JX1537" s="14">
        <v>13</v>
      </c>
      <c r="JY1537" s="14">
        <v>11</v>
      </c>
      <c r="JZ1537" s="14">
        <v>11</v>
      </c>
      <c r="KA1537" s="14">
        <v>3</v>
      </c>
      <c r="KB1537" s="14">
        <v>14</v>
      </c>
      <c r="KC1537" s="14">
        <v>9</v>
      </c>
      <c r="KD1537" s="14">
        <v>14</v>
      </c>
      <c r="KE1537" s="14">
        <v>1</v>
      </c>
      <c r="KF1537" s="14">
        <v>8</v>
      </c>
      <c r="KG1537" s="14">
        <v>6</v>
      </c>
      <c r="KH1537" s="14">
        <v>20</v>
      </c>
      <c r="KI1537" s="14">
        <v>3</v>
      </c>
      <c r="KJ1537" s="14">
        <v>6</v>
      </c>
      <c r="KK1537" s="14">
        <v>5</v>
      </c>
      <c r="KL1537" s="14">
        <v>19</v>
      </c>
      <c r="KM1537" s="14">
        <v>7</v>
      </c>
      <c r="KN1537" s="14">
        <v>6</v>
      </c>
      <c r="KO1537" s="14">
        <v>5</v>
      </c>
      <c r="KP1537" s="14">
        <v>20</v>
      </c>
      <c r="KQ1537" s="14">
        <v>7</v>
      </c>
      <c r="KR1537" s="14" t="s">
        <v>42</v>
      </c>
      <c r="KS1537" s="14" t="s">
        <v>42</v>
      </c>
      <c r="KT1537" s="14" t="s">
        <v>42</v>
      </c>
      <c r="KU1537" s="14" t="s">
        <v>42</v>
      </c>
      <c r="KV1537" s="14" t="s">
        <v>42</v>
      </c>
      <c r="KW1537" s="14" t="s">
        <v>42</v>
      </c>
      <c r="KX1537" s="14" t="s">
        <v>42</v>
      </c>
      <c r="KY1537" s="14" t="s">
        <v>42</v>
      </c>
      <c r="KZ1537" s="14" t="s">
        <v>42</v>
      </c>
      <c r="LA1537" s="14" t="s">
        <v>42</v>
      </c>
      <c r="LB1537" s="14">
        <v>8</v>
      </c>
      <c r="LC1537" s="14">
        <v>2</v>
      </c>
      <c r="LD1537" s="14">
        <v>3</v>
      </c>
      <c r="LE1537" s="14">
        <v>2</v>
      </c>
      <c r="LF1537" s="14">
        <v>3</v>
      </c>
      <c r="LG1537" s="14">
        <v>22</v>
      </c>
      <c r="LH1537" s="14">
        <v>7</v>
      </c>
      <c r="LI1537" s="14">
        <v>0</v>
      </c>
      <c r="LJ1537" s="14">
        <v>0</v>
      </c>
      <c r="LK1537" s="14">
        <v>7</v>
      </c>
      <c r="LL1537" s="14">
        <v>1</v>
      </c>
      <c r="LM1537" s="14">
        <v>0</v>
      </c>
      <c r="LN1537" s="14">
        <v>0</v>
      </c>
      <c r="LO1537" s="14">
        <v>6</v>
      </c>
      <c r="LP1537" s="14">
        <v>1</v>
      </c>
      <c r="LQ1537" s="14" t="s">
        <v>42</v>
      </c>
      <c r="LR1537" s="14" t="s">
        <v>42</v>
      </c>
      <c r="LS1537" s="14" t="s">
        <v>42</v>
      </c>
      <c r="LT1537" s="14" t="s">
        <v>42</v>
      </c>
      <c r="LU1537" s="14" t="s">
        <v>42</v>
      </c>
      <c r="LV1537" s="14" t="s">
        <v>42</v>
      </c>
      <c r="LW1537" s="14" t="s">
        <v>42</v>
      </c>
      <c r="LX1537" s="14" t="s">
        <v>42</v>
      </c>
      <c r="LY1537" s="14" t="s">
        <v>42</v>
      </c>
      <c r="LZ1537" s="14" t="s">
        <v>42</v>
      </c>
      <c r="MA1537" s="14" t="s">
        <v>42</v>
      </c>
      <c r="MB1537" s="14" t="s">
        <v>42</v>
      </c>
      <c r="MC1537" s="14" t="s">
        <v>42</v>
      </c>
      <c r="MD1537" s="14" t="s">
        <v>42</v>
      </c>
      <c r="ME1537" s="14" t="s">
        <v>42</v>
      </c>
      <c r="MF1537" s="14" t="s">
        <v>42</v>
      </c>
      <c r="MG1537" s="14" t="s">
        <v>42</v>
      </c>
      <c r="MH1537" s="14" t="s">
        <v>42</v>
      </c>
      <c r="MI1537" s="14" t="s">
        <v>42</v>
      </c>
      <c r="MJ1537" s="14" t="s">
        <v>42</v>
      </c>
      <c r="MK1537" s="14" t="s">
        <v>42</v>
      </c>
      <c r="ML1537" s="14" t="s">
        <v>42</v>
      </c>
      <c r="MM1537" s="14" t="s">
        <v>42</v>
      </c>
      <c r="MN1537" s="14" t="s">
        <v>42</v>
      </c>
      <c r="MO1537" s="14" t="s">
        <v>42</v>
      </c>
      <c r="MP1537" s="14" t="s">
        <v>42</v>
      </c>
      <c r="MQ1537" s="14" t="s">
        <v>42</v>
      </c>
      <c r="MR1537" s="14" t="s">
        <v>42</v>
      </c>
      <c r="MS1537" s="14">
        <v>1</v>
      </c>
      <c r="MT1537" s="14">
        <v>4</v>
      </c>
      <c r="MU1537" s="14">
        <v>18</v>
      </c>
      <c r="MV1537" s="14">
        <v>4</v>
      </c>
      <c r="MW1537" s="14">
        <v>1</v>
      </c>
      <c r="MX1537" s="14">
        <v>1</v>
      </c>
      <c r="MY1537" s="14">
        <v>1</v>
      </c>
      <c r="MZ1537" s="14">
        <v>18</v>
      </c>
      <c r="NA1537" s="14">
        <v>5</v>
      </c>
      <c r="NB1537" s="14">
        <v>2</v>
      </c>
      <c r="NC1537" s="14">
        <v>1</v>
      </c>
      <c r="ND1537" s="14">
        <v>3</v>
      </c>
      <c r="NE1537" s="14">
        <v>15</v>
      </c>
      <c r="NF1537" s="14">
        <v>7</v>
      </c>
      <c r="NG1537" s="14">
        <v>2</v>
      </c>
      <c r="NH1537" s="14">
        <v>0</v>
      </c>
      <c r="NI1537" s="14">
        <v>1</v>
      </c>
      <c r="NJ1537" s="14">
        <v>19</v>
      </c>
      <c r="NK1537" s="14">
        <v>7</v>
      </c>
      <c r="NL1537" s="14">
        <v>1</v>
      </c>
      <c r="NM1537" s="14">
        <v>0</v>
      </c>
      <c r="NN1537" s="14">
        <v>2</v>
      </c>
      <c r="NO1537" s="14">
        <v>16</v>
      </c>
      <c r="NP1537" s="14">
        <v>10</v>
      </c>
      <c r="NQ1537" s="14">
        <v>0</v>
      </c>
      <c r="NR1537" s="14">
        <v>1</v>
      </c>
      <c r="NS1537" s="14">
        <v>3</v>
      </c>
      <c r="NT1537" s="14">
        <v>15</v>
      </c>
      <c r="NU1537" s="14">
        <v>7</v>
      </c>
      <c r="NV1537" s="14">
        <v>2</v>
      </c>
      <c r="NW1537" s="14">
        <v>1</v>
      </c>
      <c r="NX1537" s="14">
        <v>2</v>
      </c>
      <c r="NY1537" s="14">
        <v>15</v>
      </c>
      <c r="NZ1537" s="14">
        <v>8</v>
      </c>
      <c r="OA1537" s="14">
        <v>2</v>
      </c>
      <c r="OB1537" s="14">
        <v>0</v>
      </c>
      <c r="OC1537" s="14">
        <v>13</v>
      </c>
      <c r="OD1537" s="14">
        <v>22</v>
      </c>
      <c r="OE1537" s="14">
        <v>2</v>
      </c>
      <c r="OF1537" s="14">
        <v>0</v>
      </c>
      <c r="OG1537" s="14">
        <v>16</v>
      </c>
      <c r="OH1537" s="14">
        <v>20</v>
      </c>
      <c r="OI1537" s="14">
        <v>1</v>
      </c>
      <c r="OJ1537" s="14">
        <v>0</v>
      </c>
      <c r="OK1537" s="14">
        <v>7</v>
      </c>
      <c r="OL1537" s="14">
        <v>23</v>
      </c>
      <c r="OM1537" s="14">
        <v>7</v>
      </c>
      <c r="ON1537" s="14">
        <v>1</v>
      </c>
      <c r="OO1537" s="14">
        <v>14</v>
      </c>
      <c r="OP1537" s="14">
        <v>18</v>
      </c>
      <c r="OQ1537" s="14">
        <v>4</v>
      </c>
      <c r="OR1537" s="14">
        <v>0</v>
      </c>
      <c r="OS1537" s="14">
        <v>7</v>
      </c>
      <c r="OT1537" s="14">
        <v>23</v>
      </c>
      <c r="OU1537" s="14">
        <v>7</v>
      </c>
      <c r="OV1537" s="14">
        <v>0</v>
      </c>
      <c r="OW1537" s="14">
        <v>4</v>
      </c>
      <c r="OX1537" s="14">
        <v>28</v>
      </c>
      <c r="OY1537" s="14">
        <v>5</v>
      </c>
      <c r="OZ1537" s="14">
        <v>0</v>
      </c>
      <c r="PA1537" s="14">
        <v>9</v>
      </c>
      <c r="PB1537" s="14">
        <v>25</v>
      </c>
      <c r="PC1537" s="14">
        <v>3</v>
      </c>
      <c r="PD1537" s="14">
        <v>0</v>
      </c>
      <c r="PE1537" s="14">
        <v>6</v>
      </c>
      <c r="PF1537" s="14">
        <v>26</v>
      </c>
      <c r="PG1537" s="14">
        <v>5</v>
      </c>
      <c r="PH1537" s="14">
        <v>0</v>
      </c>
      <c r="PI1537" s="14">
        <v>4</v>
      </c>
      <c r="PJ1537" s="14">
        <v>30</v>
      </c>
      <c r="PK1537" s="14">
        <v>3</v>
      </c>
      <c r="PL1537" s="14">
        <v>1</v>
      </c>
      <c r="PM1537" s="14">
        <v>16</v>
      </c>
      <c r="PN1537" s="14">
        <v>19</v>
      </c>
      <c r="PO1537" s="14">
        <v>1</v>
      </c>
      <c r="PP1537" s="14">
        <v>0</v>
      </c>
      <c r="PQ1537" s="14">
        <v>6</v>
      </c>
      <c r="PR1537" s="14">
        <v>31</v>
      </c>
      <c r="PS1537" s="14">
        <v>0</v>
      </c>
      <c r="PT1537" s="14">
        <v>0</v>
      </c>
      <c r="PU1537" s="14">
        <v>13</v>
      </c>
      <c r="PV1537" s="14">
        <v>22</v>
      </c>
      <c r="PW1537" s="14">
        <v>1</v>
      </c>
      <c r="PX1537" s="14">
        <v>0</v>
      </c>
      <c r="PY1537" s="14">
        <v>6</v>
      </c>
      <c r="PZ1537" s="14">
        <v>29</v>
      </c>
      <c r="QA1537" s="14">
        <v>2</v>
      </c>
      <c r="QB1537" s="14">
        <v>0</v>
      </c>
      <c r="QC1537" s="14">
        <v>10</v>
      </c>
      <c r="QD1537" s="14">
        <v>26</v>
      </c>
      <c r="QE1537" s="14">
        <v>1</v>
      </c>
      <c r="QF1537" s="14">
        <v>0</v>
      </c>
      <c r="QG1537" s="14">
        <v>6</v>
      </c>
      <c r="QH1537" s="14">
        <v>18</v>
      </c>
      <c r="QI1537" s="14">
        <v>9</v>
      </c>
      <c r="QJ1537" s="14">
        <v>4</v>
      </c>
      <c r="QK1537" s="14">
        <v>0</v>
      </c>
      <c r="QL1537" s="14">
        <v>6</v>
      </c>
      <c r="QM1537" s="14">
        <v>19</v>
      </c>
      <c r="QN1537" s="14">
        <v>12</v>
      </c>
      <c r="QO1537" s="14">
        <v>1</v>
      </c>
      <c r="QP1537" s="14">
        <v>0</v>
      </c>
      <c r="QQ1537" s="14">
        <v>6</v>
      </c>
      <c r="QR1537" s="14">
        <v>24</v>
      </c>
      <c r="QS1537" s="14">
        <v>7</v>
      </c>
      <c r="QT1537" s="14">
        <v>1</v>
      </c>
      <c r="QU1537" s="14">
        <v>0</v>
      </c>
      <c r="QV1537" s="14">
        <v>6</v>
      </c>
      <c r="QW1537" s="14">
        <v>23</v>
      </c>
      <c r="QX1537" s="14">
        <v>6</v>
      </c>
      <c r="QY1537" s="14">
        <v>3</v>
      </c>
      <c r="QZ1537" s="14">
        <v>0</v>
      </c>
      <c r="RA1537" s="14">
        <v>7</v>
      </c>
      <c r="RB1537" s="14">
        <v>24</v>
      </c>
      <c r="RC1537" s="14">
        <v>5</v>
      </c>
      <c r="RD1537" s="14">
        <v>2</v>
      </c>
      <c r="RE1537" s="14">
        <v>0</v>
      </c>
      <c r="RF1537" s="14">
        <v>10</v>
      </c>
      <c r="RG1537" s="14">
        <v>22</v>
      </c>
      <c r="RH1537" s="14">
        <v>4</v>
      </c>
      <c r="RI1537" s="14">
        <v>2</v>
      </c>
      <c r="RJ1537" s="14">
        <v>0</v>
      </c>
      <c r="RK1537" s="14">
        <v>6</v>
      </c>
      <c r="RL1537" s="14">
        <v>23</v>
      </c>
      <c r="RM1537" s="14">
        <v>5</v>
      </c>
      <c r="RN1537" s="14">
        <v>2</v>
      </c>
      <c r="RO1537" s="14">
        <v>0</v>
      </c>
      <c r="RP1537" s="14">
        <v>9</v>
      </c>
      <c r="RQ1537" s="14">
        <v>19</v>
      </c>
      <c r="RR1537" s="14">
        <v>6</v>
      </c>
      <c r="RS1537" s="14">
        <v>4</v>
      </c>
      <c r="RT1537" s="14">
        <v>6</v>
      </c>
      <c r="RU1537" s="14">
        <v>32</v>
      </c>
      <c r="RV1537" s="14">
        <v>0</v>
      </c>
      <c r="RW1537" s="14">
        <v>0</v>
      </c>
      <c r="RX1537" s="14">
        <v>0</v>
      </c>
      <c r="RY1537" s="14">
        <v>0</v>
      </c>
      <c r="RZ1537" s="14">
        <v>5</v>
      </c>
      <c r="SA1537" s="14">
        <v>1</v>
      </c>
      <c r="SB1537" s="14">
        <v>0</v>
      </c>
      <c r="SC1537" s="14">
        <v>0</v>
      </c>
      <c r="SD1537" s="14">
        <v>4</v>
      </c>
      <c r="SE1537" s="14">
        <v>2</v>
      </c>
      <c r="SF1537" s="14">
        <v>0</v>
      </c>
      <c r="SG1537" s="14">
        <v>0</v>
      </c>
      <c r="SH1537" s="14">
        <v>4</v>
      </c>
      <c r="SI1537" s="14">
        <v>1</v>
      </c>
      <c r="SJ1537" s="14">
        <v>0</v>
      </c>
      <c r="SK1537" s="14">
        <v>0</v>
      </c>
      <c r="SL1537" s="14">
        <v>4</v>
      </c>
      <c r="SM1537" s="14">
        <v>2</v>
      </c>
      <c r="SN1537" s="14">
        <v>0</v>
      </c>
      <c r="SO1537" s="14">
        <v>0</v>
      </c>
      <c r="SP1537" s="14">
        <v>4</v>
      </c>
      <c r="SQ1537" s="14">
        <v>2</v>
      </c>
      <c r="SR1537" s="14">
        <v>0</v>
      </c>
      <c r="SS1537" s="14">
        <v>0</v>
      </c>
      <c r="ST1537" s="14">
        <v>4</v>
      </c>
      <c r="SU1537" s="14">
        <v>2</v>
      </c>
      <c r="SV1537" s="14">
        <v>0</v>
      </c>
      <c r="SW1537" s="14">
        <v>2</v>
      </c>
      <c r="SX1537" s="14">
        <v>26</v>
      </c>
      <c r="SY1537" s="14">
        <v>3</v>
      </c>
      <c r="SZ1537" s="14">
        <v>0</v>
      </c>
      <c r="TA1537" s="14">
        <v>2</v>
      </c>
      <c r="TB1537" s="14">
        <v>25</v>
      </c>
      <c r="TC1537" s="14">
        <v>4</v>
      </c>
      <c r="TD1537" s="14">
        <v>0</v>
      </c>
      <c r="TE1537" s="14">
        <v>7</v>
      </c>
      <c r="TF1537" s="14">
        <v>19</v>
      </c>
      <c r="TG1537" s="14">
        <v>4</v>
      </c>
      <c r="TH1537" s="14">
        <v>0</v>
      </c>
      <c r="TI1537" s="14">
        <v>5</v>
      </c>
      <c r="TJ1537" s="14">
        <v>22</v>
      </c>
      <c r="TK1537" s="14">
        <v>4</v>
      </c>
      <c r="TL1537" s="14">
        <v>1</v>
      </c>
      <c r="TM1537" s="14">
        <v>0</v>
      </c>
      <c r="TN1537" s="14">
        <v>24</v>
      </c>
      <c r="TO1537" s="14">
        <v>6</v>
      </c>
      <c r="TP1537" s="14">
        <v>1</v>
      </c>
      <c r="TQ1537" s="14">
        <v>1</v>
      </c>
      <c r="TR1537" s="14">
        <v>23</v>
      </c>
      <c r="TS1537" s="14">
        <v>5</v>
      </c>
      <c r="TT1537" s="14">
        <v>0</v>
      </c>
      <c r="TU1537" s="14">
        <v>0</v>
      </c>
      <c r="TV1537" s="14">
        <v>20</v>
      </c>
      <c r="TW1537" s="14">
        <v>11</v>
      </c>
      <c r="TX1537" s="14">
        <v>0</v>
      </c>
      <c r="TY1537" s="14">
        <v>0</v>
      </c>
      <c r="TZ1537" s="14">
        <v>9</v>
      </c>
      <c r="UA1537" s="14">
        <v>21</v>
      </c>
      <c r="UB1537" s="14">
        <v>1</v>
      </c>
      <c r="UC1537" s="14">
        <v>7</v>
      </c>
      <c r="UD1537" s="14">
        <v>16</v>
      </c>
      <c r="UE1537" s="14">
        <v>6</v>
      </c>
      <c r="UF1537" s="14">
        <v>0</v>
      </c>
      <c r="UG1537" s="14">
        <v>1</v>
      </c>
      <c r="UH1537" s="14">
        <v>17</v>
      </c>
      <c r="UI1537" s="14">
        <v>10</v>
      </c>
      <c r="UJ1537" s="14">
        <v>3</v>
      </c>
      <c r="UK1537" s="14">
        <v>0</v>
      </c>
      <c r="UL1537" s="14">
        <v>2</v>
      </c>
      <c r="UM1537" s="14">
        <v>17</v>
      </c>
      <c r="UN1537" s="14">
        <v>10</v>
      </c>
      <c r="UO1537" s="14">
        <v>2</v>
      </c>
      <c r="UP1537" s="14" t="s">
        <v>42</v>
      </c>
      <c r="UQ1537" s="14" t="s">
        <v>42</v>
      </c>
      <c r="UR1537" s="14" t="s">
        <v>42</v>
      </c>
      <c r="US1537" s="14" t="s">
        <v>42</v>
      </c>
      <c r="UT1537" s="14" t="s">
        <v>42</v>
      </c>
      <c r="UU1537" s="14" t="s">
        <v>42</v>
      </c>
      <c r="UV1537" s="14" t="s">
        <v>42</v>
      </c>
      <c r="UW1537" s="14" t="s">
        <v>42</v>
      </c>
      <c r="UX1537" s="14" t="s">
        <v>42</v>
      </c>
      <c r="UY1537" s="14" t="s">
        <v>42</v>
      </c>
      <c r="UZ1537" s="14" t="s">
        <v>42</v>
      </c>
      <c r="VA1537" s="14" t="s">
        <v>42</v>
      </c>
      <c r="VB1537" s="14" t="s">
        <v>42</v>
      </c>
      <c r="VC1537" s="14" t="s">
        <v>42</v>
      </c>
      <c r="VD1537" s="14" t="s">
        <v>42</v>
      </c>
      <c r="VE1537" s="14" t="s">
        <v>42</v>
      </c>
      <c r="VF1537" s="14" t="s">
        <v>42</v>
      </c>
      <c r="VG1537" s="14" t="s">
        <v>42</v>
      </c>
      <c r="VH1537" s="14" t="s">
        <v>42</v>
      </c>
      <c r="VI1537" s="14" t="s">
        <v>42</v>
      </c>
      <c r="VJ1537" s="14" t="s">
        <v>42</v>
      </c>
      <c r="VK1537" s="14" t="s">
        <v>42</v>
      </c>
      <c r="VL1537" s="14" t="s">
        <v>42</v>
      </c>
      <c r="VM1537" s="14" t="s">
        <v>42</v>
      </c>
      <c r="VN1537" s="14" t="s">
        <v>42</v>
      </c>
      <c r="VO1537" s="14" t="s">
        <v>42</v>
      </c>
      <c r="VP1537" s="14" t="s">
        <v>42</v>
      </c>
      <c r="VQ1537" s="14" t="s">
        <v>42</v>
      </c>
      <c r="VR1537" s="14" t="s">
        <v>42</v>
      </c>
      <c r="VS1537" s="14" t="s">
        <v>42</v>
      </c>
      <c r="VT1537" s="24"/>
    </row>
    <row r="1538" spans="1:592" s="28" customFormat="1" ht="15" customHeight="1" x14ac:dyDescent="0.25">
      <c r="A1538" s="14" t="s">
        <v>3139</v>
      </c>
      <c r="B1538" s="13" t="s">
        <v>3140</v>
      </c>
      <c r="C1538" s="38">
        <v>92</v>
      </c>
      <c r="D1538" s="14">
        <v>0</v>
      </c>
      <c r="E1538" s="14">
        <v>4</v>
      </c>
      <c r="F1538" s="14">
        <v>10</v>
      </c>
      <c r="G1538" s="14">
        <v>22</v>
      </c>
      <c r="H1538" s="14">
        <v>0</v>
      </c>
      <c r="I1538" s="14">
        <v>0</v>
      </c>
      <c r="J1538" s="14">
        <v>15</v>
      </c>
      <c r="K1538" s="14">
        <v>21</v>
      </c>
      <c r="L1538" s="14">
        <v>0</v>
      </c>
      <c r="M1538" s="14">
        <v>2</v>
      </c>
      <c r="N1538" s="14">
        <v>14</v>
      </c>
      <c r="O1538" s="14">
        <v>20</v>
      </c>
      <c r="P1538" s="14">
        <v>0</v>
      </c>
      <c r="Q1538" s="14">
        <v>2</v>
      </c>
      <c r="R1538" s="14">
        <v>16</v>
      </c>
      <c r="S1538" s="14">
        <v>18</v>
      </c>
      <c r="T1538" s="14">
        <v>0</v>
      </c>
      <c r="U1538" s="14">
        <v>0</v>
      </c>
      <c r="V1538" s="14">
        <v>9</v>
      </c>
      <c r="W1538" s="14">
        <v>27</v>
      </c>
      <c r="X1538" s="14">
        <v>2</v>
      </c>
      <c r="Y1538" s="14">
        <v>3</v>
      </c>
      <c r="Z1538" s="14">
        <v>8</v>
      </c>
      <c r="AA1538" s="14">
        <v>22</v>
      </c>
      <c r="AB1538" s="14">
        <v>1</v>
      </c>
      <c r="AC1538" s="14">
        <v>1</v>
      </c>
      <c r="AD1538" s="14">
        <v>0</v>
      </c>
      <c r="AE1538" s="14">
        <v>4</v>
      </c>
      <c r="AF1538" s="14">
        <v>31</v>
      </c>
      <c r="AG1538" s="14">
        <v>0</v>
      </c>
      <c r="AH1538" s="14">
        <v>1</v>
      </c>
      <c r="AI1538" s="14">
        <v>0</v>
      </c>
      <c r="AJ1538" s="14">
        <v>2</v>
      </c>
      <c r="AK1538" s="14">
        <v>33</v>
      </c>
      <c r="AL1538" s="14">
        <v>0</v>
      </c>
      <c r="AM1538" s="14">
        <v>1</v>
      </c>
      <c r="AN1538" s="14">
        <v>0</v>
      </c>
      <c r="AO1538" s="14">
        <v>5</v>
      </c>
      <c r="AP1538" s="14">
        <v>30</v>
      </c>
      <c r="AQ1538" s="14">
        <v>0</v>
      </c>
      <c r="AR1538" s="14">
        <v>1</v>
      </c>
      <c r="AS1538" s="14">
        <v>0</v>
      </c>
      <c r="AT1538" s="14">
        <v>2</v>
      </c>
      <c r="AU1538" s="14">
        <v>33</v>
      </c>
      <c r="AV1538" s="14">
        <v>0</v>
      </c>
      <c r="AW1538" s="14">
        <v>1</v>
      </c>
      <c r="AX1538" s="14">
        <v>0</v>
      </c>
      <c r="AY1538" s="14">
        <v>6</v>
      </c>
      <c r="AZ1538" s="14">
        <v>29</v>
      </c>
      <c r="BA1538" s="14">
        <v>0</v>
      </c>
      <c r="BB1538" s="14">
        <v>1</v>
      </c>
      <c r="BC1538" s="14">
        <v>2</v>
      </c>
      <c r="BD1538" s="14">
        <v>4</v>
      </c>
      <c r="BE1538" s="14">
        <v>28</v>
      </c>
      <c r="BF1538" s="14">
        <v>1</v>
      </c>
      <c r="BG1538" s="14">
        <v>1</v>
      </c>
      <c r="BH1538" s="14">
        <v>0</v>
      </c>
      <c r="BI1538" s="14">
        <v>7</v>
      </c>
      <c r="BJ1538" s="14">
        <v>28</v>
      </c>
      <c r="BK1538" s="14">
        <v>0</v>
      </c>
      <c r="BL1538" s="14" t="s">
        <v>42</v>
      </c>
      <c r="BM1538" s="14" t="s">
        <v>42</v>
      </c>
      <c r="BN1538" s="14" t="s">
        <v>42</v>
      </c>
      <c r="BO1538" s="14" t="s">
        <v>42</v>
      </c>
      <c r="BP1538" s="14" t="s">
        <v>42</v>
      </c>
      <c r="BQ1538" s="14" t="s">
        <v>42</v>
      </c>
      <c r="BR1538" s="14" t="s">
        <v>42</v>
      </c>
      <c r="BS1538" s="14" t="s">
        <v>42</v>
      </c>
      <c r="BT1538" s="14" t="s">
        <v>42</v>
      </c>
      <c r="BU1538" s="14" t="s">
        <v>42</v>
      </c>
      <c r="BV1538" s="14" t="s">
        <v>42</v>
      </c>
      <c r="BW1538" s="14" t="s">
        <v>42</v>
      </c>
      <c r="BX1538" s="14" t="s">
        <v>42</v>
      </c>
      <c r="BY1538" s="14" t="s">
        <v>42</v>
      </c>
      <c r="BZ1538" s="14" t="s">
        <v>42</v>
      </c>
      <c r="CA1538" s="14" t="s">
        <v>42</v>
      </c>
      <c r="CB1538" s="14" t="s">
        <v>42</v>
      </c>
      <c r="CC1538" s="14" t="s">
        <v>42</v>
      </c>
      <c r="CD1538" s="14" t="s">
        <v>42</v>
      </c>
      <c r="CE1538" s="14" t="s">
        <v>42</v>
      </c>
      <c r="CF1538" s="14">
        <v>2</v>
      </c>
      <c r="CG1538" s="14">
        <v>2</v>
      </c>
      <c r="CH1538" s="14">
        <v>18</v>
      </c>
      <c r="CI1538" s="14">
        <v>14</v>
      </c>
      <c r="CJ1538" s="14">
        <v>2</v>
      </c>
      <c r="CK1538" s="14">
        <v>6</v>
      </c>
      <c r="CL1538" s="14">
        <v>14</v>
      </c>
      <c r="CM1538" s="14">
        <v>14</v>
      </c>
      <c r="CN1538" s="14">
        <v>1</v>
      </c>
      <c r="CO1538" s="14">
        <v>5</v>
      </c>
      <c r="CP1538" s="14">
        <v>14</v>
      </c>
      <c r="CQ1538" s="14">
        <v>16</v>
      </c>
      <c r="CR1538" s="14">
        <v>2</v>
      </c>
      <c r="CS1538" s="14">
        <v>4</v>
      </c>
      <c r="CT1538" s="14">
        <v>16</v>
      </c>
      <c r="CU1538" s="14">
        <v>14</v>
      </c>
      <c r="CV1538" s="14">
        <v>1</v>
      </c>
      <c r="CW1538" s="14">
        <v>2</v>
      </c>
      <c r="CX1538" s="14">
        <v>15</v>
      </c>
      <c r="CY1538" s="14">
        <v>18</v>
      </c>
      <c r="CZ1538" s="14">
        <v>1</v>
      </c>
      <c r="DA1538" s="14">
        <v>1</v>
      </c>
      <c r="DB1538" s="14">
        <v>16</v>
      </c>
      <c r="DC1538" s="14">
        <v>18</v>
      </c>
      <c r="DD1538" s="14">
        <v>1</v>
      </c>
      <c r="DE1538" s="14">
        <v>1</v>
      </c>
      <c r="DF1538" s="14">
        <v>14</v>
      </c>
      <c r="DG1538" s="14">
        <v>20</v>
      </c>
      <c r="DH1538" s="14">
        <v>4</v>
      </c>
      <c r="DI1538" s="14">
        <v>4</v>
      </c>
      <c r="DJ1538" s="14">
        <v>16</v>
      </c>
      <c r="DK1538" s="14">
        <v>12</v>
      </c>
      <c r="DL1538" s="14">
        <v>6</v>
      </c>
      <c r="DM1538" s="14">
        <v>2</v>
      </c>
      <c r="DN1538" s="14">
        <v>15</v>
      </c>
      <c r="DO1538" s="14">
        <v>13</v>
      </c>
      <c r="DP1538" s="14">
        <v>7</v>
      </c>
      <c r="DQ1538" s="14">
        <v>4</v>
      </c>
      <c r="DR1538" s="14">
        <v>16</v>
      </c>
      <c r="DS1538" s="14">
        <v>9</v>
      </c>
      <c r="DT1538" s="14">
        <v>6</v>
      </c>
      <c r="DU1538" s="14">
        <v>3</v>
      </c>
      <c r="DV1538" s="14">
        <v>15</v>
      </c>
      <c r="DW1538" s="14">
        <v>12</v>
      </c>
      <c r="DX1538" s="14">
        <v>6</v>
      </c>
      <c r="DY1538" s="14">
        <v>3</v>
      </c>
      <c r="DZ1538" s="14">
        <v>17</v>
      </c>
      <c r="EA1538" s="14">
        <v>10</v>
      </c>
      <c r="EB1538" s="14">
        <v>7</v>
      </c>
      <c r="EC1538" s="14">
        <v>5</v>
      </c>
      <c r="ED1538" s="14">
        <v>16</v>
      </c>
      <c r="EE1538" s="14">
        <v>8</v>
      </c>
      <c r="EF1538" s="14">
        <v>4</v>
      </c>
      <c r="EG1538" s="14">
        <v>2</v>
      </c>
      <c r="EH1538" s="14">
        <v>13</v>
      </c>
      <c r="EI1538" s="14">
        <v>17</v>
      </c>
      <c r="EJ1538" s="14">
        <v>4</v>
      </c>
      <c r="EK1538" s="14">
        <v>4</v>
      </c>
      <c r="EL1538" s="14">
        <v>14</v>
      </c>
      <c r="EM1538" s="14">
        <v>13</v>
      </c>
      <c r="EN1538" s="14">
        <v>5</v>
      </c>
      <c r="EO1538" s="14">
        <v>5</v>
      </c>
      <c r="EP1538" s="14">
        <v>14</v>
      </c>
      <c r="EQ1538" s="14">
        <v>12</v>
      </c>
      <c r="ER1538" s="14">
        <v>6</v>
      </c>
      <c r="ES1538" s="14">
        <v>6</v>
      </c>
      <c r="ET1538" s="14">
        <v>15</v>
      </c>
      <c r="EU1538" s="14">
        <v>8</v>
      </c>
      <c r="EV1538" s="14">
        <v>1</v>
      </c>
      <c r="EW1538" s="14">
        <v>0</v>
      </c>
      <c r="EX1538" s="14">
        <v>11</v>
      </c>
      <c r="EY1538" s="14">
        <v>24</v>
      </c>
      <c r="EZ1538" s="14">
        <v>2</v>
      </c>
      <c r="FA1538" s="14">
        <v>1</v>
      </c>
      <c r="FB1538" s="14">
        <v>11</v>
      </c>
      <c r="FC1538" s="14">
        <v>22</v>
      </c>
      <c r="FD1538" s="14">
        <v>2</v>
      </c>
      <c r="FE1538" s="14">
        <v>0</v>
      </c>
      <c r="FF1538" s="14">
        <v>8</v>
      </c>
      <c r="FG1538" s="14">
        <v>26</v>
      </c>
      <c r="FH1538" s="14">
        <v>2</v>
      </c>
      <c r="FI1538" s="14">
        <v>3</v>
      </c>
      <c r="FJ1538" s="14">
        <v>11</v>
      </c>
      <c r="FK1538" s="14">
        <v>20</v>
      </c>
      <c r="FL1538" s="14">
        <v>3</v>
      </c>
      <c r="FM1538" s="14">
        <v>5</v>
      </c>
      <c r="FN1538" s="14">
        <v>20</v>
      </c>
      <c r="FO1538" s="14">
        <v>8</v>
      </c>
      <c r="FP1538" s="14">
        <v>0</v>
      </c>
      <c r="FQ1538" s="14">
        <v>1</v>
      </c>
      <c r="FR1538" s="14">
        <v>21</v>
      </c>
      <c r="FS1538" s="14">
        <v>14</v>
      </c>
      <c r="FT1538" s="14">
        <v>1</v>
      </c>
      <c r="FU1538" s="14">
        <v>0</v>
      </c>
      <c r="FV1538" s="14">
        <v>14</v>
      </c>
      <c r="FW1538" s="14">
        <v>21</v>
      </c>
      <c r="FX1538" s="14">
        <v>2</v>
      </c>
      <c r="FY1538" s="14">
        <v>0</v>
      </c>
      <c r="FZ1538" s="14">
        <v>18</v>
      </c>
      <c r="GA1538" s="14">
        <v>16</v>
      </c>
      <c r="GB1538" s="14">
        <v>5</v>
      </c>
      <c r="GC1538" s="14">
        <v>14</v>
      </c>
      <c r="GD1538" s="14">
        <v>16</v>
      </c>
      <c r="GE1538" s="14">
        <v>1</v>
      </c>
      <c r="GF1538" s="14">
        <v>1</v>
      </c>
      <c r="GG1538" s="14">
        <v>0</v>
      </c>
      <c r="GH1538" s="14">
        <v>14</v>
      </c>
      <c r="GI1538" s="14">
        <v>21</v>
      </c>
      <c r="GJ1538" s="14">
        <v>1</v>
      </c>
      <c r="GK1538" s="14">
        <v>1</v>
      </c>
      <c r="GL1538" s="14">
        <v>13</v>
      </c>
      <c r="GM1538" s="14">
        <v>21</v>
      </c>
      <c r="GN1538" s="14">
        <v>1</v>
      </c>
      <c r="GO1538" s="14">
        <v>2</v>
      </c>
      <c r="GP1538" s="14">
        <v>18</v>
      </c>
      <c r="GQ1538" s="14">
        <v>15</v>
      </c>
      <c r="GR1538" s="14">
        <v>1</v>
      </c>
      <c r="GS1538" s="14">
        <v>0</v>
      </c>
      <c r="GT1538" s="14">
        <v>8</v>
      </c>
      <c r="GU1538" s="14">
        <v>27</v>
      </c>
      <c r="GV1538" s="14">
        <v>2</v>
      </c>
      <c r="GW1538" s="14">
        <v>1</v>
      </c>
      <c r="GX1538" s="14">
        <v>22</v>
      </c>
      <c r="GY1538" s="14">
        <v>11</v>
      </c>
      <c r="GZ1538" s="14">
        <v>1</v>
      </c>
      <c r="HA1538" s="14">
        <v>2</v>
      </c>
      <c r="HB1538" s="14">
        <v>16</v>
      </c>
      <c r="HC1538" s="14">
        <v>16</v>
      </c>
      <c r="HD1538" s="14">
        <v>1</v>
      </c>
      <c r="HE1538" s="14">
        <v>3</v>
      </c>
      <c r="HF1538" s="14">
        <v>16</v>
      </c>
      <c r="HG1538" s="14">
        <v>16</v>
      </c>
      <c r="HH1538" s="14">
        <v>1</v>
      </c>
      <c r="HI1538" s="14">
        <v>0</v>
      </c>
      <c r="HJ1538" s="14">
        <v>15</v>
      </c>
      <c r="HK1538" s="14">
        <v>20</v>
      </c>
      <c r="HL1538" s="14">
        <v>1</v>
      </c>
      <c r="HM1538" s="14">
        <v>0</v>
      </c>
      <c r="HN1538" s="14">
        <v>14</v>
      </c>
      <c r="HO1538" s="14">
        <v>21</v>
      </c>
      <c r="HP1538" s="14">
        <v>1</v>
      </c>
      <c r="HQ1538" s="14">
        <v>0</v>
      </c>
      <c r="HR1538" s="14">
        <v>14</v>
      </c>
      <c r="HS1538" s="14">
        <v>21</v>
      </c>
      <c r="HT1538" s="14">
        <v>1</v>
      </c>
      <c r="HU1538" s="14">
        <v>0</v>
      </c>
      <c r="HV1538" s="14">
        <v>13</v>
      </c>
      <c r="HW1538" s="14">
        <v>22</v>
      </c>
      <c r="HX1538" s="14">
        <v>3</v>
      </c>
      <c r="HY1538" s="14">
        <v>3</v>
      </c>
      <c r="HZ1538" s="14">
        <v>12</v>
      </c>
      <c r="IA1538" s="14">
        <v>18</v>
      </c>
      <c r="IB1538" s="14">
        <v>2</v>
      </c>
      <c r="IC1538" s="14">
        <v>1</v>
      </c>
      <c r="ID1538" s="14">
        <v>10</v>
      </c>
      <c r="IE1538" s="14">
        <v>21</v>
      </c>
      <c r="IF1538" s="14">
        <v>3</v>
      </c>
      <c r="IG1538" s="14">
        <v>1</v>
      </c>
      <c r="IH1538" s="14">
        <v>14</v>
      </c>
      <c r="II1538" s="14">
        <v>18</v>
      </c>
      <c r="IJ1538" s="14">
        <v>1</v>
      </c>
      <c r="IK1538" s="14">
        <v>3</v>
      </c>
      <c r="IL1538" s="14">
        <v>11</v>
      </c>
      <c r="IM1538" s="14">
        <v>21</v>
      </c>
      <c r="IN1538" s="14">
        <v>3</v>
      </c>
      <c r="IO1538" s="14">
        <v>3</v>
      </c>
      <c r="IP1538" s="14">
        <v>15</v>
      </c>
      <c r="IQ1538" s="14">
        <v>15</v>
      </c>
      <c r="IR1538" s="14">
        <v>4</v>
      </c>
      <c r="IS1538" s="14">
        <v>1</v>
      </c>
      <c r="IT1538" s="14">
        <v>19</v>
      </c>
      <c r="IU1538" s="14">
        <v>12</v>
      </c>
      <c r="IV1538" s="14">
        <v>3</v>
      </c>
      <c r="IW1538" s="14">
        <v>3</v>
      </c>
      <c r="IX1538" s="14">
        <v>17</v>
      </c>
      <c r="IY1538" s="14">
        <v>13</v>
      </c>
      <c r="IZ1538" s="14">
        <v>6</v>
      </c>
      <c r="JA1538" s="14">
        <v>4</v>
      </c>
      <c r="JB1538" s="14">
        <v>15</v>
      </c>
      <c r="JC1538" s="14">
        <v>11</v>
      </c>
      <c r="JD1538" s="14">
        <v>3</v>
      </c>
      <c r="JE1538" s="14">
        <v>1</v>
      </c>
      <c r="JF1538" s="14">
        <v>17</v>
      </c>
      <c r="JG1538" s="14">
        <v>15</v>
      </c>
      <c r="JH1538" s="14">
        <v>3</v>
      </c>
      <c r="JI1538" s="14">
        <v>1</v>
      </c>
      <c r="JJ1538" s="14">
        <v>22</v>
      </c>
      <c r="JK1538" s="14">
        <v>10</v>
      </c>
      <c r="JL1538" s="14">
        <v>4</v>
      </c>
      <c r="JM1538" s="14">
        <v>3</v>
      </c>
      <c r="JN1538" s="14">
        <v>18</v>
      </c>
      <c r="JO1538" s="14">
        <v>11</v>
      </c>
      <c r="JP1538" s="14">
        <v>6</v>
      </c>
      <c r="JQ1538" s="14">
        <v>1</v>
      </c>
      <c r="JR1538" s="14">
        <v>18</v>
      </c>
      <c r="JS1538" s="14">
        <v>11</v>
      </c>
      <c r="JT1538" s="14">
        <v>6</v>
      </c>
      <c r="JU1538" s="14">
        <v>5</v>
      </c>
      <c r="JV1538" s="14">
        <v>16</v>
      </c>
      <c r="JW1538" s="14">
        <v>8</v>
      </c>
      <c r="JX1538" s="14">
        <v>13</v>
      </c>
      <c r="JY1538" s="14">
        <v>17</v>
      </c>
      <c r="JZ1538" s="14">
        <v>3</v>
      </c>
      <c r="KA1538" s="14">
        <v>2</v>
      </c>
      <c r="KB1538" s="14">
        <v>12</v>
      </c>
      <c r="KC1538" s="14">
        <v>12</v>
      </c>
      <c r="KD1538" s="14">
        <v>8</v>
      </c>
      <c r="KE1538" s="14">
        <v>2</v>
      </c>
      <c r="KF1538" s="14">
        <v>6</v>
      </c>
      <c r="KG1538" s="14">
        <v>5</v>
      </c>
      <c r="KH1538" s="14">
        <v>15</v>
      </c>
      <c r="KI1538" s="14">
        <v>10</v>
      </c>
      <c r="KJ1538" s="14">
        <v>2</v>
      </c>
      <c r="KK1538" s="14">
        <v>4</v>
      </c>
      <c r="KL1538" s="14">
        <v>14</v>
      </c>
      <c r="KM1538" s="14">
        <v>16</v>
      </c>
      <c r="KN1538" s="14">
        <v>3</v>
      </c>
      <c r="KO1538" s="14">
        <v>5</v>
      </c>
      <c r="KP1538" s="14">
        <v>11</v>
      </c>
      <c r="KQ1538" s="14">
        <v>17</v>
      </c>
      <c r="KR1538" s="14" t="s">
        <v>42</v>
      </c>
      <c r="KS1538" s="14" t="s">
        <v>42</v>
      </c>
      <c r="KT1538" s="14" t="s">
        <v>42</v>
      </c>
      <c r="KU1538" s="14" t="s">
        <v>42</v>
      </c>
      <c r="KV1538" s="14" t="s">
        <v>42</v>
      </c>
      <c r="KW1538" s="14" t="s">
        <v>42</v>
      </c>
      <c r="KX1538" s="14" t="s">
        <v>42</v>
      </c>
      <c r="KY1538" s="14" t="s">
        <v>42</v>
      </c>
      <c r="KZ1538" s="14" t="s">
        <v>42</v>
      </c>
      <c r="LA1538" s="14" t="s">
        <v>42</v>
      </c>
      <c r="LB1538" s="14">
        <v>5</v>
      </c>
      <c r="LC1538" s="14">
        <v>2</v>
      </c>
      <c r="LD1538" s="14">
        <v>4</v>
      </c>
      <c r="LE1538" s="14">
        <v>4</v>
      </c>
      <c r="LF1538" s="14">
        <v>4</v>
      </c>
      <c r="LG1538" s="14">
        <v>23</v>
      </c>
      <c r="LH1538" s="14">
        <v>6</v>
      </c>
      <c r="LI1538" s="14">
        <v>0</v>
      </c>
      <c r="LJ1538" s="14">
        <v>0</v>
      </c>
      <c r="LK1538" s="14">
        <v>1</v>
      </c>
      <c r="LL1538" s="14">
        <v>4</v>
      </c>
      <c r="LM1538" s="14">
        <v>0</v>
      </c>
      <c r="LN1538" s="14">
        <v>0</v>
      </c>
      <c r="LO1538" s="14">
        <v>1</v>
      </c>
      <c r="LP1538" s="14">
        <v>4</v>
      </c>
      <c r="LQ1538" s="14">
        <v>0</v>
      </c>
      <c r="LR1538" s="14">
        <v>0</v>
      </c>
      <c r="LS1538" s="14">
        <v>3</v>
      </c>
      <c r="LT1538" s="14">
        <v>3</v>
      </c>
      <c r="LU1538" s="14">
        <v>0</v>
      </c>
      <c r="LV1538" s="14">
        <v>0</v>
      </c>
      <c r="LW1538" s="14">
        <v>3</v>
      </c>
      <c r="LX1538" s="14">
        <v>3</v>
      </c>
      <c r="LY1538" s="14">
        <v>0</v>
      </c>
      <c r="LZ1538" s="14">
        <v>0</v>
      </c>
      <c r="MA1538" s="14">
        <v>3</v>
      </c>
      <c r="MB1538" s="14">
        <v>3</v>
      </c>
      <c r="MC1538" s="14">
        <v>0</v>
      </c>
      <c r="MD1538" s="14">
        <v>0</v>
      </c>
      <c r="ME1538" s="14">
        <v>2</v>
      </c>
      <c r="MF1538" s="14">
        <v>4</v>
      </c>
      <c r="MG1538" s="14">
        <v>0</v>
      </c>
      <c r="MH1538" s="14">
        <v>0</v>
      </c>
      <c r="MI1538" s="14">
        <v>2</v>
      </c>
      <c r="MJ1538" s="14">
        <v>3</v>
      </c>
      <c r="MK1538" s="14">
        <v>0</v>
      </c>
      <c r="ML1538" s="14">
        <v>0</v>
      </c>
      <c r="MM1538" s="14">
        <v>2</v>
      </c>
      <c r="MN1538" s="14">
        <v>3</v>
      </c>
      <c r="MO1538" s="14">
        <v>0</v>
      </c>
      <c r="MP1538" s="14">
        <v>0</v>
      </c>
      <c r="MQ1538" s="14">
        <v>3</v>
      </c>
      <c r="MR1538" s="14">
        <v>2</v>
      </c>
      <c r="MS1538" s="14">
        <v>1</v>
      </c>
      <c r="MT1538" s="14">
        <v>1</v>
      </c>
      <c r="MU1538" s="14">
        <v>10</v>
      </c>
      <c r="MV1538" s="14">
        <v>14</v>
      </c>
      <c r="MW1538" s="14">
        <v>2</v>
      </c>
      <c r="MX1538" s="14">
        <v>1</v>
      </c>
      <c r="MY1538" s="14">
        <v>0</v>
      </c>
      <c r="MZ1538" s="14">
        <v>12</v>
      </c>
      <c r="NA1538" s="14">
        <v>13</v>
      </c>
      <c r="NB1538" s="14">
        <v>2</v>
      </c>
      <c r="NC1538" s="14">
        <v>1</v>
      </c>
      <c r="ND1538" s="14">
        <v>0</v>
      </c>
      <c r="NE1538" s="14">
        <v>12</v>
      </c>
      <c r="NF1538" s="14">
        <v>14</v>
      </c>
      <c r="NG1538" s="14">
        <v>1</v>
      </c>
      <c r="NH1538" s="14">
        <v>1</v>
      </c>
      <c r="NI1538" s="14">
        <v>0</v>
      </c>
      <c r="NJ1538" s="14">
        <v>11</v>
      </c>
      <c r="NK1538" s="14">
        <v>16</v>
      </c>
      <c r="NL1538" s="14">
        <v>0</v>
      </c>
      <c r="NM1538" s="14">
        <v>1</v>
      </c>
      <c r="NN1538" s="14">
        <v>0</v>
      </c>
      <c r="NO1538" s="14">
        <v>10</v>
      </c>
      <c r="NP1538" s="14">
        <v>17</v>
      </c>
      <c r="NQ1538" s="14">
        <v>0</v>
      </c>
      <c r="NR1538" s="14">
        <v>1</v>
      </c>
      <c r="NS1538" s="14">
        <v>0</v>
      </c>
      <c r="NT1538" s="14">
        <v>12</v>
      </c>
      <c r="NU1538" s="14">
        <v>13</v>
      </c>
      <c r="NV1538" s="14">
        <v>2</v>
      </c>
      <c r="NW1538" s="14">
        <v>1</v>
      </c>
      <c r="NX1538" s="14">
        <v>0</v>
      </c>
      <c r="NY1538" s="14">
        <v>11</v>
      </c>
      <c r="NZ1538" s="14">
        <v>14</v>
      </c>
      <c r="OA1538" s="14">
        <v>2</v>
      </c>
      <c r="OB1538" s="14">
        <v>1</v>
      </c>
      <c r="OC1538" s="14">
        <v>5</v>
      </c>
      <c r="OD1538" s="14">
        <v>20</v>
      </c>
      <c r="OE1538" s="14">
        <v>10</v>
      </c>
      <c r="OF1538" s="14">
        <v>1</v>
      </c>
      <c r="OG1538" s="14">
        <v>4</v>
      </c>
      <c r="OH1538" s="14">
        <v>21</v>
      </c>
      <c r="OI1538" s="14">
        <v>10</v>
      </c>
      <c r="OJ1538" s="14">
        <v>1</v>
      </c>
      <c r="OK1538" s="14">
        <v>3</v>
      </c>
      <c r="OL1538" s="14">
        <v>15</v>
      </c>
      <c r="OM1538" s="14">
        <v>17</v>
      </c>
      <c r="ON1538" s="14">
        <v>1</v>
      </c>
      <c r="OO1538" s="14">
        <v>5</v>
      </c>
      <c r="OP1538" s="14">
        <v>17</v>
      </c>
      <c r="OQ1538" s="14">
        <v>13</v>
      </c>
      <c r="OR1538" s="14">
        <v>1</v>
      </c>
      <c r="OS1538" s="14">
        <v>3</v>
      </c>
      <c r="OT1538" s="14">
        <v>18</v>
      </c>
      <c r="OU1538" s="14">
        <v>14</v>
      </c>
      <c r="OV1538" s="14">
        <v>1</v>
      </c>
      <c r="OW1538" s="14">
        <v>4</v>
      </c>
      <c r="OX1538" s="14">
        <v>8</v>
      </c>
      <c r="OY1538" s="14">
        <v>23</v>
      </c>
      <c r="OZ1538" s="14">
        <v>1</v>
      </c>
      <c r="PA1538" s="14">
        <v>3</v>
      </c>
      <c r="PB1538" s="14">
        <v>19</v>
      </c>
      <c r="PC1538" s="14">
        <v>13</v>
      </c>
      <c r="PD1538" s="14">
        <v>1</v>
      </c>
      <c r="PE1538" s="14">
        <v>4</v>
      </c>
      <c r="PF1538" s="14">
        <v>14</v>
      </c>
      <c r="PG1538" s="14">
        <v>17</v>
      </c>
      <c r="PH1538" s="14">
        <v>1</v>
      </c>
      <c r="PI1538" s="14">
        <v>5</v>
      </c>
      <c r="PJ1538" s="14">
        <v>18</v>
      </c>
      <c r="PK1538" s="14">
        <v>12</v>
      </c>
      <c r="PL1538" s="14">
        <v>1</v>
      </c>
      <c r="PM1538" s="14">
        <v>9</v>
      </c>
      <c r="PN1538" s="14">
        <v>15</v>
      </c>
      <c r="PO1538" s="14">
        <v>11</v>
      </c>
      <c r="PP1538" s="14">
        <v>1</v>
      </c>
      <c r="PQ1538" s="14">
        <v>5</v>
      </c>
      <c r="PR1538" s="14">
        <v>18</v>
      </c>
      <c r="PS1538" s="14">
        <v>12</v>
      </c>
      <c r="PT1538" s="14">
        <v>1</v>
      </c>
      <c r="PU1538" s="14">
        <v>7</v>
      </c>
      <c r="PV1538" s="14">
        <v>19</v>
      </c>
      <c r="PW1538" s="14">
        <v>9</v>
      </c>
      <c r="PX1538" s="14">
        <v>1</v>
      </c>
      <c r="PY1538" s="14">
        <v>6</v>
      </c>
      <c r="PZ1538" s="14">
        <v>14</v>
      </c>
      <c r="QA1538" s="14">
        <v>15</v>
      </c>
      <c r="QB1538" s="14">
        <v>1</v>
      </c>
      <c r="QC1538" s="14">
        <v>8</v>
      </c>
      <c r="QD1538" s="14">
        <v>15</v>
      </c>
      <c r="QE1538" s="14">
        <v>12</v>
      </c>
      <c r="QF1538" s="14">
        <v>1</v>
      </c>
      <c r="QG1538" s="14">
        <v>1</v>
      </c>
      <c r="QH1538" s="14">
        <v>15</v>
      </c>
      <c r="QI1538" s="14">
        <v>19</v>
      </c>
      <c r="QJ1538" s="14">
        <v>0</v>
      </c>
      <c r="QK1538" s="14">
        <v>1</v>
      </c>
      <c r="QL1538" s="14">
        <v>1</v>
      </c>
      <c r="QM1538" s="14">
        <v>9</v>
      </c>
      <c r="QN1538" s="14">
        <v>25</v>
      </c>
      <c r="QO1538" s="14">
        <v>0</v>
      </c>
      <c r="QP1538" s="14">
        <v>1</v>
      </c>
      <c r="QQ1538" s="14">
        <v>1</v>
      </c>
      <c r="QR1538" s="14">
        <v>13</v>
      </c>
      <c r="QS1538" s="14">
        <v>21</v>
      </c>
      <c r="QT1538" s="14">
        <v>0</v>
      </c>
      <c r="QU1538" s="14">
        <v>1</v>
      </c>
      <c r="QV1538" s="14">
        <v>2</v>
      </c>
      <c r="QW1538" s="14">
        <v>11</v>
      </c>
      <c r="QX1538" s="14">
        <v>22</v>
      </c>
      <c r="QY1538" s="14">
        <v>0</v>
      </c>
      <c r="QZ1538" s="14">
        <v>1</v>
      </c>
      <c r="RA1538" s="14">
        <v>1</v>
      </c>
      <c r="RB1538" s="14">
        <v>11</v>
      </c>
      <c r="RC1538" s="14">
        <v>23</v>
      </c>
      <c r="RD1538" s="14">
        <v>0</v>
      </c>
      <c r="RE1538" s="14">
        <v>1</v>
      </c>
      <c r="RF1538" s="14">
        <v>3</v>
      </c>
      <c r="RG1538" s="14">
        <v>7</v>
      </c>
      <c r="RH1538" s="14">
        <v>23</v>
      </c>
      <c r="RI1538" s="14">
        <v>2</v>
      </c>
      <c r="RJ1538" s="14">
        <v>1</v>
      </c>
      <c r="RK1538" s="14">
        <v>2</v>
      </c>
      <c r="RL1538" s="14">
        <v>10</v>
      </c>
      <c r="RM1538" s="14">
        <v>23</v>
      </c>
      <c r="RN1538" s="14">
        <v>0</v>
      </c>
      <c r="RO1538" s="14">
        <v>2</v>
      </c>
      <c r="RP1538" s="14">
        <v>6</v>
      </c>
      <c r="RQ1538" s="14">
        <v>8</v>
      </c>
      <c r="RR1538" s="14">
        <v>20</v>
      </c>
      <c r="RS1538" s="14">
        <v>0</v>
      </c>
      <c r="RT1538" s="14">
        <v>0</v>
      </c>
      <c r="RU1538" s="14">
        <v>35</v>
      </c>
      <c r="RV1538" s="14">
        <v>0</v>
      </c>
      <c r="RW1538" s="14">
        <v>0</v>
      </c>
      <c r="RX1538" s="14" t="s">
        <v>42</v>
      </c>
      <c r="RY1538" s="14" t="s">
        <v>42</v>
      </c>
      <c r="RZ1538" s="14" t="s">
        <v>42</v>
      </c>
      <c r="SA1538" s="14" t="s">
        <v>42</v>
      </c>
      <c r="SB1538" s="14" t="s">
        <v>42</v>
      </c>
      <c r="SC1538" s="14" t="s">
        <v>42</v>
      </c>
      <c r="SD1538" s="14" t="s">
        <v>42</v>
      </c>
      <c r="SE1538" s="14" t="s">
        <v>42</v>
      </c>
      <c r="SF1538" s="14" t="s">
        <v>42</v>
      </c>
      <c r="SG1538" s="14" t="s">
        <v>42</v>
      </c>
      <c r="SH1538" s="14" t="s">
        <v>42</v>
      </c>
      <c r="SI1538" s="14" t="s">
        <v>42</v>
      </c>
      <c r="SJ1538" s="14" t="s">
        <v>42</v>
      </c>
      <c r="SK1538" s="14" t="s">
        <v>42</v>
      </c>
      <c r="SL1538" s="14" t="s">
        <v>42</v>
      </c>
      <c r="SM1538" s="14" t="s">
        <v>42</v>
      </c>
      <c r="SN1538" s="14" t="s">
        <v>42</v>
      </c>
      <c r="SO1538" s="14" t="s">
        <v>42</v>
      </c>
      <c r="SP1538" s="14" t="s">
        <v>42</v>
      </c>
      <c r="SQ1538" s="14" t="s">
        <v>42</v>
      </c>
      <c r="SR1538" s="14" t="s">
        <v>42</v>
      </c>
      <c r="SS1538" s="14" t="s">
        <v>42</v>
      </c>
      <c r="ST1538" s="14" t="s">
        <v>42</v>
      </c>
      <c r="SU1538" s="14" t="s">
        <v>42</v>
      </c>
      <c r="SV1538" s="14">
        <v>1</v>
      </c>
      <c r="SW1538" s="14">
        <v>2</v>
      </c>
      <c r="SX1538" s="14">
        <v>16</v>
      </c>
      <c r="SY1538" s="14">
        <v>15</v>
      </c>
      <c r="SZ1538" s="14">
        <v>1</v>
      </c>
      <c r="TA1538" s="14">
        <v>3</v>
      </c>
      <c r="TB1538" s="14">
        <v>18</v>
      </c>
      <c r="TC1538" s="14">
        <v>12</v>
      </c>
      <c r="TD1538" s="14">
        <v>1</v>
      </c>
      <c r="TE1538" s="14">
        <v>6</v>
      </c>
      <c r="TF1538" s="14">
        <v>17</v>
      </c>
      <c r="TG1538" s="14">
        <v>9</v>
      </c>
      <c r="TH1538" s="14">
        <v>1</v>
      </c>
      <c r="TI1538" s="14">
        <v>4</v>
      </c>
      <c r="TJ1538" s="14">
        <v>19</v>
      </c>
      <c r="TK1538" s="14">
        <v>10</v>
      </c>
      <c r="TL1538" s="14">
        <v>1</v>
      </c>
      <c r="TM1538" s="14">
        <v>1</v>
      </c>
      <c r="TN1538" s="14">
        <v>18</v>
      </c>
      <c r="TO1538" s="14">
        <v>14</v>
      </c>
      <c r="TP1538" s="14">
        <v>0</v>
      </c>
      <c r="TQ1538" s="14">
        <v>2</v>
      </c>
      <c r="TR1538" s="14">
        <v>21</v>
      </c>
      <c r="TS1538" s="14">
        <v>11</v>
      </c>
      <c r="TT1538" s="14">
        <v>2</v>
      </c>
      <c r="TU1538" s="14">
        <v>0</v>
      </c>
      <c r="TV1538" s="14">
        <v>19</v>
      </c>
      <c r="TW1538" s="14">
        <v>13</v>
      </c>
      <c r="TX1538" s="14">
        <v>1</v>
      </c>
      <c r="TY1538" s="14">
        <v>0</v>
      </c>
      <c r="TZ1538" s="14">
        <v>8</v>
      </c>
      <c r="UA1538" s="14">
        <v>25</v>
      </c>
      <c r="UB1538" s="14">
        <v>2</v>
      </c>
      <c r="UC1538" s="14">
        <v>3</v>
      </c>
      <c r="UD1538" s="14">
        <v>22</v>
      </c>
      <c r="UE1538" s="14">
        <v>7</v>
      </c>
      <c r="UF1538" s="14">
        <v>1</v>
      </c>
      <c r="UG1538" s="14">
        <v>0</v>
      </c>
      <c r="UH1538" s="14">
        <v>12</v>
      </c>
      <c r="UI1538" s="14">
        <v>15</v>
      </c>
      <c r="UJ1538" s="14">
        <v>5</v>
      </c>
      <c r="UK1538" s="14">
        <v>1</v>
      </c>
      <c r="UL1538" s="14">
        <v>0</v>
      </c>
      <c r="UM1538" s="14">
        <v>12</v>
      </c>
      <c r="UN1538" s="14">
        <v>15</v>
      </c>
      <c r="UO1538" s="14">
        <v>5</v>
      </c>
      <c r="UP1538" s="14" t="s">
        <v>42</v>
      </c>
      <c r="UQ1538" s="14" t="s">
        <v>42</v>
      </c>
      <c r="UR1538" s="14" t="s">
        <v>42</v>
      </c>
      <c r="US1538" s="14" t="s">
        <v>42</v>
      </c>
      <c r="UT1538" s="14" t="s">
        <v>42</v>
      </c>
      <c r="UU1538" s="14" t="s">
        <v>42</v>
      </c>
      <c r="UV1538" s="14" t="s">
        <v>42</v>
      </c>
      <c r="UW1538" s="14" t="s">
        <v>42</v>
      </c>
      <c r="UX1538" s="14" t="s">
        <v>42</v>
      </c>
      <c r="UY1538" s="14" t="s">
        <v>42</v>
      </c>
      <c r="UZ1538" s="14" t="s">
        <v>42</v>
      </c>
      <c r="VA1538" s="14" t="s">
        <v>42</v>
      </c>
      <c r="VB1538" s="14" t="s">
        <v>42</v>
      </c>
      <c r="VC1538" s="14" t="s">
        <v>42</v>
      </c>
      <c r="VD1538" s="14" t="s">
        <v>42</v>
      </c>
      <c r="VE1538" s="14" t="s">
        <v>42</v>
      </c>
      <c r="VF1538" s="14" t="s">
        <v>42</v>
      </c>
      <c r="VG1538" s="14" t="s">
        <v>42</v>
      </c>
      <c r="VH1538" s="14" t="s">
        <v>42</v>
      </c>
      <c r="VI1538" s="14" t="s">
        <v>42</v>
      </c>
      <c r="VJ1538" s="14" t="s">
        <v>42</v>
      </c>
      <c r="VK1538" s="14" t="s">
        <v>42</v>
      </c>
      <c r="VL1538" s="14" t="s">
        <v>42</v>
      </c>
      <c r="VM1538" s="14" t="s">
        <v>42</v>
      </c>
      <c r="VN1538" s="14" t="s">
        <v>42</v>
      </c>
      <c r="VO1538" s="14" t="s">
        <v>42</v>
      </c>
      <c r="VP1538" s="14" t="s">
        <v>42</v>
      </c>
      <c r="VQ1538" s="14" t="s">
        <v>42</v>
      </c>
      <c r="VR1538" s="14" t="s">
        <v>42</v>
      </c>
      <c r="VS1538" s="14" t="s">
        <v>42</v>
      </c>
      <c r="VT1538" s="24"/>
    </row>
    <row r="1539" spans="1:592" s="28" customFormat="1" ht="15" customHeight="1" x14ac:dyDescent="0.25">
      <c r="A1539" s="14" t="s">
        <v>3141</v>
      </c>
      <c r="B1539" s="13" t="s">
        <v>3142</v>
      </c>
      <c r="C1539" s="38">
        <v>100</v>
      </c>
      <c r="D1539" s="14">
        <v>1</v>
      </c>
      <c r="E1539" s="14">
        <v>8</v>
      </c>
      <c r="F1539" s="14">
        <v>27</v>
      </c>
      <c r="G1539" s="14">
        <v>19</v>
      </c>
      <c r="H1539" s="14">
        <v>0</v>
      </c>
      <c r="I1539" s="14">
        <v>3</v>
      </c>
      <c r="J1539" s="14">
        <v>34</v>
      </c>
      <c r="K1539" s="14">
        <v>18</v>
      </c>
      <c r="L1539" s="14">
        <v>0</v>
      </c>
      <c r="M1539" s="14">
        <v>7</v>
      </c>
      <c r="N1539" s="14">
        <v>29</v>
      </c>
      <c r="O1539" s="14">
        <v>19</v>
      </c>
      <c r="P1539" s="14">
        <v>0</v>
      </c>
      <c r="Q1539" s="14">
        <v>8</v>
      </c>
      <c r="R1539" s="14">
        <v>34</v>
      </c>
      <c r="S1539" s="14">
        <v>13</v>
      </c>
      <c r="T1539" s="14">
        <v>0</v>
      </c>
      <c r="U1539" s="14">
        <v>4</v>
      </c>
      <c r="V1539" s="14">
        <v>28</v>
      </c>
      <c r="W1539" s="14">
        <v>23</v>
      </c>
      <c r="X1539" s="14">
        <v>2</v>
      </c>
      <c r="Y1539" s="14">
        <v>2</v>
      </c>
      <c r="Z1539" s="14">
        <v>15</v>
      </c>
      <c r="AA1539" s="14">
        <v>36</v>
      </c>
      <c r="AB1539" s="14">
        <v>0</v>
      </c>
      <c r="AC1539" s="14">
        <v>2</v>
      </c>
      <c r="AD1539" s="14">
        <v>0</v>
      </c>
      <c r="AE1539" s="14">
        <v>13</v>
      </c>
      <c r="AF1539" s="14">
        <v>39</v>
      </c>
      <c r="AG1539" s="14">
        <v>0</v>
      </c>
      <c r="AH1539" s="14">
        <v>1</v>
      </c>
      <c r="AI1539" s="14">
        <v>0</v>
      </c>
      <c r="AJ1539" s="14">
        <v>13</v>
      </c>
      <c r="AK1539" s="14">
        <v>41</v>
      </c>
      <c r="AL1539" s="14">
        <v>0</v>
      </c>
      <c r="AM1539" s="14">
        <v>1</v>
      </c>
      <c r="AN1539" s="14">
        <v>0</v>
      </c>
      <c r="AO1539" s="14">
        <v>20</v>
      </c>
      <c r="AP1539" s="14">
        <v>33</v>
      </c>
      <c r="AQ1539" s="14">
        <v>0</v>
      </c>
      <c r="AR1539" s="14">
        <v>1</v>
      </c>
      <c r="AS1539" s="14">
        <v>0</v>
      </c>
      <c r="AT1539" s="14">
        <v>16</v>
      </c>
      <c r="AU1539" s="14">
        <v>33</v>
      </c>
      <c r="AV1539" s="14">
        <v>1</v>
      </c>
      <c r="AW1539" s="14">
        <v>1</v>
      </c>
      <c r="AX1539" s="14">
        <v>1</v>
      </c>
      <c r="AY1539" s="14">
        <v>18</v>
      </c>
      <c r="AZ1539" s="14">
        <v>30</v>
      </c>
      <c r="BA1539" s="14">
        <v>2</v>
      </c>
      <c r="BB1539" s="14">
        <v>1</v>
      </c>
      <c r="BC1539" s="14">
        <v>0</v>
      </c>
      <c r="BD1539" s="14">
        <v>21</v>
      </c>
      <c r="BE1539" s="14">
        <v>29</v>
      </c>
      <c r="BF1539" s="14">
        <v>3</v>
      </c>
      <c r="BG1539" s="14">
        <v>1</v>
      </c>
      <c r="BH1539" s="14">
        <v>1</v>
      </c>
      <c r="BI1539" s="14">
        <v>21</v>
      </c>
      <c r="BJ1539" s="14">
        <v>31</v>
      </c>
      <c r="BK1539" s="14">
        <v>1</v>
      </c>
      <c r="BL1539" s="14" t="s">
        <v>42</v>
      </c>
      <c r="BM1539" s="14" t="s">
        <v>42</v>
      </c>
      <c r="BN1539" s="14" t="s">
        <v>42</v>
      </c>
      <c r="BO1539" s="14" t="s">
        <v>42</v>
      </c>
      <c r="BP1539" s="14" t="s">
        <v>42</v>
      </c>
      <c r="BQ1539" s="14" t="s">
        <v>42</v>
      </c>
      <c r="BR1539" s="14" t="s">
        <v>42</v>
      </c>
      <c r="BS1539" s="14" t="s">
        <v>42</v>
      </c>
      <c r="BT1539" s="14" t="s">
        <v>42</v>
      </c>
      <c r="BU1539" s="14" t="s">
        <v>42</v>
      </c>
      <c r="BV1539" s="14" t="s">
        <v>42</v>
      </c>
      <c r="BW1539" s="14" t="s">
        <v>42</v>
      </c>
      <c r="BX1539" s="14" t="s">
        <v>42</v>
      </c>
      <c r="BY1539" s="14" t="s">
        <v>42</v>
      </c>
      <c r="BZ1539" s="14" t="s">
        <v>42</v>
      </c>
      <c r="CA1539" s="14" t="s">
        <v>42</v>
      </c>
      <c r="CB1539" s="14" t="s">
        <v>42</v>
      </c>
      <c r="CC1539" s="14" t="s">
        <v>42</v>
      </c>
      <c r="CD1539" s="14" t="s">
        <v>42</v>
      </c>
      <c r="CE1539" s="14" t="s">
        <v>42</v>
      </c>
      <c r="CF1539" s="14">
        <v>1</v>
      </c>
      <c r="CG1539" s="14">
        <v>4</v>
      </c>
      <c r="CH1539" s="14">
        <v>25</v>
      </c>
      <c r="CI1539" s="14">
        <v>25</v>
      </c>
      <c r="CJ1539" s="14">
        <v>0</v>
      </c>
      <c r="CK1539" s="14">
        <v>3</v>
      </c>
      <c r="CL1539" s="14">
        <v>23</v>
      </c>
      <c r="CM1539" s="14">
        <v>28</v>
      </c>
      <c r="CN1539" s="14">
        <v>1</v>
      </c>
      <c r="CO1539" s="14">
        <v>4</v>
      </c>
      <c r="CP1539" s="14">
        <v>33</v>
      </c>
      <c r="CQ1539" s="14">
        <v>16</v>
      </c>
      <c r="CR1539" s="14">
        <v>1</v>
      </c>
      <c r="CS1539" s="14">
        <v>6</v>
      </c>
      <c r="CT1539" s="14">
        <v>33</v>
      </c>
      <c r="CU1539" s="14">
        <v>14</v>
      </c>
      <c r="CV1539" s="14">
        <v>0</v>
      </c>
      <c r="CW1539" s="14">
        <v>5</v>
      </c>
      <c r="CX1539" s="14">
        <v>32</v>
      </c>
      <c r="CY1539" s="14">
        <v>16</v>
      </c>
      <c r="CZ1539" s="14">
        <v>0</v>
      </c>
      <c r="DA1539" s="14">
        <v>3</v>
      </c>
      <c r="DB1539" s="14">
        <v>29</v>
      </c>
      <c r="DC1539" s="14">
        <v>21</v>
      </c>
      <c r="DD1539" s="14">
        <v>0</v>
      </c>
      <c r="DE1539" s="14">
        <v>3</v>
      </c>
      <c r="DF1539" s="14">
        <v>25</v>
      </c>
      <c r="DG1539" s="14">
        <v>24</v>
      </c>
      <c r="DH1539" s="14">
        <v>1</v>
      </c>
      <c r="DI1539" s="14">
        <v>6</v>
      </c>
      <c r="DJ1539" s="14">
        <v>24</v>
      </c>
      <c r="DK1539" s="14">
        <v>24</v>
      </c>
      <c r="DL1539" s="14">
        <v>0</v>
      </c>
      <c r="DM1539" s="14">
        <v>3</v>
      </c>
      <c r="DN1539" s="14">
        <v>21</v>
      </c>
      <c r="DO1539" s="14">
        <v>31</v>
      </c>
      <c r="DP1539" s="14">
        <v>1</v>
      </c>
      <c r="DQ1539" s="14">
        <v>5</v>
      </c>
      <c r="DR1539" s="14">
        <v>19</v>
      </c>
      <c r="DS1539" s="14">
        <v>30</v>
      </c>
      <c r="DT1539" s="14">
        <v>0</v>
      </c>
      <c r="DU1539" s="14">
        <v>3</v>
      </c>
      <c r="DV1539" s="14">
        <v>21</v>
      </c>
      <c r="DW1539" s="14">
        <v>28</v>
      </c>
      <c r="DX1539" s="14">
        <v>2</v>
      </c>
      <c r="DY1539" s="14">
        <v>6</v>
      </c>
      <c r="DZ1539" s="14">
        <v>18</v>
      </c>
      <c r="EA1539" s="14">
        <v>27</v>
      </c>
      <c r="EB1539" s="14">
        <v>2</v>
      </c>
      <c r="EC1539" s="14">
        <v>1</v>
      </c>
      <c r="ED1539" s="14">
        <v>29</v>
      </c>
      <c r="EE1539" s="14">
        <v>22</v>
      </c>
      <c r="EF1539" s="14">
        <v>0</v>
      </c>
      <c r="EG1539" s="14">
        <v>2</v>
      </c>
      <c r="EH1539" s="14">
        <v>22</v>
      </c>
      <c r="EI1539" s="14">
        <v>27</v>
      </c>
      <c r="EJ1539" s="14">
        <v>1</v>
      </c>
      <c r="EK1539" s="14">
        <v>1</v>
      </c>
      <c r="EL1539" s="14">
        <v>24</v>
      </c>
      <c r="EM1539" s="14">
        <v>27</v>
      </c>
      <c r="EN1539" s="14">
        <v>0</v>
      </c>
      <c r="EO1539" s="14">
        <v>3</v>
      </c>
      <c r="EP1539" s="14">
        <v>20</v>
      </c>
      <c r="EQ1539" s="14">
        <v>31</v>
      </c>
      <c r="ER1539" s="14">
        <v>1</v>
      </c>
      <c r="ES1539" s="14">
        <v>4</v>
      </c>
      <c r="ET1539" s="14">
        <v>27</v>
      </c>
      <c r="EU1539" s="14">
        <v>22</v>
      </c>
      <c r="EV1539" s="14">
        <v>0</v>
      </c>
      <c r="EW1539" s="14">
        <v>0</v>
      </c>
      <c r="EX1539" s="14">
        <v>20</v>
      </c>
      <c r="EY1539" s="14">
        <v>35</v>
      </c>
      <c r="EZ1539" s="14">
        <v>0</v>
      </c>
      <c r="FA1539" s="14">
        <v>0</v>
      </c>
      <c r="FB1539" s="14">
        <v>23</v>
      </c>
      <c r="FC1539" s="14">
        <v>32</v>
      </c>
      <c r="FD1539" s="14">
        <v>0</v>
      </c>
      <c r="FE1539" s="14">
        <v>0</v>
      </c>
      <c r="FF1539" s="14">
        <v>15</v>
      </c>
      <c r="FG1539" s="14">
        <v>40</v>
      </c>
      <c r="FH1539" s="14">
        <v>0</v>
      </c>
      <c r="FI1539" s="14">
        <v>1</v>
      </c>
      <c r="FJ1539" s="14">
        <v>23</v>
      </c>
      <c r="FK1539" s="14">
        <v>31</v>
      </c>
      <c r="FL1539" s="14">
        <v>1</v>
      </c>
      <c r="FM1539" s="14">
        <v>3</v>
      </c>
      <c r="FN1539" s="14">
        <v>22</v>
      </c>
      <c r="FO1539" s="14">
        <v>29</v>
      </c>
      <c r="FP1539" s="14">
        <v>0</v>
      </c>
      <c r="FQ1539" s="14">
        <v>0</v>
      </c>
      <c r="FR1539" s="14">
        <v>28</v>
      </c>
      <c r="FS1539" s="14">
        <v>27</v>
      </c>
      <c r="FT1539" s="14">
        <v>0</v>
      </c>
      <c r="FU1539" s="14">
        <v>0</v>
      </c>
      <c r="FV1539" s="14">
        <v>27</v>
      </c>
      <c r="FW1539" s="14">
        <v>28</v>
      </c>
      <c r="FX1539" s="14">
        <v>0</v>
      </c>
      <c r="FY1539" s="14">
        <v>1</v>
      </c>
      <c r="FZ1539" s="14">
        <v>22</v>
      </c>
      <c r="GA1539" s="14">
        <v>32</v>
      </c>
      <c r="GB1539" s="14">
        <v>9</v>
      </c>
      <c r="GC1539" s="14">
        <v>31</v>
      </c>
      <c r="GD1539" s="14">
        <v>14</v>
      </c>
      <c r="GE1539" s="14">
        <v>1</v>
      </c>
      <c r="GF1539" s="14">
        <v>0</v>
      </c>
      <c r="GG1539" s="14">
        <v>1</v>
      </c>
      <c r="GH1539" s="14">
        <v>25</v>
      </c>
      <c r="GI1539" s="14">
        <v>29</v>
      </c>
      <c r="GJ1539" s="14">
        <v>0</v>
      </c>
      <c r="GK1539" s="14">
        <v>4</v>
      </c>
      <c r="GL1539" s="14">
        <v>29</v>
      </c>
      <c r="GM1539" s="14">
        <v>22</v>
      </c>
      <c r="GN1539" s="14">
        <v>0</v>
      </c>
      <c r="GO1539" s="14">
        <v>2</v>
      </c>
      <c r="GP1539" s="14">
        <v>24</v>
      </c>
      <c r="GQ1539" s="14">
        <v>29</v>
      </c>
      <c r="GR1539" s="14">
        <v>1</v>
      </c>
      <c r="GS1539" s="14">
        <v>0</v>
      </c>
      <c r="GT1539" s="14">
        <v>22</v>
      </c>
      <c r="GU1539" s="14">
        <v>32</v>
      </c>
      <c r="GV1539" s="14">
        <v>0</v>
      </c>
      <c r="GW1539" s="14">
        <v>3</v>
      </c>
      <c r="GX1539" s="14">
        <v>31</v>
      </c>
      <c r="GY1539" s="14">
        <v>21</v>
      </c>
      <c r="GZ1539" s="14">
        <v>0</v>
      </c>
      <c r="HA1539" s="14">
        <v>4</v>
      </c>
      <c r="HB1539" s="14">
        <v>27</v>
      </c>
      <c r="HC1539" s="14">
        <v>24</v>
      </c>
      <c r="HD1539" s="14">
        <v>2</v>
      </c>
      <c r="HE1539" s="14">
        <v>1</v>
      </c>
      <c r="HF1539" s="14">
        <v>31</v>
      </c>
      <c r="HG1539" s="14">
        <v>20</v>
      </c>
      <c r="HH1539" s="14">
        <v>0</v>
      </c>
      <c r="HI1539" s="14">
        <v>1</v>
      </c>
      <c r="HJ1539" s="14">
        <v>24</v>
      </c>
      <c r="HK1539" s="14">
        <v>30</v>
      </c>
      <c r="HL1539" s="14">
        <v>0</v>
      </c>
      <c r="HM1539" s="14">
        <v>0</v>
      </c>
      <c r="HN1539" s="14">
        <v>30</v>
      </c>
      <c r="HO1539" s="14">
        <v>25</v>
      </c>
      <c r="HP1539" s="14">
        <v>0</v>
      </c>
      <c r="HQ1539" s="14">
        <v>1</v>
      </c>
      <c r="HR1539" s="14">
        <v>23</v>
      </c>
      <c r="HS1539" s="14">
        <v>31</v>
      </c>
      <c r="HT1539" s="14">
        <v>1</v>
      </c>
      <c r="HU1539" s="14">
        <v>1</v>
      </c>
      <c r="HV1539" s="14">
        <v>23</v>
      </c>
      <c r="HW1539" s="14">
        <v>30</v>
      </c>
      <c r="HX1539" s="14">
        <v>0</v>
      </c>
      <c r="HY1539" s="14">
        <v>0</v>
      </c>
      <c r="HZ1539" s="14">
        <v>23</v>
      </c>
      <c r="IA1539" s="14">
        <v>32</v>
      </c>
      <c r="IB1539" s="14">
        <v>1</v>
      </c>
      <c r="IC1539" s="14">
        <v>7</v>
      </c>
      <c r="ID1539" s="14">
        <v>33</v>
      </c>
      <c r="IE1539" s="14">
        <v>13</v>
      </c>
      <c r="IF1539" s="14">
        <v>1</v>
      </c>
      <c r="IG1539" s="14">
        <v>6</v>
      </c>
      <c r="IH1539" s="14">
        <v>33</v>
      </c>
      <c r="II1539" s="14">
        <v>15</v>
      </c>
      <c r="IJ1539" s="14">
        <v>1</v>
      </c>
      <c r="IK1539" s="14">
        <v>3</v>
      </c>
      <c r="IL1539" s="14">
        <v>32</v>
      </c>
      <c r="IM1539" s="14">
        <v>18</v>
      </c>
      <c r="IN1539" s="14">
        <v>2</v>
      </c>
      <c r="IO1539" s="14">
        <v>13</v>
      </c>
      <c r="IP1539" s="14">
        <v>28</v>
      </c>
      <c r="IQ1539" s="14">
        <v>11</v>
      </c>
      <c r="IR1539" s="14">
        <v>0</v>
      </c>
      <c r="IS1539" s="14">
        <v>3</v>
      </c>
      <c r="IT1539" s="14">
        <v>20</v>
      </c>
      <c r="IU1539" s="14">
        <v>32</v>
      </c>
      <c r="IV1539" s="14">
        <v>0</v>
      </c>
      <c r="IW1539" s="14">
        <v>2</v>
      </c>
      <c r="IX1539" s="14">
        <v>19</v>
      </c>
      <c r="IY1539" s="14">
        <v>34</v>
      </c>
      <c r="IZ1539" s="14">
        <v>0</v>
      </c>
      <c r="JA1539" s="14">
        <v>2</v>
      </c>
      <c r="JB1539" s="14">
        <v>22</v>
      </c>
      <c r="JC1539" s="14">
        <v>29</v>
      </c>
      <c r="JD1539" s="14">
        <v>0</v>
      </c>
      <c r="JE1539" s="14">
        <v>1</v>
      </c>
      <c r="JF1539" s="14">
        <v>18</v>
      </c>
      <c r="JG1539" s="14">
        <v>36</v>
      </c>
      <c r="JH1539" s="14">
        <v>0</v>
      </c>
      <c r="JI1539" s="14">
        <v>4</v>
      </c>
      <c r="JJ1539" s="14">
        <v>21</v>
      </c>
      <c r="JK1539" s="14">
        <v>30</v>
      </c>
      <c r="JL1539" s="14">
        <v>0</v>
      </c>
      <c r="JM1539" s="14">
        <v>1</v>
      </c>
      <c r="JN1539" s="14">
        <v>22</v>
      </c>
      <c r="JO1539" s="14">
        <v>31</v>
      </c>
      <c r="JP1539" s="14">
        <v>2</v>
      </c>
      <c r="JQ1539" s="14">
        <v>4</v>
      </c>
      <c r="JR1539" s="14">
        <v>19</v>
      </c>
      <c r="JS1539" s="14">
        <v>27</v>
      </c>
      <c r="JT1539" s="14">
        <v>0</v>
      </c>
      <c r="JU1539" s="14">
        <v>3</v>
      </c>
      <c r="JV1539" s="14">
        <v>23</v>
      </c>
      <c r="JW1539" s="14">
        <v>29</v>
      </c>
      <c r="JX1539" s="14">
        <v>12</v>
      </c>
      <c r="JY1539" s="14">
        <v>19</v>
      </c>
      <c r="JZ1539" s="14">
        <v>21</v>
      </c>
      <c r="KA1539" s="14">
        <v>3</v>
      </c>
      <c r="KB1539" s="14">
        <v>14</v>
      </c>
      <c r="KC1539" s="14">
        <v>16</v>
      </c>
      <c r="KD1539" s="14">
        <v>20</v>
      </c>
      <c r="KE1539" s="14">
        <v>5</v>
      </c>
      <c r="KF1539" s="14">
        <v>6</v>
      </c>
      <c r="KG1539" s="14">
        <v>8</v>
      </c>
      <c r="KH1539" s="14">
        <v>24</v>
      </c>
      <c r="KI1539" s="14">
        <v>17</v>
      </c>
      <c r="KJ1539" s="14">
        <v>2</v>
      </c>
      <c r="KK1539" s="14">
        <v>5</v>
      </c>
      <c r="KL1539" s="14">
        <v>28</v>
      </c>
      <c r="KM1539" s="14">
        <v>20</v>
      </c>
      <c r="KN1539" s="14">
        <v>1</v>
      </c>
      <c r="KO1539" s="14">
        <v>4</v>
      </c>
      <c r="KP1539" s="14">
        <v>25</v>
      </c>
      <c r="KQ1539" s="14">
        <v>25</v>
      </c>
      <c r="KR1539" s="14" t="s">
        <v>42</v>
      </c>
      <c r="KS1539" s="14" t="s">
        <v>42</v>
      </c>
      <c r="KT1539" s="14" t="s">
        <v>42</v>
      </c>
      <c r="KU1539" s="14" t="s">
        <v>42</v>
      </c>
      <c r="KV1539" s="14" t="s">
        <v>42</v>
      </c>
      <c r="KW1539" s="14" t="s">
        <v>42</v>
      </c>
      <c r="KX1539" s="14" t="s">
        <v>42</v>
      </c>
      <c r="KY1539" s="14" t="s">
        <v>42</v>
      </c>
      <c r="KZ1539" s="14" t="s">
        <v>42</v>
      </c>
      <c r="LA1539" s="14" t="s">
        <v>42</v>
      </c>
      <c r="LB1539" s="14">
        <v>14</v>
      </c>
      <c r="LC1539" s="14">
        <v>3</v>
      </c>
      <c r="LD1539" s="14">
        <v>4</v>
      </c>
      <c r="LE1539" s="14">
        <v>6</v>
      </c>
      <c r="LF1539" s="14">
        <v>6</v>
      </c>
      <c r="LG1539" s="14">
        <v>31</v>
      </c>
      <c r="LH1539" s="14">
        <v>12</v>
      </c>
      <c r="LI1539" s="14">
        <v>0</v>
      </c>
      <c r="LJ1539" s="14">
        <v>0</v>
      </c>
      <c r="LK1539" s="14">
        <v>6</v>
      </c>
      <c r="LL1539" s="14">
        <v>7</v>
      </c>
      <c r="LM1539" s="14">
        <v>0</v>
      </c>
      <c r="LN1539" s="14">
        <v>0</v>
      </c>
      <c r="LO1539" s="14">
        <v>5</v>
      </c>
      <c r="LP1539" s="14">
        <v>9</v>
      </c>
      <c r="LQ1539" s="14">
        <v>0</v>
      </c>
      <c r="LR1539" s="14">
        <v>0</v>
      </c>
      <c r="LS1539" s="14">
        <v>5</v>
      </c>
      <c r="LT1539" s="14">
        <v>2</v>
      </c>
      <c r="LU1539" s="14">
        <v>0</v>
      </c>
      <c r="LV1539" s="14">
        <v>0</v>
      </c>
      <c r="LW1539" s="14">
        <v>5</v>
      </c>
      <c r="LX1539" s="14">
        <v>2</v>
      </c>
      <c r="LY1539" s="14">
        <v>0</v>
      </c>
      <c r="LZ1539" s="14">
        <v>0</v>
      </c>
      <c r="MA1539" s="14">
        <v>5</v>
      </c>
      <c r="MB1539" s="14">
        <v>2</v>
      </c>
      <c r="MC1539" s="14">
        <v>0</v>
      </c>
      <c r="MD1539" s="14">
        <v>0</v>
      </c>
      <c r="ME1539" s="14">
        <v>5</v>
      </c>
      <c r="MF1539" s="14">
        <v>2</v>
      </c>
      <c r="MG1539" s="14">
        <v>0</v>
      </c>
      <c r="MH1539" s="14">
        <v>0</v>
      </c>
      <c r="MI1539" s="14">
        <v>4</v>
      </c>
      <c r="MJ1539" s="14">
        <v>3</v>
      </c>
      <c r="MK1539" s="14">
        <v>0</v>
      </c>
      <c r="ML1539" s="14">
        <v>0</v>
      </c>
      <c r="MM1539" s="14">
        <v>4</v>
      </c>
      <c r="MN1539" s="14">
        <v>3</v>
      </c>
      <c r="MO1539" s="14">
        <v>0</v>
      </c>
      <c r="MP1539" s="14">
        <v>0</v>
      </c>
      <c r="MQ1539" s="14">
        <v>4</v>
      </c>
      <c r="MR1539" s="14">
        <v>3</v>
      </c>
      <c r="MS1539" s="14">
        <v>1</v>
      </c>
      <c r="MT1539" s="14">
        <v>1</v>
      </c>
      <c r="MU1539" s="14">
        <v>11</v>
      </c>
      <c r="MV1539" s="14">
        <v>28</v>
      </c>
      <c r="MW1539" s="14">
        <v>1</v>
      </c>
      <c r="MX1539" s="14">
        <v>1</v>
      </c>
      <c r="MY1539" s="14">
        <v>1</v>
      </c>
      <c r="MZ1539" s="14">
        <v>10</v>
      </c>
      <c r="NA1539" s="14">
        <v>27</v>
      </c>
      <c r="NB1539" s="14">
        <v>2</v>
      </c>
      <c r="NC1539" s="14">
        <v>1</v>
      </c>
      <c r="ND1539" s="14">
        <v>1</v>
      </c>
      <c r="NE1539" s="14">
        <v>11</v>
      </c>
      <c r="NF1539" s="14">
        <v>25</v>
      </c>
      <c r="NG1539" s="14">
        <v>2</v>
      </c>
      <c r="NH1539" s="14">
        <v>1</v>
      </c>
      <c r="NI1539" s="14">
        <v>0</v>
      </c>
      <c r="NJ1539" s="14">
        <v>13</v>
      </c>
      <c r="NK1539" s="14">
        <v>26</v>
      </c>
      <c r="NL1539" s="14">
        <v>1</v>
      </c>
      <c r="NM1539" s="14">
        <v>1</v>
      </c>
      <c r="NN1539" s="14">
        <v>0</v>
      </c>
      <c r="NO1539" s="14">
        <v>15</v>
      </c>
      <c r="NP1539" s="14">
        <v>25</v>
      </c>
      <c r="NQ1539" s="14">
        <v>1</v>
      </c>
      <c r="NR1539" s="14">
        <v>1</v>
      </c>
      <c r="NS1539" s="14">
        <v>2</v>
      </c>
      <c r="NT1539" s="14">
        <v>18</v>
      </c>
      <c r="NU1539" s="14">
        <v>19</v>
      </c>
      <c r="NV1539" s="14">
        <v>1</v>
      </c>
      <c r="NW1539" s="14">
        <v>1</v>
      </c>
      <c r="NX1539" s="14">
        <v>2</v>
      </c>
      <c r="NY1539" s="14">
        <v>15</v>
      </c>
      <c r="NZ1539" s="14">
        <v>21</v>
      </c>
      <c r="OA1539" s="14">
        <v>3</v>
      </c>
      <c r="OB1539" s="14">
        <v>1</v>
      </c>
      <c r="OC1539" s="14">
        <v>16</v>
      </c>
      <c r="OD1539" s="14">
        <v>27</v>
      </c>
      <c r="OE1539" s="14">
        <v>11</v>
      </c>
      <c r="OF1539" s="14">
        <v>1</v>
      </c>
      <c r="OG1539" s="14">
        <v>15</v>
      </c>
      <c r="OH1539" s="14">
        <v>29</v>
      </c>
      <c r="OI1539" s="14">
        <v>10</v>
      </c>
      <c r="OJ1539" s="14">
        <v>0</v>
      </c>
      <c r="OK1539" s="14">
        <v>6</v>
      </c>
      <c r="OL1539" s="14">
        <v>29</v>
      </c>
      <c r="OM1539" s="14">
        <v>19</v>
      </c>
      <c r="ON1539" s="14">
        <v>1</v>
      </c>
      <c r="OO1539" s="14">
        <v>12</v>
      </c>
      <c r="OP1539" s="14">
        <v>31</v>
      </c>
      <c r="OQ1539" s="14">
        <v>11</v>
      </c>
      <c r="OR1539" s="14">
        <v>0</v>
      </c>
      <c r="OS1539" s="14">
        <v>11</v>
      </c>
      <c r="OT1539" s="14">
        <v>27</v>
      </c>
      <c r="OU1539" s="14">
        <v>17</v>
      </c>
      <c r="OV1539" s="14">
        <v>0</v>
      </c>
      <c r="OW1539" s="14">
        <v>9</v>
      </c>
      <c r="OX1539" s="14">
        <v>29</v>
      </c>
      <c r="OY1539" s="14">
        <v>17</v>
      </c>
      <c r="OZ1539" s="14">
        <v>0</v>
      </c>
      <c r="PA1539" s="14">
        <v>13</v>
      </c>
      <c r="PB1539" s="14">
        <v>31</v>
      </c>
      <c r="PC1539" s="14">
        <v>11</v>
      </c>
      <c r="PD1539" s="14">
        <v>0</v>
      </c>
      <c r="PE1539" s="14">
        <v>9</v>
      </c>
      <c r="PF1539" s="14">
        <v>30</v>
      </c>
      <c r="PG1539" s="14">
        <v>16</v>
      </c>
      <c r="PH1539" s="14">
        <v>0</v>
      </c>
      <c r="PI1539" s="14">
        <v>6</v>
      </c>
      <c r="PJ1539" s="14">
        <v>32</v>
      </c>
      <c r="PK1539" s="14">
        <v>17</v>
      </c>
      <c r="PL1539" s="14">
        <v>0</v>
      </c>
      <c r="PM1539" s="14">
        <v>15</v>
      </c>
      <c r="PN1539" s="14">
        <v>29</v>
      </c>
      <c r="PO1539" s="14">
        <v>11</v>
      </c>
      <c r="PP1539" s="14">
        <v>0</v>
      </c>
      <c r="PQ1539" s="14">
        <v>14</v>
      </c>
      <c r="PR1539" s="14">
        <v>31</v>
      </c>
      <c r="PS1539" s="14">
        <v>10</v>
      </c>
      <c r="PT1539" s="14">
        <v>0</v>
      </c>
      <c r="PU1539" s="14">
        <v>20</v>
      </c>
      <c r="PV1539" s="14">
        <v>27</v>
      </c>
      <c r="PW1539" s="14">
        <v>7</v>
      </c>
      <c r="PX1539" s="14">
        <v>0</v>
      </c>
      <c r="PY1539" s="14">
        <v>9</v>
      </c>
      <c r="PZ1539" s="14">
        <v>29</v>
      </c>
      <c r="QA1539" s="14">
        <v>12</v>
      </c>
      <c r="QB1539" s="14">
        <v>0</v>
      </c>
      <c r="QC1539" s="14">
        <v>12</v>
      </c>
      <c r="QD1539" s="14">
        <v>33</v>
      </c>
      <c r="QE1539" s="14">
        <v>10</v>
      </c>
      <c r="QF1539" s="14">
        <v>0</v>
      </c>
      <c r="QG1539" s="14">
        <v>5</v>
      </c>
      <c r="QH1539" s="14">
        <v>28</v>
      </c>
      <c r="QI1539" s="14">
        <v>22</v>
      </c>
      <c r="QJ1539" s="14">
        <v>0</v>
      </c>
      <c r="QK1539" s="14">
        <v>0</v>
      </c>
      <c r="QL1539" s="14">
        <v>5</v>
      </c>
      <c r="QM1539" s="14">
        <v>23</v>
      </c>
      <c r="QN1539" s="14">
        <v>27</v>
      </c>
      <c r="QO1539" s="14">
        <v>0</v>
      </c>
      <c r="QP1539" s="14">
        <v>0</v>
      </c>
      <c r="QQ1539" s="14">
        <v>5</v>
      </c>
      <c r="QR1539" s="14">
        <v>28</v>
      </c>
      <c r="QS1539" s="14">
        <v>22</v>
      </c>
      <c r="QT1539" s="14">
        <v>0</v>
      </c>
      <c r="QU1539" s="14">
        <v>1</v>
      </c>
      <c r="QV1539" s="14">
        <v>7</v>
      </c>
      <c r="QW1539" s="14">
        <v>26</v>
      </c>
      <c r="QX1539" s="14">
        <v>20</v>
      </c>
      <c r="QY1539" s="14">
        <v>1</v>
      </c>
      <c r="QZ1539" s="14">
        <v>0</v>
      </c>
      <c r="RA1539" s="14">
        <v>3</v>
      </c>
      <c r="RB1539" s="14">
        <v>29</v>
      </c>
      <c r="RC1539" s="14">
        <v>21</v>
      </c>
      <c r="RD1539" s="14">
        <v>0</v>
      </c>
      <c r="RE1539" s="14">
        <v>0</v>
      </c>
      <c r="RF1539" s="14">
        <v>9</v>
      </c>
      <c r="RG1539" s="14">
        <v>26</v>
      </c>
      <c r="RH1539" s="14">
        <v>18</v>
      </c>
      <c r="RI1539" s="14">
        <v>0</v>
      </c>
      <c r="RJ1539" s="14">
        <v>0</v>
      </c>
      <c r="RK1539" s="14">
        <v>6</v>
      </c>
      <c r="RL1539" s="14">
        <v>28</v>
      </c>
      <c r="RM1539" s="14">
        <v>20</v>
      </c>
      <c r="RN1539" s="14">
        <v>0</v>
      </c>
      <c r="RO1539" s="14">
        <v>0</v>
      </c>
      <c r="RP1539" s="14">
        <v>4</v>
      </c>
      <c r="RQ1539" s="14">
        <v>29</v>
      </c>
      <c r="RR1539" s="14">
        <v>21</v>
      </c>
      <c r="RS1539" s="14">
        <v>0</v>
      </c>
      <c r="RT1539" s="14">
        <v>4</v>
      </c>
      <c r="RU1539" s="14">
        <v>51</v>
      </c>
      <c r="RV1539" s="14">
        <v>0</v>
      </c>
      <c r="RW1539" s="14">
        <v>0</v>
      </c>
      <c r="RX1539" s="14" t="s">
        <v>42</v>
      </c>
      <c r="RY1539" s="14" t="s">
        <v>42</v>
      </c>
      <c r="RZ1539" s="14" t="s">
        <v>42</v>
      </c>
      <c r="SA1539" s="14" t="s">
        <v>42</v>
      </c>
      <c r="SB1539" s="14" t="s">
        <v>42</v>
      </c>
      <c r="SC1539" s="14" t="s">
        <v>42</v>
      </c>
      <c r="SD1539" s="14" t="s">
        <v>42</v>
      </c>
      <c r="SE1539" s="14" t="s">
        <v>42</v>
      </c>
      <c r="SF1539" s="14" t="s">
        <v>42</v>
      </c>
      <c r="SG1539" s="14" t="s">
        <v>42</v>
      </c>
      <c r="SH1539" s="14" t="s">
        <v>42</v>
      </c>
      <c r="SI1539" s="14" t="s">
        <v>42</v>
      </c>
      <c r="SJ1539" s="14" t="s">
        <v>42</v>
      </c>
      <c r="SK1539" s="14" t="s">
        <v>42</v>
      </c>
      <c r="SL1539" s="14" t="s">
        <v>42</v>
      </c>
      <c r="SM1539" s="14" t="s">
        <v>42</v>
      </c>
      <c r="SN1539" s="14" t="s">
        <v>42</v>
      </c>
      <c r="SO1539" s="14" t="s">
        <v>42</v>
      </c>
      <c r="SP1539" s="14" t="s">
        <v>42</v>
      </c>
      <c r="SQ1539" s="14" t="s">
        <v>42</v>
      </c>
      <c r="SR1539" s="14" t="s">
        <v>42</v>
      </c>
      <c r="SS1539" s="14" t="s">
        <v>42</v>
      </c>
      <c r="ST1539" s="14" t="s">
        <v>42</v>
      </c>
      <c r="SU1539" s="14" t="s">
        <v>42</v>
      </c>
      <c r="SV1539" s="14">
        <v>0</v>
      </c>
      <c r="SW1539" s="14">
        <v>4</v>
      </c>
      <c r="SX1539" s="14">
        <v>27</v>
      </c>
      <c r="SY1539" s="14">
        <v>18</v>
      </c>
      <c r="SZ1539" s="14">
        <v>0</v>
      </c>
      <c r="TA1539" s="14">
        <v>4</v>
      </c>
      <c r="TB1539" s="14">
        <v>34</v>
      </c>
      <c r="TC1539" s="14">
        <v>12</v>
      </c>
      <c r="TD1539" s="14">
        <v>0</v>
      </c>
      <c r="TE1539" s="14">
        <v>14</v>
      </c>
      <c r="TF1539" s="14">
        <v>25</v>
      </c>
      <c r="TG1539" s="14">
        <v>11</v>
      </c>
      <c r="TH1539" s="14">
        <v>0</v>
      </c>
      <c r="TI1539" s="14">
        <v>6</v>
      </c>
      <c r="TJ1539" s="14">
        <v>31</v>
      </c>
      <c r="TK1539" s="14">
        <v>13</v>
      </c>
      <c r="TL1539" s="14">
        <v>0</v>
      </c>
      <c r="TM1539" s="14">
        <v>2</v>
      </c>
      <c r="TN1539" s="14">
        <v>32</v>
      </c>
      <c r="TO1539" s="14">
        <v>15</v>
      </c>
      <c r="TP1539" s="14">
        <v>0</v>
      </c>
      <c r="TQ1539" s="14">
        <v>1</v>
      </c>
      <c r="TR1539" s="14">
        <v>36</v>
      </c>
      <c r="TS1539" s="14">
        <v>12</v>
      </c>
      <c r="TT1539" s="14">
        <v>0</v>
      </c>
      <c r="TU1539" s="14">
        <v>2</v>
      </c>
      <c r="TV1539" s="14">
        <v>15</v>
      </c>
      <c r="TW1539" s="14">
        <v>33</v>
      </c>
      <c r="TX1539" s="14">
        <v>0</v>
      </c>
      <c r="TY1539" s="14">
        <v>0</v>
      </c>
      <c r="TZ1539" s="14">
        <v>12</v>
      </c>
      <c r="UA1539" s="14">
        <v>38</v>
      </c>
      <c r="UB1539" s="14">
        <v>2</v>
      </c>
      <c r="UC1539" s="14">
        <v>9</v>
      </c>
      <c r="UD1539" s="14">
        <v>18</v>
      </c>
      <c r="UE1539" s="14">
        <v>21</v>
      </c>
      <c r="UF1539" s="14">
        <v>0</v>
      </c>
      <c r="UG1539" s="14">
        <v>0</v>
      </c>
      <c r="UH1539" s="14">
        <v>15</v>
      </c>
      <c r="UI1539" s="14">
        <v>30</v>
      </c>
      <c r="UJ1539" s="14">
        <v>5</v>
      </c>
      <c r="UK1539" s="14">
        <v>0</v>
      </c>
      <c r="UL1539" s="14">
        <v>0</v>
      </c>
      <c r="UM1539" s="14">
        <v>13</v>
      </c>
      <c r="UN1539" s="14">
        <v>32</v>
      </c>
      <c r="UO1539" s="14">
        <v>5</v>
      </c>
      <c r="UP1539" s="14" t="s">
        <v>42</v>
      </c>
      <c r="UQ1539" s="14" t="s">
        <v>42</v>
      </c>
      <c r="UR1539" s="14" t="s">
        <v>42</v>
      </c>
      <c r="US1539" s="14" t="s">
        <v>42</v>
      </c>
      <c r="UT1539" s="14" t="s">
        <v>42</v>
      </c>
      <c r="UU1539" s="14" t="s">
        <v>42</v>
      </c>
      <c r="UV1539" s="14" t="s">
        <v>42</v>
      </c>
      <c r="UW1539" s="14" t="s">
        <v>42</v>
      </c>
      <c r="UX1539" s="14" t="s">
        <v>42</v>
      </c>
      <c r="UY1539" s="14" t="s">
        <v>42</v>
      </c>
      <c r="UZ1539" s="14" t="s">
        <v>42</v>
      </c>
      <c r="VA1539" s="14" t="s">
        <v>42</v>
      </c>
      <c r="VB1539" s="14" t="s">
        <v>42</v>
      </c>
      <c r="VC1539" s="14" t="s">
        <v>42</v>
      </c>
      <c r="VD1539" s="14" t="s">
        <v>42</v>
      </c>
      <c r="VE1539" s="14" t="s">
        <v>42</v>
      </c>
      <c r="VF1539" s="14" t="s">
        <v>42</v>
      </c>
      <c r="VG1539" s="14" t="s">
        <v>42</v>
      </c>
      <c r="VH1539" s="14" t="s">
        <v>42</v>
      </c>
      <c r="VI1539" s="14" t="s">
        <v>42</v>
      </c>
      <c r="VJ1539" s="14" t="s">
        <v>42</v>
      </c>
      <c r="VK1539" s="14" t="s">
        <v>42</v>
      </c>
      <c r="VL1539" s="14" t="s">
        <v>42</v>
      </c>
      <c r="VM1539" s="14" t="s">
        <v>42</v>
      </c>
      <c r="VN1539" s="14" t="s">
        <v>42</v>
      </c>
      <c r="VO1539" s="14" t="s">
        <v>42</v>
      </c>
      <c r="VP1539" s="14" t="s">
        <v>42</v>
      </c>
      <c r="VQ1539" s="14" t="s">
        <v>42</v>
      </c>
      <c r="VR1539" s="14" t="s">
        <v>42</v>
      </c>
      <c r="VS1539" s="14" t="s">
        <v>42</v>
      </c>
      <c r="VT1539" s="24"/>
    </row>
    <row r="1540" spans="1:592" s="28" customFormat="1" ht="15" customHeight="1" x14ac:dyDescent="0.25">
      <c r="A1540" s="14" t="s">
        <v>3143</v>
      </c>
      <c r="B1540" s="13" t="s">
        <v>3144</v>
      </c>
      <c r="C1540" s="38">
        <v>88</v>
      </c>
      <c r="D1540" s="14">
        <v>0</v>
      </c>
      <c r="E1540" s="14">
        <v>8</v>
      </c>
      <c r="F1540" s="14">
        <v>14</v>
      </c>
      <c r="G1540" s="14">
        <v>20</v>
      </c>
      <c r="H1540" s="14">
        <v>0</v>
      </c>
      <c r="I1540" s="14">
        <v>3</v>
      </c>
      <c r="J1540" s="14">
        <v>18</v>
      </c>
      <c r="K1540" s="14">
        <v>21</v>
      </c>
      <c r="L1540" s="14">
        <v>0</v>
      </c>
      <c r="M1540" s="14">
        <v>7</v>
      </c>
      <c r="N1540" s="14">
        <v>16</v>
      </c>
      <c r="O1540" s="14">
        <v>18</v>
      </c>
      <c r="P1540" s="14">
        <v>0</v>
      </c>
      <c r="Q1540" s="14">
        <v>8</v>
      </c>
      <c r="R1540" s="14">
        <v>21</v>
      </c>
      <c r="S1540" s="14">
        <v>13</v>
      </c>
      <c r="T1540" s="14">
        <v>0</v>
      </c>
      <c r="U1540" s="14">
        <v>3</v>
      </c>
      <c r="V1540" s="14">
        <v>14</v>
      </c>
      <c r="W1540" s="14">
        <v>25</v>
      </c>
      <c r="X1540" s="14">
        <v>3</v>
      </c>
      <c r="Y1540" s="14">
        <v>3</v>
      </c>
      <c r="Z1540" s="14">
        <v>11</v>
      </c>
      <c r="AA1540" s="14">
        <v>25</v>
      </c>
      <c r="AB1540" s="14">
        <v>0</v>
      </c>
      <c r="AC1540" s="14">
        <v>2</v>
      </c>
      <c r="AD1540" s="14">
        <v>0</v>
      </c>
      <c r="AE1540" s="14">
        <v>8</v>
      </c>
      <c r="AF1540" s="14">
        <v>30</v>
      </c>
      <c r="AG1540" s="14">
        <v>1</v>
      </c>
      <c r="AH1540" s="14">
        <v>2</v>
      </c>
      <c r="AI1540" s="14">
        <v>0</v>
      </c>
      <c r="AJ1540" s="14">
        <v>3</v>
      </c>
      <c r="AK1540" s="14">
        <v>36</v>
      </c>
      <c r="AL1540" s="14">
        <v>1</v>
      </c>
      <c r="AM1540" s="14">
        <v>3</v>
      </c>
      <c r="AN1540" s="14">
        <v>0</v>
      </c>
      <c r="AO1540" s="14">
        <v>6</v>
      </c>
      <c r="AP1540" s="14">
        <v>32</v>
      </c>
      <c r="AQ1540" s="14">
        <v>1</v>
      </c>
      <c r="AR1540" s="14">
        <v>2</v>
      </c>
      <c r="AS1540" s="14">
        <v>1</v>
      </c>
      <c r="AT1540" s="14">
        <v>5</v>
      </c>
      <c r="AU1540" s="14">
        <v>33</v>
      </c>
      <c r="AV1540" s="14">
        <v>1</v>
      </c>
      <c r="AW1540" s="14">
        <v>3</v>
      </c>
      <c r="AX1540" s="14">
        <v>1</v>
      </c>
      <c r="AY1540" s="14">
        <v>10</v>
      </c>
      <c r="AZ1540" s="14">
        <v>27</v>
      </c>
      <c r="BA1540" s="14">
        <v>0</v>
      </c>
      <c r="BB1540" s="14">
        <v>2</v>
      </c>
      <c r="BC1540" s="14">
        <v>0</v>
      </c>
      <c r="BD1540" s="14">
        <v>9</v>
      </c>
      <c r="BE1540" s="14">
        <v>27</v>
      </c>
      <c r="BF1540" s="14">
        <v>4</v>
      </c>
      <c r="BG1540" s="14">
        <v>2</v>
      </c>
      <c r="BH1540" s="14">
        <v>2</v>
      </c>
      <c r="BI1540" s="14">
        <v>15</v>
      </c>
      <c r="BJ1540" s="14">
        <v>22</v>
      </c>
      <c r="BK1540" s="14">
        <v>1</v>
      </c>
      <c r="BL1540" s="14" t="s">
        <v>42</v>
      </c>
      <c r="BM1540" s="14" t="s">
        <v>42</v>
      </c>
      <c r="BN1540" s="14" t="s">
        <v>42</v>
      </c>
      <c r="BO1540" s="14" t="s">
        <v>42</v>
      </c>
      <c r="BP1540" s="14" t="s">
        <v>42</v>
      </c>
      <c r="BQ1540" s="14" t="s">
        <v>42</v>
      </c>
      <c r="BR1540" s="14" t="s">
        <v>42</v>
      </c>
      <c r="BS1540" s="14" t="s">
        <v>42</v>
      </c>
      <c r="BT1540" s="14" t="s">
        <v>42</v>
      </c>
      <c r="BU1540" s="14" t="s">
        <v>42</v>
      </c>
      <c r="BV1540" s="14" t="s">
        <v>42</v>
      </c>
      <c r="BW1540" s="14" t="s">
        <v>42</v>
      </c>
      <c r="BX1540" s="14" t="s">
        <v>42</v>
      </c>
      <c r="BY1540" s="14" t="s">
        <v>42</v>
      </c>
      <c r="BZ1540" s="14" t="s">
        <v>42</v>
      </c>
      <c r="CA1540" s="14" t="s">
        <v>42</v>
      </c>
      <c r="CB1540" s="14" t="s">
        <v>42</v>
      </c>
      <c r="CC1540" s="14" t="s">
        <v>42</v>
      </c>
      <c r="CD1540" s="14" t="s">
        <v>42</v>
      </c>
      <c r="CE1540" s="14" t="s">
        <v>42</v>
      </c>
      <c r="CF1540" s="14">
        <v>1</v>
      </c>
      <c r="CG1540" s="14">
        <v>1</v>
      </c>
      <c r="CH1540" s="14">
        <v>22</v>
      </c>
      <c r="CI1540" s="14">
        <v>17</v>
      </c>
      <c r="CJ1540" s="14">
        <v>2</v>
      </c>
      <c r="CK1540" s="14">
        <v>0</v>
      </c>
      <c r="CL1540" s="14">
        <v>18</v>
      </c>
      <c r="CM1540" s="14">
        <v>21</v>
      </c>
      <c r="CN1540" s="14">
        <v>1</v>
      </c>
      <c r="CO1540" s="14">
        <v>3</v>
      </c>
      <c r="CP1540" s="14">
        <v>20</v>
      </c>
      <c r="CQ1540" s="14">
        <v>17</v>
      </c>
      <c r="CR1540" s="14">
        <v>2</v>
      </c>
      <c r="CS1540" s="14">
        <v>0</v>
      </c>
      <c r="CT1540" s="14">
        <v>21</v>
      </c>
      <c r="CU1540" s="14">
        <v>17</v>
      </c>
      <c r="CV1540" s="14">
        <v>1</v>
      </c>
      <c r="CW1540" s="14">
        <v>2</v>
      </c>
      <c r="CX1540" s="14">
        <v>19</v>
      </c>
      <c r="CY1540" s="14">
        <v>19</v>
      </c>
      <c r="CZ1540" s="14">
        <v>1</v>
      </c>
      <c r="DA1540" s="14">
        <v>2</v>
      </c>
      <c r="DB1540" s="14">
        <v>19</v>
      </c>
      <c r="DC1540" s="14">
        <v>19</v>
      </c>
      <c r="DD1540" s="14">
        <v>1</v>
      </c>
      <c r="DE1540" s="14">
        <v>2</v>
      </c>
      <c r="DF1540" s="14">
        <v>19</v>
      </c>
      <c r="DG1540" s="14">
        <v>19</v>
      </c>
      <c r="DH1540" s="14">
        <v>2</v>
      </c>
      <c r="DI1540" s="14">
        <v>1</v>
      </c>
      <c r="DJ1540" s="14">
        <v>18</v>
      </c>
      <c r="DK1540" s="14">
        <v>20</v>
      </c>
      <c r="DL1540" s="14">
        <v>1</v>
      </c>
      <c r="DM1540" s="14">
        <v>1</v>
      </c>
      <c r="DN1540" s="14">
        <v>9</v>
      </c>
      <c r="DO1540" s="14">
        <v>30</v>
      </c>
      <c r="DP1540" s="14">
        <v>1</v>
      </c>
      <c r="DQ1540" s="14">
        <v>1</v>
      </c>
      <c r="DR1540" s="14">
        <v>10</v>
      </c>
      <c r="DS1540" s="14">
        <v>29</v>
      </c>
      <c r="DT1540" s="14">
        <v>1</v>
      </c>
      <c r="DU1540" s="14">
        <v>1</v>
      </c>
      <c r="DV1540" s="14">
        <v>9</v>
      </c>
      <c r="DW1540" s="14">
        <v>30</v>
      </c>
      <c r="DX1540" s="14">
        <v>2</v>
      </c>
      <c r="DY1540" s="14">
        <v>0</v>
      </c>
      <c r="DZ1540" s="14">
        <v>13</v>
      </c>
      <c r="EA1540" s="14">
        <v>26</v>
      </c>
      <c r="EB1540" s="14">
        <v>2</v>
      </c>
      <c r="EC1540" s="14">
        <v>1</v>
      </c>
      <c r="ED1540" s="14">
        <v>12</v>
      </c>
      <c r="EE1540" s="14">
        <v>26</v>
      </c>
      <c r="EF1540" s="14">
        <v>2</v>
      </c>
      <c r="EG1540" s="14">
        <v>1</v>
      </c>
      <c r="EH1540" s="14">
        <v>10</v>
      </c>
      <c r="EI1540" s="14">
        <v>28</v>
      </c>
      <c r="EJ1540" s="14">
        <v>1</v>
      </c>
      <c r="EK1540" s="14">
        <v>2</v>
      </c>
      <c r="EL1540" s="14">
        <v>12</v>
      </c>
      <c r="EM1540" s="14">
        <v>26</v>
      </c>
      <c r="EN1540" s="14">
        <v>1</v>
      </c>
      <c r="EO1540" s="14">
        <v>1</v>
      </c>
      <c r="EP1540" s="14">
        <v>12</v>
      </c>
      <c r="EQ1540" s="14">
        <v>27</v>
      </c>
      <c r="ER1540" s="14">
        <v>2</v>
      </c>
      <c r="ES1540" s="14">
        <v>1</v>
      </c>
      <c r="ET1540" s="14">
        <v>18</v>
      </c>
      <c r="EU1540" s="14">
        <v>19</v>
      </c>
      <c r="EV1540" s="14">
        <v>0</v>
      </c>
      <c r="EW1540" s="14">
        <v>1</v>
      </c>
      <c r="EX1540" s="14">
        <v>9</v>
      </c>
      <c r="EY1540" s="14">
        <v>31</v>
      </c>
      <c r="EZ1540" s="14">
        <v>1</v>
      </c>
      <c r="FA1540" s="14">
        <v>1</v>
      </c>
      <c r="FB1540" s="14">
        <v>14</v>
      </c>
      <c r="FC1540" s="14">
        <v>25</v>
      </c>
      <c r="FD1540" s="14">
        <v>0</v>
      </c>
      <c r="FE1540" s="14">
        <v>0</v>
      </c>
      <c r="FF1540" s="14">
        <v>11</v>
      </c>
      <c r="FG1540" s="14">
        <v>29</v>
      </c>
      <c r="FH1540" s="14">
        <v>1</v>
      </c>
      <c r="FI1540" s="14">
        <v>0</v>
      </c>
      <c r="FJ1540" s="14">
        <v>12</v>
      </c>
      <c r="FK1540" s="14">
        <v>28</v>
      </c>
      <c r="FL1540" s="14">
        <v>0</v>
      </c>
      <c r="FM1540" s="14">
        <v>1</v>
      </c>
      <c r="FN1540" s="14">
        <v>16</v>
      </c>
      <c r="FO1540" s="14">
        <v>24</v>
      </c>
      <c r="FP1540" s="14">
        <v>2</v>
      </c>
      <c r="FQ1540" s="14">
        <v>1</v>
      </c>
      <c r="FR1540" s="14">
        <v>27</v>
      </c>
      <c r="FS1540" s="14">
        <v>11</v>
      </c>
      <c r="FT1540" s="14">
        <v>0</v>
      </c>
      <c r="FU1540" s="14">
        <v>2</v>
      </c>
      <c r="FV1540" s="14">
        <v>14</v>
      </c>
      <c r="FW1540" s="14">
        <v>25</v>
      </c>
      <c r="FX1540" s="14">
        <v>0</v>
      </c>
      <c r="FY1540" s="14">
        <v>1</v>
      </c>
      <c r="FZ1540" s="14">
        <v>11</v>
      </c>
      <c r="GA1540" s="14">
        <v>29</v>
      </c>
      <c r="GB1540" s="14">
        <v>9</v>
      </c>
      <c r="GC1540" s="14">
        <v>24</v>
      </c>
      <c r="GD1540" s="14">
        <v>7</v>
      </c>
      <c r="GE1540" s="14">
        <v>0</v>
      </c>
      <c r="GF1540" s="14">
        <v>0</v>
      </c>
      <c r="GG1540" s="14">
        <v>2</v>
      </c>
      <c r="GH1540" s="14">
        <v>16</v>
      </c>
      <c r="GI1540" s="14">
        <v>23</v>
      </c>
      <c r="GJ1540" s="14">
        <v>0</v>
      </c>
      <c r="GK1540" s="14">
        <v>4</v>
      </c>
      <c r="GL1540" s="14">
        <v>22</v>
      </c>
      <c r="GM1540" s="14">
        <v>14</v>
      </c>
      <c r="GN1540" s="14">
        <v>0</v>
      </c>
      <c r="GO1540" s="14">
        <v>1</v>
      </c>
      <c r="GP1540" s="14">
        <v>17</v>
      </c>
      <c r="GQ1540" s="14">
        <v>23</v>
      </c>
      <c r="GR1540" s="14">
        <v>0</v>
      </c>
      <c r="GS1540" s="14">
        <v>0</v>
      </c>
      <c r="GT1540" s="14">
        <v>15</v>
      </c>
      <c r="GU1540" s="14">
        <v>25</v>
      </c>
      <c r="GV1540" s="14">
        <v>1</v>
      </c>
      <c r="GW1540" s="14">
        <v>2</v>
      </c>
      <c r="GX1540" s="14">
        <v>23</v>
      </c>
      <c r="GY1540" s="14">
        <v>14</v>
      </c>
      <c r="GZ1540" s="14">
        <v>0</v>
      </c>
      <c r="HA1540" s="14">
        <v>1</v>
      </c>
      <c r="HB1540" s="14">
        <v>20</v>
      </c>
      <c r="HC1540" s="14">
        <v>20</v>
      </c>
      <c r="HD1540" s="14">
        <v>0</v>
      </c>
      <c r="HE1540" s="14">
        <v>3</v>
      </c>
      <c r="HF1540" s="14">
        <v>19</v>
      </c>
      <c r="HG1540" s="14">
        <v>19</v>
      </c>
      <c r="HH1540" s="14">
        <v>0</v>
      </c>
      <c r="HI1540" s="14">
        <v>1</v>
      </c>
      <c r="HJ1540" s="14">
        <v>21</v>
      </c>
      <c r="HK1540" s="14">
        <v>19</v>
      </c>
      <c r="HL1540" s="14">
        <v>1</v>
      </c>
      <c r="HM1540" s="14">
        <v>0</v>
      </c>
      <c r="HN1540" s="14">
        <v>24</v>
      </c>
      <c r="HO1540" s="14">
        <v>16</v>
      </c>
      <c r="HP1540" s="14">
        <v>1</v>
      </c>
      <c r="HQ1540" s="14">
        <v>1</v>
      </c>
      <c r="HR1540" s="14">
        <v>17</v>
      </c>
      <c r="HS1540" s="14">
        <v>22</v>
      </c>
      <c r="HT1540" s="14">
        <v>0</v>
      </c>
      <c r="HU1540" s="14">
        <v>2</v>
      </c>
      <c r="HV1540" s="14">
        <v>15</v>
      </c>
      <c r="HW1540" s="14">
        <v>24</v>
      </c>
      <c r="HX1540" s="14">
        <v>1</v>
      </c>
      <c r="HY1540" s="14">
        <v>1</v>
      </c>
      <c r="HZ1540" s="14">
        <v>18</v>
      </c>
      <c r="IA1540" s="14">
        <v>21</v>
      </c>
      <c r="IB1540" s="14">
        <v>0</v>
      </c>
      <c r="IC1540" s="14">
        <v>1</v>
      </c>
      <c r="ID1540" s="14">
        <v>21</v>
      </c>
      <c r="IE1540" s="14">
        <v>19</v>
      </c>
      <c r="IF1540" s="14">
        <v>0</v>
      </c>
      <c r="IG1540" s="14">
        <v>2</v>
      </c>
      <c r="IH1540" s="14">
        <v>21</v>
      </c>
      <c r="II1540" s="14">
        <v>18</v>
      </c>
      <c r="IJ1540" s="14">
        <v>0</v>
      </c>
      <c r="IK1540" s="14">
        <v>2</v>
      </c>
      <c r="IL1540" s="14">
        <v>20</v>
      </c>
      <c r="IM1540" s="14">
        <v>19</v>
      </c>
      <c r="IN1540" s="14">
        <v>1</v>
      </c>
      <c r="IO1540" s="14">
        <v>11</v>
      </c>
      <c r="IP1540" s="14">
        <v>16</v>
      </c>
      <c r="IQ1540" s="14">
        <v>12</v>
      </c>
      <c r="IR1540" s="14">
        <v>0</v>
      </c>
      <c r="IS1540" s="14">
        <v>1</v>
      </c>
      <c r="IT1540" s="14">
        <v>10</v>
      </c>
      <c r="IU1540" s="14">
        <v>30</v>
      </c>
      <c r="IV1540" s="14">
        <v>0</v>
      </c>
      <c r="IW1540" s="14">
        <v>1</v>
      </c>
      <c r="IX1540" s="14">
        <v>8</v>
      </c>
      <c r="IY1540" s="14">
        <v>32</v>
      </c>
      <c r="IZ1540" s="14">
        <v>1</v>
      </c>
      <c r="JA1540" s="14">
        <v>0</v>
      </c>
      <c r="JB1540" s="14">
        <v>11</v>
      </c>
      <c r="JC1540" s="14">
        <v>29</v>
      </c>
      <c r="JD1540" s="14">
        <v>0</v>
      </c>
      <c r="JE1540" s="14">
        <v>0</v>
      </c>
      <c r="JF1540" s="14">
        <v>7</v>
      </c>
      <c r="JG1540" s="14">
        <v>34</v>
      </c>
      <c r="JH1540" s="14">
        <v>1</v>
      </c>
      <c r="JI1540" s="14">
        <v>0</v>
      </c>
      <c r="JJ1540" s="14">
        <v>10</v>
      </c>
      <c r="JK1540" s="14">
        <v>30</v>
      </c>
      <c r="JL1540" s="14">
        <v>0</v>
      </c>
      <c r="JM1540" s="14">
        <v>0</v>
      </c>
      <c r="JN1540" s="14">
        <v>11</v>
      </c>
      <c r="JO1540" s="14">
        <v>30</v>
      </c>
      <c r="JP1540" s="14">
        <v>1</v>
      </c>
      <c r="JQ1540" s="14">
        <v>0</v>
      </c>
      <c r="JR1540" s="14">
        <v>14</v>
      </c>
      <c r="JS1540" s="14">
        <v>26</v>
      </c>
      <c r="JT1540" s="14">
        <v>1</v>
      </c>
      <c r="JU1540" s="14">
        <v>2</v>
      </c>
      <c r="JV1540" s="14">
        <v>15</v>
      </c>
      <c r="JW1540" s="14">
        <v>23</v>
      </c>
      <c r="JX1540" s="14">
        <v>17</v>
      </c>
      <c r="JY1540" s="14">
        <v>11</v>
      </c>
      <c r="JZ1540" s="14">
        <v>9</v>
      </c>
      <c r="KA1540" s="14">
        <v>4</v>
      </c>
      <c r="KB1540" s="14">
        <v>7</v>
      </c>
      <c r="KC1540" s="14">
        <v>15</v>
      </c>
      <c r="KD1540" s="14">
        <v>16</v>
      </c>
      <c r="KE1540" s="14">
        <v>3</v>
      </c>
      <c r="KF1540" s="14">
        <v>1</v>
      </c>
      <c r="KG1540" s="14">
        <v>13</v>
      </c>
      <c r="KH1540" s="14">
        <v>17</v>
      </c>
      <c r="KI1540" s="14">
        <v>9</v>
      </c>
      <c r="KJ1540" s="14">
        <v>1</v>
      </c>
      <c r="KK1540" s="14">
        <v>6</v>
      </c>
      <c r="KL1540" s="14">
        <v>20</v>
      </c>
      <c r="KM1540" s="14">
        <v>13</v>
      </c>
      <c r="KN1540" s="14">
        <v>2</v>
      </c>
      <c r="KO1540" s="14">
        <v>2</v>
      </c>
      <c r="KP1540" s="14">
        <v>20</v>
      </c>
      <c r="KQ1540" s="14">
        <v>17</v>
      </c>
      <c r="KR1540" s="14" t="s">
        <v>42</v>
      </c>
      <c r="KS1540" s="14" t="s">
        <v>42</v>
      </c>
      <c r="KT1540" s="14" t="s">
        <v>42</v>
      </c>
      <c r="KU1540" s="14" t="s">
        <v>42</v>
      </c>
      <c r="KV1540" s="14" t="s">
        <v>42</v>
      </c>
      <c r="KW1540" s="14" t="s">
        <v>42</v>
      </c>
      <c r="KX1540" s="14" t="s">
        <v>42</v>
      </c>
      <c r="KY1540" s="14" t="s">
        <v>42</v>
      </c>
      <c r="KZ1540" s="14" t="s">
        <v>42</v>
      </c>
      <c r="LA1540" s="14" t="s">
        <v>42</v>
      </c>
      <c r="LB1540" s="14">
        <v>13</v>
      </c>
      <c r="LC1540" s="14">
        <v>4</v>
      </c>
      <c r="LD1540" s="14">
        <v>5</v>
      </c>
      <c r="LE1540" s="14">
        <v>6</v>
      </c>
      <c r="LF1540" s="14">
        <v>6</v>
      </c>
      <c r="LG1540" s="14">
        <v>18</v>
      </c>
      <c r="LH1540" s="14">
        <v>10</v>
      </c>
      <c r="LI1540" s="14">
        <v>0</v>
      </c>
      <c r="LJ1540" s="14">
        <v>0</v>
      </c>
      <c r="LK1540" s="14">
        <v>5</v>
      </c>
      <c r="LL1540" s="14">
        <v>7</v>
      </c>
      <c r="LM1540" s="14">
        <v>0</v>
      </c>
      <c r="LN1540" s="14">
        <v>0</v>
      </c>
      <c r="LO1540" s="14">
        <v>6</v>
      </c>
      <c r="LP1540" s="14">
        <v>5</v>
      </c>
      <c r="LQ1540" s="14">
        <v>0</v>
      </c>
      <c r="LR1540" s="14">
        <v>1</v>
      </c>
      <c r="LS1540" s="14">
        <v>5</v>
      </c>
      <c r="LT1540" s="14">
        <v>2</v>
      </c>
      <c r="LU1540" s="14">
        <v>0</v>
      </c>
      <c r="LV1540" s="14">
        <v>1</v>
      </c>
      <c r="LW1540" s="14">
        <v>5</v>
      </c>
      <c r="LX1540" s="14">
        <v>2</v>
      </c>
      <c r="LY1540" s="14">
        <v>0</v>
      </c>
      <c r="LZ1540" s="14">
        <v>1</v>
      </c>
      <c r="MA1540" s="14">
        <v>5</v>
      </c>
      <c r="MB1540" s="14">
        <v>2</v>
      </c>
      <c r="MC1540" s="14">
        <v>0</v>
      </c>
      <c r="MD1540" s="14">
        <v>0</v>
      </c>
      <c r="ME1540" s="14">
        <v>6</v>
      </c>
      <c r="MF1540" s="14">
        <v>2</v>
      </c>
      <c r="MG1540" s="14">
        <v>0</v>
      </c>
      <c r="MH1540" s="14">
        <v>0</v>
      </c>
      <c r="MI1540" s="14">
        <v>4</v>
      </c>
      <c r="MJ1540" s="14">
        <v>4</v>
      </c>
      <c r="MK1540" s="14">
        <v>0</v>
      </c>
      <c r="ML1540" s="14">
        <v>0</v>
      </c>
      <c r="MM1540" s="14">
        <v>3</v>
      </c>
      <c r="MN1540" s="14">
        <v>5</v>
      </c>
      <c r="MO1540" s="14">
        <v>0</v>
      </c>
      <c r="MP1540" s="14">
        <v>0</v>
      </c>
      <c r="MQ1540" s="14">
        <v>3</v>
      </c>
      <c r="MR1540" s="14">
        <v>5</v>
      </c>
      <c r="MS1540" s="14">
        <v>0</v>
      </c>
      <c r="MT1540" s="14">
        <v>0</v>
      </c>
      <c r="MU1540" s="14">
        <v>13</v>
      </c>
      <c r="MV1540" s="14">
        <v>12</v>
      </c>
      <c r="MW1540" s="14">
        <v>1</v>
      </c>
      <c r="MX1540" s="14">
        <v>0</v>
      </c>
      <c r="MY1540" s="14">
        <v>0</v>
      </c>
      <c r="MZ1540" s="14">
        <v>12</v>
      </c>
      <c r="NA1540" s="14">
        <v>13</v>
      </c>
      <c r="NB1540" s="14">
        <v>2</v>
      </c>
      <c r="NC1540" s="14">
        <v>0</v>
      </c>
      <c r="ND1540" s="14">
        <v>0</v>
      </c>
      <c r="NE1540" s="14">
        <v>10</v>
      </c>
      <c r="NF1540" s="14">
        <v>15</v>
      </c>
      <c r="NG1540" s="14">
        <v>2</v>
      </c>
      <c r="NH1540" s="14">
        <v>0</v>
      </c>
      <c r="NI1540" s="14">
        <v>0</v>
      </c>
      <c r="NJ1540" s="14">
        <v>10</v>
      </c>
      <c r="NK1540" s="14">
        <v>15</v>
      </c>
      <c r="NL1540" s="14">
        <v>2</v>
      </c>
      <c r="NM1540" s="14">
        <v>0</v>
      </c>
      <c r="NN1540" s="14">
        <v>1</v>
      </c>
      <c r="NO1540" s="14">
        <v>12</v>
      </c>
      <c r="NP1540" s="14">
        <v>13</v>
      </c>
      <c r="NQ1540" s="14">
        <v>1</v>
      </c>
      <c r="NR1540" s="14">
        <v>1</v>
      </c>
      <c r="NS1540" s="14">
        <v>2</v>
      </c>
      <c r="NT1540" s="14">
        <v>7</v>
      </c>
      <c r="NU1540" s="14">
        <v>14</v>
      </c>
      <c r="NV1540" s="14">
        <v>3</v>
      </c>
      <c r="NW1540" s="14">
        <v>0</v>
      </c>
      <c r="NX1540" s="14">
        <v>1</v>
      </c>
      <c r="NY1540" s="14">
        <v>10</v>
      </c>
      <c r="NZ1540" s="14">
        <v>13</v>
      </c>
      <c r="OA1540" s="14">
        <v>3</v>
      </c>
      <c r="OB1540" s="14">
        <v>0</v>
      </c>
      <c r="OC1540" s="14">
        <v>10</v>
      </c>
      <c r="OD1540" s="14">
        <v>16</v>
      </c>
      <c r="OE1540" s="14">
        <v>13</v>
      </c>
      <c r="OF1540" s="14">
        <v>0</v>
      </c>
      <c r="OG1540" s="14">
        <v>9</v>
      </c>
      <c r="OH1540" s="14">
        <v>18</v>
      </c>
      <c r="OI1540" s="14">
        <v>13</v>
      </c>
      <c r="OJ1540" s="14">
        <v>0</v>
      </c>
      <c r="OK1540" s="14">
        <v>3</v>
      </c>
      <c r="OL1540" s="14">
        <v>16</v>
      </c>
      <c r="OM1540" s="14">
        <v>21</v>
      </c>
      <c r="ON1540" s="14">
        <v>0</v>
      </c>
      <c r="OO1540" s="14">
        <v>7</v>
      </c>
      <c r="OP1540" s="14">
        <v>16</v>
      </c>
      <c r="OQ1540" s="14">
        <v>17</v>
      </c>
      <c r="OR1540" s="14">
        <v>0</v>
      </c>
      <c r="OS1540" s="14">
        <v>7</v>
      </c>
      <c r="OT1540" s="14">
        <v>14</v>
      </c>
      <c r="OU1540" s="14">
        <v>19</v>
      </c>
      <c r="OV1540" s="14">
        <v>0</v>
      </c>
      <c r="OW1540" s="14">
        <v>5</v>
      </c>
      <c r="OX1540" s="14">
        <v>19</v>
      </c>
      <c r="OY1540" s="14">
        <v>16</v>
      </c>
      <c r="OZ1540" s="14">
        <v>0</v>
      </c>
      <c r="PA1540" s="14">
        <v>7</v>
      </c>
      <c r="PB1540" s="14">
        <v>24</v>
      </c>
      <c r="PC1540" s="14">
        <v>9</v>
      </c>
      <c r="PD1540" s="14">
        <v>0</v>
      </c>
      <c r="PE1540" s="14">
        <v>9</v>
      </c>
      <c r="PF1540" s="14">
        <v>17</v>
      </c>
      <c r="PG1540" s="14">
        <v>14</v>
      </c>
      <c r="PH1540" s="14">
        <v>0</v>
      </c>
      <c r="PI1540" s="14">
        <v>3</v>
      </c>
      <c r="PJ1540" s="14">
        <v>21</v>
      </c>
      <c r="PK1540" s="14">
        <v>16</v>
      </c>
      <c r="PL1540" s="14">
        <v>0</v>
      </c>
      <c r="PM1540" s="14">
        <v>7</v>
      </c>
      <c r="PN1540" s="14">
        <v>27</v>
      </c>
      <c r="PO1540" s="14">
        <v>6</v>
      </c>
      <c r="PP1540" s="14">
        <v>0</v>
      </c>
      <c r="PQ1540" s="14">
        <v>8</v>
      </c>
      <c r="PR1540" s="14">
        <v>23</v>
      </c>
      <c r="PS1540" s="14">
        <v>9</v>
      </c>
      <c r="PT1540" s="14">
        <v>0</v>
      </c>
      <c r="PU1540" s="14">
        <v>15</v>
      </c>
      <c r="PV1540" s="14">
        <v>18</v>
      </c>
      <c r="PW1540" s="14">
        <v>7</v>
      </c>
      <c r="PX1540" s="14">
        <v>0</v>
      </c>
      <c r="PY1540" s="14">
        <v>5</v>
      </c>
      <c r="PZ1540" s="14">
        <v>24</v>
      </c>
      <c r="QA1540" s="14">
        <v>11</v>
      </c>
      <c r="QB1540" s="14">
        <v>0</v>
      </c>
      <c r="QC1540" s="14">
        <v>10</v>
      </c>
      <c r="QD1540" s="14">
        <v>22</v>
      </c>
      <c r="QE1540" s="14">
        <v>7</v>
      </c>
      <c r="QF1540" s="14">
        <v>0</v>
      </c>
      <c r="QG1540" s="14">
        <v>5</v>
      </c>
      <c r="QH1540" s="14">
        <v>14</v>
      </c>
      <c r="QI1540" s="14">
        <v>20</v>
      </c>
      <c r="QJ1540" s="14">
        <v>1</v>
      </c>
      <c r="QK1540" s="14">
        <v>0</v>
      </c>
      <c r="QL1540" s="14">
        <v>4</v>
      </c>
      <c r="QM1540" s="14">
        <v>12</v>
      </c>
      <c r="QN1540" s="14">
        <v>24</v>
      </c>
      <c r="QO1540" s="14">
        <v>0</v>
      </c>
      <c r="QP1540" s="14">
        <v>0</v>
      </c>
      <c r="QQ1540" s="14">
        <v>3</v>
      </c>
      <c r="QR1540" s="14">
        <v>17</v>
      </c>
      <c r="QS1540" s="14">
        <v>19</v>
      </c>
      <c r="QT1540" s="14">
        <v>1</v>
      </c>
      <c r="QU1540" s="14">
        <v>0</v>
      </c>
      <c r="QV1540" s="14">
        <v>5</v>
      </c>
      <c r="QW1540" s="14">
        <v>12</v>
      </c>
      <c r="QX1540" s="14">
        <v>21</v>
      </c>
      <c r="QY1540" s="14">
        <v>2</v>
      </c>
      <c r="QZ1540" s="14">
        <v>0</v>
      </c>
      <c r="RA1540" s="14">
        <v>4</v>
      </c>
      <c r="RB1540" s="14">
        <v>14</v>
      </c>
      <c r="RC1540" s="14">
        <v>21</v>
      </c>
      <c r="RD1540" s="14">
        <v>1</v>
      </c>
      <c r="RE1540" s="14">
        <v>0</v>
      </c>
      <c r="RF1540" s="14">
        <v>7</v>
      </c>
      <c r="RG1540" s="14">
        <v>15</v>
      </c>
      <c r="RH1540" s="14">
        <v>15</v>
      </c>
      <c r="RI1540" s="14">
        <v>3</v>
      </c>
      <c r="RJ1540" s="14">
        <v>1</v>
      </c>
      <c r="RK1540" s="14">
        <v>3</v>
      </c>
      <c r="RL1540" s="14">
        <v>16</v>
      </c>
      <c r="RM1540" s="14">
        <v>18</v>
      </c>
      <c r="RN1540" s="14">
        <v>2</v>
      </c>
      <c r="RO1540" s="14">
        <v>1</v>
      </c>
      <c r="RP1540" s="14">
        <v>3</v>
      </c>
      <c r="RQ1540" s="14">
        <v>9</v>
      </c>
      <c r="RR1540" s="14">
        <v>23</v>
      </c>
      <c r="RS1540" s="14">
        <v>4</v>
      </c>
      <c r="RT1540" s="14">
        <v>6</v>
      </c>
      <c r="RU1540" s="14">
        <v>33</v>
      </c>
      <c r="RV1540" s="14">
        <v>0</v>
      </c>
      <c r="RW1540" s="14">
        <v>0</v>
      </c>
      <c r="RX1540" s="14">
        <v>0</v>
      </c>
      <c r="RY1540" s="14">
        <v>0</v>
      </c>
      <c r="RZ1540" s="14">
        <v>2</v>
      </c>
      <c r="SA1540" s="14">
        <v>4</v>
      </c>
      <c r="SB1540" s="14">
        <v>0</v>
      </c>
      <c r="SC1540" s="14">
        <v>0</v>
      </c>
      <c r="SD1540" s="14">
        <v>2</v>
      </c>
      <c r="SE1540" s="14">
        <v>4</v>
      </c>
      <c r="SF1540" s="14">
        <v>0</v>
      </c>
      <c r="SG1540" s="14">
        <v>0</v>
      </c>
      <c r="SH1540" s="14">
        <v>2</v>
      </c>
      <c r="SI1540" s="14">
        <v>4</v>
      </c>
      <c r="SJ1540" s="14">
        <v>0</v>
      </c>
      <c r="SK1540" s="14">
        <v>0</v>
      </c>
      <c r="SL1540" s="14">
        <v>1</v>
      </c>
      <c r="SM1540" s="14">
        <v>5</v>
      </c>
      <c r="SN1540" s="14">
        <v>0</v>
      </c>
      <c r="SO1540" s="14">
        <v>0</v>
      </c>
      <c r="SP1540" s="14">
        <v>1</v>
      </c>
      <c r="SQ1540" s="14">
        <v>5</v>
      </c>
      <c r="SR1540" s="14">
        <v>0</v>
      </c>
      <c r="SS1540" s="14">
        <v>0</v>
      </c>
      <c r="ST1540" s="14">
        <v>1</v>
      </c>
      <c r="SU1540" s="14">
        <v>5</v>
      </c>
      <c r="SV1540" s="14">
        <v>0</v>
      </c>
      <c r="SW1540" s="14">
        <v>5</v>
      </c>
      <c r="SX1540" s="14">
        <v>16</v>
      </c>
      <c r="SY1540" s="14">
        <v>11</v>
      </c>
      <c r="SZ1540" s="14">
        <v>0</v>
      </c>
      <c r="TA1540" s="14">
        <v>4</v>
      </c>
      <c r="TB1540" s="14">
        <v>18</v>
      </c>
      <c r="TC1540" s="14">
        <v>10</v>
      </c>
      <c r="TD1540" s="14">
        <v>0</v>
      </c>
      <c r="TE1540" s="14">
        <v>7</v>
      </c>
      <c r="TF1540" s="14">
        <v>19</v>
      </c>
      <c r="TG1540" s="14">
        <v>6</v>
      </c>
      <c r="TH1540" s="14">
        <v>0</v>
      </c>
      <c r="TI1540" s="14">
        <v>8</v>
      </c>
      <c r="TJ1540" s="14">
        <v>20</v>
      </c>
      <c r="TK1540" s="14">
        <v>4</v>
      </c>
      <c r="TL1540" s="14">
        <v>0</v>
      </c>
      <c r="TM1540" s="14">
        <v>1</v>
      </c>
      <c r="TN1540" s="14">
        <v>19</v>
      </c>
      <c r="TO1540" s="14">
        <v>13</v>
      </c>
      <c r="TP1540" s="14">
        <v>0</v>
      </c>
      <c r="TQ1540" s="14">
        <v>1</v>
      </c>
      <c r="TR1540" s="14">
        <v>23</v>
      </c>
      <c r="TS1540" s="14">
        <v>9</v>
      </c>
      <c r="TT1540" s="14">
        <v>0</v>
      </c>
      <c r="TU1540" s="14">
        <v>0</v>
      </c>
      <c r="TV1540" s="14">
        <v>13</v>
      </c>
      <c r="TW1540" s="14">
        <v>20</v>
      </c>
      <c r="TX1540" s="14">
        <v>0</v>
      </c>
      <c r="TY1540" s="14">
        <v>0</v>
      </c>
      <c r="TZ1540" s="14">
        <v>11</v>
      </c>
      <c r="UA1540" s="14">
        <v>22</v>
      </c>
      <c r="UB1540" s="14">
        <v>1</v>
      </c>
      <c r="UC1540" s="14">
        <v>0</v>
      </c>
      <c r="UD1540" s="14">
        <v>16</v>
      </c>
      <c r="UE1540" s="14">
        <v>16</v>
      </c>
      <c r="UF1540" s="14">
        <v>1</v>
      </c>
      <c r="UG1540" s="14">
        <v>0</v>
      </c>
      <c r="UH1540" s="14">
        <v>12</v>
      </c>
      <c r="UI1540" s="14">
        <v>16</v>
      </c>
      <c r="UJ1540" s="14">
        <v>3</v>
      </c>
      <c r="UK1540" s="14">
        <v>1</v>
      </c>
      <c r="UL1540" s="14">
        <v>0</v>
      </c>
      <c r="UM1540" s="14">
        <v>12</v>
      </c>
      <c r="UN1540" s="14">
        <v>15</v>
      </c>
      <c r="UO1540" s="14">
        <v>4</v>
      </c>
      <c r="UP1540" s="14" t="s">
        <v>42</v>
      </c>
      <c r="UQ1540" s="14" t="s">
        <v>42</v>
      </c>
      <c r="UR1540" s="14" t="s">
        <v>42</v>
      </c>
      <c r="US1540" s="14" t="s">
        <v>42</v>
      </c>
      <c r="UT1540" s="14" t="s">
        <v>42</v>
      </c>
      <c r="UU1540" s="14" t="s">
        <v>42</v>
      </c>
      <c r="UV1540" s="14" t="s">
        <v>42</v>
      </c>
      <c r="UW1540" s="14" t="s">
        <v>42</v>
      </c>
      <c r="UX1540" s="14" t="s">
        <v>42</v>
      </c>
      <c r="UY1540" s="14" t="s">
        <v>42</v>
      </c>
      <c r="UZ1540" s="14" t="s">
        <v>42</v>
      </c>
      <c r="VA1540" s="14" t="s">
        <v>42</v>
      </c>
      <c r="VB1540" s="14" t="s">
        <v>42</v>
      </c>
      <c r="VC1540" s="14" t="s">
        <v>42</v>
      </c>
      <c r="VD1540" s="14" t="s">
        <v>42</v>
      </c>
      <c r="VE1540" s="14" t="s">
        <v>42</v>
      </c>
      <c r="VF1540" s="14" t="s">
        <v>42</v>
      </c>
      <c r="VG1540" s="14" t="s">
        <v>42</v>
      </c>
      <c r="VH1540" s="14" t="s">
        <v>42</v>
      </c>
      <c r="VI1540" s="14" t="s">
        <v>42</v>
      </c>
      <c r="VJ1540" s="14" t="s">
        <v>42</v>
      </c>
      <c r="VK1540" s="14" t="s">
        <v>42</v>
      </c>
      <c r="VL1540" s="14" t="s">
        <v>42</v>
      </c>
      <c r="VM1540" s="14" t="s">
        <v>42</v>
      </c>
      <c r="VN1540" s="14" t="s">
        <v>42</v>
      </c>
      <c r="VO1540" s="14" t="s">
        <v>42</v>
      </c>
      <c r="VP1540" s="14" t="s">
        <v>42</v>
      </c>
      <c r="VQ1540" s="14" t="s">
        <v>42</v>
      </c>
      <c r="VR1540" s="14" t="s">
        <v>42</v>
      </c>
      <c r="VS1540" s="14" t="s">
        <v>42</v>
      </c>
      <c r="VT1540" s="24"/>
    </row>
    <row r="1541" spans="1:592" s="28" customFormat="1" ht="15" customHeight="1" x14ac:dyDescent="0.25">
      <c r="A1541" s="14" t="s">
        <v>3145</v>
      </c>
      <c r="B1541" s="13" t="s">
        <v>3146</v>
      </c>
      <c r="C1541" s="38">
        <v>69</v>
      </c>
      <c r="D1541" s="14">
        <v>0</v>
      </c>
      <c r="E1541" s="14">
        <v>4</v>
      </c>
      <c r="F1541" s="14">
        <v>10</v>
      </c>
      <c r="G1541" s="14">
        <v>6</v>
      </c>
      <c r="H1541" s="14">
        <v>0</v>
      </c>
      <c r="I1541" s="14">
        <v>1</v>
      </c>
      <c r="J1541" s="14">
        <v>8</v>
      </c>
      <c r="K1541" s="14">
        <v>10</v>
      </c>
      <c r="L1541" s="14">
        <v>0</v>
      </c>
      <c r="M1541" s="14">
        <v>4</v>
      </c>
      <c r="N1541" s="14">
        <v>11</v>
      </c>
      <c r="O1541" s="14">
        <v>5</v>
      </c>
      <c r="P1541" s="14">
        <v>0</v>
      </c>
      <c r="Q1541" s="14">
        <v>7</v>
      </c>
      <c r="R1541" s="14">
        <v>10</v>
      </c>
      <c r="S1541" s="14">
        <v>2</v>
      </c>
      <c r="T1541" s="14">
        <v>0</v>
      </c>
      <c r="U1541" s="14">
        <v>2</v>
      </c>
      <c r="V1541" s="14">
        <v>7</v>
      </c>
      <c r="W1541" s="14">
        <v>11</v>
      </c>
      <c r="X1541" s="14">
        <v>3</v>
      </c>
      <c r="Y1541" s="14">
        <v>0</v>
      </c>
      <c r="Z1541" s="14">
        <v>5</v>
      </c>
      <c r="AA1541" s="14">
        <v>12</v>
      </c>
      <c r="AB1541" s="14">
        <v>0</v>
      </c>
      <c r="AC1541" s="14">
        <v>1</v>
      </c>
      <c r="AD1541" s="14">
        <v>2</v>
      </c>
      <c r="AE1541" s="14">
        <v>3</v>
      </c>
      <c r="AF1541" s="14">
        <v>14</v>
      </c>
      <c r="AG1541" s="14">
        <v>0</v>
      </c>
      <c r="AH1541" s="14">
        <v>1</v>
      </c>
      <c r="AI1541" s="14">
        <v>2</v>
      </c>
      <c r="AJ1541" s="14">
        <v>4</v>
      </c>
      <c r="AK1541" s="14">
        <v>13</v>
      </c>
      <c r="AL1541" s="14">
        <v>0</v>
      </c>
      <c r="AM1541" s="14">
        <v>1</v>
      </c>
      <c r="AN1541" s="14">
        <v>0</v>
      </c>
      <c r="AO1541" s="14">
        <v>6</v>
      </c>
      <c r="AP1541" s="14">
        <v>13</v>
      </c>
      <c r="AQ1541" s="14">
        <v>0</v>
      </c>
      <c r="AR1541" s="14">
        <v>1</v>
      </c>
      <c r="AS1541" s="14">
        <v>1</v>
      </c>
      <c r="AT1541" s="14">
        <v>5</v>
      </c>
      <c r="AU1541" s="14">
        <v>13</v>
      </c>
      <c r="AV1541" s="14">
        <v>0</v>
      </c>
      <c r="AW1541" s="14">
        <v>1</v>
      </c>
      <c r="AX1541" s="14">
        <v>1</v>
      </c>
      <c r="AY1541" s="14">
        <v>6</v>
      </c>
      <c r="AZ1541" s="14">
        <v>12</v>
      </c>
      <c r="BA1541" s="14">
        <v>0</v>
      </c>
      <c r="BB1541" s="14">
        <v>2</v>
      </c>
      <c r="BC1541" s="14">
        <v>1</v>
      </c>
      <c r="BD1541" s="14">
        <v>5</v>
      </c>
      <c r="BE1541" s="14">
        <v>11</v>
      </c>
      <c r="BF1541" s="14">
        <v>1</v>
      </c>
      <c r="BG1541" s="14">
        <v>2</v>
      </c>
      <c r="BH1541" s="14">
        <v>0</v>
      </c>
      <c r="BI1541" s="14">
        <v>5</v>
      </c>
      <c r="BJ1541" s="14">
        <v>12</v>
      </c>
      <c r="BK1541" s="14">
        <v>1</v>
      </c>
      <c r="BL1541" s="14" t="s">
        <v>42</v>
      </c>
      <c r="BM1541" s="14" t="s">
        <v>42</v>
      </c>
      <c r="BN1541" s="14" t="s">
        <v>42</v>
      </c>
      <c r="BO1541" s="14" t="s">
        <v>42</v>
      </c>
      <c r="BP1541" s="14" t="s">
        <v>42</v>
      </c>
      <c r="BQ1541" s="14" t="s">
        <v>42</v>
      </c>
      <c r="BR1541" s="14" t="s">
        <v>42</v>
      </c>
      <c r="BS1541" s="14" t="s">
        <v>42</v>
      </c>
      <c r="BT1541" s="14" t="s">
        <v>42</v>
      </c>
      <c r="BU1541" s="14" t="s">
        <v>42</v>
      </c>
      <c r="BV1541" s="14" t="s">
        <v>42</v>
      </c>
      <c r="BW1541" s="14" t="s">
        <v>42</v>
      </c>
      <c r="BX1541" s="14" t="s">
        <v>42</v>
      </c>
      <c r="BY1541" s="14" t="s">
        <v>42</v>
      </c>
      <c r="BZ1541" s="14" t="s">
        <v>42</v>
      </c>
      <c r="CA1541" s="14" t="s">
        <v>42</v>
      </c>
      <c r="CB1541" s="14" t="s">
        <v>42</v>
      </c>
      <c r="CC1541" s="14" t="s">
        <v>42</v>
      </c>
      <c r="CD1541" s="14" t="s">
        <v>42</v>
      </c>
      <c r="CE1541" s="14" t="s">
        <v>42</v>
      </c>
      <c r="CF1541" s="14">
        <v>2</v>
      </c>
      <c r="CG1541" s="14">
        <v>2</v>
      </c>
      <c r="CH1541" s="14">
        <v>13</v>
      </c>
      <c r="CI1541" s="14">
        <v>3</v>
      </c>
      <c r="CJ1541" s="14">
        <v>2</v>
      </c>
      <c r="CK1541" s="14">
        <v>3</v>
      </c>
      <c r="CL1541" s="14">
        <v>8</v>
      </c>
      <c r="CM1541" s="14">
        <v>7</v>
      </c>
      <c r="CN1541" s="14">
        <v>1</v>
      </c>
      <c r="CO1541" s="14">
        <v>5</v>
      </c>
      <c r="CP1541" s="14">
        <v>13</v>
      </c>
      <c r="CQ1541" s="14">
        <v>1</v>
      </c>
      <c r="CR1541" s="14">
        <v>2</v>
      </c>
      <c r="CS1541" s="14">
        <v>2</v>
      </c>
      <c r="CT1541" s="14">
        <v>15</v>
      </c>
      <c r="CU1541" s="14">
        <v>1</v>
      </c>
      <c r="CV1541" s="14">
        <v>1</v>
      </c>
      <c r="CW1541" s="14">
        <v>1</v>
      </c>
      <c r="CX1541" s="14">
        <v>17</v>
      </c>
      <c r="CY1541" s="14">
        <v>1</v>
      </c>
      <c r="CZ1541" s="14">
        <v>1</v>
      </c>
      <c r="DA1541" s="14">
        <v>1</v>
      </c>
      <c r="DB1541" s="14">
        <v>15</v>
      </c>
      <c r="DC1541" s="14">
        <v>3</v>
      </c>
      <c r="DD1541" s="14">
        <v>1</v>
      </c>
      <c r="DE1541" s="14">
        <v>1</v>
      </c>
      <c r="DF1541" s="14">
        <v>16</v>
      </c>
      <c r="DG1541" s="14">
        <v>2</v>
      </c>
      <c r="DH1541" s="14">
        <v>3</v>
      </c>
      <c r="DI1541" s="14">
        <v>2</v>
      </c>
      <c r="DJ1541" s="14">
        <v>13</v>
      </c>
      <c r="DK1541" s="14">
        <v>2</v>
      </c>
      <c r="DL1541" s="14">
        <v>1</v>
      </c>
      <c r="DM1541" s="14">
        <v>4</v>
      </c>
      <c r="DN1541" s="14">
        <v>8</v>
      </c>
      <c r="DO1541" s="14">
        <v>7</v>
      </c>
      <c r="DP1541" s="14">
        <v>2</v>
      </c>
      <c r="DQ1541" s="14">
        <v>2</v>
      </c>
      <c r="DR1541" s="14">
        <v>9</v>
      </c>
      <c r="DS1541" s="14">
        <v>7</v>
      </c>
      <c r="DT1541" s="14">
        <v>2</v>
      </c>
      <c r="DU1541" s="14">
        <v>4</v>
      </c>
      <c r="DV1541" s="14">
        <v>10</v>
      </c>
      <c r="DW1541" s="14">
        <v>4</v>
      </c>
      <c r="DX1541" s="14">
        <v>2</v>
      </c>
      <c r="DY1541" s="14">
        <v>5</v>
      </c>
      <c r="DZ1541" s="14">
        <v>4</v>
      </c>
      <c r="EA1541" s="14">
        <v>9</v>
      </c>
      <c r="EB1541" s="14">
        <v>3</v>
      </c>
      <c r="EC1541" s="14">
        <v>3</v>
      </c>
      <c r="ED1541" s="14">
        <v>9</v>
      </c>
      <c r="EE1541" s="14">
        <v>5</v>
      </c>
      <c r="EF1541" s="14">
        <v>1</v>
      </c>
      <c r="EG1541" s="14">
        <v>0</v>
      </c>
      <c r="EH1541" s="14">
        <v>9</v>
      </c>
      <c r="EI1541" s="14">
        <v>10</v>
      </c>
      <c r="EJ1541" s="14">
        <v>3</v>
      </c>
      <c r="EK1541" s="14">
        <v>2</v>
      </c>
      <c r="EL1541" s="14">
        <v>6</v>
      </c>
      <c r="EM1541" s="14">
        <v>9</v>
      </c>
      <c r="EN1541" s="14">
        <v>0</v>
      </c>
      <c r="EO1541" s="14">
        <v>4</v>
      </c>
      <c r="EP1541" s="14">
        <v>6</v>
      </c>
      <c r="EQ1541" s="14">
        <v>10</v>
      </c>
      <c r="ER1541" s="14">
        <v>2</v>
      </c>
      <c r="ES1541" s="14">
        <v>2</v>
      </c>
      <c r="ET1541" s="14">
        <v>11</v>
      </c>
      <c r="EU1541" s="14">
        <v>5</v>
      </c>
      <c r="EV1541" s="14">
        <v>0</v>
      </c>
      <c r="EW1541" s="14">
        <v>0</v>
      </c>
      <c r="EX1541" s="14">
        <v>9</v>
      </c>
      <c r="EY1541" s="14">
        <v>11</v>
      </c>
      <c r="EZ1541" s="14">
        <v>1</v>
      </c>
      <c r="FA1541" s="14">
        <v>0</v>
      </c>
      <c r="FB1541" s="14">
        <v>9</v>
      </c>
      <c r="FC1541" s="14">
        <v>10</v>
      </c>
      <c r="FD1541" s="14">
        <v>0</v>
      </c>
      <c r="FE1541" s="14">
        <v>0</v>
      </c>
      <c r="FF1541" s="14">
        <v>7</v>
      </c>
      <c r="FG1541" s="14">
        <v>13</v>
      </c>
      <c r="FH1541" s="14">
        <v>1</v>
      </c>
      <c r="FI1541" s="14">
        <v>1</v>
      </c>
      <c r="FJ1541" s="14">
        <v>7</v>
      </c>
      <c r="FK1541" s="14">
        <v>11</v>
      </c>
      <c r="FL1541" s="14">
        <v>2</v>
      </c>
      <c r="FM1541" s="14">
        <v>0</v>
      </c>
      <c r="FN1541" s="14">
        <v>11</v>
      </c>
      <c r="FO1541" s="14">
        <v>7</v>
      </c>
      <c r="FP1541" s="14">
        <v>1</v>
      </c>
      <c r="FQ1541" s="14">
        <v>2</v>
      </c>
      <c r="FR1541" s="14">
        <v>10</v>
      </c>
      <c r="FS1541" s="14">
        <v>7</v>
      </c>
      <c r="FT1541" s="14">
        <v>1</v>
      </c>
      <c r="FU1541" s="14">
        <v>2</v>
      </c>
      <c r="FV1541" s="14">
        <v>11</v>
      </c>
      <c r="FW1541" s="14">
        <v>6</v>
      </c>
      <c r="FX1541" s="14">
        <v>1</v>
      </c>
      <c r="FY1541" s="14">
        <v>1</v>
      </c>
      <c r="FZ1541" s="14">
        <v>11</v>
      </c>
      <c r="GA1541" s="14">
        <v>7</v>
      </c>
      <c r="GB1541" s="14">
        <v>3</v>
      </c>
      <c r="GC1541" s="14">
        <v>8</v>
      </c>
      <c r="GD1541" s="14">
        <v>7</v>
      </c>
      <c r="GE1541" s="14">
        <v>2</v>
      </c>
      <c r="GF1541" s="14">
        <v>0</v>
      </c>
      <c r="GG1541" s="14">
        <v>1</v>
      </c>
      <c r="GH1541" s="14">
        <v>13</v>
      </c>
      <c r="GI1541" s="14">
        <v>6</v>
      </c>
      <c r="GJ1541" s="14">
        <v>0</v>
      </c>
      <c r="GK1541" s="14">
        <v>1</v>
      </c>
      <c r="GL1541" s="14">
        <v>15</v>
      </c>
      <c r="GM1541" s="14">
        <v>4</v>
      </c>
      <c r="GN1541" s="14">
        <v>0</v>
      </c>
      <c r="GO1541" s="14">
        <v>1</v>
      </c>
      <c r="GP1541" s="14">
        <v>12</v>
      </c>
      <c r="GQ1541" s="14">
        <v>7</v>
      </c>
      <c r="GR1541" s="14">
        <v>0</v>
      </c>
      <c r="GS1541" s="14">
        <v>1</v>
      </c>
      <c r="GT1541" s="14">
        <v>11</v>
      </c>
      <c r="GU1541" s="14">
        <v>8</v>
      </c>
      <c r="GV1541" s="14">
        <v>1</v>
      </c>
      <c r="GW1541" s="14">
        <v>0</v>
      </c>
      <c r="GX1541" s="14">
        <v>13</v>
      </c>
      <c r="GY1541" s="14">
        <v>6</v>
      </c>
      <c r="GZ1541" s="14">
        <v>1</v>
      </c>
      <c r="HA1541" s="14">
        <v>3</v>
      </c>
      <c r="HB1541" s="14">
        <v>10</v>
      </c>
      <c r="HC1541" s="14">
        <v>6</v>
      </c>
      <c r="HD1541" s="14">
        <v>1</v>
      </c>
      <c r="HE1541" s="14">
        <v>1</v>
      </c>
      <c r="HF1541" s="14">
        <v>10</v>
      </c>
      <c r="HG1541" s="14">
        <v>8</v>
      </c>
      <c r="HH1541" s="14">
        <v>0</v>
      </c>
      <c r="HI1541" s="14">
        <v>1</v>
      </c>
      <c r="HJ1541" s="14">
        <v>9</v>
      </c>
      <c r="HK1541" s="14">
        <v>10</v>
      </c>
      <c r="HL1541" s="14">
        <v>0</v>
      </c>
      <c r="HM1541" s="14">
        <v>1</v>
      </c>
      <c r="HN1541" s="14">
        <v>10</v>
      </c>
      <c r="HO1541" s="14">
        <v>8</v>
      </c>
      <c r="HP1541" s="14">
        <v>0</v>
      </c>
      <c r="HQ1541" s="14">
        <v>1</v>
      </c>
      <c r="HR1541" s="14">
        <v>9</v>
      </c>
      <c r="HS1541" s="14">
        <v>10</v>
      </c>
      <c r="HT1541" s="14">
        <v>0</v>
      </c>
      <c r="HU1541" s="14">
        <v>0</v>
      </c>
      <c r="HV1541" s="14">
        <v>11</v>
      </c>
      <c r="HW1541" s="14">
        <v>9</v>
      </c>
      <c r="HX1541" s="14">
        <v>0</v>
      </c>
      <c r="HY1541" s="14">
        <v>1</v>
      </c>
      <c r="HZ1541" s="14">
        <v>8</v>
      </c>
      <c r="IA1541" s="14">
        <v>11</v>
      </c>
      <c r="IB1541" s="14">
        <v>1</v>
      </c>
      <c r="IC1541" s="14">
        <v>1</v>
      </c>
      <c r="ID1541" s="14">
        <v>9</v>
      </c>
      <c r="IE1541" s="14">
        <v>8</v>
      </c>
      <c r="IF1541" s="14">
        <v>1</v>
      </c>
      <c r="IG1541" s="14">
        <v>3</v>
      </c>
      <c r="IH1541" s="14">
        <v>10</v>
      </c>
      <c r="II1541" s="14">
        <v>5</v>
      </c>
      <c r="IJ1541" s="14">
        <v>1</v>
      </c>
      <c r="IK1541" s="14">
        <v>0</v>
      </c>
      <c r="IL1541" s="14">
        <v>10</v>
      </c>
      <c r="IM1541" s="14">
        <v>8</v>
      </c>
      <c r="IN1541" s="14">
        <v>2</v>
      </c>
      <c r="IO1541" s="14">
        <v>3</v>
      </c>
      <c r="IP1541" s="14">
        <v>9</v>
      </c>
      <c r="IQ1541" s="14">
        <v>5</v>
      </c>
      <c r="IR1541" s="14">
        <v>0</v>
      </c>
      <c r="IS1541" s="14">
        <v>1</v>
      </c>
      <c r="IT1541" s="14">
        <v>8</v>
      </c>
      <c r="IU1541" s="14">
        <v>10</v>
      </c>
      <c r="IV1541" s="14">
        <v>0</v>
      </c>
      <c r="IW1541" s="14">
        <v>1</v>
      </c>
      <c r="IX1541" s="14">
        <v>8</v>
      </c>
      <c r="IY1541" s="14">
        <v>10</v>
      </c>
      <c r="IZ1541" s="14">
        <v>0</v>
      </c>
      <c r="JA1541" s="14">
        <v>3</v>
      </c>
      <c r="JB1541" s="14">
        <v>8</v>
      </c>
      <c r="JC1541" s="14">
        <v>8</v>
      </c>
      <c r="JD1541" s="14">
        <v>0</v>
      </c>
      <c r="JE1541" s="14">
        <v>1</v>
      </c>
      <c r="JF1541" s="14">
        <v>9</v>
      </c>
      <c r="JG1541" s="14">
        <v>9</v>
      </c>
      <c r="JH1541" s="14">
        <v>0</v>
      </c>
      <c r="JI1541" s="14">
        <v>2</v>
      </c>
      <c r="JJ1541" s="14">
        <v>9</v>
      </c>
      <c r="JK1541" s="14">
        <v>8</v>
      </c>
      <c r="JL1541" s="14">
        <v>1</v>
      </c>
      <c r="JM1541" s="14">
        <v>1</v>
      </c>
      <c r="JN1541" s="14">
        <v>9</v>
      </c>
      <c r="JO1541" s="14">
        <v>8</v>
      </c>
      <c r="JP1541" s="14">
        <v>1</v>
      </c>
      <c r="JQ1541" s="14">
        <v>2</v>
      </c>
      <c r="JR1541" s="14">
        <v>8</v>
      </c>
      <c r="JS1541" s="14">
        <v>8</v>
      </c>
      <c r="JT1541" s="14">
        <v>1</v>
      </c>
      <c r="JU1541" s="14">
        <v>1</v>
      </c>
      <c r="JV1541" s="14">
        <v>10</v>
      </c>
      <c r="JW1541" s="14">
        <v>7</v>
      </c>
      <c r="JX1541" s="14">
        <v>3</v>
      </c>
      <c r="JY1541" s="14">
        <v>9</v>
      </c>
      <c r="JZ1541" s="14">
        <v>6</v>
      </c>
      <c r="KA1541" s="14">
        <v>1</v>
      </c>
      <c r="KB1541" s="14">
        <v>4</v>
      </c>
      <c r="KC1541" s="14">
        <v>7</v>
      </c>
      <c r="KD1541" s="14">
        <v>7</v>
      </c>
      <c r="KE1541" s="14">
        <v>1</v>
      </c>
      <c r="KF1541" s="14">
        <v>1</v>
      </c>
      <c r="KG1541" s="14">
        <v>6</v>
      </c>
      <c r="KH1541" s="14">
        <v>6</v>
      </c>
      <c r="KI1541" s="14">
        <v>6</v>
      </c>
      <c r="KJ1541" s="14">
        <v>1</v>
      </c>
      <c r="KK1541" s="14">
        <v>6</v>
      </c>
      <c r="KL1541" s="14">
        <v>7</v>
      </c>
      <c r="KM1541" s="14">
        <v>5</v>
      </c>
      <c r="KN1541" s="14">
        <v>0</v>
      </c>
      <c r="KO1541" s="14">
        <v>5</v>
      </c>
      <c r="KP1541" s="14">
        <v>9</v>
      </c>
      <c r="KQ1541" s="14">
        <v>5</v>
      </c>
      <c r="KR1541" s="14" t="s">
        <v>42</v>
      </c>
      <c r="KS1541" s="14" t="s">
        <v>42</v>
      </c>
      <c r="KT1541" s="14" t="s">
        <v>42</v>
      </c>
      <c r="KU1541" s="14" t="s">
        <v>42</v>
      </c>
      <c r="KV1541" s="14" t="s">
        <v>42</v>
      </c>
      <c r="KW1541" s="14" t="s">
        <v>42</v>
      </c>
      <c r="KX1541" s="14" t="s">
        <v>42</v>
      </c>
      <c r="KY1541" s="14" t="s">
        <v>42</v>
      </c>
      <c r="KZ1541" s="14" t="s">
        <v>42</v>
      </c>
      <c r="LA1541" s="14" t="s">
        <v>42</v>
      </c>
      <c r="LB1541" s="14">
        <v>3</v>
      </c>
      <c r="LC1541" s="14">
        <v>0</v>
      </c>
      <c r="LD1541" s="14">
        <v>1</v>
      </c>
      <c r="LE1541" s="14">
        <v>1</v>
      </c>
      <c r="LF1541" s="14">
        <v>1</v>
      </c>
      <c r="LG1541" s="14">
        <v>8</v>
      </c>
      <c r="LH1541" s="14">
        <v>5</v>
      </c>
      <c r="LI1541" s="14" t="s">
        <v>42</v>
      </c>
      <c r="LJ1541" s="14" t="s">
        <v>42</v>
      </c>
      <c r="LK1541" s="14" t="s">
        <v>42</v>
      </c>
      <c r="LL1541" s="14" t="s">
        <v>42</v>
      </c>
      <c r="LM1541" s="14" t="s">
        <v>42</v>
      </c>
      <c r="LN1541" s="14" t="s">
        <v>42</v>
      </c>
      <c r="LO1541" s="14" t="s">
        <v>42</v>
      </c>
      <c r="LP1541" s="14" t="s">
        <v>42</v>
      </c>
      <c r="LQ1541" s="14" t="s">
        <v>42</v>
      </c>
      <c r="LR1541" s="14" t="s">
        <v>42</v>
      </c>
      <c r="LS1541" s="14" t="s">
        <v>42</v>
      </c>
      <c r="LT1541" s="14" t="s">
        <v>42</v>
      </c>
      <c r="LU1541" s="14" t="s">
        <v>42</v>
      </c>
      <c r="LV1541" s="14" t="s">
        <v>42</v>
      </c>
      <c r="LW1541" s="14" t="s">
        <v>42</v>
      </c>
      <c r="LX1541" s="14" t="s">
        <v>42</v>
      </c>
      <c r="LY1541" s="14" t="s">
        <v>42</v>
      </c>
      <c r="LZ1541" s="14" t="s">
        <v>42</v>
      </c>
      <c r="MA1541" s="14" t="s">
        <v>42</v>
      </c>
      <c r="MB1541" s="14" t="s">
        <v>42</v>
      </c>
      <c r="MC1541" s="14" t="s">
        <v>42</v>
      </c>
      <c r="MD1541" s="14" t="s">
        <v>42</v>
      </c>
      <c r="ME1541" s="14" t="s">
        <v>42</v>
      </c>
      <c r="MF1541" s="14" t="s">
        <v>42</v>
      </c>
      <c r="MG1541" s="14" t="s">
        <v>42</v>
      </c>
      <c r="MH1541" s="14" t="s">
        <v>42</v>
      </c>
      <c r="MI1541" s="14" t="s">
        <v>42</v>
      </c>
      <c r="MJ1541" s="14" t="s">
        <v>42</v>
      </c>
      <c r="MK1541" s="14" t="s">
        <v>42</v>
      </c>
      <c r="ML1541" s="14" t="s">
        <v>42</v>
      </c>
      <c r="MM1541" s="14" t="s">
        <v>42</v>
      </c>
      <c r="MN1541" s="14" t="s">
        <v>42</v>
      </c>
      <c r="MO1541" s="14" t="s">
        <v>42</v>
      </c>
      <c r="MP1541" s="14" t="s">
        <v>42</v>
      </c>
      <c r="MQ1541" s="14" t="s">
        <v>42</v>
      </c>
      <c r="MR1541" s="14" t="s">
        <v>42</v>
      </c>
      <c r="MS1541" s="14">
        <v>0</v>
      </c>
      <c r="MT1541" s="14">
        <v>2</v>
      </c>
      <c r="MU1541" s="14">
        <v>7</v>
      </c>
      <c r="MV1541" s="14">
        <v>4</v>
      </c>
      <c r="MW1541" s="14">
        <v>0</v>
      </c>
      <c r="MX1541" s="14">
        <v>0</v>
      </c>
      <c r="MY1541" s="14">
        <v>1</v>
      </c>
      <c r="MZ1541" s="14">
        <v>7</v>
      </c>
      <c r="NA1541" s="14">
        <v>5</v>
      </c>
      <c r="NB1541" s="14">
        <v>0</v>
      </c>
      <c r="NC1541" s="14">
        <v>0</v>
      </c>
      <c r="ND1541" s="14">
        <v>0</v>
      </c>
      <c r="NE1541" s="14">
        <v>9</v>
      </c>
      <c r="NF1541" s="14">
        <v>3</v>
      </c>
      <c r="NG1541" s="14">
        <v>1</v>
      </c>
      <c r="NH1541" s="14">
        <v>0</v>
      </c>
      <c r="NI1541" s="14">
        <v>0</v>
      </c>
      <c r="NJ1541" s="14">
        <v>8</v>
      </c>
      <c r="NK1541" s="14">
        <v>5</v>
      </c>
      <c r="NL1541" s="14">
        <v>0</v>
      </c>
      <c r="NM1541" s="14">
        <v>0</v>
      </c>
      <c r="NN1541" s="14">
        <v>0</v>
      </c>
      <c r="NO1541" s="14">
        <v>9</v>
      </c>
      <c r="NP1541" s="14">
        <v>4</v>
      </c>
      <c r="NQ1541" s="14">
        <v>0</v>
      </c>
      <c r="NR1541" s="14">
        <v>0</v>
      </c>
      <c r="NS1541" s="14">
        <v>1</v>
      </c>
      <c r="NT1541" s="14">
        <v>7</v>
      </c>
      <c r="NU1541" s="14">
        <v>4</v>
      </c>
      <c r="NV1541" s="14">
        <v>1</v>
      </c>
      <c r="NW1541" s="14">
        <v>0</v>
      </c>
      <c r="NX1541" s="14">
        <v>1</v>
      </c>
      <c r="NY1541" s="14">
        <v>7</v>
      </c>
      <c r="NZ1541" s="14">
        <v>4</v>
      </c>
      <c r="OA1541" s="14">
        <v>1</v>
      </c>
      <c r="OB1541" s="14">
        <v>0</v>
      </c>
      <c r="OC1541" s="14">
        <v>5</v>
      </c>
      <c r="OD1541" s="14">
        <v>9</v>
      </c>
      <c r="OE1541" s="14">
        <v>5</v>
      </c>
      <c r="OF1541" s="14">
        <v>0</v>
      </c>
      <c r="OG1541" s="14">
        <v>5</v>
      </c>
      <c r="OH1541" s="14">
        <v>9</v>
      </c>
      <c r="OI1541" s="14">
        <v>5</v>
      </c>
      <c r="OJ1541" s="14">
        <v>0</v>
      </c>
      <c r="OK1541" s="14">
        <v>4</v>
      </c>
      <c r="OL1541" s="14">
        <v>10</v>
      </c>
      <c r="OM1541" s="14">
        <v>5</v>
      </c>
      <c r="ON1541" s="14">
        <v>0</v>
      </c>
      <c r="OO1541" s="14">
        <v>6</v>
      </c>
      <c r="OP1541" s="14">
        <v>9</v>
      </c>
      <c r="OQ1541" s="14">
        <v>4</v>
      </c>
      <c r="OR1541" s="14">
        <v>0</v>
      </c>
      <c r="OS1541" s="14">
        <v>3</v>
      </c>
      <c r="OT1541" s="14">
        <v>11</v>
      </c>
      <c r="OU1541" s="14">
        <v>5</v>
      </c>
      <c r="OV1541" s="14">
        <v>0</v>
      </c>
      <c r="OW1541" s="14">
        <v>3</v>
      </c>
      <c r="OX1541" s="14">
        <v>9</v>
      </c>
      <c r="OY1541" s="14">
        <v>7</v>
      </c>
      <c r="OZ1541" s="14">
        <v>0</v>
      </c>
      <c r="PA1541" s="14">
        <v>6</v>
      </c>
      <c r="PB1541" s="14">
        <v>11</v>
      </c>
      <c r="PC1541" s="14">
        <v>2</v>
      </c>
      <c r="PD1541" s="14">
        <v>0</v>
      </c>
      <c r="PE1541" s="14">
        <v>4</v>
      </c>
      <c r="PF1541" s="14">
        <v>10</v>
      </c>
      <c r="PG1541" s="14">
        <v>5</v>
      </c>
      <c r="PH1541" s="14">
        <v>0</v>
      </c>
      <c r="PI1541" s="14">
        <v>2</v>
      </c>
      <c r="PJ1541" s="14">
        <v>15</v>
      </c>
      <c r="PK1541" s="14">
        <v>2</v>
      </c>
      <c r="PL1541" s="14">
        <v>0</v>
      </c>
      <c r="PM1541" s="14">
        <v>8</v>
      </c>
      <c r="PN1541" s="14">
        <v>9</v>
      </c>
      <c r="PO1541" s="14">
        <v>2</v>
      </c>
      <c r="PP1541" s="14">
        <v>0</v>
      </c>
      <c r="PQ1541" s="14">
        <v>6</v>
      </c>
      <c r="PR1541" s="14">
        <v>12</v>
      </c>
      <c r="PS1541" s="14">
        <v>1</v>
      </c>
      <c r="PT1541" s="14">
        <v>0</v>
      </c>
      <c r="PU1541" s="14">
        <v>7</v>
      </c>
      <c r="PV1541" s="14">
        <v>10</v>
      </c>
      <c r="PW1541" s="14">
        <v>2</v>
      </c>
      <c r="PX1541" s="14">
        <v>0</v>
      </c>
      <c r="PY1541" s="14">
        <v>6</v>
      </c>
      <c r="PZ1541" s="14">
        <v>9</v>
      </c>
      <c r="QA1541" s="14">
        <v>4</v>
      </c>
      <c r="QB1541" s="14">
        <v>0</v>
      </c>
      <c r="QC1541" s="14">
        <v>6</v>
      </c>
      <c r="QD1541" s="14">
        <v>12</v>
      </c>
      <c r="QE1541" s="14">
        <v>1</v>
      </c>
      <c r="QF1541" s="14">
        <v>0</v>
      </c>
      <c r="QG1541" s="14">
        <v>3</v>
      </c>
      <c r="QH1541" s="14">
        <v>8</v>
      </c>
      <c r="QI1541" s="14">
        <v>7</v>
      </c>
      <c r="QJ1541" s="14">
        <v>1</v>
      </c>
      <c r="QK1541" s="14">
        <v>0</v>
      </c>
      <c r="QL1541" s="14">
        <v>1</v>
      </c>
      <c r="QM1541" s="14">
        <v>10</v>
      </c>
      <c r="QN1541" s="14">
        <v>7</v>
      </c>
      <c r="QO1541" s="14">
        <v>1</v>
      </c>
      <c r="QP1541" s="14">
        <v>0</v>
      </c>
      <c r="QQ1541" s="14">
        <v>2</v>
      </c>
      <c r="QR1541" s="14">
        <v>11</v>
      </c>
      <c r="QS1541" s="14">
        <v>5</v>
      </c>
      <c r="QT1541" s="14">
        <v>1</v>
      </c>
      <c r="QU1541" s="14">
        <v>0</v>
      </c>
      <c r="QV1541" s="14">
        <v>2</v>
      </c>
      <c r="QW1541" s="14">
        <v>9</v>
      </c>
      <c r="QX1541" s="14">
        <v>5</v>
      </c>
      <c r="QY1541" s="14">
        <v>3</v>
      </c>
      <c r="QZ1541" s="14">
        <v>0</v>
      </c>
      <c r="RA1541" s="14">
        <v>1</v>
      </c>
      <c r="RB1541" s="14">
        <v>9</v>
      </c>
      <c r="RC1541" s="14">
        <v>6</v>
      </c>
      <c r="RD1541" s="14">
        <v>3</v>
      </c>
      <c r="RE1541" s="14">
        <v>0</v>
      </c>
      <c r="RF1541" s="14">
        <v>4</v>
      </c>
      <c r="RG1541" s="14">
        <v>8</v>
      </c>
      <c r="RH1541" s="14">
        <v>6</v>
      </c>
      <c r="RI1541" s="14">
        <v>1</v>
      </c>
      <c r="RJ1541" s="14">
        <v>0</v>
      </c>
      <c r="RK1541" s="14">
        <v>4</v>
      </c>
      <c r="RL1541" s="14">
        <v>7</v>
      </c>
      <c r="RM1541" s="14">
        <v>6</v>
      </c>
      <c r="RN1541" s="14">
        <v>2</v>
      </c>
      <c r="RO1541" s="14">
        <v>1</v>
      </c>
      <c r="RP1541" s="14">
        <v>0</v>
      </c>
      <c r="RQ1541" s="14">
        <v>8</v>
      </c>
      <c r="RR1541" s="14">
        <v>9</v>
      </c>
      <c r="RS1541" s="14">
        <v>1</v>
      </c>
      <c r="RT1541" s="14">
        <v>3</v>
      </c>
      <c r="RU1541" s="14">
        <v>15</v>
      </c>
      <c r="RV1541" s="14">
        <v>0</v>
      </c>
      <c r="RW1541" s="14">
        <v>0</v>
      </c>
      <c r="RX1541" s="14" t="s">
        <v>42</v>
      </c>
      <c r="RY1541" s="14" t="s">
        <v>42</v>
      </c>
      <c r="RZ1541" s="14" t="s">
        <v>42</v>
      </c>
      <c r="SA1541" s="14" t="s">
        <v>42</v>
      </c>
      <c r="SB1541" s="14" t="s">
        <v>42</v>
      </c>
      <c r="SC1541" s="14" t="s">
        <v>42</v>
      </c>
      <c r="SD1541" s="14" t="s">
        <v>42</v>
      </c>
      <c r="SE1541" s="14" t="s">
        <v>42</v>
      </c>
      <c r="SF1541" s="14" t="s">
        <v>42</v>
      </c>
      <c r="SG1541" s="14" t="s">
        <v>42</v>
      </c>
      <c r="SH1541" s="14" t="s">
        <v>42</v>
      </c>
      <c r="SI1541" s="14" t="s">
        <v>42</v>
      </c>
      <c r="SJ1541" s="14" t="s">
        <v>42</v>
      </c>
      <c r="SK1541" s="14" t="s">
        <v>42</v>
      </c>
      <c r="SL1541" s="14" t="s">
        <v>42</v>
      </c>
      <c r="SM1541" s="14" t="s">
        <v>42</v>
      </c>
      <c r="SN1541" s="14" t="s">
        <v>42</v>
      </c>
      <c r="SO1541" s="14" t="s">
        <v>42</v>
      </c>
      <c r="SP1541" s="14" t="s">
        <v>42</v>
      </c>
      <c r="SQ1541" s="14" t="s">
        <v>42</v>
      </c>
      <c r="SR1541" s="14" t="s">
        <v>42</v>
      </c>
      <c r="SS1541" s="14" t="s">
        <v>42</v>
      </c>
      <c r="ST1541" s="14" t="s">
        <v>42</v>
      </c>
      <c r="SU1541" s="14" t="s">
        <v>42</v>
      </c>
      <c r="SV1541" s="14">
        <v>0</v>
      </c>
      <c r="SW1541" s="14">
        <v>3</v>
      </c>
      <c r="SX1541" s="14">
        <v>8</v>
      </c>
      <c r="SY1541" s="14">
        <v>3</v>
      </c>
      <c r="SZ1541" s="14">
        <v>0</v>
      </c>
      <c r="TA1541" s="14">
        <v>5</v>
      </c>
      <c r="TB1541" s="14">
        <v>7</v>
      </c>
      <c r="TC1541" s="14">
        <v>3</v>
      </c>
      <c r="TD1541" s="14">
        <v>0</v>
      </c>
      <c r="TE1541" s="14">
        <v>8</v>
      </c>
      <c r="TF1541" s="14">
        <v>6</v>
      </c>
      <c r="TG1541" s="14">
        <v>1</v>
      </c>
      <c r="TH1541" s="14">
        <v>0</v>
      </c>
      <c r="TI1541" s="14">
        <v>6</v>
      </c>
      <c r="TJ1541" s="14">
        <v>8</v>
      </c>
      <c r="TK1541" s="14">
        <v>1</v>
      </c>
      <c r="TL1541" s="14">
        <v>0</v>
      </c>
      <c r="TM1541" s="14">
        <v>1</v>
      </c>
      <c r="TN1541" s="14">
        <v>12</v>
      </c>
      <c r="TO1541" s="14">
        <v>2</v>
      </c>
      <c r="TP1541" s="14">
        <v>0</v>
      </c>
      <c r="TQ1541" s="14">
        <v>1</v>
      </c>
      <c r="TR1541" s="14">
        <v>13</v>
      </c>
      <c r="TS1541" s="14">
        <v>1</v>
      </c>
      <c r="TT1541" s="14">
        <v>0</v>
      </c>
      <c r="TU1541" s="14">
        <v>0</v>
      </c>
      <c r="TV1541" s="14">
        <v>8</v>
      </c>
      <c r="TW1541" s="14">
        <v>7</v>
      </c>
      <c r="TX1541" s="14">
        <v>0</v>
      </c>
      <c r="TY1541" s="14">
        <v>0</v>
      </c>
      <c r="TZ1541" s="14">
        <v>4</v>
      </c>
      <c r="UA1541" s="14">
        <v>11</v>
      </c>
      <c r="UB1541" s="14">
        <v>2</v>
      </c>
      <c r="UC1541" s="14">
        <v>1</v>
      </c>
      <c r="UD1541" s="14">
        <v>9</v>
      </c>
      <c r="UE1541" s="14">
        <v>3</v>
      </c>
      <c r="UF1541" s="14">
        <v>0</v>
      </c>
      <c r="UG1541" s="14">
        <v>0</v>
      </c>
      <c r="UH1541" s="14">
        <v>3</v>
      </c>
      <c r="UI1541" s="14">
        <v>11</v>
      </c>
      <c r="UJ1541" s="14">
        <v>1</v>
      </c>
      <c r="UK1541" s="14">
        <v>0</v>
      </c>
      <c r="UL1541" s="14">
        <v>1</v>
      </c>
      <c r="UM1541" s="14">
        <v>3</v>
      </c>
      <c r="UN1541" s="14">
        <v>10</v>
      </c>
      <c r="UO1541" s="14">
        <v>1</v>
      </c>
      <c r="UP1541" s="14" t="s">
        <v>42</v>
      </c>
      <c r="UQ1541" s="14" t="s">
        <v>42</v>
      </c>
      <c r="UR1541" s="14" t="s">
        <v>42</v>
      </c>
      <c r="US1541" s="14" t="s">
        <v>42</v>
      </c>
      <c r="UT1541" s="14" t="s">
        <v>42</v>
      </c>
      <c r="UU1541" s="14" t="s">
        <v>42</v>
      </c>
      <c r="UV1541" s="14" t="s">
        <v>42</v>
      </c>
      <c r="UW1541" s="14" t="s">
        <v>42</v>
      </c>
      <c r="UX1541" s="14" t="s">
        <v>42</v>
      </c>
      <c r="UY1541" s="14" t="s">
        <v>42</v>
      </c>
      <c r="UZ1541" s="14" t="s">
        <v>42</v>
      </c>
      <c r="VA1541" s="14" t="s">
        <v>42</v>
      </c>
      <c r="VB1541" s="14" t="s">
        <v>42</v>
      </c>
      <c r="VC1541" s="14" t="s">
        <v>42</v>
      </c>
      <c r="VD1541" s="14" t="s">
        <v>42</v>
      </c>
      <c r="VE1541" s="14" t="s">
        <v>42</v>
      </c>
      <c r="VF1541" s="14" t="s">
        <v>42</v>
      </c>
      <c r="VG1541" s="14" t="s">
        <v>42</v>
      </c>
      <c r="VH1541" s="14" t="s">
        <v>42</v>
      </c>
      <c r="VI1541" s="14" t="s">
        <v>42</v>
      </c>
      <c r="VJ1541" s="14" t="s">
        <v>42</v>
      </c>
      <c r="VK1541" s="14" t="s">
        <v>42</v>
      </c>
      <c r="VL1541" s="14" t="s">
        <v>42</v>
      </c>
      <c r="VM1541" s="14" t="s">
        <v>42</v>
      </c>
      <c r="VN1541" s="14" t="s">
        <v>42</v>
      </c>
      <c r="VO1541" s="14" t="s">
        <v>42</v>
      </c>
      <c r="VP1541" s="14" t="s">
        <v>42</v>
      </c>
      <c r="VQ1541" s="14" t="s">
        <v>42</v>
      </c>
      <c r="VR1541" s="14" t="s">
        <v>42</v>
      </c>
      <c r="VS1541" s="14" t="s">
        <v>42</v>
      </c>
      <c r="VT1541" s="24"/>
    </row>
    <row r="1542" spans="1:592" s="28" customFormat="1" ht="15" customHeight="1" x14ac:dyDescent="0.25">
      <c r="A1542" s="14" t="s">
        <v>3147</v>
      </c>
      <c r="B1542" s="13" t="s">
        <v>3148</v>
      </c>
      <c r="C1542" s="38">
        <v>97</v>
      </c>
      <c r="D1542" s="14">
        <v>2</v>
      </c>
      <c r="E1542" s="14">
        <v>17</v>
      </c>
      <c r="F1542" s="14">
        <v>12</v>
      </c>
      <c r="G1542" s="14">
        <v>6</v>
      </c>
      <c r="H1542" s="14">
        <v>0</v>
      </c>
      <c r="I1542" s="14">
        <v>7</v>
      </c>
      <c r="J1542" s="14">
        <v>23</v>
      </c>
      <c r="K1542" s="14">
        <v>7</v>
      </c>
      <c r="L1542" s="14">
        <v>2</v>
      </c>
      <c r="M1542" s="14">
        <v>10</v>
      </c>
      <c r="N1542" s="14">
        <v>19</v>
      </c>
      <c r="O1542" s="14">
        <v>4</v>
      </c>
      <c r="P1542" s="14">
        <v>0</v>
      </c>
      <c r="Q1542" s="14">
        <v>11</v>
      </c>
      <c r="R1542" s="14">
        <v>21</v>
      </c>
      <c r="S1542" s="14">
        <v>5</v>
      </c>
      <c r="T1542" s="14">
        <v>0</v>
      </c>
      <c r="U1542" s="14">
        <v>11</v>
      </c>
      <c r="V1542" s="14">
        <v>14</v>
      </c>
      <c r="W1542" s="14">
        <v>12</v>
      </c>
      <c r="X1542" s="14">
        <v>4</v>
      </c>
      <c r="Y1542" s="14">
        <v>10</v>
      </c>
      <c r="Z1542" s="14">
        <v>9</v>
      </c>
      <c r="AA1542" s="14">
        <v>12</v>
      </c>
      <c r="AB1542" s="14">
        <v>1</v>
      </c>
      <c r="AC1542" s="14">
        <v>0</v>
      </c>
      <c r="AD1542" s="14">
        <v>1</v>
      </c>
      <c r="AE1542" s="14">
        <v>9</v>
      </c>
      <c r="AF1542" s="14">
        <v>26</v>
      </c>
      <c r="AG1542" s="14">
        <v>1</v>
      </c>
      <c r="AH1542" s="14">
        <v>0</v>
      </c>
      <c r="AI1542" s="14">
        <v>1</v>
      </c>
      <c r="AJ1542" s="14">
        <v>13</v>
      </c>
      <c r="AK1542" s="14">
        <v>23</v>
      </c>
      <c r="AL1542" s="14">
        <v>0</v>
      </c>
      <c r="AM1542" s="14">
        <v>0</v>
      </c>
      <c r="AN1542" s="14">
        <v>3</v>
      </c>
      <c r="AO1542" s="14">
        <v>15</v>
      </c>
      <c r="AP1542" s="14">
        <v>18</v>
      </c>
      <c r="AQ1542" s="14">
        <v>0</v>
      </c>
      <c r="AR1542" s="14">
        <v>0</v>
      </c>
      <c r="AS1542" s="14">
        <v>3</v>
      </c>
      <c r="AT1542" s="14">
        <v>10</v>
      </c>
      <c r="AU1542" s="14">
        <v>24</v>
      </c>
      <c r="AV1542" s="14">
        <v>0</v>
      </c>
      <c r="AW1542" s="14">
        <v>0</v>
      </c>
      <c r="AX1542" s="14">
        <v>4</v>
      </c>
      <c r="AY1542" s="14">
        <v>12</v>
      </c>
      <c r="AZ1542" s="14">
        <v>19</v>
      </c>
      <c r="BA1542" s="14">
        <v>2</v>
      </c>
      <c r="BB1542" s="14">
        <v>1</v>
      </c>
      <c r="BC1542" s="14">
        <v>3</v>
      </c>
      <c r="BD1542" s="14">
        <v>11</v>
      </c>
      <c r="BE1542" s="14">
        <v>20</v>
      </c>
      <c r="BF1542" s="14">
        <v>2</v>
      </c>
      <c r="BG1542" s="14">
        <v>1</v>
      </c>
      <c r="BH1542" s="14">
        <v>2</v>
      </c>
      <c r="BI1542" s="14">
        <v>14</v>
      </c>
      <c r="BJ1542" s="14">
        <v>19</v>
      </c>
      <c r="BK1542" s="14">
        <v>1</v>
      </c>
      <c r="BL1542" s="14" t="s">
        <v>42</v>
      </c>
      <c r="BM1542" s="14" t="s">
        <v>42</v>
      </c>
      <c r="BN1542" s="14" t="s">
        <v>42</v>
      </c>
      <c r="BO1542" s="14" t="s">
        <v>42</v>
      </c>
      <c r="BP1542" s="14" t="s">
        <v>42</v>
      </c>
      <c r="BQ1542" s="14" t="s">
        <v>42</v>
      </c>
      <c r="BR1542" s="14" t="s">
        <v>42</v>
      </c>
      <c r="BS1542" s="14" t="s">
        <v>42</v>
      </c>
      <c r="BT1542" s="14" t="s">
        <v>42</v>
      </c>
      <c r="BU1542" s="14" t="s">
        <v>42</v>
      </c>
      <c r="BV1542" s="14" t="s">
        <v>42</v>
      </c>
      <c r="BW1542" s="14" t="s">
        <v>42</v>
      </c>
      <c r="BX1542" s="14" t="s">
        <v>42</v>
      </c>
      <c r="BY1542" s="14" t="s">
        <v>42</v>
      </c>
      <c r="BZ1542" s="14" t="s">
        <v>42</v>
      </c>
      <c r="CA1542" s="14" t="s">
        <v>42</v>
      </c>
      <c r="CB1542" s="14" t="s">
        <v>42</v>
      </c>
      <c r="CC1542" s="14" t="s">
        <v>42</v>
      </c>
      <c r="CD1542" s="14" t="s">
        <v>42</v>
      </c>
      <c r="CE1542" s="14" t="s">
        <v>42</v>
      </c>
      <c r="CF1542" s="14">
        <v>4</v>
      </c>
      <c r="CG1542" s="14">
        <v>6</v>
      </c>
      <c r="CH1542" s="14">
        <v>18</v>
      </c>
      <c r="CI1542" s="14">
        <v>8</v>
      </c>
      <c r="CJ1542" s="14">
        <v>7</v>
      </c>
      <c r="CK1542" s="14">
        <v>3</v>
      </c>
      <c r="CL1542" s="14">
        <v>15</v>
      </c>
      <c r="CM1542" s="14">
        <v>11</v>
      </c>
      <c r="CN1542" s="14">
        <v>7</v>
      </c>
      <c r="CO1542" s="14">
        <v>8</v>
      </c>
      <c r="CP1542" s="14">
        <v>16</v>
      </c>
      <c r="CQ1542" s="14">
        <v>5</v>
      </c>
      <c r="CR1542" s="14">
        <v>6</v>
      </c>
      <c r="CS1542" s="14">
        <v>4</v>
      </c>
      <c r="CT1542" s="14">
        <v>17</v>
      </c>
      <c r="CU1542" s="14">
        <v>7</v>
      </c>
      <c r="CV1542" s="14">
        <v>4</v>
      </c>
      <c r="CW1542" s="14">
        <v>6</v>
      </c>
      <c r="CX1542" s="14">
        <v>17</v>
      </c>
      <c r="CY1542" s="14">
        <v>8</v>
      </c>
      <c r="CZ1542" s="14">
        <v>5</v>
      </c>
      <c r="DA1542" s="14">
        <v>5</v>
      </c>
      <c r="DB1542" s="14">
        <v>17</v>
      </c>
      <c r="DC1542" s="14">
        <v>9</v>
      </c>
      <c r="DD1542" s="14">
        <v>3</v>
      </c>
      <c r="DE1542" s="14">
        <v>2</v>
      </c>
      <c r="DF1542" s="14">
        <v>22</v>
      </c>
      <c r="DG1542" s="14">
        <v>9</v>
      </c>
      <c r="DH1542" s="14">
        <v>6</v>
      </c>
      <c r="DI1542" s="14">
        <v>4</v>
      </c>
      <c r="DJ1542" s="14">
        <v>16</v>
      </c>
      <c r="DK1542" s="14">
        <v>10</v>
      </c>
      <c r="DL1542" s="14">
        <v>6</v>
      </c>
      <c r="DM1542" s="14">
        <v>2</v>
      </c>
      <c r="DN1542" s="14">
        <v>10</v>
      </c>
      <c r="DO1542" s="14">
        <v>18</v>
      </c>
      <c r="DP1542" s="14">
        <v>6</v>
      </c>
      <c r="DQ1542" s="14">
        <v>3</v>
      </c>
      <c r="DR1542" s="14">
        <v>13</v>
      </c>
      <c r="DS1542" s="14">
        <v>14</v>
      </c>
      <c r="DT1542" s="14">
        <v>7</v>
      </c>
      <c r="DU1542" s="14">
        <v>2</v>
      </c>
      <c r="DV1542" s="14">
        <v>16</v>
      </c>
      <c r="DW1542" s="14">
        <v>11</v>
      </c>
      <c r="DX1542" s="14">
        <v>7</v>
      </c>
      <c r="DY1542" s="14">
        <v>3</v>
      </c>
      <c r="DZ1542" s="14">
        <v>13</v>
      </c>
      <c r="EA1542" s="14">
        <v>12</v>
      </c>
      <c r="EB1542" s="14">
        <v>7</v>
      </c>
      <c r="EC1542" s="14">
        <v>3</v>
      </c>
      <c r="ED1542" s="14">
        <v>12</v>
      </c>
      <c r="EE1542" s="14">
        <v>14</v>
      </c>
      <c r="EF1542" s="14">
        <v>3</v>
      </c>
      <c r="EG1542" s="14">
        <v>6</v>
      </c>
      <c r="EH1542" s="14">
        <v>13</v>
      </c>
      <c r="EI1542" s="14">
        <v>14</v>
      </c>
      <c r="EJ1542" s="14">
        <v>6</v>
      </c>
      <c r="EK1542" s="14">
        <v>4</v>
      </c>
      <c r="EL1542" s="14">
        <v>17</v>
      </c>
      <c r="EM1542" s="14">
        <v>9</v>
      </c>
      <c r="EN1542" s="14">
        <v>6</v>
      </c>
      <c r="EO1542" s="14">
        <v>6</v>
      </c>
      <c r="EP1542" s="14">
        <v>13</v>
      </c>
      <c r="EQ1542" s="14">
        <v>11</v>
      </c>
      <c r="ER1542" s="14">
        <v>2</v>
      </c>
      <c r="ES1542" s="14">
        <v>3</v>
      </c>
      <c r="ET1542" s="14">
        <v>16</v>
      </c>
      <c r="EU1542" s="14">
        <v>15</v>
      </c>
      <c r="EV1542" s="14">
        <v>3</v>
      </c>
      <c r="EW1542" s="14">
        <v>3</v>
      </c>
      <c r="EX1542" s="14">
        <v>16</v>
      </c>
      <c r="EY1542" s="14">
        <v>14</v>
      </c>
      <c r="EZ1542" s="14">
        <v>5</v>
      </c>
      <c r="FA1542" s="14">
        <v>3</v>
      </c>
      <c r="FB1542" s="14">
        <v>13</v>
      </c>
      <c r="FC1542" s="14">
        <v>15</v>
      </c>
      <c r="FD1542" s="14">
        <v>2</v>
      </c>
      <c r="FE1542" s="14">
        <v>0</v>
      </c>
      <c r="FF1542" s="14">
        <v>12</v>
      </c>
      <c r="FG1542" s="14">
        <v>22</v>
      </c>
      <c r="FH1542" s="14">
        <v>1</v>
      </c>
      <c r="FI1542" s="14">
        <v>4</v>
      </c>
      <c r="FJ1542" s="14">
        <v>15</v>
      </c>
      <c r="FK1542" s="14">
        <v>16</v>
      </c>
      <c r="FL1542" s="14">
        <v>9</v>
      </c>
      <c r="FM1542" s="14">
        <v>8</v>
      </c>
      <c r="FN1542" s="14">
        <v>10</v>
      </c>
      <c r="FO1542" s="14">
        <v>9</v>
      </c>
      <c r="FP1542" s="14">
        <v>1</v>
      </c>
      <c r="FQ1542" s="14">
        <v>4</v>
      </c>
      <c r="FR1542" s="14">
        <v>20</v>
      </c>
      <c r="FS1542" s="14">
        <v>11</v>
      </c>
      <c r="FT1542" s="14">
        <v>2</v>
      </c>
      <c r="FU1542" s="14">
        <v>4</v>
      </c>
      <c r="FV1542" s="14">
        <v>17</v>
      </c>
      <c r="FW1542" s="14">
        <v>13</v>
      </c>
      <c r="FX1542" s="14">
        <v>2</v>
      </c>
      <c r="FY1542" s="14">
        <v>4</v>
      </c>
      <c r="FZ1542" s="14">
        <v>16</v>
      </c>
      <c r="GA1542" s="14">
        <v>13</v>
      </c>
      <c r="GB1542" s="14">
        <v>3</v>
      </c>
      <c r="GC1542" s="14">
        <v>11</v>
      </c>
      <c r="GD1542" s="14">
        <v>18</v>
      </c>
      <c r="GE1542" s="14">
        <v>4</v>
      </c>
      <c r="GF1542" s="14">
        <v>2</v>
      </c>
      <c r="GG1542" s="14">
        <v>2</v>
      </c>
      <c r="GH1542" s="14">
        <v>16</v>
      </c>
      <c r="GI1542" s="14">
        <v>16</v>
      </c>
      <c r="GJ1542" s="14">
        <v>2</v>
      </c>
      <c r="GK1542" s="14">
        <v>3</v>
      </c>
      <c r="GL1542" s="14">
        <v>17</v>
      </c>
      <c r="GM1542" s="14">
        <v>14</v>
      </c>
      <c r="GN1542" s="14">
        <v>5</v>
      </c>
      <c r="GO1542" s="14">
        <v>4</v>
      </c>
      <c r="GP1542" s="14">
        <v>12</v>
      </c>
      <c r="GQ1542" s="14">
        <v>15</v>
      </c>
      <c r="GR1542" s="14">
        <v>0</v>
      </c>
      <c r="GS1542" s="14">
        <v>3</v>
      </c>
      <c r="GT1542" s="14">
        <v>16</v>
      </c>
      <c r="GU1542" s="14">
        <v>16</v>
      </c>
      <c r="GV1542" s="14">
        <v>3</v>
      </c>
      <c r="GW1542" s="14">
        <v>8</v>
      </c>
      <c r="GX1542" s="14">
        <v>15</v>
      </c>
      <c r="GY1542" s="14">
        <v>9</v>
      </c>
      <c r="GZ1542" s="14">
        <v>3</v>
      </c>
      <c r="HA1542" s="14">
        <v>4</v>
      </c>
      <c r="HB1542" s="14">
        <v>20</v>
      </c>
      <c r="HC1542" s="14">
        <v>9</v>
      </c>
      <c r="HD1542" s="14">
        <v>4</v>
      </c>
      <c r="HE1542" s="14">
        <v>5</v>
      </c>
      <c r="HF1542" s="14">
        <v>17</v>
      </c>
      <c r="HG1542" s="14">
        <v>10</v>
      </c>
      <c r="HH1542" s="14">
        <v>4</v>
      </c>
      <c r="HI1542" s="14">
        <v>5</v>
      </c>
      <c r="HJ1542" s="14">
        <v>21</v>
      </c>
      <c r="HK1542" s="14">
        <v>6</v>
      </c>
      <c r="HL1542" s="14">
        <v>0</v>
      </c>
      <c r="HM1542" s="14">
        <v>8</v>
      </c>
      <c r="HN1542" s="14">
        <v>22</v>
      </c>
      <c r="HO1542" s="14">
        <v>6</v>
      </c>
      <c r="HP1542" s="14">
        <v>0</v>
      </c>
      <c r="HQ1542" s="14">
        <v>6</v>
      </c>
      <c r="HR1542" s="14">
        <v>25</v>
      </c>
      <c r="HS1542" s="14">
        <v>5</v>
      </c>
      <c r="HT1542" s="14">
        <v>1</v>
      </c>
      <c r="HU1542" s="14">
        <v>3</v>
      </c>
      <c r="HV1542" s="14">
        <v>20</v>
      </c>
      <c r="HW1542" s="14">
        <v>12</v>
      </c>
      <c r="HX1542" s="14">
        <v>4</v>
      </c>
      <c r="HY1542" s="14">
        <v>3</v>
      </c>
      <c r="HZ1542" s="14">
        <v>16</v>
      </c>
      <c r="IA1542" s="14">
        <v>13</v>
      </c>
      <c r="IB1542" s="14">
        <v>5</v>
      </c>
      <c r="IC1542" s="14">
        <v>4</v>
      </c>
      <c r="ID1542" s="14">
        <v>19</v>
      </c>
      <c r="IE1542" s="14">
        <v>8</v>
      </c>
      <c r="IF1542" s="14">
        <v>4</v>
      </c>
      <c r="IG1542" s="14">
        <v>5</v>
      </c>
      <c r="IH1542" s="14">
        <v>21</v>
      </c>
      <c r="II1542" s="14">
        <v>5</v>
      </c>
      <c r="IJ1542" s="14">
        <v>4</v>
      </c>
      <c r="IK1542" s="14">
        <v>4</v>
      </c>
      <c r="IL1542" s="14">
        <v>21</v>
      </c>
      <c r="IM1542" s="14">
        <v>7</v>
      </c>
      <c r="IN1542" s="14">
        <v>10</v>
      </c>
      <c r="IO1542" s="14">
        <v>12</v>
      </c>
      <c r="IP1542" s="14">
        <v>11</v>
      </c>
      <c r="IQ1542" s="14">
        <v>3</v>
      </c>
      <c r="IR1542" s="14">
        <v>4</v>
      </c>
      <c r="IS1542" s="14">
        <v>3</v>
      </c>
      <c r="IT1542" s="14">
        <v>15</v>
      </c>
      <c r="IU1542" s="14">
        <v>14</v>
      </c>
      <c r="IV1542" s="14">
        <v>5</v>
      </c>
      <c r="IW1542" s="14">
        <v>2</v>
      </c>
      <c r="IX1542" s="14">
        <v>13</v>
      </c>
      <c r="IY1542" s="14">
        <v>16</v>
      </c>
      <c r="IZ1542" s="14">
        <v>5</v>
      </c>
      <c r="JA1542" s="14">
        <v>4</v>
      </c>
      <c r="JB1542" s="14">
        <v>17</v>
      </c>
      <c r="JC1542" s="14">
        <v>10</v>
      </c>
      <c r="JD1542" s="14">
        <v>5</v>
      </c>
      <c r="JE1542" s="14">
        <v>1</v>
      </c>
      <c r="JF1542" s="14">
        <v>12</v>
      </c>
      <c r="JG1542" s="14">
        <v>18</v>
      </c>
      <c r="JH1542" s="14">
        <v>4</v>
      </c>
      <c r="JI1542" s="14">
        <v>4</v>
      </c>
      <c r="JJ1542" s="14">
        <v>15</v>
      </c>
      <c r="JK1542" s="14">
        <v>13</v>
      </c>
      <c r="JL1542" s="14">
        <v>3</v>
      </c>
      <c r="JM1542" s="14">
        <v>4</v>
      </c>
      <c r="JN1542" s="14">
        <v>15</v>
      </c>
      <c r="JO1542" s="14">
        <v>14</v>
      </c>
      <c r="JP1542" s="14">
        <v>4</v>
      </c>
      <c r="JQ1542" s="14">
        <v>6</v>
      </c>
      <c r="JR1542" s="14">
        <v>14</v>
      </c>
      <c r="JS1542" s="14">
        <v>11</v>
      </c>
      <c r="JT1542" s="14">
        <v>5</v>
      </c>
      <c r="JU1542" s="14">
        <v>7</v>
      </c>
      <c r="JV1542" s="14">
        <v>12</v>
      </c>
      <c r="JW1542" s="14">
        <v>11</v>
      </c>
      <c r="JX1542" s="14">
        <v>14</v>
      </c>
      <c r="JY1542" s="14">
        <v>14</v>
      </c>
      <c r="JZ1542" s="14">
        <v>7</v>
      </c>
      <c r="KA1542" s="14">
        <v>1</v>
      </c>
      <c r="KB1542" s="14">
        <v>17</v>
      </c>
      <c r="KC1542" s="14">
        <v>6</v>
      </c>
      <c r="KD1542" s="14">
        <v>11</v>
      </c>
      <c r="KE1542" s="14">
        <v>2</v>
      </c>
      <c r="KF1542" s="14">
        <v>8</v>
      </c>
      <c r="KG1542" s="14">
        <v>6</v>
      </c>
      <c r="KH1542" s="14">
        <v>18</v>
      </c>
      <c r="KI1542" s="14">
        <v>4</v>
      </c>
      <c r="KJ1542" s="14">
        <v>6</v>
      </c>
      <c r="KK1542" s="14">
        <v>7</v>
      </c>
      <c r="KL1542" s="14">
        <v>13</v>
      </c>
      <c r="KM1542" s="14">
        <v>10</v>
      </c>
      <c r="KN1542" s="14">
        <v>8</v>
      </c>
      <c r="KO1542" s="14">
        <v>5</v>
      </c>
      <c r="KP1542" s="14">
        <v>16</v>
      </c>
      <c r="KQ1542" s="14">
        <v>7</v>
      </c>
      <c r="KR1542" s="14" t="s">
        <v>42</v>
      </c>
      <c r="KS1542" s="14" t="s">
        <v>42</v>
      </c>
      <c r="KT1542" s="14" t="s">
        <v>42</v>
      </c>
      <c r="KU1542" s="14" t="s">
        <v>42</v>
      </c>
      <c r="KV1542" s="14" t="s">
        <v>42</v>
      </c>
      <c r="KW1542" s="14" t="s">
        <v>42</v>
      </c>
      <c r="KX1542" s="14" t="s">
        <v>42</v>
      </c>
      <c r="KY1542" s="14" t="s">
        <v>42</v>
      </c>
      <c r="KZ1542" s="14" t="s">
        <v>42</v>
      </c>
      <c r="LA1542" s="14" t="s">
        <v>42</v>
      </c>
      <c r="LB1542" s="14">
        <v>0</v>
      </c>
      <c r="LC1542" s="14">
        <v>5</v>
      </c>
      <c r="LD1542" s="14">
        <v>4</v>
      </c>
      <c r="LE1542" s="14">
        <v>8</v>
      </c>
      <c r="LF1542" s="14">
        <v>7</v>
      </c>
      <c r="LG1542" s="14">
        <v>3</v>
      </c>
      <c r="LH1542" s="14">
        <v>14</v>
      </c>
      <c r="LI1542" s="14" t="s">
        <v>42</v>
      </c>
      <c r="LJ1542" s="14" t="s">
        <v>42</v>
      </c>
      <c r="LK1542" s="14" t="s">
        <v>42</v>
      </c>
      <c r="LL1542" s="14" t="s">
        <v>42</v>
      </c>
      <c r="LM1542" s="14" t="s">
        <v>42</v>
      </c>
      <c r="LN1542" s="14" t="s">
        <v>42</v>
      </c>
      <c r="LO1542" s="14" t="s">
        <v>42</v>
      </c>
      <c r="LP1542" s="14" t="s">
        <v>42</v>
      </c>
      <c r="LQ1542" s="14">
        <v>1</v>
      </c>
      <c r="LR1542" s="14">
        <v>1</v>
      </c>
      <c r="LS1542" s="14">
        <v>8</v>
      </c>
      <c r="LT1542" s="14">
        <v>6</v>
      </c>
      <c r="LU1542" s="14">
        <v>0</v>
      </c>
      <c r="LV1542" s="14">
        <v>1</v>
      </c>
      <c r="LW1542" s="14">
        <v>8</v>
      </c>
      <c r="LX1542" s="14">
        <v>7</v>
      </c>
      <c r="LY1542" s="14">
        <v>1</v>
      </c>
      <c r="LZ1542" s="14">
        <v>1</v>
      </c>
      <c r="MA1542" s="14">
        <v>7</v>
      </c>
      <c r="MB1542" s="14">
        <v>7</v>
      </c>
      <c r="MC1542" s="14">
        <v>1</v>
      </c>
      <c r="MD1542" s="14">
        <v>1</v>
      </c>
      <c r="ME1542" s="14">
        <v>7</v>
      </c>
      <c r="MF1542" s="14">
        <v>7</v>
      </c>
      <c r="MG1542" s="14">
        <v>0</v>
      </c>
      <c r="MH1542" s="14">
        <v>2</v>
      </c>
      <c r="MI1542" s="14">
        <v>6</v>
      </c>
      <c r="MJ1542" s="14">
        <v>2</v>
      </c>
      <c r="MK1542" s="14">
        <v>1</v>
      </c>
      <c r="ML1542" s="14">
        <v>0</v>
      </c>
      <c r="MM1542" s="14">
        <v>7</v>
      </c>
      <c r="MN1542" s="14">
        <v>2</v>
      </c>
      <c r="MO1542" s="14">
        <v>0</v>
      </c>
      <c r="MP1542" s="14">
        <v>0</v>
      </c>
      <c r="MQ1542" s="14">
        <v>7</v>
      </c>
      <c r="MR1542" s="14">
        <v>3</v>
      </c>
      <c r="MS1542" s="14">
        <v>3</v>
      </c>
      <c r="MT1542" s="14">
        <v>1</v>
      </c>
      <c r="MU1542" s="14">
        <v>7</v>
      </c>
      <c r="MV1542" s="14">
        <v>3</v>
      </c>
      <c r="MW1542" s="14">
        <v>1</v>
      </c>
      <c r="MX1542" s="14">
        <v>3</v>
      </c>
      <c r="MY1542" s="14">
        <v>0</v>
      </c>
      <c r="MZ1542" s="14">
        <v>6</v>
      </c>
      <c r="NA1542" s="14">
        <v>4</v>
      </c>
      <c r="NB1542" s="14">
        <v>2</v>
      </c>
      <c r="NC1542" s="14">
        <v>3</v>
      </c>
      <c r="ND1542" s="14">
        <v>0</v>
      </c>
      <c r="NE1542" s="14">
        <v>6</v>
      </c>
      <c r="NF1542" s="14">
        <v>4</v>
      </c>
      <c r="NG1542" s="14">
        <v>2</v>
      </c>
      <c r="NH1542" s="14">
        <v>2</v>
      </c>
      <c r="NI1542" s="14">
        <v>0</v>
      </c>
      <c r="NJ1542" s="14">
        <v>8</v>
      </c>
      <c r="NK1542" s="14">
        <v>5</v>
      </c>
      <c r="NL1542" s="14">
        <v>0</v>
      </c>
      <c r="NM1542" s="14">
        <v>2</v>
      </c>
      <c r="NN1542" s="14">
        <v>0</v>
      </c>
      <c r="NO1542" s="14">
        <v>8</v>
      </c>
      <c r="NP1542" s="14">
        <v>4</v>
      </c>
      <c r="NQ1542" s="14">
        <v>1</v>
      </c>
      <c r="NR1542" s="14">
        <v>2</v>
      </c>
      <c r="NS1542" s="14">
        <v>0</v>
      </c>
      <c r="NT1542" s="14">
        <v>9</v>
      </c>
      <c r="NU1542" s="14">
        <v>3</v>
      </c>
      <c r="NV1542" s="14">
        <v>1</v>
      </c>
      <c r="NW1542" s="14">
        <v>2</v>
      </c>
      <c r="NX1542" s="14">
        <v>0</v>
      </c>
      <c r="NY1542" s="14">
        <v>7</v>
      </c>
      <c r="NZ1542" s="14">
        <v>3</v>
      </c>
      <c r="OA1542" s="14">
        <v>3</v>
      </c>
      <c r="OB1542" s="14">
        <v>1</v>
      </c>
      <c r="OC1542" s="14">
        <v>10</v>
      </c>
      <c r="OD1542" s="14">
        <v>20</v>
      </c>
      <c r="OE1542" s="14">
        <v>5</v>
      </c>
      <c r="OF1542" s="14">
        <v>0</v>
      </c>
      <c r="OG1542" s="14">
        <v>11</v>
      </c>
      <c r="OH1542" s="14">
        <v>19</v>
      </c>
      <c r="OI1542" s="14">
        <v>6</v>
      </c>
      <c r="OJ1542" s="14">
        <v>0</v>
      </c>
      <c r="OK1542" s="14">
        <v>11</v>
      </c>
      <c r="OL1542" s="14">
        <v>17</v>
      </c>
      <c r="OM1542" s="14">
        <v>7</v>
      </c>
      <c r="ON1542" s="14">
        <v>1</v>
      </c>
      <c r="OO1542" s="14">
        <v>13</v>
      </c>
      <c r="OP1542" s="14">
        <v>18</v>
      </c>
      <c r="OQ1542" s="14">
        <v>4</v>
      </c>
      <c r="OR1542" s="14">
        <v>0</v>
      </c>
      <c r="OS1542" s="14">
        <v>4</v>
      </c>
      <c r="OT1542" s="14">
        <v>25</v>
      </c>
      <c r="OU1542" s="14">
        <v>7</v>
      </c>
      <c r="OV1542" s="14">
        <v>0</v>
      </c>
      <c r="OW1542" s="14">
        <v>7</v>
      </c>
      <c r="OX1542" s="14">
        <v>20</v>
      </c>
      <c r="OY1542" s="14">
        <v>9</v>
      </c>
      <c r="OZ1542" s="14">
        <v>0</v>
      </c>
      <c r="PA1542" s="14">
        <v>11</v>
      </c>
      <c r="PB1542" s="14">
        <v>20</v>
      </c>
      <c r="PC1542" s="14">
        <v>5</v>
      </c>
      <c r="PD1542" s="14">
        <v>0</v>
      </c>
      <c r="PE1542" s="14">
        <v>5</v>
      </c>
      <c r="PF1542" s="14">
        <v>21</v>
      </c>
      <c r="PG1542" s="14">
        <v>10</v>
      </c>
      <c r="PH1542" s="14">
        <v>0</v>
      </c>
      <c r="PI1542" s="14">
        <v>5</v>
      </c>
      <c r="PJ1542" s="14">
        <v>24</v>
      </c>
      <c r="PK1542" s="14">
        <v>7</v>
      </c>
      <c r="PL1542" s="14">
        <v>0</v>
      </c>
      <c r="PM1542" s="14">
        <v>13</v>
      </c>
      <c r="PN1542" s="14">
        <v>19</v>
      </c>
      <c r="PO1542" s="14">
        <v>4</v>
      </c>
      <c r="PP1542" s="14">
        <v>0</v>
      </c>
      <c r="PQ1542" s="14">
        <v>6</v>
      </c>
      <c r="PR1542" s="14">
        <v>25</v>
      </c>
      <c r="PS1542" s="14">
        <v>5</v>
      </c>
      <c r="PT1542" s="14">
        <v>0</v>
      </c>
      <c r="PU1542" s="14">
        <v>15</v>
      </c>
      <c r="PV1542" s="14">
        <v>17</v>
      </c>
      <c r="PW1542" s="14">
        <v>4</v>
      </c>
      <c r="PX1542" s="14">
        <v>0</v>
      </c>
      <c r="PY1542" s="14">
        <v>8</v>
      </c>
      <c r="PZ1542" s="14">
        <v>27</v>
      </c>
      <c r="QA1542" s="14">
        <v>1</v>
      </c>
      <c r="QB1542" s="14">
        <v>2</v>
      </c>
      <c r="QC1542" s="14">
        <v>10</v>
      </c>
      <c r="QD1542" s="14">
        <v>21</v>
      </c>
      <c r="QE1542" s="14">
        <v>3</v>
      </c>
      <c r="QF1542" s="14">
        <v>0</v>
      </c>
      <c r="QG1542" s="14">
        <v>5</v>
      </c>
      <c r="QH1542" s="14">
        <v>18</v>
      </c>
      <c r="QI1542" s="14">
        <v>10</v>
      </c>
      <c r="QJ1542" s="14">
        <v>3</v>
      </c>
      <c r="QK1542" s="14">
        <v>0</v>
      </c>
      <c r="QL1542" s="14">
        <v>8</v>
      </c>
      <c r="QM1542" s="14">
        <v>13</v>
      </c>
      <c r="QN1542" s="14">
        <v>14</v>
      </c>
      <c r="QO1542" s="14">
        <v>1</v>
      </c>
      <c r="QP1542" s="14">
        <v>0</v>
      </c>
      <c r="QQ1542" s="14">
        <v>7</v>
      </c>
      <c r="QR1542" s="14">
        <v>14</v>
      </c>
      <c r="QS1542" s="14">
        <v>13</v>
      </c>
      <c r="QT1542" s="14">
        <v>2</v>
      </c>
      <c r="QU1542" s="14">
        <v>0</v>
      </c>
      <c r="QV1542" s="14">
        <v>11</v>
      </c>
      <c r="QW1542" s="14">
        <v>14</v>
      </c>
      <c r="QX1542" s="14">
        <v>9</v>
      </c>
      <c r="QY1542" s="14">
        <v>2</v>
      </c>
      <c r="QZ1542" s="14">
        <v>1</v>
      </c>
      <c r="RA1542" s="14">
        <v>8</v>
      </c>
      <c r="RB1542" s="14">
        <v>14</v>
      </c>
      <c r="RC1542" s="14">
        <v>11</v>
      </c>
      <c r="RD1542" s="14">
        <v>2</v>
      </c>
      <c r="RE1542" s="14">
        <v>1</v>
      </c>
      <c r="RF1542" s="14">
        <v>9</v>
      </c>
      <c r="RG1542" s="14">
        <v>17</v>
      </c>
      <c r="RH1542" s="14">
        <v>7</v>
      </c>
      <c r="RI1542" s="14">
        <v>2</v>
      </c>
      <c r="RJ1542" s="14">
        <v>1</v>
      </c>
      <c r="RK1542" s="14">
        <v>9</v>
      </c>
      <c r="RL1542" s="14">
        <v>17</v>
      </c>
      <c r="RM1542" s="14">
        <v>7</v>
      </c>
      <c r="RN1542" s="14">
        <v>2</v>
      </c>
      <c r="RO1542" s="14">
        <v>2</v>
      </c>
      <c r="RP1542" s="14">
        <v>7</v>
      </c>
      <c r="RQ1542" s="14">
        <v>9</v>
      </c>
      <c r="RR1542" s="14">
        <v>15</v>
      </c>
      <c r="RS1542" s="14">
        <v>3</v>
      </c>
      <c r="RT1542" s="14">
        <v>0</v>
      </c>
      <c r="RU1542" s="14">
        <v>0</v>
      </c>
      <c r="RV1542" s="14">
        <v>36</v>
      </c>
      <c r="RW1542" s="14">
        <v>0</v>
      </c>
      <c r="RX1542" s="14" t="s">
        <v>42</v>
      </c>
      <c r="RY1542" s="14" t="s">
        <v>42</v>
      </c>
      <c r="RZ1542" s="14" t="s">
        <v>42</v>
      </c>
      <c r="SA1542" s="14" t="s">
        <v>42</v>
      </c>
      <c r="SB1542" s="14" t="s">
        <v>42</v>
      </c>
      <c r="SC1542" s="14" t="s">
        <v>42</v>
      </c>
      <c r="SD1542" s="14" t="s">
        <v>42</v>
      </c>
      <c r="SE1542" s="14" t="s">
        <v>42</v>
      </c>
      <c r="SF1542" s="14" t="s">
        <v>42</v>
      </c>
      <c r="SG1542" s="14" t="s">
        <v>42</v>
      </c>
      <c r="SH1542" s="14" t="s">
        <v>42</v>
      </c>
      <c r="SI1542" s="14" t="s">
        <v>42</v>
      </c>
      <c r="SJ1542" s="14" t="s">
        <v>42</v>
      </c>
      <c r="SK1542" s="14" t="s">
        <v>42</v>
      </c>
      <c r="SL1542" s="14" t="s">
        <v>42</v>
      </c>
      <c r="SM1542" s="14" t="s">
        <v>42</v>
      </c>
      <c r="SN1542" s="14" t="s">
        <v>42</v>
      </c>
      <c r="SO1542" s="14" t="s">
        <v>42</v>
      </c>
      <c r="SP1542" s="14" t="s">
        <v>42</v>
      </c>
      <c r="SQ1542" s="14" t="s">
        <v>42</v>
      </c>
      <c r="SR1542" s="14" t="s">
        <v>42</v>
      </c>
      <c r="SS1542" s="14" t="s">
        <v>42</v>
      </c>
      <c r="ST1542" s="14" t="s">
        <v>42</v>
      </c>
      <c r="SU1542" s="14" t="s">
        <v>42</v>
      </c>
      <c r="SV1542" s="14" t="s">
        <v>42</v>
      </c>
      <c r="SW1542" s="14" t="s">
        <v>42</v>
      </c>
      <c r="SX1542" s="14" t="s">
        <v>42</v>
      </c>
      <c r="SY1542" s="14" t="s">
        <v>42</v>
      </c>
      <c r="SZ1542" s="14" t="s">
        <v>42</v>
      </c>
      <c r="TA1542" s="14" t="s">
        <v>42</v>
      </c>
      <c r="TB1542" s="14" t="s">
        <v>42</v>
      </c>
      <c r="TC1542" s="14" t="s">
        <v>42</v>
      </c>
      <c r="TD1542" s="14" t="s">
        <v>42</v>
      </c>
      <c r="TE1542" s="14" t="s">
        <v>42</v>
      </c>
      <c r="TF1542" s="14" t="s">
        <v>42</v>
      </c>
      <c r="TG1542" s="14" t="s">
        <v>42</v>
      </c>
      <c r="TH1542" s="14" t="s">
        <v>42</v>
      </c>
      <c r="TI1542" s="14" t="s">
        <v>42</v>
      </c>
      <c r="TJ1542" s="14" t="s">
        <v>42</v>
      </c>
      <c r="TK1542" s="14" t="s">
        <v>42</v>
      </c>
      <c r="TL1542" s="14" t="s">
        <v>42</v>
      </c>
      <c r="TM1542" s="14" t="s">
        <v>42</v>
      </c>
      <c r="TN1542" s="14" t="s">
        <v>42</v>
      </c>
      <c r="TO1542" s="14" t="s">
        <v>42</v>
      </c>
      <c r="TP1542" s="14" t="s">
        <v>42</v>
      </c>
      <c r="TQ1542" s="14" t="s">
        <v>42</v>
      </c>
      <c r="TR1542" s="14" t="s">
        <v>42</v>
      </c>
      <c r="TS1542" s="14" t="s">
        <v>42</v>
      </c>
      <c r="TT1542" s="14" t="s">
        <v>42</v>
      </c>
      <c r="TU1542" s="14" t="s">
        <v>42</v>
      </c>
      <c r="TV1542" s="14" t="s">
        <v>42</v>
      </c>
      <c r="TW1542" s="14" t="s">
        <v>42</v>
      </c>
      <c r="TX1542" s="14" t="s">
        <v>42</v>
      </c>
      <c r="TY1542" s="14" t="s">
        <v>42</v>
      </c>
      <c r="TZ1542" s="14" t="s">
        <v>42</v>
      </c>
      <c r="UA1542" s="14" t="s">
        <v>42</v>
      </c>
      <c r="UB1542" s="14" t="s">
        <v>42</v>
      </c>
      <c r="UC1542" s="14" t="s">
        <v>42</v>
      </c>
      <c r="UD1542" s="14" t="s">
        <v>42</v>
      </c>
      <c r="UE1542" s="14" t="s">
        <v>42</v>
      </c>
      <c r="UF1542" s="14">
        <v>0</v>
      </c>
      <c r="UG1542" s="14">
        <v>5</v>
      </c>
      <c r="UH1542" s="14">
        <v>11</v>
      </c>
      <c r="UI1542" s="14">
        <v>19</v>
      </c>
      <c r="UJ1542" s="14">
        <v>1</v>
      </c>
      <c r="UK1542" s="14">
        <v>1</v>
      </c>
      <c r="UL1542" s="14">
        <v>4</v>
      </c>
      <c r="UM1542" s="14">
        <v>12</v>
      </c>
      <c r="UN1542" s="14">
        <v>18</v>
      </c>
      <c r="UO1542" s="14">
        <v>1</v>
      </c>
      <c r="UP1542" s="14" t="s">
        <v>42</v>
      </c>
      <c r="UQ1542" s="14" t="s">
        <v>42</v>
      </c>
      <c r="UR1542" s="14" t="s">
        <v>42</v>
      </c>
      <c r="US1542" s="14" t="s">
        <v>42</v>
      </c>
      <c r="UT1542" s="14" t="s">
        <v>42</v>
      </c>
      <c r="UU1542" s="14" t="s">
        <v>42</v>
      </c>
      <c r="UV1542" s="14" t="s">
        <v>42</v>
      </c>
      <c r="UW1542" s="14" t="s">
        <v>42</v>
      </c>
      <c r="UX1542" s="14" t="s">
        <v>42</v>
      </c>
      <c r="UY1542" s="14" t="s">
        <v>42</v>
      </c>
      <c r="UZ1542" s="14" t="s">
        <v>42</v>
      </c>
      <c r="VA1542" s="14" t="s">
        <v>42</v>
      </c>
      <c r="VB1542" s="14" t="s">
        <v>42</v>
      </c>
      <c r="VC1542" s="14" t="s">
        <v>42</v>
      </c>
      <c r="VD1542" s="14" t="s">
        <v>42</v>
      </c>
      <c r="VE1542" s="14" t="s">
        <v>42</v>
      </c>
      <c r="VF1542" s="14" t="s">
        <v>42</v>
      </c>
      <c r="VG1542" s="14" t="s">
        <v>42</v>
      </c>
      <c r="VH1542" s="14" t="s">
        <v>42</v>
      </c>
      <c r="VI1542" s="14" t="s">
        <v>42</v>
      </c>
      <c r="VJ1542" s="14" t="s">
        <v>42</v>
      </c>
      <c r="VK1542" s="14" t="s">
        <v>42</v>
      </c>
      <c r="VL1542" s="14" t="s">
        <v>42</v>
      </c>
      <c r="VM1542" s="14" t="s">
        <v>42</v>
      </c>
      <c r="VN1542" s="14" t="s">
        <v>42</v>
      </c>
      <c r="VO1542" s="14" t="s">
        <v>42</v>
      </c>
      <c r="VP1542" s="14" t="s">
        <v>42</v>
      </c>
      <c r="VQ1542" s="14" t="s">
        <v>42</v>
      </c>
      <c r="VR1542" s="14" t="s">
        <v>42</v>
      </c>
      <c r="VS1542" s="14" t="s">
        <v>42</v>
      </c>
      <c r="VT1542" s="24"/>
    </row>
    <row r="1543" spans="1:592" s="28" customFormat="1" ht="15" customHeight="1" x14ac:dyDescent="0.25">
      <c r="A1543" s="14" t="s">
        <v>3149</v>
      </c>
      <c r="B1543" s="13" t="s">
        <v>3150</v>
      </c>
      <c r="C1543" s="38">
        <v>100</v>
      </c>
      <c r="D1543" s="14">
        <v>0</v>
      </c>
      <c r="E1543" s="14">
        <v>6</v>
      </c>
      <c r="F1543" s="14">
        <v>12</v>
      </c>
      <c r="G1543" s="14">
        <v>3</v>
      </c>
      <c r="H1543" s="14">
        <v>0</v>
      </c>
      <c r="I1543" s="14">
        <v>5</v>
      </c>
      <c r="J1543" s="14">
        <v>8</v>
      </c>
      <c r="K1543" s="14">
        <v>8</v>
      </c>
      <c r="L1543" s="14">
        <v>0</v>
      </c>
      <c r="M1543" s="14">
        <v>4</v>
      </c>
      <c r="N1543" s="14">
        <v>8</v>
      </c>
      <c r="O1543" s="14">
        <v>9</v>
      </c>
      <c r="P1543" s="14">
        <v>0</v>
      </c>
      <c r="Q1543" s="14">
        <v>5</v>
      </c>
      <c r="R1543" s="14">
        <v>11</v>
      </c>
      <c r="S1543" s="14">
        <v>5</v>
      </c>
      <c r="T1543" s="14">
        <v>0</v>
      </c>
      <c r="U1543" s="14">
        <v>4</v>
      </c>
      <c r="V1543" s="14">
        <v>9</v>
      </c>
      <c r="W1543" s="14">
        <v>8</v>
      </c>
      <c r="X1543" s="14">
        <v>0</v>
      </c>
      <c r="Y1543" s="14">
        <v>1</v>
      </c>
      <c r="Z1543" s="14">
        <v>14</v>
      </c>
      <c r="AA1543" s="14">
        <v>5</v>
      </c>
      <c r="AB1543" s="14">
        <v>1</v>
      </c>
      <c r="AC1543" s="14">
        <v>0</v>
      </c>
      <c r="AD1543" s="14">
        <v>0</v>
      </c>
      <c r="AE1543" s="14">
        <v>8</v>
      </c>
      <c r="AF1543" s="14">
        <v>12</v>
      </c>
      <c r="AG1543" s="14">
        <v>1</v>
      </c>
      <c r="AH1543" s="14">
        <v>1</v>
      </c>
      <c r="AI1543" s="14">
        <v>0</v>
      </c>
      <c r="AJ1543" s="14">
        <v>7</v>
      </c>
      <c r="AK1543" s="14">
        <v>13</v>
      </c>
      <c r="AL1543" s="14">
        <v>0</v>
      </c>
      <c r="AM1543" s="14">
        <v>0</v>
      </c>
      <c r="AN1543" s="14">
        <v>4</v>
      </c>
      <c r="AO1543" s="14">
        <v>3</v>
      </c>
      <c r="AP1543" s="14">
        <v>14</v>
      </c>
      <c r="AQ1543" s="14">
        <v>0</v>
      </c>
      <c r="AR1543" s="14">
        <v>0</v>
      </c>
      <c r="AS1543" s="14">
        <v>2</v>
      </c>
      <c r="AT1543" s="14">
        <v>6</v>
      </c>
      <c r="AU1543" s="14">
        <v>13</v>
      </c>
      <c r="AV1543" s="14">
        <v>0</v>
      </c>
      <c r="AW1543" s="14">
        <v>0</v>
      </c>
      <c r="AX1543" s="14">
        <v>3</v>
      </c>
      <c r="AY1543" s="14">
        <v>8</v>
      </c>
      <c r="AZ1543" s="14">
        <v>8</v>
      </c>
      <c r="BA1543" s="14">
        <v>2</v>
      </c>
      <c r="BB1543" s="14">
        <v>0</v>
      </c>
      <c r="BC1543" s="14">
        <v>2</v>
      </c>
      <c r="BD1543" s="14">
        <v>5</v>
      </c>
      <c r="BE1543" s="14">
        <v>13</v>
      </c>
      <c r="BF1543" s="14">
        <v>1</v>
      </c>
      <c r="BG1543" s="14">
        <v>0</v>
      </c>
      <c r="BH1543" s="14">
        <v>1</v>
      </c>
      <c r="BI1543" s="14">
        <v>3</v>
      </c>
      <c r="BJ1543" s="14">
        <v>15</v>
      </c>
      <c r="BK1543" s="14">
        <v>2</v>
      </c>
      <c r="BL1543" s="14" t="s">
        <v>42</v>
      </c>
      <c r="BM1543" s="14" t="s">
        <v>42</v>
      </c>
      <c r="BN1543" s="14" t="s">
        <v>42</v>
      </c>
      <c r="BO1543" s="14" t="s">
        <v>42</v>
      </c>
      <c r="BP1543" s="14" t="s">
        <v>42</v>
      </c>
      <c r="BQ1543" s="14" t="s">
        <v>42</v>
      </c>
      <c r="BR1543" s="14" t="s">
        <v>42</v>
      </c>
      <c r="BS1543" s="14" t="s">
        <v>42</v>
      </c>
      <c r="BT1543" s="14" t="s">
        <v>42</v>
      </c>
      <c r="BU1543" s="14" t="s">
        <v>42</v>
      </c>
      <c r="BV1543" s="14" t="s">
        <v>42</v>
      </c>
      <c r="BW1543" s="14" t="s">
        <v>42</v>
      </c>
      <c r="BX1543" s="14" t="s">
        <v>42</v>
      </c>
      <c r="BY1543" s="14" t="s">
        <v>42</v>
      </c>
      <c r="BZ1543" s="14" t="s">
        <v>42</v>
      </c>
      <c r="CA1543" s="14" t="s">
        <v>42</v>
      </c>
      <c r="CB1543" s="14" t="s">
        <v>42</v>
      </c>
      <c r="CC1543" s="14" t="s">
        <v>42</v>
      </c>
      <c r="CD1543" s="14" t="s">
        <v>42</v>
      </c>
      <c r="CE1543" s="14" t="s">
        <v>42</v>
      </c>
      <c r="CF1543" s="14">
        <v>0</v>
      </c>
      <c r="CG1543" s="14">
        <v>5</v>
      </c>
      <c r="CH1543" s="14">
        <v>8</v>
      </c>
      <c r="CI1543" s="14">
        <v>8</v>
      </c>
      <c r="CJ1543" s="14">
        <v>0</v>
      </c>
      <c r="CK1543" s="14">
        <v>5</v>
      </c>
      <c r="CL1543" s="14">
        <v>6</v>
      </c>
      <c r="CM1543" s="14">
        <v>10</v>
      </c>
      <c r="CN1543" s="14">
        <v>0</v>
      </c>
      <c r="CO1543" s="14">
        <v>5</v>
      </c>
      <c r="CP1543" s="14">
        <v>7</v>
      </c>
      <c r="CQ1543" s="14">
        <v>9</v>
      </c>
      <c r="CR1543" s="14">
        <v>0</v>
      </c>
      <c r="CS1543" s="14">
        <v>1</v>
      </c>
      <c r="CT1543" s="14">
        <v>14</v>
      </c>
      <c r="CU1543" s="14">
        <v>6</v>
      </c>
      <c r="CV1543" s="14">
        <v>0</v>
      </c>
      <c r="CW1543" s="14">
        <v>1</v>
      </c>
      <c r="CX1543" s="14">
        <v>12</v>
      </c>
      <c r="CY1543" s="14">
        <v>8</v>
      </c>
      <c r="CZ1543" s="14">
        <v>0</v>
      </c>
      <c r="DA1543" s="14">
        <v>3</v>
      </c>
      <c r="DB1543" s="14">
        <v>7</v>
      </c>
      <c r="DC1543" s="14">
        <v>11</v>
      </c>
      <c r="DD1543" s="14">
        <v>0</v>
      </c>
      <c r="DE1543" s="14">
        <v>1</v>
      </c>
      <c r="DF1543" s="14">
        <v>13</v>
      </c>
      <c r="DG1543" s="14">
        <v>7</v>
      </c>
      <c r="DH1543" s="14">
        <v>0</v>
      </c>
      <c r="DI1543" s="14">
        <v>2</v>
      </c>
      <c r="DJ1543" s="14">
        <v>10</v>
      </c>
      <c r="DK1543" s="14">
        <v>9</v>
      </c>
      <c r="DL1543" s="14">
        <v>0</v>
      </c>
      <c r="DM1543" s="14">
        <v>0</v>
      </c>
      <c r="DN1543" s="14">
        <v>4</v>
      </c>
      <c r="DO1543" s="14">
        <v>17</v>
      </c>
      <c r="DP1543" s="14">
        <v>0</v>
      </c>
      <c r="DQ1543" s="14">
        <v>0</v>
      </c>
      <c r="DR1543" s="14">
        <v>5</v>
      </c>
      <c r="DS1543" s="14">
        <v>16</v>
      </c>
      <c r="DT1543" s="14">
        <v>0</v>
      </c>
      <c r="DU1543" s="14">
        <v>0</v>
      </c>
      <c r="DV1543" s="14">
        <v>6</v>
      </c>
      <c r="DW1543" s="14">
        <v>15</v>
      </c>
      <c r="DX1543" s="14">
        <v>0</v>
      </c>
      <c r="DY1543" s="14">
        <v>0</v>
      </c>
      <c r="DZ1543" s="14">
        <v>6</v>
      </c>
      <c r="EA1543" s="14">
        <v>15</v>
      </c>
      <c r="EB1543" s="14">
        <v>0</v>
      </c>
      <c r="EC1543" s="14">
        <v>0</v>
      </c>
      <c r="ED1543" s="14">
        <v>10</v>
      </c>
      <c r="EE1543" s="14">
        <v>11</v>
      </c>
      <c r="EF1543" s="14">
        <v>0</v>
      </c>
      <c r="EG1543" s="14">
        <v>2</v>
      </c>
      <c r="EH1543" s="14">
        <v>8</v>
      </c>
      <c r="EI1543" s="14">
        <v>11</v>
      </c>
      <c r="EJ1543" s="14">
        <v>0</v>
      </c>
      <c r="EK1543" s="14">
        <v>0</v>
      </c>
      <c r="EL1543" s="14">
        <v>11</v>
      </c>
      <c r="EM1543" s="14">
        <v>10</v>
      </c>
      <c r="EN1543" s="14">
        <v>0</v>
      </c>
      <c r="EO1543" s="14">
        <v>2</v>
      </c>
      <c r="EP1543" s="14">
        <v>6</v>
      </c>
      <c r="EQ1543" s="14">
        <v>13</v>
      </c>
      <c r="ER1543" s="14">
        <v>1</v>
      </c>
      <c r="ES1543" s="14">
        <v>0</v>
      </c>
      <c r="ET1543" s="14">
        <v>10</v>
      </c>
      <c r="EU1543" s="14">
        <v>10</v>
      </c>
      <c r="EV1543" s="14">
        <v>1</v>
      </c>
      <c r="EW1543" s="14">
        <v>2</v>
      </c>
      <c r="EX1543" s="14">
        <v>8</v>
      </c>
      <c r="EY1543" s="14">
        <v>10</v>
      </c>
      <c r="EZ1543" s="14">
        <v>0</v>
      </c>
      <c r="FA1543" s="14">
        <v>4</v>
      </c>
      <c r="FB1543" s="14">
        <v>6</v>
      </c>
      <c r="FC1543" s="14">
        <v>11</v>
      </c>
      <c r="FD1543" s="14">
        <v>0</v>
      </c>
      <c r="FE1543" s="14">
        <v>0</v>
      </c>
      <c r="FF1543" s="14">
        <v>4</v>
      </c>
      <c r="FG1543" s="14">
        <v>17</v>
      </c>
      <c r="FH1543" s="14">
        <v>0</v>
      </c>
      <c r="FI1543" s="14">
        <v>0</v>
      </c>
      <c r="FJ1543" s="14">
        <v>10</v>
      </c>
      <c r="FK1543" s="14">
        <v>11</v>
      </c>
      <c r="FL1543" s="14">
        <v>0</v>
      </c>
      <c r="FM1543" s="14">
        <v>1</v>
      </c>
      <c r="FN1543" s="14">
        <v>13</v>
      </c>
      <c r="FO1543" s="14">
        <v>7</v>
      </c>
      <c r="FP1543" s="14">
        <v>1</v>
      </c>
      <c r="FQ1543" s="14">
        <v>2</v>
      </c>
      <c r="FR1543" s="14">
        <v>12</v>
      </c>
      <c r="FS1543" s="14">
        <v>6</v>
      </c>
      <c r="FT1543" s="14">
        <v>0</v>
      </c>
      <c r="FU1543" s="14">
        <v>1</v>
      </c>
      <c r="FV1543" s="14">
        <v>13</v>
      </c>
      <c r="FW1543" s="14">
        <v>7</v>
      </c>
      <c r="FX1543" s="14">
        <v>0</v>
      </c>
      <c r="FY1543" s="14">
        <v>1</v>
      </c>
      <c r="FZ1543" s="14">
        <v>9</v>
      </c>
      <c r="GA1543" s="14">
        <v>11</v>
      </c>
      <c r="GB1543" s="14">
        <v>4</v>
      </c>
      <c r="GC1543" s="14">
        <v>11</v>
      </c>
      <c r="GD1543" s="14">
        <v>6</v>
      </c>
      <c r="GE1543" s="14">
        <v>0</v>
      </c>
      <c r="GF1543" s="14">
        <v>0</v>
      </c>
      <c r="GG1543" s="14">
        <v>1</v>
      </c>
      <c r="GH1543" s="14">
        <v>15</v>
      </c>
      <c r="GI1543" s="14">
        <v>5</v>
      </c>
      <c r="GJ1543" s="14">
        <v>0</v>
      </c>
      <c r="GK1543" s="14">
        <v>2</v>
      </c>
      <c r="GL1543" s="14">
        <v>13</v>
      </c>
      <c r="GM1543" s="14">
        <v>6</v>
      </c>
      <c r="GN1543" s="14">
        <v>0</v>
      </c>
      <c r="GO1543" s="14">
        <v>1</v>
      </c>
      <c r="GP1543" s="14">
        <v>13</v>
      </c>
      <c r="GQ1543" s="14">
        <v>7</v>
      </c>
      <c r="GR1543" s="14">
        <v>0</v>
      </c>
      <c r="GS1543" s="14">
        <v>0</v>
      </c>
      <c r="GT1543" s="14">
        <v>13</v>
      </c>
      <c r="GU1543" s="14">
        <v>8</v>
      </c>
      <c r="GV1543" s="14">
        <v>1</v>
      </c>
      <c r="GW1543" s="14">
        <v>1</v>
      </c>
      <c r="GX1543" s="14">
        <v>12</v>
      </c>
      <c r="GY1543" s="14">
        <v>7</v>
      </c>
      <c r="GZ1543" s="14">
        <v>0</v>
      </c>
      <c r="HA1543" s="14">
        <v>2</v>
      </c>
      <c r="HB1543" s="14">
        <v>12</v>
      </c>
      <c r="HC1543" s="14">
        <v>7</v>
      </c>
      <c r="HD1543" s="14">
        <v>1</v>
      </c>
      <c r="HE1543" s="14">
        <v>1</v>
      </c>
      <c r="HF1543" s="14">
        <v>14</v>
      </c>
      <c r="HG1543" s="14">
        <v>5</v>
      </c>
      <c r="HH1543" s="14">
        <v>0</v>
      </c>
      <c r="HI1543" s="14">
        <v>4</v>
      </c>
      <c r="HJ1543" s="14">
        <v>12</v>
      </c>
      <c r="HK1543" s="14">
        <v>5</v>
      </c>
      <c r="HL1543" s="14">
        <v>0</v>
      </c>
      <c r="HM1543" s="14">
        <v>2</v>
      </c>
      <c r="HN1543" s="14">
        <v>13</v>
      </c>
      <c r="HO1543" s="14">
        <v>5</v>
      </c>
      <c r="HP1543" s="14">
        <v>0</v>
      </c>
      <c r="HQ1543" s="14">
        <v>3</v>
      </c>
      <c r="HR1543" s="14">
        <v>11</v>
      </c>
      <c r="HS1543" s="14">
        <v>7</v>
      </c>
      <c r="HT1543" s="14">
        <v>0</v>
      </c>
      <c r="HU1543" s="14">
        <v>0</v>
      </c>
      <c r="HV1543" s="14">
        <v>15</v>
      </c>
      <c r="HW1543" s="14">
        <v>6</v>
      </c>
      <c r="HX1543" s="14">
        <v>0</v>
      </c>
      <c r="HY1543" s="14">
        <v>1</v>
      </c>
      <c r="HZ1543" s="14">
        <v>14</v>
      </c>
      <c r="IA1543" s="14">
        <v>6</v>
      </c>
      <c r="IB1543" s="14">
        <v>2</v>
      </c>
      <c r="IC1543" s="14">
        <v>5</v>
      </c>
      <c r="ID1543" s="14">
        <v>12</v>
      </c>
      <c r="IE1543" s="14">
        <v>2</v>
      </c>
      <c r="IF1543" s="14">
        <v>1</v>
      </c>
      <c r="IG1543" s="14">
        <v>6</v>
      </c>
      <c r="IH1543" s="14">
        <v>11</v>
      </c>
      <c r="II1543" s="14">
        <v>3</v>
      </c>
      <c r="IJ1543" s="14">
        <v>1</v>
      </c>
      <c r="IK1543" s="14">
        <v>3</v>
      </c>
      <c r="IL1543" s="14">
        <v>13</v>
      </c>
      <c r="IM1543" s="14">
        <v>4</v>
      </c>
      <c r="IN1543" s="14">
        <v>4</v>
      </c>
      <c r="IO1543" s="14">
        <v>10</v>
      </c>
      <c r="IP1543" s="14">
        <v>7</v>
      </c>
      <c r="IQ1543" s="14">
        <v>0</v>
      </c>
      <c r="IR1543" s="14">
        <v>0</v>
      </c>
      <c r="IS1543" s="14">
        <v>0</v>
      </c>
      <c r="IT1543" s="14">
        <v>12</v>
      </c>
      <c r="IU1543" s="14">
        <v>9</v>
      </c>
      <c r="IV1543" s="14">
        <v>0</v>
      </c>
      <c r="IW1543" s="14">
        <v>0</v>
      </c>
      <c r="IX1543" s="14">
        <v>12</v>
      </c>
      <c r="IY1543" s="14">
        <v>9</v>
      </c>
      <c r="IZ1543" s="14">
        <v>0</v>
      </c>
      <c r="JA1543" s="14">
        <v>2</v>
      </c>
      <c r="JB1543" s="14">
        <v>10</v>
      </c>
      <c r="JC1543" s="14">
        <v>9</v>
      </c>
      <c r="JD1543" s="14">
        <v>0</v>
      </c>
      <c r="JE1543" s="14">
        <v>2</v>
      </c>
      <c r="JF1543" s="14">
        <v>6</v>
      </c>
      <c r="JG1543" s="14">
        <v>13</v>
      </c>
      <c r="JH1543" s="14">
        <v>0</v>
      </c>
      <c r="JI1543" s="14">
        <v>2</v>
      </c>
      <c r="JJ1543" s="14">
        <v>12</v>
      </c>
      <c r="JK1543" s="14">
        <v>7</v>
      </c>
      <c r="JL1543" s="14">
        <v>0</v>
      </c>
      <c r="JM1543" s="14">
        <v>2</v>
      </c>
      <c r="JN1543" s="14">
        <v>9</v>
      </c>
      <c r="JO1543" s="14">
        <v>10</v>
      </c>
      <c r="JP1543" s="14">
        <v>0</v>
      </c>
      <c r="JQ1543" s="14">
        <v>1</v>
      </c>
      <c r="JR1543" s="14">
        <v>9</v>
      </c>
      <c r="JS1543" s="14">
        <v>11</v>
      </c>
      <c r="JT1543" s="14">
        <v>1</v>
      </c>
      <c r="JU1543" s="14">
        <v>3</v>
      </c>
      <c r="JV1543" s="14">
        <v>10</v>
      </c>
      <c r="JW1543" s="14">
        <v>7</v>
      </c>
      <c r="JX1543" s="14">
        <v>7</v>
      </c>
      <c r="JY1543" s="14">
        <v>9</v>
      </c>
      <c r="JZ1543" s="14">
        <v>5</v>
      </c>
      <c r="KA1543" s="14">
        <v>0</v>
      </c>
      <c r="KB1543" s="14">
        <v>5</v>
      </c>
      <c r="KC1543" s="14">
        <v>11</v>
      </c>
      <c r="KD1543" s="14">
        <v>3</v>
      </c>
      <c r="KE1543" s="14">
        <v>2</v>
      </c>
      <c r="KF1543" s="14">
        <v>0</v>
      </c>
      <c r="KG1543" s="14">
        <v>1</v>
      </c>
      <c r="KH1543" s="14">
        <v>10</v>
      </c>
      <c r="KI1543" s="14">
        <v>10</v>
      </c>
      <c r="KJ1543" s="14">
        <v>0</v>
      </c>
      <c r="KK1543" s="14">
        <v>3</v>
      </c>
      <c r="KL1543" s="14">
        <v>8</v>
      </c>
      <c r="KM1543" s="14">
        <v>10</v>
      </c>
      <c r="KN1543" s="14">
        <v>0</v>
      </c>
      <c r="KO1543" s="14">
        <v>3</v>
      </c>
      <c r="KP1543" s="14">
        <v>9</v>
      </c>
      <c r="KQ1543" s="14">
        <v>9</v>
      </c>
      <c r="KR1543" s="14" t="s">
        <v>42</v>
      </c>
      <c r="KS1543" s="14" t="s">
        <v>42</v>
      </c>
      <c r="KT1543" s="14" t="s">
        <v>42</v>
      </c>
      <c r="KU1543" s="14" t="s">
        <v>42</v>
      </c>
      <c r="KV1543" s="14" t="s">
        <v>42</v>
      </c>
      <c r="KW1543" s="14" t="s">
        <v>42</v>
      </c>
      <c r="KX1543" s="14" t="s">
        <v>42</v>
      </c>
      <c r="KY1543" s="14" t="s">
        <v>42</v>
      </c>
      <c r="KZ1543" s="14" t="s">
        <v>42</v>
      </c>
      <c r="LA1543" s="14" t="s">
        <v>42</v>
      </c>
      <c r="LB1543" s="14">
        <v>0</v>
      </c>
      <c r="LC1543" s="14">
        <v>4</v>
      </c>
      <c r="LD1543" s="14">
        <v>3</v>
      </c>
      <c r="LE1543" s="14">
        <v>3</v>
      </c>
      <c r="LF1543" s="14">
        <v>7</v>
      </c>
      <c r="LG1543" s="14">
        <v>0</v>
      </c>
      <c r="LH1543" s="14">
        <v>5</v>
      </c>
      <c r="LI1543" s="14" t="s">
        <v>42</v>
      </c>
      <c r="LJ1543" s="14" t="s">
        <v>42</v>
      </c>
      <c r="LK1543" s="14" t="s">
        <v>42</v>
      </c>
      <c r="LL1543" s="14" t="s">
        <v>42</v>
      </c>
      <c r="LM1543" s="14" t="s">
        <v>42</v>
      </c>
      <c r="LN1543" s="14" t="s">
        <v>42</v>
      </c>
      <c r="LO1543" s="14" t="s">
        <v>42</v>
      </c>
      <c r="LP1543" s="14" t="s">
        <v>42</v>
      </c>
      <c r="LQ1543" s="14">
        <v>1</v>
      </c>
      <c r="LR1543" s="14">
        <v>0</v>
      </c>
      <c r="LS1543" s="14">
        <v>7</v>
      </c>
      <c r="LT1543" s="14">
        <v>2</v>
      </c>
      <c r="LU1543" s="14">
        <v>1</v>
      </c>
      <c r="LV1543" s="14">
        <v>0</v>
      </c>
      <c r="LW1543" s="14">
        <v>4</v>
      </c>
      <c r="LX1543" s="14">
        <v>5</v>
      </c>
      <c r="LY1543" s="14">
        <v>0</v>
      </c>
      <c r="LZ1543" s="14">
        <v>0</v>
      </c>
      <c r="MA1543" s="14">
        <v>6</v>
      </c>
      <c r="MB1543" s="14">
        <v>4</v>
      </c>
      <c r="MC1543" s="14">
        <v>0</v>
      </c>
      <c r="MD1543" s="14">
        <v>0</v>
      </c>
      <c r="ME1543" s="14">
        <v>6</v>
      </c>
      <c r="MF1543" s="14">
        <v>4</v>
      </c>
      <c r="MG1543" s="14">
        <v>0</v>
      </c>
      <c r="MH1543" s="14">
        <v>0</v>
      </c>
      <c r="MI1543" s="14">
        <v>7</v>
      </c>
      <c r="MJ1543" s="14">
        <v>2</v>
      </c>
      <c r="MK1543" s="14">
        <v>0</v>
      </c>
      <c r="ML1543" s="14">
        <v>0</v>
      </c>
      <c r="MM1543" s="14">
        <v>6</v>
      </c>
      <c r="MN1543" s="14">
        <v>2</v>
      </c>
      <c r="MO1543" s="14">
        <v>0</v>
      </c>
      <c r="MP1543" s="14">
        <v>0</v>
      </c>
      <c r="MQ1543" s="14">
        <v>6</v>
      </c>
      <c r="MR1543" s="14">
        <v>3</v>
      </c>
      <c r="MS1543" s="14" t="s">
        <v>42</v>
      </c>
      <c r="MT1543" s="14" t="s">
        <v>42</v>
      </c>
      <c r="MU1543" s="14" t="s">
        <v>42</v>
      </c>
      <c r="MV1543" s="14" t="s">
        <v>42</v>
      </c>
      <c r="MW1543" s="14" t="s">
        <v>42</v>
      </c>
      <c r="MX1543" s="14" t="s">
        <v>42</v>
      </c>
      <c r="MY1543" s="14" t="s">
        <v>42</v>
      </c>
      <c r="MZ1543" s="14" t="s">
        <v>42</v>
      </c>
      <c r="NA1543" s="14" t="s">
        <v>42</v>
      </c>
      <c r="NB1543" s="14" t="s">
        <v>42</v>
      </c>
      <c r="NC1543" s="14" t="s">
        <v>42</v>
      </c>
      <c r="ND1543" s="14" t="s">
        <v>42</v>
      </c>
      <c r="NE1543" s="14" t="s">
        <v>42</v>
      </c>
      <c r="NF1543" s="14" t="s">
        <v>42</v>
      </c>
      <c r="NG1543" s="14" t="s">
        <v>42</v>
      </c>
      <c r="NH1543" s="14" t="s">
        <v>42</v>
      </c>
      <c r="NI1543" s="14" t="s">
        <v>42</v>
      </c>
      <c r="NJ1543" s="14" t="s">
        <v>42</v>
      </c>
      <c r="NK1543" s="14" t="s">
        <v>42</v>
      </c>
      <c r="NL1543" s="14" t="s">
        <v>42</v>
      </c>
      <c r="NM1543" s="14" t="s">
        <v>42</v>
      </c>
      <c r="NN1543" s="14" t="s">
        <v>42</v>
      </c>
      <c r="NO1543" s="14" t="s">
        <v>42</v>
      </c>
      <c r="NP1543" s="14" t="s">
        <v>42</v>
      </c>
      <c r="NQ1543" s="14" t="s">
        <v>42</v>
      </c>
      <c r="NR1543" s="14" t="s">
        <v>42</v>
      </c>
      <c r="NS1543" s="14" t="s">
        <v>42</v>
      </c>
      <c r="NT1543" s="14" t="s">
        <v>42</v>
      </c>
      <c r="NU1543" s="14" t="s">
        <v>42</v>
      </c>
      <c r="NV1543" s="14" t="s">
        <v>42</v>
      </c>
      <c r="NW1543" s="14" t="s">
        <v>42</v>
      </c>
      <c r="NX1543" s="14" t="s">
        <v>42</v>
      </c>
      <c r="NY1543" s="14" t="s">
        <v>42</v>
      </c>
      <c r="NZ1543" s="14" t="s">
        <v>42</v>
      </c>
      <c r="OA1543" s="14" t="s">
        <v>42</v>
      </c>
      <c r="OB1543" s="14">
        <v>0</v>
      </c>
      <c r="OC1543" s="14">
        <v>5</v>
      </c>
      <c r="OD1543" s="14">
        <v>15</v>
      </c>
      <c r="OE1543" s="14">
        <v>1</v>
      </c>
      <c r="OF1543" s="14">
        <v>0</v>
      </c>
      <c r="OG1543" s="14">
        <v>6</v>
      </c>
      <c r="OH1543" s="14">
        <v>12</v>
      </c>
      <c r="OI1543" s="14">
        <v>3</v>
      </c>
      <c r="OJ1543" s="14">
        <v>0</v>
      </c>
      <c r="OK1543" s="14">
        <v>6</v>
      </c>
      <c r="OL1543" s="14">
        <v>10</v>
      </c>
      <c r="OM1543" s="14">
        <v>5</v>
      </c>
      <c r="ON1543" s="14">
        <v>0</v>
      </c>
      <c r="OO1543" s="14">
        <v>7</v>
      </c>
      <c r="OP1543" s="14">
        <v>11</v>
      </c>
      <c r="OQ1543" s="14">
        <v>3</v>
      </c>
      <c r="OR1543" s="14">
        <v>0</v>
      </c>
      <c r="OS1543" s="14">
        <v>5</v>
      </c>
      <c r="OT1543" s="14">
        <v>10</v>
      </c>
      <c r="OU1543" s="14">
        <v>6</v>
      </c>
      <c r="OV1543" s="14">
        <v>0</v>
      </c>
      <c r="OW1543" s="14">
        <v>5</v>
      </c>
      <c r="OX1543" s="14">
        <v>14</v>
      </c>
      <c r="OY1543" s="14">
        <v>2</v>
      </c>
      <c r="OZ1543" s="14">
        <v>1</v>
      </c>
      <c r="PA1543" s="14">
        <v>7</v>
      </c>
      <c r="PB1543" s="14">
        <v>12</v>
      </c>
      <c r="PC1543" s="14">
        <v>1</v>
      </c>
      <c r="PD1543" s="14">
        <v>0</v>
      </c>
      <c r="PE1543" s="14">
        <v>8</v>
      </c>
      <c r="PF1543" s="14">
        <v>8</v>
      </c>
      <c r="PG1543" s="14">
        <v>5</v>
      </c>
      <c r="PH1543" s="14">
        <v>1</v>
      </c>
      <c r="PI1543" s="14">
        <v>4</v>
      </c>
      <c r="PJ1543" s="14">
        <v>15</v>
      </c>
      <c r="PK1543" s="14">
        <v>1</v>
      </c>
      <c r="PL1543" s="14">
        <v>1</v>
      </c>
      <c r="PM1543" s="14">
        <v>7</v>
      </c>
      <c r="PN1543" s="14">
        <v>11</v>
      </c>
      <c r="PO1543" s="14">
        <v>2</v>
      </c>
      <c r="PP1543" s="14">
        <v>1</v>
      </c>
      <c r="PQ1543" s="14">
        <v>4</v>
      </c>
      <c r="PR1543" s="14">
        <v>14</v>
      </c>
      <c r="PS1543" s="14">
        <v>2</v>
      </c>
      <c r="PT1543" s="14">
        <v>1</v>
      </c>
      <c r="PU1543" s="14">
        <v>8</v>
      </c>
      <c r="PV1543" s="14">
        <v>10</v>
      </c>
      <c r="PW1543" s="14">
        <v>1</v>
      </c>
      <c r="PX1543" s="14">
        <v>2</v>
      </c>
      <c r="PY1543" s="14">
        <v>6</v>
      </c>
      <c r="PZ1543" s="14">
        <v>12</v>
      </c>
      <c r="QA1543" s="14">
        <v>1</v>
      </c>
      <c r="QB1543" s="14">
        <v>1</v>
      </c>
      <c r="QC1543" s="14">
        <v>9</v>
      </c>
      <c r="QD1543" s="14">
        <v>9</v>
      </c>
      <c r="QE1543" s="14">
        <v>2</v>
      </c>
      <c r="QF1543" s="14">
        <v>0</v>
      </c>
      <c r="QG1543" s="14">
        <v>2</v>
      </c>
      <c r="QH1543" s="14">
        <v>6</v>
      </c>
      <c r="QI1543" s="14">
        <v>11</v>
      </c>
      <c r="QJ1543" s="14">
        <v>2</v>
      </c>
      <c r="QK1543" s="14">
        <v>0</v>
      </c>
      <c r="QL1543" s="14">
        <v>3</v>
      </c>
      <c r="QM1543" s="14">
        <v>6</v>
      </c>
      <c r="QN1543" s="14">
        <v>11</v>
      </c>
      <c r="QO1543" s="14">
        <v>1</v>
      </c>
      <c r="QP1543" s="14">
        <v>0</v>
      </c>
      <c r="QQ1543" s="14">
        <v>2</v>
      </c>
      <c r="QR1543" s="14">
        <v>11</v>
      </c>
      <c r="QS1543" s="14">
        <v>7</v>
      </c>
      <c r="QT1543" s="14">
        <v>1</v>
      </c>
      <c r="QU1543" s="14">
        <v>0</v>
      </c>
      <c r="QV1543" s="14">
        <v>5</v>
      </c>
      <c r="QW1543" s="14">
        <v>9</v>
      </c>
      <c r="QX1543" s="14">
        <v>6</v>
      </c>
      <c r="QY1543" s="14">
        <v>1</v>
      </c>
      <c r="QZ1543" s="14">
        <v>0</v>
      </c>
      <c r="RA1543" s="14">
        <v>4</v>
      </c>
      <c r="RB1543" s="14">
        <v>10</v>
      </c>
      <c r="RC1543" s="14">
        <v>6</v>
      </c>
      <c r="RD1543" s="14">
        <v>1</v>
      </c>
      <c r="RE1543" s="14">
        <v>0</v>
      </c>
      <c r="RF1543" s="14">
        <v>4</v>
      </c>
      <c r="RG1543" s="14">
        <v>11</v>
      </c>
      <c r="RH1543" s="14">
        <v>5</v>
      </c>
      <c r="RI1543" s="14">
        <v>1</v>
      </c>
      <c r="RJ1543" s="14">
        <v>1</v>
      </c>
      <c r="RK1543" s="14">
        <v>2</v>
      </c>
      <c r="RL1543" s="14">
        <v>14</v>
      </c>
      <c r="RM1543" s="14">
        <v>4</v>
      </c>
      <c r="RN1543" s="14">
        <v>0</v>
      </c>
      <c r="RO1543" s="14">
        <v>1</v>
      </c>
      <c r="RP1543" s="14">
        <v>2</v>
      </c>
      <c r="RQ1543" s="14">
        <v>11</v>
      </c>
      <c r="RR1543" s="14">
        <v>7</v>
      </c>
      <c r="RS1543" s="14">
        <v>0</v>
      </c>
      <c r="RT1543" s="14">
        <v>0</v>
      </c>
      <c r="RU1543" s="14">
        <v>0</v>
      </c>
      <c r="RV1543" s="14">
        <v>0</v>
      </c>
      <c r="RW1543" s="14">
        <v>19</v>
      </c>
      <c r="RX1543" s="14" t="s">
        <v>42</v>
      </c>
      <c r="RY1543" s="14" t="s">
        <v>42</v>
      </c>
      <c r="RZ1543" s="14" t="s">
        <v>42</v>
      </c>
      <c r="SA1543" s="14" t="s">
        <v>42</v>
      </c>
      <c r="SB1543" s="14" t="s">
        <v>42</v>
      </c>
      <c r="SC1543" s="14" t="s">
        <v>42</v>
      </c>
      <c r="SD1543" s="14" t="s">
        <v>42</v>
      </c>
      <c r="SE1543" s="14" t="s">
        <v>42</v>
      </c>
      <c r="SF1543" s="14" t="s">
        <v>42</v>
      </c>
      <c r="SG1543" s="14" t="s">
        <v>42</v>
      </c>
      <c r="SH1543" s="14" t="s">
        <v>42</v>
      </c>
      <c r="SI1543" s="14" t="s">
        <v>42</v>
      </c>
      <c r="SJ1543" s="14" t="s">
        <v>42</v>
      </c>
      <c r="SK1543" s="14" t="s">
        <v>42</v>
      </c>
      <c r="SL1543" s="14" t="s">
        <v>42</v>
      </c>
      <c r="SM1543" s="14" t="s">
        <v>42</v>
      </c>
      <c r="SN1543" s="14" t="s">
        <v>42</v>
      </c>
      <c r="SO1543" s="14" t="s">
        <v>42</v>
      </c>
      <c r="SP1543" s="14" t="s">
        <v>42</v>
      </c>
      <c r="SQ1543" s="14" t="s">
        <v>42</v>
      </c>
      <c r="SR1543" s="14" t="s">
        <v>42</v>
      </c>
      <c r="SS1543" s="14" t="s">
        <v>42</v>
      </c>
      <c r="ST1543" s="14" t="s">
        <v>42</v>
      </c>
      <c r="SU1543" s="14" t="s">
        <v>42</v>
      </c>
      <c r="SV1543" s="14" t="s">
        <v>42</v>
      </c>
      <c r="SW1543" s="14" t="s">
        <v>42</v>
      </c>
      <c r="SX1543" s="14" t="s">
        <v>42</v>
      </c>
      <c r="SY1543" s="14" t="s">
        <v>42</v>
      </c>
      <c r="SZ1543" s="14" t="s">
        <v>42</v>
      </c>
      <c r="TA1543" s="14" t="s">
        <v>42</v>
      </c>
      <c r="TB1543" s="14" t="s">
        <v>42</v>
      </c>
      <c r="TC1543" s="14" t="s">
        <v>42</v>
      </c>
      <c r="TD1543" s="14" t="s">
        <v>42</v>
      </c>
      <c r="TE1543" s="14" t="s">
        <v>42</v>
      </c>
      <c r="TF1543" s="14" t="s">
        <v>42</v>
      </c>
      <c r="TG1543" s="14" t="s">
        <v>42</v>
      </c>
      <c r="TH1543" s="14" t="s">
        <v>42</v>
      </c>
      <c r="TI1543" s="14" t="s">
        <v>42</v>
      </c>
      <c r="TJ1543" s="14" t="s">
        <v>42</v>
      </c>
      <c r="TK1543" s="14" t="s">
        <v>42</v>
      </c>
      <c r="TL1543" s="14" t="s">
        <v>42</v>
      </c>
      <c r="TM1543" s="14" t="s">
        <v>42</v>
      </c>
      <c r="TN1543" s="14" t="s">
        <v>42</v>
      </c>
      <c r="TO1543" s="14" t="s">
        <v>42</v>
      </c>
      <c r="TP1543" s="14" t="s">
        <v>42</v>
      </c>
      <c r="TQ1543" s="14" t="s">
        <v>42</v>
      </c>
      <c r="TR1543" s="14" t="s">
        <v>42</v>
      </c>
      <c r="TS1543" s="14" t="s">
        <v>42</v>
      </c>
      <c r="TT1543" s="14" t="s">
        <v>42</v>
      </c>
      <c r="TU1543" s="14" t="s">
        <v>42</v>
      </c>
      <c r="TV1543" s="14" t="s">
        <v>42</v>
      </c>
      <c r="TW1543" s="14" t="s">
        <v>42</v>
      </c>
      <c r="TX1543" s="14" t="s">
        <v>42</v>
      </c>
      <c r="TY1543" s="14" t="s">
        <v>42</v>
      </c>
      <c r="TZ1543" s="14" t="s">
        <v>42</v>
      </c>
      <c r="UA1543" s="14" t="s">
        <v>42</v>
      </c>
      <c r="UB1543" s="14" t="s">
        <v>42</v>
      </c>
      <c r="UC1543" s="14" t="s">
        <v>42</v>
      </c>
      <c r="UD1543" s="14" t="s">
        <v>42</v>
      </c>
      <c r="UE1543" s="14" t="s">
        <v>42</v>
      </c>
      <c r="UF1543" s="14" t="s">
        <v>42</v>
      </c>
      <c r="UG1543" s="14" t="s">
        <v>42</v>
      </c>
      <c r="UH1543" s="14" t="s">
        <v>42</v>
      </c>
      <c r="UI1543" s="14" t="s">
        <v>42</v>
      </c>
      <c r="UJ1543" s="14" t="s">
        <v>42</v>
      </c>
      <c r="UK1543" s="14" t="s">
        <v>42</v>
      </c>
      <c r="UL1543" s="14" t="s">
        <v>42</v>
      </c>
      <c r="UM1543" s="14" t="s">
        <v>42</v>
      </c>
      <c r="UN1543" s="14" t="s">
        <v>42</v>
      </c>
      <c r="UO1543" s="14" t="s">
        <v>42</v>
      </c>
      <c r="UP1543" s="14">
        <v>0</v>
      </c>
      <c r="UQ1543" s="14">
        <v>0</v>
      </c>
      <c r="UR1543" s="14">
        <v>13</v>
      </c>
      <c r="US1543" s="14">
        <v>4</v>
      </c>
      <c r="UT1543" s="14">
        <v>0</v>
      </c>
      <c r="UU1543" s="14">
        <v>0</v>
      </c>
      <c r="UV1543" s="14">
        <v>0</v>
      </c>
      <c r="UW1543" s="14">
        <v>2</v>
      </c>
      <c r="UX1543" s="14">
        <v>14</v>
      </c>
      <c r="UY1543" s="14">
        <v>1</v>
      </c>
      <c r="UZ1543" s="14">
        <v>0</v>
      </c>
      <c r="VA1543" s="14">
        <v>0</v>
      </c>
      <c r="VB1543" s="14">
        <v>4</v>
      </c>
      <c r="VC1543" s="14">
        <v>12</v>
      </c>
      <c r="VD1543" s="14">
        <v>1</v>
      </c>
      <c r="VE1543" s="14">
        <v>0</v>
      </c>
      <c r="VF1543" s="14">
        <v>0</v>
      </c>
      <c r="VG1543" s="14">
        <v>3</v>
      </c>
      <c r="VH1543" s="14">
        <v>13</v>
      </c>
      <c r="VI1543" s="14">
        <v>1</v>
      </c>
      <c r="VJ1543" s="14">
        <v>0</v>
      </c>
      <c r="VK1543" s="14">
        <v>1</v>
      </c>
      <c r="VL1543" s="14">
        <v>2</v>
      </c>
      <c r="VM1543" s="14">
        <v>12</v>
      </c>
      <c r="VN1543" s="14">
        <v>2</v>
      </c>
      <c r="VO1543" s="14">
        <v>0</v>
      </c>
      <c r="VP1543" s="14">
        <v>1</v>
      </c>
      <c r="VQ1543" s="14">
        <v>2</v>
      </c>
      <c r="VR1543" s="14">
        <v>12</v>
      </c>
      <c r="VS1543" s="14">
        <v>2</v>
      </c>
      <c r="VT1543" s="24"/>
    </row>
    <row r="1544" spans="1:592" s="28" customFormat="1" ht="15" customHeight="1" x14ac:dyDescent="0.25">
      <c r="A1544" s="14" t="s">
        <v>3151</v>
      </c>
      <c r="B1544" s="13" t="s">
        <v>3152</v>
      </c>
      <c r="C1544" s="38">
        <v>86</v>
      </c>
      <c r="D1544" s="14">
        <v>0</v>
      </c>
      <c r="E1544" s="14">
        <v>1</v>
      </c>
      <c r="F1544" s="14">
        <v>15</v>
      </c>
      <c r="G1544" s="14">
        <v>9</v>
      </c>
      <c r="H1544" s="14">
        <v>0</v>
      </c>
      <c r="I1544" s="14">
        <v>1</v>
      </c>
      <c r="J1544" s="14">
        <v>9</v>
      </c>
      <c r="K1544" s="14">
        <v>15</v>
      </c>
      <c r="L1544" s="14">
        <v>0</v>
      </c>
      <c r="M1544" s="14">
        <v>3</v>
      </c>
      <c r="N1544" s="14">
        <v>9</v>
      </c>
      <c r="O1544" s="14">
        <v>13</v>
      </c>
      <c r="P1544" s="14">
        <v>0</v>
      </c>
      <c r="Q1544" s="14">
        <v>3</v>
      </c>
      <c r="R1544" s="14">
        <v>12</v>
      </c>
      <c r="S1544" s="14">
        <v>10</v>
      </c>
      <c r="T1544" s="14">
        <v>0</v>
      </c>
      <c r="U1544" s="14">
        <v>0</v>
      </c>
      <c r="V1544" s="14">
        <v>8</v>
      </c>
      <c r="W1544" s="14">
        <v>17</v>
      </c>
      <c r="X1544" s="14">
        <v>0</v>
      </c>
      <c r="Y1544" s="14">
        <v>0</v>
      </c>
      <c r="Z1544" s="14">
        <v>8</v>
      </c>
      <c r="AA1544" s="14">
        <v>17</v>
      </c>
      <c r="AB1544" s="14">
        <v>0</v>
      </c>
      <c r="AC1544" s="14">
        <v>0</v>
      </c>
      <c r="AD1544" s="14">
        <v>0</v>
      </c>
      <c r="AE1544" s="14">
        <v>1</v>
      </c>
      <c r="AF1544" s="14">
        <v>24</v>
      </c>
      <c r="AG1544" s="14">
        <v>0</v>
      </c>
      <c r="AH1544" s="14">
        <v>0</v>
      </c>
      <c r="AI1544" s="14">
        <v>0</v>
      </c>
      <c r="AJ1544" s="14">
        <v>1</v>
      </c>
      <c r="AK1544" s="14">
        <v>24</v>
      </c>
      <c r="AL1544" s="14">
        <v>0</v>
      </c>
      <c r="AM1544" s="14">
        <v>0</v>
      </c>
      <c r="AN1544" s="14">
        <v>0</v>
      </c>
      <c r="AO1544" s="14">
        <v>3</v>
      </c>
      <c r="AP1544" s="14">
        <v>22</v>
      </c>
      <c r="AQ1544" s="14">
        <v>0</v>
      </c>
      <c r="AR1544" s="14">
        <v>0</v>
      </c>
      <c r="AS1544" s="14">
        <v>0</v>
      </c>
      <c r="AT1544" s="14">
        <v>3</v>
      </c>
      <c r="AU1544" s="14">
        <v>22</v>
      </c>
      <c r="AV1544" s="14">
        <v>0</v>
      </c>
      <c r="AW1544" s="14">
        <v>0</v>
      </c>
      <c r="AX1544" s="14">
        <v>0</v>
      </c>
      <c r="AY1544" s="14">
        <v>5</v>
      </c>
      <c r="AZ1544" s="14">
        <v>20</v>
      </c>
      <c r="BA1544" s="14">
        <v>0</v>
      </c>
      <c r="BB1544" s="14">
        <v>0</v>
      </c>
      <c r="BC1544" s="14">
        <v>1</v>
      </c>
      <c r="BD1544" s="14">
        <v>3</v>
      </c>
      <c r="BE1544" s="14">
        <v>21</v>
      </c>
      <c r="BF1544" s="14">
        <v>0</v>
      </c>
      <c r="BG1544" s="14">
        <v>0</v>
      </c>
      <c r="BH1544" s="14">
        <v>0</v>
      </c>
      <c r="BI1544" s="14">
        <v>6</v>
      </c>
      <c r="BJ1544" s="14">
        <v>19</v>
      </c>
      <c r="BK1544" s="14">
        <v>0</v>
      </c>
      <c r="BL1544" s="14" t="s">
        <v>42</v>
      </c>
      <c r="BM1544" s="14" t="s">
        <v>42</v>
      </c>
      <c r="BN1544" s="14" t="s">
        <v>42</v>
      </c>
      <c r="BO1544" s="14" t="s">
        <v>42</v>
      </c>
      <c r="BP1544" s="14" t="s">
        <v>42</v>
      </c>
      <c r="BQ1544" s="14" t="s">
        <v>42</v>
      </c>
      <c r="BR1544" s="14" t="s">
        <v>42</v>
      </c>
      <c r="BS1544" s="14" t="s">
        <v>42</v>
      </c>
      <c r="BT1544" s="14" t="s">
        <v>42</v>
      </c>
      <c r="BU1544" s="14" t="s">
        <v>42</v>
      </c>
      <c r="BV1544" s="14" t="s">
        <v>42</v>
      </c>
      <c r="BW1544" s="14" t="s">
        <v>42</v>
      </c>
      <c r="BX1544" s="14" t="s">
        <v>42</v>
      </c>
      <c r="BY1544" s="14" t="s">
        <v>42</v>
      </c>
      <c r="BZ1544" s="14" t="s">
        <v>42</v>
      </c>
      <c r="CA1544" s="14" t="s">
        <v>42</v>
      </c>
      <c r="CB1544" s="14" t="s">
        <v>42</v>
      </c>
      <c r="CC1544" s="14" t="s">
        <v>42</v>
      </c>
      <c r="CD1544" s="14" t="s">
        <v>42</v>
      </c>
      <c r="CE1544" s="14" t="s">
        <v>42</v>
      </c>
      <c r="CF1544" s="14">
        <v>0</v>
      </c>
      <c r="CG1544" s="14">
        <v>0</v>
      </c>
      <c r="CH1544" s="14">
        <v>10</v>
      </c>
      <c r="CI1544" s="14">
        <v>15</v>
      </c>
      <c r="CJ1544" s="14">
        <v>0</v>
      </c>
      <c r="CK1544" s="14">
        <v>0</v>
      </c>
      <c r="CL1544" s="14">
        <v>9</v>
      </c>
      <c r="CM1544" s="14">
        <v>16</v>
      </c>
      <c r="CN1544" s="14">
        <v>1</v>
      </c>
      <c r="CO1544" s="14">
        <v>0</v>
      </c>
      <c r="CP1544" s="14">
        <v>13</v>
      </c>
      <c r="CQ1544" s="14">
        <v>11</v>
      </c>
      <c r="CR1544" s="14">
        <v>0</v>
      </c>
      <c r="CS1544" s="14">
        <v>1</v>
      </c>
      <c r="CT1544" s="14">
        <v>11</v>
      </c>
      <c r="CU1544" s="14">
        <v>13</v>
      </c>
      <c r="CV1544" s="14">
        <v>0</v>
      </c>
      <c r="CW1544" s="14">
        <v>0</v>
      </c>
      <c r="CX1544" s="14">
        <v>10</v>
      </c>
      <c r="CY1544" s="14">
        <v>15</v>
      </c>
      <c r="CZ1544" s="14">
        <v>1</v>
      </c>
      <c r="DA1544" s="14">
        <v>0</v>
      </c>
      <c r="DB1544" s="14">
        <v>7</v>
      </c>
      <c r="DC1544" s="14">
        <v>17</v>
      </c>
      <c r="DD1544" s="14">
        <v>0</v>
      </c>
      <c r="DE1544" s="14">
        <v>0</v>
      </c>
      <c r="DF1544" s="14">
        <v>11</v>
      </c>
      <c r="DG1544" s="14">
        <v>14</v>
      </c>
      <c r="DH1544" s="14">
        <v>0</v>
      </c>
      <c r="DI1544" s="14">
        <v>0</v>
      </c>
      <c r="DJ1544" s="14">
        <v>10</v>
      </c>
      <c r="DK1544" s="14">
        <v>14</v>
      </c>
      <c r="DL1544" s="14">
        <v>0</v>
      </c>
      <c r="DM1544" s="14">
        <v>0</v>
      </c>
      <c r="DN1544" s="14">
        <v>6</v>
      </c>
      <c r="DO1544" s="14">
        <v>18</v>
      </c>
      <c r="DP1544" s="14">
        <v>0</v>
      </c>
      <c r="DQ1544" s="14">
        <v>0</v>
      </c>
      <c r="DR1544" s="14">
        <v>9</v>
      </c>
      <c r="DS1544" s="14">
        <v>15</v>
      </c>
      <c r="DT1544" s="14">
        <v>0</v>
      </c>
      <c r="DU1544" s="14">
        <v>0</v>
      </c>
      <c r="DV1544" s="14">
        <v>9</v>
      </c>
      <c r="DW1544" s="14">
        <v>15</v>
      </c>
      <c r="DX1544" s="14">
        <v>0</v>
      </c>
      <c r="DY1544" s="14">
        <v>0</v>
      </c>
      <c r="DZ1544" s="14">
        <v>8</v>
      </c>
      <c r="EA1544" s="14">
        <v>16</v>
      </c>
      <c r="EB1544" s="14">
        <v>0</v>
      </c>
      <c r="EC1544" s="14">
        <v>1</v>
      </c>
      <c r="ED1544" s="14">
        <v>9</v>
      </c>
      <c r="EE1544" s="14">
        <v>12</v>
      </c>
      <c r="EF1544" s="14">
        <v>0</v>
      </c>
      <c r="EG1544" s="14">
        <v>0</v>
      </c>
      <c r="EH1544" s="14">
        <v>8</v>
      </c>
      <c r="EI1544" s="14">
        <v>16</v>
      </c>
      <c r="EJ1544" s="14">
        <v>0</v>
      </c>
      <c r="EK1544" s="14">
        <v>2</v>
      </c>
      <c r="EL1544" s="14">
        <v>8</v>
      </c>
      <c r="EM1544" s="14">
        <v>14</v>
      </c>
      <c r="EN1544" s="14">
        <v>0</v>
      </c>
      <c r="EO1544" s="14">
        <v>0</v>
      </c>
      <c r="EP1544" s="14">
        <v>10</v>
      </c>
      <c r="EQ1544" s="14">
        <v>14</v>
      </c>
      <c r="ER1544" s="14">
        <v>0</v>
      </c>
      <c r="ES1544" s="14">
        <v>0</v>
      </c>
      <c r="ET1544" s="14">
        <v>8</v>
      </c>
      <c r="EU1544" s="14">
        <v>15</v>
      </c>
      <c r="EV1544" s="14">
        <v>0</v>
      </c>
      <c r="EW1544" s="14">
        <v>0</v>
      </c>
      <c r="EX1544" s="14">
        <v>7</v>
      </c>
      <c r="EY1544" s="14">
        <v>17</v>
      </c>
      <c r="EZ1544" s="14">
        <v>0</v>
      </c>
      <c r="FA1544" s="14">
        <v>0</v>
      </c>
      <c r="FB1544" s="14">
        <v>5</v>
      </c>
      <c r="FC1544" s="14">
        <v>19</v>
      </c>
      <c r="FD1544" s="14">
        <v>0</v>
      </c>
      <c r="FE1544" s="14">
        <v>1</v>
      </c>
      <c r="FF1544" s="14">
        <v>3</v>
      </c>
      <c r="FG1544" s="14">
        <v>20</v>
      </c>
      <c r="FH1544" s="14">
        <v>0</v>
      </c>
      <c r="FI1544" s="14">
        <v>0</v>
      </c>
      <c r="FJ1544" s="14">
        <v>5</v>
      </c>
      <c r="FK1544" s="14">
        <v>18</v>
      </c>
      <c r="FL1544" s="14">
        <v>0</v>
      </c>
      <c r="FM1544" s="14">
        <v>1</v>
      </c>
      <c r="FN1544" s="14">
        <v>8</v>
      </c>
      <c r="FO1544" s="14">
        <v>15</v>
      </c>
      <c r="FP1544" s="14">
        <v>0</v>
      </c>
      <c r="FQ1544" s="14">
        <v>0</v>
      </c>
      <c r="FR1544" s="14">
        <v>9</v>
      </c>
      <c r="FS1544" s="14">
        <v>14</v>
      </c>
      <c r="FT1544" s="14">
        <v>1</v>
      </c>
      <c r="FU1544" s="14">
        <v>1</v>
      </c>
      <c r="FV1544" s="14">
        <v>8</v>
      </c>
      <c r="FW1544" s="14">
        <v>13</v>
      </c>
      <c r="FX1544" s="14">
        <v>0</v>
      </c>
      <c r="FY1544" s="14">
        <v>0</v>
      </c>
      <c r="FZ1544" s="14">
        <v>7</v>
      </c>
      <c r="GA1544" s="14">
        <v>17</v>
      </c>
      <c r="GB1544" s="14">
        <v>5</v>
      </c>
      <c r="GC1544" s="14">
        <v>16</v>
      </c>
      <c r="GD1544" s="14">
        <v>3</v>
      </c>
      <c r="GE1544" s="14">
        <v>0</v>
      </c>
      <c r="GF1544" s="14">
        <v>0</v>
      </c>
      <c r="GG1544" s="14">
        <v>0</v>
      </c>
      <c r="GH1544" s="14">
        <v>7</v>
      </c>
      <c r="GI1544" s="14">
        <v>17</v>
      </c>
      <c r="GJ1544" s="14">
        <v>0</v>
      </c>
      <c r="GK1544" s="14">
        <v>0</v>
      </c>
      <c r="GL1544" s="14">
        <v>11</v>
      </c>
      <c r="GM1544" s="14">
        <v>13</v>
      </c>
      <c r="GN1544" s="14">
        <v>0</v>
      </c>
      <c r="GO1544" s="14">
        <v>0</v>
      </c>
      <c r="GP1544" s="14">
        <v>7</v>
      </c>
      <c r="GQ1544" s="14">
        <v>17</v>
      </c>
      <c r="GR1544" s="14">
        <v>0</v>
      </c>
      <c r="GS1544" s="14">
        <v>0</v>
      </c>
      <c r="GT1544" s="14">
        <v>7</v>
      </c>
      <c r="GU1544" s="14">
        <v>17</v>
      </c>
      <c r="GV1544" s="14">
        <v>0</v>
      </c>
      <c r="GW1544" s="14">
        <v>2</v>
      </c>
      <c r="GX1544" s="14">
        <v>12</v>
      </c>
      <c r="GY1544" s="14">
        <v>10</v>
      </c>
      <c r="GZ1544" s="14">
        <v>0</v>
      </c>
      <c r="HA1544" s="14">
        <v>0</v>
      </c>
      <c r="HB1544" s="14">
        <v>10</v>
      </c>
      <c r="HC1544" s="14">
        <v>14</v>
      </c>
      <c r="HD1544" s="14">
        <v>0</v>
      </c>
      <c r="HE1544" s="14">
        <v>1</v>
      </c>
      <c r="HF1544" s="14">
        <v>10</v>
      </c>
      <c r="HG1544" s="14">
        <v>13</v>
      </c>
      <c r="HH1544" s="14">
        <v>0</v>
      </c>
      <c r="HI1544" s="14">
        <v>0</v>
      </c>
      <c r="HJ1544" s="14">
        <v>5</v>
      </c>
      <c r="HK1544" s="14">
        <v>19</v>
      </c>
      <c r="HL1544" s="14">
        <v>0</v>
      </c>
      <c r="HM1544" s="14">
        <v>0</v>
      </c>
      <c r="HN1544" s="14">
        <v>7</v>
      </c>
      <c r="HO1544" s="14">
        <v>17</v>
      </c>
      <c r="HP1544" s="14">
        <v>0</v>
      </c>
      <c r="HQ1544" s="14">
        <v>0</v>
      </c>
      <c r="HR1544" s="14">
        <v>7</v>
      </c>
      <c r="HS1544" s="14">
        <v>17</v>
      </c>
      <c r="HT1544" s="14">
        <v>0</v>
      </c>
      <c r="HU1544" s="14">
        <v>0</v>
      </c>
      <c r="HV1544" s="14">
        <v>6</v>
      </c>
      <c r="HW1544" s="14">
        <v>18</v>
      </c>
      <c r="HX1544" s="14">
        <v>0</v>
      </c>
      <c r="HY1544" s="14">
        <v>0</v>
      </c>
      <c r="HZ1544" s="14">
        <v>6</v>
      </c>
      <c r="IA1544" s="14">
        <v>18</v>
      </c>
      <c r="IB1544" s="14">
        <v>0</v>
      </c>
      <c r="IC1544" s="14">
        <v>0</v>
      </c>
      <c r="ID1544" s="14">
        <v>11</v>
      </c>
      <c r="IE1544" s="14">
        <v>13</v>
      </c>
      <c r="IF1544" s="14">
        <v>0</v>
      </c>
      <c r="IG1544" s="14">
        <v>0</v>
      </c>
      <c r="IH1544" s="14">
        <v>12</v>
      </c>
      <c r="II1544" s="14">
        <v>12</v>
      </c>
      <c r="IJ1544" s="14">
        <v>0</v>
      </c>
      <c r="IK1544" s="14">
        <v>0</v>
      </c>
      <c r="IL1544" s="14">
        <v>11</v>
      </c>
      <c r="IM1544" s="14">
        <v>13</v>
      </c>
      <c r="IN1544" s="14">
        <v>1</v>
      </c>
      <c r="IO1544" s="14">
        <v>5</v>
      </c>
      <c r="IP1544" s="14">
        <v>8</v>
      </c>
      <c r="IQ1544" s="14">
        <v>9</v>
      </c>
      <c r="IR1544" s="14">
        <v>0</v>
      </c>
      <c r="IS1544" s="14">
        <v>0</v>
      </c>
      <c r="IT1544" s="14">
        <v>3</v>
      </c>
      <c r="IU1544" s="14">
        <v>21</v>
      </c>
      <c r="IV1544" s="14">
        <v>0</v>
      </c>
      <c r="IW1544" s="14">
        <v>0</v>
      </c>
      <c r="IX1544" s="14">
        <v>3</v>
      </c>
      <c r="IY1544" s="14">
        <v>21</v>
      </c>
      <c r="IZ1544" s="14">
        <v>0</v>
      </c>
      <c r="JA1544" s="14">
        <v>1</v>
      </c>
      <c r="JB1544" s="14">
        <v>6</v>
      </c>
      <c r="JC1544" s="14">
        <v>17</v>
      </c>
      <c r="JD1544" s="14">
        <v>0</v>
      </c>
      <c r="JE1544" s="14">
        <v>0</v>
      </c>
      <c r="JF1544" s="14">
        <v>4</v>
      </c>
      <c r="JG1544" s="14">
        <v>20</v>
      </c>
      <c r="JH1544" s="14">
        <v>0</v>
      </c>
      <c r="JI1544" s="14">
        <v>0</v>
      </c>
      <c r="JJ1544" s="14">
        <v>8</v>
      </c>
      <c r="JK1544" s="14">
        <v>16</v>
      </c>
      <c r="JL1544" s="14">
        <v>0</v>
      </c>
      <c r="JM1544" s="14">
        <v>0</v>
      </c>
      <c r="JN1544" s="14">
        <v>7</v>
      </c>
      <c r="JO1544" s="14">
        <v>17</v>
      </c>
      <c r="JP1544" s="14">
        <v>0</v>
      </c>
      <c r="JQ1544" s="14">
        <v>1</v>
      </c>
      <c r="JR1544" s="14">
        <v>8</v>
      </c>
      <c r="JS1544" s="14">
        <v>15</v>
      </c>
      <c r="JT1544" s="14">
        <v>0</v>
      </c>
      <c r="JU1544" s="14">
        <v>1</v>
      </c>
      <c r="JV1544" s="14">
        <v>5</v>
      </c>
      <c r="JW1544" s="14">
        <v>18</v>
      </c>
      <c r="JX1544" s="14">
        <v>4</v>
      </c>
      <c r="JY1544" s="14">
        <v>5</v>
      </c>
      <c r="JZ1544" s="14">
        <v>11</v>
      </c>
      <c r="KA1544" s="14">
        <v>3</v>
      </c>
      <c r="KB1544" s="14">
        <v>4</v>
      </c>
      <c r="KC1544" s="14">
        <v>7</v>
      </c>
      <c r="KD1544" s="14">
        <v>7</v>
      </c>
      <c r="KE1544" s="14">
        <v>5</v>
      </c>
      <c r="KF1544" s="14">
        <v>0</v>
      </c>
      <c r="KG1544" s="14">
        <v>4</v>
      </c>
      <c r="KH1544" s="14">
        <v>7</v>
      </c>
      <c r="KI1544" s="14">
        <v>13</v>
      </c>
      <c r="KJ1544" s="14">
        <v>1</v>
      </c>
      <c r="KK1544" s="14">
        <v>2</v>
      </c>
      <c r="KL1544" s="14">
        <v>7</v>
      </c>
      <c r="KM1544" s="14">
        <v>13</v>
      </c>
      <c r="KN1544" s="14">
        <v>0</v>
      </c>
      <c r="KO1544" s="14">
        <v>0</v>
      </c>
      <c r="KP1544" s="14">
        <v>7</v>
      </c>
      <c r="KQ1544" s="14">
        <v>17</v>
      </c>
      <c r="KR1544" s="14" t="s">
        <v>42</v>
      </c>
      <c r="KS1544" s="14" t="s">
        <v>42</v>
      </c>
      <c r="KT1544" s="14" t="s">
        <v>42</v>
      </c>
      <c r="KU1544" s="14" t="s">
        <v>42</v>
      </c>
      <c r="KV1544" s="14" t="s">
        <v>42</v>
      </c>
      <c r="KW1544" s="14" t="s">
        <v>42</v>
      </c>
      <c r="KX1544" s="14" t="s">
        <v>42</v>
      </c>
      <c r="KY1544" s="14" t="s">
        <v>42</v>
      </c>
      <c r="KZ1544" s="14" t="s">
        <v>42</v>
      </c>
      <c r="LA1544" s="14" t="s">
        <v>42</v>
      </c>
      <c r="LB1544" s="14">
        <v>5</v>
      </c>
      <c r="LC1544" s="14">
        <v>3</v>
      </c>
      <c r="LD1544" s="14">
        <v>4</v>
      </c>
      <c r="LE1544" s="14">
        <v>3</v>
      </c>
      <c r="LF1544" s="14">
        <v>3</v>
      </c>
      <c r="LG1544" s="14">
        <v>11</v>
      </c>
      <c r="LH1544" s="14">
        <v>6</v>
      </c>
      <c r="LI1544" s="14">
        <v>0</v>
      </c>
      <c r="LJ1544" s="14">
        <v>0</v>
      </c>
      <c r="LK1544" s="14">
        <v>2</v>
      </c>
      <c r="LL1544" s="14">
        <v>3</v>
      </c>
      <c r="LM1544" s="14">
        <v>0</v>
      </c>
      <c r="LN1544" s="14">
        <v>0</v>
      </c>
      <c r="LO1544" s="14">
        <v>2</v>
      </c>
      <c r="LP1544" s="14">
        <v>3</v>
      </c>
      <c r="LQ1544" s="14" t="s">
        <v>42</v>
      </c>
      <c r="LR1544" s="14" t="s">
        <v>42</v>
      </c>
      <c r="LS1544" s="14" t="s">
        <v>42</v>
      </c>
      <c r="LT1544" s="14" t="s">
        <v>42</v>
      </c>
      <c r="LU1544" s="14" t="s">
        <v>42</v>
      </c>
      <c r="LV1544" s="14" t="s">
        <v>42</v>
      </c>
      <c r="LW1544" s="14" t="s">
        <v>42</v>
      </c>
      <c r="LX1544" s="14" t="s">
        <v>42</v>
      </c>
      <c r="LY1544" s="14" t="s">
        <v>42</v>
      </c>
      <c r="LZ1544" s="14" t="s">
        <v>42</v>
      </c>
      <c r="MA1544" s="14" t="s">
        <v>42</v>
      </c>
      <c r="MB1544" s="14" t="s">
        <v>42</v>
      </c>
      <c r="MC1544" s="14" t="s">
        <v>42</v>
      </c>
      <c r="MD1544" s="14" t="s">
        <v>42</v>
      </c>
      <c r="ME1544" s="14" t="s">
        <v>42</v>
      </c>
      <c r="MF1544" s="14" t="s">
        <v>42</v>
      </c>
      <c r="MG1544" s="14" t="s">
        <v>42</v>
      </c>
      <c r="MH1544" s="14" t="s">
        <v>42</v>
      </c>
      <c r="MI1544" s="14" t="s">
        <v>42</v>
      </c>
      <c r="MJ1544" s="14" t="s">
        <v>42</v>
      </c>
      <c r="MK1544" s="14" t="s">
        <v>42</v>
      </c>
      <c r="ML1544" s="14" t="s">
        <v>42</v>
      </c>
      <c r="MM1544" s="14" t="s">
        <v>42</v>
      </c>
      <c r="MN1544" s="14" t="s">
        <v>42</v>
      </c>
      <c r="MO1544" s="14" t="s">
        <v>42</v>
      </c>
      <c r="MP1544" s="14" t="s">
        <v>42</v>
      </c>
      <c r="MQ1544" s="14" t="s">
        <v>42</v>
      </c>
      <c r="MR1544" s="14" t="s">
        <v>42</v>
      </c>
      <c r="MS1544" s="14">
        <v>0</v>
      </c>
      <c r="MT1544" s="14">
        <v>0</v>
      </c>
      <c r="MU1544" s="14">
        <v>5</v>
      </c>
      <c r="MV1544" s="14">
        <v>11</v>
      </c>
      <c r="MW1544" s="14">
        <v>1</v>
      </c>
      <c r="MX1544" s="14">
        <v>0</v>
      </c>
      <c r="MY1544" s="14">
        <v>0</v>
      </c>
      <c r="MZ1544" s="14">
        <v>4</v>
      </c>
      <c r="NA1544" s="14">
        <v>12</v>
      </c>
      <c r="NB1544" s="14">
        <v>1</v>
      </c>
      <c r="NC1544" s="14">
        <v>0</v>
      </c>
      <c r="ND1544" s="14">
        <v>0</v>
      </c>
      <c r="NE1544" s="14">
        <v>5</v>
      </c>
      <c r="NF1544" s="14">
        <v>10</v>
      </c>
      <c r="NG1544" s="14">
        <v>2</v>
      </c>
      <c r="NH1544" s="14">
        <v>0</v>
      </c>
      <c r="NI1544" s="14">
        <v>0</v>
      </c>
      <c r="NJ1544" s="14">
        <v>3</v>
      </c>
      <c r="NK1544" s="14">
        <v>12</v>
      </c>
      <c r="NL1544" s="14">
        <v>2</v>
      </c>
      <c r="NM1544" s="14">
        <v>0</v>
      </c>
      <c r="NN1544" s="14">
        <v>0</v>
      </c>
      <c r="NO1544" s="14">
        <v>3</v>
      </c>
      <c r="NP1544" s="14">
        <v>13</v>
      </c>
      <c r="NQ1544" s="14">
        <v>1</v>
      </c>
      <c r="NR1544" s="14">
        <v>0</v>
      </c>
      <c r="NS1544" s="14">
        <v>0</v>
      </c>
      <c r="NT1544" s="14">
        <v>4</v>
      </c>
      <c r="NU1544" s="14">
        <v>10</v>
      </c>
      <c r="NV1544" s="14">
        <v>2</v>
      </c>
      <c r="NW1544" s="14">
        <v>0</v>
      </c>
      <c r="NX1544" s="14">
        <v>0</v>
      </c>
      <c r="NY1544" s="14">
        <v>4</v>
      </c>
      <c r="NZ1544" s="14">
        <v>10</v>
      </c>
      <c r="OA1544" s="14">
        <v>2</v>
      </c>
      <c r="OB1544" s="14">
        <v>0</v>
      </c>
      <c r="OC1544" s="14">
        <v>2</v>
      </c>
      <c r="OD1544" s="14">
        <v>11</v>
      </c>
      <c r="OE1544" s="14">
        <v>9</v>
      </c>
      <c r="OF1544" s="14">
        <v>0</v>
      </c>
      <c r="OG1544" s="14">
        <v>1</v>
      </c>
      <c r="OH1544" s="14">
        <v>13</v>
      </c>
      <c r="OI1544" s="14">
        <v>8</v>
      </c>
      <c r="OJ1544" s="14">
        <v>0</v>
      </c>
      <c r="OK1544" s="14">
        <v>2</v>
      </c>
      <c r="OL1544" s="14">
        <v>10</v>
      </c>
      <c r="OM1544" s="14">
        <v>10</v>
      </c>
      <c r="ON1544" s="14">
        <v>0</v>
      </c>
      <c r="OO1544" s="14">
        <v>4</v>
      </c>
      <c r="OP1544" s="14">
        <v>11</v>
      </c>
      <c r="OQ1544" s="14">
        <v>7</v>
      </c>
      <c r="OR1544" s="14">
        <v>0</v>
      </c>
      <c r="OS1544" s="14">
        <v>1</v>
      </c>
      <c r="OT1544" s="14">
        <v>9</v>
      </c>
      <c r="OU1544" s="14">
        <v>12</v>
      </c>
      <c r="OV1544" s="14">
        <v>0</v>
      </c>
      <c r="OW1544" s="14">
        <v>2</v>
      </c>
      <c r="OX1544" s="14">
        <v>9</v>
      </c>
      <c r="OY1544" s="14">
        <v>11</v>
      </c>
      <c r="OZ1544" s="14">
        <v>0</v>
      </c>
      <c r="PA1544" s="14">
        <v>4</v>
      </c>
      <c r="PB1544" s="14">
        <v>12</v>
      </c>
      <c r="PC1544" s="14">
        <v>6</v>
      </c>
      <c r="PD1544" s="14">
        <v>0</v>
      </c>
      <c r="PE1544" s="14">
        <v>3</v>
      </c>
      <c r="PF1544" s="14">
        <v>9</v>
      </c>
      <c r="PG1544" s="14">
        <v>10</v>
      </c>
      <c r="PH1544" s="14">
        <v>0</v>
      </c>
      <c r="PI1544" s="14">
        <v>0</v>
      </c>
      <c r="PJ1544" s="14">
        <v>12</v>
      </c>
      <c r="PK1544" s="14">
        <v>10</v>
      </c>
      <c r="PL1544" s="14">
        <v>0</v>
      </c>
      <c r="PM1544" s="14">
        <v>5</v>
      </c>
      <c r="PN1544" s="14">
        <v>10</v>
      </c>
      <c r="PO1544" s="14">
        <v>6</v>
      </c>
      <c r="PP1544" s="14">
        <v>0</v>
      </c>
      <c r="PQ1544" s="14">
        <v>3</v>
      </c>
      <c r="PR1544" s="14">
        <v>14</v>
      </c>
      <c r="PS1544" s="14">
        <v>5</v>
      </c>
      <c r="PT1544" s="14">
        <v>0</v>
      </c>
      <c r="PU1544" s="14">
        <v>3</v>
      </c>
      <c r="PV1544" s="14">
        <v>12</v>
      </c>
      <c r="PW1544" s="14">
        <v>7</v>
      </c>
      <c r="PX1544" s="14">
        <v>0</v>
      </c>
      <c r="PY1544" s="14">
        <v>1</v>
      </c>
      <c r="PZ1544" s="14">
        <v>13</v>
      </c>
      <c r="QA1544" s="14">
        <v>8</v>
      </c>
      <c r="QB1544" s="14">
        <v>0</v>
      </c>
      <c r="QC1544" s="14">
        <v>4</v>
      </c>
      <c r="QD1544" s="14">
        <v>12</v>
      </c>
      <c r="QE1544" s="14">
        <v>6</v>
      </c>
      <c r="QF1544" s="14">
        <v>0</v>
      </c>
      <c r="QG1544" s="14">
        <v>0</v>
      </c>
      <c r="QH1544" s="14">
        <v>6</v>
      </c>
      <c r="QI1544" s="14">
        <v>16</v>
      </c>
      <c r="QJ1544" s="14">
        <v>1</v>
      </c>
      <c r="QK1544" s="14">
        <v>0</v>
      </c>
      <c r="QL1544" s="14">
        <v>0</v>
      </c>
      <c r="QM1544" s="14">
        <v>5</v>
      </c>
      <c r="QN1544" s="14">
        <v>18</v>
      </c>
      <c r="QO1544" s="14">
        <v>0</v>
      </c>
      <c r="QP1544" s="14">
        <v>0</v>
      </c>
      <c r="QQ1544" s="14">
        <v>0</v>
      </c>
      <c r="QR1544" s="14">
        <v>5</v>
      </c>
      <c r="QS1544" s="14">
        <v>17</v>
      </c>
      <c r="QT1544" s="14">
        <v>1</v>
      </c>
      <c r="QU1544" s="14">
        <v>0</v>
      </c>
      <c r="QV1544" s="14">
        <v>1</v>
      </c>
      <c r="QW1544" s="14">
        <v>6</v>
      </c>
      <c r="QX1544" s="14">
        <v>15</v>
      </c>
      <c r="QY1544" s="14">
        <v>1</v>
      </c>
      <c r="QZ1544" s="14">
        <v>0</v>
      </c>
      <c r="RA1544" s="14">
        <v>1</v>
      </c>
      <c r="RB1544" s="14">
        <v>4</v>
      </c>
      <c r="RC1544" s="14">
        <v>17</v>
      </c>
      <c r="RD1544" s="14">
        <v>1</v>
      </c>
      <c r="RE1544" s="14">
        <v>0</v>
      </c>
      <c r="RF1544" s="14">
        <v>1</v>
      </c>
      <c r="RG1544" s="14">
        <v>9</v>
      </c>
      <c r="RH1544" s="14">
        <v>12</v>
      </c>
      <c r="RI1544" s="14">
        <v>1</v>
      </c>
      <c r="RJ1544" s="14">
        <v>0</v>
      </c>
      <c r="RK1544" s="14">
        <v>1</v>
      </c>
      <c r="RL1544" s="14">
        <v>6</v>
      </c>
      <c r="RM1544" s="14">
        <v>15</v>
      </c>
      <c r="RN1544" s="14">
        <v>0</v>
      </c>
      <c r="RO1544" s="14">
        <v>0</v>
      </c>
      <c r="RP1544" s="14">
        <v>3</v>
      </c>
      <c r="RQ1544" s="14">
        <v>3</v>
      </c>
      <c r="RR1544" s="14">
        <v>17</v>
      </c>
      <c r="RS1544" s="14">
        <v>0</v>
      </c>
      <c r="RT1544" s="14">
        <v>4</v>
      </c>
      <c r="RU1544" s="14">
        <v>18</v>
      </c>
      <c r="RV1544" s="14">
        <v>0</v>
      </c>
      <c r="RW1544" s="14">
        <v>0</v>
      </c>
      <c r="RX1544" s="14" t="s">
        <v>42</v>
      </c>
      <c r="RY1544" s="14" t="s">
        <v>42</v>
      </c>
      <c r="RZ1544" s="14" t="s">
        <v>42</v>
      </c>
      <c r="SA1544" s="14" t="s">
        <v>42</v>
      </c>
      <c r="SB1544" s="14" t="s">
        <v>42</v>
      </c>
      <c r="SC1544" s="14" t="s">
        <v>42</v>
      </c>
      <c r="SD1544" s="14" t="s">
        <v>42</v>
      </c>
      <c r="SE1544" s="14" t="s">
        <v>42</v>
      </c>
      <c r="SF1544" s="14" t="s">
        <v>42</v>
      </c>
      <c r="SG1544" s="14" t="s">
        <v>42</v>
      </c>
      <c r="SH1544" s="14" t="s">
        <v>42</v>
      </c>
      <c r="SI1544" s="14" t="s">
        <v>42</v>
      </c>
      <c r="SJ1544" s="14" t="s">
        <v>42</v>
      </c>
      <c r="SK1544" s="14" t="s">
        <v>42</v>
      </c>
      <c r="SL1544" s="14" t="s">
        <v>42</v>
      </c>
      <c r="SM1544" s="14" t="s">
        <v>42</v>
      </c>
      <c r="SN1544" s="14" t="s">
        <v>42</v>
      </c>
      <c r="SO1544" s="14" t="s">
        <v>42</v>
      </c>
      <c r="SP1544" s="14" t="s">
        <v>42</v>
      </c>
      <c r="SQ1544" s="14" t="s">
        <v>42</v>
      </c>
      <c r="SR1544" s="14" t="s">
        <v>42</v>
      </c>
      <c r="SS1544" s="14" t="s">
        <v>42</v>
      </c>
      <c r="ST1544" s="14" t="s">
        <v>42</v>
      </c>
      <c r="SU1544" s="14" t="s">
        <v>42</v>
      </c>
      <c r="SV1544" s="14">
        <v>0</v>
      </c>
      <c r="SW1544" s="14">
        <v>0</v>
      </c>
      <c r="SX1544" s="14">
        <v>12</v>
      </c>
      <c r="SY1544" s="14">
        <v>6</v>
      </c>
      <c r="SZ1544" s="14">
        <v>0</v>
      </c>
      <c r="TA1544" s="14">
        <v>2</v>
      </c>
      <c r="TB1544" s="14">
        <v>8</v>
      </c>
      <c r="TC1544" s="14">
        <v>8</v>
      </c>
      <c r="TD1544" s="14">
        <v>0</v>
      </c>
      <c r="TE1544" s="14">
        <v>3</v>
      </c>
      <c r="TF1544" s="14">
        <v>11</v>
      </c>
      <c r="TG1544" s="14">
        <v>4</v>
      </c>
      <c r="TH1544" s="14">
        <v>0</v>
      </c>
      <c r="TI1544" s="14">
        <v>1</v>
      </c>
      <c r="TJ1544" s="14">
        <v>13</v>
      </c>
      <c r="TK1544" s="14">
        <v>4</v>
      </c>
      <c r="TL1544" s="14">
        <v>0</v>
      </c>
      <c r="TM1544" s="14">
        <v>0</v>
      </c>
      <c r="TN1544" s="14">
        <v>8</v>
      </c>
      <c r="TO1544" s="14">
        <v>10</v>
      </c>
      <c r="TP1544" s="14">
        <v>0</v>
      </c>
      <c r="TQ1544" s="14">
        <v>0</v>
      </c>
      <c r="TR1544" s="14">
        <v>8</v>
      </c>
      <c r="TS1544" s="14">
        <v>10</v>
      </c>
      <c r="TT1544" s="14">
        <v>0</v>
      </c>
      <c r="TU1544" s="14">
        <v>0</v>
      </c>
      <c r="TV1544" s="14">
        <v>4</v>
      </c>
      <c r="TW1544" s="14">
        <v>14</v>
      </c>
      <c r="TX1544" s="14">
        <v>0</v>
      </c>
      <c r="TY1544" s="14">
        <v>0</v>
      </c>
      <c r="TZ1544" s="14">
        <v>1</v>
      </c>
      <c r="UA1544" s="14">
        <v>17</v>
      </c>
      <c r="UB1544" s="14">
        <v>0</v>
      </c>
      <c r="UC1544" s="14">
        <v>1</v>
      </c>
      <c r="UD1544" s="14">
        <v>5</v>
      </c>
      <c r="UE1544" s="14">
        <v>12</v>
      </c>
      <c r="UF1544" s="14">
        <v>0</v>
      </c>
      <c r="UG1544" s="14">
        <v>0</v>
      </c>
      <c r="UH1544" s="14">
        <v>2</v>
      </c>
      <c r="UI1544" s="14">
        <v>14</v>
      </c>
      <c r="UJ1544" s="14">
        <v>2</v>
      </c>
      <c r="UK1544" s="14">
        <v>0</v>
      </c>
      <c r="UL1544" s="14">
        <v>1</v>
      </c>
      <c r="UM1544" s="14">
        <v>1</v>
      </c>
      <c r="UN1544" s="14">
        <v>14</v>
      </c>
      <c r="UO1544" s="14">
        <v>2</v>
      </c>
      <c r="UP1544" s="14" t="s">
        <v>42</v>
      </c>
      <c r="UQ1544" s="14" t="s">
        <v>42</v>
      </c>
      <c r="UR1544" s="14" t="s">
        <v>42</v>
      </c>
      <c r="US1544" s="14" t="s">
        <v>42</v>
      </c>
      <c r="UT1544" s="14" t="s">
        <v>42</v>
      </c>
      <c r="UU1544" s="14" t="s">
        <v>42</v>
      </c>
      <c r="UV1544" s="14" t="s">
        <v>42</v>
      </c>
      <c r="UW1544" s="14" t="s">
        <v>42</v>
      </c>
      <c r="UX1544" s="14" t="s">
        <v>42</v>
      </c>
      <c r="UY1544" s="14" t="s">
        <v>42</v>
      </c>
      <c r="UZ1544" s="14" t="s">
        <v>42</v>
      </c>
      <c r="VA1544" s="14" t="s">
        <v>42</v>
      </c>
      <c r="VB1544" s="14" t="s">
        <v>42</v>
      </c>
      <c r="VC1544" s="14" t="s">
        <v>42</v>
      </c>
      <c r="VD1544" s="14" t="s">
        <v>42</v>
      </c>
      <c r="VE1544" s="14" t="s">
        <v>42</v>
      </c>
      <c r="VF1544" s="14" t="s">
        <v>42</v>
      </c>
      <c r="VG1544" s="14" t="s">
        <v>42</v>
      </c>
      <c r="VH1544" s="14" t="s">
        <v>42</v>
      </c>
      <c r="VI1544" s="14" t="s">
        <v>42</v>
      </c>
      <c r="VJ1544" s="14" t="s">
        <v>42</v>
      </c>
      <c r="VK1544" s="14" t="s">
        <v>42</v>
      </c>
      <c r="VL1544" s="14" t="s">
        <v>42</v>
      </c>
      <c r="VM1544" s="14" t="s">
        <v>42</v>
      </c>
      <c r="VN1544" s="14" t="s">
        <v>42</v>
      </c>
      <c r="VO1544" s="14" t="s">
        <v>42</v>
      </c>
      <c r="VP1544" s="14" t="s">
        <v>42</v>
      </c>
      <c r="VQ1544" s="14" t="s">
        <v>42</v>
      </c>
      <c r="VR1544" s="14" t="s">
        <v>42</v>
      </c>
      <c r="VS1544" s="14" t="s">
        <v>42</v>
      </c>
      <c r="VT1544" s="24"/>
    </row>
    <row r="1545" spans="1:592" s="28" customFormat="1" ht="15" customHeight="1" x14ac:dyDescent="0.25">
      <c r="A1545" s="14" t="s">
        <v>3153</v>
      </c>
      <c r="B1545" s="13" t="s">
        <v>3154</v>
      </c>
      <c r="C1545" s="38">
        <v>100</v>
      </c>
      <c r="D1545" s="14">
        <v>0</v>
      </c>
      <c r="E1545" s="14">
        <v>11</v>
      </c>
      <c r="F1545" s="14">
        <v>11</v>
      </c>
      <c r="G1545" s="14">
        <v>7</v>
      </c>
      <c r="H1545" s="14">
        <v>0</v>
      </c>
      <c r="I1545" s="14">
        <v>6</v>
      </c>
      <c r="J1545" s="14">
        <v>13</v>
      </c>
      <c r="K1545" s="14">
        <v>11</v>
      </c>
      <c r="L1545" s="14">
        <v>0</v>
      </c>
      <c r="M1545" s="14">
        <v>9</v>
      </c>
      <c r="N1545" s="14">
        <v>11</v>
      </c>
      <c r="O1545" s="14">
        <v>10</v>
      </c>
      <c r="P1545" s="14">
        <v>0</v>
      </c>
      <c r="Q1545" s="14">
        <v>12</v>
      </c>
      <c r="R1545" s="14">
        <v>12</v>
      </c>
      <c r="S1545" s="14">
        <v>6</v>
      </c>
      <c r="T1545" s="14">
        <v>0</v>
      </c>
      <c r="U1545" s="14">
        <v>4</v>
      </c>
      <c r="V1545" s="14">
        <v>14</v>
      </c>
      <c r="W1545" s="14">
        <v>11</v>
      </c>
      <c r="X1545" s="14">
        <v>3</v>
      </c>
      <c r="Y1545" s="14">
        <v>3</v>
      </c>
      <c r="Z1545" s="14">
        <v>14</v>
      </c>
      <c r="AA1545" s="14">
        <v>9</v>
      </c>
      <c r="AB1545" s="14">
        <v>1</v>
      </c>
      <c r="AC1545" s="14">
        <v>1</v>
      </c>
      <c r="AD1545" s="14">
        <v>0</v>
      </c>
      <c r="AE1545" s="14">
        <v>9</v>
      </c>
      <c r="AF1545" s="14">
        <v>19</v>
      </c>
      <c r="AG1545" s="14">
        <v>1</v>
      </c>
      <c r="AH1545" s="14">
        <v>1</v>
      </c>
      <c r="AI1545" s="14">
        <v>0</v>
      </c>
      <c r="AJ1545" s="14">
        <v>8</v>
      </c>
      <c r="AK1545" s="14">
        <v>20</v>
      </c>
      <c r="AL1545" s="14">
        <v>1</v>
      </c>
      <c r="AM1545" s="14">
        <v>1</v>
      </c>
      <c r="AN1545" s="14">
        <v>1</v>
      </c>
      <c r="AO1545" s="14">
        <v>12</v>
      </c>
      <c r="AP1545" s="14">
        <v>15</v>
      </c>
      <c r="AQ1545" s="14">
        <v>1</v>
      </c>
      <c r="AR1545" s="14">
        <v>1</v>
      </c>
      <c r="AS1545" s="14">
        <v>0</v>
      </c>
      <c r="AT1545" s="14">
        <v>13</v>
      </c>
      <c r="AU1545" s="14">
        <v>15</v>
      </c>
      <c r="AV1545" s="14">
        <v>1</v>
      </c>
      <c r="AW1545" s="14">
        <v>1</v>
      </c>
      <c r="AX1545" s="14">
        <v>0</v>
      </c>
      <c r="AY1545" s="14">
        <v>12</v>
      </c>
      <c r="AZ1545" s="14">
        <v>16</v>
      </c>
      <c r="BA1545" s="14">
        <v>1</v>
      </c>
      <c r="BB1545" s="14">
        <v>0</v>
      </c>
      <c r="BC1545" s="14">
        <v>1</v>
      </c>
      <c r="BD1545" s="14">
        <v>15</v>
      </c>
      <c r="BE1545" s="14">
        <v>13</v>
      </c>
      <c r="BF1545" s="14">
        <v>1</v>
      </c>
      <c r="BG1545" s="14">
        <v>1</v>
      </c>
      <c r="BH1545" s="14">
        <v>1</v>
      </c>
      <c r="BI1545" s="14">
        <v>15</v>
      </c>
      <c r="BJ1545" s="14">
        <v>12</v>
      </c>
      <c r="BK1545" s="14">
        <v>1</v>
      </c>
      <c r="BL1545" s="14" t="s">
        <v>42</v>
      </c>
      <c r="BM1545" s="14" t="s">
        <v>42</v>
      </c>
      <c r="BN1545" s="14" t="s">
        <v>42</v>
      </c>
      <c r="BO1545" s="14" t="s">
        <v>42</v>
      </c>
      <c r="BP1545" s="14" t="s">
        <v>42</v>
      </c>
      <c r="BQ1545" s="14" t="s">
        <v>42</v>
      </c>
      <c r="BR1545" s="14" t="s">
        <v>42</v>
      </c>
      <c r="BS1545" s="14" t="s">
        <v>42</v>
      </c>
      <c r="BT1545" s="14" t="s">
        <v>42</v>
      </c>
      <c r="BU1545" s="14" t="s">
        <v>42</v>
      </c>
      <c r="BV1545" s="14" t="s">
        <v>42</v>
      </c>
      <c r="BW1545" s="14" t="s">
        <v>42</v>
      </c>
      <c r="BX1545" s="14" t="s">
        <v>42</v>
      </c>
      <c r="BY1545" s="14" t="s">
        <v>42</v>
      </c>
      <c r="BZ1545" s="14" t="s">
        <v>42</v>
      </c>
      <c r="CA1545" s="14" t="s">
        <v>42</v>
      </c>
      <c r="CB1545" s="14" t="s">
        <v>42</v>
      </c>
      <c r="CC1545" s="14" t="s">
        <v>42</v>
      </c>
      <c r="CD1545" s="14" t="s">
        <v>42</v>
      </c>
      <c r="CE1545" s="14" t="s">
        <v>42</v>
      </c>
      <c r="CF1545" s="14">
        <v>2</v>
      </c>
      <c r="CG1545" s="14">
        <v>3</v>
      </c>
      <c r="CH1545" s="14">
        <v>16</v>
      </c>
      <c r="CI1545" s="14">
        <v>9</v>
      </c>
      <c r="CJ1545" s="14">
        <v>1</v>
      </c>
      <c r="CK1545" s="14">
        <v>9</v>
      </c>
      <c r="CL1545" s="14">
        <v>12</v>
      </c>
      <c r="CM1545" s="14">
        <v>7</v>
      </c>
      <c r="CN1545" s="14">
        <v>1</v>
      </c>
      <c r="CO1545" s="14">
        <v>7</v>
      </c>
      <c r="CP1545" s="14">
        <v>19</v>
      </c>
      <c r="CQ1545" s="14">
        <v>3</v>
      </c>
      <c r="CR1545" s="14">
        <v>0</v>
      </c>
      <c r="CS1545" s="14">
        <v>7</v>
      </c>
      <c r="CT1545" s="14">
        <v>17</v>
      </c>
      <c r="CU1545" s="14">
        <v>6</v>
      </c>
      <c r="CV1545" s="14">
        <v>1</v>
      </c>
      <c r="CW1545" s="14">
        <v>3</v>
      </c>
      <c r="CX1545" s="14">
        <v>19</v>
      </c>
      <c r="CY1545" s="14">
        <v>7</v>
      </c>
      <c r="CZ1545" s="14">
        <v>1</v>
      </c>
      <c r="DA1545" s="14">
        <v>1</v>
      </c>
      <c r="DB1545" s="14">
        <v>17</v>
      </c>
      <c r="DC1545" s="14">
        <v>11</v>
      </c>
      <c r="DD1545" s="14">
        <v>1</v>
      </c>
      <c r="DE1545" s="14">
        <v>2</v>
      </c>
      <c r="DF1545" s="14">
        <v>19</v>
      </c>
      <c r="DG1545" s="14">
        <v>8</v>
      </c>
      <c r="DH1545" s="14">
        <v>2</v>
      </c>
      <c r="DI1545" s="14">
        <v>9</v>
      </c>
      <c r="DJ1545" s="14">
        <v>14</v>
      </c>
      <c r="DK1545" s="14">
        <v>5</v>
      </c>
      <c r="DL1545" s="14">
        <v>3</v>
      </c>
      <c r="DM1545" s="14">
        <v>3</v>
      </c>
      <c r="DN1545" s="14">
        <v>14</v>
      </c>
      <c r="DO1545" s="14">
        <v>10</v>
      </c>
      <c r="DP1545" s="14">
        <v>3</v>
      </c>
      <c r="DQ1545" s="14">
        <v>3</v>
      </c>
      <c r="DR1545" s="14">
        <v>15</v>
      </c>
      <c r="DS1545" s="14">
        <v>9</v>
      </c>
      <c r="DT1545" s="14">
        <v>3</v>
      </c>
      <c r="DU1545" s="14">
        <v>7</v>
      </c>
      <c r="DV1545" s="14">
        <v>11</v>
      </c>
      <c r="DW1545" s="14">
        <v>9</v>
      </c>
      <c r="DX1545" s="14">
        <v>3</v>
      </c>
      <c r="DY1545" s="14">
        <v>3</v>
      </c>
      <c r="DZ1545" s="14">
        <v>15</v>
      </c>
      <c r="EA1545" s="14">
        <v>9</v>
      </c>
      <c r="EB1545" s="14">
        <v>4</v>
      </c>
      <c r="EC1545" s="14">
        <v>5</v>
      </c>
      <c r="ED1545" s="14">
        <v>15</v>
      </c>
      <c r="EE1545" s="14">
        <v>6</v>
      </c>
      <c r="EF1545" s="14">
        <v>3</v>
      </c>
      <c r="EG1545" s="14">
        <v>4</v>
      </c>
      <c r="EH1545" s="14">
        <v>12</v>
      </c>
      <c r="EI1545" s="14">
        <v>11</v>
      </c>
      <c r="EJ1545" s="14">
        <v>4</v>
      </c>
      <c r="EK1545" s="14">
        <v>4</v>
      </c>
      <c r="EL1545" s="14">
        <v>15</v>
      </c>
      <c r="EM1545" s="14">
        <v>7</v>
      </c>
      <c r="EN1545" s="14">
        <v>3</v>
      </c>
      <c r="EO1545" s="14">
        <v>2</v>
      </c>
      <c r="EP1545" s="14">
        <v>11</v>
      </c>
      <c r="EQ1545" s="14">
        <v>14</v>
      </c>
      <c r="ER1545" s="14">
        <v>3</v>
      </c>
      <c r="ES1545" s="14">
        <v>5</v>
      </c>
      <c r="ET1545" s="14">
        <v>11</v>
      </c>
      <c r="EU1545" s="14">
        <v>10</v>
      </c>
      <c r="EV1545" s="14">
        <v>1</v>
      </c>
      <c r="EW1545" s="14">
        <v>0</v>
      </c>
      <c r="EX1545" s="14">
        <v>13</v>
      </c>
      <c r="EY1545" s="14">
        <v>15</v>
      </c>
      <c r="EZ1545" s="14">
        <v>3</v>
      </c>
      <c r="FA1545" s="14">
        <v>2</v>
      </c>
      <c r="FB1545" s="14">
        <v>12</v>
      </c>
      <c r="FC1545" s="14">
        <v>12</v>
      </c>
      <c r="FD1545" s="14">
        <v>2</v>
      </c>
      <c r="FE1545" s="14">
        <v>0</v>
      </c>
      <c r="FF1545" s="14">
        <v>12</v>
      </c>
      <c r="FG1545" s="14">
        <v>15</v>
      </c>
      <c r="FH1545" s="14">
        <v>2</v>
      </c>
      <c r="FI1545" s="14">
        <v>0</v>
      </c>
      <c r="FJ1545" s="14">
        <v>12</v>
      </c>
      <c r="FK1545" s="14">
        <v>15</v>
      </c>
      <c r="FL1545" s="14">
        <v>2</v>
      </c>
      <c r="FM1545" s="14">
        <v>8</v>
      </c>
      <c r="FN1545" s="14">
        <v>17</v>
      </c>
      <c r="FO1545" s="14">
        <v>2</v>
      </c>
      <c r="FP1545" s="14">
        <v>2</v>
      </c>
      <c r="FQ1545" s="14">
        <v>1</v>
      </c>
      <c r="FR1545" s="14">
        <v>13</v>
      </c>
      <c r="FS1545" s="14">
        <v>13</v>
      </c>
      <c r="FT1545" s="14">
        <v>3</v>
      </c>
      <c r="FU1545" s="14">
        <v>3</v>
      </c>
      <c r="FV1545" s="14">
        <v>19</v>
      </c>
      <c r="FW1545" s="14">
        <v>4</v>
      </c>
      <c r="FX1545" s="14">
        <v>2</v>
      </c>
      <c r="FY1545" s="14">
        <v>0</v>
      </c>
      <c r="FZ1545" s="14">
        <v>15</v>
      </c>
      <c r="GA1545" s="14">
        <v>12</v>
      </c>
      <c r="GB1545" s="14">
        <v>0</v>
      </c>
      <c r="GC1545" s="14">
        <v>8</v>
      </c>
      <c r="GD1545" s="14">
        <v>20</v>
      </c>
      <c r="GE1545" s="14">
        <v>1</v>
      </c>
      <c r="GF1545" s="14">
        <v>0</v>
      </c>
      <c r="GG1545" s="14">
        <v>3</v>
      </c>
      <c r="GH1545" s="14">
        <v>16</v>
      </c>
      <c r="GI1545" s="14">
        <v>10</v>
      </c>
      <c r="GJ1545" s="14">
        <v>0</v>
      </c>
      <c r="GK1545" s="14">
        <v>1</v>
      </c>
      <c r="GL1545" s="14">
        <v>20</v>
      </c>
      <c r="GM1545" s="14">
        <v>8</v>
      </c>
      <c r="GN1545" s="14">
        <v>0</v>
      </c>
      <c r="GO1545" s="14">
        <v>1</v>
      </c>
      <c r="GP1545" s="14">
        <v>19</v>
      </c>
      <c r="GQ1545" s="14">
        <v>9</v>
      </c>
      <c r="GR1545" s="14">
        <v>0</v>
      </c>
      <c r="GS1545" s="14">
        <v>0</v>
      </c>
      <c r="GT1545" s="14">
        <v>14</v>
      </c>
      <c r="GU1545" s="14">
        <v>15</v>
      </c>
      <c r="GV1545" s="14">
        <v>1</v>
      </c>
      <c r="GW1545" s="14">
        <v>3</v>
      </c>
      <c r="GX1545" s="14">
        <v>18</v>
      </c>
      <c r="GY1545" s="14">
        <v>7</v>
      </c>
      <c r="GZ1545" s="14">
        <v>1</v>
      </c>
      <c r="HA1545" s="14">
        <v>3</v>
      </c>
      <c r="HB1545" s="14">
        <v>15</v>
      </c>
      <c r="HC1545" s="14">
        <v>10</v>
      </c>
      <c r="HD1545" s="14">
        <v>1</v>
      </c>
      <c r="HE1545" s="14">
        <v>4</v>
      </c>
      <c r="HF1545" s="14">
        <v>16</v>
      </c>
      <c r="HG1545" s="14">
        <v>8</v>
      </c>
      <c r="HH1545" s="14">
        <v>0</v>
      </c>
      <c r="HI1545" s="14">
        <v>1</v>
      </c>
      <c r="HJ1545" s="14">
        <v>21</v>
      </c>
      <c r="HK1545" s="14">
        <v>7</v>
      </c>
      <c r="HL1545" s="14">
        <v>0</v>
      </c>
      <c r="HM1545" s="14">
        <v>0</v>
      </c>
      <c r="HN1545" s="14">
        <v>19</v>
      </c>
      <c r="HO1545" s="14">
        <v>9</v>
      </c>
      <c r="HP1545" s="14">
        <v>0</v>
      </c>
      <c r="HQ1545" s="14">
        <v>0</v>
      </c>
      <c r="HR1545" s="14">
        <v>21</v>
      </c>
      <c r="HS1545" s="14">
        <v>8</v>
      </c>
      <c r="HT1545" s="14">
        <v>0</v>
      </c>
      <c r="HU1545" s="14">
        <v>0</v>
      </c>
      <c r="HV1545" s="14">
        <v>18</v>
      </c>
      <c r="HW1545" s="14">
        <v>11</v>
      </c>
      <c r="HX1545" s="14">
        <v>2</v>
      </c>
      <c r="HY1545" s="14">
        <v>1</v>
      </c>
      <c r="HZ1545" s="14">
        <v>16</v>
      </c>
      <c r="IA1545" s="14">
        <v>10</v>
      </c>
      <c r="IB1545" s="14">
        <v>1</v>
      </c>
      <c r="IC1545" s="14">
        <v>3</v>
      </c>
      <c r="ID1545" s="14">
        <v>17</v>
      </c>
      <c r="IE1545" s="14">
        <v>8</v>
      </c>
      <c r="IF1545" s="14">
        <v>3</v>
      </c>
      <c r="IG1545" s="14">
        <v>3</v>
      </c>
      <c r="IH1545" s="14">
        <v>18</v>
      </c>
      <c r="II1545" s="14">
        <v>5</v>
      </c>
      <c r="IJ1545" s="14">
        <v>2</v>
      </c>
      <c r="IK1545" s="14">
        <v>3</v>
      </c>
      <c r="IL1545" s="14">
        <v>17</v>
      </c>
      <c r="IM1545" s="14">
        <v>6</v>
      </c>
      <c r="IN1545" s="14">
        <v>4</v>
      </c>
      <c r="IO1545" s="14">
        <v>6</v>
      </c>
      <c r="IP1545" s="14">
        <v>16</v>
      </c>
      <c r="IQ1545" s="14">
        <v>3</v>
      </c>
      <c r="IR1545" s="14">
        <v>1</v>
      </c>
      <c r="IS1545" s="14">
        <v>1</v>
      </c>
      <c r="IT1545" s="14">
        <v>15</v>
      </c>
      <c r="IU1545" s="14">
        <v>12</v>
      </c>
      <c r="IV1545" s="14">
        <v>2</v>
      </c>
      <c r="IW1545" s="14">
        <v>1</v>
      </c>
      <c r="IX1545" s="14">
        <v>15</v>
      </c>
      <c r="IY1545" s="14">
        <v>11</v>
      </c>
      <c r="IZ1545" s="14">
        <v>2</v>
      </c>
      <c r="JA1545" s="14">
        <v>2</v>
      </c>
      <c r="JB1545" s="14">
        <v>15</v>
      </c>
      <c r="JC1545" s="14">
        <v>10</v>
      </c>
      <c r="JD1545" s="14">
        <v>2</v>
      </c>
      <c r="JE1545" s="14">
        <v>1</v>
      </c>
      <c r="JF1545" s="14">
        <v>13</v>
      </c>
      <c r="JG1545" s="14">
        <v>13</v>
      </c>
      <c r="JH1545" s="14">
        <v>2</v>
      </c>
      <c r="JI1545" s="14">
        <v>1</v>
      </c>
      <c r="JJ1545" s="14">
        <v>17</v>
      </c>
      <c r="JK1545" s="14">
        <v>9</v>
      </c>
      <c r="JL1545" s="14">
        <v>1</v>
      </c>
      <c r="JM1545" s="14">
        <v>4</v>
      </c>
      <c r="JN1545" s="14">
        <v>13</v>
      </c>
      <c r="JO1545" s="14">
        <v>11</v>
      </c>
      <c r="JP1545" s="14">
        <v>3</v>
      </c>
      <c r="JQ1545" s="14">
        <v>5</v>
      </c>
      <c r="JR1545" s="14">
        <v>12</v>
      </c>
      <c r="JS1545" s="14">
        <v>9</v>
      </c>
      <c r="JT1545" s="14">
        <v>2</v>
      </c>
      <c r="JU1545" s="14">
        <v>2</v>
      </c>
      <c r="JV1545" s="14">
        <v>17</v>
      </c>
      <c r="JW1545" s="14">
        <v>8</v>
      </c>
      <c r="JX1545" s="14">
        <v>7</v>
      </c>
      <c r="JY1545" s="14">
        <v>14</v>
      </c>
      <c r="JZ1545" s="14">
        <v>6</v>
      </c>
      <c r="KA1545" s="14">
        <v>1</v>
      </c>
      <c r="KB1545" s="14">
        <v>6</v>
      </c>
      <c r="KC1545" s="14">
        <v>15</v>
      </c>
      <c r="KD1545" s="14">
        <v>6</v>
      </c>
      <c r="KE1545" s="14">
        <v>1</v>
      </c>
      <c r="KF1545" s="14">
        <v>1</v>
      </c>
      <c r="KG1545" s="14">
        <v>13</v>
      </c>
      <c r="KH1545" s="14">
        <v>6</v>
      </c>
      <c r="KI1545" s="14">
        <v>8</v>
      </c>
      <c r="KJ1545" s="14">
        <v>1</v>
      </c>
      <c r="KK1545" s="14">
        <v>7</v>
      </c>
      <c r="KL1545" s="14">
        <v>12</v>
      </c>
      <c r="KM1545" s="14">
        <v>8</v>
      </c>
      <c r="KN1545" s="14">
        <v>2</v>
      </c>
      <c r="KO1545" s="14">
        <v>6</v>
      </c>
      <c r="KP1545" s="14">
        <v>15</v>
      </c>
      <c r="KQ1545" s="14">
        <v>5</v>
      </c>
      <c r="KR1545" s="14" t="s">
        <v>42</v>
      </c>
      <c r="KS1545" s="14" t="s">
        <v>42</v>
      </c>
      <c r="KT1545" s="14" t="s">
        <v>42</v>
      </c>
      <c r="KU1545" s="14" t="s">
        <v>42</v>
      </c>
      <c r="KV1545" s="14" t="s">
        <v>42</v>
      </c>
      <c r="KW1545" s="14" t="s">
        <v>42</v>
      </c>
      <c r="KX1545" s="14" t="s">
        <v>42</v>
      </c>
      <c r="KY1545" s="14" t="s">
        <v>42</v>
      </c>
      <c r="KZ1545" s="14" t="s">
        <v>42</v>
      </c>
      <c r="LA1545" s="14" t="s">
        <v>42</v>
      </c>
      <c r="LB1545" s="14">
        <v>0</v>
      </c>
      <c r="LC1545" s="14">
        <v>7</v>
      </c>
      <c r="LD1545" s="14">
        <v>4</v>
      </c>
      <c r="LE1545" s="14">
        <v>8</v>
      </c>
      <c r="LF1545" s="14">
        <v>4</v>
      </c>
      <c r="LG1545" s="14">
        <v>3</v>
      </c>
      <c r="LH1545" s="14">
        <v>7</v>
      </c>
      <c r="LI1545" s="14" t="s">
        <v>42</v>
      </c>
      <c r="LJ1545" s="14" t="s">
        <v>42</v>
      </c>
      <c r="LK1545" s="14" t="s">
        <v>42</v>
      </c>
      <c r="LL1545" s="14" t="s">
        <v>42</v>
      </c>
      <c r="LM1545" s="14" t="s">
        <v>42</v>
      </c>
      <c r="LN1545" s="14" t="s">
        <v>42</v>
      </c>
      <c r="LO1545" s="14" t="s">
        <v>42</v>
      </c>
      <c r="LP1545" s="14" t="s">
        <v>42</v>
      </c>
      <c r="LQ1545" s="14">
        <v>0</v>
      </c>
      <c r="LR1545" s="14">
        <v>0</v>
      </c>
      <c r="LS1545" s="14">
        <v>12</v>
      </c>
      <c r="LT1545" s="14">
        <v>4</v>
      </c>
      <c r="LU1545" s="14">
        <v>0</v>
      </c>
      <c r="LV1545" s="14">
        <v>0</v>
      </c>
      <c r="LW1545" s="14">
        <v>9</v>
      </c>
      <c r="LX1545" s="14">
        <v>7</v>
      </c>
      <c r="LY1545" s="14">
        <v>0</v>
      </c>
      <c r="LZ1545" s="14">
        <v>0</v>
      </c>
      <c r="MA1545" s="14">
        <v>12</v>
      </c>
      <c r="MB1545" s="14">
        <v>4</v>
      </c>
      <c r="MC1545" s="14">
        <v>0</v>
      </c>
      <c r="MD1545" s="14">
        <v>0</v>
      </c>
      <c r="ME1545" s="14">
        <v>9</v>
      </c>
      <c r="MF1545" s="14">
        <v>7</v>
      </c>
      <c r="MG1545" s="14">
        <v>0</v>
      </c>
      <c r="MH1545" s="14">
        <v>0</v>
      </c>
      <c r="MI1545" s="14">
        <v>5</v>
      </c>
      <c r="MJ1545" s="14">
        <v>2</v>
      </c>
      <c r="MK1545" s="14">
        <v>0</v>
      </c>
      <c r="ML1545" s="14">
        <v>0</v>
      </c>
      <c r="MM1545" s="14">
        <v>5</v>
      </c>
      <c r="MN1545" s="14">
        <v>2</v>
      </c>
      <c r="MO1545" s="14">
        <v>0</v>
      </c>
      <c r="MP1545" s="14">
        <v>0</v>
      </c>
      <c r="MQ1545" s="14">
        <v>5</v>
      </c>
      <c r="MR1545" s="14">
        <v>2</v>
      </c>
      <c r="MS1545" s="14">
        <v>0</v>
      </c>
      <c r="MT1545" s="14">
        <v>0</v>
      </c>
      <c r="MU1545" s="14">
        <v>4</v>
      </c>
      <c r="MV1545" s="14">
        <v>4</v>
      </c>
      <c r="MW1545" s="14">
        <v>2</v>
      </c>
      <c r="MX1545" s="14">
        <v>0</v>
      </c>
      <c r="MY1545" s="14">
        <v>0</v>
      </c>
      <c r="MZ1545" s="14">
        <v>4</v>
      </c>
      <c r="NA1545" s="14">
        <v>4</v>
      </c>
      <c r="NB1545" s="14">
        <v>2</v>
      </c>
      <c r="NC1545" s="14">
        <v>1</v>
      </c>
      <c r="ND1545" s="14">
        <v>0</v>
      </c>
      <c r="NE1545" s="14">
        <v>4</v>
      </c>
      <c r="NF1545" s="14">
        <v>4</v>
      </c>
      <c r="NG1545" s="14">
        <v>1</v>
      </c>
      <c r="NH1545" s="14">
        <v>0</v>
      </c>
      <c r="NI1545" s="14">
        <v>1</v>
      </c>
      <c r="NJ1545" s="14">
        <v>4</v>
      </c>
      <c r="NK1545" s="14">
        <v>5</v>
      </c>
      <c r="NL1545" s="14">
        <v>0</v>
      </c>
      <c r="NM1545" s="14">
        <v>0</v>
      </c>
      <c r="NN1545" s="14">
        <v>1</v>
      </c>
      <c r="NO1545" s="14">
        <v>4</v>
      </c>
      <c r="NP1545" s="14">
        <v>4</v>
      </c>
      <c r="NQ1545" s="14">
        <v>0</v>
      </c>
      <c r="NR1545" s="14">
        <v>0</v>
      </c>
      <c r="NS1545" s="14">
        <v>2</v>
      </c>
      <c r="NT1545" s="14">
        <v>6</v>
      </c>
      <c r="NU1545" s="14">
        <v>2</v>
      </c>
      <c r="NV1545" s="14">
        <v>0</v>
      </c>
      <c r="NW1545" s="14">
        <v>0</v>
      </c>
      <c r="NX1545" s="14">
        <v>0</v>
      </c>
      <c r="NY1545" s="14">
        <v>6</v>
      </c>
      <c r="NZ1545" s="14">
        <v>3</v>
      </c>
      <c r="OA1545" s="14">
        <v>1</v>
      </c>
      <c r="OB1545" s="14">
        <v>0</v>
      </c>
      <c r="OC1545" s="14">
        <v>11</v>
      </c>
      <c r="OD1545" s="14">
        <v>15</v>
      </c>
      <c r="OE1545" s="14">
        <v>2</v>
      </c>
      <c r="OF1545" s="14">
        <v>0</v>
      </c>
      <c r="OG1545" s="14">
        <v>11</v>
      </c>
      <c r="OH1545" s="14">
        <v>9</v>
      </c>
      <c r="OI1545" s="14">
        <v>8</v>
      </c>
      <c r="OJ1545" s="14">
        <v>0</v>
      </c>
      <c r="OK1545" s="14">
        <v>12</v>
      </c>
      <c r="OL1545" s="14">
        <v>13</v>
      </c>
      <c r="OM1545" s="14">
        <v>3</v>
      </c>
      <c r="ON1545" s="14">
        <v>0</v>
      </c>
      <c r="OO1545" s="14">
        <v>12</v>
      </c>
      <c r="OP1545" s="14">
        <v>12</v>
      </c>
      <c r="OQ1545" s="14">
        <v>4</v>
      </c>
      <c r="OR1545" s="14">
        <v>0</v>
      </c>
      <c r="OS1545" s="14">
        <v>7</v>
      </c>
      <c r="OT1545" s="14">
        <v>14</v>
      </c>
      <c r="OU1545" s="14">
        <v>6</v>
      </c>
      <c r="OV1545" s="14">
        <v>0</v>
      </c>
      <c r="OW1545" s="14">
        <v>9</v>
      </c>
      <c r="OX1545" s="14">
        <v>10</v>
      </c>
      <c r="OY1545" s="14">
        <v>9</v>
      </c>
      <c r="OZ1545" s="14">
        <v>0</v>
      </c>
      <c r="PA1545" s="14">
        <v>11</v>
      </c>
      <c r="PB1545" s="14">
        <v>12</v>
      </c>
      <c r="PC1545" s="14">
        <v>5</v>
      </c>
      <c r="PD1545" s="14">
        <v>0</v>
      </c>
      <c r="PE1545" s="14">
        <v>7</v>
      </c>
      <c r="PF1545" s="14">
        <v>10</v>
      </c>
      <c r="PG1545" s="14">
        <v>11</v>
      </c>
      <c r="PH1545" s="14">
        <v>0</v>
      </c>
      <c r="PI1545" s="14">
        <v>6</v>
      </c>
      <c r="PJ1545" s="14">
        <v>17</v>
      </c>
      <c r="PK1545" s="14">
        <v>5</v>
      </c>
      <c r="PL1545" s="14">
        <v>0</v>
      </c>
      <c r="PM1545" s="14">
        <v>13</v>
      </c>
      <c r="PN1545" s="14">
        <v>11</v>
      </c>
      <c r="PO1545" s="14">
        <v>4</v>
      </c>
      <c r="PP1545" s="14">
        <v>0</v>
      </c>
      <c r="PQ1545" s="14">
        <v>12</v>
      </c>
      <c r="PR1545" s="14">
        <v>10</v>
      </c>
      <c r="PS1545" s="14">
        <v>6</v>
      </c>
      <c r="PT1545" s="14">
        <v>0</v>
      </c>
      <c r="PU1545" s="14">
        <v>13</v>
      </c>
      <c r="PV1545" s="14">
        <v>11</v>
      </c>
      <c r="PW1545" s="14">
        <v>4</v>
      </c>
      <c r="PX1545" s="14">
        <v>0</v>
      </c>
      <c r="PY1545" s="14">
        <v>10</v>
      </c>
      <c r="PZ1545" s="14">
        <v>14</v>
      </c>
      <c r="QA1545" s="14">
        <v>3</v>
      </c>
      <c r="QB1545" s="14">
        <v>0</v>
      </c>
      <c r="QC1545" s="14">
        <v>15</v>
      </c>
      <c r="QD1545" s="14">
        <v>12</v>
      </c>
      <c r="QE1545" s="14">
        <v>1</v>
      </c>
      <c r="QF1545" s="14">
        <v>0</v>
      </c>
      <c r="QG1545" s="14">
        <v>4</v>
      </c>
      <c r="QH1545" s="14">
        <v>18</v>
      </c>
      <c r="QI1545" s="14">
        <v>5</v>
      </c>
      <c r="QJ1545" s="14">
        <v>1</v>
      </c>
      <c r="QK1545" s="14">
        <v>0</v>
      </c>
      <c r="QL1545" s="14">
        <v>2</v>
      </c>
      <c r="QM1545" s="14">
        <v>13</v>
      </c>
      <c r="QN1545" s="14">
        <v>11</v>
      </c>
      <c r="QO1545" s="14">
        <v>2</v>
      </c>
      <c r="QP1545" s="14">
        <v>0</v>
      </c>
      <c r="QQ1545" s="14">
        <v>4</v>
      </c>
      <c r="QR1545" s="14">
        <v>12</v>
      </c>
      <c r="QS1545" s="14">
        <v>12</v>
      </c>
      <c r="QT1545" s="14">
        <v>0</v>
      </c>
      <c r="QU1545" s="14">
        <v>0</v>
      </c>
      <c r="QV1545" s="14">
        <v>3</v>
      </c>
      <c r="QW1545" s="14">
        <v>15</v>
      </c>
      <c r="QX1545" s="14">
        <v>8</v>
      </c>
      <c r="QY1545" s="14">
        <v>2</v>
      </c>
      <c r="QZ1545" s="14">
        <v>0</v>
      </c>
      <c r="RA1545" s="14">
        <v>4</v>
      </c>
      <c r="RB1545" s="14">
        <v>11</v>
      </c>
      <c r="RC1545" s="14">
        <v>11</v>
      </c>
      <c r="RD1545" s="14">
        <v>1</v>
      </c>
      <c r="RE1545" s="14">
        <v>0</v>
      </c>
      <c r="RF1545" s="14">
        <v>6</v>
      </c>
      <c r="RG1545" s="14">
        <v>12</v>
      </c>
      <c r="RH1545" s="14">
        <v>9</v>
      </c>
      <c r="RI1545" s="14">
        <v>1</v>
      </c>
      <c r="RJ1545" s="14">
        <v>0</v>
      </c>
      <c r="RK1545" s="14">
        <v>7</v>
      </c>
      <c r="RL1545" s="14">
        <v>12</v>
      </c>
      <c r="RM1545" s="14">
        <v>7</v>
      </c>
      <c r="RN1545" s="14">
        <v>2</v>
      </c>
      <c r="RO1545" s="14">
        <v>1</v>
      </c>
      <c r="RP1545" s="14">
        <v>6</v>
      </c>
      <c r="RQ1545" s="14">
        <v>11</v>
      </c>
      <c r="RR1545" s="14">
        <v>8</v>
      </c>
      <c r="RS1545" s="14">
        <v>1</v>
      </c>
      <c r="RT1545" s="14">
        <v>0</v>
      </c>
      <c r="RU1545" s="14">
        <v>0</v>
      </c>
      <c r="RV1545" s="14">
        <v>28</v>
      </c>
      <c r="RW1545" s="14">
        <v>0</v>
      </c>
      <c r="RX1545" s="14" t="s">
        <v>42</v>
      </c>
      <c r="RY1545" s="14" t="s">
        <v>42</v>
      </c>
      <c r="RZ1545" s="14" t="s">
        <v>42</v>
      </c>
      <c r="SA1545" s="14" t="s">
        <v>42</v>
      </c>
      <c r="SB1545" s="14" t="s">
        <v>42</v>
      </c>
      <c r="SC1545" s="14" t="s">
        <v>42</v>
      </c>
      <c r="SD1545" s="14" t="s">
        <v>42</v>
      </c>
      <c r="SE1545" s="14" t="s">
        <v>42</v>
      </c>
      <c r="SF1545" s="14" t="s">
        <v>42</v>
      </c>
      <c r="SG1545" s="14" t="s">
        <v>42</v>
      </c>
      <c r="SH1545" s="14" t="s">
        <v>42</v>
      </c>
      <c r="SI1545" s="14" t="s">
        <v>42</v>
      </c>
      <c r="SJ1545" s="14" t="s">
        <v>42</v>
      </c>
      <c r="SK1545" s="14" t="s">
        <v>42</v>
      </c>
      <c r="SL1545" s="14" t="s">
        <v>42</v>
      </c>
      <c r="SM1545" s="14" t="s">
        <v>42</v>
      </c>
      <c r="SN1545" s="14" t="s">
        <v>42</v>
      </c>
      <c r="SO1545" s="14" t="s">
        <v>42</v>
      </c>
      <c r="SP1545" s="14" t="s">
        <v>42</v>
      </c>
      <c r="SQ1545" s="14" t="s">
        <v>42</v>
      </c>
      <c r="SR1545" s="14" t="s">
        <v>42</v>
      </c>
      <c r="SS1545" s="14" t="s">
        <v>42</v>
      </c>
      <c r="ST1545" s="14" t="s">
        <v>42</v>
      </c>
      <c r="SU1545" s="14" t="s">
        <v>42</v>
      </c>
      <c r="SV1545" s="14" t="s">
        <v>42</v>
      </c>
      <c r="SW1545" s="14" t="s">
        <v>42</v>
      </c>
      <c r="SX1545" s="14" t="s">
        <v>42</v>
      </c>
      <c r="SY1545" s="14" t="s">
        <v>42</v>
      </c>
      <c r="SZ1545" s="14" t="s">
        <v>42</v>
      </c>
      <c r="TA1545" s="14" t="s">
        <v>42</v>
      </c>
      <c r="TB1545" s="14" t="s">
        <v>42</v>
      </c>
      <c r="TC1545" s="14" t="s">
        <v>42</v>
      </c>
      <c r="TD1545" s="14" t="s">
        <v>42</v>
      </c>
      <c r="TE1545" s="14" t="s">
        <v>42</v>
      </c>
      <c r="TF1545" s="14" t="s">
        <v>42</v>
      </c>
      <c r="TG1545" s="14" t="s">
        <v>42</v>
      </c>
      <c r="TH1545" s="14" t="s">
        <v>42</v>
      </c>
      <c r="TI1545" s="14" t="s">
        <v>42</v>
      </c>
      <c r="TJ1545" s="14" t="s">
        <v>42</v>
      </c>
      <c r="TK1545" s="14" t="s">
        <v>42</v>
      </c>
      <c r="TL1545" s="14" t="s">
        <v>42</v>
      </c>
      <c r="TM1545" s="14" t="s">
        <v>42</v>
      </c>
      <c r="TN1545" s="14" t="s">
        <v>42</v>
      </c>
      <c r="TO1545" s="14" t="s">
        <v>42</v>
      </c>
      <c r="TP1545" s="14" t="s">
        <v>42</v>
      </c>
      <c r="TQ1545" s="14" t="s">
        <v>42</v>
      </c>
      <c r="TR1545" s="14" t="s">
        <v>42</v>
      </c>
      <c r="TS1545" s="14" t="s">
        <v>42</v>
      </c>
      <c r="TT1545" s="14" t="s">
        <v>42</v>
      </c>
      <c r="TU1545" s="14" t="s">
        <v>42</v>
      </c>
      <c r="TV1545" s="14" t="s">
        <v>42</v>
      </c>
      <c r="TW1545" s="14" t="s">
        <v>42</v>
      </c>
      <c r="TX1545" s="14" t="s">
        <v>42</v>
      </c>
      <c r="TY1545" s="14" t="s">
        <v>42</v>
      </c>
      <c r="TZ1545" s="14" t="s">
        <v>42</v>
      </c>
      <c r="UA1545" s="14" t="s">
        <v>42</v>
      </c>
      <c r="UB1545" s="14" t="s">
        <v>42</v>
      </c>
      <c r="UC1545" s="14" t="s">
        <v>42</v>
      </c>
      <c r="UD1545" s="14" t="s">
        <v>42</v>
      </c>
      <c r="UE1545" s="14" t="s">
        <v>42</v>
      </c>
      <c r="UF1545" s="14">
        <v>0</v>
      </c>
      <c r="UG1545" s="14">
        <v>0</v>
      </c>
      <c r="UH1545" s="14">
        <v>7</v>
      </c>
      <c r="UI1545" s="14">
        <v>19</v>
      </c>
      <c r="UJ1545" s="14">
        <v>2</v>
      </c>
      <c r="UK1545" s="14">
        <v>0</v>
      </c>
      <c r="UL1545" s="14">
        <v>0</v>
      </c>
      <c r="UM1545" s="14">
        <v>6</v>
      </c>
      <c r="UN1545" s="14">
        <v>21</v>
      </c>
      <c r="UO1545" s="14">
        <v>1</v>
      </c>
      <c r="UP1545" s="14" t="s">
        <v>42</v>
      </c>
      <c r="UQ1545" s="14" t="s">
        <v>42</v>
      </c>
      <c r="UR1545" s="14" t="s">
        <v>42</v>
      </c>
      <c r="US1545" s="14" t="s">
        <v>42</v>
      </c>
      <c r="UT1545" s="14" t="s">
        <v>42</v>
      </c>
      <c r="UU1545" s="14" t="s">
        <v>42</v>
      </c>
      <c r="UV1545" s="14" t="s">
        <v>42</v>
      </c>
      <c r="UW1545" s="14" t="s">
        <v>42</v>
      </c>
      <c r="UX1545" s="14" t="s">
        <v>42</v>
      </c>
      <c r="UY1545" s="14" t="s">
        <v>42</v>
      </c>
      <c r="UZ1545" s="14" t="s">
        <v>42</v>
      </c>
      <c r="VA1545" s="14" t="s">
        <v>42</v>
      </c>
      <c r="VB1545" s="14" t="s">
        <v>42</v>
      </c>
      <c r="VC1545" s="14" t="s">
        <v>42</v>
      </c>
      <c r="VD1545" s="14" t="s">
        <v>42</v>
      </c>
      <c r="VE1545" s="14" t="s">
        <v>42</v>
      </c>
      <c r="VF1545" s="14" t="s">
        <v>42</v>
      </c>
      <c r="VG1545" s="14" t="s">
        <v>42</v>
      </c>
      <c r="VH1545" s="14" t="s">
        <v>42</v>
      </c>
      <c r="VI1545" s="14" t="s">
        <v>42</v>
      </c>
      <c r="VJ1545" s="14" t="s">
        <v>42</v>
      </c>
      <c r="VK1545" s="14" t="s">
        <v>42</v>
      </c>
      <c r="VL1545" s="14" t="s">
        <v>42</v>
      </c>
      <c r="VM1545" s="14" t="s">
        <v>42</v>
      </c>
      <c r="VN1545" s="14" t="s">
        <v>42</v>
      </c>
      <c r="VO1545" s="14" t="s">
        <v>42</v>
      </c>
      <c r="VP1545" s="14" t="s">
        <v>42</v>
      </c>
      <c r="VQ1545" s="14" t="s">
        <v>42</v>
      </c>
      <c r="VR1545" s="14" t="s">
        <v>42</v>
      </c>
      <c r="VS1545" s="14" t="s">
        <v>42</v>
      </c>
      <c r="VT1545" s="24"/>
    </row>
    <row r="1546" spans="1:592" s="28" customFormat="1" ht="15" customHeight="1" x14ac:dyDescent="0.25">
      <c r="A1546" s="14" t="s">
        <v>3155</v>
      </c>
      <c r="B1546" s="13" t="s">
        <v>3156</v>
      </c>
      <c r="C1546" s="38">
        <v>96</v>
      </c>
      <c r="D1546" s="14">
        <v>0</v>
      </c>
      <c r="E1546" s="14">
        <v>6</v>
      </c>
      <c r="F1546" s="14">
        <v>9</v>
      </c>
      <c r="G1546" s="14">
        <v>7</v>
      </c>
      <c r="H1546" s="14">
        <v>1</v>
      </c>
      <c r="I1546" s="14">
        <v>2</v>
      </c>
      <c r="J1546" s="14">
        <v>13</v>
      </c>
      <c r="K1546" s="14">
        <v>6</v>
      </c>
      <c r="L1546" s="14">
        <v>0</v>
      </c>
      <c r="M1546" s="14">
        <v>6</v>
      </c>
      <c r="N1546" s="14">
        <v>9</v>
      </c>
      <c r="O1546" s="14">
        <v>7</v>
      </c>
      <c r="P1546" s="14">
        <v>0</v>
      </c>
      <c r="Q1546" s="14">
        <v>7</v>
      </c>
      <c r="R1546" s="14">
        <v>9</v>
      </c>
      <c r="S1546" s="14">
        <v>6</v>
      </c>
      <c r="T1546" s="14">
        <v>0</v>
      </c>
      <c r="U1546" s="14">
        <v>1</v>
      </c>
      <c r="V1546" s="14">
        <v>11</v>
      </c>
      <c r="W1546" s="14">
        <v>10</v>
      </c>
      <c r="X1546" s="14">
        <v>1</v>
      </c>
      <c r="Y1546" s="14">
        <v>3</v>
      </c>
      <c r="Z1546" s="14">
        <v>11</v>
      </c>
      <c r="AA1546" s="14">
        <v>6</v>
      </c>
      <c r="AB1546" s="14">
        <v>0</v>
      </c>
      <c r="AC1546" s="14">
        <v>2</v>
      </c>
      <c r="AD1546" s="14">
        <v>0</v>
      </c>
      <c r="AE1546" s="14">
        <v>9</v>
      </c>
      <c r="AF1546" s="14">
        <v>11</v>
      </c>
      <c r="AG1546" s="14">
        <v>0</v>
      </c>
      <c r="AH1546" s="14">
        <v>2</v>
      </c>
      <c r="AI1546" s="14">
        <v>0</v>
      </c>
      <c r="AJ1546" s="14">
        <v>8</v>
      </c>
      <c r="AK1546" s="14">
        <v>12</v>
      </c>
      <c r="AL1546" s="14">
        <v>0</v>
      </c>
      <c r="AM1546" s="14">
        <v>1</v>
      </c>
      <c r="AN1546" s="14">
        <v>0</v>
      </c>
      <c r="AO1546" s="14">
        <v>9</v>
      </c>
      <c r="AP1546" s="14">
        <v>9</v>
      </c>
      <c r="AQ1546" s="14">
        <v>1</v>
      </c>
      <c r="AR1546" s="14">
        <v>2</v>
      </c>
      <c r="AS1546" s="14">
        <v>0</v>
      </c>
      <c r="AT1546" s="14">
        <v>8</v>
      </c>
      <c r="AU1546" s="14">
        <v>12</v>
      </c>
      <c r="AV1546" s="14">
        <v>0</v>
      </c>
      <c r="AW1546" s="14">
        <v>1</v>
      </c>
      <c r="AX1546" s="14">
        <v>0</v>
      </c>
      <c r="AY1546" s="14">
        <v>10</v>
      </c>
      <c r="AZ1546" s="14">
        <v>10</v>
      </c>
      <c r="BA1546" s="14">
        <v>0</v>
      </c>
      <c r="BB1546" s="14">
        <v>1</v>
      </c>
      <c r="BC1546" s="14">
        <v>1</v>
      </c>
      <c r="BD1546" s="14">
        <v>9</v>
      </c>
      <c r="BE1546" s="14">
        <v>11</v>
      </c>
      <c r="BF1546" s="14">
        <v>0</v>
      </c>
      <c r="BG1546" s="14">
        <v>1</v>
      </c>
      <c r="BH1546" s="14">
        <v>1</v>
      </c>
      <c r="BI1546" s="14">
        <v>10</v>
      </c>
      <c r="BJ1546" s="14">
        <v>9</v>
      </c>
      <c r="BK1546" s="14">
        <v>0</v>
      </c>
      <c r="BL1546" s="14" t="s">
        <v>42</v>
      </c>
      <c r="BM1546" s="14" t="s">
        <v>42</v>
      </c>
      <c r="BN1546" s="14" t="s">
        <v>42</v>
      </c>
      <c r="BO1546" s="14" t="s">
        <v>42</v>
      </c>
      <c r="BP1546" s="14" t="s">
        <v>42</v>
      </c>
      <c r="BQ1546" s="14" t="s">
        <v>42</v>
      </c>
      <c r="BR1546" s="14" t="s">
        <v>42</v>
      </c>
      <c r="BS1546" s="14" t="s">
        <v>42</v>
      </c>
      <c r="BT1546" s="14" t="s">
        <v>42</v>
      </c>
      <c r="BU1546" s="14" t="s">
        <v>42</v>
      </c>
      <c r="BV1546" s="14" t="s">
        <v>42</v>
      </c>
      <c r="BW1546" s="14" t="s">
        <v>42</v>
      </c>
      <c r="BX1546" s="14" t="s">
        <v>42</v>
      </c>
      <c r="BY1546" s="14" t="s">
        <v>42</v>
      </c>
      <c r="BZ1546" s="14" t="s">
        <v>42</v>
      </c>
      <c r="CA1546" s="14" t="s">
        <v>42</v>
      </c>
      <c r="CB1546" s="14" t="s">
        <v>42</v>
      </c>
      <c r="CC1546" s="14" t="s">
        <v>42</v>
      </c>
      <c r="CD1546" s="14" t="s">
        <v>42</v>
      </c>
      <c r="CE1546" s="14" t="s">
        <v>42</v>
      </c>
      <c r="CF1546" s="14">
        <v>1</v>
      </c>
      <c r="CG1546" s="14">
        <v>3</v>
      </c>
      <c r="CH1546" s="14">
        <v>15</v>
      </c>
      <c r="CI1546" s="14">
        <v>3</v>
      </c>
      <c r="CJ1546" s="14">
        <v>2</v>
      </c>
      <c r="CK1546" s="14">
        <v>2</v>
      </c>
      <c r="CL1546" s="14">
        <v>12</v>
      </c>
      <c r="CM1546" s="14">
        <v>6</v>
      </c>
      <c r="CN1546" s="14">
        <v>1</v>
      </c>
      <c r="CO1546" s="14">
        <v>4</v>
      </c>
      <c r="CP1546" s="14">
        <v>14</v>
      </c>
      <c r="CQ1546" s="14">
        <v>3</v>
      </c>
      <c r="CR1546" s="14">
        <v>3</v>
      </c>
      <c r="CS1546" s="14">
        <v>3</v>
      </c>
      <c r="CT1546" s="14">
        <v>13</v>
      </c>
      <c r="CU1546" s="14">
        <v>3</v>
      </c>
      <c r="CV1546" s="14">
        <v>1</v>
      </c>
      <c r="CW1546" s="14">
        <v>3</v>
      </c>
      <c r="CX1546" s="14">
        <v>10</v>
      </c>
      <c r="CY1546" s="14">
        <v>7</v>
      </c>
      <c r="CZ1546" s="14">
        <v>0</v>
      </c>
      <c r="DA1546" s="14">
        <v>0</v>
      </c>
      <c r="DB1546" s="14">
        <v>16</v>
      </c>
      <c r="DC1546" s="14">
        <v>5</v>
      </c>
      <c r="DD1546" s="14">
        <v>0</v>
      </c>
      <c r="DE1546" s="14">
        <v>0</v>
      </c>
      <c r="DF1546" s="14">
        <v>16</v>
      </c>
      <c r="DG1546" s="14">
        <v>5</v>
      </c>
      <c r="DH1546" s="14">
        <v>0</v>
      </c>
      <c r="DI1546" s="14">
        <v>3</v>
      </c>
      <c r="DJ1546" s="14">
        <v>13</v>
      </c>
      <c r="DK1546" s="14">
        <v>6</v>
      </c>
      <c r="DL1546" s="14">
        <v>1</v>
      </c>
      <c r="DM1546" s="14">
        <v>3</v>
      </c>
      <c r="DN1546" s="14">
        <v>14</v>
      </c>
      <c r="DO1546" s="14">
        <v>4</v>
      </c>
      <c r="DP1546" s="14">
        <v>1</v>
      </c>
      <c r="DQ1546" s="14">
        <v>4</v>
      </c>
      <c r="DR1546" s="14">
        <v>12</v>
      </c>
      <c r="DS1546" s="14">
        <v>4</v>
      </c>
      <c r="DT1546" s="14">
        <v>1</v>
      </c>
      <c r="DU1546" s="14">
        <v>3</v>
      </c>
      <c r="DV1546" s="14">
        <v>13</v>
      </c>
      <c r="DW1546" s="14">
        <v>5</v>
      </c>
      <c r="DX1546" s="14">
        <v>1</v>
      </c>
      <c r="DY1546" s="14">
        <v>4</v>
      </c>
      <c r="DZ1546" s="14">
        <v>14</v>
      </c>
      <c r="EA1546" s="14">
        <v>3</v>
      </c>
      <c r="EB1546" s="14">
        <v>1</v>
      </c>
      <c r="EC1546" s="14">
        <v>3</v>
      </c>
      <c r="ED1546" s="14">
        <v>15</v>
      </c>
      <c r="EE1546" s="14">
        <v>3</v>
      </c>
      <c r="EF1546" s="14">
        <v>1</v>
      </c>
      <c r="EG1546" s="14">
        <v>3</v>
      </c>
      <c r="EH1546" s="14">
        <v>12</v>
      </c>
      <c r="EI1546" s="14">
        <v>5</v>
      </c>
      <c r="EJ1546" s="14">
        <v>1</v>
      </c>
      <c r="EK1546" s="14">
        <v>3</v>
      </c>
      <c r="EL1546" s="14">
        <v>14</v>
      </c>
      <c r="EM1546" s="14">
        <v>4</v>
      </c>
      <c r="EN1546" s="14">
        <v>1</v>
      </c>
      <c r="EO1546" s="14">
        <v>2</v>
      </c>
      <c r="EP1546" s="14">
        <v>14</v>
      </c>
      <c r="EQ1546" s="14">
        <v>5</v>
      </c>
      <c r="ER1546" s="14">
        <v>2</v>
      </c>
      <c r="ES1546" s="14">
        <v>5</v>
      </c>
      <c r="ET1546" s="14">
        <v>12</v>
      </c>
      <c r="EU1546" s="14">
        <v>3</v>
      </c>
      <c r="EV1546" s="14">
        <v>0</v>
      </c>
      <c r="EW1546" s="14">
        <v>0</v>
      </c>
      <c r="EX1546" s="14">
        <v>10</v>
      </c>
      <c r="EY1546" s="14">
        <v>11</v>
      </c>
      <c r="EZ1546" s="14">
        <v>1</v>
      </c>
      <c r="FA1546" s="14">
        <v>1</v>
      </c>
      <c r="FB1546" s="14">
        <v>11</v>
      </c>
      <c r="FC1546" s="14">
        <v>9</v>
      </c>
      <c r="FD1546" s="14">
        <v>0</v>
      </c>
      <c r="FE1546" s="14">
        <v>0</v>
      </c>
      <c r="FF1546" s="14">
        <v>9</v>
      </c>
      <c r="FG1546" s="14">
        <v>12</v>
      </c>
      <c r="FH1546" s="14">
        <v>0</v>
      </c>
      <c r="FI1546" s="14">
        <v>2</v>
      </c>
      <c r="FJ1546" s="14">
        <v>9</v>
      </c>
      <c r="FK1546" s="14">
        <v>11</v>
      </c>
      <c r="FL1546" s="14">
        <v>0</v>
      </c>
      <c r="FM1546" s="14">
        <v>4</v>
      </c>
      <c r="FN1546" s="14">
        <v>16</v>
      </c>
      <c r="FO1546" s="14">
        <v>2</v>
      </c>
      <c r="FP1546" s="14">
        <v>0</v>
      </c>
      <c r="FQ1546" s="14">
        <v>1</v>
      </c>
      <c r="FR1546" s="14">
        <v>9</v>
      </c>
      <c r="FS1546" s="14">
        <v>12</v>
      </c>
      <c r="FT1546" s="14">
        <v>0</v>
      </c>
      <c r="FU1546" s="14">
        <v>2</v>
      </c>
      <c r="FV1546" s="14">
        <v>14</v>
      </c>
      <c r="FW1546" s="14">
        <v>6</v>
      </c>
      <c r="FX1546" s="14">
        <v>0</v>
      </c>
      <c r="FY1546" s="14">
        <v>1</v>
      </c>
      <c r="FZ1546" s="14">
        <v>13</v>
      </c>
      <c r="GA1546" s="14">
        <v>8</v>
      </c>
      <c r="GB1546" s="14">
        <v>2</v>
      </c>
      <c r="GC1546" s="14">
        <v>10</v>
      </c>
      <c r="GD1546" s="14">
        <v>8</v>
      </c>
      <c r="GE1546" s="14">
        <v>2</v>
      </c>
      <c r="GF1546" s="14">
        <v>0</v>
      </c>
      <c r="GG1546" s="14">
        <v>0</v>
      </c>
      <c r="GH1546" s="14">
        <v>16</v>
      </c>
      <c r="GI1546" s="14">
        <v>6</v>
      </c>
      <c r="GJ1546" s="14">
        <v>0</v>
      </c>
      <c r="GK1546" s="14">
        <v>0</v>
      </c>
      <c r="GL1546" s="14">
        <v>15</v>
      </c>
      <c r="GM1546" s="14">
        <v>6</v>
      </c>
      <c r="GN1546" s="14">
        <v>0</v>
      </c>
      <c r="GO1546" s="14">
        <v>1</v>
      </c>
      <c r="GP1546" s="14">
        <v>13</v>
      </c>
      <c r="GQ1546" s="14">
        <v>8</v>
      </c>
      <c r="GR1546" s="14">
        <v>0</v>
      </c>
      <c r="GS1546" s="14">
        <v>0</v>
      </c>
      <c r="GT1546" s="14">
        <v>11</v>
      </c>
      <c r="GU1546" s="14">
        <v>11</v>
      </c>
      <c r="GV1546" s="14">
        <v>0</v>
      </c>
      <c r="GW1546" s="14">
        <v>1</v>
      </c>
      <c r="GX1546" s="14">
        <v>14</v>
      </c>
      <c r="GY1546" s="14">
        <v>7</v>
      </c>
      <c r="GZ1546" s="14">
        <v>0</v>
      </c>
      <c r="HA1546" s="14">
        <v>2</v>
      </c>
      <c r="HB1546" s="14">
        <v>14</v>
      </c>
      <c r="HC1546" s="14">
        <v>6</v>
      </c>
      <c r="HD1546" s="14">
        <v>0</v>
      </c>
      <c r="HE1546" s="14">
        <v>3</v>
      </c>
      <c r="HF1546" s="14">
        <v>13</v>
      </c>
      <c r="HG1546" s="14">
        <v>6</v>
      </c>
      <c r="HH1546" s="14">
        <v>0</v>
      </c>
      <c r="HI1546" s="14">
        <v>0</v>
      </c>
      <c r="HJ1546" s="14">
        <v>14</v>
      </c>
      <c r="HK1546" s="14">
        <v>7</v>
      </c>
      <c r="HL1546" s="14">
        <v>1</v>
      </c>
      <c r="HM1546" s="14">
        <v>1</v>
      </c>
      <c r="HN1546" s="14">
        <v>14</v>
      </c>
      <c r="HO1546" s="14">
        <v>6</v>
      </c>
      <c r="HP1546" s="14">
        <v>0</v>
      </c>
      <c r="HQ1546" s="14">
        <v>2</v>
      </c>
      <c r="HR1546" s="14">
        <v>8</v>
      </c>
      <c r="HS1546" s="14">
        <v>12</v>
      </c>
      <c r="HT1546" s="14">
        <v>0</v>
      </c>
      <c r="HU1546" s="14">
        <v>0</v>
      </c>
      <c r="HV1546" s="14">
        <v>10</v>
      </c>
      <c r="HW1546" s="14">
        <v>12</v>
      </c>
      <c r="HX1546" s="14">
        <v>0</v>
      </c>
      <c r="HY1546" s="14">
        <v>2</v>
      </c>
      <c r="HZ1546" s="14">
        <v>10</v>
      </c>
      <c r="IA1546" s="14">
        <v>10</v>
      </c>
      <c r="IB1546" s="14">
        <v>0</v>
      </c>
      <c r="IC1546" s="14">
        <v>4</v>
      </c>
      <c r="ID1546" s="14">
        <v>15</v>
      </c>
      <c r="IE1546" s="14">
        <v>3</v>
      </c>
      <c r="IF1546" s="14">
        <v>0</v>
      </c>
      <c r="IG1546" s="14">
        <v>5</v>
      </c>
      <c r="IH1546" s="14">
        <v>15</v>
      </c>
      <c r="II1546" s="14">
        <v>2</v>
      </c>
      <c r="IJ1546" s="14">
        <v>0</v>
      </c>
      <c r="IK1546" s="14">
        <v>3</v>
      </c>
      <c r="IL1546" s="14">
        <v>14</v>
      </c>
      <c r="IM1546" s="14">
        <v>5</v>
      </c>
      <c r="IN1546" s="14">
        <v>0</v>
      </c>
      <c r="IO1546" s="14">
        <v>6</v>
      </c>
      <c r="IP1546" s="14">
        <v>14</v>
      </c>
      <c r="IQ1546" s="14">
        <v>2</v>
      </c>
      <c r="IR1546" s="14">
        <v>0</v>
      </c>
      <c r="IS1546" s="14">
        <v>1</v>
      </c>
      <c r="IT1546" s="14">
        <v>11</v>
      </c>
      <c r="IU1546" s="14">
        <v>10</v>
      </c>
      <c r="IV1546" s="14">
        <v>0</v>
      </c>
      <c r="IW1546" s="14">
        <v>1</v>
      </c>
      <c r="IX1546" s="14">
        <v>11</v>
      </c>
      <c r="IY1546" s="14">
        <v>10</v>
      </c>
      <c r="IZ1546" s="14">
        <v>0</v>
      </c>
      <c r="JA1546" s="14">
        <v>2</v>
      </c>
      <c r="JB1546" s="14">
        <v>12</v>
      </c>
      <c r="JC1546" s="14">
        <v>8</v>
      </c>
      <c r="JD1546" s="14">
        <v>0</v>
      </c>
      <c r="JE1546" s="14">
        <v>0</v>
      </c>
      <c r="JF1546" s="14">
        <v>10</v>
      </c>
      <c r="JG1546" s="14">
        <v>12</v>
      </c>
      <c r="JH1546" s="14">
        <v>0</v>
      </c>
      <c r="JI1546" s="14">
        <v>1</v>
      </c>
      <c r="JJ1546" s="14">
        <v>11</v>
      </c>
      <c r="JK1546" s="14">
        <v>10</v>
      </c>
      <c r="JL1546" s="14">
        <v>0</v>
      </c>
      <c r="JM1546" s="14">
        <v>1</v>
      </c>
      <c r="JN1546" s="14">
        <v>10</v>
      </c>
      <c r="JO1546" s="14">
        <v>10</v>
      </c>
      <c r="JP1546" s="14">
        <v>0</v>
      </c>
      <c r="JQ1546" s="14">
        <v>3</v>
      </c>
      <c r="JR1546" s="14">
        <v>9</v>
      </c>
      <c r="JS1546" s="14">
        <v>10</v>
      </c>
      <c r="JT1546" s="14">
        <v>1</v>
      </c>
      <c r="JU1546" s="14">
        <v>5</v>
      </c>
      <c r="JV1546" s="14">
        <v>9</v>
      </c>
      <c r="JW1546" s="14">
        <v>7</v>
      </c>
      <c r="JX1546" s="14">
        <v>7</v>
      </c>
      <c r="JY1546" s="14">
        <v>8</v>
      </c>
      <c r="JZ1546" s="14">
        <v>4</v>
      </c>
      <c r="KA1546" s="14">
        <v>2</v>
      </c>
      <c r="KB1546" s="14">
        <v>7</v>
      </c>
      <c r="KC1546" s="14">
        <v>7</v>
      </c>
      <c r="KD1546" s="14">
        <v>6</v>
      </c>
      <c r="KE1546" s="14">
        <v>1</v>
      </c>
      <c r="KF1546" s="14">
        <v>3</v>
      </c>
      <c r="KG1546" s="14">
        <v>7</v>
      </c>
      <c r="KH1546" s="14">
        <v>6</v>
      </c>
      <c r="KI1546" s="14">
        <v>5</v>
      </c>
      <c r="KJ1546" s="14">
        <v>1</v>
      </c>
      <c r="KK1546" s="14">
        <v>7</v>
      </c>
      <c r="KL1546" s="14">
        <v>8</v>
      </c>
      <c r="KM1546" s="14">
        <v>5</v>
      </c>
      <c r="KN1546" s="14">
        <v>1</v>
      </c>
      <c r="KO1546" s="14">
        <v>4</v>
      </c>
      <c r="KP1546" s="14">
        <v>9</v>
      </c>
      <c r="KQ1546" s="14">
        <v>7</v>
      </c>
      <c r="KR1546" s="14" t="s">
        <v>42</v>
      </c>
      <c r="KS1546" s="14" t="s">
        <v>42</v>
      </c>
      <c r="KT1546" s="14" t="s">
        <v>42</v>
      </c>
      <c r="KU1546" s="14" t="s">
        <v>42</v>
      </c>
      <c r="KV1546" s="14" t="s">
        <v>42</v>
      </c>
      <c r="KW1546" s="14" t="s">
        <v>42</v>
      </c>
      <c r="KX1546" s="14" t="s">
        <v>42</v>
      </c>
      <c r="KY1546" s="14" t="s">
        <v>42</v>
      </c>
      <c r="KZ1546" s="14" t="s">
        <v>42</v>
      </c>
      <c r="LA1546" s="14" t="s">
        <v>42</v>
      </c>
      <c r="LB1546" s="14">
        <v>4</v>
      </c>
      <c r="LC1546" s="14">
        <v>1</v>
      </c>
      <c r="LD1546" s="14">
        <v>1</v>
      </c>
      <c r="LE1546" s="14">
        <v>2</v>
      </c>
      <c r="LF1546" s="14">
        <v>2</v>
      </c>
      <c r="LG1546" s="14">
        <v>13</v>
      </c>
      <c r="LH1546" s="14">
        <v>4</v>
      </c>
      <c r="LI1546" s="14" t="s">
        <v>42</v>
      </c>
      <c r="LJ1546" s="14" t="s">
        <v>42</v>
      </c>
      <c r="LK1546" s="14" t="s">
        <v>42</v>
      </c>
      <c r="LL1546" s="14" t="s">
        <v>42</v>
      </c>
      <c r="LM1546" s="14" t="s">
        <v>42</v>
      </c>
      <c r="LN1546" s="14" t="s">
        <v>42</v>
      </c>
      <c r="LO1546" s="14" t="s">
        <v>42</v>
      </c>
      <c r="LP1546" s="14" t="s">
        <v>42</v>
      </c>
      <c r="LQ1546" s="14" t="s">
        <v>42</v>
      </c>
      <c r="LR1546" s="14" t="s">
        <v>42</v>
      </c>
      <c r="LS1546" s="14" t="s">
        <v>42</v>
      </c>
      <c r="LT1546" s="14" t="s">
        <v>42</v>
      </c>
      <c r="LU1546" s="14" t="s">
        <v>42</v>
      </c>
      <c r="LV1546" s="14" t="s">
        <v>42</v>
      </c>
      <c r="LW1546" s="14" t="s">
        <v>42</v>
      </c>
      <c r="LX1546" s="14" t="s">
        <v>42</v>
      </c>
      <c r="LY1546" s="14" t="s">
        <v>42</v>
      </c>
      <c r="LZ1546" s="14" t="s">
        <v>42</v>
      </c>
      <c r="MA1546" s="14" t="s">
        <v>42</v>
      </c>
      <c r="MB1546" s="14" t="s">
        <v>42</v>
      </c>
      <c r="MC1546" s="14" t="s">
        <v>42</v>
      </c>
      <c r="MD1546" s="14" t="s">
        <v>42</v>
      </c>
      <c r="ME1546" s="14" t="s">
        <v>42</v>
      </c>
      <c r="MF1546" s="14" t="s">
        <v>42</v>
      </c>
      <c r="MG1546" s="14" t="s">
        <v>42</v>
      </c>
      <c r="MH1546" s="14" t="s">
        <v>42</v>
      </c>
      <c r="MI1546" s="14" t="s">
        <v>42</v>
      </c>
      <c r="MJ1546" s="14" t="s">
        <v>42</v>
      </c>
      <c r="MK1546" s="14" t="s">
        <v>42</v>
      </c>
      <c r="ML1546" s="14" t="s">
        <v>42</v>
      </c>
      <c r="MM1546" s="14" t="s">
        <v>42</v>
      </c>
      <c r="MN1546" s="14" t="s">
        <v>42</v>
      </c>
      <c r="MO1546" s="14" t="s">
        <v>42</v>
      </c>
      <c r="MP1546" s="14" t="s">
        <v>42</v>
      </c>
      <c r="MQ1546" s="14" t="s">
        <v>42</v>
      </c>
      <c r="MR1546" s="14" t="s">
        <v>42</v>
      </c>
      <c r="MS1546" s="14">
        <v>0</v>
      </c>
      <c r="MT1546" s="14">
        <v>1</v>
      </c>
      <c r="MU1546" s="14">
        <v>11</v>
      </c>
      <c r="MV1546" s="14">
        <v>5</v>
      </c>
      <c r="MW1546" s="14">
        <v>0</v>
      </c>
      <c r="MX1546" s="14">
        <v>0</v>
      </c>
      <c r="MY1546" s="14">
        <v>0</v>
      </c>
      <c r="MZ1546" s="14">
        <v>11</v>
      </c>
      <c r="NA1546" s="14">
        <v>5</v>
      </c>
      <c r="NB1546" s="14">
        <v>1</v>
      </c>
      <c r="NC1546" s="14">
        <v>0</v>
      </c>
      <c r="ND1546" s="14">
        <v>0</v>
      </c>
      <c r="NE1546" s="14">
        <v>11</v>
      </c>
      <c r="NF1546" s="14">
        <v>4</v>
      </c>
      <c r="NG1546" s="14">
        <v>1</v>
      </c>
      <c r="NH1546" s="14">
        <v>0</v>
      </c>
      <c r="NI1546" s="14">
        <v>0</v>
      </c>
      <c r="NJ1546" s="14">
        <v>13</v>
      </c>
      <c r="NK1546" s="14">
        <v>4</v>
      </c>
      <c r="NL1546" s="14">
        <v>0</v>
      </c>
      <c r="NM1546" s="14">
        <v>0</v>
      </c>
      <c r="NN1546" s="14">
        <v>1</v>
      </c>
      <c r="NO1546" s="14">
        <v>10</v>
      </c>
      <c r="NP1546" s="14">
        <v>5</v>
      </c>
      <c r="NQ1546" s="14">
        <v>1</v>
      </c>
      <c r="NR1546" s="14">
        <v>0</v>
      </c>
      <c r="NS1546" s="14">
        <v>1</v>
      </c>
      <c r="NT1546" s="14">
        <v>10</v>
      </c>
      <c r="NU1546" s="14">
        <v>5</v>
      </c>
      <c r="NV1546" s="14">
        <v>0</v>
      </c>
      <c r="NW1546" s="14">
        <v>0</v>
      </c>
      <c r="NX1546" s="14">
        <v>0</v>
      </c>
      <c r="NY1546" s="14">
        <v>12</v>
      </c>
      <c r="NZ1546" s="14">
        <v>5</v>
      </c>
      <c r="OA1546" s="14">
        <v>0</v>
      </c>
      <c r="OB1546" s="14">
        <v>0</v>
      </c>
      <c r="OC1546" s="14">
        <v>12</v>
      </c>
      <c r="OD1546" s="14">
        <v>8</v>
      </c>
      <c r="OE1546" s="14">
        <v>1</v>
      </c>
      <c r="OF1546" s="14">
        <v>0</v>
      </c>
      <c r="OG1546" s="14">
        <v>10</v>
      </c>
      <c r="OH1546" s="14">
        <v>10</v>
      </c>
      <c r="OI1546" s="14">
        <v>1</v>
      </c>
      <c r="OJ1546" s="14">
        <v>0</v>
      </c>
      <c r="OK1546" s="14">
        <v>6</v>
      </c>
      <c r="OL1546" s="14">
        <v>7</v>
      </c>
      <c r="OM1546" s="14">
        <v>8</v>
      </c>
      <c r="ON1546" s="14">
        <v>0</v>
      </c>
      <c r="OO1546" s="14">
        <v>11</v>
      </c>
      <c r="OP1546" s="14">
        <v>8</v>
      </c>
      <c r="OQ1546" s="14">
        <v>2</v>
      </c>
      <c r="OR1546" s="14">
        <v>0</v>
      </c>
      <c r="OS1546" s="14">
        <v>6</v>
      </c>
      <c r="OT1546" s="14">
        <v>10</v>
      </c>
      <c r="OU1546" s="14">
        <v>5</v>
      </c>
      <c r="OV1546" s="14">
        <v>0</v>
      </c>
      <c r="OW1546" s="14">
        <v>5</v>
      </c>
      <c r="OX1546" s="14">
        <v>9</v>
      </c>
      <c r="OY1546" s="14">
        <v>7</v>
      </c>
      <c r="OZ1546" s="14">
        <v>0</v>
      </c>
      <c r="PA1546" s="14">
        <v>8</v>
      </c>
      <c r="PB1546" s="14">
        <v>9</v>
      </c>
      <c r="PC1546" s="14">
        <v>4</v>
      </c>
      <c r="PD1546" s="14">
        <v>0</v>
      </c>
      <c r="PE1546" s="14">
        <v>4</v>
      </c>
      <c r="PF1546" s="14">
        <v>8</v>
      </c>
      <c r="PG1546" s="14">
        <v>9</v>
      </c>
      <c r="PH1546" s="14">
        <v>0</v>
      </c>
      <c r="PI1546" s="14">
        <v>5</v>
      </c>
      <c r="PJ1546" s="14">
        <v>10</v>
      </c>
      <c r="PK1546" s="14">
        <v>6</v>
      </c>
      <c r="PL1546" s="14">
        <v>0</v>
      </c>
      <c r="PM1546" s="14">
        <v>9</v>
      </c>
      <c r="PN1546" s="14">
        <v>10</v>
      </c>
      <c r="PO1546" s="14">
        <v>2</v>
      </c>
      <c r="PP1546" s="14">
        <v>0</v>
      </c>
      <c r="PQ1546" s="14">
        <v>8</v>
      </c>
      <c r="PR1546" s="14">
        <v>12</v>
      </c>
      <c r="PS1546" s="14">
        <v>1</v>
      </c>
      <c r="PT1546" s="14">
        <v>0</v>
      </c>
      <c r="PU1546" s="14">
        <v>11</v>
      </c>
      <c r="PV1546" s="14">
        <v>10</v>
      </c>
      <c r="PW1546" s="14">
        <v>0</v>
      </c>
      <c r="PX1546" s="14">
        <v>0</v>
      </c>
      <c r="PY1546" s="14">
        <v>4</v>
      </c>
      <c r="PZ1546" s="14">
        <v>14</v>
      </c>
      <c r="QA1546" s="14">
        <v>3</v>
      </c>
      <c r="QB1546" s="14">
        <v>0</v>
      </c>
      <c r="QC1546" s="14">
        <v>9</v>
      </c>
      <c r="QD1546" s="14">
        <v>10</v>
      </c>
      <c r="QE1546" s="14">
        <v>2</v>
      </c>
      <c r="QF1546" s="14">
        <v>0</v>
      </c>
      <c r="QG1546" s="14">
        <v>4</v>
      </c>
      <c r="QH1546" s="14">
        <v>9</v>
      </c>
      <c r="QI1546" s="14">
        <v>8</v>
      </c>
      <c r="QJ1546" s="14">
        <v>0</v>
      </c>
      <c r="QK1546" s="14">
        <v>0</v>
      </c>
      <c r="QL1546" s="14">
        <v>2</v>
      </c>
      <c r="QM1546" s="14">
        <v>11</v>
      </c>
      <c r="QN1546" s="14">
        <v>8</v>
      </c>
      <c r="QO1546" s="14">
        <v>0</v>
      </c>
      <c r="QP1546" s="14">
        <v>0</v>
      </c>
      <c r="QQ1546" s="14">
        <v>2</v>
      </c>
      <c r="QR1546" s="14">
        <v>9</v>
      </c>
      <c r="QS1546" s="14">
        <v>9</v>
      </c>
      <c r="QT1546" s="14">
        <v>1</v>
      </c>
      <c r="QU1546" s="14">
        <v>0</v>
      </c>
      <c r="QV1546" s="14">
        <v>2</v>
      </c>
      <c r="QW1546" s="14">
        <v>11</v>
      </c>
      <c r="QX1546" s="14">
        <v>6</v>
      </c>
      <c r="QY1546" s="14">
        <v>2</v>
      </c>
      <c r="QZ1546" s="14">
        <v>0</v>
      </c>
      <c r="RA1546" s="14">
        <v>2</v>
      </c>
      <c r="RB1546" s="14">
        <v>12</v>
      </c>
      <c r="RC1546" s="14">
        <v>7</v>
      </c>
      <c r="RD1546" s="14">
        <v>0</v>
      </c>
      <c r="RE1546" s="14">
        <v>0</v>
      </c>
      <c r="RF1546" s="14">
        <v>4</v>
      </c>
      <c r="RG1546" s="14">
        <v>7</v>
      </c>
      <c r="RH1546" s="14">
        <v>8</v>
      </c>
      <c r="RI1546" s="14">
        <v>1</v>
      </c>
      <c r="RJ1546" s="14">
        <v>0</v>
      </c>
      <c r="RK1546" s="14">
        <v>2</v>
      </c>
      <c r="RL1546" s="14">
        <v>9</v>
      </c>
      <c r="RM1546" s="14">
        <v>9</v>
      </c>
      <c r="RN1546" s="14">
        <v>0</v>
      </c>
      <c r="RO1546" s="14">
        <v>0</v>
      </c>
      <c r="RP1546" s="14">
        <v>6</v>
      </c>
      <c r="RQ1546" s="14">
        <v>6</v>
      </c>
      <c r="RR1546" s="14">
        <v>9</v>
      </c>
      <c r="RS1546" s="14">
        <v>0</v>
      </c>
      <c r="RT1546" s="14">
        <v>3</v>
      </c>
      <c r="RU1546" s="14">
        <v>17</v>
      </c>
      <c r="RV1546" s="14">
        <v>0</v>
      </c>
      <c r="RW1546" s="14">
        <v>0</v>
      </c>
      <c r="RX1546" s="14" t="s">
        <v>42</v>
      </c>
      <c r="RY1546" s="14" t="s">
        <v>42</v>
      </c>
      <c r="RZ1546" s="14" t="s">
        <v>42</v>
      </c>
      <c r="SA1546" s="14" t="s">
        <v>42</v>
      </c>
      <c r="SB1546" s="14" t="s">
        <v>42</v>
      </c>
      <c r="SC1546" s="14" t="s">
        <v>42</v>
      </c>
      <c r="SD1546" s="14" t="s">
        <v>42</v>
      </c>
      <c r="SE1546" s="14" t="s">
        <v>42</v>
      </c>
      <c r="SF1546" s="14" t="s">
        <v>42</v>
      </c>
      <c r="SG1546" s="14" t="s">
        <v>42</v>
      </c>
      <c r="SH1546" s="14" t="s">
        <v>42</v>
      </c>
      <c r="SI1546" s="14" t="s">
        <v>42</v>
      </c>
      <c r="SJ1546" s="14" t="s">
        <v>42</v>
      </c>
      <c r="SK1546" s="14" t="s">
        <v>42</v>
      </c>
      <c r="SL1546" s="14" t="s">
        <v>42</v>
      </c>
      <c r="SM1546" s="14" t="s">
        <v>42</v>
      </c>
      <c r="SN1546" s="14" t="s">
        <v>42</v>
      </c>
      <c r="SO1546" s="14" t="s">
        <v>42</v>
      </c>
      <c r="SP1546" s="14" t="s">
        <v>42</v>
      </c>
      <c r="SQ1546" s="14" t="s">
        <v>42</v>
      </c>
      <c r="SR1546" s="14" t="s">
        <v>42</v>
      </c>
      <c r="SS1546" s="14" t="s">
        <v>42</v>
      </c>
      <c r="ST1546" s="14" t="s">
        <v>42</v>
      </c>
      <c r="SU1546" s="14" t="s">
        <v>42</v>
      </c>
      <c r="SV1546" s="14">
        <v>0</v>
      </c>
      <c r="SW1546" s="14">
        <v>2</v>
      </c>
      <c r="SX1546" s="14">
        <v>10</v>
      </c>
      <c r="SY1546" s="14">
        <v>4</v>
      </c>
      <c r="SZ1546" s="14">
        <v>0</v>
      </c>
      <c r="TA1546" s="14">
        <v>4</v>
      </c>
      <c r="TB1546" s="14">
        <v>8</v>
      </c>
      <c r="TC1546" s="14">
        <v>4</v>
      </c>
      <c r="TD1546" s="14">
        <v>0</v>
      </c>
      <c r="TE1546" s="14">
        <v>5</v>
      </c>
      <c r="TF1546" s="14">
        <v>10</v>
      </c>
      <c r="TG1546" s="14">
        <v>1</v>
      </c>
      <c r="TH1546" s="14">
        <v>0</v>
      </c>
      <c r="TI1546" s="14">
        <v>5</v>
      </c>
      <c r="TJ1546" s="14">
        <v>9</v>
      </c>
      <c r="TK1546" s="14">
        <v>2</v>
      </c>
      <c r="TL1546" s="14">
        <v>0</v>
      </c>
      <c r="TM1546" s="14">
        <v>2</v>
      </c>
      <c r="TN1546" s="14">
        <v>11</v>
      </c>
      <c r="TO1546" s="14">
        <v>4</v>
      </c>
      <c r="TP1546" s="14">
        <v>0</v>
      </c>
      <c r="TQ1546" s="14">
        <v>2</v>
      </c>
      <c r="TR1546" s="14">
        <v>13</v>
      </c>
      <c r="TS1546" s="14">
        <v>2</v>
      </c>
      <c r="TT1546" s="14">
        <v>0</v>
      </c>
      <c r="TU1546" s="14">
        <v>1</v>
      </c>
      <c r="TV1546" s="14">
        <v>8</v>
      </c>
      <c r="TW1546" s="14">
        <v>8</v>
      </c>
      <c r="TX1546" s="14">
        <v>0</v>
      </c>
      <c r="TY1546" s="14">
        <v>0</v>
      </c>
      <c r="TZ1546" s="14">
        <v>6</v>
      </c>
      <c r="UA1546" s="14">
        <v>11</v>
      </c>
      <c r="UB1546" s="14">
        <v>1</v>
      </c>
      <c r="UC1546" s="14">
        <v>5</v>
      </c>
      <c r="UD1546" s="14">
        <v>8</v>
      </c>
      <c r="UE1546" s="14">
        <v>3</v>
      </c>
      <c r="UF1546" s="14">
        <v>1</v>
      </c>
      <c r="UG1546" s="14">
        <v>1</v>
      </c>
      <c r="UH1546" s="14">
        <v>6</v>
      </c>
      <c r="UI1546" s="14">
        <v>7</v>
      </c>
      <c r="UJ1546" s="14">
        <v>2</v>
      </c>
      <c r="UK1546" s="14">
        <v>1</v>
      </c>
      <c r="UL1546" s="14">
        <v>1</v>
      </c>
      <c r="UM1546" s="14">
        <v>5</v>
      </c>
      <c r="UN1546" s="14">
        <v>8</v>
      </c>
      <c r="UO1546" s="14">
        <v>2</v>
      </c>
      <c r="UP1546" s="14" t="s">
        <v>42</v>
      </c>
      <c r="UQ1546" s="14" t="s">
        <v>42</v>
      </c>
      <c r="UR1546" s="14" t="s">
        <v>42</v>
      </c>
      <c r="US1546" s="14" t="s">
        <v>42</v>
      </c>
      <c r="UT1546" s="14" t="s">
        <v>42</v>
      </c>
      <c r="UU1546" s="14" t="s">
        <v>42</v>
      </c>
      <c r="UV1546" s="14" t="s">
        <v>42</v>
      </c>
      <c r="UW1546" s="14" t="s">
        <v>42</v>
      </c>
      <c r="UX1546" s="14" t="s">
        <v>42</v>
      </c>
      <c r="UY1546" s="14" t="s">
        <v>42</v>
      </c>
      <c r="UZ1546" s="14" t="s">
        <v>42</v>
      </c>
      <c r="VA1546" s="14" t="s">
        <v>42</v>
      </c>
      <c r="VB1546" s="14" t="s">
        <v>42</v>
      </c>
      <c r="VC1546" s="14" t="s">
        <v>42</v>
      </c>
      <c r="VD1546" s="14" t="s">
        <v>42</v>
      </c>
      <c r="VE1546" s="14" t="s">
        <v>42</v>
      </c>
      <c r="VF1546" s="14" t="s">
        <v>42</v>
      </c>
      <c r="VG1546" s="14" t="s">
        <v>42</v>
      </c>
      <c r="VH1546" s="14" t="s">
        <v>42</v>
      </c>
      <c r="VI1546" s="14" t="s">
        <v>42</v>
      </c>
      <c r="VJ1546" s="14" t="s">
        <v>42</v>
      </c>
      <c r="VK1546" s="14" t="s">
        <v>42</v>
      </c>
      <c r="VL1546" s="14" t="s">
        <v>42</v>
      </c>
      <c r="VM1546" s="14" t="s">
        <v>42</v>
      </c>
      <c r="VN1546" s="14" t="s">
        <v>42</v>
      </c>
      <c r="VO1546" s="14" t="s">
        <v>42</v>
      </c>
      <c r="VP1546" s="14" t="s">
        <v>42</v>
      </c>
      <c r="VQ1546" s="14" t="s">
        <v>42</v>
      </c>
      <c r="VR1546" s="14" t="s">
        <v>42</v>
      </c>
      <c r="VS1546" s="14" t="s">
        <v>42</v>
      </c>
      <c r="VT1546" s="24"/>
    </row>
    <row r="1547" spans="1:592" s="28" customFormat="1" ht="15" customHeight="1" x14ac:dyDescent="0.25">
      <c r="A1547" s="14" t="s">
        <v>3157</v>
      </c>
      <c r="B1547" s="13" t="s">
        <v>3158</v>
      </c>
      <c r="C1547" s="38">
        <v>100</v>
      </c>
      <c r="D1547" s="14">
        <v>0</v>
      </c>
      <c r="E1547" s="14">
        <v>4</v>
      </c>
      <c r="F1547" s="14">
        <v>13</v>
      </c>
      <c r="G1547" s="14">
        <v>11</v>
      </c>
      <c r="H1547" s="14">
        <v>0</v>
      </c>
      <c r="I1547" s="14">
        <v>0</v>
      </c>
      <c r="J1547" s="14">
        <v>10</v>
      </c>
      <c r="K1547" s="14">
        <v>18</v>
      </c>
      <c r="L1547" s="14">
        <v>0</v>
      </c>
      <c r="M1547" s="14">
        <v>1</v>
      </c>
      <c r="N1547" s="14">
        <v>13</v>
      </c>
      <c r="O1547" s="14">
        <v>14</v>
      </c>
      <c r="P1547" s="14">
        <v>0</v>
      </c>
      <c r="Q1547" s="14">
        <v>0</v>
      </c>
      <c r="R1547" s="14">
        <v>16</v>
      </c>
      <c r="S1547" s="14">
        <v>12</v>
      </c>
      <c r="T1547" s="14">
        <v>0</v>
      </c>
      <c r="U1547" s="14">
        <v>0</v>
      </c>
      <c r="V1547" s="14">
        <v>10</v>
      </c>
      <c r="W1547" s="14">
        <v>17</v>
      </c>
      <c r="X1547" s="14">
        <v>1</v>
      </c>
      <c r="Y1547" s="14">
        <v>2</v>
      </c>
      <c r="Z1547" s="14">
        <v>17</v>
      </c>
      <c r="AA1547" s="14">
        <v>8</v>
      </c>
      <c r="AB1547" s="14">
        <v>0</v>
      </c>
      <c r="AC1547" s="14">
        <v>1</v>
      </c>
      <c r="AD1547" s="14">
        <v>0</v>
      </c>
      <c r="AE1547" s="14">
        <v>10</v>
      </c>
      <c r="AF1547" s="14">
        <v>17</v>
      </c>
      <c r="AG1547" s="14">
        <v>0</v>
      </c>
      <c r="AH1547" s="14">
        <v>1</v>
      </c>
      <c r="AI1547" s="14">
        <v>1</v>
      </c>
      <c r="AJ1547" s="14">
        <v>8</v>
      </c>
      <c r="AK1547" s="14">
        <v>18</v>
      </c>
      <c r="AL1547" s="14">
        <v>0</v>
      </c>
      <c r="AM1547" s="14">
        <v>1</v>
      </c>
      <c r="AN1547" s="14">
        <v>2</v>
      </c>
      <c r="AO1547" s="14">
        <v>11</v>
      </c>
      <c r="AP1547" s="14">
        <v>14</v>
      </c>
      <c r="AQ1547" s="14">
        <v>0</v>
      </c>
      <c r="AR1547" s="14">
        <v>1</v>
      </c>
      <c r="AS1547" s="14">
        <v>3</v>
      </c>
      <c r="AT1547" s="14">
        <v>7</v>
      </c>
      <c r="AU1547" s="14">
        <v>17</v>
      </c>
      <c r="AV1547" s="14">
        <v>0</v>
      </c>
      <c r="AW1547" s="14">
        <v>1</v>
      </c>
      <c r="AX1547" s="14">
        <v>4</v>
      </c>
      <c r="AY1547" s="14">
        <v>10</v>
      </c>
      <c r="AZ1547" s="14">
        <v>12</v>
      </c>
      <c r="BA1547" s="14">
        <v>1</v>
      </c>
      <c r="BB1547" s="14">
        <v>1</v>
      </c>
      <c r="BC1547" s="14">
        <v>0</v>
      </c>
      <c r="BD1547" s="14">
        <v>11</v>
      </c>
      <c r="BE1547" s="14">
        <v>15</v>
      </c>
      <c r="BF1547" s="14">
        <v>1</v>
      </c>
      <c r="BG1547" s="14">
        <v>1</v>
      </c>
      <c r="BH1547" s="14">
        <v>2</v>
      </c>
      <c r="BI1547" s="14">
        <v>11</v>
      </c>
      <c r="BJ1547" s="14">
        <v>13</v>
      </c>
      <c r="BK1547" s="14">
        <v>1</v>
      </c>
      <c r="BL1547" s="14" t="s">
        <v>42</v>
      </c>
      <c r="BM1547" s="14" t="s">
        <v>42</v>
      </c>
      <c r="BN1547" s="14" t="s">
        <v>42</v>
      </c>
      <c r="BO1547" s="14" t="s">
        <v>42</v>
      </c>
      <c r="BP1547" s="14" t="s">
        <v>42</v>
      </c>
      <c r="BQ1547" s="14" t="s">
        <v>42</v>
      </c>
      <c r="BR1547" s="14" t="s">
        <v>42</v>
      </c>
      <c r="BS1547" s="14" t="s">
        <v>42</v>
      </c>
      <c r="BT1547" s="14" t="s">
        <v>42</v>
      </c>
      <c r="BU1547" s="14" t="s">
        <v>42</v>
      </c>
      <c r="BV1547" s="14" t="s">
        <v>42</v>
      </c>
      <c r="BW1547" s="14" t="s">
        <v>42</v>
      </c>
      <c r="BX1547" s="14" t="s">
        <v>42</v>
      </c>
      <c r="BY1547" s="14" t="s">
        <v>42</v>
      </c>
      <c r="BZ1547" s="14" t="s">
        <v>42</v>
      </c>
      <c r="CA1547" s="14" t="s">
        <v>42</v>
      </c>
      <c r="CB1547" s="14" t="s">
        <v>42</v>
      </c>
      <c r="CC1547" s="14" t="s">
        <v>42</v>
      </c>
      <c r="CD1547" s="14" t="s">
        <v>42</v>
      </c>
      <c r="CE1547" s="14" t="s">
        <v>42</v>
      </c>
      <c r="CF1547" s="14">
        <v>3</v>
      </c>
      <c r="CG1547" s="14">
        <v>1</v>
      </c>
      <c r="CH1547" s="14">
        <v>11</v>
      </c>
      <c r="CI1547" s="14">
        <v>13</v>
      </c>
      <c r="CJ1547" s="14">
        <v>1</v>
      </c>
      <c r="CK1547" s="14">
        <v>4</v>
      </c>
      <c r="CL1547" s="14">
        <v>13</v>
      </c>
      <c r="CM1547" s="14">
        <v>10</v>
      </c>
      <c r="CN1547" s="14">
        <v>0</v>
      </c>
      <c r="CO1547" s="14">
        <v>0</v>
      </c>
      <c r="CP1547" s="14">
        <v>10</v>
      </c>
      <c r="CQ1547" s="14">
        <v>18</v>
      </c>
      <c r="CR1547" s="14">
        <v>0</v>
      </c>
      <c r="CS1547" s="14">
        <v>1</v>
      </c>
      <c r="CT1547" s="14">
        <v>10</v>
      </c>
      <c r="CU1547" s="14">
        <v>17</v>
      </c>
      <c r="CV1547" s="14">
        <v>0</v>
      </c>
      <c r="CW1547" s="14">
        <v>0</v>
      </c>
      <c r="CX1547" s="14">
        <v>10</v>
      </c>
      <c r="CY1547" s="14">
        <v>18</v>
      </c>
      <c r="CZ1547" s="14">
        <v>0</v>
      </c>
      <c r="DA1547" s="14">
        <v>0</v>
      </c>
      <c r="DB1547" s="14">
        <v>8</v>
      </c>
      <c r="DC1547" s="14">
        <v>19</v>
      </c>
      <c r="DD1547" s="14">
        <v>0</v>
      </c>
      <c r="DE1547" s="14">
        <v>0</v>
      </c>
      <c r="DF1547" s="14">
        <v>11</v>
      </c>
      <c r="DG1547" s="14">
        <v>17</v>
      </c>
      <c r="DH1547" s="14">
        <v>0</v>
      </c>
      <c r="DI1547" s="14">
        <v>4</v>
      </c>
      <c r="DJ1547" s="14">
        <v>8</v>
      </c>
      <c r="DK1547" s="14">
        <v>16</v>
      </c>
      <c r="DL1547" s="14">
        <v>0</v>
      </c>
      <c r="DM1547" s="14">
        <v>1</v>
      </c>
      <c r="DN1547" s="14">
        <v>10</v>
      </c>
      <c r="DO1547" s="14">
        <v>17</v>
      </c>
      <c r="DP1547" s="14">
        <v>0</v>
      </c>
      <c r="DQ1547" s="14">
        <v>2</v>
      </c>
      <c r="DR1547" s="14">
        <v>16</v>
      </c>
      <c r="DS1547" s="14">
        <v>10</v>
      </c>
      <c r="DT1547" s="14">
        <v>0</v>
      </c>
      <c r="DU1547" s="14">
        <v>0</v>
      </c>
      <c r="DV1547" s="14">
        <v>14</v>
      </c>
      <c r="DW1547" s="14">
        <v>13</v>
      </c>
      <c r="DX1547" s="14">
        <v>0</v>
      </c>
      <c r="DY1547" s="14">
        <v>0</v>
      </c>
      <c r="DZ1547" s="14">
        <v>13</v>
      </c>
      <c r="EA1547" s="14">
        <v>14</v>
      </c>
      <c r="EB1547" s="14">
        <v>0</v>
      </c>
      <c r="EC1547" s="14">
        <v>0</v>
      </c>
      <c r="ED1547" s="14">
        <v>13</v>
      </c>
      <c r="EE1547" s="14">
        <v>15</v>
      </c>
      <c r="EF1547" s="14">
        <v>0</v>
      </c>
      <c r="EG1547" s="14">
        <v>1</v>
      </c>
      <c r="EH1547" s="14">
        <v>11</v>
      </c>
      <c r="EI1547" s="14">
        <v>16</v>
      </c>
      <c r="EJ1547" s="14">
        <v>0</v>
      </c>
      <c r="EK1547" s="14">
        <v>1</v>
      </c>
      <c r="EL1547" s="14">
        <v>10</v>
      </c>
      <c r="EM1547" s="14">
        <v>17</v>
      </c>
      <c r="EN1547" s="14">
        <v>0</v>
      </c>
      <c r="EO1547" s="14">
        <v>0</v>
      </c>
      <c r="EP1547" s="14">
        <v>12</v>
      </c>
      <c r="EQ1547" s="14">
        <v>16</v>
      </c>
      <c r="ER1547" s="14">
        <v>0</v>
      </c>
      <c r="ES1547" s="14">
        <v>1</v>
      </c>
      <c r="ET1547" s="14">
        <v>12</v>
      </c>
      <c r="EU1547" s="14">
        <v>15</v>
      </c>
      <c r="EV1547" s="14">
        <v>0</v>
      </c>
      <c r="EW1547" s="14">
        <v>0</v>
      </c>
      <c r="EX1547" s="14">
        <v>13</v>
      </c>
      <c r="EY1547" s="14">
        <v>15</v>
      </c>
      <c r="EZ1547" s="14">
        <v>0</v>
      </c>
      <c r="FA1547" s="14">
        <v>1</v>
      </c>
      <c r="FB1547" s="14">
        <v>7</v>
      </c>
      <c r="FC1547" s="14">
        <v>20</v>
      </c>
      <c r="FD1547" s="14">
        <v>0</v>
      </c>
      <c r="FE1547" s="14">
        <v>0</v>
      </c>
      <c r="FF1547" s="14">
        <v>10</v>
      </c>
      <c r="FG1547" s="14">
        <v>18</v>
      </c>
      <c r="FH1547" s="14">
        <v>0</v>
      </c>
      <c r="FI1547" s="14">
        <v>0</v>
      </c>
      <c r="FJ1547" s="14">
        <v>13</v>
      </c>
      <c r="FK1547" s="14">
        <v>15</v>
      </c>
      <c r="FL1547" s="14">
        <v>1</v>
      </c>
      <c r="FM1547" s="14">
        <v>4</v>
      </c>
      <c r="FN1547" s="14">
        <v>15</v>
      </c>
      <c r="FO1547" s="14">
        <v>8</v>
      </c>
      <c r="FP1547" s="14">
        <v>0</v>
      </c>
      <c r="FQ1547" s="14">
        <v>0</v>
      </c>
      <c r="FR1547" s="14">
        <v>14</v>
      </c>
      <c r="FS1547" s="14">
        <v>14</v>
      </c>
      <c r="FT1547" s="14">
        <v>0</v>
      </c>
      <c r="FU1547" s="14">
        <v>4</v>
      </c>
      <c r="FV1547" s="14">
        <v>17</v>
      </c>
      <c r="FW1547" s="14">
        <v>7</v>
      </c>
      <c r="FX1547" s="14">
        <v>0</v>
      </c>
      <c r="FY1547" s="14">
        <v>0</v>
      </c>
      <c r="FZ1547" s="14">
        <v>16</v>
      </c>
      <c r="GA1547" s="14">
        <v>12</v>
      </c>
      <c r="GB1547" s="14">
        <v>0</v>
      </c>
      <c r="GC1547" s="14">
        <v>12</v>
      </c>
      <c r="GD1547" s="14">
        <v>13</v>
      </c>
      <c r="GE1547" s="14">
        <v>3</v>
      </c>
      <c r="GF1547" s="14">
        <v>0</v>
      </c>
      <c r="GG1547" s="14">
        <v>0</v>
      </c>
      <c r="GH1547" s="14">
        <v>12</v>
      </c>
      <c r="GI1547" s="14">
        <v>16</v>
      </c>
      <c r="GJ1547" s="14">
        <v>0</v>
      </c>
      <c r="GK1547" s="14">
        <v>1</v>
      </c>
      <c r="GL1547" s="14">
        <v>12</v>
      </c>
      <c r="GM1547" s="14">
        <v>15</v>
      </c>
      <c r="GN1547" s="14">
        <v>0</v>
      </c>
      <c r="GO1547" s="14">
        <v>1</v>
      </c>
      <c r="GP1547" s="14">
        <v>13</v>
      </c>
      <c r="GQ1547" s="14">
        <v>14</v>
      </c>
      <c r="GR1547" s="14">
        <v>0</v>
      </c>
      <c r="GS1547" s="14">
        <v>0</v>
      </c>
      <c r="GT1547" s="14">
        <v>7</v>
      </c>
      <c r="GU1547" s="14">
        <v>21</v>
      </c>
      <c r="GV1547" s="14">
        <v>0</v>
      </c>
      <c r="GW1547" s="14">
        <v>1</v>
      </c>
      <c r="GX1547" s="14">
        <v>11</v>
      </c>
      <c r="GY1547" s="14">
        <v>16</v>
      </c>
      <c r="GZ1547" s="14">
        <v>0</v>
      </c>
      <c r="HA1547" s="14">
        <v>0</v>
      </c>
      <c r="HB1547" s="14">
        <v>14</v>
      </c>
      <c r="HC1547" s="14">
        <v>13</v>
      </c>
      <c r="HD1547" s="14">
        <v>0</v>
      </c>
      <c r="HE1547" s="14">
        <v>0</v>
      </c>
      <c r="HF1547" s="14">
        <v>14</v>
      </c>
      <c r="HG1547" s="14">
        <v>14</v>
      </c>
      <c r="HH1547" s="14">
        <v>0</v>
      </c>
      <c r="HI1547" s="14">
        <v>1</v>
      </c>
      <c r="HJ1547" s="14">
        <v>17</v>
      </c>
      <c r="HK1547" s="14">
        <v>10</v>
      </c>
      <c r="HL1547" s="14">
        <v>0</v>
      </c>
      <c r="HM1547" s="14">
        <v>1</v>
      </c>
      <c r="HN1547" s="14">
        <v>16</v>
      </c>
      <c r="HO1547" s="14">
        <v>11</v>
      </c>
      <c r="HP1547" s="14">
        <v>0</v>
      </c>
      <c r="HQ1547" s="14">
        <v>2</v>
      </c>
      <c r="HR1547" s="14">
        <v>13</v>
      </c>
      <c r="HS1547" s="14">
        <v>13</v>
      </c>
      <c r="HT1547" s="14">
        <v>0</v>
      </c>
      <c r="HU1547" s="14">
        <v>1</v>
      </c>
      <c r="HV1547" s="14">
        <v>16</v>
      </c>
      <c r="HW1547" s="14">
        <v>11</v>
      </c>
      <c r="HX1547" s="14">
        <v>0</v>
      </c>
      <c r="HY1547" s="14">
        <v>1</v>
      </c>
      <c r="HZ1547" s="14">
        <v>15</v>
      </c>
      <c r="IA1547" s="14">
        <v>12</v>
      </c>
      <c r="IB1547" s="14">
        <v>0</v>
      </c>
      <c r="IC1547" s="14">
        <v>1</v>
      </c>
      <c r="ID1547" s="14">
        <v>14</v>
      </c>
      <c r="IE1547" s="14">
        <v>13</v>
      </c>
      <c r="IF1547" s="14">
        <v>0</v>
      </c>
      <c r="IG1547" s="14">
        <v>0</v>
      </c>
      <c r="IH1547" s="14">
        <v>16</v>
      </c>
      <c r="II1547" s="14">
        <v>12</v>
      </c>
      <c r="IJ1547" s="14">
        <v>0</v>
      </c>
      <c r="IK1547" s="14">
        <v>1</v>
      </c>
      <c r="IL1547" s="14">
        <v>13</v>
      </c>
      <c r="IM1547" s="14">
        <v>14</v>
      </c>
      <c r="IN1547" s="14">
        <v>2</v>
      </c>
      <c r="IO1547" s="14">
        <v>5</v>
      </c>
      <c r="IP1547" s="14">
        <v>14</v>
      </c>
      <c r="IQ1547" s="14">
        <v>7</v>
      </c>
      <c r="IR1547" s="14">
        <v>0</v>
      </c>
      <c r="IS1547" s="14">
        <v>0</v>
      </c>
      <c r="IT1547" s="14">
        <v>14</v>
      </c>
      <c r="IU1547" s="14">
        <v>14</v>
      </c>
      <c r="IV1547" s="14">
        <v>0</v>
      </c>
      <c r="IW1547" s="14">
        <v>0</v>
      </c>
      <c r="IX1547" s="14">
        <v>13</v>
      </c>
      <c r="IY1547" s="14">
        <v>15</v>
      </c>
      <c r="IZ1547" s="14">
        <v>0</v>
      </c>
      <c r="JA1547" s="14">
        <v>1</v>
      </c>
      <c r="JB1547" s="14">
        <v>16</v>
      </c>
      <c r="JC1547" s="14">
        <v>11</v>
      </c>
      <c r="JD1547" s="14">
        <v>0</v>
      </c>
      <c r="JE1547" s="14">
        <v>0</v>
      </c>
      <c r="JF1547" s="14">
        <v>13</v>
      </c>
      <c r="JG1547" s="14">
        <v>14</v>
      </c>
      <c r="JH1547" s="14">
        <v>0</v>
      </c>
      <c r="JI1547" s="14">
        <v>1</v>
      </c>
      <c r="JJ1547" s="14">
        <v>15</v>
      </c>
      <c r="JK1547" s="14">
        <v>12</v>
      </c>
      <c r="JL1547" s="14">
        <v>0</v>
      </c>
      <c r="JM1547" s="14">
        <v>1</v>
      </c>
      <c r="JN1547" s="14">
        <v>14</v>
      </c>
      <c r="JO1547" s="14">
        <v>13</v>
      </c>
      <c r="JP1547" s="14">
        <v>1</v>
      </c>
      <c r="JQ1547" s="14">
        <v>1</v>
      </c>
      <c r="JR1547" s="14">
        <v>12</v>
      </c>
      <c r="JS1547" s="14">
        <v>14</v>
      </c>
      <c r="JT1547" s="14">
        <v>0</v>
      </c>
      <c r="JU1547" s="14">
        <v>6</v>
      </c>
      <c r="JV1547" s="14">
        <v>9</v>
      </c>
      <c r="JW1547" s="14">
        <v>13</v>
      </c>
      <c r="JX1547" s="14">
        <v>7</v>
      </c>
      <c r="JY1547" s="14">
        <v>10</v>
      </c>
      <c r="JZ1547" s="14">
        <v>9</v>
      </c>
      <c r="KA1547" s="14">
        <v>2</v>
      </c>
      <c r="KB1547" s="14">
        <v>4</v>
      </c>
      <c r="KC1547" s="14">
        <v>10</v>
      </c>
      <c r="KD1547" s="14">
        <v>12</v>
      </c>
      <c r="KE1547" s="14">
        <v>2</v>
      </c>
      <c r="KF1547" s="14">
        <v>1</v>
      </c>
      <c r="KG1547" s="14">
        <v>6</v>
      </c>
      <c r="KH1547" s="14">
        <v>9</v>
      </c>
      <c r="KI1547" s="14">
        <v>12</v>
      </c>
      <c r="KJ1547" s="14">
        <v>1</v>
      </c>
      <c r="KK1547" s="14">
        <v>5</v>
      </c>
      <c r="KL1547" s="14">
        <v>5</v>
      </c>
      <c r="KM1547" s="14">
        <v>17</v>
      </c>
      <c r="KN1547" s="14">
        <v>1</v>
      </c>
      <c r="KO1547" s="14">
        <v>3</v>
      </c>
      <c r="KP1547" s="14">
        <v>8</v>
      </c>
      <c r="KQ1547" s="14">
        <v>16</v>
      </c>
      <c r="KR1547" s="14" t="s">
        <v>42</v>
      </c>
      <c r="KS1547" s="14" t="s">
        <v>42</v>
      </c>
      <c r="KT1547" s="14" t="s">
        <v>42</v>
      </c>
      <c r="KU1547" s="14" t="s">
        <v>42</v>
      </c>
      <c r="KV1547" s="14" t="s">
        <v>42</v>
      </c>
      <c r="KW1547" s="14" t="s">
        <v>42</v>
      </c>
      <c r="KX1547" s="14" t="s">
        <v>42</v>
      </c>
      <c r="KY1547" s="14" t="s">
        <v>42</v>
      </c>
      <c r="KZ1547" s="14" t="s">
        <v>42</v>
      </c>
      <c r="LA1547" s="14" t="s">
        <v>42</v>
      </c>
      <c r="LB1547" s="14">
        <v>0</v>
      </c>
      <c r="LC1547" s="14">
        <v>7</v>
      </c>
      <c r="LD1547" s="14">
        <v>5</v>
      </c>
      <c r="LE1547" s="14">
        <v>10</v>
      </c>
      <c r="LF1547" s="14">
        <v>7</v>
      </c>
      <c r="LG1547" s="14">
        <v>2</v>
      </c>
      <c r="LH1547" s="14">
        <v>10</v>
      </c>
      <c r="LI1547" s="14" t="s">
        <v>42</v>
      </c>
      <c r="LJ1547" s="14" t="s">
        <v>42</v>
      </c>
      <c r="LK1547" s="14" t="s">
        <v>42</v>
      </c>
      <c r="LL1547" s="14" t="s">
        <v>42</v>
      </c>
      <c r="LM1547" s="14" t="s">
        <v>42</v>
      </c>
      <c r="LN1547" s="14" t="s">
        <v>42</v>
      </c>
      <c r="LO1547" s="14" t="s">
        <v>42</v>
      </c>
      <c r="LP1547" s="14" t="s">
        <v>42</v>
      </c>
      <c r="LQ1547" s="14">
        <v>1</v>
      </c>
      <c r="LR1547" s="14">
        <v>1</v>
      </c>
      <c r="LS1547" s="14">
        <v>5</v>
      </c>
      <c r="LT1547" s="14">
        <v>8</v>
      </c>
      <c r="LU1547" s="14">
        <v>1</v>
      </c>
      <c r="LV1547" s="14">
        <v>0</v>
      </c>
      <c r="LW1547" s="14">
        <v>7</v>
      </c>
      <c r="LX1547" s="14">
        <v>7</v>
      </c>
      <c r="LY1547" s="14">
        <v>1</v>
      </c>
      <c r="LZ1547" s="14">
        <v>0</v>
      </c>
      <c r="MA1547" s="14">
        <v>5</v>
      </c>
      <c r="MB1547" s="14">
        <v>9</v>
      </c>
      <c r="MC1547" s="14">
        <v>1</v>
      </c>
      <c r="MD1547" s="14">
        <v>0</v>
      </c>
      <c r="ME1547" s="14">
        <v>5</v>
      </c>
      <c r="MF1547" s="14">
        <v>9</v>
      </c>
      <c r="MG1547" s="14">
        <v>0</v>
      </c>
      <c r="MH1547" s="14">
        <v>0</v>
      </c>
      <c r="MI1547" s="14">
        <v>4</v>
      </c>
      <c r="MJ1547" s="14">
        <v>4</v>
      </c>
      <c r="MK1547" s="14">
        <v>0</v>
      </c>
      <c r="ML1547" s="14">
        <v>0</v>
      </c>
      <c r="MM1547" s="14">
        <v>4</v>
      </c>
      <c r="MN1547" s="14">
        <v>4</v>
      </c>
      <c r="MO1547" s="14">
        <v>0</v>
      </c>
      <c r="MP1547" s="14">
        <v>0</v>
      </c>
      <c r="MQ1547" s="14">
        <v>4</v>
      </c>
      <c r="MR1547" s="14">
        <v>4</v>
      </c>
      <c r="MS1547" s="14">
        <v>0</v>
      </c>
      <c r="MT1547" s="14">
        <v>0</v>
      </c>
      <c r="MU1547" s="14">
        <v>3</v>
      </c>
      <c r="MV1547" s="14">
        <v>5</v>
      </c>
      <c r="MW1547" s="14">
        <v>3</v>
      </c>
      <c r="MX1547" s="14">
        <v>0</v>
      </c>
      <c r="MY1547" s="14">
        <v>0</v>
      </c>
      <c r="MZ1547" s="14">
        <v>4</v>
      </c>
      <c r="NA1547" s="14">
        <v>5</v>
      </c>
      <c r="NB1547" s="14">
        <v>2</v>
      </c>
      <c r="NC1547" s="14">
        <v>0</v>
      </c>
      <c r="ND1547" s="14">
        <v>0</v>
      </c>
      <c r="NE1547" s="14">
        <v>3</v>
      </c>
      <c r="NF1547" s="14">
        <v>6</v>
      </c>
      <c r="NG1547" s="14">
        <v>2</v>
      </c>
      <c r="NH1547" s="14">
        <v>0</v>
      </c>
      <c r="NI1547" s="14">
        <v>0</v>
      </c>
      <c r="NJ1547" s="14">
        <v>4</v>
      </c>
      <c r="NK1547" s="14">
        <v>6</v>
      </c>
      <c r="NL1547" s="14">
        <v>1</v>
      </c>
      <c r="NM1547" s="14">
        <v>0</v>
      </c>
      <c r="NN1547" s="14">
        <v>0</v>
      </c>
      <c r="NO1547" s="14">
        <v>2</v>
      </c>
      <c r="NP1547" s="14">
        <v>8</v>
      </c>
      <c r="NQ1547" s="14">
        <v>1</v>
      </c>
      <c r="NR1547" s="14">
        <v>0</v>
      </c>
      <c r="NS1547" s="14">
        <v>0</v>
      </c>
      <c r="NT1547" s="14">
        <v>2</v>
      </c>
      <c r="NU1547" s="14">
        <v>5</v>
      </c>
      <c r="NV1547" s="14">
        <v>4</v>
      </c>
      <c r="NW1547" s="14">
        <v>0</v>
      </c>
      <c r="NX1547" s="14">
        <v>0</v>
      </c>
      <c r="NY1547" s="14">
        <v>2</v>
      </c>
      <c r="NZ1547" s="14">
        <v>4</v>
      </c>
      <c r="OA1547" s="14">
        <v>5</v>
      </c>
      <c r="OB1547" s="14">
        <v>0</v>
      </c>
      <c r="OC1547" s="14">
        <v>13</v>
      </c>
      <c r="OD1547" s="14">
        <v>14</v>
      </c>
      <c r="OE1547" s="14">
        <v>1</v>
      </c>
      <c r="OF1547" s="14">
        <v>0</v>
      </c>
      <c r="OG1547" s="14">
        <v>11</v>
      </c>
      <c r="OH1547" s="14">
        <v>14</v>
      </c>
      <c r="OI1547" s="14">
        <v>3</v>
      </c>
      <c r="OJ1547" s="14">
        <v>0</v>
      </c>
      <c r="OK1547" s="14">
        <v>7</v>
      </c>
      <c r="OL1547" s="14">
        <v>19</v>
      </c>
      <c r="OM1547" s="14">
        <v>2</v>
      </c>
      <c r="ON1547" s="14">
        <v>2</v>
      </c>
      <c r="OO1547" s="14">
        <v>11</v>
      </c>
      <c r="OP1547" s="14">
        <v>13</v>
      </c>
      <c r="OQ1547" s="14">
        <v>2</v>
      </c>
      <c r="OR1547" s="14">
        <v>0</v>
      </c>
      <c r="OS1547" s="14">
        <v>9</v>
      </c>
      <c r="OT1547" s="14">
        <v>10</v>
      </c>
      <c r="OU1547" s="14">
        <v>9</v>
      </c>
      <c r="OV1547" s="14">
        <v>0</v>
      </c>
      <c r="OW1547" s="14">
        <v>1</v>
      </c>
      <c r="OX1547" s="14">
        <v>16</v>
      </c>
      <c r="OY1547" s="14">
        <v>11</v>
      </c>
      <c r="OZ1547" s="14">
        <v>0</v>
      </c>
      <c r="PA1547" s="14">
        <v>7</v>
      </c>
      <c r="PB1547" s="14">
        <v>19</v>
      </c>
      <c r="PC1547" s="14">
        <v>2</v>
      </c>
      <c r="PD1547" s="14">
        <v>0</v>
      </c>
      <c r="PE1547" s="14">
        <v>2</v>
      </c>
      <c r="PF1547" s="14">
        <v>15</v>
      </c>
      <c r="PG1547" s="14">
        <v>11</v>
      </c>
      <c r="PH1547" s="14">
        <v>0</v>
      </c>
      <c r="PI1547" s="14">
        <v>5</v>
      </c>
      <c r="PJ1547" s="14">
        <v>18</v>
      </c>
      <c r="PK1547" s="14">
        <v>5</v>
      </c>
      <c r="PL1547" s="14">
        <v>0</v>
      </c>
      <c r="PM1547" s="14">
        <v>8</v>
      </c>
      <c r="PN1547" s="14">
        <v>19</v>
      </c>
      <c r="PO1547" s="14">
        <v>1</v>
      </c>
      <c r="PP1547" s="14">
        <v>0</v>
      </c>
      <c r="PQ1547" s="14">
        <v>6</v>
      </c>
      <c r="PR1547" s="14">
        <v>20</v>
      </c>
      <c r="PS1547" s="14">
        <v>2</v>
      </c>
      <c r="PT1547" s="14">
        <v>0</v>
      </c>
      <c r="PU1547" s="14">
        <v>9</v>
      </c>
      <c r="PV1547" s="14">
        <v>18</v>
      </c>
      <c r="PW1547" s="14">
        <v>0</v>
      </c>
      <c r="PX1547" s="14">
        <v>0</v>
      </c>
      <c r="PY1547" s="14">
        <v>7</v>
      </c>
      <c r="PZ1547" s="14">
        <v>17</v>
      </c>
      <c r="QA1547" s="14">
        <v>3</v>
      </c>
      <c r="QB1547" s="14">
        <v>0</v>
      </c>
      <c r="QC1547" s="14">
        <v>9</v>
      </c>
      <c r="QD1547" s="14">
        <v>19</v>
      </c>
      <c r="QE1547" s="14">
        <v>0</v>
      </c>
      <c r="QF1547" s="14">
        <v>0</v>
      </c>
      <c r="QG1547" s="14">
        <v>0</v>
      </c>
      <c r="QH1547" s="14">
        <v>13</v>
      </c>
      <c r="QI1547" s="14">
        <v>14</v>
      </c>
      <c r="QJ1547" s="14">
        <v>1</v>
      </c>
      <c r="QK1547" s="14">
        <v>0</v>
      </c>
      <c r="QL1547" s="14">
        <v>0</v>
      </c>
      <c r="QM1547" s="14">
        <v>12</v>
      </c>
      <c r="QN1547" s="14">
        <v>16</v>
      </c>
      <c r="QO1547" s="14">
        <v>0</v>
      </c>
      <c r="QP1547" s="14">
        <v>0</v>
      </c>
      <c r="QQ1547" s="14">
        <v>0</v>
      </c>
      <c r="QR1547" s="14">
        <v>11</v>
      </c>
      <c r="QS1547" s="14">
        <v>15</v>
      </c>
      <c r="QT1547" s="14">
        <v>1</v>
      </c>
      <c r="QU1547" s="14">
        <v>0</v>
      </c>
      <c r="QV1547" s="14">
        <v>3</v>
      </c>
      <c r="QW1547" s="14">
        <v>12</v>
      </c>
      <c r="QX1547" s="14">
        <v>13</v>
      </c>
      <c r="QY1547" s="14">
        <v>0</v>
      </c>
      <c r="QZ1547" s="14">
        <v>0</v>
      </c>
      <c r="RA1547" s="14">
        <v>2</v>
      </c>
      <c r="RB1547" s="14">
        <v>11</v>
      </c>
      <c r="RC1547" s="14">
        <v>15</v>
      </c>
      <c r="RD1547" s="14">
        <v>0</v>
      </c>
      <c r="RE1547" s="14">
        <v>0</v>
      </c>
      <c r="RF1547" s="14">
        <v>3</v>
      </c>
      <c r="RG1547" s="14">
        <v>13</v>
      </c>
      <c r="RH1547" s="14">
        <v>10</v>
      </c>
      <c r="RI1547" s="14">
        <v>1</v>
      </c>
      <c r="RJ1547" s="14">
        <v>0</v>
      </c>
      <c r="RK1547" s="14">
        <v>3</v>
      </c>
      <c r="RL1547" s="14">
        <v>12</v>
      </c>
      <c r="RM1547" s="14">
        <v>12</v>
      </c>
      <c r="RN1547" s="14">
        <v>1</v>
      </c>
      <c r="RO1547" s="14">
        <v>0</v>
      </c>
      <c r="RP1547" s="14">
        <v>1</v>
      </c>
      <c r="RQ1547" s="14">
        <v>13</v>
      </c>
      <c r="RR1547" s="14">
        <v>14</v>
      </c>
      <c r="RS1547" s="14">
        <v>0</v>
      </c>
      <c r="RT1547" s="14">
        <v>0</v>
      </c>
      <c r="RU1547" s="14">
        <v>0</v>
      </c>
      <c r="RV1547" s="14">
        <v>28</v>
      </c>
      <c r="RW1547" s="14">
        <v>0</v>
      </c>
      <c r="RX1547" s="14" t="s">
        <v>42</v>
      </c>
      <c r="RY1547" s="14" t="s">
        <v>42</v>
      </c>
      <c r="RZ1547" s="14" t="s">
        <v>42</v>
      </c>
      <c r="SA1547" s="14" t="s">
        <v>42</v>
      </c>
      <c r="SB1547" s="14" t="s">
        <v>42</v>
      </c>
      <c r="SC1547" s="14" t="s">
        <v>42</v>
      </c>
      <c r="SD1547" s="14" t="s">
        <v>42</v>
      </c>
      <c r="SE1547" s="14" t="s">
        <v>42</v>
      </c>
      <c r="SF1547" s="14" t="s">
        <v>42</v>
      </c>
      <c r="SG1547" s="14" t="s">
        <v>42</v>
      </c>
      <c r="SH1547" s="14" t="s">
        <v>42</v>
      </c>
      <c r="SI1547" s="14" t="s">
        <v>42</v>
      </c>
      <c r="SJ1547" s="14" t="s">
        <v>42</v>
      </c>
      <c r="SK1547" s="14" t="s">
        <v>42</v>
      </c>
      <c r="SL1547" s="14" t="s">
        <v>42</v>
      </c>
      <c r="SM1547" s="14" t="s">
        <v>42</v>
      </c>
      <c r="SN1547" s="14" t="s">
        <v>42</v>
      </c>
      <c r="SO1547" s="14" t="s">
        <v>42</v>
      </c>
      <c r="SP1547" s="14" t="s">
        <v>42</v>
      </c>
      <c r="SQ1547" s="14" t="s">
        <v>42</v>
      </c>
      <c r="SR1547" s="14" t="s">
        <v>42</v>
      </c>
      <c r="SS1547" s="14" t="s">
        <v>42</v>
      </c>
      <c r="ST1547" s="14" t="s">
        <v>42</v>
      </c>
      <c r="SU1547" s="14" t="s">
        <v>42</v>
      </c>
      <c r="SV1547" s="14" t="s">
        <v>42</v>
      </c>
      <c r="SW1547" s="14" t="s">
        <v>42</v>
      </c>
      <c r="SX1547" s="14" t="s">
        <v>42</v>
      </c>
      <c r="SY1547" s="14" t="s">
        <v>42</v>
      </c>
      <c r="SZ1547" s="14" t="s">
        <v>42</v>
      </c>
      <c r="TA1547" s="14" t="s">
        <v>42</v>
      </c>
      <c r="TB1547" s="14" t="s">
        <v>42</v>
      </c>
      <c r="TC1547" s="14" t="s">
        <v>42</v>
      </c>
      <c r="TD1547" s="14" t="s">
        <v>42</v>
      </c>
      <c r="TE1547" s="14" t="s">
        <v>42</v>
      </c>
      <c r="TF1547" s="14" t="s">
        <v>42</v>
      </c>
      <c r="TG1547" s="14" t="s">
        <v>42</v>
      </c>
      <c r="TH1547" s="14" t="s">
        <v>42</v>
      </c>
      <c r="TI1547" s="14" t="s">
        <v>42</v>
      </c>
      <c r="TJ1547" s="14" t="s">
        <v>42</v>
      </c>
      <c r="TK1547" s="14" t="s">
        <v>42</v>
      </c>
      <c r="TL1547" s="14" t="s">
        <v>42</v>
      </c>
      <c r="TM1547" s="14" t="s">
        <v>42</v>
      </c>
      <c r="TN1547" s="14" t="s">
        <v>42</v>
      </c>
      <c r="TO1547" s="14" t="s">
        <v>42</v>
      </c>
      <c r="TP1547" s="14" t="s">
        <v>42</v>
      </c>
      <c r="TQ1547" s="14" t="s">
        <v>42</v>
      </c>
      <c r="TR1547" s="14" t="s">
        <v>42</v>
      </c>
      <c r="TS1547" s="14" t="s">
        <v>42</v>
      </c>
      <c r="TT1547" s="14" t="s">
        <v>42</v>
      </c>
      <c r="TU1547" s="14" t="s">
        <v>42</v>
      </c>
      <c r="TV1547" s="14" t="s">
        <v>42</v>
      </c>
      <c r="TW1547" s="14" t="s">
        <v>42</v>
      </c>
      <c r="TX1547" s="14" t="s">
        <v>42</v>
      </c>
      <c r="TY1547" s="14" t="s">
        <v>42</v>
      </c>
      <c r="TZ1547" s="14" t="s">
        <v>42</v>
      </c>
      <c r="UA1547" s="14" t="s">
        <v>42</v>
      </c>
      <c r="UB1547" s="14" t="s">
        <v>42</v>
      </c>
      <c r="UC1547" s="14" t="s">
        <v>42</v>
      </c>
      <c r="UD1547" s="14" t="s">
        <v>42</v>
      </c>
      <c r="UE1547" s="14" t="s">
        <v>42</v>
      </c>
      <c r="UF1547" s="14">
        <v>0</v>
      </c>
      <c r="UG1547" s="14">
        <v>1</v>
      </c>
      <c r="UH1547" s="14">
        <v>11</v>
      </c>
      <c r="UI1547" s="14">
        <v>13</v>
      </c>
      <c r="UJ1547" s="14">
        <v>3</v>
      </c>
      <c r="UK1547" s="14">
        <v>0</v>
      </c>
      <c r="UL1547" s="14">
        <v>3</v>
      </c>
      <c r="UM1547" s="14">
        <v>11</v>
      </c>
      <c r="UN1547" s="14">
        <v>10</v>
      </c>
      <c r="UO1547" s="14">
        <v>4</v>
      </c>
      <c r="UP1547" s="14" t="s">
        <v>42</v>
      </c>
      <c r="UQ1547" s="14" t="s">
        <v>42</v>
      </c>
      <c r="UR1547" s="14" t="s">
        <v>42</v>
      </c>
      <c r="US1547" s="14" t="s">
        <v>42</v>
      </c>
      <c r="UT1547" s="14" t="s">
        <v>42</v>
      </c>
      <c r="UU1547" s="14" t="s">
        <v>42</v>
      </c>
      <c r="UV1547" s="14" t="s">
        <v>42</v>
      </c>
      <c r="UW1547" s="14" t="s">
        <v>42</v>
      </c>
      <c r="UX1547" s="14" t="s">
        <v>42</v>
      </c>
      <c r="UY1547" s="14" t="s">
        <v>42</v>
      </c>
      <c r="UZ1547" s="14" t="s">
        <v>42</v>
      </c>
      <c r="VA1547" s="14" t="s">
        <v>42</v>
      </c>
      <c r="VB1547" s="14" t="s">
        <v>42</v>
      </c>
      <c r="VC1547" s="14" t="s">
        <v>42</v>
      </c>
      <c r="VD1547" s="14" t="s">
        <v>42</v>
      </c>
      <c r="VE1547" s="14" t="s">
        <v>42</v>
      </c>
      <c r="VF1547" s="14" t="s">
        <v>42</v>
      </c>
      <c r="VG1547" s="14" t="s">
        <v>42</v>
      </c>
      <c r="VH1547" s="14" t="s">
        <v>42</v>
      </c>
      <c r="VI1547" s="14" t="s">
        <v>42</v>
      </c>
      <c r="VJ1547" s="14" t="s">
        <v>42</v>
      </c>
      <c r="VK1547" s="14" t="s">
        <v>42</v>
      </c>
      <c r="VL1547" s="14" t="s">
        <v>42</v>
      </c>
      <c r="VM1547" s="14" t="s">
        <v>42</v>
      </c>
      <c r="VN1547" s="14" t="s">
        <v>42</v>
      </c>
      <c r="VO1547" s="14" t="s">
        <v>42</v>
      </c>
      <c r="VP1547" s="14" t="s">
        <v>42</v>
      </c>
      <c r="VQ1547" s="14" t="s">
        <v>42</v>
      </c>
      <c r="VR1547" s="14" t="s">
        <v>42</v>
      </c>
      <c r="VS1547" s="14" t="s">
        <v>42</v>
      </c>
      <c r="VT1547" s="24"/>
    </row>
    <row r="1548" spans="1:592" s="28" customFormat="1" ht="15" customHeight="1" x14ac:dyDescent="0.25">
      <c r="A1548" s="14" t="s">
        <v>3159</v>
      </c>
      <c r="B1548" s="13" t="s">
        <v>3160</v>
      </c>
      <c r="C1548" s="38">
        <v>90</v>
      </c>
      <c r="D1548" s="14">
        <v>0</v>
      </c>
      <c r="E1548" s="14">
        <v>3</v>
      </c>
      <c r="F1548" s="14">
        <v>12</v>
      </c>
      <c r="G1548" s="14">
        <v>12</v>
      </c>
      <c r="H1548" s="14">
        <v>0</v>
      </c>
      <c r="I1548" s="14">
        <v>3</v>
      </c>
      <c r="J1548" s="14">
        <v>8</v>
      </c>
      <c r="K1548" s="14">
        <v>16</v>
      </c>
      <c r="L1548" s="14">
        <v>0</v>
      </c>
      <c r="M1548" s="14">
        <v>4</v>
      </c>
      <c r="N1548" s="14">
        <v>8</v>
      </c>
      <c r="O1548" s="14">
        <v>15</v>
      </c>
      <c r="P1548" s="14">
        <v>0</v>
      </c>
      <c r="Q1548" s="14">
        <v>5</v>
      </c>
      <c r="R1548" s="14">
        <v>12</v>
      </c>
      <c r="S1548" s="14">
        <v>10</v>
      </c>
      <c r="T1548" s="14">
        <v>0</v>
      </c>
      <c r="U1548" s="14">
        <v>4</v>
      </c>
      <c r="V1548" s="14">
        <v>7</v>
      </c>
      <c r="W1548" s="14">
        <v>15</v>
      </c>
      <c r="X1548" s="14">
        <v>1</v>
      </c>
      <c r="Y1548" s="14">
        <v>2</v>
      </c>
      <c r="Z1548" s="14">
        <v>9</v>
      </c>
      <c r="AA1548" s="14">
        <v>15</v>
      </c>
      <c r="AB1548" s="14">
        <v>0</v>
      </c>
      <c r="AC1548" s="14">
        <v>0</v>
      </c>
      <c r="AD1548" s="14">
        <v>1</v>
      </c>
      <c r="AE1548" s="14">
        <v>7</v>
      </c>
      <c r="AF1548" s="14">
        <v>19</v>
      </c>
      <c r="AG1548" s="14">
        <v>0</v>
      </c>
      <c r="AH1548" s="14">
        <v>0</v>
      </c>
      <c r="AI1548" s="14">
        <v>1</v>
      </c>
      <c r="AJ1548" s="14">
        <v>6</v>
      </c>
      <c r="AK1548" s="14">
        <v>20</v>
      </c>
      <c r="AL1548" s="14">
        <v>0</v>
      </c>
      <c r="AM1548" s="14">
        <v>1</v>
      </c>
      <c r="AN1548" s="14">
        <v>0</v>
      </c>
      <c r="AO1548" s="14">
        <v>7</v>
      </c>
      <c r="AP1548" s="14">
        <v>19</v>
      </c>
      <c r="AQ1548" s="14">
        <v>0</v>
      </c>
      <c r="AR1548" s="14">
        <v>1</v>
      </c>
      <c r="AS1548" s="14">
        <v>1</v>
      </c>
      <c r="AT1548" s="14">
        <v>5</v>
      </c>
      <c r="AU1548" s="14">
        <v>20</v>
      </c>
      <c r="AV1548" s="14">
        <v>0</v>
      </c>
      <c r="AW1548" s="14">
        <v>1</v>
      </c>
      <c r="AX1548" s="14">
        <v>1</v>
      </c>
      <c r="AY1548" s="14">
        <v>9</v>
      </c>
      <c r="AZ1548" s="14">
        <v>15</v>
      </c>
      <c r="BA1548" s="14">
        <v>1</v>
      </c>
      <c r="BB1548" s="14">
        <v>2</v>
      </c>
      <c r="BC1548" s="14">
        <v>0</v>
      </c>
      <c r="BD1548" s="14">
        <v>11</v>
      </c>
      <c r="BE1548" s="14">
        <v>13</v>
      </c>
      <c r="BF1548" s="14">
        <v>0</v>
      </c>
      <c r="BG1548" s="14">
        <v>1</v>
      </c>
      <c r="BH1548" s="14">
        <v>0</v>
      </c>
      <c r="BI1548" s="14">
        <v>7</v>
      </c>
      <c r="BJ1548" s="14">
        <v>19</v>
      </c>
      <c r="BK1548" s="14">
        <v>0</v>
      </c>
      <c r="BL1548" s="14" t="s">
        <v>42</v>
      </c>
      <c r="BM1548" s="14" t="s">
        <v>42</v>
      </c>
      <c r="BN1548" s="14" t="s">
        <v>42</v>
      </c>
      <c r="BO1548" s="14" t="s">
        <v>42</v>
      </c>
      <c r="BP1548" s="14" t="s">
        <v>42</v>
      </c>
      <c r="BQ1548" s="14" t="s">
        <v>42</v>
      </c>
      <c r="BR1548" s="14" t="s">
        <v>42</v>
      </c>
      <c r="BS1548" s="14" t="s">
        <v>42</v>
      </c>
      <c r="BT1548" s="14" t="s">
        <v>42</v>
      </c>
      <c r="BU1548" s="14" t="s">
        <v>42</v>
      </c>
      <c r="BV1548" s="14" t="s">
        <v>42</v>
      </c>
      <c r="BW1548" s="14" t="s">
        <v>42</v>
      </c>
      <c r="BX1548" s="14" t="s">
        <v>42</v>
      </c>
      <c r="BY1548" s="14" t="s">
        <v>42</v>
      </c>
      <c r="BZ1548" s="14" t="s">
        <v>42</v>
      </c>
      <c r="CA1548" s="14" t="s">
        <v>42</v>
      </c>
      <c r="CB1548" s="14" t="s">
        <v>42</v>
      </c>
      <c r="CC1548" s="14" t="s">
        <v>42</v>
      </c>
      <c r="CD1548" s="14" t="s">
        <v>42</v>
      </c>
      <c r="CE1548" s="14" t="s">
        <v>42</v>
      </c>
      <c r="CF1548" s="14">
        <v>3</v>
      </c>
      <c r="CG1548" s="14">
        <v>1</v>
      </c>
      <c r="CH1548" s="14">
        <v>8</v>
      </c>
      <c r="CI1548" s="14">
        <v>15</v>
      </c>
      <c r="CJ1548" s="14">
        <v>1</v>
      </c>
      <c r="CK1548" s="14">
        <v>2</v>
      </c>
      <c r="CL1548" s="14">
        <v>11</v>
      </c>
      <c r="CM1548" s="14">
        <v>13</v>
      </c>
      <c r="CN1548" s="14">
        <v>1</v>
      </c>
      <c r="CO1548" s="14">
        <v>1</v>
      </c>
      <c r="CP1548" s="14">
        <v>13</v>
      </c>
      <c r="CQ1548" s="14">
        <v>12</v>
      </c>
      <c r="CR1548" s="14">
        <v>1</v>
      </c>
      <c r="CS1548" s="14">
        <v>1</v>
      </c>
      <c r="CT1548" s="14">
        <v>11</v>
      </c>
      <c r="CU1548" s="14">
        <v>14</v>
      </c>
      <c r="CV1548" s="14">
        <v>2</v>
      </c>
      <c r="CW1548" s="14">
        <v>0</v>
      </c>
      <c r="CX1548" s="14">
        <v>8</v>
      </c>
      <c r="CY1548" s="14">
        <v>17</v>
      </c>
      <c r="CZ1548" s="14">
        <v>1</v>
      </c>
      <c r="DA1548" s="14">
        <v>0</v>
      </c>
      <c r="DB1548" s="14">
        <v>8</v>
      </c>
      <c r="DC1548" s="14">
        <v>18</v>
      </c>
      <c r="DD1548" s="14">
        <v>0</v>
      </c>
      <c r="DE1548" s="14">
        <v>3</v>
      </c>
      <c r="DF1548" s="14">
        <v>10</v>
      </c>
      <c r="DG1548" s="14">
        <v>14</v>
      </c>
      <c r="DH1548" s="14">
        <v>2</v>
      </c>
      <c r="DI1548" s="14">
        <v>1</v>
      </c>
      <c r="DJ1548" s="14">
        <v>8</v>
      </c>
      <c r="DK1548" s="14">
        <v>15</v>
      </c>
      <c r="DL1548" s="14">
        <v>1</v>
      </c>
      <c r="DM1548" s="14">
        <v>2</v>
      </c>
      <c r="DN1548" s="14">
        <v>6</v>
      </c>
      <c r="DO1548" s="14">
        <v>18</v>
      </c>
      <c r="DP1548" s="14">
        <v>1</v>
      </c>
      <c r="DQ1548" s="14">
        <v>2</v>
      </c>
      <c r="DR1548" s="14">
        <v>8</v>
      </c>
      <c r="DS1548" s="14">
        <v>16</v>
      </c>
      <c r="DT1548" s="14">
        <v>1</v>
      </c>
      <c r="DU1548" s="14">
        <v>1</v>
      </c>
      <c r="DV1548" s="14">
        <v>13</v>
      </c>
      <c r="DW1548" s="14">
        <v>12</v>
      </c>
      <c r="DX1548" s="14">
        <v>1</v>
      </c>
      <c r="DY1548" s="14">
        <v>1</v>
      </c>
      <c r="DZ1548" s="14">
        <v>10</v>
      </c>
      <c r="EA1548" s="14">
        <v>15</v>
      </c>
      <c r="EB1548" s="14">
        <v>2</v>
      </c>
      <c r="EC1548" s="14">
        <v>3</v>
      </c>
      <c r="ED1548" s="14">
        <v>10</v>
      </c>
      <c r="EE1548" s="14">
        <v>12</v>
      </c>
      <c r="EF1548" s="14">
        <v>1</v>
      </c>
      <c r="EG1548" s="14">
        <v>1</v>
      </c>
      <c r="EH1548" s="14">
        <v>11</v>
      </c>
      <c r="EI1548" s="14">
        <v>14</v>
      </c>
      <c r="EJ1548" s="14">
        <v>2</v>
      </c>
      <c r="EK1548" s="14">
        <v>2</v>
      </c>
      <c r="EL1548" s="14">
        <v>11</v>
      </c>
      <c r="EM1548" s="14">
        <v>12</v>
      </c>
      <c r="EN1548" s="14">
        <v>1</v>
      </c>
      <c r="EO1548" s="14">
        <v>2</v>
      </c>
      <c r="EP1548" s="14">
        <v>8</v>
      </c>
      <c r="EQ1548" s="14">
        <v>16</v>
      </c>
      <c r="ER1548" s="14">
        <v>1</v>
      </c>
      <c r="ES1548" s="14">
        <v>4</v>
      </c>
      <c r="ET1548" s="14">
        <v>7</v>
      </c>
      <c r="EU1548" s="14">
        <v>15</v>
      </c>
      <c r="EV1548" s="14">
        <v>0</v>
      </c>
      <c r="EW1548" s="14">
        <v>1</v>
      </c>
      <c r="EX1548" s="14">
        <v>9</v>
      </c>
      <c r="EY1548" s="14">
        <v>17</v>
      </c>
      <c r="EZ1548" s="14">
        <v>0</v>
      </c>
      <c r="FA1548" s="14">
        <v>1</v>
      </c>
      <c r="FB1548" s="14">
        <v>9</v>
      </c>
      <c r="FC1548" s="14">
        <v>17</v>
      </c>
      <c r="FD1548" s="14">
        <v>0</v>
      </c>
      <c r="FE1548" s="14">
        <v>0</v>
      </c>
      <c r="FF1548" s="14">
        <v>8</v>
      </c>
      <c r="FG1548" s="14">
        <v>19</v>
      </c>
      <c r="FH1548" s="14">
        <v>1</v>
      </c>
      <c r="FI1548" s="14">
        <v>0</v>
      </c>
      <c r="FJ1548" s="14">
        <v>8</v>
      </c>
      <c r="FK1548" s="14">
        <v>18</v>
      </c>
      <c r="FL1548" s="14">
        <v>1</v>
      </c>
      <c r="FM1548" s="14">
        <v>5</v>
      </c>
      <c r="FN1548" s="14">
        <v>9</v>
      </c>
      <c r="FO1548" s="14">
        <v>12</v>
      </c>
      <c r="FP1548" s="14">
        <v>0</v>
      </c>
      <c r="FQ1548" s="14">
        <v>1</v>
      </c>
      <c r="FR1548" s="14">
        <v>8</v>
      </c>
      <c r="FS1548" s="14">
        <v>18</v>
      </c>
      <c r="FT1548" s="14">
        <v>1</v>
      </c>
      <c r="FU1548" s="14">
        <v>1</v>
      </c>
      <c r="FV1548" s="14">
        <v>14</v>
      </c>
      <c r="FW1548" s="14">
        <v>11</v>
      </c>
      <c r="FX1548" s="14">
        <v>0</v>
      </c>
      <c r="FY1548" s="14">
        <v>2</v>
      </c>
      <c r="FZ1548" s="14">
        <v>11</v>
      </c>
      <c r="GA1548" s="14">
        <v>14</v>
      </c>
      <c r="GB1548" s="14">
        <v>4</v>
      </c>
      <c r="GC1548" s="14">
        <v>14</v>
      </c>
      <c r="GD1548" s="14">
        <v>9</v>
      </c>
      <c r="GE1548" s="14">
        <v>0</v>
      </c>
      <c r="GF1548" s="14">
        <v>1</v>
      </c>
      <c r="GG1548" s="14">
        <v>5</v>
      </c>
      <c r="GH1548" s="14">
        <v>15</v>
      </c>
      <c r="GI1548" s="14">
        <v>6</v>
      </c>
      <c r="GJ1548" s="14">
        <v>1</v>
      </c>
      <c r="GK1548" s="14">
        <v>3</v>
      </c>
      <c r="GL1548" s="14">
        <v>16</v>
      </c>
      <c r="GM1548" s="14">
        <v>7</v>
      </c>
      <c r="GN1548" s="14">
        <v>2</v>
      </c>
      <c r="GO1548" s="14">
        <v>0</v>
      </c>
      <c r="GP1548" s="14">
        <v>11</v>
      </c>
      <c r="GQ1548" s="14">
        <v>13</v>
      </c>
      <c r="GR1548" s="14">
        <v>0</v>
      </c>
      <c r="GS1548" s="14">
        <v>2</v>
      </c>
      <c r="GT1548" s="14">
        <v>7</v>
      </c>
      <c r="GU1548" s="14">
        <v>18</v>
      </c>
      <c r="GV1548" s="14">
        <v>1</v>
      </c>
      <c r="GW1548" s="14">
        <v>2</v>
      </c>
      <c r="GX1548" s="14">
        <v>15</v>
      </c>
      <c r="GY1548" s="14">
        <v>9</v>
      </c>
      <c r="GZ1548" s="14">
        <v>2</v>
      </c>
      <c r="HA1548" s="14">
        <v>0</v>
      </c>
      <c r="HB1548" s="14">
        <v>13</v>
      </c>
      <c r="HC1548" s="14">
        <v>12</v>
      </c>
      <c r="HD1548" s="14">
        <v>2</v>
      </c>
      <c r="HE1548" s="14">
        <v>2</v>
      </c>
      <c r="HF1548" s="14">
        <v>12</v>
      </c>
      <c r="HG1548" s="14">
        <v>11</v>
      </c>
      <c r="HH1548" s="14">
        <v>2</v>
      </c>
      <c r="HI1548" s="14">
        <v>5</v>
      </c>
      <c r="HJ1548" s="14">
        <v>12</v>
      </c>
      <c r="HK1548" s="14">
        <v>8</v>
      </c>
      <c r="HL1548" s="14">
        <v>2</v>
      </c>
      <c r="HM1548" s="14">
        <v>1</v>
      </c>
      <c r="HN1548" s="14">
        <v>15</v>
      </c>
      <c r="HO1548" s="14">
        <v>9</v>
      </c>
      <c r="HP1548" s="14">
        <v>2</v>
      </c>
      <c r="HQ1548" s="14">
        <v>0</v>
      </c>
      <c r="HR1548" s="14">
        <v>12</v>
      </c>
      <c r="HS1548" s="14">
        <v>13</v>
      </c>
      <c r="HT1548" s="14">
        <v>0</v>
      </c>
      <c r="HU1548" s="14">
        <v>2</v>
      </c>
      <c r="HV1548" s="14">
        <v>10</v>
      </c>
      <c r="HW1548" s="14">
        <v>14</v>
      </c>
      <c r="HX1548" s="14">
        <v>2</v>
      </c>
      <c r="HY1548" s="14">
        <v>1</v>
      </c>
      <c r="HZ1548" s="14">
        <v>8</v>
      </c>
      <c r="IA1548" s="14">
        <v>16</v>
      </c>
      <c r="IB1548" s="14">
        <v>2</v>
      </c>
      <c r="IC1548" s="14">
        <v>2</v>
      </c>
      <c r="ID1548" s="14">
        <v>10</v>
      </c>
      <c r="IE1548" s="14">
        <v>13</v>
      </c>
      <c r="IF1548" s="14">
        <v>2</v>
      </c>
      <c r="IG1548" s="14">
        <v>2</v>
      </c>
      <c r="IH1548" s="14">
        <v>12</v>
      </c>
      <c r="II1548" s="14">
        <v>11</v>
      </c>
      <c r="IJ1548" s="14">
        <v>2</v>
      </c>
      <c r="IK1548" s="14">
        <v>2</v>
      </c>
      <c r="IL1548" s="14">
        <v>9</v>
      </c>
      <c r="IM1548" s="14">
        <v>14</v>
      </c>
      <c r="IN1548" s="14">
        <v>5</v>
      </c>
      <c r="IO1548" s="14">
        <v>7</v>
      </c>
      <c r="IP1548" s="14">
        <v>8</v>
      </c>
      <c r="IQ1548" s="14">
        <v>6</v>
      </c>
      <c r="IR1548" s="14">
        <v>1</v>
      </c>
      <c r="IS1548" s="14">
        <v>2</v>
      </c>
      <c r="IT1548" s="14">
        <v>6</v>
      </c>
      <c r="IU1548" s="14">
        <v>17</v>
      </c>
      <c r="IV1548" s="14">
        <v>2</v>
      </c>
      <c r="IW1548" s="14">
        <v>0</v>
      </c>
      <c r="IX1548" s="14">
        <v>7</v>
      </c>
      <c r="IY1548" s="14">
        <v>17</v>
      </c>
      <c r="IZ1548" s="14">
        <v>1</v>
      </c>
      <c r="JA1548" s="14">
        <v>1</v>
      </c>
      <c r="JB1548" s="14">
        <v>8</v>
      </c>
      <c r="JC1548" s="14">
        <v>15</v>
      </c>
      <c r="JD1548" s="14">
        <v>1</v>
      </c>
      <c r="JE1548" s="14">
        <v>2</v>
      </c>
      <c r="JF1548" s="14">
        <v>6</v>
      </c>
      <c r="JG1548" s="14">
        <v>16</v>
      </c>
      <c r="JH1548" s="14">
        <v>2</v>
      </c>
      <c r="JI1548" s="14">
        <v>1</v>
      </c>
      <c r="JJ1548" s="14">
        <v>6</v>
      </c>
      <c r="JK1548" s="14">
        <v>15</v>
      </c>
      <c r="JL1548" s="14">
        <v>1</v>
      </c>
      <c r="JM1548" s="14">
        <v>0</v>
      </c>
      <c r="JN1548" s="14">
        <v>5</v>
      </c>
      <c r="JO1548" s="14">
        <v>20</v>
      </c>
      <c r="JP1548" s="14">
        <v>1</v>
      </c>
      <c r="JQ1548" s="14">
        <v>1</v>
      </c>
      <c r="JR1548" s="14">
        <v>7</v>
      </c>
      <c r="JS1548" s="14">
        <v>16</v>
      </c>
      <c r="JT1548" s="14">
        <v>2</v>
      </c>
      <c r="JU1548" s="14">
        <v>2</v>
      </c>
      <c r="JV1548" s="14">
        <v>10</v>
      </c>
      <c r="JW1548" s="14">
        <v>10</v>
      </c>
      <c r="JX1548" s="14">
        <v>5</v>
      </c>
      <c r="JY1548" s="14">
        <v>4</v>
      </c>
      <c r="JZ1548" s="14">
        <v>9</v>
      </c>
      <c r="KA1548" s="14">
        <v>5</v>
      </c>
      <c r="KB1548" s="14">
        <v>3</v>
      </c>
      <c r="KC1548" s="14">
        <v>4</v>
      </c>
      <c r="KD1548" s="14">
        <v>14</v>
      </c>
      <c r="KE1548" s="14">
        <v>3</v>
      </c>
      <c r="KF1548" s="14">
        <v>1</v>
      </c>
      <c r="KG1548" s="14">
        <v>3</v>
      </c>
      <c r="KH1548" s="14">
        <v>8</v>
      </c>
      <c r="KI1548" s="14">
        <v>13</v>
      </c>
      <c r="KJ1548" s="14">
        <v>1</v>
      </c>
      <c r="KK1548" s="14">
        <v>2</v>
      </c>
      <c r="KL1548" s="14">
        <v>7</v>
      </c>
      <c r="KM1548" s="14">
        <v>15</v>
      </c>
      <c r="KN1548" s="14">
        <v>4</v>
      </c>
      <c r="KO1548" s="14">
        <v>0</v>
      </c>
      <c r="KP1548" s="14">
        <v>10</v>
      </c>
      <c r="KQ1548" s="14">
        <v>12</v>
      </c>
      <c r="KR1548" s="14" t="s">
        <v>42</v>
      </c>
      <c r="KS1548" s="14" t="s">
        <v>42</v>
      </c>
      <c r="KT1548" s="14" t="s">
        <v>42</v>
      </c>
      <c r="KU1548" s="14" t="s">
        <v>42</v>
      </c>
      <c r="KV1548" s="14" t="s">
        <v>42</v>
      </c>
      <c r="KW1548" s="14" t="s">
        <v>42</v>
      </c>
      <c r="KX1548" s="14" t="s">
        <v>42</v>
      </c>
      <c r="KY1548" s="14" t="s">
        <v>42</v>
      </c>
      <c r="KZ1548" s="14" t="s">
        <v>42</v>
      </c>
      <c r="LA1548" s="14" t="s">
        <v>42</v>
      </c>
      <c r="LB1548" s="14">
        <v>0</v>
      </c>
      <c r="LC1548" s="14">
        <v>4</v>
      </c>
      <c r="LD1548" s="14">
        <v>1</v>
      </c>
      <c r="LE1548" s="14">
        <v>6</v>
      </c>
      <c r="LF1548" s="14">
        <v>8</v>
      </c>
      <c r="LG1548" s="14">
        <v>1</v>
      </c>
      <c r="LH1548" s="14">
        <v>6</v>
      </c>
      <c r="LI1548" s="14" t="s">
        <v>42</v>
      </c>
      <c r="LJ1548" s="14" t="s">
        <v>42</v>
      </c>
      <c r="LK1548" s="14" t="s">
        <v>42</v>
      </c>
      <c r="LL1548" s="14" t="s">
        <v>42</v>
      </c>
      <c r="LM1548" s="14" t="s">
        <v>42</v>
      </c>
      <c r="LN1548" s="14" t="s">
        <v>42</v>
      </c>
      <c r="LO1548" s="14" t="s">
        <v>42</v>
      </c>
      <c r="LP1548" s="14" t="s">
        <v>42</v>
      </c>
      <c r="LQ1548" s="14">
        <v>0</v>
      </c>
      <c r="LR1548" s="14">
        <v>0</v>
      </c>
      <c r="LS1548" s="14">
        <v>6</v>
      </c>
      <c r="LT1548" s="14">
        <v>4</v>
      </c>
      <c r="LU1548" s="14">
        <v>0</v>
      </c>
      <c r="LV1548" s="14">
        <v>0</v>
      </c>
      <c r="LW1548" s="14">
        <v>6</v>
      </c>
      <c r="LX1548" s="14">
        <v>4</v>
      </c>
      <c r="LY1548" s="14">
        <v>0</v>
      </c>
      <c r="LZ1548" s="14">
        <v>0</v>
      </c>
      <c r="MA1548" s="14">
        <v>6</v>
      </c>
      <c r="MB1548" s="14">
        <v>4</v>
      </c>
      <c r="MC1548" s="14">
        <v>0</v>
      </c>
      <c r="MD1548" s="14">
        <v>1</v>
      </c>
      <c r="ME1548" s="14">
        <v>4</v>
      </c>
      <c r="MF1548" s="14">
        <v>5</v>
      </c>
      <c r="MG1548" s="14">
        <v>2</v>
      </c>
      <c r="MH1548" s="14">
        <v>1</v>
      </c>
      <c r="MI1548" s="14">
        <v>2</v>
      </c>
      <c r="MJ1548" s="14">
        <v>4</v>
      </c>
      <c r="MK1548" s="14">
        <v>2</v>
      </c>
      <c r="ML1548" s="14">
        <v>1</v>
      </c>
      <c r="MM1548" s="14">
        <v>2</v>
      </c>
      <c r="MN1548" s="14">
        <v>4</v>
      </c>
      <c r="MO1548" s="14">
        <v>1</v>
      </c>
      <c r="MP1548" s="14">
        <v>1</v>
      </c>
      <c r="MQ1548" s="14">
        <v>3</v>
      </c>
      <c r="MR1548" s="14">
        <v>4</v>
      </c>
      <c r="MS1548" s="14">
        <v>0</v>
      </c>
      <c r="MT1548" s="14">
        <v>0</v>
      </c>
      <c r="MU1548" s="14">
        <v>2</v>
      </c>
      <c r="MV1548" s="14">
        <v>3</v>
      </c>
      <c r="MW1548" s="14">
        <v>2</v>
      </c>
      <c r="MX1548" s="14">
        <v>0</v>
      </c>
      <c r="MY1548" s="14">
        <v>0</v>
      </c>
      <c r="MZ1548" s="14">
        <v>1</v>
      </c>
      <c r="NA1548" s="14">
        <v>4</v>
      </c>
      <c r="NB1548" s="14">
        <v>2</v>
      </c>
      <c r="NC1548" s="14">
        <v>0</v>
      </c>
      <c r="ND1548" s="14">
        <v>0</v>
      </c>
      <c r="NE1548" s="14">
        <v>3</v>
      </c>
      <c r="NF1548" s="14">
        <v>3</v>
      </c>
      <c r="NG1548" s="14">
        <v>1</v>
      </c>
      <c r="NH1548" s="14">
        <v>0</v>
      </c>
      <c r="NI1548" s="14">
        <v>0</v>
      </c>
      <c r="NJ1548" s="14">
        <v>2</v>
      </c>
      <c r="NK1548" s="14">
        <v>4</v>
      </c>
      <c r="NL1548" s="14">
        <v>1</v>
      </c>
      <c r="NM1548" s="14">
        <v>0</v>
      </c>
      <c r="NN1548" s="14">
        <v>0</v>
      </c>
      <c r="NO1548" s="14">
        <v>2</v>
      </c>
      <c r="NP1548" s="14">
        <v>4</v>
      </c>
      <c r="NQ1548" s="14">
        <v>1</v>
      </c>
      <c r="NR1548" s="14" t="s">
        <v>42</v>
      </c>
      <c r="NS1548" s="14" t="s">
        <v>42</v>
      </c>
      <c r="NT1548" s="14" t="s">
        <v>42</v>
      </c>
      <c r="NU1548" s="14" t="s">
        <v>42</v>
      </c>
      <c r="NV1548" s="14" t="s">
        <v>42</v>
      </c>
      <c r="NW1548" s="14" t="s">
        <v>42</v>
      </c>
      <c r="NX1548" s="14" t="s">
        <v>42</v>
      </c>
      <c r="NY1548" s="14" t="s">
        <v>42</v>
      </c>
      <c r="NZ1548" s="14" t="s">
        <v>42</v>
      </c>
      <c r="OA1548" s="14" t="s">
        <v>42</v>
      </c>
      <c r="OB1548" s="14">
        <v>0</v>
      </c>
      <c r="OC1548" s="14">
        <v>9</v>
      </c>
      <c r="OD1548" s="14">
        <v>10</v>
      </c>
      <c r="OE1548" s="14">
        <v>7</v>
      </c>
      <c r="OF1548" s="14">
        <v>0</v>
      </c>
      <c r="OG1548" s="14">
        <v>9</v>
      </c>
      <c r="OH1548" s="14">
        <v>6</v>
      </c>
      <c r="OI1548" s="14">
        <v>11</v>
      </c>
      <c r="OJ1548" s="14">
        <v>0</v>
      </c>
      <c r="OK1548" s="14">
        <v>4</v>
      </c>
      <c r="OL1548" s="14">
        <v>11</v>
      </c>
      <c r="OM1548" s="14">
        <v>11</v>
      </c>
      <c r="ON1548" s="14">
        <v>1</v>
      </c>
      <c r="OO1548" s="14">
        <v>6</v>
      </c>
      <c r="OP1548" s="14">
        <v>10</v>
      </c>
      <c r="OQ1548" s="14">
        <v>9</v>
      </c>
      <c r="OR1548" s="14">
        <v>0</v>
      </c>
      <c r="OS1548" s="14">
        <v>6</v>
      </c>
      <c r="OT1548" s="14">
        <v>8</v>
      </c>
      <c r="OU1548" s="14">
        <v>12</v>
      </c>
      <c r="OV1548" s="14">
        <v>0</v>
      </c>
      <c r="OW1548" s="14">
        <v>5</v>
      </c>
      <c r="OX1548" s="14">
        <v>7</v>
      </c>
      <c r="OY1548" s="14">
        <v>14</v>
      </c>
      <c r="OZ1548" s="14">
        <v>0</v>
      </c>
      <c r="PA1548" s="14">
        <v>6</v>
      </c>
      <c r="PB1548" s="14">
        <v>14</v>
      </c>
      <c r="PC1548" s="14">
        <v>6</v>
      </c>
      <c r="PD1548" s="14">
        <v>0</v>
      </c>
      <c r="PE1548" s="14">
        <v>4</v>
      </c>
      <c r="PF1548" s="14">
        <v>10</v>
      </c>
      <c r="PG1548" s="14">
        <v>12</v>
      </c>
      <c r="PH1548" s="14">
        <v>0</v>
      </c>
      <c r="PI1548" s="14">
        <v>5</v>
      </c>
      <c r="PJ1548" s="14">
        <v>12</v>
      </c>
      <c r="PK1548" s="14">
        <v>8</v>
      </c>
      <c r="PL1548" s="14">
        <v>0</v>
      </c>
      <c r="PM1548" s="14">
        <v>10</v>
      </c>
      <c r="PN1548" s="14">
        <v>12</v>
      </c>
      <c r="PO1548" s="14">
        <v>4</v>
      </c>
      <c r="PP1548" s="14">
        <v>0</v>
      </c>
      <c r="PQ1548" s="14">
        <v>8</v>
      </c>
      <c r="PR1548" s="14">
        <v>11</v>
      </c>
      <c r="PS1548" s="14">
        <v>7</v>
      </c>
      <c r="PT1548" s="14">
        <v>0</v>
      </c>
      <c r="PU1548" s="14">
        <v>11</v>
      </c>
      <c r="PV1548" s="14">
        <v>9</v>
      </c>
      <c r="PW1548" s="14">
        <v>6</v>
      </c>
      <c r="PX1548" s="14">
        <v>0</v>
      </c>
      <c r="PY1548" s="14">
        <v>5</v>
      </c>
      <c r="PZ1548" s="14">
        <v>14</v>
      </c>
      <c r="QA1548" s="14">
        <v>7</v>
      </c>
      <c r="QB1548" s="14">
        <v>0</v>
      </c>
      <c r="QC1548" s="14">
        <v>7</v>
      </c>
      <c r="QD1548" s="14">
        <v>13</v>
      </c>
      <c r="QE1548" s="14">
        <v>6</v>
      </c>
      <c r="QF1548" s="14">
        <v>0</v>
      </c>
      <c r="QG1548" s="14">
        <v>1</v>
      </c>
      <c r="QH1548" s="14">
        <v>13</v>
      </c>
      <c r="QI1548" s="14">
        <v>12</v>
      </c>
      <c r="QJ1548" s="14">
        <v>0</v>
      </c>
      <c r="QK1548" s="14">
        <v>1</v>
      </c>
      <c r="QL1548" s="14">
        <v>0</v>
      </c>
      <c r="QM1548" s="14">
        <v>10</v>
      </c>
      <c r="QN1548" s="14">
        <v>13</v>
      </c>
      <c r="QO1548" s="14">
        <v>2</v>
      </c>
      <c r="QP1548" s="14">
        <v>1</v>
      </c>
      <c r="QQ1548" s="14">
        <v>0</v>
      </c>
      <c r="QR1548" s="14">
        <v>11</v>
      </c>
      <c r="QS1548" s="14">
        <v>12</v>
      </c>
      <c r="QT1548" s="14">
        <v>2</v>
      </c>
      <c r="QU1548" s="14">
        <v>1</v>
      </c>
      <c r="QV1548" s="14">
        <v>3</v>
      </c>
      <c r="QW1548" s="14">
        <v>12</v>
      </c>
      <c r="QX1548" s="14">
        <v>8</v>
      </c>
      <c r="QY1548" s="14">
        <v>2</v>
      </c>
      <c r="QZ1548" s="14">
        <v>1</v>
      </c>
      <c r="RA1548" s="14">
        <v>2</v>
      </c>
      <c r="RB1548" s="14">
        <v>14</v>
      </c>
      <c r="RC1548" s="14">
        <v>9</v>
      </c>
      <c r="RD1548" s="14">
        <v>0</v>
      </c>
      <c r="RE1548" s="14">
        <v>1</v>
      </c>
      <c r="RF1548" s="14">
        <v>3</v>
      </c>
      <c r="RG1548" s="14">
        <v>12</v>
      </c>
      <c r="RH1548" s="14">
        <v>8</v>
      </c>
      <c r="RI1548" s="14">
        <v>1</v>
      </c>
      <c r="RJ1548" s="14">
        <v>1</v>
      </c>
      <c r="RK1548" s="14">
        <v>3</v>
      </c>
      <c r="RL1548" s="14">
        <v>13</v>
      </c>
      <c r="RM1548" s="14">
        <v>8</v>
      </c>
      <c r="RN1548" s="14">
        <v>1</v>
      </c>
      <c r="RO1548" s="14">
        <v>2</v>
      </c>
      <c r="RP1548" s="14">
        <v>4</v>
      </c>
      <c r="RQ1548" s="14">
        <v>6</v>
      </c>
      <c r="RR1548" s="14">
        <v>14</v>
      </c>
      <c r="RS1548" s="14">
        <v>0</v>
      </c>
      <c r="RT1548" s="14">
        <v>0</v>
      </c>
      <c r="RU1548" s="14">
        <v>0</v>
      </c>
      <c r="RV1548" s="14">
        <v>26</v>
      </c>
      <c r="RW1548" s="14">
        <v>0</v>
      </c>
      <c r="RX1548" s="14" t="s">
        <v>42</v>
      </c>
      <c r="RY1548" s="14" t="s">
        <v>42</v>
      </c>
      <c r="RZ1548" s="14" t="s">
        <v>42</v>
      </c>
      <c r="SA1548" s="14" t="s">
        <v>42</v>
      </c>
      <c r="SB1548" s="14" t="s">
        <v>42</v>
      </c>
      <c r="SC1548" s="14" t="s">
        <v>42</v>
      </c>
      <c r="SD1548" s="14" t="s">
        <v>42</v>
      </c>
      <c r="SE1548" s="14" t="s">
        <v>42</v>
      </c>
      <c r="SF1548" s="14" t="s">
        <v>42</v>
      </c>
      <c r="SG1548" s="14" t="s">
        <v>42</v>
      </c>
      <c r="SH1548" s="14" t="s">
        <v>42</v>
      </c>
      <c r="SI1548" s="14" t="s">
        <v>42</v>
      </c>
      <c r="SJ1548" s="14" t="s">
        <v>42</v>
      </c>
      <c r="SK1548" s="14" t="s">
        <v>42</v>
      </c>
      <c r="SL1548" s="14" t="s">
        <v>42</v>
      </c>
      <c r="SM1548" s="14" t="s">
        <v>42</v>
      </c>
      <c r="SN1548" s="14" t="s">
        <v>42</v>
      </c>
      <c r="SO1548" s="14" t="s">
        <v>42</v>
      </c>
      <c r="SP1548" s="14" t="s">
        <v>42</v>
      </c>
      <c r="SQ1548" s="14" t="s">
        <v>42</v>
      </c>
      <c r="SR1548" s="14" t="s">
        <v>42</v>
      </c>
      <c r="SS1548" s="14" t="s">
        <v>42</v>
      </c>
      <c r="ST1548" s="14" t="s">
        <v>42</v>
      </c>
      <c r="SU1548" s="14" t="s">
        <v>42</v>
      </c>
      <c r="SV1548" s="14" t="s">
        <v>42</v>
      </c>
      <c r="SW1548" s="14" t="s">
        <v>42</v>
      </c>
      <c r="SX1548" s="14" t="s">
        <v>42</v>
      </c>
      <c r="SY1548" s="14" t="s">
        <v>42</v>
      </c>
      <c r="SZ1548" s="14" t="s">
        <v>42</v>
      </c>
      <c r="TA1548" s="14" t="s">
        <v>42</v>
      </c>
      <c r="TB1548" s="14" t="s">
        <v>42</v>
      </c>
      <c r="TC1548" s="14" t="s">
        <v>42</v>
      </c>
      <c r="TD1548" s="14" t="s">
        <v>42</v>
      </c>
      <c r="TE1548" s="14" t="s">
        <v>42</v>
      </c>
      <c r="TF1548" s="14" t="s">
        <v>42</v>
      </c>
      <c r="TG1548" s="14" t="s">
        <v>42</v>
      </c>
      <c r="TH1548" s="14" t="s">
        <v>42</v>
      </c>
      <c r="TI1548" s="14" t="s">
        <v>42</v>
      </c>
      <c r="TJ1548" s="14" t="s">
        <v>42</v>
      </c>
      <c r="TK1548" s="14" t="s">
        <v>42</v>
      </c>
      <c r="TL1548" s="14" t="s">
        <v>42</v>
      </c>
      <c r="TM1548" s="14" t="s">
        <v>42</v>
      </c>
      <c r="TN1548" s="14" t="s">
        <v>42</v>
      </c>
      <c r="TO1548" s="14" t="s">
        <v>42</v>
      </c>
      <c r="TP1548" s="14" t="s">
        <v>42</v>
      </c>
      <c r="TQ1548" s="14" t="s">
        <v>42</v>
      </c>
      <c r="TR1548" s="14" t="s">
        <v>42</v>
      </c>
      <c r="TS1548" s="14" t="s">
        <v>42</v>
      </c>
      <c r="TT1548" s="14" t="s">
        <v>42</v>
      </c>
      <c r="TU1548" s="14" t="s">
        <v>42</v>
      </c>
      <c r="TV1548" s="14" t="s">
        <v>42</v>
      </c>
      <c r="TW1548" s="14" t="s">
        <v>42</v>
      </c>
      <c r="TX1548" s="14" t="s">
        <v>42</v>
      </c>
      <c r="TY1548" s="14" t="s">
        <v>42</v>
      </c>
      <c r="TZ1548" s="14" t="s">
        <v>42</v>
      </c>
      <c r="UA1548" s="14" t="s">
        <v>42</v>
      </c>
      <c r="UB1548" s="14" t="s">
        <v>42</v>
      </c>
      <c r="UC1548" s="14" t="s">
        <v>42</v>
      </c>
      <c r="UD1548" s="14" t="s">
        <v>42</v>
      </c>
      <c r="UE1548" s="14" t="s">
        <v>42</v>
      </c>
      <c r="UF1548" s="14">
        <v>1</v>
      </c>
      <c r="UG1548" s="14">
        <v>2</v>
      </c>
      <c r="UH1548" s="14">
        <v>7</v>
      </c>
      <c r="UI1548" s="14">
        <v>15</v>
      </c>
      <c r="UJ1548" s="14">
        <v>1</v>
      </c>
      <c r="UK1548" s="14">
        <v>1</v>
      </c>
      <c r="UL1548" s="14">
        <v>2</v>
      </c>
      <c r="UM1548" s="14">
        <v>8</v>
      </c>
      <c r="UN1548" s="14">
        <v>14</v>
      </c>
      <c r="UO1548" s="14">
        <v>1</v>
      </c>
      <c r="UP1548" s="14" t="s">
        <v>42</v>
      </c>
      <c r="UQ1548" s="14" t="s">
        <v>42</v>
      </c>
      <c r="UR1548" s="14" t="s">
        <v>42</v>
      </c>
      <c r="US1548" s="14" t="s">
        <v>42</v>
      </c>
      <c r="UT1548" s="14" t="s">
        <v>42</v>
      </c>
      <c r="UU1548" s="14" t="s">
        <v>42</v>
      </c>
      <c r="UV1548" s="14" t="s">
        <v>42</v>
      </c>
      <c r="UW1548" s="14" t="s">
        <v>42</v>
      </c>
      <c r="UX1548" s="14" t="s">
        <v>42</v>
      </c>
      <c r="UY1548" s="14" t="s">
        <v>42</v>
      </c>
      <c r="UZ1548" s="14" t="s">
        <v>42</v>
      </c>
      <c r="VA1548" s="14" t="s">
        <v>42</v>
      </c>
      <c r="VB1548" s="14" t="s">
        <v>42</v>
      </c>
      <c r="VC1548" s="14" t="s">
        <v>42</v>
      </c>
      <c r="VD1548" s="14" t="s">
        <v>42</v>
      </c>
      <c r="VE1548" s="14" t="s">
        <v>42</v>
      </c>
      <c r="VF1548" s="14" t="s">
        <v>42</v>
      </c>
      <c r="VG1548" s="14" t="s">
        <v>42</v>
      </c>
      <c r="VH1548" s="14" t="s">
        <v>42</v>
      </c>
      <c r="VI1548" s="14" t="s">
        <v>42</v>
      </c>
      <c r="VJ1548" s="14" t="s">
        <v>42</v>
      </c>
      <c r="VK1548" s="14" t="s">
        <v>42</v>
      </c>
      <c r="VL1548" s="14" t="s">
        <v>42</v>
      </c>
      <c r="VM1548" s="14" t="s">
        <v>42</v>
      </c>
      <c r="VN1548" s="14" t="s">
        <v>42</v>
      </c>
      <c r="VO1548" s="14" t="s">
        <v>42</v>
      </c>
      <c r="VP1548" s="14" t="s">
        <v>42</v>
      </c>
      <c r="VQ1548" s="14" t="s">
        <v>42</v>
      </c>
      <c r="VR1548" s="14" t="s">
        <v>42</v>
      </c>
      <c r="VS1548" s="14" t="s">
        <v>42</v>
      </c>
      <c r="VT1548" s="24"/>
    </row>
    <row r="1549" spans="1:592" s="28" customFormat="1" ht="15" customHeight="1" x14ac:dyDescent="0.25">
      <c r="A1549" s="14" t="s">
        <v>3161</v>
      </c>
      <c r="B1549" s="13" t="s">
        <v>3162</v>
      </c>
      <c r="C1549" s="38">
        <v>82</v>
      </c>
      <c r="D1549" s="14">
        <v>0</v>
      </c>
      <c r="E1549" s="14">
        <v>0</v>
      </c>
      <c r="F1549" s="14">
        <v>9</v>
      </c>
      <c r="G1549" s="14">
        <v>22</v>
      </c>
      <c r="H1549" s="14">
        <v>0</v>
      </c>
      <c r="I1549" s="14">
        <v>0</v>
      </c>
      <c r="J1549" s="14">
        <v>8</v>
      </c>
      <c r="K1549" s="14">
        <v>23</v>
      </c>
      <c r="L1549" s="14">
        <v>0</v>
      </c>
      <c r="M1549" s="14">
        <v>0</v>
      </c>
      <c r="N1549" s="14">
        <v>13</v>
      </c>
      <c r="O1549" s="14">
        <v>18</v>
      </c>
      <c r="P1549" s="14">
        <v>0</v>
      </c>
      <c r="Q1549" s="14">
        <v>1</v>
      </c>
      <c r="R1549" s="14">
        <v>10</v>
      </c>
      <c r="S1549" s="14">
        <v>20</v>
      </c>
      <c r="T1549" s="14">
        <v>0</v>
      </c>
      <c r="U1549" s="14">
        <v>0</v>
      </c>
      <c r="V1549" s="14">
        <v>5</v>
      </c>
      <c r="W1549" s="14">
        <v>25</v>
      </c>
      <c r="X1549" s="14">
        <v>0</v>
      </c>
      <c r="Y1549" s="14">
        <v>0</v>
      </c>
      <c r="Z1549" s="14">
        <v>10</v>
      </c>
      <c r="AA1549" s="14">
        <v>20</v>
      </c>
      <c r="AB1549" s="14">
        <v>1</v>
      </c>
      <c r="AC1549" s="14">
        <v>0</v>
      </c>
      <c r="AD1549" s="14">
        <v>0</v>
      </c>
      <c r="AE1549" s="14">
        <v>5</v>
      </c>
      <c r="AF1549" s="14">
        <v>26</v>
      </c>
      <c r="AG1549" s="14">
        <v>0</v>
      </c>
      <c r="AH1549" s="14">
        <v>0</v>
      </c>
      <c r="AI1549" s="14">
        <v>1</v>
      </c>
      <c r="AJ1549" s="14">
        <v>4</v>
      </c>
      <c r="AK1549" s="14">
        <v>26</v>
      </c>
      <c r="AL1549" s="14">
        <v>0</v>
      </c>
      <c r="AM1549" s="14">
        <v>0</v>
      </c>
      <c r="AN1549" s="14">
        <v>1</v>
      </c>
      <c r="AO1549" s="14">
        <v>7</v>
      </c>
      <c r="AP1549" s="14">
        <v>23</v>
      </c>
      <c r="AQ1549" s="14">
        <v>0</v>
      </c>
      <c r="AR1549" s="14">
        <v>0</v>
      </c>
      <c r="AS1549" s="14">
        <v>0</v>
      </c>
      <c r="AT1549" s="14">
        <v>3</v>
      </c>
      <c r="AU1549" s="14">
        <v>28</v>
      </c>
      <c r="AV1549" s="14">
        <v>0</v>
      </c>
      <c r="AW1549" s="14">
        <v>0</v>
      </c>
      <c r="AX1549" s="14">
        <v>0</v>
      </c>
      <c r="AY1549" s="14">
        <v>8</v>
      </c>
      <c r="AZ1549" s="14">
        <v>23</v>
      </c>
      <c r="BA1549" s="14">
        <v>0</v>
      </c>
      <c r="BB1549" s="14">
        <v>1</v>
      </c>
      <c r="BC1549" s="14">
        <v>0</v>
      </c>
      <c r="BD1549" s="14">
        <v>5</v>
      </c>
      <c r="BE1549" s="14">
        <v>25</v>
      </c>
      <c r="BF1549" s="14">
        <v>0</v>
      </c>
      <c r="BG1549" s="14">
        <v>1</v>
      </c>
      <c r="BH1549" s="14">
        <v>1</v>
      </c>
      <c r="BI1549" s="14">
        <v>6</v>
      </c>
      <c r="BJ1549" s="14">
        <v>23</v>
      </c>
      <c r="BK1549" s="14">
        <v>0</v>
      </c>
      <c r="BL1549" s="14" t="s">
        <v>42</v>
      </c>
      <c r="BM1549" s="14" t="s">
        <v>42</v>
      </c>
      <c r="BN1549" s="14" t="s">
        <v>42</v>
      </c>
      <c r="BO1549" s="14" t="s">
        <v>42</v>
      </c>
      <c r="BP1549" s="14" t="s">
        <v>42</v>
      </c>
      <c r="BQ1549" s="14" t="s">
        <v>42</v>
      </c>
      <c r="BR1549" s="14" t="s">
        <v>42</v>
      </c>
      <c r="BS1549" s="14" t="s">
        <v>42</v>
      </c>
      <c r="BT1549" s="14" t="s">
        <v>42</v>
      </c>
      <c r="BU1549" s="14" t="s">
        <v>42</v>
      </c>
      <c r="BV1549" s="14" t="s">
        <v>42</v>
      </c>
      <c r="BW1549" s="14" t="s">
        <v>42</v>
      </c>
      <c r="BX1549" s="14" t="s">
        <v>42</v>
      </c>
      <c r="BY1549" s="14" t="s">
        <v>42</v>
      </c>
      <c r="BZ1549" s="14" t="s">
        <v>42</v>
      </c>
      <c r="CA1549" s="14" t="s">
        <v>42</v>
      </c>
      <c r="CB1549" s="14" t="s">
        <v>42</v>
      </c>
      <c r="CC1549" s="14" t="s">
        <v>42</v>
      </c>
      <c r="CD1549" s="14" t="s">
        <v>42</v>
      </c>
      <c r="CE1549" s="14" t="s">
        <v>42</v>
      </c>
      <c r="CF1549" s="14">
        <v>0</v>
      </c>
      <c r="CG1549" s="14">
        <v>1</v>
      </c>
      <c r="CH1549" s="14">
        <v>15</v>
      </c>
      <c r="CI1549" s="14">
        <v>15</v>
      </c>
      <c r="CJ1549" s="14">
        <v>0</v>
      </c>
      <c r="CK1549" s="14">
        <v>0</v>
      </c>
      <c r="CL1549" s="14">
        <v>8</v>
      </c>
      <c r="CM1549" s="14">
        <v>23</v>
      </c>
      <c r="CN1549" s="14">
        <v>0</v>
      </c>
      <c r="CO1549" s="14">
        <v>0</v>
      </c>
      <c r="CP1549" s="14">
        <v>16</v>
      </c>
      <c r="CQ1549" s="14">
        <v>15</v>
      </c>
      <c r="CR1549" s="14">
        <v>0</v>
      </c>
      <c r="CS1549" s="14">
        <v>1</v>
      </c>
      <c r="CT1549" s="14">
        <v>15</v>
      </c>
      <c r="CU1549" s="14">
        <v>15</v>
      </c>
      <c r="CV1549" s="14">
        <v>0</v>
      </c>
      <c r="CW1549" s="14">
        <v>0</v>
      </c>
      <c r="CX1549" s="14">
        <v>13</v>
      </c>
      <c r="CY1549" s="14">
        <v>18</v>
      </c>
      <c r="CZ1549" s="14">
        <v>0</v>
      </c>
      <c r="DA1549" s="14">
        <v>0</v>
      </c>
      <c r="DB1549" s="14">
        <v>14</v>
      </c>
      <c r="DC1549" s="14">
        <v>17</v>
      </c>
      <c r="DD1549" s="14">
        <v>0</v>
      </c>
      <c r="DE1549" s="14">
        <v>0</v>
      </c>
      <c r="DF1549" s="14">
        <v>10</v>
      </c>
      <c r="DG1549" s="14">
        <v>21</v>
      </c>
      <c r="DH1549" s="14">
        <v>0</v>
      </c>
      <c r="DI1549" s="14">
        <v>1</v>
      </c>
      <c r="DJ1549" s="14">
        <v>13</v>
      </c>
      <c r="DK1549" s="14">
        <v>17</v>
      </c>
      <c r="DL1549" s="14">
        <v>0</v>
      </c>
      <c r="DM1549" s="14">
        <v>2</v>
      </c>
      <c r="DN1549" s="14">
        <v>12</v>
      </c>
      <c r="DO1549" s="14">
        <v>17</v>
      </c>
      <c r="DP1549" s="14">
        <v>0</v>
      </c>
      <c r="DQ1549" s="14">
        <v>0</v>
      </c>
      <c r="DR1549" s="14">
        <v>10</v>
      </c>
      <c r="DS1549" s="14">
        <v>20</v>
      </c>
      <c r="DT1549" s="14">
        <v>0</v>
      </c>
      <c r="DU1549" s="14">
        <v>0</v>
      </c>
      <c r="DV1549" s="14">
        <v>12</v>
      </c>
      <c r="DW1549" s="14">
        <v>19</v>
      </c>
      <c r="DX1549" s="14">
        <v>0</v>
      </c>
      <c r="DY1549" s="14">
        <v>0</v>
      </c>
      <c r="DZ1549" s="14">
        <v>13</v>
      </c>
      <c r="EA1549" s="14">
        <v>18</v>
      </c>
      <c r="EB1549" s="14">
        <v>0</v>
      </c>
      <c r="EC1549" s="14">
        <v>1</v>
      </c>
      <c r="ED1549" s="14">
        <v>17</v>
      </c>
      <c r="EE1549" s="14">
        <v>13</v>
      </c>
      <c r="EF1549" s="14">
        <v>0</v>
      </c>
      <c r="EG1549" s="14">
        <v>0</v>
      </c>
      <c r="EH1549" s="14">
        <v>9</v>
      </c>
      <c r="EI1549" s="14">
        <v>22</v>
      </c>
      <c r="EJ1549" s="14">
        <v>0</v>
      </c>
      <c r="EK1549" s="14">
        <v>1</v>
      </c>
      <c r="EL1549" s="14">
        <v>14</v>
      </c>
      <c r="EM1549" s="14">
        <v>16</v>
      </c>
      <c r="EN1549" s="14">
        <v>0</v>
      </c>
      <c r="EO1549" s="14">
        <v>1</v>
      </c>
      <c r="EP1549" s="14">
        <v>11</v>
      </c>
      <c r="EQ1549" s="14">
        <v>19</v>
      </c>
      <c r="ER1549" s="14">
        <v>0</v>
      </c>
      <c r="ES1549" s="14">
        <v>1</v>
      </c>
      <c r="ET1549" s="14">
        <v>8</v>
      </c>
      <c r="EU1549" s="14">
        <v>22</v>
      </c>
      <c r="EV1549" s="14">
        <v>0</v>
      </c>
      <c r="EW1549" s="14">
        <v>0</v>
      </c>
      <c r="EX1549" s="14">
        <v>8</v>
      </c>
      <c r="EY1549" s="14">
        <v>23</v>
      </c>
      <c r="EZ1549" s="14">
        <v>0</v>
      </c>
      <c r="FA1549" s="14">
        <v>0</v>
      </c>
      <c r="FB1549" s="14">
        <v>5</v>
      </c>
      <c r="FC1549" s="14">
        <v>26</v>
      </c>
      <c r="FD1549" s="14">
        <v>0</v>
      </c>
      <c r="FE1549" s="14">
        <v>0</v>
      </c>
      <c r="FF1549" s="14">
        <v>5</v>
      </c>
      <c r="FG1549" s="14">
        <v>26</v>
      </c>
      <c r="FH1549" s="14">
        <v>0</v>
      </c>
      <c r="FI1549" s="14">
        <v>1</v>
      </c>
      <c r="FJ1549" s="14">
        <v>10</v>
      </c>
      <c r="FK1549" s="14">
        <v>20</v>
      </c>
      <c r="FL1549" s="14">
        <v>0</v>
      </c>
      <c r="FM1549" s="14">
        <v>0</v>
      </c>
      <c r="FN1549" s="14">
        <v>5</v>
      </c>
      <c r="FO1549" s="14">
        <v>26</v>
      </c>
      <c r="FP1549" s="14">
        <v>0</v>
      </c>
      <c r="FQ1549" s="14">
        <v>0</v>
      </c>
      <c r="FR1549" s="14">
        <v>5</v>
      </c>
      <c r="FS1549" s="14">
        <v>26</v>
      </c>
      <c r="FT1549" s="14">
        <v>0</v>
      </c>
      <c r="FU1549" s="14">
        <v>0</v>
      </c>
      <c r="FV1549" s="14">
        <v>6</v>
      </c>
      <c r="FW1549" s="14">
        <v>25</v>
      </c>
      <c r="FX1549" s="14">
        <v>0</v>
      </c>
      <c r="FY1549" s="14">
        <v>0</v>
      </c>
      <c r="FZ1549" s="14">
        <v>4</v>
      </c>
      <c r="GA1549" s="14">
        <v>27</v>
      </c>
      <c r="GB1549" s="14">
        <v>15</v>
      </c>
      <c r="GC1549" s="14">
        <v>13</v>
      </c>
      <c r="GD1549" s="14">
        <v>3</v>
      </c>
      <c r="GE1549" s="14">
        <v>0</v>
      </c>
      <c r="GF1549" s="14">
        <v>0</v>
      </c>
      <c r="GG1549" s="14">
        <v>0</v>
      </c>
      <c r="GH1549" s="14">
        <v>8</v>
      </c>
      <c r="GI1549" s="14">
        <v>23</v>
      </c>
      <c r="GJ1549" s="14">
        <v>0</v>
      </c>
      <c r="GK1549" s="14">
        <v>0</v>
      </c>
      <c r="GL1549" s="14">
        <v>9</v>
      </c>
      <c r="GM1549" s="14">
        <v>22</v>
      </c>
      <c r="GN1549" s="14">
        <v>0</v>
      </c>
      <c r="GO1549" s="14">
        <v>0</v>
      </c>
      <c r="GP1549" s="14">
        <v>6</v>
      </c>
      <c r="GQ1549" s="14">
        <v>25</v>
      </c>
      <c r="GR1549" s="14">
        <v>0</v>
      </c>
      <c r="GS1549" s="14">
        <v>0</v>
      </c>
      <c r="GT1549" s="14">
        <v>6</v>
      </c>
      <c r="GU1549" s="14">
        <v>25</v>
      </c>
      <c r="GV1549" s="14">
        <v>0</v>
      </c>
      <c r="GW1549" s="14">
        <v>0</v>
      </c>
      <c r="GX1549" s="14">
        <v>11</v>
      </c>
      <c r="GY1549" s="14">
        <v>20</v>
      </c>
      <c r="GZ1549" s="14">
        <v>0</v>
      </c>
      <c r="HA1549" s="14">
        <v>0</v>
      </c>
      <c r="HB1549" s="14">
        <v>11</v>
      </c>
      <c r="HC1549" s="14">
        <v>20</v>
      </c>
      <c r="HD1549" s="14">
        <v>0</v>
      </c>
      <c r="HE1549" s="14">
        <v>0</v>
      </c>
      <c r="HF1549" s="14">
        <v>11</v>
      </c>
      <c r="HG1549" s="14">
        <v>20</v>
      </c>
      <c r="HH1549" s="14">
        <v>0</v>
      </c>
      <c r="HI1549" s="14">
        <v>1</v>
      </c>
      <c r="HJ1549" s="14">
        <v>17</v>
      </c>
      <c r="HK1549" s="14">
        <v>13</v>
      </c>
      <c r="HL1549" s="14">
        <v>0</v>
      </c>
      <c r="HM1549" s="14">
        <v>0</v>
      </c>
      <c r="HN1549" s="14">
        <v>13</v>
      </c>
      <c r="HO1549" s="14">
        <v>18</v>
      </c>
      <c r="HP1549" s="14">
        <v>0</v>
      </c>
      <c r="HQ1549" s="14">
        <v>0</v>
      </c>
      <c r="HR1549" s="14">
        <v>13</v>
      </c>
      <c r="HS1549" s="14">
        <v>18</v>
      </c>
      <c r="HT1549" s="14">
        <v>1</v>
      </c>
      <c r="HU1549" s="14">
        <v>0</v>
      </c>
      <c r="HV1549" s="14">
        <v>7</v>
      </c>
      <c r="HW1549" s="14">
        <v>23</v>
      </c>
      <c r="HX1549" s="14">
        <v>0</v>
      </c>
      <c r="HY1549" s="14">
        <v>0</v>
      </c>
      <c r="HZ1549" s="14">
        <v>11</v>
      </c>
      <c r="IA1549" s="14">
        <v>20</v>
      </c>
      <c r="IB1549" s="14">
        <v>0</v>
      </c>
      <c r="IC1549" s="14">
        <v>1</v>
      </c>
      <c r="ID1549" s="14">
        <v>10</v>
      </c>
      <c r="IE1549" s="14">
        <v>20</v>
      </c>
      <c r="IF1549" s="14">
        <v>0</v>
      </c>
      <c r="IG1549" s="14">
        <v>1</v>
      </c>
      <c r="IH1549" s="14">
        <v>12</v>
      </c>
      <c r="II1549" s="14">
        <v>18</v>
      </c>
      <c r="IJ1549" s="14">
        <v>0</v>
      </c>
      <c r="IK1549" s="14">
        <v>0</v>
      </c>
      <c r="IL1549" s="14">
        <v>8</v>
      </c>
      <c r="IM1549" s="14">
        <v>23</v>
      </c>
      <c r="IN1549" s="14">
        <v>1</v>
      </c>
      <c r="IO1549" s="14">
        <v>2</v>
      </c>
      <c r="IP1549" s="14">
        <v>15</v>
      </c>
      <c r="IQ1549" s="14">
        <v>13</v>
      </c>
      <c r="IR1549" s="14">
        <v>0</v>
      </c>
      <c r="IS1549" s="14">
        <v>0</v>
      </c>
      <c r="IT1549" s="14">
        <v>5</v>
      </c>
      <c r="IU1549" s="14">
        <v>26</v>
      </c>
      <c r="IV1549" s="14">
        <v>0</v>
      </c>
      <c r="IW1549" s="14">
        <v>0</v>
      </c>
      <c r="IX1549" s="14">
        <v>7</v>
      </c>
      <c r="IY1549" s="14">
        <v>24</v>
      </c>
      <c r="IZ1549" s="14">
        <v>0</v>
      </c>
      <c r="JA1549" s="14">
        <v>1</v>
      </c>
      <c r="JB1549" s="14">
        <v>10</v>
      </c>
      <c r="JC1549" s="14">
        <v>20</v>
      </c>
      <c r="JD1549" s="14">
        <v>0</v>
      </c>
      <c r="JE1549" s="14">
        <v>0</v>
      </c>
      <c r="JF1549" s="14">
        <v>6</v>
      </c>
      <c r="JG1549" s="14">
        <v>25</v>
      </c>
      <c r="JH1549" s="14">
        <v>0</v>
      </c>
      <c r="JI1549" s="14">
        <v>0</v>
      </c>
      <c r="JJ1549" s="14">
        <v>6</v>
      </c>
      <c r="JK1549" s="14">
        <v>25</v>
      </c>
      <c r="JL1549" s="14">
        <v>0</v>
      </c>
      <c r="JM1549" s="14">
        <v>0</v>
      </c>
      <c r="JN1549" s="14">
        <v>6</v>
      </c>
      <c r="JO1549" s="14">
        <v>25</v>
      </c>
      <c r="JP1549" s="14">
        <v>0</v>
      </c>
      <c r="JQ1549" s="14">
        <v>1</v>
      </c>
      <c r="JR1549" s="14">
        <v>10</v>
      </c>
      <c r="JS1549" s="14">
        <v>20</v>
      </c>
      <c r="JT1549" s="14">
        <v>0</v>
      </c>
      <c r="JU1549" s="14">
        <v>0</v>
      </c>
      <c r="JV1549" s="14">
        <v>14</v>
      </c>
      <c r="JW1549" s="14">
        <v>17</v>
      </c>
      <c r="JX1549" s="14">
        <v>2</v>
      </c>
      <c r="JY1549" s="14">
        <v>7</v>
      </c>
      <c r="JZ1549" s="14">
        <v>13</v>
      </c>
      <c r="KA1549" s="14">
        <v>9</v>
      </c>
      <c r="KB1549" s="14">
        <v>3</v>
      </c>
      <c r="KC1549" s="14">
        <v>10</v>
      </c>
      <c r="KD1549" s="14">
        <v>13</v>
      </c>
      <c r="KE1549" s="14">
        <v>5</v>
      </c>
      <c r="KF1549" s="14">
        <v>1</v>
      </c>
      <c r="KG1549" s="14">
        <v>4</v>
      </c>
      <c r="KH1549" s="14">
        <v>11</v>
      </c>
      <c r="KI1549" s="14">
        <v>15</v>
      </c>
      <c r="KJ1549" s="14">
        <v>2</v>
      </c>
      <c r="KK1549" s="14">
        <v>1</v>
      </c>
      <c r="KL1549" s="14">
        <v>6</v>
      </c>
      <c r="KM1549" s="14">
        <v>22</v>
      </c>
      <c r="KN1549" s="14">
        <v>0</v>
      </c>
      <c r="KO1549" s="14">
        <v>0</v>
      </c>
      <c r="KP1549" s="14">
        <v>8</v>
      </c>
      <c r="KQ1549" s="14">
        <v>23</v>
      </c>
      <c r="KR1549" s="14" t="s">
        <v>42</v>
      </c>
      <c r="KS1549" s="14" t="s">
        <v>42</v>
      </c>
      <c r="KT1549" s="14" t="s">
        <v>42</v>
      </c>
      <c r="KU1549" s="14" t="s">
        <v>42</v>
      </c>
      <c r="KV1549" s="14" t="s">
        <v>42</v>
      </c>
      <c r="KW1549" s="14" t="s">
        <v>42</v>
      </c>
      <c r="KX1549" s="14" t="s">
        <v>42</v>
      </c>
      <c r="KY1549" s="14" t="s">
        <v>42</v>
      </c>
      <c r="KZ1549" s="14" t="s">
        <v>42</v>
      </c>
      <c r="LA1549" s="14" t="s">
        <v>42</v>
      </c>
      <c r="LB1549" s="14">
        <v>2</v>
      </c>
      <c r="LC1549" s="14">
        <v>1</v>
      </c>
      <c r="LD1549" s="14">
        <v>3</v>
      </c>
      <c r="LE1549" s="14">
        <v>1</v>
      </c>
      <c r="LF1549" s="14">
        <v>2</v>
      </c>
      <c r="LG1549" s="14">
        <v>21</v>
      </c>
      <c r="LH1549" s="14">
        <v>6</v>
      </c>
      <c r="LI1549" s="14" t="s">
        <v>42</v>
      </c>
      <c r="LJ1549" s="14" t="s">
        <v>42</v>
      </c>
      <c r="LK1549" s="14" t="s">
        <v>42</v>
      </c>
      <c r="LL1549" s="14" t="s">
        <v>42</v>
      </c>
      <c r="LM1549" s="14" t="s">
        <v>42</v>
      </c>
      <c r="LN1549" s="14" t="s">
        <v>42</v>
      </c>
      <c r="LO1549" s="14" t="s">
        <v>42</v>
      </c>
      <c r="LP1549" s="14" t="s">
        <v>42</v>
      </c>
      <c r="LQ1549" s="14" t="s">
        <v>42</v>
      </c>
      <c r="LR1549" s="14" t="s">
        <v>42</v>
      </c>
      <c r="LS1549" s="14" t="s">
        <v>42</v>
      </c>
      <c r="LT1549" s="14" t="s">
        <v>42</v>
      </c>
      <c r="LU1549" s="14" t="s">
        <v>42</v>
      </c>
      <c r="LV1549" s="14" t="s">
        <v>42</v>
      </c>
      <c r="LW1549" s="14" t="s">
        <v>42</v>
      </c>
      <c r="LX1549" s="14" t="s">
        <v>42</v>
      </c>
      <c r="LY1549" s="14" t="s">
        <v>42</v>
      </c>
      <c r="LZ1549" s="14" t="s">
        <v>42</v>
      </c>
      <c r="MA1549" s="14" t="s">
        <v>42</v>
      </c>
      <c r="MB1549" s="14" t="s">
        <v>42</v>
      </c>
      <c r="MC1549" s="14" t="s">
        <v>42</v>
      </c>
      <c r="MD1549" s="14" t="s">
        <v>42</v>
      </c>
      <c r="ME1549" s="14" t="s">
        <v>42</v>
      </c>
      <c r="MF1549" s="14" t="s">
        <v>42</v>
      </c>
      <c r="MG1549" s="14" t="s">
        <v>42</v>
      </c>
      <c r="MH1549" s="14" t="s">
        <v>42</v>
      </c>
      <c r="MI1549" s="14" t="s">
        <v>42</v>
      </c>
      <c r="MJ1549" s="14" t="s">
        <v>42</v>
      </c>
      <c r="MK1549" s="14" t="s">
        <v>42</v>
      </c>
      <c r="ML1549" s="14" t="s">
        <v>42</v>
      </c>
      <c r="MM1549" s="14" t="s">
        <v>42</v>
      </c>
      <c r="MN1549" s="14" t="s">
        <v>42</v>
      </c>
      <c r="MO1549" s="14" t="s">
        <v>42</v>
      </c>
      <c r="MP1549" s="14" t="s">
        <v>42</v>
      </c>
      <c r="MQ1549" s="14" t="s">
        <v>42</v>
      </c>
      <c r="MR1549" s="14" t="s">
        <v>42</v>
      </c>
      <c r="MS1549" s="14">
        <v>0</v>
      </c>
      <c r="MT1549" s="14">
        <v>0</v>
      </c>
      <c r="MU1549" s="14">
        <v>8</v>
      </c>
      <c r="MV1549" s="14">
        <v>18</v>
      </c>
      <c r="MW1549" s="14">
        <v>1</v>
      </c>
      <c r="MX1549" s="14">
        <v>0</v>
      </c>
      <c r="MY1549" s="14">
        <v>0</v>
      </c>
      <c r="MZ1549" s="14">
        <v>6</v>
      </c>
      <c r="NA1549" s="14">
        <v>20</v>
      </c>
      <c r="NB1549" s="14">
        <v>1</v>
      </c>
      <c r="NC1549" s="14">
        <v>0</v>
      </c>
      <c r="ND1549" s="14">
        <v>0</v>
      </c>
      <c r="NE1549" s="14">
        <v>5</v>
      </c>
      <c r="NF1549" s="14">
        <v>21</v>
      </c>
      <c r="NG1549" s="14">
        <v>1</v>
      </c>
      <c r="NH1549" s="14">
        <v>0</v>
      </c>
      <c r="NI1549" s="14">
        <v>0</v>
      </c>
      <c r="NJ1549" s="14">
        <v>5</v>
      </c>
      <c r="NK1549" s="14">
        <v>21</v>
      </c>
      <c r="NL1549" s="14">
        <v>1</v>
      </c>
      <c r="NM1549" s="14">
        <v>0</v>
      </c>
      <c r="NN1549" s="14">
        <v>0</v>
      </c>
      <c r="NO1549" s="14">
        <v>6</v>
      </c>
      <c r="NP1549" s="14">
        <v>20</v>
      </c>
      <c r="NQ1549" s="14">
        <v>1</v>
      </c>
      <c r="NR1549" s="14">
        <v>0</v>
      </c>
      <c r="NS1549" s="14">
        <v>0</v>
      </c>
      <c r="NT1549" s="14">
        <v>8</v>
      </c>
      <c r="NU1549" s="14">
        <v>18</v>
      </c>
      <c r="NV1549" s="14">
        <v>1</v>
      </c>
      <c r="NW1549" s="14">
        <v>0</v>
      </c>
      <c r="NX1549" s="14">
        <v>0</v>
      </c>
      <c r="NY1549" s="14">
        <v>7</v>
      </c>
      <c r="NZ1549" s="14">
        <v>18</v>
      </c>
      <c r="OA1549" s="14">
        <v>2</v>
      </c>
      <c r="OB1549" s="14">
        <v>0</v>
      </c>
      <c r="OC1549" s="14">
        <v>4</v>
      </c>
      <c r="OD1549" s="14">
        <v>20</v>
      </c>
      <c r="OE1549" s="14">
        <v>7</v>
      </c>
      <c r="OF1549" s="14">
        <v>0</v>
      </c>
      <c r="OG1549" s="14">
        <v>6</v>
      </c>
      <c r="OH1549" s="14">
        <v>13</v>
      </c>
      <c r="OI1549" s="14">
        <v>12</v>
      </c>
      <c r="OJ1549" s="14">
        <v>0</v>
      </c>
      <c r="OK1549" s="14">
        <v>3</v>
      </c>
      <c r="OL1549" s="14">
        <v>11</v>
      </c>
      <c r="OM1549" s="14">
        <v>17</v>
      </c>
      <c r="ON1549" s="14">
        <v>0</v>
      </c>
      <c r="OO1549" s="14">
        <v>5</v>
      </c>
      <c r="OP1549" s="14">
        <v>17</v>
      </c>
      <c r="OQ1549" s="14">
        <v>9</v>
      </c>
      <c r="OR1549" s="14">
        <v>0</v>
      </c>
      <c r="OS1549" s="14">
        <v>1</v>
      </c>
      <c r="OT1549" s="14">
        <v>14</v>
      </c>
      <c r="OU1549" s="14">
        <v>16</v>
      </c>
      <c r="OV1549" s="14">
        <v>0</v>
      </c>
      <c r="OW1549" s="14">
        <v>2</v>
      </c>
      <c r="OX1549" s="14">
        <v>10</v>
      </c>
      <c r="OY1549" s="14">
        <v>19</v>
      </c>
      <c r="OZ1549" s="14">
        <v>0</v>
      </c>
      <c r="PA1549" s="14">
        <v>3</v>
      </c>
      <c r="PB1549" s="14">
        <v>19</v>
      </c>
      <c r="PC1549" s="14">
        <v>9</v>
      </c>
      <c r="PD1549" s="14">
        <v>0</v>
      </c>
      <c r="PE1549" s="14">
        <v>7</v>
      </c>
      <c r="PF1549" s="14">
        <v>12</v>
      </c>
      <c r="PG1549" s="14">
        <v>12</v>
      </c>
      <c r="PH1549" s="14">
        <v>0</v>
      </c>
      <c r="PI1549" s="14">
        <v>2</v>
      </c>
      <c r="PJ1549" s="14">
        <v>17</v>
      </c>
      <c r="PK1549" s="14">
        <v>12</v>
      </c>
      <c r="PL1549" s="14">
        <v>0</v>
      </c>
      <c r="PM1549" s="14">
        <v>6</v>
      </c>
      <c r="PN1549" s="14">
        <v>15</v>
      </c>
      <c r="PO1549" s="14">
        <v>10</v>
      </c>
      <c r="PP1549" s="14">
        <v>0</v>
      </c>
      <c r="PQ1549" s="14">
        <v>4</v>
      </c>
      <c r="PR1549" s="14">
        <v>21</v>
      </c>
      <c r="PS1549" s="14">
        <v>6</v>
      </c>
      <c r="PT1549" s="14">
        <v>1</v>
      </c>
      <c r="PU1549" s="14">
        <v>5</v>
      </c>
      <c r="PV1549" s="14">
        <v>16</v>
      </c>
      <c r="PW1549" s="14">
        <v>7</v>
      </c>
      <c r="PX1549" s="14">
        <v>0</v>
      </c>
      <c r="PY1549" s="14">
        <v>5</v>
      </c>
      <c r="PZ1549" s="14">
        <v>17</v>
      </c>
      <c r="QA1549" s="14">
        <v>8</v>
      </c>
      <c r="QB1549" s="14">
        <v>0</v>
      </c>
      <c r="QC1549" s="14">
        <v>6</v>
      </c>
      <c r="QD1549" s="14">
        <v>19</v>
      </c>
      <c r="QE1549" s="14">
        <v>5</v>
      </c>
      <c r="QF1549" s="14">
        <v>0</v>
      </c>
      <c r="QG1549" s="14">
        <v>0</v>
      </c>
      <c r="QH1549" s="14">
        <v>7</v>
      </c>
      <c r="QI1549" s="14">
        <v>22</v>
      </c>
      <c r="QJ1549" s="14">
        <v>2</v>
      </c>
      <c r="QK1549" s="14">
        <v>0</v>
      </c>
      <c r="QL1549" s="14">
        <v>0</v>
      </c>
      <c r="QM1549" s="14">
        <v>4</v>
      </c>
      <c r="QN1549" s="14">
        <v>25</v>
      </c>
      <c r="QO1549" s="14">
        <v>2</v>
      </c>
      <c r="QP1549" s="14">
        <v>0</v>
      </c>
      <c r="QQ1549" s="14">
        <v>0</v>
      </c>
      <c r="QR1549" s="14">
        <v>8</v>
      </c>
      <c r="QS1549" s="14">
        <v>23</v>
      </c>
      <c r="QT1549" s="14">
        <v>0</v>
      </c>
      <c r="QU1549" s="14">
        <v>0</v>
      </c>
      <c r="QV1549" s="14">
        <v>0</v>
      </c>
      <c r="QW1549" s="14">
        <v>9</v>
      </c>
      <c r="QX1549" s="14">
        <v>20</v>
      </c>
      <c r="QY1549" s="14">
        <v>2</v>
      </c>
      <c r="QZ1549" s="14">
        <v>0</v>
      </c>
      <c r="RA1549" s="14">
        <v>1</v>
      </c>
      <c r="RB1549" s="14">
        <v>9</v>
      </c>
      <c r="RC1549" s="14">
        <v>19</v>
      </c>
      <c r="RD1549" s="14">
        <v>2</v>
      </c>
      <c r="RE1549" s="14">
        <v>0</v>
      </c>
      <c r="RF1549" s="14">
        <v>1</v>
      </c>
      <c r="RG1549" s="14">
        <v>7</v>
      </c>
      <c r="RH1549" s="14">
        <v>20</v>
      </c>
      <c r="RI1549" s="14">
        <v>3</v>
      </c>
      <c r="RJ1549" s="14">
        <v>0</v>
      </c>
      <c r="RK1549" s="14">
        <v>2</v>
      </c>
      <c r="RL1549" s="14">
        <v>11</v>
      </c>
      <c r="RM1549" s="14">
        <v>17</v>
      </c>
      <c r="RN1549" s="14">
        <v>1</v>
      </c>
      <c r="RO1549" s="14">
        <v>1</v>
      </c>
      <c r="RP1549" s="14">
        <v>3</v>
      </c>
      <c r="RQ1549" s="14">
        <v>7</v>
      </c>
      <c r="RR1549" s="14">
        <v>20</v>
      </c>
      <c r="RS1549" s="14">
        <v>0</v>
      </c>
      <c r="RT1549" s="14">
        <v>1</v>
      </c>
      <c r="RU1549" s="14">
        <v>30</v>
      </c>
      <c r="RV1549" s="14">
        <v>0</v>
      </c>
      <c r="RW1549" s="14">
        <v>0</v>
      </c>
      <c r="RX1549" s="14" t="s">
        <v>42</v>
      </c>
      <c r="RY1549" s="14" t="s">
        <v>42</v>
      </c>
      <c r="RZ1549" s="14" t="s">
        <v>42</v>
      </c>
      <c r="SA1549" s="14" t="s">
        <v>42</v>
      </c>
      <c r="SB1549" s="14" t="s">
        <v>42</v>
      </c>
      <c r="SC1549" s="14" t="s">
        <v>42</v>
      </c>
      <c r="SD1549" s="14" t="s">
        <v>42</v>
      </c>
      <c r="SE1549" s="14" t="s">
        <v>42</v>
      </c>
      <c r="SF1549" s="14" t="s">
        <v>42</v>
      </c>
      <c r="SG1549" s="14" t="s">
        <v>42</v>
      </c>
      <c r="SH1549" s="14" t="s">
        <v>42</v>
      </c>
      <c r="SI1549" s="14" t="s">
        <v>42</v>
      </c>
      <c r="SJ1549" s="14" t="s">
        <v>42</v>
      </c>
      <c r="SK1549" s="14" t="s">
        <v>42</v>
      </c>
      <c r="SL1549" s="14" t="s">
        <v>42</v>
      </c>
      <c r="SM1549" s="14" t="s">
        <v>42</v>
      </c>
      <c r="SN1549" s="14" t="s">
        <v>42</v>
      </c>
      <c r="SO1549" s="14" t="s">
        <v>42</v>
      </c>
      <c r="SP1549" s="14" t="s">
        <v>42</v>
      </c>
      <c r="SQ1549" s="14" t="s">
        <v>42</v>
      </c>
      <c r="SR1549" s="14" t="s">
        <v>42</v>
      </c>
      <c r="SS1549" s="14" t="s">
        <v>42</v>
      </c>
      <c r="ST1549" s="14" t="s">
        <v>42</v>
      </c>
      <c r="SU1549" s="14" t="s">
        <v>42</v>
      </c>
      <c r="SV1549" s="14">
        <v>0</v>
      </c>
      <c r="SW1549" s="14">
        <v>2</v>
      </c>
      <c r="SX1549" s="14">
        <v>15</v>
      </c>
      <c r="SY1549" s="14">
        <v>13</v>
      </c>
      <c r="SZ1549" s="14">
        <v>0</v>
      </c>
      <c r="TA1549" s="14">
        <v>1</v>
      </c>
      <c r="TB1549" s="14">
        <v>14</v>
      </c>
      <c r="TC1549" s="14">
        <v>15</v>
      </c>
      <c r="TD1549" s="14">
        <v>0</v>
      </c>
      <c r="TE1549" s="14">
        <v>5</v>
      </c>
      <c r="TF1549" s="14">
        <v>15</v>
      </c>
      <c r="TG1549" s="14">
        <v>10</v>
      </c>
      <c r="TH1549" s="14">
        <v>0</v>
      </c>
      <c r="TI1549" s="14">
        <v>2</v>
      </c>
      <c r="TJ1549" s="14">
        <v>12</v>
      </c>
      <c r="TK1549" s="14">
        <v>16</v>
      </c>
      <c r="TL1549" s="14">
        <v>0</v>
      </c>
      <c r="TM1549" s="14">
        <v>0</v>
      </c>
      <c r="TN1549" s="14">
        <v>11</v>
      </c>
      <c r="TO1549" s="14">
        <v>19</v>
      </c>
      <c r="TP1549" s="14">
        <v>0</v>
      </c>
      <c r="TQ1549" s="14">
        <v>0</v>
      </c>
      <c r="TR1549" s="14">
        <v>12</v>
      </c>
      <c r="TS1549" s="14">
        <v>18</v>
      </c>
      <c r="TT1549" s="14">
        <v>0</v>
      </c>
      <c r="TU1549" s="14">
        <v>0</v>
      </c>
      <c r="TV1549" s="14">
        <v>4</v>
      </c>
      <c r="TW1549" s="14">
        <v>26</v>
      </c>
      <c r="TX1549" s="14">
        <v>0</v>
      </c>
      <c r="TY1549" s="14">
        <v>0</v>
      </c>
      <c r="TZ1549" s="14">
        <v>1</v>
      </c>
      <c r="UA1549" s="14">
        <v>29</v>
      </c>
      <c r="UB1549" s="14">
        <v>0</v>
      </c>
      <c r="UC1549" s="14">
        <v>0</v>
      </c>
      <c r="UD1549" s="14">
        <v>7</v>
      </c>
      <c r="UE1549" s="14">
        <v>23</v>
      </c>
      <c r="UF1549" s="14">
        <v>0</v>
      </c>
      <c r="UG1549" s="14">
        <v>0</v>
      </c>
      <c r="UH1549" s="14">
        <v>5</v>
      </c>
      <c r="UI1549" s="14">
        <v>16</v>
      </c>
      <c r="UJ1549" s="14">
        <v>9</v>
      </c>
      <c r="UK1549" s="14">
        <v>0</v>
      </c>
      <c r="UL1549" s="14">
        <v>0</v>
      </c>
      <c r="UM1549" s="14">
        <v>6</v>
      </c>
      <c r="UN1549" s="14">
        <v>15</v>
      </c>
      <c r="UO1549" s="14">
        <v>9</v>
      </c>
      <c r="UP1549" s="14" t="s">
        <v>42</v>
      </c>
      <c r="UQ1549" s="14" t="s">
        <v>42</v>
      </c>
      <c r="UR1549" s="14" t="s">
        <v>42</v>
      </c>
      <c r="US1549" s="14" t="s">
        <v>42</v>
      </c>
      <c r="UT1549" s="14" t="s">
        <v>42</v>
      </c>
      <c r="UU1549" s="14" t="s">
        <v>42</v>
      </c>
      <c r="UV1549" s="14" t="s">
        <v>42</v>
      </c>
      <c r="UW1549" s="14" t="s">
        <v>42</v>
      </c>
      <c r="UX1549" s="14" t="s">
        <v>42</v>
      </c>
      <c r="UY1549" s="14" t="s">
        <v>42</v>
      </c>
      <c r="UZ1549" s="14" t="s">
        <v>42</v>
      </c>
      <c r="VA1549" s="14" t="s">
        <v>42</v>
      </c>
      <c r="VB1549" s="14" t="s">
        <v>42</v>
      </c>
      <c r="VC1549" s="14" t="s">
        <v>42</v>
      </c>
      <c r="VD1549" s="14" t="s">
        <v>42</v>
      </c>
      <c r="VE1549" s="14" t="s">
        <v>42</v>
      </c>
      <c r="VF1549" s="14" t="s">
        <v>42</v>
      </c>
      <c r="VG1549" s="14" t="s">
        <v>42</v>
      </c>
      <c r="VH1549" s="14" t="s">
        <v>42</v>
      </c>
      <c r="VI1549" s="14" t="s">
        <v>42</v>
      </c>
      <c r="VJ1549" s="14" t="s">
        <v>42</v>
      </c>
      <c r="VK1549" s="14" t="s">
        <v>42</v>
      </c>
      <c r="VL1549" s="14" t="s">
        <v>42</v>
      </c>
      <c r="VM1549" s="14" t="s">
        <v>42</v>
      </c>
      <c r="VN1549" s="14" t="s">
        <v>42</v>
      </c>
      <c r="VO1549" s="14" t="s">
        <v>42</v>
      </c>
      <c r="VP1549" s="14" t="s">
        <v>42</v>
      </c>
      <c r="VQ1549" s="14" t="s">
        <v>42</v>
      </c>
      <c r="VR1549" s="14" t="s">
        <v>42</v>
      </c>
      <c r="VS1549" s="14" t="s">
        <v>42</v>
      </c>
      <c r="VT1549" s="24"/>
    </row>
    <row r="1550" spans="1:592" s="28" customFormat="1" ht="15" customHeight="1" x14ac:dyDescent="0.25">
      <c r="A1550" s="14" t="s">
        <v>3163</v>
      </c>
      <c r="B1550" s="13" t="s">
        <v>3164</v>
      </c>
      <c r="C1550" s="38">
        <v>62</v>
      </c>
      <c r="D1550" s="14">
        <v>0</v>
      </c>
      <c r="E1550" s="14">
        <v>6</v>
      </c>
      <c r="F1550" s="14">
        <v>3</v>
      </c>
      <c r="G1550" s="14">
        <v>9</v>
      </c>
      <c r="H1550" s="14">
        <v>0</v>
      </c>
      <c r="I1550" s="14">
        <v>3</v>
      </c>
      <c r="J1550" s="14">
        <v>6</v>
      </c>
      <c r="K1550" s="14">
        <v>9</v>
      </c>
      <c r="L1550" s="14">
        <v>0</v>
      </c>
      <c r="M1550" s="14">
        <v>4</v>
      </c>
      <c r="N1550" s="14">
        <v>4</v>
      </c>
      <c r="O1550" s="14">
        <v>10</v>
      </c>
      <c r="P1550" s="14">
        <v>0</v>
      </c>
      <c r="Q1550" s="14">
        <v>4</v>
      </c>
      <c r="R1550" s="14">
        <v>6</v>
      </c>
      <c r="S1550" s="14">
        <v>8</v>
      </c>
      <c r="T1550" s="14">
        <v>0</v>
      </c>
      <c r="U1550" s="14">
        <v>4</v>
      </c>
      <c r="V1550" s="14">
        <v>2</v>
      </c>
      <c r="W1550" s="14">
        <v>12</v>
      </c>
      <c r="X1550" s="14">
        <v>1</v>
      </c>
      <c r="Y1550" s="14">
        <v>1</v>
      </c>
      <c r="Z1550" s="14">
        <v>6</v>
      </c>
      <c r="AA1550" s="14">
        <v>10</v>
      </c>
      <c r="AB1550" s="14">
        <v>0</v>
      </c>
      <c r="AC1550" s="14">
        <v>0</v>
      </c>
      <c r="AD1550" s="14">
        <v>1</v>
      </c>
      <c r="AE1550" s="14">
        <v>3</v>
      </c>
      <c r="AF1550" s="14">
        <v>14</v>
      </c>
      <c r="AG1550" s="14">
        <v>0</v>
      </c>
      <c r="AH1550" s="14">
        <v>0</v>
      </c>
      <c r="AI1550" s="14">
        <v>0</v>
      </c>
      <c r="AJ1550" s="14">
        <v>4</v>
      </c>
      <c r="AK1550" s="14">
        <v>14</v>
      </c>
      <c r="AL1550" s="14">
        <v>0</v>
      </c>
      <c r="AM1550" s="14">
        <v>0</v>
      </c>
      <c r="AN1550" s="14">
        <v>0</v>
      </c>
      <c r="AO1550" s="14">
        <v>3</v>
      </c>
      <c r="AP1550" s="14">
        <v>15</v>
      </c>
      <c r="AQ1550" s="14">
        <v>0</v>
      </c>
      <c r="AR1550" s="14">
        <v>0</v>
      </c>
      <c r="AS1550" s="14">
        <v>0</v>
      </c>
      <c r="AT1550" s="14">
        <v>5</v>
      </c>
      <c r="AU1550" s="14">
        <v>13</v>
      </c>
      <c r="AV1550" s="14">
        <v>0</v>
      </c>
      <c r="AW1550" s="14">
        <v>0</v>
      </c>
      <c r="AX1550" s="14">
        <v>1</v>
      </c>
      <c r="AY1550" s="14">
        <v>5</v>
      </c>
      <c r="AZ1550" s="14">
        <v>12</v>
      </c>
      <c r="BA1550" s="14">
        <v>0</v>
      </c>
      <c r="BB1550" s="14">
        <v>0</v>
      </c>
      <c r="BC1550" s="14">
        <v>1</v>
      </c>
      <c r="BD1550" s="14">
        <v>3</v>
      </c>
      <c r="BE1550" s="14">
        <v>14</v>
      </c>
      <c r="BF1550" s="14">
        <v>0</v>
      </c>
      <c r="BG1550" s="14">
        <v>0</v>
      </c>
      <c r="BH1550" s="14">
        <v>0</v>
      </c>
      <c r="BI1550" s="14">
        <v>4</v>
      </c>
      <c r="BJ1550" s="14">
        <v>14</v>
      </c>
      <c r="BK1550" s="14">
        <v>0</v>
      </c>
      <c r="BL1550" s="14" t="s">
        <v>42</v>
      </c>
      <c r="BM1550" s="14" t="s">
        <v>42</v>
      </c>
      <c r="BN1550" s="14" t="s">
        <v>42</v>
      </c>
      <c r="BO1550" s="14" t="s">
        <v>42</v>
      </c>
      <c r="BP1550" s="14" t="s">
        <v>42</v>
      </c>
      <c r="BQ1550" s="14" t="s">
        <v>42</v>
      </c>
      <c r="BR1550" s="14" t="s">
        <v>42</v>
      </c>
      <c r="BS1550" s="14" t="s">
        <v>42</v>
      </c>
      <c r="BT1550" s="14" t="s">
        <v>42</v>
      </c>
      <c r="BU1550" s="14" t="s">
        <v>42</v>
      </c>
      <c r="BV1550" s="14" t="s">
        <v>42</v>
      </c>
      <c r="BW1550" s="14" t="s">
        <v>42</v>
      </c>
      <c r="BX1550" s="14" t="s">
        <v>42</v>
      </c>
      <c r="BY1550" s="14" t="s">
        <v>42</v>
      </c>
      <c r="BZ1550" s="14" t="s">
        <v>42</v>
      </c>
      <c r="CA1550" s="14" t="s">
        <v>42</v>
      </c>
      <c r="CB1550" s="14" t="s">
        <v>42</v>
      </c>
      <c r="CC1550" s="14" t="s">
        <v>42</v>
      </c>
      <c r="CD1550" s="14" t="s">
        <v>42</v>
      </c>
      <c r="CE1550" s="14" t="s">
        <v>42</v>
      </c>
      <c r="CF1550" s="14">
        <v>1</v>
      </c>
      <c r="CG1550" s="14">
        <v>1</v>
      </c>
      <c r="CH1550" s="14">
        <v>8</v>
      </c>
      <c r="CI1550" s="14">
        <v>8</v>
      </c>
      <c r="CJ1550" s="14">
        <v>3</v>
      </c>
      <c r="CK1550" s="14">
        <v>3</v>
      </c>
      <c r="CL1550" s="14">
        <v>4</v>
      </c>
      <c r="CM1550" s="14">
        <v>8</v>
      </c>
      <c r="CN1550" s="14">
        <v>2</v>
      </c>
      <c r="CO1550" s="14">
        <v>0</v>
      </c>
      <c r="CP1550" s="14">
        <v>9</v>
      </c>
      <c r="CQ1550" s="14">
        <v>7</v>
      </c>
      <c r="CR1550" s="14">
        <v>1</v>
      </c>
      <c r="CS1550" s="14">
        <v>1</v>
      </c>
      <c r="CT1550" s="14">
        <v>6</v>
      </c>
      <c r="CU1550" s="14">
        <v>10</v>
      </c>
      <c r="CV1550" s="14">
        <v>1</v>
      </c>
      <c r="CW1550" s="14">
        <v>1</v>
      </c>
      <c r="CX1550" s="14">
        <v>8</v>
      </c>
      <c r="CY1550" s="14">
        <v>8</v>
      </c>
      <c r="CZ1550" s="14">
        <v>1</v>
      </c>
      <c r="DA1550" s="14">
        <v>0</v>
      </c>
      <c r="DB1550" s="14">
        <v>9</v>
      </c>
      <c r="DC1550" s="14">
        <v>8</v>
      </c>
      <c r="DD1550" s="14">
        <v>1</v>
      </c>
      <c r="DE1550" s="14">
        <v>0</v>
      </c>
      <c r="DF1550" s="14">
        <v>11</v>
      </c>
      <c r="DG1550" s="14">
        <v>6</v>
      </c>
      <c r="DH1550" s="14">
        <v>2</v>
      </c>
      <c r="DI1550" s="14">
        <v>2</v>
      </c>
      <c r="DJ1550" s="14">
        <v>8</v>
      </c>
      <c r="DK1550" s="14">
        <v>6</v>
      </c>
      <c r="DL1550" s="14">
        <v>2</v>
      </c>
      <c r="DM1550" s="14">
        <v>0</v>
      </c>
      <c r="DN1550" s="14">
        <v>5</v>
      </c>
      <c r="DO1550" s="14">
        <v>10</v>
      </c>
      <c r="DP1550" s="14">
        <v>2</v>
      </c>
      <c r="DQ1550" s="14">
        <v>5</v>
      </c>
      <c r="DR1550" s="14">
        <v>3</v>
      </c>
      <c r="DS1550" s="14">
        <v>7</v>
      </c>
      <c r="DT1550" s="14">
        <v>1</v>
      </c>
      <c r="DU1550" s="14">
        <v>2</v>
      </c>
      <c r="DV1550" s="14">
        <v>5</v>
      </c>
      <c r="DW1550" s="14">
        <v>9</v>
      </c>
      <c r="DX1550" s="14">
        <v>1</v>
      </c>
      <c r="DY1550" s="14">
        <v>3</v>
      </c>
      <c r="DZ1550" s="14">
        <v>4</v>
      </c>
      <c r="EA1550" s="14">
        <v>9</v>
      </c>
      <c r="EB1550" s="14">
        <v>1</v>
      </c>
      <c r="EC1550" s="14">
        <v>0</v>
      </c>
      <c r="ED1550" s="14">
        <v>8</v>
      </c>
      <c r="EE1550" s="14">
        <v>8</v>
      </c>
      <c r="EF1550" s="14">
        <v>2</v>
      </c>
      <c r="EG1550" s="14">
        <v>0</v>
      </c>
      <c r="EH1550" s="14">
        <v>6</v>
      </c>
      <c r="EI1550" s="14">
        <v>9</v>
      </c>
      <c r="EJ1550" s="14">
        <v>1</v>
      </c>
      <c r="EK1550" s="14">
        <v>2</v>
      </c>
      <c r="EL1550" s="14">
        <v>4</v>
      </c>
      <c r="EM1550" s="14">
        <v>10</v>
      </c>
      <c r="EN1550" s="14">
        <v>2</v>
      </c>
      <c r="EO1550" s="14">
        <v>1</v>
      </c>
      <c r="EP1550" s="14">
        <v>3</v>
      </c>
      <c r="EQ1550" s="14">
        <v>11</v>
      </c>
      <c r="ER1550" s="14">
        <v>2</v>
      </c>
      <c r="ES1550" s="14">
        <v>0</v>
      </c>
      <c r="ET1550" s="14">
        <v>6</v>
      </c>
      <c r="EU1550" s="14">
        <v>9</v>
      </c>
      <c r="EV1550" s="14">
        <v>0</v>
      </c>
      <c r="EW1550" s="14">
        <v>2</v>
      </c>
      <c r="EX1550" s="14">
        <v>5</v>
      </c>
      <c r="EY1550" s="14">
        <v>9</v>
      </c>
      <c r="EZ1550" s="14">
        <v>0</v>
      </c>
      <c r="FA1550" s="14">
        <v>1</v>
      </c>
      <c r="FB1550" s="14">
        <v>6</v>
      </c>
      <c r="FC1550" s="14">
        <v>10</v>
      </c>
      <c r="FD1550" s="14">
        <v>0</v>
      </c>
      <c r="FE1550" s="14">
        <v>0</v>
      </c>
      <c r="FF1550" s="14">
        <v>5</v>
      </c>
      <c r="FG1550" s="14">
        <v>12</v>
      </c>
      <c r="FH1550" s="14">
        <v>0</v>
      </c>
      <c r="FI1550" s="14">
        <v>0</v>
      </c>
      <c r="FJ1550" s="14">
        <v>7</v>
      </c>
      <c r="FK1550" s="14">
        <v>10</v>
      </c>
      <c r="FL1550" s="14">
        <v>5</v>
      </c>
      <c r="FM1550" s="14">
        <v>2</v>
      </c>
      <c r="FN1550" s="14">
        <v>5</v>
      </c>
      <c r="FO1550" s="14">
        <v>5</v>
      </c>
      <c r="FP1550" s="14">
        <v>4</v>
      </c>
      <c r="FQ1550" s="14">
        <v>3</v>
      </c>
      <c r="FR1550" s="14">
        <v>6</v>
      </c>
      <c r="FS1550" s="14">
        <v>4</v>
      </c>
      <c r="FT1550" s="14">
        <v>1</v>
      </c>
      <c r="FU1550" s="14">
        <v>1</v>
      </c>
      <c r="FV1550" s="14">
        <v>5</v>
      </c>
      <c r="FW1550" s="14">
        <v>10</v>
      </c>
      <c r="FX1550" s="14">
        <v>2</v>
      </c>
      <c r="FY1550" s="14">
        <v>2</v>
      </c>
      <c r="FZ1550" s="14">
        <v>4</v>
      </c>
      <c r="GA1550" s="14">
        <v>9</v>
      </c>
      <c r="GB1550" s="14">
        <v>0</v>
      </c>
      <c r="GC1550" s="14">
        <v>8</v>
      </c>
      <c r="GD1550" s="14">
        <v>8</v>
      </c>
      <c r="GE1550" s="14">
        <v>1</v>
      </c>
      <c r="GF1550" s="14">
        <v>1</v>
      </c>
      <c r="GG1550" s="14">
        <v>1</v>
      </c>
      <c r="GH1550" s="14">
        <v>10</v>
      </c>
      <c r="GI1550" s="14">
        <v>5</v>
      </c>
      <c r="GJ1550" s="14">
        <v>1</v>
      </c>
      <c r="GK1550" s="14">
        <v>2</v>
      </c>
      <c r="GL1550" s="14">
        <v>10</v>
      </c>
      <c r="GM1550" s="14">
        <v>4</v>
      </c>
      <c r="GN1550" s="14">
        <v>1</v>
      </c>
      <c r="GO1550" s="14">
        <v>3</v>
      </c>
      <c r="GP1550" s="14">
        <v>5</v>
      </c>
      <c r="GQ1550" s="14">
        <v>8</v>
      </c>
      <c r="GR1550" s="14">
        <v>0</v>
      </c>
      <c r="GS1550" s="14">
        <v>1</v>
      </c>
      <c r="GT1550" s="14">
        <v>6</v>
      </c>
      <c r="GU1550" s="14">
        <v>10</v>
      </c>
      <c r="GV1550" s="14">
        <v>1</v>
      </c>
      <c r="GW1550" s="14">
        <v>5</v>
      </c>
      <c r="GX1550" s="14">
        <v>6</v>
      </c>
      <c r="GY1550" s="14">
        <v>5</v>
      </c>
      <c r="GZ1550" s="14">
        <v>2</v>
      </c>
      <c r="HA1550" s="14">
        <v>3</v>
      </c>
      <c r="HB1550" s="14">
        <v>5</v>
      </c>
      <c r="HC1550" s="14">
        <v>7</v>
      </c>
      <c r="HD1550" s="14">
        <v>1</v>
      </c>
      <c r="HE1550" s="14">
        <v>2</v>
      </c>
      <c r="HF1550" s="14">
        <v>6</v>
      </c>
      <c r="HG1550" s="14">
        <v>7</v>
      </c>
      <c r="HH1550" s="14">
        <v>0</v>
      </c>
      <c r="HI1550" s="14">
        <v>1</v>
      </c>
      <c r="HJ1550" s="14">
        <v>9</v>
      </c>
      <c r="HK1550" s="14">
        <v>7</v>
      </c>
      <c r="HL1550" s="14">
        <v>0</v>
      </c>
      <c r="HM1550" s="14">
        <v>0</v>
      </c>
      <c r="HN1550" s="14">
        <v>7</v>
      </c>
      <c r="HO1550" s="14">
        <v>10</v>
      </c>
      <c r="HP1550" s="14">
        <v>1</v>
      </c>
      <c r="HQ1550" s="14">
        <v>0</v>
      </c>
      <c r="HR1550" s="14">
        <v>7</v>
      </c>
      <c r="HS1550" s="14">
        <v>9</v>
      </c>
      <c r="HT1550" s="14">
        <v>0</v>
      </c>
      <c r="HU1550" s="14">
        <v>0</v>
      </c>
      <c r="HV1550" s="14">
        <v>9</v>
      </c>
      <c r="HW1550" s="14">
        <v>8</v>
      </c>
      <c r="HX1550" s="14">
        <v>1</v>
      </c>
      <c r="HY1550" s="14">
        <v>0</v>
      </c>
      <c r="HZ1550" s="14">
        <v>7</v>
      </c>
      <c r="IA1550" s="14">
        <v>9</v>
      </c>
      <c r="IB1550" s="14">
        <v>1</v>
      </c>
      <c r="IC1550" s="14">
        <v>1</v>
      </c>
      <c r="ID1550" s="14">
        <v>10</v>
      </c>
      <c r="IE1550" s="14">
        <v>5</v>
      </c>
      <c r="IF1550" s="14">
        <v>2</v>
      </c>
      <c r="IG1550" s="14">
        <v>1</v>
      </c>
      <c r="IH1550" s="14">
        <v>9</v>
      </c>
      <c r="II1550" s="14">
        <v>5</v>
      </c>
      <c r="IJ1550" s="14">
        <v>1</v>
      </c>
      <c r="IK1550" s="14">
        <v>2</v>
      </c>
      <c r="IL1550" s="14">
        <v>7</v>
      </c>
      <c r="IM1550" s="14">
        <v>7</v>
      </c>
      <c r="IN1550" s="14">
        <v>3</v>
      </c>
      <c r="IO1550" s="14">
        <v>4</v>
      </c>
      <c r="IP1550" s="14">
        <v>4</v>
      </c>
      <c r="IQ1550" s="14">
        <v>6</v>
      </c>
      <c r="IR1550" s="14">
        <v>1</v>
      </c>
      <c r="IS1550" s="14">
        <v>0</v>
      </c>
      <c r="IT1550" s="14">
        <v>10</v>
      </c>
      <c r="IU1550" s="14">
        <v>6</v>
      </c>
      <c r="IV1550" s="14">
        <v>1</v>
      </c>
      <c r="IW1550" s="14">
        <v>2</v>
      </c>
      <c r="IX1550" s="14">
        <v>9</v>
      </c>
      <c r="IY1550" s="14">
        <v>5</v>
      </c>
      <c r="IZ1550" s="14">
        <v>1</v>
      </c>
      <c r="JA1550" s="14">
        <v>2</v>
      </c>
      <c r="JB1550" s="14">
        <v>7</v>
      </c>
      <c r="JC1550" s="14">
        <v>7</v>
      </c>
      <c r="JD1550" s="14">
        <v>1</v>
      </c>
      <c r="JE1550" s="14">
        <v>2</v>
      </c>
      <c r="JF1550" s="14">
        <v>7</v>
      </c>
      <c r="JG1550" s="14">
        <v>7</v>
      </c>
      <c r="JH1550" s="14">
        <v>1</v>
      </c>
      <c r="JI1550" s="14">
        <v>2</v>
      </c>
      <c r="JJ1550" s="14">
        <v>8</v>
      </c>
      <c r="JK1550" s="14">
        <v>6</v>
      </c>
      <c r="JL1550" s="14">
        <v>0</v>
      </c>
      <c r="JM1550" s="14">
        <v>1</v>
      </c>
      <c r="JN1550" s="14">
        <v>8</v>
      </c>
      <c r="JO1550" s="14">
        <v>8</v>
      </c>
      <c r="JP1550" s="14">
        <v>1</v>
      </c>
      <c r="JQ1550" s="14">
        <v>2</v>
      </c>
      <c r="JR1550" s="14">
        <v>8</v>
      </c>
      <c r="JS1550" s="14">
        <v>5</v>
      </c>
      <c r="JT1550" s="14">
        <v>1</v>
      </c>
      <c r="JU1550" s="14">
        <v>1</v>
      </c>
      <c r="JV1550" s="14">
        <v>9</v>
      </c>
      <c r="JW1550" s="14">
        <v>6</v>
      </c>
      <c r="JX1550" s="14">
        <v>4</v>
      </c>
      <c r="JY1550" s="14">
        <v>5</v>
      </c>
      <c r="JZ1550" s="14">
        <v>5</v>
      </c>
      <c r="KA1550" s="14">
        <v>3</v>
      </c>
      <c r="KB1550" s="14">
        <v>6</v>
      </c>
      <c r="KC1550" s="14">
        <v>1</v>
      </c>
      <c r="KD1550" s="14">
        <v>9</v>
      </c>
      <c r="KE1550" s="14">
        <v>1</v>
      </c>
      <c r="KF1550" s="14">
        <v>4</v>
      </c>
      <c r="KG1550" s="14">
        <v>3</v>
      </c>
      <c r="KH1550" s="14">
        <v>7</v>
      </c>
      <c r="KI1550" s="14">
        <v>3</v>
      </c>
      <c r="KJ1550" s="14">
        <v>2</v>
      </c>
      <c r="KK1550" s="14">
        <v>3</v>
      </c>
      <c r="KL1550" s="14">
        <v>8</v>
      </c>
      <c r="KM1550" s="14">
        <v>4</v>
      </c>
      <c r="KN1550" s="14">
        <v>3</v>
      </c>
      <c r="KO1550" s="14">
        <v>3</v>
      </c>
      <c r="KP1550" s="14">
        <v>4</v>
      </c>
      <c r="KQ1550" s="14">
        <v>7</v>
      </c>
      <c r="KR1550" s="14" t="s">
        <v>42</v>
      </c>
      <c r="KS1550" s="14" t="s">
        <v>42</v>
      </c>
      <c r="KT1550" s="14" t="s">
        <v>42</v>
      </c>
      <c r="KU1550" s="14" t="s">
        <v>42</v>
      </c>
      <c r="KV1550" s="14" t="s">
        <v>42</v>
      </c>
      <c r="KW1550" s="14" t="s">
        <v>42</v>
      </c>
      <c r="KX1550" s="14" t="s">
        <v>42</v>
      </c>
      <c r="KY1550" s="14" t="s">
        <v>42</v>
      </c>
      <c r="KZ1550" s="14" t="s">
        <v>42</v>
      </c>
      <c r="LA1550" s="14" t="s">
        <v>42</v>
      </c>
      <c r="LB1550" s="14">
        <v>3</v>
      </c>
      <c r="LC1550" s="14">
        <v>0</v>
      </c>
      <c r="LD1550" s="14">
        <v>2</v>
      </c>
      <c r="LE1550" s="14">
        <v>1</v>
      </c>
      <c r="LF1550" s="14">
        <v>0</v>
      </c>
      <c r="LG1550" s="14">
        <v>8</v>
      </c>
      <c r="LH1550" s="14">
        <v>5</v>
      </c>
      <c r="LI1550" s="14" t="s">
        <v>42</v>
      </c>
      <c r="LJ1550" s="14" t="s">
        <v>42</v>
      </c>
      <c r="LK1550" s="14" t="s">
        <v>42</v>
      </c>
      <c r="LL1550" s="14" t="s">
        <v>42</v>
      </c>
      <c r="LM1550" s="14" t="s">
        <v>42</v>
      </c>
      <c r="LN1550" s="14" t="s">
        <v>42</v>
      </c>
      <c r="LO1550" s="14" t="s">
        <v>42</v>
      </c>
      <c r="LP1550" s="14" t="s">
        <v>42</v>
      </c>
      <c r="LQ1550" s="14" t="s">
        <v>42</v>
      </c>
      <c r="LR1550" s="14" t="s">
        <v>42</v>
      </c>
      <c r="LS1550" s="14" t="s">
        <v>42</v>
      </c>
      <c r="LT1550" s="14" t="s">
        <v>42</v>
      </c>
      <c r="LU1550" s="14" t="s">
        <v>42</v>
      </c>
      <c r="LV1550" s="14" t="s">
        <v>42</v>
      </c>
      <c r="LW1550" s="14" t="s">
        <v>42</v>
      </c>
      <c r="LX1550" s="14" t="s">
        <v>42</v>
      </c>
      <c r="LY1550" s="14" t="s">
        <v>42</v>
      </c>
      <c r="LZ1550" s="14" t="s">
        <v>42</v>
      </c>
      <c r="MA1550" s="14" t="s">
        <v>42</v>
      </c>
      <c r="MB1550" s="14" t="s">
        <v>42</v>
      </c>
      <c r="MC1550" s="14" t="s">
        <v>42</v>
      </c>
      <c r="MD1550" s="14" t="s">
        <v>42</v>
      </c>
      <c r="ME1550" s="14" t="s">
        <v>42</v>
      </c>
      <c r="MF1550" s="14" t="s">
        <v>42</v>
      </c>
      <c r="MG1550" s="14" t="s">
        <v>42</v>
      </c>
      <c r="MH1550" s="14" t="s">
        <v>42</v>
      </c>
      <c r="MI1550" s="14" t="s">
        <v>42</v>
      </c>
      <c r="MJ1550" s="14" t="s">
        <v>42</v>
      </c>
      <c r="MK1550" s="14" t="s">
        <v>42</v>
      </c>
      <c r="ML1550" s="14" t="s">
        <v>42</v>
      </c>
      <c r="MM1550" s="14" t="s">
        <v>42</v>
      </c>
      <c r="MN1550" s="14" t="s">
        <v>42</v>
      </c>
      <c r="MO1550" s="14" t="s">
        <v>42</v>
      </c>
      <c r="MP1550" s="14" t="s">
        <v>42</v>
      </c>
      <c r="MQ1550" s="14" t="s">
        <v>42</v>
      </c>
      <c r="MR1550" s="14" t="s">
        <v>42</v>
      </c>
      <c r="MS1550" s="14">
        <v>0</v>
      </c>
      <c r="MT1550" s="14">
        <v>1</v>
      </c>
      <c r="MU1550" s="14">
        <v>6</v>
      </c>
      <c r="MV1550" s="14">
        <v>5</v>
      </c>
      <c r="MW1550" s="14">
        <v>0</v>
      </c>
      <c r="MX1550" s="14">
        <v>0</v>
      </c>
      <c r="MY1550" s="14">
        <v>0</v>
      </c>
      <c r="MZ1550" s="14">
        <v>8</v>
      </c>
      <c r="NA1550" s="14">
        <v>4</v>
      </c>
      <c r="NB1550" s="14">
        <v>0</v>
      </c>
      <c r="NC1550" s="14">
        <v>0</v>
      </c>
      <c r="ND1550" s="14">
        <v>0</v>
      </c>
      <c r="NE1550" s="14">
        <v>8</v>
      </c>
      <c r="NF1550" s="14">
        <v>4</v>
      </c>
      <c r="NG1550" s="14">
        <v>0</v>
      </c>
      <c r="NH1550" s="14">
        <v>0</v>
      </c>
      <c r="NI1550" s="14">
        <v>0</v>
      </c>
      <c r="NJ1550" s="14">
        <v>8</v>
      </c>
      <c r="NK1550" s="14">
        <v>4</v>
      </c>
      <c r="NL1550" s="14">
        <v>0</v>
      </c>
      <c r="NM1550" s="14">
        <v>0</v>
      </c>
      <c r="NN1550" s="14">
        <v>1</v>
      </c>
      <c r="NO1550" s="14">
        <v>7</v>
      </c>
      <c r="NP1550" s="14">
        <v>4</v>
      </c>
      <c r="NQ1550" s="14">
        <v>0</v>
      </c>
      <c r="NR1550" s="14">
        <v>0</v>
      </c>
      <c r="NS1550" s="14">
        <v>2</v>
      </c>
      <c r="NT1550" s="14">
        <v>5</v>
      </c>
      <c r="NU1550" s="14">
        <v>4</v>
      </c>
      <c r="NV1550" s="14">
        <v>1</v>
      </c>
      <c r="NW1550" s="14">
        <v>0</v>
      </c>
      <c r="NX1550" s="14">
        <v>2</v>
      </c>
      <c r="NY1550" s="14">
        <v>5</v>
      </c>
      <c r="NZ1550" s="14">
        <v>4</v>
      </c>
      <c r="OA1550" s="14">
        <v>1</v>
      </c>
      <c r="OB1550" s="14">
        <v>0</v>
      </c>
      <c r="OC1550" s="14">
        <v>9</v>
      </c>
      <c r="OD1550" s="14">
        <v>6</v>
      </c>
      <c r="OE1550" s="14">
        <v>2</v>
      </c>
      <c r="OF1550" s="14">
        <v>0</v>
      </c>
      <c r="OG1550" s="14">
        <v>10</v>
      </c>
      <c r="OH1550" s="14">
        <v>5</v>
      </c>
      <c r="OI1550" s="14">
        <v>2</v>
      </c>
      <c r="OJ1550" s="14">
        <v>1</v>
      </c>
      <c r="OK1550" s="14">
        <v>6</v>
      </c>
      <c r="OL1550" s="14">
        <v>8</v>
      </c>
      <c r="OM1550" s="14">
        <v>2</v>
      </c>
      <c r="ON1550" s="14">
        <v>2</v>
      </c>
      <c r="OO1550" s="14">
        <v>4</v>
      </c>
      <c r="OP1550" s="14">
        <v>8</v>
      </c>
      <c r="OQ1550" s="14">
        <v>3</v>
      </c>
      <c r="OR1550" s="14">
        <v>0</v>
      </c>
      <c r="OS1550" s="14">
        <v>5</v>
      </c>
      <c r="OT1550" s="14">
        <v>9</v>
      </c>
      <c r="OU1550" s="14">
        <v>3</v>
      </c>
      <c r="OV1550" s="14">
        <v>0</v>
      </c>
      <c r="OW1550" s="14">
        <v>3</v>
      </c>
      <c r="OX1550" s="14">
        <v>11</v>
      </c>
      <c r="OY1550" s="14">
        <v>3</v>
      </c>
      <c r="OZ1550" s="14">
        <v>0</v>
      </c>
      <c r="PA1550" s="14">
        <v>4</v>
      </c>
      <c r="PB1550" s="14">
        <v>10</v>
      </c>
      <c r="PC1550" s="14">
        <v>3</v>
      </c>
      <c r="PD1550" s="14">
        <v>0</v>
      </c>
      <c r="PE1550" s="14">
        <v>4</v>
      </c>
      <c r="PF1550" s="14">
        <v>6</v>
      </c>
      <c r="PG1550" s="14">
        <v>7</v>
      </c>
      <c r="PH1550" s="14">
        <v>1</v>
      </c>
      <c r="PI1550" s="14">
        <v>2</v>
      </c>
      <c r="PJ1550" s="14">
        <v>11</v>
      </c>
      <c r="PK1550" s="14">
        <v>3</v>
      </c>
      <c r="PL1550" s="14">
        <v>0</v>
      </c>
      <c r="PM1550" s="14">
        <v>7</v>
      </c>
      <c r="PN1550" s="14">
        <v>8</v>
      </c>
      <c r="PO1550" s="14">
        <v>2</v>
      </c>
      <c r="PP1550" s="14">
        <v>1</v>
      </c>
      <c r="PQ1550" s="14">
        <v>4</v>
      </c>
      <c r="PR1550" s="14">
        <v>11</v>
      </c>
      <c r="PS1550" s="14">
        <v>1</v>
      </c>
      <c r="PT1550" s="14">
        <v>1</v>
      </c>
      <c r="PU1550" s="14">
        <v>5</v>
      </c>
      <c r="PV1550" s="14">
        <v>10</v>
      </c>
      <c r="PW1550" s="14">
        <v>1</v>
      </c>
      <c r="PX1550" s="14">
        <v>0</v>
      </c>
      <c r="PY1550" s="14">
        <v>5</v>
      </c>
      <c r="PZ1550" s="14">
        <v>9</v>
      </c>
      <c r="QA1550" s="14">
        <v>3</v>
      </c>
      <c r="QB1550" s="14">
        <v>1</v>
      </c>
      <c r="QC1550" s="14">
        <v>5</v>
      </c>
      <c r="QD1550" s="14">
        <v>8</v>
      </c>
      <c r="QE1550" s="14">
        <v>3</v>
      </c>
      <c r="QF1550" s="14">
        <v>0</v>
      </c>
      <c r="QG1550" s="14">
        <v>3</v>
      </c>
      <c r="QH1550" s="14">
        <v>7</v>
      </c>
      <c r="QI1550" s="14">
        <v>6</v>
      </c>
      <c r="QJ1550" s="14">
        <v>1</v>
      </c>
      <c r="QK1550" s="14">
        <v>0</v>
      </c>
      <c r="QL1550" s="14">
        <v>2</v>
      </c>
      <c r="QM1550" s="14">
        <v>5</v>
      </c>
      <c r="QN1550" s="14">
        <v>9</v>
      </c>
      <c r="QO1550" s="14">
        <v>1</v>
      </c>
      <c r="QP1550" s="14">
        <v>0</v>
      </c>
      <c r="QQ1550" s="14">
        <v>3</v>
      </c>
      <c r="QR1550" s="14">
        <v>8</v>
      </c>
      <c r="QS1550" s="14">
        <v>6</v>
      </c>
      <c r="QT1550" s="14">
        <v>0</v>
      </c>
      <c r="QU1550" s="14">
        <v>1</v>
      </c>
      <c r="QV1550" s="14">
        <v>5</v>
      </c>
      <c r="QW1550" s="14">
        <v>6</v>
      </c>
      <c r="QX1550" s="14">
        <v>5</v>
      </c>
      <c r="QY1550" s="14">
        <v>0</v>
      </c>
      <c r="QZ1550" s="14">
        <v>0</v>
      </c>
      <c r="RA1550" s="14">
        <v>3</v>
      </c>
      <c r="RB1550" s="14">
        <v>7</v>
      </c>
      <c r="RC1550" s="14">
        <v>7</v>
      </c>
      <c r="RD1550" s="14">
        <v>0</v>
      </c>
      <c r="RE1550" s="14">
        <v>0</v>
      </c>
      <c r="RF1550" s="14">
        <v>4</v>
      </c>
      <c r="RG1550" s="14">
        <v>6</v>
      </c>
      <c r="RH1550" s="14">
        <v>7</v>
      </c>
      <c r="RI1550" s="14">
        <v>0</v>
      </c>
      <c r="RJ1550" s="14">
        <v>0</v>
      </c>
      <c r="RK1550" s="14">
        <v>7</v>
      </c>
      <c r="RL1550" s="14">
        <v>5</v>
      </c>
      <c r="RM1550" s="14">
        <v>5</v>
      </c>
      <c r="RN1550" s="14">
        <v>0</v>
      </c>
      <c r="RO1550" s="14">
        <v>2</v>
      </c>
      <c r="RP1550" s="14">
        <v>5</v>
      </c>
      <c r="RQ1550" s="14">
        <v>4</v>
      </c>
      <c r="RR1550" s="14">
        <v>6</v>
      </c>
      <c r="RS1550" s="14">
        <v>0</v>
      </c>
      <c r="RT1550" s="14">
        <v>1</v>
      </c>
      <c r="RU1550" s="14">
        <v>11</v>
      </c>
      <c r="RV1550" s="14">
        <v>5</v>
      </c>
      <c r="RW1550" s="14">
        <v>0</v>
      </c>
      <c r="RX1550" s="14" t="s">
        <v>42</v>
      </c>
      <c r="RY1550" s="14" t="s">
        <v>42</v>
      </c>
      <c r="RZ1550" s="14" t="s">
        <v>42</v>
      </c>
      <c r="SA1550" s="14" t="s">
        <v>42</v>
      </c>
      <c r="SB1550" s="14" t="s">
        <v>42</v>
      </c>
      <c r="SC1550" s="14" t="s">
        <v>42</v>
      </c>
      <c r="SD1550" s="14" t="s">
        <v>42</v>
      </c>
      <c r="SE1550" s="14" t="s">
        <v>42</v>
      </c>
      <c r="SF1550" s="14" t="s">
        <v>42</v>
      </c>
      <c r="SG1550" s="14" t="s">
        <v>42</v>
      </c>
      <c r="SH1550" s="14" t="s">
        <v>42</v>
      </c>
      <c r="SI1550" s="14" t="s">
        <v>42</v>
      </c>
      <c r="SJ1550" s="14" t="s">
        <v>42</v>
      </c>
      <c r="SK1550" s="14" t="s">
        <v>42</v>
      </c>
      <c r="SL1550" s="14" t="s">
        <v>42</v>
      </c>
      <c r="SM1550" s="14" t="s">
        <v>42</v>
      </c>
      <c r="SN1550" s="14" t="s">
        <v>42</v>
      </c>
      <c r="SO1550" s="14" t="s">
        <v>42</v>
      </c>
      <c r="SP1550" s="14" t="s">
        <v>42</v>
      </c>
      <c r="SQ1550" s="14" t="s">
        <v>42</v>
      </c>
      <c r="SR1550" s="14" t="s">
        <v>42</v>
      </c>
      <c r="SS1550" s="14" t="s">
        <v>42</v>
      </c>
      <c r="ST1550" s="14" t="s">
        <v>42</v>
      </c>
      <c r="SU1550" s="14" t="s">
        <v>42</v>
      </c>
      <c r="SV1550" s="14">
        <v>0</v>
      </c>
      <c r="SW1550" s="14">
        <v>1</v>
      </c>
      <c r="SX1550" s="14">
        <v>4</v>
      </c>
      <c r="SY1550" s="14">
        <v>6</v>
      </c>
      <c r="SZ1550" s="14">
        <v>0</v>
      </c>
      <c r="TA1550" s="14">
        <v>1</v>
      </c>
      <c r="TB1550" s="14">
        <v>4</v>
      </c>
      <c r="TC1550" s="14">
        <v>6</v>
      </c>
      <c r="TD1550" s="14">
        <v>0</v>
      </c>
      <c r="TE1550" s="14">
        <v>2</v>
      </c>
      <c r="TF1550" s="14">
        <v>5</v>
      </c>
      <c r="TG1550" s="14">
        <v>4</v>
      </c>
      <c r="TH1550" s="14">
        <v>0</v>
      </c>
      <c r="TI1550" s="14">
        <v>4</v>
      </c>
      <c r="TJ1550" s="14">
        <v>3</v>
      </c>
      <c r="TK1550" s="14">
        <v>3</v>
      </c>
      <c r="TL1550" s="14">
        <v>0</v>
      </c>
      <c r="TM1550" s="14">
        <v>0</v>
      </c>
      <c r="TN1550" s="14">
        <v>7</v>
      </c>
      <c r="TO1550" s="14">
        <v>4</v>
      </c>
      <c r="TP1550" s="14">
        <v>0</v>
      </c>
      <c r="TQ1550" s="14">
        <v>0</v>
      </c>
      <c r="TR1550" s="14">
        <v>7</v>
      </c>
      <c r="TS1550" s="14">
        <v>4</v>
      </c>
      <c r="TT1550" s="14">
        <v>0</v>
      </c>
      <c r="TU1550" s="14">
        <v>0</v>
      </c>
      <c r="TV1550" s="14">
        <v>4</v>
      </c>
      <c r="TW1550" s="14">
        <v>7</v>
      </c>
      <c r="TX1550" s="14">
        <v>0</v>
      </c>
      <c r="TY1550" s="14">
        <v>0</v>
      </c>
      <c r="TZ1550" s="14">
        <v>1</v>
      </c>
      <c r="UA1550" s="14">
        <v>10</v>
      </c>
      <c r="UB1550" s="14">
        <v>2</v>
      </c>
      <c r="UC1550" s="14">
        <v>0</v>
      </c>
      <c r="UD1550" s="14">
        <v>4</v>
      </c>
      <c r="UE1550" s="14">
        <v>5</v>
      </c>
      <c r="UF1550" s="14">
        <v>0</v>
      </c>
      <c r="UG1550" s="14">
        <v>0</v>
      </c>
      <c r="UH1550" s="14">
        <v>8</v>
      </c>
      <c r="UI1550" s="14">
        <v>8</v>
      </c>
      <c r="UJ1550" s="14">
        <v>0</v>
      </c>
      <c r="UK1550" s="14">
        <v>0</v>
      </c>
      <c r="UL1550" s="14">
        <v>0</v>
      </c>
      <c r="UM1550" s="14">
        <v>7</v>
      </c>
      <c r="UN1550" s="14">
        <v>8</v>
      </c>
      <c r="UO1550" s="14">
        <v>1</v>
      </c>
      <c r="UP1550" s="14" t="s">
        <v>42</v>
      </c>
      <c r="UQ1550" s="14" t="s">
        <v>42</v>
      </c>
      <c r="UR1550" s="14" t="s">
        <v>42</v>
      </c>
      <c r="US1550" s="14" t="s">
        <v>42</v>
      </c>
      <c r="UT1550" s="14" t="s">
        <v>42</v>
      </c>
      <c r="UU1550" s="14" t="s">
        <v>42</v>
      </c>
      <c r="UV1550" s="14" t="s">
        <v>42</v>
      </c>
      <c r="UW1550" s="14" t="s">
        <v>42</v>
      </c>
      <c r="UX1550" s="14" t="s">
        <v>42</v>
      </c>
      <c r="UY1550" s="14" t="s">
        <v>42</v>
      </c>
      <c r="UZ1550" s="14" t="s">
        <v>42</v>
      </c>
      <c r="VA1550" s="14" t="s">
        <v>42</v>
      </c>
      <c r="VB1550" s="14" t="s">
        <v>42</v>
      </c>
      <c r="VC1550" s="14" t="s">
        <v>42</v>
      </c>
      <c r="VD1550" s="14" t="s">
        <v>42</v>
      </c>
      <c r="VE1550" s="14" t="s">
        <v>42</v>
      </c>
      <c r="VF1550" s="14" t="s">
        <v>42</v>
      </c>
      <c r="VG1550" s="14" t="s">
        <v>42</v>
      </c>
      <c r="VH1550" s="14" t="s">
        <v>42</v>
      </c>
      <c r="VI1550" s="14" t="s">
        <v>42</v>
      </c>
      <c r="VJ1550" s="14" t="s">
        <v>42</v>
      </c>
      <c r="VK1550" s="14" t="s">
        <v>42</v>
      </c>
      <c r="VL1550" s="14" t="s">
        <v>42</v>
      </c>
      <c r="VM1550" s="14" t="s">
        <v>42</v>
      </c>
      <c r="VN1550" s="14" t="s">
        <v>42</v>
      </c>
      <c r="VO1550" s="14" t="s">
        <v>42</v>
      </c>
      <c r="VP1550" s="14" t="s">
        <v>42</v>
      </c>
      <c r="VQ1550" s="14" t="s">
        <v>42</v>
      </c>
      <c r="VR1550" s="14" t="s">
        <v>42</v>
      </c>
      <c r="VS1550" s="14" t="s">
        <v>42</v>
      </c>
      <c r="VT1550" s="24"/>
    </row>
    <row r="1551" spans="1:592" s="28" customFormat="1" ht="15" customHeight="1" x14ac:dyDescent="0.25">
      <c r="A1551" s="14" t="s">
        <v>3165</v>
      </c>
      <c r="B1551" s="13" t="s">
        <v>3166</v>
      </c>
      <c r="C1551" s="38">
        <v>89</v>
      </c>
      <c r="D1551" s="14">
        <v>0</v>
      </c>
      <c r="E1551" s="14">
        <v>16</v>
      </c>
      <c r="F1551" s="14">
        <v>32</v>
      </c>
      <c r="G1551" s="14">
        <v>7</v>
      </c>
      <c r="H1551" s="14">
        <v>0</v>
      </c>
      <c r="I1551" s="14">
        <v>9</v>
      </c>
      <c r="J1551" s="14">
        <v>34</v>
      </c>
      <c r="K1551" s="14">
        <v>12</v>
      </c>
      <c r="L1551" s="14">
        <v>1</v>
      </c>
      <c r="M1551" s="14">
        <v>16</v>
      </c>
      <c r="N1551" s="14">
        <v>31</v>
      </c>
      <c r="O1551" s="14">
        <v>7</v>
      </c>
      <c r="P1551" s="14">
        <v>0</v>
      </c>
      <c r="Q1551" s="14">
        <v>16</v>
      </c>
      <c r="R1551" s="14">
        <v>32</v>
      </c>
      <c r="S1551" s="14">
        <v>7</v>
      </c>
      <c r="T1551" s="14">
        <v>0</v>
      </c>
      <c r="U1551" s="14">
        <v>10</v>
      </c>
      <c r="V1551" s="14">
        <v>33</v>
      </c>
      <c r="W1551" s="14">
        <v>12</v>
      </c>
      <c r="X1551" s="14">
        <v>1</v>
      </c>
      <c r="Y1551" s="14">
        <v>13</v>
      </c>
      <c r="Z1551" s="14">
        <v>25</v>
      </c>
      <c r="AA1551" s="14">
        <v>16</v>
      </c>
      <c r="AB1551" s="14">
        <v>0</v>
      </c>
      <c r="AC1551" s="14">
        <v>0</v>
      </c>
      <c r="AD1551" s="14">
        <v>1</v>
      </c>
      <c r="AE1551" s="14">
        <v>25</v>
      </c>
      <c r="AF1551" s="14">
        <v>29</v>
      </c>
      <c r="AG1551" s="14">
        <v>0</v>
      </c>
      <c r="AH1551" s="14">
        <v>0</v>
      </c>
      <c r="AI1551" s="14">
        <v>2</v>
      </c>
      <c r="AJ1551" s="14">
        <v>20</v>
      </c>
      <c r="AK1551" s="14">
        <v>33</v>
      </c>
      <c r="AL1551" s="14">
        <v>0</v>
      </c>
      <c r="AM1551" s="14">
        <v>0</v>
      </c>
      <c r="AN1551" s="14">
        <v>3</v>
      </c>
      <c r="AO1551" s="14">
        <v>23</v>
      </c>
      <c r="AP1551" s="14">
        <v>28</v>
      </c>
      <c r="AQ1551" s="14">
        <v>1</v>
      </c>
      <c r="AR1551" s="14">
        <v>1</v>
      </c>
      <c r="AS1551" s="14">
        <v>2</v>
      </c>
      <c r="AT1551" s="14">
        <v>21</v>
      </c>
      <c r="AU1551" s="14">
        <v>31</v>
      </c>
      <c r="AV1551" s="14">
        <v>0</v>
      </c>
      <c r="AW1551" s="14">
        <v>1</v>
      </c>
      <c r="AX1551" s="14">
        <v>9</v>
      </c>
      <c r="AY1551" s="14">
        <v>24</v>
      </c>
      <c r="AZ1551" s="14">
        <v>21</v>
      </c>
      <c r="BA1551" s="14">
        <v>0</v>
      </c>
      <c r="BB1551" s="14">
        <v>0</v>
      </c>
      <c r="BC1551" s="14">
        <v>4</v>
      </c>
      <c r="BD1551" s="14">
        <v>13</v>
      </c>
      <c r="BE1551" s="14">
        <v>37</v>
      </c>
      <c r="BF1551" s="14">
        <v>1</v>
      </c>
      <c r="BG1551" s="14">
        <v>0</v>
      </c>
      <c r="BH1551" s="14">
        <v>4</v>
      </c>
      <c r="BI1551" s="14">
        <v>30</v>
      </c>
      <c r="BJ1551" s="14">
        <v>20</v>
      </c>
      <c r="BK1551" s="14">
        <v>0</v>
      </c>
      <c r="BL1551" s="14" t="s">
        <v>42</v>
      </c>
      <c r="BM1551" s="14" t="s">
        <v>42</v>
      </c>
      <c r="BN1551" s="14" t="s">
        <v>42</v>
      </c>
      <c r="BO1551" s="14" t="s">
        <v>42</v>
      </c>
      <c r="BP1551" s="14" t="s">
        <v>42</v>
      </c>
      <c r="BQ1551" s="14" t="s">
        <v>42</v>
      </c>
      <c r="BR1551" s="14" t="s">
        <v>42</v>
      </c>
      <c r="BS1551" s="14" t="s">
        <v>42</v>
      </c>
      <c r="BT1551" s="14" t="s">
        <v>42</v>
      </c>
      <c r="BU1551" s="14" t="s">
        <v>42</v>
      </c>
      <c r="BV1551" s="14" t="s">
        <v>42</v>
      </c>
      <c r="BW1551" s="14" t="s">
        <v>42</v>
      </c>
      <c r="BX1551" s="14" t="s">
        <v>42</v>
      </c>
      <c r="BY1551" s="14" t="s">
        <v>42</v>
      </c>
      <c r="BZ1551" s="14" t="s">
        <v>42</v>
      </c>
      <c r="CA1551" s="14" t="s">
        <v>42</v>
      </c>
      <c r="CB1551" s="14" t="s">
        <v>42</v>
      </c>
      <c r="CC1551" s="14" t="s">
        <v>42</v>
      </c>
      <c r="CD1551" s="14" t="s">
        <v>42</v>
      </c>
      <c r="CE1551" s="14" t="s">
        <v>42</v>
      </c>
      <c r="CF1551" s="14">
        <v>1</v>
      </c>
      <c r="CG1551" s="14">
        <v>6</v>
      </c>
      <c r="CH1551" s="14">
        <v>32</v>
      </c>
      <c r="CI1551" s="14">
        <v>14</v>
      </c>
      <c r="CJ1551" s="14">
        <v>1</v>
      </c>
      <c r="CK1551" s="14">
        <v>3</v>
      </c>
      <c r="CL1551" s="14">
        <v>29</v>
      </c>
      <c r="CM1551" s="14">
        <v>20</v>
      </c>
      <c r="CN1551" s="14">
        <v>1</v>
      </c>
      <c r="CO1551" s="14">
        <v>6</v>
      </c>
      <c r="CP1551" s="14">
        <v>31</v>
      </c>
      <c r="CQ1551" s="14">
        <v>15</v>
      </c>
      <c r="CR1551" s="14">
        <v>1</v>
      </c>
      <c r="CS1551" s="14">
        <v>7</v>
      </c>
      <c r="CT1551" s="14">
        <v>28</v>
      </c>
      <c r="CU1551" s="14">
        <v>16</v>
      </c>
      <c r="CV1551" s="14">
        <v>1</v>
      </c>
      <c r="CW1551" s="14">
        <v>3</v>
      </c>
      <c r="CX1551" s="14">
        <v>26</v>
      </c>
      <c r="CY1551" s="14">
        <v>22</v>
      </c>
      <c r="CZ1551" s="14">
        <v>1</v>
      </c>
      <c r="DA1551" s="14">
        <v>2</v>
      </c>
      <c r="DB1551" s="14">
        <v>29</v>
      </c>
      <c r="DC1551" s="14">
        <v>21</v>
      </c>
      <c r="DD1551" s="14">
        <v>1</v>
      </c>
      <c r="DE1551" s="14">
        <v>1</v>
      </c>
      <c r="DF1551" s="14">
        <v>29</v>
      </c>
      <c r="DG1551" s="14">
        <v>22</v>
      </c>
      <c r="DH1551" s="14">
        <v>1</v>
      </c>
      <c r="DI1551" s="14">
        <v>0</v>
      </c>
      <c r="DJ1551" s="14">
        <v>32</v>
      </c>
      <c r="DK1551" s="14">
        <v>20</v>
      </c>
      <c r="DL1551" s="14">
        <v>2</v>
      </c>
      <c r="DM1551" s="14">
        <v>6</v>
      </c>
      <c r="DN1551" s="14">
        <v>27</v>
      </c>
      <c r="DO1551" s="14">
        <v>18</v>
      </c>
      <c r="DP1551" s="14">
        <v>1</v>
      </c>
      <c r="DQ1551" s="14">
        <v>10</v>
      </c>
      <c r="DR1551" s="14">
        <v>25</v>
      </c>
      <c r="DS1551" s="14">
        <v>17</v>
      </c>
      <c r="DT1551" s="14">
        <v>2</v>
      </c>
      <c r="DU1551" s="14">
        <v>3</v>
      </c>
      <c r="DV1551" s="14">
        <v>30</v>
      </c>
      <c r="DW1551" s="14">
        <v>18</v>
      </c>
      <c r="DX1551" s="14">
        <v>1</v>
      </c>
      <c r="DY1551" s="14">
        <v>11</v>
      </c>
      <c r="DZ1551" s="14">
        <v>26</v>
      </c>
      <c r="EA1551" s="14">
        <v>15</v>
      </c>
      <c r="EB1551" s="14">
        <v>2</v>
      </c>
      <c r="EC1551" s="14">
        <v>12</v>
      </c>
      <c r="ED1551" s="14">
        <v>28</v>
      </c>
      <c r="EE1551" s="14">
        <v>11</v>
      </c>
      <c r="EF1551" s="14">
        <v>2</v>
      </c>
      <c r="EG1551" s="14">
        <v>11</v>
      </c>
      <c r="EH1551" s="14">
        <v>23</v>
      </c>
      <c r="EI1551" s="14">
        <v>17</v>
      </c>
      <c r="EJ1551" s="14">
        <v>2</v>
      </c>
      <c r="EK1551" s="14">
        <v>10</v>
      </c>
      <c r="EL1551" s="14">
        <v>29</v>
      </c>
      <c r="EM1551" s="14">
        <v>11</v>
      </c>
      <c r="EN1551" s="14">
        <v>1</v>
      </c>
      <c r="EO1551" s="14">
        <v>10</v>
      </c>
      <c r="EP1551" s="14">
        <v>28</v>
      </c>
      <c r="EQ1551" s="14">
        <v>14</v>
      </c>
      <c r="ER1551" s="14">
        <v>6</v>
      </c>
      <c r="ES1551" s="14">
        <v>9</v>
      </c>
      <c r="ET1551" s="14">
        <v>26</v>
      </c>
      <c r="EU1551" s="14">
        <v>12</v>
      </c>
      <c r="EV1551" s="14">
        <v>1</v>
      </c>
      <c r="EW1551" s="14">
        <v>3</v>
      </c>
      <c r="EX1551" s="14">
        <v>32</v>
      </c>
      <c r="EY1551" s="14">
        <v>16</v>
      </c>
      <c r="EZ1551" s="14">
        <v>1</v>
      </c>
      <c r="FA1551" s="14">
        <v>4</v>
      </c>
      <c r="FB1551" s="14">
        <v>20</v>
      </c>
      <c r="FC1551" s="14">
        <v>28</v>
      </c>
      <c r="FD1551" s="14">
        <v>0</v>
      </c>
      <c r="FE1551" s="14">
        <v>1</v>
      </c>
      <c r="FF1551" s="14">
        <v>19</v>
      </c>
      <c r="FG1551" s="14">
        <v>33</v>
      </c>
      <c r="FH1551" s="14">
        <v>0</v>
      </c>
      <c r="FI1551" s="14">
        <v>1</v>
      </c>
      <c r="FJ1551" s="14">
        <v>22</v>
      </c>
      <c r="FK1551" s="14">
        <v>29</v>
      </c>
      <c r="FL1551" s="14">
        <v>3</v>
      </c>
      <c r="FM1551" s="14">
        <v>12</v>
      </c>
      <c r="FN1551" s="14">
        <v>32</v>
      </c>
      <c r="FO1551" s="14">
        <v>6</v>
      </c>
      <c r="FP1551" s="14">
        <v>0</v>
      </c>
      <c r="FQ1551" s="14">
        <v>7</v>
      </c>
      <c r="FR1551" s="14">
        <v>33</v>
      </c>
      <c r="FS1551" s="14">
        <v>13</v>
      </c>
      <c r="FT1551" s="14">
        <v>0</v>
      </c>
      <c r="FU1551" s="14">
        <v>4</v>
      </c>
      <c r="FV1551" s="14">
        <v>28</v>
      </c>
      <c r="FW1551" s="14">
        <v>20</v>
      </c>
      <c r="FX1551" s="14">
        <v>0</v>
      </c>
      <c r="FY1551" s="14">
        <v>5</v>
      </c>
      <c r="FZ1551" s="14">
        <v>30</v>
      </c>
      <c r="GA1551" s="14">
        <v>18</v>
      </c>
      <c r="GB1551" s="14">
        <v>0</v>
      </c>
      <c r="GC1551" s="14">
        <v>17</v>
      </c>
      <c r="GD1551" s="14">
        <v>33</v>
      </c>
      <c r="GE1551" s="14">
        <v>3</v>
      </c>
      <c r="GF1551" s="14">
        <v>2</v>
      </c>
      <c r="GG1551" s="14">
        <v>5</v>
      </c>
      <c r="GH1551" s="14">
        <v>31</v>
      </c>
      <c r="GI1551" s="14">
        <v>15</v>
      </c>
      <c r="GJ1551" s="14">
        <v>2</v>
      </c>
      <c r="GK1551" s="14">
        <v>8</v>
      </c>
      <c r="GL1551" s="14">
        <v>29</v>
      </c>
      <c r="GM1551" s="14">
        <v>14</v>
      </c>
      <c r="GN1551" s="14">
        <v>1</v>
      </c>
      <c r="GO1551" s="14">
        <v>5</v>
      </c>
      <c r="GP1551" s="14">
        <v>32</v>
      </c>
      <c r="GQ1551" s="14">
        <v>15</v>
      </c>
      <c r="GR1551" s="14">
        <v>2</v>
      </c>
      <c r="GS1551" s="14">
        <v>2</v>
      </c>
      <c r="GT1551" s="14">
        <v>23</v>
      </c>
      <c r="GU1551" s="14">
        <v>26</v>
      </c>
      <c r="GV1551" s="14">
        <v>2</v>
      </c>
      <c r="GW1551" s="14">
        <v>3</v>
      </c>
      <c r="GX1551" s="14">
        <v>38</v>
      </c>
      <c r="GY1551" s="14">
        <v>10</v>
      </c>
      <c r="GZ1551" s="14">
        <v>3</v>
      </c>
      <c r="HA1551" s="14">
        <v>5</v>
      </c>
      <c r="HB1551" s="14">
        <v>31</v>
      </c>
      <c r="HC1551" s="14">
        <v>14</v>
      </c>
      <c r="HD1551" s="14">
        <v>3</v>
      </c>
      <c r="HE1551" s="14">
        <v>6</v>
      </c>
      <c r="HF1551" s="14">
        <v>29</v>
      </c>
      <c r="HG1551" s="14">
        <v>15</v>
      </c>
      <c r="HH1551" s="14">
        <v>2</v>
      </c>
      <c r="HI1551" s="14">
        <v>8</v>
      </c>
      <c r="HJ1551" s="14">
        <v>29</v>
      </c>
      <c r="HK1551" s="14">
        <v>14</v>
      </c>
      <c r="HL1551" s="14">
        <v>0</v>
      </c>
      <c r="HM1551" s="14">
        <v>8</v>
      </c>
      <c r="HN1551" s="14">
        <v>34</v>
      </c>
      <c r="HO1551" s="14">
        <v>11</v>
      </c>
      <c r="HP1551" s="14">
        <v>1</v>
      </c>
      <c r="HQ1551" s="14">
        <v>7</v>
      </c>
      <c r="HR1551" s="14">
        <v>28</v>
      </c>
      <c r="HS1551" s="14">
        <v>15</v>
      </c>
      <c r="HT1551" s="14">
        <v>1</v>
      </c>
      <c r="HU1551" s="14">
        <v>4</v>
      </c>
      <c r="HV1551" s="14">
        <v>28</v>
      </c>
      <c r="HW1551" s="14">
        <v>20</v>
      </c>
      <c r="HX1551" s="14">
        <v>0</v>
      </c>
      <c r="HY1551" s="14">
        <v>10</v>
      </c>
      <c r="HZ1551" s="14">
        <v>24</v>
      </c>
      <c r="IA1551" s="14">
        <v>19</v>
      </c>
      <c r="IB1551" s="14">
        <v>4</v>
      </c>
      <c r="IC1551" s="14">
        <v>6</v>
      </c>
      <c r="ID1551" s="14">
        <v>35</v>
      </c>
      <c r="IE1551" s="14">
        <v>8</v>
      </c>
      <c r="IF1551" s="14">
        <v>2</v>
      </c>
      <c r="IG1551" s="14">
        <v>8</v>
      </c>
      <c r="IH1551" s="14">
        <v>34</v>
      </c>
      <c r="II1551" s="14">
        <v>8</v>
      </c>
      <c r="IJ1551" s="14">
        <v>3</v>
      </c>
      <c r="IK1551" s="14">
        <v>10</v>
      </c>
      <c r="IL1551" s="14">
        <v>28</v>
      </c>
      <c r="IM1551" s="14">
        <v>12</v>
      </c>
      <c r="IN1551" s="14">
        <v>7</v>
      </c>
      <c r="IO1551" s="14">
        <v>18</v>
      </c>
      <c r="IP1551" s="14">
        <v>22</v>
      </c>
      <c r="IQ1551" s="14">
        <v>6</v>
      </c>
      <c r="IR1551" s="14">
        <v>1</v>
      </c>
      <c r="IS1551" s="14">
        <v>2</v>
      </c>
      <c r="IT1551" s="14">
        <v>31</v>
      </c>
      <c r="IU1551" s="14">
        <v>19</v>
      </c>
      <c r="IV1551" s="14">
        <v>1</v>
      </c>
      <c r="IW1551" s="14">
        <v>5</v>
      </c>
      <c r="IX1551" s="14">
        <v>26</v>
      </c>
      <c r="IY1551" s="14">
        <v>21</v>
      </c>
      <c r="IZ1551" s="14">
        <v>2</v>
      </c>
      <c r="JA1551" s="14">
        <v>4</v>
      </c>
      <c r="JB1551" s="14">
        <v>34</v>
      </c>
      <c r="JC1551" s="14">
        <v>13</v>
      </c>
      <c r="JD1551" s="14">
        <v>1</v>
      </c>
      <c r="JE1551" s="14">
        <v>4</v>
      </c>
      <c r="JF1551" s="14">
        <v>28</v>
      </c>
      <c r="JG1551" s="14">
        <v>20</v>
      </c>
      <c r="JH1551" s="14">
        <v>1</v>
      </c>
      <c r="JI1551" s="14">
        <v>7</v>
      </c>
      <c r="JJ1551" s="14">
        <v>31</v>
      </c>
      <c r="JK1551" s="14">
        <v>13</v>
      </c>
      <c r="JL1551" s="14">
        <v>1</v>
      </c>
      <c r="JM1551" s="14">
        <v>7</v>
      </c>
      <c r="JN1551" s="14">
        <v>32</v>
      </c>
      <c r="JO1551" s="14">
        <v>12</v>
      </c>
      <c r="JP1551" s="14">
        <v>3</v>
      </c>
      <c r="JQ1551" s="14">
        <v>10</v>
      </c>
      <c r="JR1551" s="14">
        <v>28</v>
      </c>
      <c r="JS1551" s="14">
        <v>12</v>
      </c>
      <c r="JT1551" s="14">
        <v>1</v>
      </c>
      <c r="JU1551" s="14">
        <v>14</v>
      </c>
      <c r="JV1551" s="14">
        <v>23</v>
      </c>
      <c r="JW1551" s="14">
        <v>15</v>
      </c>
      <c r="JX1551" s="14">
        <v>25</v>
      </c>
      <c r="JY1551" s="14">
        <v>16</v>
      </c>
      <c r="JZ1551" s="14">
        <v>10</v>
      </c>
      <c r="KA1551" s="14">
        <v>2</v>
      </c>
      <c r="KB1551" s="14">
        <v>25</v>
      </c>
      <c r="KC1551" s="14">
        <v>14</v>
      </c>
      <c r="KD1551" s="14">
        <v>14</v>
      </c>
      <c r="KE1551" s="14">
        <v>0</v>
      </c>
      <c r="KF1551" s="14">
        <v>10</v>
      </c>
      <c r="KG1551" s="14">
        <v>15</v>
      </c>
      <c r="KH1551" s="14">
        <v>19</v>
      </c>
      <c r="KI1551" s="14">
        <v>9</v>
      </c>
      <c r="KJ1551" s="14">
        <v>10</v>
      </c>
      <c r="KK1551" s="14">
        <v>9</v>
      </c>
      <c r="KL1551" s="14">
        <v>21</v>
      </c>
      <c r="KM1551" s="14">
        <v>13</v>
      </c>
      <c r="KN1551" s="14">
        <v>6</v>
      </c>
      <c r="KO1551" s="14">
        <v>13</v>
      </c>
      <c r="KP1551" s="14">
        <v>17</v>
      </c>
      <c r="KQ1551" s="14">
        <v>17</v>
      </c>
      <c r="KR1551" s="14" t="s">
        <v>42</v>
      </c>
      <c r="KS1551" s="14" t="s">
        <v>42</v>
      </c>
      <c r="KT1551" s="14" t="s">
        <v>42</v>
      </c>
      <c r="KU1551" s="14" t="s">
        <v>42</v>
      </c>
      <c r="KV1551" s="14" t="s">
        <v>42</v>
      </c>
      <c r="KW1551" s="14" t="s">
        <v>42</v>
      </c>
      <c r="KX1551" s="14" t="s">
        <v>42</v>
      </c>
      <c r="KY1551" s="14" t="s">
        <v>42</v>
      </c>
      <c r="KZ1551" s="14" t="s">
        <v>42</v>
      </c>
      <c r="LA1551" s="14" t="s">
        <v>42</v>
      </c>
      <c r="LB1551" s="14">
        <v>0</v>
      </c>
      <c r="LC1551" s="14">
        <v>10</v>
      </c>
      <c r="LD1551" s="14">
        <v>14</v>
      </c>
      <c r="LE1551" s="14">
        <v>11</v>
      </c>
      <c r="LF1551" s="14">
        <v>11</v>
      </c>
      <c r="LG1551" s="14">
        <v>3</v>
      </c>
      <c r="LH1551" s="14">
        <v>16</v>
      </c>
      <c r="LI1551" s="14" t="s">
        <v>42</v>
      </c>
      <c r="LJ1551" s="14" t="s">
        <v>42</v>
      </c>
      <c r="LK1551" s="14" t="s">
        <v>42</v>
      </c>
      <c r="LL1551" s="14" t="s">
        <v>42</v>
      </c>
      <c r="LM1551" s="14" t="s">
        <v>42</v>
      </c>
      <c r="LN1551" s="14" t="s">
        <v>42</v>
      </c>
      <c r="LO1551" s="14" t="s">
        <v>42</v>
      </c>
      <c r="LP1551" s="14" t="s">
        <v>42</v>
      </c>
      <c r="LQ1551" s="14">
        <v>0</v>
      </c>
      <c r="LR1551" s="14">
        <v>3</v>
      </c>
      <c r="LS1551" s="14">
        <v>18</v>
      </c>
      <c r="LT1551" s="14">
        <v>9</v>
      </c>
      <c r="LU1551" s="14">
        <v>0</v>
      </c>
      <c r="LV1551" s="14">
        <v>1</v>
      </c>
      <c r="LW1551" s="14">
        <v>18</v>
      </c>
      <c r="LX1551" s="14">
        <v>11</v>
      </c>
      <c r="LY1551" s="14">
        <v>2</v>
      </c>
      <c r="LZ1551" s="14">
        <v>3</v>
      </c>
      <c r="MA1551" s="14">
        <v>14</v>
      </c>
      <c r="MB1551" s="14">
        <v>11</v>
      </c>
      <c r="MC1551" s="14">
        <v>0</v>
      </c>
      <c r="MD1551" s="14">
        <v>2</v>
      </c>
      <c r="ME1551" s="14">
        <v>17</v>
      </c>
      <c r="MF1551" s="14">
        <v>11</v>
      </c>
      <c r="MG1551" s="14">
        <v>0</v>
      </c>
      <c r="MH1551" s="14">
        <v>2</v>
      </c>
      <c r="MI1551" s="14">
        <v>14</v>
      </c>
      <c r="MJ1551" s="14">
        <v>6</v>
      </c>
      <c r="MK1551" s="14">
        <v>1</v>
      </c>
      <c r="ML1551" s="14">
        <v>2</v>
      </c>
      <c r="MM1551" s="14">
        <v>15</v>
      </c>
      <c r="MN1551" s="14">
        <v>4</v>
      </c>
      <c r="MO1551" s="14">
        <v>1</v>
      </c>
      <c r="MP1551" s="14">
        <v>2</v>
      </c>
      <c r="MQ1551" s="14">
        <v>12</v>
      </c>
      <c r="MR1551" s="14">
        <v>7</v>
      </c>
      <c r="MS1551" s="14">
        <v>2</v>
      </c>
      <c r="MT1551" s="14">
        <v>2</v>
      </c>
      <c r="MU1551" s="14">
        <v>8</v>
      </c>
      <c r="MV1551" s="14">
        <v>3</v>
      </c>
      <c r="MW1551" s="14">
        <v>4</v>
      </c>
      <c r="MX1551" s="14">
        <v>2</v>
      </c>
      <c r="MY1551" s="14">
        <v>0</v>
      </c>
      <c r="MZ1551" s="14">
        <v>7</v>
      </c>
      <c r="NA1551" s="14">
        <v>5</v>
      </c>
      <c r="NB1551" s="14">
        <v>5</v>
      </c>
      <c r="NC1551" s="14">
        <v>1</v>
      </c>
      <c r="ND1551" s="14">
        <v>0</v>
      </c>
      <c r="NE1551" s="14">
        <v>9</v>
      </c>
      <c r="NF1551" s="14">
        <v>3</v>
      </c>
      <c r="NG1551" s="14">
        <v>6</v>
      </c>
      <c r="NH1551" s="14">
        <v>0</v>
      </c>
      <c r="NI1551" s="14">
        <v>0</v>
      </c>
      <c r="NJ1551" s="14">
        <v>8</v>
      </c>
      <c r="NK1551" s="14">
        <v>4</v>
      </c>
      <c r="NL1551" s="14">
        <v>7</v>
      </c>
      <c r="NM1551" s="14">
        <v>0</v>
      </c>
      <c r="NN1551" s="14">
        <v>0</v>
      </c>
      <c r="NO1551" s="14">
        <v>9</v>
      </c>
      <c r="NP1551" s="14">
        <v>5</v>
      </c>
      <c r="NQ1551" s="14">
        <v>5</v>
      </c>
      <c r="NR1551" s="14">
        <v>1</v>
      </c>
      <c r="NS1551" s="14">
        <v>0</v>
      </c>
      <c r="NT1551" s="14">
        <v>6</v>
      </c>
      <c r="NU1551" s="14">
        <v>4</v>
      </c>
      <c r="NV1551" s="14">
        <v>8</v>
      </c>
      <c r="NW1551" s="14">
        <v>1</v>
      </c>
      <c r="NX1551" s="14">
        <v>0</v>
      </c>
      <c r="NY1551" s="14">
        <v>5</v>
      </c>
      <c r="NZ1551" s="14">
        <v>4</v>
      </c>
      <c r="OA1551" s="14">
        <v>9</v>
      </c>
      <c r="OB1551" s="14">
        <v>2</v>
      </c>
      <c r="OC1551" s="14">
        <v>15</v>
      </c>
      <c r="OD1551" s="14">
        <v>31</v>
      </c>
      <c r="OE1551" s="14">
        <v>5</v>
      </c>
      <c r="OF1551" s="14">
        <v>1</v>
      </c>
      <c r="OG1551" s="14">
        <v>16</v>
      </c>
      <c r="OH1551" s="14">
        <v>28</v>
      </c>
      <c r="OI1551" s="14">
        <v>8</v>
      </c>
      <c r="OJ1551" s="14">
        <v>1</v>
      </c>
      <c r="OK1551" s="14">
        <v>10</v>
      </c>
      <c r="OL1551" s="14">
        <v>35</v>
      </c>
      <c r="OM1551" s="14">
        <v>6</v>
      </c>
      <c r="ON1551" s="14">
        <v>2</v>
      </c>
      <c r="OO1551" s="14">
        <v>20</v>
      </c>
      <c r="OP1551" s="14">
        <v>25</v>
      </c>
      <c r="OQ1551" s="14">
        <v>6</v>
      </c>
      <c r="OR1551" s="14">
        <v>1</v>
      </c>
      <c r="OS1551" s="14">
        <v>13</v>
      </c>
      <c r="OT1551" s="14">
        <v>27</v>
      </c>
      <c r="OU1551" s="14">
        <v>11</v>
      </c>
      <c r="OV1551" s="14">
        <v>0</v>
      </c>
      <c r="OW1551" s="14">
        <v>11</v>
      </c>
      <c r="OX1551" s="14">
        <v>30</v>
      </c>
      <c r="OY1551" s="14">
        <v>11</v>
      </c>
      <c r="OZ1551" s="14">
        <v>1</v>
      </c>
      <c r="PA1551" s="14">
        <v>12</v>
      </c>
      <c r="PB1551" s="14">
        <v>32</v>
      </c>
      <c r="PC1551" s="14">
        <v>7</v>
      </c>
      <c r="PD1551" s="14">
        <v>0</v>
      </c>
      <c r="PE1551" s="14">
        <v>12</v>
      </c>
      <c r="PF1551" s="14">
        <v>28</v>
      </c>
      <c r="PG1551" s="14">
        <v>12</v>
      </c>
      <c r="PH1551" s="14">
        <v>1</v>
      </c>
      <c r="PI1551" s="14">
        <v>9</v>
      </c>
      <c r="PJ1551" s="14">
        <v>34</v>
      </c>
      <c r="PK1551" s="14">
        <v>9</v>
      </c>
      <c r="PL1551" s="14">
        <v>1</v>
      </c>
      <c r="PM1551" s="14">
        <v>13</v>
      </c>
      <c r="PN1551" s="14">
        <v>33</v>
      </c>
      <c r="PO1551" s="14">
        <v>6</v>
      </c>
      <c r="PP1551" s="14">
        <v>1</v>
      </c>
      <c r="PQ1551" s="14">
        <v>10</v>
      </c>
      <c r="PR1551" s="14">
        <v>38</v>
      </c>
      <c r="PS1551" s="14">
        <v>4</v>
      </c>
      <c r="PT1551" s="14">
        <v>2</v>
      </c>
      <c r="PU1551" s="14">
        <v>16</v>
      </c>
      <c r="PV1551" s="14">
        <v>31</v>
      </c>
      <c r="PW1551" s="14">
        <v>3</v>
      </c>
      <c r="PX1551" s="14">
        <v>1</v>
      </c>
      <c r="PY1551" s="14">
        <v>15</v>
      </c>
      <c r="PZ1551" s="14">
        <v>34</v>
      </c>
      <c r="QA1551" s="14">
        <v>3</v>
      </c>
      <c r="QB1551" s="14">
        <v>2</v>
      </c>
      <c r="QC1551" s="14">
        <v>21</v>
      </c>
      <c r="QD1551" s="14">
        <v>27</v>
      </c>
      <c r="QE1551" s="14">
        <v>3</v>
      </c>
      <c r="QF1551" s="14">
        <v>1</v>
      </c>
      <c r="QG1551" s="14">
        <v>6</v>
      </c>
      <c r="QH1551" s="14">
        <v>36</v>
      </c>
      <c r="QI1551" s="14">
        <v>8</v>
      </c>
      <c r="QJ1551" s="14">
        <v>2</v>
      </c>
      <c r="QK1551" s="14">
        <v>1</v>
      </c>
      <c r="QL1551" s="14">
        <v>3</v>
      </c>
      <c r="QM1551" s="14">
        <v>30</v>
      </c>
      <c r="QN1551" s="14">
        <v>17</v>
      </c>
      <c r="QO1551" s="14">
        <v>2</v>
      </c>
      <c r="QP1551" s="14">
        <v>0</v>
      </c>
      <c r="QQ1551" s="14">
        <v>4</v>
      </c>
      <c r="QR1551" s="14">
        <v>36</v>
      </c>
      <c r="QS1551" s="14">
        <v>12</v>
      </c>
      <c r="QT1551" s="14">
        <v>0</v>
      </c>
      <c r="QU1551" s="14">
        <v>0</v>
      </c>
      <c r="QV1551" s="14">
        <v>10</v>
      </c>
      <c r="QW1551" s="14">
        <v>28</v>
      </c>
      <c r="QX1551" s="14">
        <v>10</v>
      </c>
      <c r="QY1551" s="14">
        <v>3</v>
      </c>
      <c r="QZ1551" s="14">
        <v>1</v>
      </c>
      <c r="RA1551" s="14">
        <v>8</v>
      </c>
      <c r="RB1551" s="14">
        <v>29</v>
      </c>
      <c r="RC1551" s="14">
        <v>13</v>
      </c>
      <c r="RD1551" s="14">
        <v>2</v>
      </c>
      <c r="RE1551" s="14">
        <v>1</v>
      </c>
      <c r="RF1551" s="14">
        <v>11</v>
      </c>
      <c r="RG1551" s="14">
        <v>27</v>
      </c>
      <c r="RH1551" s="14">
        <v>11</v>
      </c>
      <c r="RI1551" s="14">
        <v>3</v>
      </c>
      <c r="RJ1551" s="14">
        <v>1</v>
      </c>
      <c r="RK1551" s="14">
        <v>14</v>
      </c>
      <c r="RL1551" s="14">
        <v>26</v>
      </c>
      <c r="RM1551" s="14">
        <v>8</v>
      </c>
      <c r="RN1551" s="14">
        <v>3</v>
      </c>
      <c r="RO1551" s="14">
        <v>1</v>
      </c>
      <c r="RP1551" s="14">
        <v>17</v>
      </c>
      <c r="RQ1551" s="14">
        <v>20</v>
      </c>
      <c r="RR1551" s="14">
        <v>13</v>
      </c>
      <c r="RS1551" s="14">
        <v>2</v>
      </c>
      <c r="RT1551" s="14">
        <v>0</v>
      </c>
      <c r="RU1551" s="14">
        <v>1</v>
      </c>
      <c r="RV1551" s="14">
        <v>51</v>
      </c>
      <c r="RW1551" s="14">
        <v>0</v>
      </c>
      <c r="RX1551" s="14" t="s">
        <v>42</v>
      </c>
      <c r="RY1551" s="14" t="s">
        <v>42</v>
      </c>
      <c r="RZ1551" s="14" t="s">
        <v>42</v>
      </c>
      <c r="SA1551" s="14" t="s">
        <v>42</v>
      </c>
      <c r="SB1551" s="14" t="s">
        <v>42</v>
      </c>
      <c r="SC1551" s="14" t="s">
        <v>42</v>
      </c>
      <c r="SD1551" s="14" t="s">
        <v>42</v>
      </c>
      <c r="SE1551" s="14" t="s">
        <v>42</v>
      </c>
      <c r="SF1551" s="14" t="s">
        <v>42</v>
      </c>
      <c r="SG1551" s="14" t="s">
        <v>42</v>
      </c>
      <c r="SH1551" s="14" t="s">
        <v>42</v>
      </c>
      <c r="SI1551" s="14" t="s">
        <v>42</v>
      </c>
      <c r="SJ1551" s="14" t="s">
        <v>42</v>
      </c>
      <c r="SK1551" s="14" t="s">
        <v>42</v>
      </c>
      <c r="SL1551" s="14" t="s">
        <v>42</v>
      </c>
      <c r="SM1551" s="14" t="s">
        <v>42</v>
      </c>
      <c r="SN1551" s="14" t="s">
        <v>42</v>
      </c>
      <c r="SO1551" s="14" t="s">
        <v>42</v>
      </c>
      <c r="SP1551" s="14" t="s">
        <v>42</v>
      </c>
      <c r="SQ1551" s="14" t="s">
        <v>42</v>
      </c>
      <c r="SR1551" s="14" t="s">
        <v>42</v>
      </c>
      <c r="SS1551" s="14" t="s">
        <v>42</v>
      </c>
      <c r="ST1551" s="14" t="s">
        <v>42</v>
      </c>
      <c r="SU1551" s="14" t="s">
        <v>42</v>
      </c>
      <c r="SV1551" s="14" t="s">
        <v>42</v>
      </c>
      <c r="SW1551" s="14" t="s">
        <v>42</v>
      </c>
      <c r="SX1551" s="14" t="s">
        <v>42</v>
      </c>
      <c r="SY1551" s="14" t="s">
        <v>42</v>
      </c>
      <c r="SZ1551" s="14" t="s">
        <v>42</v>
      </c>
      <c r="TA1551" s="14" t="s">
        <v>42</v>
      </c>
      <c r="TB1551" s="14" t="s">
        <v>42</v>
      </c>
      <c r="TC1551" s="14" t="s">
        <v>42</v>
      </c>
      <c r="TD1551" s="14" t="s">
        <v>42</v>
      </c>
      <c r="TE1551" s="14" t="s">
        <v>42</v>
      </c>
      <c r="TF1551" s="14" t="s">
        <v>42</v>
      </c>
      <c r="TG1551" s="14" t="s">
        <v>42</v>
      </c>
      <c r="TH1551" s="14" t="s">
        <v>42</v>
      </c>
      <c r="TI1551" s="14" t="s">
        <v>42</v>
      </c>
      <c r="TJ1551" s="14" t="s">
        <v>42</v>
      </c>
      <c r="TK1551" s="14" t="s">
        <v>42</v>
      </c>
      <c r="TL1551" s="14" t="s">
        <v>42</v>
      </c>
      <c r="TM1551" s="14" t="s">
        <v>42</v>
      </c>
      <c r="TN1551" s="14" t="s">
        <v>42</v>
      </c>
      <c r="TO1551" s="14" t="s">
        <v>42</v>
      </c>
      <c r="TP1551" s="14" t="s">
        <v>42</v>
      </c>
      <c r="TQ1551" s="14" t="s">
        <v>42</v>
      </c>
      <c r="TR1551" s="14" t="s">
        <v>42</v>
      </c>
      <c r="TS1551" s="14" t="s">
        <v>42</v>
      </c>
      <c r="TT1551" s="14" t="s">
        <v>42</v>
      </c>
      <c r="TU1551" s="14" t="s">
        <v>42</v>
      </c>
      <c r="TV1551" s="14" t="s">
        <v>42</v>
      </c>
      <c r="TW1551" s="14" t="s">
        <v>42</v>
      </c>
      <c r="TX1551" s="14" t="s">
        <v>42</v>
      </c>
      <c r="TY1551" s="14" t="s">
        <v>42</v>
      </c>
      <c r="TZ1551" s="14" t="s">
        <v>42</v>
      </c>
      <c r="UA1551" s="14" t="s">
        <v>42</v>
      </c>
      <c r="UB1551" s="14" t="s">
        <v>42</v>
      </c>
      <c r="UC1551" s="14" t="s">
        <v>42</v>
      </c>
      <c r="UD1551" s="14" t="s">
        <v>42</v>
      </c>
      <c r="UE1551" s="14" t="s">
        <v>42</v>
      </c>
      <c r="UF1551" s="14">
        <v>1</v>
      </c>
      <c r="UG1551" s="14">
        <v>3</v>
      </c>
      <c r="UH1551" s="14">
        <v>21</v>
      </c>
      <c r="UI1551" s="14">
        <v>27</v>
      </c>
      <c r="UJ1551" s="14">
        <v>0</v>
      </c>
      <c r="UK1551" s="14">
        <v>1</v>
      </c>
      <c r="UL1551" s="14">
        <v>2</v>
      </c>
      <c r="UM1551" s="14">
        <v>22</v>
      </c>
      <c r="UN1551" s="14">
        <v>25</v>
      </c>
      <c r="UO1551" s="14">
        <v>2</v>
      </c>
      <c r="UP1551" s="14" t="s">
        <v>42</v>
      </c>
      <c r="UQ1551" s="14" t="s">
        <v>42</v>
      </c>
      <c r="UR1551" s="14" t="s">
        <v>42</v>
      </c>
      <c r="US1551" s="14" t="s">
        <v>42</v>
      </c>
      <c r="UT1551" s="14" t="s">
        <v>42</v>
      </c>
      <c r="UU1551" s="14" t="s">
        <v>42</v>
      </c>
      <c r="UV1551" s="14" t="s">
        <v>42</v>
      </c>
      <c r="UW1551" s="14" t="s">
        <v>42</v>
      </c>
      <c r="UX1551" s="14" t="s">
        <v>42</v>
      </c>
      <c r="UY1551" s="14" t="s">
        <v>42</v>
      </c>
      <c r="UZ1551" s="14" t="s">
        <v>42</v>
      </c>
      <c r="VA1551" s="14" t="s">
        <v>42</v>
      </c>
      <c r="VB1551" s="14" t="s">
        <v>42</v>
      </c>
      <c r="VC1551" s="14" t="s">
        <v>42</v>
      </c>
      <c r="VD1551" s="14" t="s">
        <v>42</v>
      </c>
      <c r="VE1551" s="14" t="s">
        <v>42</v>
      </c>
      <c r="VF1551" s="14" t="s">
        <v>42</v>
      </c>
      <c r="VG1551" s="14" t="s">
        <v>42</v>
      </c>
      <c r="VH1551" s="14" t="s">
        <v>42</v>
      </c>
      <c r="VI1551" s="14" t="s">
        <v>42</v>
      </c>
      <c r="VJ1551" s="14" t="s">
        <v>42</v>
      </c>
      <c r="VK1551" s="14" t="s">
        <v>42</v>
      </c>
      <c r="VL1551" s="14" t="s">
        <v>42</v>
      </c>
      <c r="VM1551" s="14" t="s">
        <v>42</v>
      </c>
      <c r="VN1551" s="14" t="s">
        <v>42</v>
      </c>
      <c r="VO1551" s="14" t="s">
        <v>42</v>
      </c>
      <c r="VP1551" s="14" t="s">
        <v>42</v>
      </c>
      <c r="VQ1551" s="14" t="s">
        <v>42</v>
      </c>
      <c r="VR1551" s="14" t="s">
        <v>42</v>
      </c>
      <c r="VS1551" s="14" t="s">
        <v>42</v>
      </c>
      <c r="VT1551" s="24"/>
    </row>
    <row r="1552" spans="1:592" s="28" customFormat="1" ht="15" customHeight="1" x14ac:dyDescent="0.25">
      <c r="A1552" s="14" t="s">
        <v>3167</v>
      </c>
      <c r="B1552" s="13" t="s">
        <v>3168</v>
      </c>
      <c r="C1552" s="38">
        <v>82</v>
      </c>
      <c r="D1552" s="14">
        <v>0</v>
      </c>
      <c r="E1552" s="14">
        <v>11</v>
      </c>
      <c r="F1552" s="14">
        <v>18</v>
      </c>
      <c r="G1552" s="14">
        <v>7</v>
      </c>
      <c r="H1552" s="14">
        <v>0</v>
      </c>
      <c r="I1552" s="14">
        <v>7</v>
      </c>
      <c r="J1552" s="14">
        <v>18</v>
      </c>
      <c r="K1552" s="14">
        <v>11</v>
      </c>
      <c r="L1552" s="14">
        <v>0</v>
      </c>
      <c r="M1552" s="14">
        <v>10</v>
      </c>
      <c r="N1552" s="14">
        <v>17</v>
      </c>
      <c r="O1552" s="14">
        <v>9</v>
      </c>
      <c r="P1552" s="14">
        <v>0</v>
      </c>
      <c r="Q1552" s="14">
        <v>12</v>
      </c>
      <c r="R1552" s="14">
        <v>16</v>
      </c>
      <c r="S1552" s="14">
        <v>8</v>
      </c>
      <c r="T1552" s="14">
        <v>0</v>
      </c>
      <c r="U1552" s="14">
        <v>9</v>
      </c>
      <c r="V1552" s="14">
        <v>17</v>
      </c>
      <c r="W1552" s="14">
        <v>10</v>
      </c>
      <c r="X1552" s="14">
        <v>1</v>
      </c>
      <c r="Y1552" s="14">
        <v>6</v>
      </c>
      <c r="Z1552" s="14">
        <v>22</v>
      </c>
      <c r="AA1552" s="14">
        <v>7</v>
      </c>
      <c r="AB1552" s="14">
        <v>0</v>
      </c>
      <c r="AC1552" s="14">
        <v>1</v>
      </c>
      <c r="AD1552" s="14">
        <v>1</v>
      </c>
      <c r="AE1552" s="14">
        <v>16</v>
      </c>
      <c r="AF1552" s="14">
        <v>18</v>
      </c>
      <c r="AG1552" s="14">
        <v>0</v>
      </c>
      <c r="AH1552" s="14">
        <v>1</v>
      </c>
      <c r="AI1552" s="14">
        <v>1</v>
      </c>
      <c r="AJ1552" s="14">
        <v>17</v>
      </c>
      <c r="AK1552" s="14">
        <v>17</v>
      </c>
      <c r="AL1552" s="14">
        <v>0</v>
      </c>
      <c r="AM1552" s="14">
        <v>0</v>
      </c>
      <c r="AN1552" s="14">
        <v>5</v>
      </c>
      <c r="AO1552" s="14">
        <v>20</v>
      </c>
      <c r="AP1552" s="14">
        <v>11</v>
      </c>
      <c r="AQ1552" s="14">
        <v>0</v>
      </c>
      <c r="AR1552" s="14">
        <v>2</v>
      </c>
      <c r="AS1552" s="14">
        <v>3</v>
      </c>
      <c r="AT1552" s="14">
        <v>17</v>
      </c>
      <c r="AU1552" s="14">
        <v>13</v>
      </c>
      <c r="AV1552" s="14">
        <v>1</v>
      </c>
      <c r="AW1552" s="14">
        <v>1</v>
      </c>
      <c r="AX1552" s="14">
        <v>2</v>
      </c>
      <c r="AY1552" s="14">
        <v>20</v>
      </c>
      <c r="AZ1552" s="14">
        <v>13</v>
      </c>
      <c r="BA1552" s="14">
        <v>0</v>
      </c>
      <c r="BB1552" s="14">
        <v>1</v>
      </c>
      <c r="BC1552" s="14">
        <v>0</v>
      </c>
      <c r="BD1552" s="14">
        <v>17</v>
      </c>
      <c r="BE1552" s="14">
        <v>14</v>
      </c>
      <c r="BF1552" s="14">
        <v>4</v>
      </c>
      <c r="BG1552" s="14">
        <v>1</v>
      </c>
      <c r="BH1552" s="14">
        <v>3</v>
      </c>
      <c r="BI1552" s="14">
        <v>17</v>
      </c>
      <c r="BJ1552" s="14">
        <v>15</v>
      </c>
      <c r="BK1552" s="14">
        <v>0</v>
      </c>
      <c r="BL1552" s="14" t="s">
        <v>42</v>
      </c>
      <c r="BM1552" s="14" t="s">
        <v>42</v>
      </c>
      <c r="BN1552" s="14" t="s">
        <v>42</v>
      </c>
      <c r="BO1552" s="14" t="s">
        <v>42</v>
      </c>
      <c r="BP1552" s="14" t="s">
        <v>42</v>
      </c>
      <c r="BQ1552" s="14" t="s">
        <v>42</v>
      </c>
      <c r="BR1552" s="14" t="s">
        <v>42</v>
      </c>
      <c r="BS1552" s="14" t="s">
        <v>42</v>
      </c>
      <c r="BT1552" s="14" t="s">
        <v>42</v>
      </c>
      <c r="BU1552" s="14" t="s">
        <v>42</v>
      </c>
      <c r="BV1552" s="14" t="s">
        <v>42</v>
      </c>
      <c r="BW1552" s="14" t="s">
        <v>42</v>
      </c>
      <c r="BX1552" s="14" t="s">
        <v>42</v>
      </c>
      <c r="BY1552" s="14" t="s">
        <v>42</v>
      </c>
      <c r="BZ1552" s="14" t="s">
        <v>42</v>
      </c>
      <c r="CA1552" s="14" t="s">
        <v>42</v>
      </c>
      <c r="CB1552" s="14" t="s">
        <v>42</v>
      </c>
      <c r="CC1552" s="14" t="s">
        <v>42</v>
      </c>
      <c r="CD1552" s="14" t="s">
        <v>42</v>
      </c>
      <c r="CE1552" s="14" t="s">
        <v>42</v>
      </c>
      <c r="CF1552" s="14">
        <v>2</v>
      </c>
      <c r="CG1552" s="14">
        <v>5</v>
      </c>
      <c r="CH1552" s="14">
        <v>23</v>
      </c>
      <c r="CI1552" s="14">
        <v>6</v>
      </c>
      <c r="CJ1552" s="14">
        <v>0</v>
      </c>
      <c r="CK1552" s="14">
        <v>7</v>
      </c>
      <c r="CL1552" s="14">
        <v>22</v>
      </c>
      <c r="CM1552" s="14">
        <v>7</v>
      </c>
      <c r="CN1552" s="14">
        <v>1</v>
      </c>
      <c r="CO1552" s="14">
        <v>5</v>
      </c>
      <c r="CP1552" s="14">
        <v>21</v>
      </c>
      <c r="CQ1552" s="14">
        <v>9</v>
      </c>
      <c r="CR1552" s="14">
        <v>1</v>
      </c>
      <c r="CS1552" s="14">
        <v>3</v>
      </c>
      <c r="CT1552" s="14">
        <v>22</v>
      </c>
      <c r="CU1552" s="14">
        <v>10</v>
      </c>
      <c r="CV1552" s="14">
        <v>0</v>
      </c>
      <c r="CW1552" s="14">
        <v>1</v>
      </c>
      <c r="CX1552" s="14">
        <v>26</v>
      </c>
      <c r="CY1552" s="14">
        <v>9</v>
      </c>
      <c r="CZ1552" s="14">
        <v>2</v>
      </c>
      <c r="DA1552" s="14">
        <v>2</v>
      </c>
      <c r="DB1552" s="14">
        <v>22</v>
      </c>
      <c r="DC1552" s="14">
        <v>10</v>
      </c>
      <c r="DD1552" s="14">
        <v>0</v>
      </c>
      <c r="DE1552" s="14">
        <v>1</v>
      </c>
      <c r="DF1552" s="14">
        <v>27</v>
      </c>
      <c r="DG1552" s="14">
        <v>8</v>
      </c>
      <c r="DH1552" s="14">
        <v>1</v>
      </c>
      <c r="DI1552" s="14">
        <v>7</v>
      </c>
      <c r="DJ1552" s="14">
        <v>20</v>
      </c>
      <c r="DK1552" s="14">
        <v>8</v>
      </c>
      <c r="DL1552" s="14">
        <v>0</v>
      </c>
      <c r="DM1552" s="14">
        <v>0</v>
      </c>
      <c r="DN1552" s="14">
        <v>26</v>
      </c>
      <c r="DO1552" s="14">
        <v>10</v>
      </c>
      <c r="DP1552" s="14">
        <v>0</v>
      </c>
      <c r="DQ1552" s="14">
        <v>0</v>
      </c>
      <c r="DR1552" s="14">
        <v>24</v>
      </c>
      <c r="DS1552" s="14">
        <v>12</v>
      </c>
      <c r="DT1552" s="14">
        <v>0</v>
      </c>
      <c r="DU1552" s="14">
        <v>1</v>
      </c>
      <c r="DV1552" s="14">
        <v>27</v>
      </c>
      <c r="DW1552" s="14">
        <v>8</v>
      </c>
      <c r="DX1552" s="14">
        <v>0</v>
      </c>
      <c r="DY1552" s="14">
        <v>0</v>
      </c>
      <c r="DZ1552" s="14">
        <v>28</v>
      </c>
      <c r="EA1552" s="14">
        <v>8</v>
      </c>
      <c r="EB1552" s="14">
        <v>0</v>
      </c>
      <c r="EC1552" s="14">
        <v>0</v>
      </c>
      <c r="ED1552" s="14">
        <v>25</v>
      </c>
      <c r="EE1552" s="14">
        <v>11</v>
      </c>
      <c r="EF1552" s="14">
        <v>0</v>
      </c>
      <c r="EG1552" s="14">
        <v>0</v>
      </c>
      <c r="EH1552" s="14">
        <v>26</v>
      </c>
      <c r="EI1552" s="14">
        <v>10</v>
      </c>
      <c r="EJ1552" s="14">
        <v>0</v>
      </c>
      <c r="EK1552" s="14">
        <v>0</v>
      </c>
      <c r="EL1552" s="14">
        <v>25</v>
      </c>
      <c r="EM1552" s="14">
        <v>11</v>
      </c>
      <c r="EN1552" s="14">
        <v>0</v>
      </c>
      <c r="EO1552" s="14">
        <v>1</v>
      </c>
      <c r="EP1552" s="14">
        <v>23</v>
      </c>
      <c r="EQ1552" s="14">
        <v>12</v>
      </c>
      <c r="ER1552" s="14">
        <v>0</v>
      </c>
      <c r="ES1552" s="14">
        <v>6</v>
      </c>
      <c r="ET1552" s="14">
        <v>21</v>
      </c>
      <c r="EU1552" s="14">
        <v>9</v>
      </c>
      <c r="EV1552" s="14">
        <v>0</v>
      </c>
      <c r="EW1552" s="14">
        <v>4</v>
      </c>
      <c r="EX1552" s="14">
        <v>24</v>
      </c>
      <c r="EY1552" s="14">
        <v>8</v>
      </c>
      <c r="EZ1552" s="14">
        <v>1</v>
      </c>
      <c r="FA1552" s="14">
        <v>3</v>
      </c>
      <c r="FB1552" s="14">
        <v>21</v>
      </c>
      <c r="FC1552" s="14">
        <v>11</v>
      </c>
      <c r="FD1552" s="14">
        <v>0</v>
      </c>
      <c r="FE1552" s="14">
        <v>5</v>
      </c>
      <c r="FF1552" s="14">
        <v>19</v>
      </c>
      <c r="FG1552" s="14">
        <v>12</v>
      </c>
      <c r="FH1552" s="14">
        <v>1</v>
      </c>
      <c r="FI1552" s="14">
        <v>5</v>
      </c>
      <c r="FJ1552" s="14">
        <v>18</v>
      </c>
      <c r="FK1552" s="14">
        <v>12</v>
      </c>
      <c r="FL1552" s="14">
        <v>0</v>
      </c>
      <c r="FM1552" s="14">
        <v>5</v>
      </c>
      <c r="FN1552" s="14">
        <v>26</v>
      </c>
      <c r="FO1552" s="14">
        <v>5</v>
      </c>
      <c r="FP1552" s="14">
        <v>0</v>
      </c>
      <c r="FQ1552" s="14">
        <v>7</v>
      </c>
      <c r="FR1552" s="14">
        <v>24</v>
      </c>
      <c r="FS1552" s="14">
        <v>5</v>
      </c>
      <c r="FT1552" s="14">
        <v>0</v>
      </c>
      <c r="FU1552" s="14">
        <v>5</v>
      </c>
      <c r="FV1552" s="14">
        <v>21</v>
      </c>
      <c r="FW1552" s="14">
        <v>10</v>
      </c>
      <c r="FX1552" s="14">
        <v>0</v>
      </c>
      <c r="FY1552" s="14">
        <v>5</v>
      </c>
      <c r="FZ1552" s="14">
        <v>20</v>
      </c>
      <c r="GA1552" s="14">
        <v>11</v>
      </c>
      <c r="GB1552" s="14">
        <v>1</v>
      </c>
      <c r="GC1552" s="14">
        <v>10</v>
      </c>
      <c r="GD1552" s="14">
        <v>25</v>
      </c>
      <c r="GE1552" s="14">
        <v>0</v>
      </c>
      <c r="GF1552" s="14">
        <v>1</v>
      </c>
      <c r="GG1552" s="14">
        <v>4</v>
      </c>
      <c r="GH1552" s="14">
        <v>22</v>
      </c>
      <c r="GI1552" s="14">
        <v>9</v>
      </c>
      <c r="GJ1552" s="14">
        <v>1</v>
      </c>
      <c r="GK1552" s="14">
        <v>8</v>
      </c>
      <c r="GL1552" s="14">
        <v>21</v>
      </c>
      <c r="GM1552" s="14">
        <v>6</v>
      </c>
      <c r="GN1552" s="14">
        <v>0</v>
      </c>
      <c r="GO1552" s="14">
        <v>4</v>
      </c>
      <c r="GP1552" s="14">
        <v>22</v>
      </c>
      <c r="GQ1552" s="14">
        <v>10</v>
      </c>
      <c r="GR1552" s="14">
        <v>0</v>
      </c>
      <c r="GS1552" s="14">
        <v>5</v>
      </c>
      <c r="GT1552" s="14">
        <v>19</v>
      </c>
      <c r="GU1552" s="14">
        <v>12</v>
      </c>
      <c r="GV1552" s="14">
        <v>1</v>
      </c>
      <c r="GW1552" s="14">
        <v>8</v>
      </c>
      <c r="GX1552" s="14">
        <v>23</v>
      </c>
      <c r="GY1552" s="14">
        <v>4</v>
      </c>
      <c r="GZ1552" s="14">
        <v>0</v>
      </c>
      <c r="HA1552" s="14">
        <v>7</v>
      </c>
      <c r="HB1552" s="14">
        <v>25</v>
      </c>
      <c r="HC1552" s="14">
        <v>3</v>
      </c>
      <c r="HD1552" s="14">
        <v>1</v>
      </c>
      <c r="HE1552" s="14">
        <v>8</v>
      </c>
      <c r="HF1552" s="14">
        <v>25</v>
      </c>
      <c r="HG1552" s="14">
        <v>1</v>
      </c>
      <c r="HH1552" s="14">
        <v>0</v>
      </c>
      <c r="HI1552" s="14">
        <v>5</v>
      </c>
      <c r="HJ1552" s="14">
        <v>24</v>
      </c>
      <c r="HK1552" s="14">
        <v>7</v>
      </c>
      <c r="HL1552" s="14">
        <v>0</v>
      </c>
      <c r="HM1552" s="14">
        <v>4</v>
      </c>
      <c r="HN1552" s="14">
        <v>25</v>
      </c>
      <c r="HO1552" s="14">
        <v>7</v>
      </c>
      <c r="HP1552" s="14">
        <v>0</v>
      </c>
      <c r="HQ1552" s="14">
        <v>3</v>
      </c>
      <c r="HR1552" s="14">
        <v>25</v>
      </c>
      <c r="HS1552" s="14">
        <v>8</v>
      </c>
      <c r="HT1552" s="14">
        <v>0</v>
      </c>
      <c r="HU1552" s="14">
        <v>1</v>
      </c>
      <c r="HV1552" s="14">
        <v>25</v>
      </c>
      <c r="HW1552" s="14">
        <v>10</v>
      </c>
      <c r="HX1552" s="14">
        <v>0</v>
      </c>
      <c r="HY1552" s="14">
        <v>0</v>
      </c>
      <c r="HZ1552" s="14">
        <v>26</v>
      </c>
      <c r="IA1552" s="14">
        <v>10</v>
      </c>
      <c r="IB1552" s="14">
        <v>1</v>
      </c>
      <c r="IC1552" s="14">
        <v>7</v>
      </c>
      <c r="ID1552" s="14">
        <v>23</v>
      </c>
      <c r="IE1552" s="14">
        <v>5</v>
      </c>
      <c r="IF1552" s="14">
        <v>1</v>
      </c>
      <c r="IG1552" s="14">
        <v>7</v>
      </c>
      <c r="IH1552" s="14">
        <v>24</v>
      </c>
      <c r="II1552" s="14">
        <v>4</v>
      </c>
      <c r="IJ1552" s="14">
        <v>1</v>
      </c>
      <c r="IK1552" s="14">
        <v>6</v>
      </c>
      <c r="IL1552" s="14">
        <v>23</v>
      </c>
      <c r="IM1552" s="14">
        <v>6</v>
      </c>
      <c r="IN1552" s="14">
        <v>5</v>
      </c>
      <c r="IO1552" s="14">
        <v>10</v>
      </c>
      <c r="IP1552" s="14">
        <v>16</v>
      </c>
      <c r="IQ1552" s="14">
        <v>5</v>
      </c>
      <c r="IR1552" s="14">
        <v>0</v>
      </c>
      <c r="IS1552" s="14">
        <v>0</v>
      </c>
      <c r="IT1552" s="14">
        <v>29</v>
      </c>
      <c r="IU1552" s="14">
        <v>7</v>
      </c>
      <c r="IV1552" s="14">
        <v>0</v>
      </c>
      <c r="IW1552" s="14">
        <v>1</v>
      </c>
      <c r="IX1552" s="14">
        <v>25</v>
      </c>
      <c r="IY1552" s="14">
        <v>10</v>
      </c>
      <c r="IZ1552" s="14">
        <v>0</v>
      </c>
      <c r="JA1552" s="14">
        <v>0</v>
      </c>
      <c r="JB1552" s="14">
        <v>25</v>
      </c>
      <c r="JC1552" s="14">
        <v>10</v>
      </c>
      <c r="JD1552" s="14">
        <v>0</v>
      </c>
      <c r="JE1552" s="14">
        <v>0</v>
      </c>
      <c r="JF1552" s="14">
        <v>24</v>
      </c>
      <c r="JG1552" s="14">
        <v>12</v>
      </c>
      <c r="JH1552" s="14">
        <v>0</v>
      </c>
      <c r="JI1552" s="14">
        <v>1</v>
      </c>
      <c r="JJ1552" s="14">
        <v>27</v>
      </c>
      <c r="JK1552" s="14">
        <v>8</v>
      </c>
      <c r="JL1552" s="14">
        <v>0</v>
      </c>
      <c r="JM1552" s="14">
        <v>2</v>
      </c>
      <c r="JN1552" s="14">
        <v>26</v>
      </c>
      <c r="JO1552" s="14">
        <v>8</v>
      </c>
      <c r="JP1552" s="14">
        <v>0</v>
      </c>
      <c r="JQ1552" s="14">
        <v>4</v>
      </c>
      <c r="JR1552" s="14">
        <v>24</v>
      </c>
      <c r="JS1552" s="14">
        <v>8</v>
      </c>
      <c r="JT1552" s="14">
        <v>0</v>
      </c>
      <c r="JU1552" s="14">
        <v>5</v>
      </c>
      <c r="JV1552" s="14">
        <v>25</v>
      </c>
      <c r="JW1552" s="14">
        <v>6</v>
      </c>
      <c r="JX1552" s="14">
        <v>15</v>
      </c>
      <c r="JY1552" s="14">
        <v>15</v>
      </c>
      <c r="JZ1552" s="14">
        <v>5</v>
      </c>
      <c r="KA1552" s="14">
        <v>1</v>
      </c>
      <c r="KB1552" s="14">
        <v>16</v>
      </c>
      <c r="KC1552" s="14">
        <v>13</v>
      </c>
      <c r="KD1552" s="14">
        <v>5</v>
      </c>
      <c r="KE1552" s="14">
        <v>2</v>
      </c>
      <c r="KF1552" s="14">
        <v>9</v>
      </c>
      <c r="KG1552" s="14">
        <v>9</v>
      </c>
      <c r="KH1552" s="14">
        <v>14</v>
      </c>
      <c r="KI1552" s="14">
        <v>4</v>
      </c>
      <c r="KJ1552" s="14">
        <v>4</v>
      </c>
      <c r="KK1552" s="14">
        <v>11</v>
      </c>
      <c r="KL1552" s="14">
        <v>14</v>
      </c>
      <c r="KM1552" s="14">
        <v>7</v>
      </c>
      <c r="KN1552" s="14">
        <v>2</v>
      </c>
      <c r="KO1552" s="14">
        <v>8</v>
      </c>
      <c r="KP1552" s="14">
        <v>15</v>
      </c>
      <c r="KQ1552" s="14">
        <v>11</v>
      </c>
      <c r="KR1552" s="14" t="s">
        <v>42</v>
      </c>
      <c r="KS1552" s="14" t="s">
        <v>42</v>
      </c>
      <c r="KT1552" s="14" t="s">
        <v>42</v>
      </c>
      <c r="KU1552" s="14" t="s">
        <v>42</v>
      </c>
      <c r="KV1552" s="14" t="s">
        <v>42</v>
      </c>
      <c r="KW1552" s="14" t="s">
        <v>42</v>
      </c>
      <c r="KX1552" s="14" t="s">
        <v>42</v>
      </c>
      <c r="KY1552" s="14" t="s">
        <v>42</v>
      </c>
      <c r="KZ1552" s="14" t="s">
        <v>42</v>
      </c>
      <c r="LA1552" s="14" t="s">
        <v>42</v>
      </c>
      <c r="LB1552" s="14">
        <v>7</v>
      </c>
      <c r="LC1552" s="14">
        <v>2</v>
      </c>
      <c r="LD1552" s="14">
        <v>4</v>
      </c>
      <c r="LE1552" s="14">
        <v>5</v>
      </c>
      <c r="LF1552" s="14">
        <v>4</v>
      </c>
      <c r="LG1552" s="14">
        <v>19</v>
      </c>
      <c r="LH1552" s="14">
        <v>10</v>
      </c>
      <c r="LI1552" s="14">
        <v>0</v>
      </c>
      <c r="LJ1552" s="14">
        <v>2</v>
      </c>
      <c r="LK1552" s="14">
        <v>5</v>
      </c>
      <c r="LL1552" s="14">
        <v>0</v>
      </c>
      <c r="LM1552" s="14">
        <v>0</v>
      </c>
      <c r="LN1552" s="14">
        <v>1</v>
      </c>
      <c r="LO1552" s="14">
        <v>6</v>
      </c>
      <c r="LP1552" s="14">
        <v>0</v>
      </c>
      <c r="LQ1552" s="14">
        <v>0</v>
      </c>
      <c r="LR1552" s="14">
        <v>1</v>
      </c>
      <c r="LS1552" s="14">
        <v>6</v>
      </c>
      <c r="LT1552" s="14">
        <v>0</v>
      </c>
      <c r="LU1552" s="14">
        <v>0</v>
      </c>
      <c r="LV1552" s="14">
        <v>1</v>
      </c>
      <c r="LW1552" s="14">
        <v>6</v>
      </c>
      <c r="LX1552" s="14">
        <v>0</v>
      </c>
      <c r="LY1552" s="14">
        <v>0</v>
      </c>
      <c r="LZ1552" s="14">
        <v>1</v>
      </c>
      <c r="MA1552" s="14">
        <v>6</v>
      </c>
      <c r="MB1552" s="14">
        <v>0</v>
      </c>
      <c r="MC1552" s="14">
        <v>0</v>
      </c>
      <c r="MD1552" s="14">
        <v>1</v>
      </c>
      <c r="ME1552" s="14">
        <v>6</v>
      </c>
      <c r="MF1552" s="14">
        <v>0</v>
      </c>
      <c r="MG1552" s="14">
        <v>0</v>
      </c>
      <c r="MH1552" s="14">
        <v>0</v>
      </c>
      <c r="MI1552" s="14">
        <v>6</v>
      </c>
      <c r="MJ1552" s="14">
        <v>0</v>
      </c>
      <c r="MK1552" s="14">
        <v>0</v>
      </c>
      <c r="ML1552" s="14">
        <v>1</v>
      </c>
      <c r="MM1552" s="14">
        <v>5</v>
      </c>
      <c r="MN1552" s="14">
        <v>0</v>
      </c>
      <c r="MO1552" s="14">
        <v>0</v>
      </c>
      <c r="MP1552" s="14">
        <v>0</v>
      </c>
      <c r="MQ1552" s="14">
        <v>6</v>
      </c>
      <c r="MR1552" s="14">
        <v>0</v>
      </c>
      <c r="MS1552" s="14">
        <v>1</v>
      </c>
      <c r="MT1552" s="14">
        <v>3</v>
      </c>
      <c r="MU1552" s="14">
        <v>16</v>
      </c>
      <c r="MV1552" s="14">
        <v>3</v>
      </c>
      <c r="MW1552" s="14">
        <v>3</v>
      </c>
      <c r="MX1552" s="14">
        <v>0</v>
      </c>
      <c r="MY1552" s="14">
        <v>1</v>
      </c>
      <c r="MZ1552" s="14">
        <v>18</v>
      </c>
      <c r="NA1552" s="14">
        <v>4</v>
      </c>
      <c r="NB1552" s="14">
        <v>3</v>
      </c>
      <c r="NC1552" s="14">
        <v>0</v>
      </c>
      <c r="ND1552" s="14">
        <v>1</v>
      </c>
      <c r="NE1552" s="14">
        <v>19</v>
      </c>
      <c r="NF1552" s="14">
        <v>4</v>
      </c>
      <c r="NG1552" s="14">
        <v>2</v>
      </c>
      <c r="NH1552" s="14">
        <v>0</v>
      </c>
      <c r="NI1552" s="14">
        <v>0</v>
      </c>
      <c r="NJ1552" s="14">
        <v>20</v>
      </c>
      <c r="NK1552" s="14">
        <v>4</v>
      </c>
      <c r="NL1552" s="14">
        <v>2</v>
      </c>
      <c r="NM1552" s="14">
        <v>0</v>
      </c>
      <c r="NN1552" s="14">
        <v>2</v>
      </c>
      <c r="NO1552" s="14">
        <v>18</v>
      </c>
      <c r="NP1552" s="14">
        <v>4</v>
      </c>
      <c r="NQ1552" s="14">
        <v>2</v>
      </c>
      <c r="NR1552" s="14">
        <v>0</v>
      </c>
      <c r="NS1552" s="14">
        <v>2</v>
      </c>
      <c r="NT1552" s="14">
        <v>15</v>
      </c>
      <c r="NU1552" s="14">
        <v>5</v>
      </c>
      <c r="NV1552" s="14">
        <v>4</v>
      </c>
      <c r="NW1552" s="14">
        <v>0</v>
      </c>
      <c r="NX1552" s="14">
        <v>2</v>
      </c>
      <c r="NY1552" s="14">
        <v>16</v>
      </c>
      <c r="NZ1552" s="14">
        <v>4</v>
      </c>
      <c r="OA1552" s="14">
        <v>4</v>
      </c>
      <c r="OB1552" s="14">
        <v>2</v>
      </c>
      <c r="OC1552" s="14">
        <v>11</v>
      </c>
      <c r="OD1552" s="14">
        <v>20</v>
      </c>
      <c r="OE1552" s="14">
        <v>3</v>
      </c>
      <c r="OF1552" s="14">
        <v>2</v>
      </c>
      <c r="OG1552" s="14">
        <v>16</v>
      </c>
      <c r="OH1552" s="14">
        <v>17</v>
      </c>
      <c r="OI1552" s="14">
        <v>1</v>
      </c>
      <c r="OJ1552" s="14">
        <v>0</v>
      </c>
      <c r="OK1552" s="14">
        <v>11</v>
      </c>
      <c r="OL1552" s="14">
        <v>23</v>
      </c>
      <c r="OM1552" s="14">
        <v>2</v>
      </c>
      <c r="ON1552" s="14">
        <v>0</v>
      </c>
      <c r="OO1552" s="14">
        <v>19</v>
      </c>
      <c r="OP1552" s="14">
        <v>15</v>
      </c>
      <c r="OQ1552" s="14">
        <v>2</v>
      </c>
      <c r="OR1552" s="14">
        <v>1</v>
      </c>
      <c r="OS1552" s="14">
        <v>10</v>
      </c>
      <c r="OT1552" s="14">
        <v>18</v>
      </c>
      <c r="OU1552" s="14">
        <v>7</v>
      </c>
      <c r="OV1552" s="14">
        <v>0</v>
      </c>
      <c r="OW1552" s="14">
        <v>9</v>
      </c>
      <c r="OX1552" s="14">
        <v>22</v>
      </c>
      <c r="OY1552" s="14">
        <v>5</v>
      </c>
      <c r="OZ1552" s="14">
        <v>0</v>
      </c>
      <c r="PA1552" s="14">
        <v>15</v>
      </c>
      <c r="PB1552" s="14">
        <v>19</v>
      </c>
      <c r="PC1552" s="14">
        <v>2</v>
      </c>
      <c r="PD1552" s="14">
        <v>0</v>
      </c>
      <c r="PE1552" s="14">
        <v>10</v>
      </c>
      <c r="PF1552" s="14">
        <v>20</v>
      </c>
      <c r="PG1552" s="14">
        <v>6</v>
      </c>
      <c r="PH1552" s="14">
        <v>1</v>
      </c>
      <c r="PI1552" s="14">
        <v>13</v>
      </c>
      <c r="PJ1552" s="14">
        <v>19</v>
      </c>
      <c r="PK1552" s="14">
        <v>3</v>
      </c>
      <c r="PL1552" s="14">
        <v>0</v>
      </c>
      <c r="PM1552" s="14">
        <v>17</v>
      </c>
      <c r="PN1552" s="14">
        <v>17</v>
      </c>
      <c r="PO1552" s="14">
        <v>2</v>
      </c>
      <c r="PP1552" s="14">
        <v>0</v>
      </c>
      <c r="PQ1552" s="14">
        <v>12</v>
      </c>
      <c r="PR1552" s="14">
        <v>22</v>
      </c>
      <c r="PS1552" s="14">
        <v>2</v>
      </c>
      <c r="PT1552" s="14">
        <v>0</v>
      </c>
      <c r="PU1552" s="14">
        <v>19</v>
      </c>
      <c r="PV1552" s="14">
        <v>16</v>
      </c>
      <c r="PW1552" s="14">
        <v>1</v>
      </c>
      <c r="PX1552" s="14">
        <v>0</v>
      </c>
      <c r="PY1552" s="14">
        <v>14</v>
      </c>
      <c r="PZ1552" s="14">
        <v>20</v>
      </c>
      <c r="QA1552" s="14">
        <v>2</v>
      </c>
      <c r="QB1552" s="14">
        <v>0</v>
      </c>
      <c r="QC1552" s="14">
        <v>15</v>
      </c>
      <c r="QD1552" s="14">
        <v>19</v>
      </c>
      <c r="QE1552" s="14">
        <v>1</v>
      </c>
      <c r="QF1552" s="14">
        <v>0</v>
      </c>
      <c r="QG1552" s="14">
        <v>4</v>
      </c>
      <c r="QH1552" s="14">
        <v>19</v>
      </c>
      <c r="QI1552" s="14">
        <v>9</v>
      </c>
      <c r="QJ1552" s="14">
        <v>4</v>
      </c>
      <c r="QK1552" s="14">
        <v>0</v>
      </c>
      <c r="QL1552" s="14">
        <v>2</v>
      </c>
      <c r="QM1552" s="14">
        <v>20</v>
      </c>
      <c r="QN1552" s="14">
        <v>11</v>
      </c>
      <c r="QO1552" s="14">
        <v>3</v>
      </c>
      <c r="QP1552" s="14">
        <v>0</v>
      </c>
      <c r="QQ1552" s="14">
        <v>2</v>
      </c>
      <c r="QR1552" s="14">
        <v>18</v>
      </c>
      <c r="QS1552" s="14">
        <v>12</v>
      </c>
      <c r="QT1552" s="14">
        <v>4</v>
      </c>
      <c r="QU1552" s="14">
        <v>0</v>
      </c>
      <c r="QV1552" s="14">
        <v>10</v>
      </c>
      <c r="QW1552" s="14">
        <v>14</v>
      </c>
      <c r="QX1552" s="14">
        <v>10</v>
      </c>
      <c r="QY1552" s="14">
        <v>2</v>
      </c>
      <c r="QZ1552" s="14">
        <v>0</v>
      </c>
      <c r="RA1552" s="14">
        <v>6</v>
      </c>
      <c r="RB1552" s="14">
        <v>19</v>
      </c>
      <c r="RC1552" s="14">
        <v>10</v>
      </c>
      <c r="RD1552" s="14">
        <v>1</v>
      </c>
      <c r="RE1552" s="14">
        <v>0</v>
      </c>
      <c r="RF1552" s="14">
        <v>7</v>
      </c>
      <c r="RG1552" s="14">
        <v>21</v>
      </c>
      <c r="RH1552" s="14">
        <v>6</v>
      </c>
      <c r="RI1552" s="14">
        <v>2</v>
      </c>
      <c r="RJ1552" s="14">
        <v>0</v>
      </c>
      <c r="RK1552" s="14">
        <v>6</v>
      </c>
      <c r="RL1552" s="14">
        <v>19</v>
      </c>
      <c r="RM1552" s="14">
        <v>9</v>
      </c>
      <c r="RN1552" s="14">
        <v>2</v>
      </c>
      <c r="RO1552" s="14">
        <v>1</v>
      </c>
      <c r="RP1552" s="14">
        <v>10</v>
      </c>
      <c r="RQ1552" s="14">
        <v>15</v>
      </c>
      <c r="RR1552" s="14">
        <v>10</v>
      </c>
      <c r="RS1552" s="14">
        <v>0</v>
      </c>
      <c r="RT1552" s="14">
        <v>3</v>
      </c>
      <c r="RU1552" s="14">
        <v>23</v>
      </c>
      <c r="RV1552" s="14">
        <v>9</v>
      </c>
      <c r="RW1552" s="14">
        <v>0</v>
      </c>
      <c r="RX1552" s="14" t="s">
        <v>42</v>
      </c>
      <c r="RY1552" s="14" t="s">
        <v>42</v>
      </c>
      <c r="RZ1552" s="14" t="s">
        <v>42</v>
      </c>
      <c r="SA1552" s="14" t="s">
        <v>42</v>
      </c>
      <c r="SB1552" s="14" t="s">
        <v>42</v>
      </c>
      <c r="SC1552" s="14" t="s">
        <v>42</v>
      </c>
      <c r="SD1552" s="14" t="s">
        <v>42</v>
      </c>
      <c r="SE1552" s="14" t="s">
        <v>42</v>
      </c>
      <c r="SF1552" s="14" t="s">
        <v>42</v>
      </c>
      <c r="SG1552" s="14" t="s">
        <v>42</v>
      </c>
      <c r="SH1552" s="14" t="s">
        <v>42</v>
      </c>
      <c r="SI1552" s="14" t="s">
        <v>42</v>
      </c>
      <c r="SJ1552" s="14" t="s">
        <v>42</v>
      </c>
      <c r="SK1552" s="14" t="s">
        <v>42</v>
      </c>
      <c r="SL1552" s="14" t="s">
        <v>42</v>
      </c>
      <c r="SM1552" s="14" t="s">
        <v>42</v>
      </c>
      <c r="SN1552" s="14" t="s">
        <v>42</v>
      </c>
      <c r="SO1552" s="14" t="s">
        <v>42</v>
      </c>
      <c r="SP1552" s="14" t="s">
        <v>42</v>
      </c>
      <c r="SQ1552" s="14" t="s">
        <v>42</v>
      </c>
      <c r="SR1552" s="14" t="s">
        <v>42</v>
      </c>
      <c r="SS1552" s="14" t="s">
        <v>42</v>
      </c>
      <c r="ST1552" s="14" t="s">
        <v>42</v>
      </c>
      <c r="SU1552" s="14" t="s">
        <v>42</v>
      </c>
      <c r="SV1552" s="14">
        <v>0</v>
      </c>
      <c r="SW1552" s="14">
        <v>6</v>
      </c>
      <c r="SX1552" s="14">
        <v>12</v>
      </c>
      <c r="SY1552" s="14">
        <v>6</v>
      </c>
      <c r="SZ1552" s="14">
        <v>0</v>
      </c>
      <c r="TA1552" s="14">
        <v>5</v>
      </c>
      <c r="TB1552" s="14">
        <v>12</v>
      </c>
      <c r="TC1552" s="14">
        <v>7</v>
      </c>
      <c r="TD1552" s="14">
        <v>0</v>
      </c>
      <c r="TE1552" s="14">
        <v>7</v>
      </c>
      <c r="TF1552" s="14">
        <v>13</v>
      </c>
      <c r="TG1552" s="14">
        <v>3</v>
      </c>
      <c r="TH1552" s="14">
        <v>0</v>
      </c>
      <c r="TI1552" s="14">
        <v>6</v>
      </c>
      <c r="TJ1552" s="14">
        <v>14</v>
      </c>
      <c r="TK1552" s="14">
        <v>3</v>
      </c>
      <c r="TL1552" s="14">
        <v>0</v>
      </c>
      <c r="TM1552" s="14">
        <v>2</v>
      </c>
      <c r="TN1552" s="14">
        <v>17</v>
      </c>
      <c r="TO1552" s="14">
        <v>4</v>
      </c>
      <c r="TP1552" s="14">
        <v>0</v>
      </c>
      <c r="TQ1552" s="14">
        <v>4</v>
      </c>
      <c r="TR1552" s="14">
        <v>16</v>
      </c>
      <c r="TS1552" s="14">
        <v>2</v>
      </c>
      <c r="TT1552" s="14">
        <v>0</v>
      </c>
      <c r="TU1552" s="14">
        <v>0</v>
      </c>
      <c r="TV1552" s="14">
        <v>15</v>
      </c>
      <c r="TW1552" s="14">
        <v>8</v>
      </c>
      <c r="TX1552" s="14">
        <v>0</v>
      </c>
      <c r="TY1552" s="14">
        <v>0</v>
      </c>
      <c r="TZ1552" s="14">
        <v>9</v>
      </c>
      <c r="UA1552" s="14">
        <v>14</v>
      </c>
      <c r="UB1552" s="14">
        <v>0</v>
      </c>
      <c r="UC1552" s="14">
        <v>2</v>
      </c>
      <c r="UD1552" s="14">
        <v>12</v>
      </c>
      <c r="UE1552" s="14">
        <v>9</v>
      </c>
      <c r="UF1552" s="14">
        <v>0</v>
      </c>
      <c r="UG1552" s="14">
        <v>3</v>
      </c>
      <c r="UH1552" s="14">
        <v>15</v>
      </c>
      <c r="UI1552" s="14">
        <v>11</v>
      </c>
      <c r="UJ1552" s="14">
        <v>3</v>
      </c>
      <c r="UK1552" s="14">
        <v>0</v>
      </c>
      <c r="UL1552" s="14">
        <v>5</v>
      </c>
      <c r="UM1552" s="14">
        <v>13</v>
      </c>
      <c r="UN1552" s="14">
        <v>11</v>
      </c>
      <c r="UO1552" s="14">
        <v>3</v>
      </c>
      <c r="UP1552" s="14" t="s">
        <v>42</v>
      </c>
      <c r="UQ1552" s="14" t="s">
        <v>42</v>
      </c>
      <c r="UR1552" s="14" t="s">
        <v>42</v>
      </c>
      <c r="US1552" s="14" t="s">
        <v>42</v>
      </c>
      <c r="UT1552" s="14" t="s">
        <v>42</v>
      </c>
      <c r="UU1552" s="14" t="s">
        <v>42</v>
      </c>
      <c r="UV1552" s="14" t="s">
        <v>42</v>
      </c>
      <c r="UW1552" s="14" t="s">
        <v>42</v>
      </c>
      <c r="UX1552" s="14" t="s">
        <v>42</v>
      </c>
      <c r="UY1552" s="14" t="s">
        <v>42</v>
      </c>
      <c r="UZ1552" s="14" t="s">
        <v>42</v>
      </c>
      <c r="VA1552" s="14" t="s">
        <v>42</v>
      </c>
      <c r="VB1552" s="14" t="s">
        <v>42</v>
      </c>
      <c r="VC1552" s="14" t="s">
        <v>42</v>
      </c>
      <c r="VD1552" s="14" t="s">
        <v>42</v>
      </c>
      <c r="VE1552" s="14" t="s">
        <v>42</v>
      </c>
      <c r="VF1552" s="14" t="s">
        <v>42</v>
      </c>
      <c r="VG1552" s="14" t="s">
        <v>42</v>
      </c>
      <c r="VH1552" s="14" t="s">
        <v>42</v>
      </c>
      <c r="VI1552" s="14" t="s">
        <v>42</v>
      </c>
      <c r="VJ1552" s="14" t="s">
        <v>42</v>
      </c>
      <c r="VK1552" s="14" t="s">
        <v>42</v>
      </c>
      <c r="VL1552" s="14" t="s">
        <v>42</v>
      </c>
      <c r="VM1552" s="14" t="s">
        <v>42</v>
      </c>
      <c r="VN1552" s="14" t="s">
        <v>42</v>
      </c>
      <c r="VO1552" s="14" t="s">
        <v>42</v>
      </c>
      <c r="VP1552" s="14" t="s">
        <v>42</v>
      </c>
      <c r="VQ1552" s="14" t="s">
        <v>42</v>
      </c>
      <c r="VR1552" s="14" t="s">
        <v>42</v>
      </c>
      <c r="VS1552" s="14" t="s">
        <v>42</v>
      </c>
      <c r="VT1552" s="24"/>
    </row>
    <row r="1553" spans="1:592" s="28" customFormat="1" ht="15" customHeight="1" x14ac:dyDescent="0.25">
      <c r="A1553" s="14" t="s">
        <v>3169</v>
      </c>
      <c r="B1553" s="13" t="s">
        <v>3170</v>
      </c>
      <c r="C1553" s="38">
        <v>96</v>
      </c>
      <c r="D1553" s="14">
        <v>1</v>
      </c>
      <c r="E1553" s="14">
        <v>12</v>
      </c>
      <c r="F1553" s="14">
        <v>7</v>
      </c>
      <c r="G1553" s="14">
        <v>2</v>
      </c>
      <c r="H1553" s="14">
        <v>0</v>
      </c>
      <c r="I1553" s="14">
        <v>4</v>
      </c>
      <c r="J1553" s="14">
        <v>13</v>
      </c>
      <c r="K1553" s="14">
        <v>5</v>
      </c>
      <c r="L1553" s="14">
        <v>0</v>
      </c>
      <c r="M1553" s="14">
        <v>11</v>
      </c>
      <c r="N1553" s="14">
        <v>10</v>
      </c>
      <c r="O1553" s="14">
        <v>1</v>
      </c>
      <c r="P1553" s="14">
        <v>0</v>
      </c>
      <c r="Q1553" s="14">
        <v>8</v>
      </c>
      <c r="R1553" s="14">
        <v>12</v>
      </c>
      <c r="S1553" s="14">
        <v>2</v>
      </c>
      <c r="T1553" s="14">
        <v>0</v>
      </c>
      <c r="U1553" s="14">
        <v>5</v>
      </c>
      <c r="V1553" s="14">
        <v>10</v>
      </c>
      <c r="W1553" s="14">
        <v>7</v>
      </c>
      <c r="X1553" s="14">
        <v>1</v>
      </c>
      <c r="Y1553" s="14">
        <v>2</v>
      </c>
      <c r="Z1553" s="14">
        <v>9</v>
      </c>
      <c r="AA1553" s="14">
        <v>8</v>
      </c>
      <c r="AB1553" s="14">
        <v>0</v>
      </c>
      <c r="AC1553" s="14">
        <v>0</v>
      </c>
      <c r="AD1553" s="14">
        <v>1</v>
      </c>
      <c r="AE1553" s="14">
        <v>9</v>
      </c>
      <c r="AF1553" s="14">
        <v>12</v>
      </c>
      <c r="AG1553" s="14">
        <v>0</v>
      </c>
      <c r="AH1553" s="14">
        <v>0</v>
      </c>
      <c r="AI1553" s="14">
        <v>1</v>
      </c>
      <c r="AJ1553" s="14">
        <v>9</v>
      </c>
      <c r="AK1553" s="14">
        <v>12</v>
      </c>
      <c r="AL1553" s="14">
        <v>0</v>
      </c>
      <c r="AM1553" s="14">
        <v>1</v>
      </c>
      <c r="AN1553" s="14">
        <v>0</v>
      </c>
      <c r="AO1553" s="14">
        <v>9</v>
      </c>
      <c r="AP1553" s="14">
        <v>12</v>
      </c>
      <c r="AQ1553" s="14">
        <v>0</v>
      </c>
      <c r="AR1553" s="14">
        <v>1</v>
      </c>
      <c r="AS1553" s="14">
        <v>1</v>
      </c>
      <c r="AT1553" s="14">
        <v>10</v>
      </c>
      <c r="AU1553" s="14">
        <v>10</v>
      </c>
      <c r="AV1553" s="14">
        <v>0</v>
      </c>
      <c r="AW1553" s="14">
        <v>1</v>
      </c>
      <c r="AX1553" s="14">
        <v>3</v>
      </c>
      <c r="AY1553" s="14">
        <v>12</v>
      </c>
      <c r="AZ1553" s="14">
        <v>6</v>
      </c>
      <c r="BA1553" s="14">
        <v>0</v>
      </c>
      <c r="BB1553" s="14">
        <v>0</v>
      </c>
      <c r="BC1553" s="14">
        <v>2</v>
      </c>
      <c r="BD1553" s="14">
        <v>10</v>
      </c>
      <c r="BE1553" s="14">
        <v>7</v>
      </c>
      <c r="BF1553" s="14">
        <v>2</v>
      </c>
      <c r="BG1553" s="14">
        <v>0</v>
      </c>
      <c r="BH1553" s="14">
        <v>2</v>
      </c>
      <c r="BI1553" s="14">
        <v>9</v>
      </c>
      <c r="BJ1553" s="14">
        <v>11</v>
      </c>
      <c r="BK1553" s="14">
        <v>0</v>
      </c>
      <c r="BL1553" s="14" t="s">
        <v>42</v>
      </c>
      <c r="BM1553" s="14" t="s">
        <v>42</v>
      </c>
      <c r="BN1553" s="14" t="s">
        <v>42</v>
      </c>
      <c r="BO1553" s="14" t="s">
        <v>42</v>
      </c>
      <c r="BP1553" s="14" t="s">
        <v>42</v>
      </c>
      <c r="BQ1553" s="14" t="s">
        <v>42</v>
      </c>
      <c r="BR1553" s="14" t="s">
        <v>42</v>
      </c>
      <c r="BS1553" s="14" t="s">
        <v>42</v>
      </c>
      <c r="BT1553" s="14" t="s">
        <v>42</v>
      </c>
      <c r="BU1553" s="14" t="s">
        <v>42</v>
      </c>
      <c r="BV1553" s="14" t="s">
        <v>42</v>
      </c>
      <c r="BW1553" s="14" t="s">
        <v>42</v>
      </c>
      <c r="BX1553" s="14" t="s">
        <v>42</v>
      </c>
      <c r="BY1553" s="14" t="s">
        <v>42</v>
      </c>
      <c r="BZ1553" s="14" t="s">
        <v>42</v>
      </c>
      <c r="CA1553" s="14" t="s">
        <v>42</v>
      </c>
      <c r="CB1553" s="14" t="s">
        <v>42</v>
      </c>
      <c r="CC1553" s="14" t="s">
        <v>42</v>
      </c>
      <c r="CD1553" s="14" t="s">
        <v>42</v>
      </c>
      <c r="CE1553" s="14" t="s">
        <v>42</v>
      </c>
      <c r="CF1553" s="14">
        <v>1</v>
      </c>
      <c r="CG1553" s="14">
        <v>4</v>
      </c>
      <c r="CH1553" s="14">
        <v>14</v>
      </c>
      <c r="CI1553" s="14">
        <v>3</v>
      </c>
      <c r="CJ1553" s="14">
        <v>1</v>
      </c>
      <c r="CK1553" s="14">
        <v>9</v>
      </c>
      <c r="CL1553" s="14">
        <v>11</v>
      </c>
      <c r="CM1553" s="14">
        <v>1</v>
      </c>
      <c r="CN1553" s="14">
        <v>2</v>
      </c>
      <c r="CO1553" s="14">
        <v>6</v>
      </c>
      <c r="CP1553" s="14">
        <v>13</v>
      </c>
      <c r="CQ1553" s="14">
        <v>1</v>
      </c>
      <c r="CR1553" s="14">
        <v>1</v>
      </c>
      <c r="CS1553" s="14">
        <v>4</v>
      </c>
      <c r="CT1553" s="14">
        <v>13</v>
      </c>
      <c r="CU1553" s="14">
        <v>4</v>
      </c>
      <c r="CV1553" s="14">
        <v>1</v>
      </c>
      <c r="CW1553" s="14">
        <v>1</v>
      </c>
      <c r="CX1553" s="14">
        <v>15</v>
      </c>
      <c r="CY1553" s="14">
        <v>4</v>
      </c>
      <c r="CZ1553" s="14">
        <v>1</v>
      </c>
      <c r="DA1553" s="14">
        <v>0</v>
      </c>
      <c r="DB1553" s="14">
        <v>13</v>
      </c>
      <c r="DC1553" s="14">
        <v>7</v>
      </c>
      <c r="DD1553" s="14">
        <v>2</v>
      </c>
      <c r="DE1553" s="14">
        <v>1</v>
      </c>
      <c r="DF1553" s="14">
        <v>14</v>
      </c>
      <c r="DG1553" s="14">
        <v>5</v>
      </c>
      <c r="DH1553" s="14">
        <v>1</v>
      </c>
      <c r="DI1553" s="14">
        <v>5</v>
      </c>
      <c r="DJ1553" s="14">
        <v>13</v>
      </c>
      <c r="DK1553" s="14">
        <v>3</v>
      </c>
      <c r="DL1553" s="14">
        <v>1</v>
      </c>
      <c r="DM1553" s="14">
        <v>1</v>
      </c>
      <c r="DN1553" s="14">
        <v>13</v>
      </c>
      <c r="DO1553" s="14">
        <v>7</v>
      </c>
      <c r="DP1553" s="14">
        <v>1</v>
      </c>
      <c r="DQ1553" s="14">
        <v>9</v>
      </c>
      <c r="DR1553" s="14">
        <v>12</v>
      </c>
      <c r="DS1553" s="14">
        <v>0</v>
      </c>
      <c r="DT1553" s="14">
        <v>0</v>
      </c>
      <c r="DU1553" s="14">
        <v>2</v>
      </c>
      <c r="DV1553" s="14">
        <v>16</v>
      </c>
      <c r="DW1553" s="14">
        <v>3</v>
      </c>
      <c r="DX1553" s="14">
        <v>1</v>
      </c>
      <c r="DY1553" s="14">
        <v>7</v>
      </c>
      <c r="DZ1553" s="14">
        <v>13</v>
      </c>
      <c r="EA1553" s="14">
        <v>1</v>
      </c>
      <c r="EB1553" s="14">
        <v>2</v>
      </c>
      <c r="EC1553" s="14">
        <v>1</v>
      </c>
      <c r="ED1553" s="14">
        <v>13</v>
      </c>
      <c r="EE1553" s="14">
        <v>5</v>
      </c>
      <c r="EF1553" s="14">
        <v>1</v>
      </c>
      <c r="EG1553" s="14">
        <v>6</v>
      </c>
      <c r="EH1553" s="14">
        <v>11</v>
      </c>
      <c r="EI1553" s="14">
        <v>3</v>
      </c>
      <c r="EJ1553" s="14">
        <v>2</v>
      </c>
      <c r="EK1553" s="14">
        <v>4</v>
      </c>
      <c r="EL1553" s="14">
        <v>11</v>
      </c>
      <c r="EM1553" s="14">
        <v>5</v>
      </c>
      <c r="EN1553" s="14">
        <v>0</v>
      </c>
      <c r="EO1553" s="14">
        <v>4</v>
      </c>
      <c r="EP1553" s="14">
        <v>12</v>
      </c>
      <c r="EQ1553" s="14">
        <v>5</v>
      </c>
      <c r="ER1553" s="14">
        <v>1</v>
      </c>
      <c r="ES1553" s="14">
        <v>1</v>
      </c>
      <c r="ET1553" s="14">
        <v>17</v>
      </c>
      <c r="EU1553" s="14">
        <v>3</v>
      </c>
      <c r="EV1553" s="14">
        <v>0</v>
      </c>
      <c r="EW1553" s="14">
        <v>1</v>
      </c>
      <c r="EX1553" s="14">
        <v>14</v>
      </c>
      <c r="EY1553" s="14">
        <v>7</v>
      </c>
      <c r="EZ1553" s="14">
        <v>0</v>
      </c>
      <c r="FA1553" s="14">
        <v>1</v>
      </c>
      <c r="FB1553" s="14">
        <v>12</v>
      </c>
      <c r="FC1553" s="14">
        <v>9</v>
      </c>
      <c r="FD1553" s="14">
        <v>0</v>
      </c>
      <c r="FE1553" s="14">
        <v>0</v>
      </c>
      <c r="FF1553" s="14">
        <v>10</v>
      </c>
      <c r="FG1553" s="14">
        <v>12</v>
      </c>
      <c r="FH1553" s="14">
        <v>0</v>
      </c>
      <c r="FI1553" s="14">
        <v>2</v>
      </c>
      <c r="FJ1553" s="14">
        <v>11</v>
      </c>
      <c r="FK1553" s="14">
        <v>8</v>
      </c>
      <c r="FL1553" s="14">
        <v>4</v>
      </c>
      <c r="FM1553" s="14">
        <v>8</v>
      </c>
      <c r="FN1553" s="14">
        <v>9</v>
      </c>
      <c r="FO1553" s="14">
        <v>1</v>
      </c>
      <c r="FP1553" s="14">
        <v>3</v>
      </c>
      <c r="FQ1553" s="14">
        <v>8</v>
      </c>
      <c r="FR1553" s="14">
        <v>11</v>
      </c>
      <c r="FS1553" s="14">
        <v>0</v>
      </c>
      <c r="FT1553" s="14">
        <v>1</v>
      </c>
      <c r="FU1553" s="14">
        <v>4</v>
      </c>
      <c r="FV1553" s="14">
        <v>15</v>
      </c>
      <c r="FW1553" s="14">
        <v>2</v>
      </c>
      <c r="FX1553" s="14">
        <v>3</v>
      </c>
      <c r="FY1553" s="14">
        <v>6</v>
      </c>
      <c r="FZ1553" s="14">
        <v>11</v>
      </c>
      <c r="GA1553" s="14">
        <v>2</v>
      </c>
      <c r="GB1553" s="14">
        <v>1</v>
      </c>
      <c r="GC1553" s="14">
        <v>8</v>
      </c>
      <c r="GD1553" s="14">
        <v>12</v>
      </c>
      <c r="GE1553" s="14">
        <v>1</v>
      </c>
      <c r="GF1553" s="14">
        <v>1</v>
      </c>
      <c r="GG1553" s="14">
        <v>3</v>
      </c>
      <c r="GH1553" s="14">
        <v>15</v>
      </c>
      <c r="GI1553" s="14">
        <v>3</v>
      </c>
      <c r="GJ1553" s="14">
        <v>2</v>
      </c>
      <c r="GK1553" s="14">
        <v>7</v>
      </c>
      <c r="GL1553" s="14">
        <v>10</v>
      </c>
      <c r="GM1553" s="14">
        <v>3</v>
      </c>
      <c r="GN1553" s="14">
        <v>0</v>
      </c>
      <c r="GO1553" s="14">
        <v>4</v>
      </c>
      <c r="GP1553" s="14">
        <v>15</v>
      </c>
      <c r="GQ1553" s="14">
        <v>3</v>
      </c>
      <c r="GR1553" s="14">
        <v>0</v>
      </c>
      <c r="GS1553" s="14">
        <v>3</v>
      </c>
      <c r="GT1553" s="14">
        <v>13</v>
      </c>
      <c r="GU1553" s="14">
        <v>6</v>
      </c>
      <c r="GV1553" s="14">
        <v>0</v>
      </c>
      <c r="GW1553" s="14">
        <v>11</v>
      </c>
      <c r="GX1553" s="14">
        <v>9</v>
      </c>
      <c r="GY1553" s="14">
        <v>2</v>
      </c>
      <c r="GZ1553" s="14">
        <v>0</v>
      </c>
      <c r="HA1553" s="14">
        <v>10</v>
      </c>
      <c r="HB1553" s="14">
        <v>9</v>
      </c>
      <c r="HC1553" s="14">
        <v>2</v>
      </c>
      <c r="HD1553" s="14">
        <v>1</v>
      </c>
      <c r="HE1553" s="14">
        <v>8</v>
      </c>
      <c r="HF1553" s="14">
        <v>10</v>
      </c>
      <c r="HG1553" s="14">
        <v>3</v>
      </c>
      <c r="HH1553" s="14">
        <v>1</v>
      </c>
      <c r="HI1553" s="14">
        <v>6</v>
      </c>
      <c r="HJ1553" s="14">
        <v>12</v>
      </c>
      <c r="HK1553" s="14">
        <v>3</v>
      </c>
      <c r="HL1553" s="14">
        <v>0</v>
      </c>
      <c r="HM1553" s="14">
        <v>2</v>
      </c>
      <c r="HN1553" s="14">
        <v>15</v>
      </c>
      <c r="HO1553" s="14">
        <v>5</v>
      </c>
      <c r="HP1553" s="14">
        <v>0</v>
      </c>
      <c r="HQ1553" s="14">
        <v>3</v>
      </c>
      <c r="HR1553" s="14">
        <v>15</v>
      </c>
      <c r="HS1553" s="14">
        <v>4</v>
      </c>
      <c r="HT1553" s="14">
        <v>0</v>
      </c>
      <c r="HU1553" s="14">
        <v>2</v>
      </c>
      <c r="HV1553" s="14">
        <v>16</v>
      </c>
      <c r="HW1553" s="14">
        <v>4</v>
      </c>
      <c r="HX1553" s="14">
        <v>0</v>
      </c>
      <c r="HY1553" s="14">
        <v>3</v>
      </c>
      <c r="HZ1553" s="14">
        <v>13</v>
      </c>
      <c r="IA1553" s="14">
        <v>6</v>
      </c>
      <c r="IB1553" s="14">
        <v>1</v>
      </c>
      <c r="IC1553" s="14">
        <v>7</v>
      </c>
      <c r="ID1553" s="14">
        <v>11</v>
      </c>
      <c r="IE1553" s="14">
        <v>2</v>
      </c>
      <c r="IF1553" s="14">
        <v>1</v>
      </c>
      <c r="IG1553" s="14">
        <v>7</v>
      </c>
      <c r="IH1553" s="14">
        <v>12</v>
      </c>
      <c r="II1553" s="14">
        <v>1</v>
      </c>
      <c r="IJ1553" s="14">
        <v>1</v>
      </c>
      <c r="IK1553" s="14">
        <v>5</v>
      </c>
      <c r="IL1553" s="14">
        <v>12</v>
      </c>
      <c r="IM1553" s="14">
        <v>3</v>
      </c>
      <c r="IN1553" s="14">
        <v>3</v>
      </c>
      <c r="IO1553" s="14">
        <v>9</v>
      </c>
      <c r="IP1553" s="14">
        <v>10</v>
      </c>
      <c r="IQ1553" s="14">
        <v>0</v>
      </c>
      <c r="IR1553" s="14">
        <v>0</v>
      </c>
      <c r="IS1553" s="14">
        <v>2</v>
      </c>
      <c r="IT1553" s="14">
        <v>16</v>
      </c>
      <c r="IU1553" s="14">
        <v>4</v>
      </c>
      <c r="IV1553" s="14">
        <v>1</v>
      </c>
      <c r="IW1553" s="14">
        <v>7</v>
      </c>
      <c r="IX1553" s="14">
        <v>12</v>
      </c>
      <c r="IY1553" s="14">
        <v>2</v>
      </c>
      <c r="IZ1553" s="14">
        <v>0</v>
      </c>
      <c r="JA1553" s="14">
        <v>5</v>
      </c>
      <c r="JB1553" s="14">
        <v>16</v>
      </c>
      <c r="JC1553" s="14">
        <v>1</v>
      </c>
      <c r="JD1553" s="14">
        <v>1</v>
      </c>
      <c r="JE1553" s="14">
        <v>4</v>
      </c>
      <c r="JF1553" s="14">
        <v>14</v>
      </c>
      <c r="JG1553" s="14">
        <v>3</v>
      </c>
      <c r="JH1553" s="14">
        <v>1</v>
      </c>
      <c r="JI1553" s="14">
        <v>6</v>
      </c>
      <c r="JJ1553" s="14">
        <v>13</v>
      </c>
      <c r="JK1553" s="14">
        <v>2</v>
      </c>
      <c r="JL1553" s="14">
        <v>2</v>
      </c>
      <c r="JM1553" s="14">
        <v>5</v>
      </c>
      <c r="JN1553" s="14">
        <v>14</v>
      </c>
      <c r="JO1553" s="14">
        <v>1</v>
      </c>
      <c r="JP1553" s="14">
        <v>2</v>
      </c>
      <c r="JQ1553" s="14">
        <v>8</v>
      </c>
      <c r="JR1553" s="14">
        <v>10</v>
      </c>
      <c r="JS1553" s="14">
        <v>2</v>
      </c>
      <c r="JT1553" s="14">
        <v>5</v>
      </c>
      <c r="JU1553" s="14">
        <v>11</v>
      </c>
      <c r="JV1553" s="14">
        <v>5</v>
      </c>
      <c r="JW1553" s="14">
        <v>1</v>
      </c>
      <c r="JX1553" s="14">
        <v>3</v>
      </c>
      <c r="JY1553" s="14">
        <v>7</v>
      </c>
      <c r="JZ1553" s="14">
        <v>9</v>
      </c>
      <c r="KA1553" s="14">
        <v>3</v>
      </c>
      <c r="KB1553" s="14">
        <v>8</v>
      </c>
      <c r="KC1553" s="14">
        <v>8</v>
      </c>
      <c r="KD1553" s="14">
        <v>6</v>
      </c>
      <c r="KE1553" s="14">
        <v>0</v>
      </c>
      <c r="KF1553" s="14">
        <v>3</v>
      </c>
      <c r="KG1553" s="14">
        <v>4</v>
      </c>
      <c r="KH1553" s="14">
        <v>10</v>
      </c>
      <c r="KI1553" s="14">
        <v>5</v>
      </c>
      <c r="KJ1553" s="14">
        <v>3</v>
      </c>
      <c r="KK1553" s="14">
        <v>2</v>
      </c>
      <c r="KL1553" s="14">
        <v>6</v>
      </c>
      <c r="KM1553" s="14">
        <v>10</v>
      </c>
      <c r="KN1553" s="14">
        <v>2</v>
      </c>
      <c r="KO1553" s="14">
        <v>7</v>
      </c>
      <c r="KP1553" s="14">
        <v>7</v>
      </c>
      <c r="KQ1553" s="14">
        <v>6</v>
      </c>
      <c r="KR1553" s="14" t="s">
        <v>42</v>
      </c>
      <c r="KS1553" s="14" t="s">
        <v>42</v>
      </c>
      <c r="KT1553" s="14" t="s">
        <v>42</v>
      </c>
      <c r="KU1553" s="14" t="s">
        <v>42</v>
      </c>
      <c r="KV1553" s="14" t="s">
        <v>42</v>
      </c>
      <c r="KW1553" s="14" t="s">
        <v>42</v>
      </c>
      <c r="KX1553" s="14" t="s">
        <v>42</v>
      </c>
      <c r="KY1553" s="14" t="s">
        <v>42</v>
      </c>
      <c r="KZ1553" s="14" t="s">
        <v>42</v>
      </c>
      <c r="LA1553" s="14" t="s">
        <v>42</v>
      </c>
      <c r="LB1553" s="14">
        <v>0</v>
      </c>
      <c r="LC1553" s="14">
        <v>5</v>
      </c>
      <c r="LD1553" s="14">
        <v>4</v>
      </c>
      <c r="LE1553" s="14">
        <v>6</v>
      </c>
      <c r="LF1553" s="14">
        <v>3</v>
      </c>
      <c r="LG1553" s="14">
        <v>2</v>
      </c>
      <c r="LH1553" s="14">
        <v>7</v>
      </c>
      <c r="LI1553" s="14" t="s">
        <v>42</v>
      </c>
      <c r="LJ1553" s="14" t="s">
        <v>42</v>
      </c>
      <c r="LK1553" s="14" t="s">
        <v>42</v>
      </c>
      <c r="LL1553" s="14" t="s">
        <v>42</v>
      </c>
      <c r="LM1553" s="14" t="s">
        <v>42</v>
      </c>
      <c r="LN1553" s="14" t="s">
        <v>42</v>
      </c>
      <c r="LO1553" s="14" t="s">
        <v>42</v>
      </c>
      <c r="LP1553" s="14" t="s">
        <v>42</v>
      </c>
      <c r="LQ1553" s="14">
        <v>0</v>
      </c>
      <c r="LR1553" s="14">
        <v>2</v>
      </c>
      <c r="LS1553" s="14">
        <v>8</v>
      </c>
      <c r="LT1553" s="14">
        <v>3</v>
      </c>
      <c r="LU1553" s="14">
        <v>0</v>
      </c>
      <c r="LV1553" s="14">
        <v>1</v>
      </c>
      <c r="LW1553" s="14">
        <v>9</v>
      </c>
      <c r="LX1553" s="14">
        <v>3</v>
      </c>
      <c r="LY1553" s="14">
        <v>0</v>
      </c>
      <c r="LZ1553" s="14">
        <v>3</v>
      </c>
      <c r="MA1553" s="14">
        <v>7</v>
      </c>
      <c r="MB1553" s="14">
        <v>3</v>
      </c>
      <c r="MC1553" s="14">
        <v>0</v>
      </c>
      <c r="MD1553" s="14">
        <v>1</v>
      </c>
      <c r="ME1553" s="14">
        <v>9</v>
      </c>
      <c r="MF1553" s="14">
        <v>3</v>
      </c>
      <c r="MG1553" s="14">
        <v>0</v>
      </c>
      <c r="MH1553" s="14">
        <v>3</v>
      </c>
      <c r="MI1553" s="14">
        <v>3</v>
      </c>
      <c r="MJ1553" s="14">
        <v>1</v>
      </c>
      <c r="MK1553" s="14">
        <v>0</v>
      </c>
      <c r="ML1553" s="14">
        <v>3</v>
      </c>
      <c r="MM1553" s="14">
        <v>3</v>
      </c>
      <c r="MN1553" s="14">
        <v>1</v>
      </c>
      <c r="MO1553" s="14">
        <v>0</v>
      </c>
      <c r="MP1553" s="14">
        <v>3</v>
      </c>
      <c r="MQ1553" s="14">
        <v>4</v>
      </c>
      <c r="MR1553" s="14">
        <v>0</v>
      </c>
      <c r="MS1553" s="14">
        <v>0</v>
      </c>
      <c r="MT1553" s="14">
        <v>1</v>
      </c>
      <c r="MU1553" s="14">
        <v>4</v>
      </c>
      <c r="MV1553" s="14">
        <v>2</v>
      </c>
      <c r="MW1553" s="14">
        <v>2</v>
      </c>
      <c r="MX1553" s="14">
        <v>0</v>
      </c>
      <c r="MY1553" s="14">
        <v>1</v>
      </c>
      <c r="MZ1553" s="14">
        <v>4</v>
      </c>
      <c r="NA1553" s="14">
        <v>2</v>
      </c>
      <c r="NB1553" s="14">
        <v>1</v>
      </c>
      <c r="NC1553" s="14">
        <v>0</v>
      </c>
      <c r="ND1553" s="14">
        <v>1</v>
      </c>
      <c r="NE1553" s="14">
        <v>5</v>
      </c>
      <c r="NF1553" s="14">
        <v>2</v>
      </c>
      <c r="NG1553" s="14">
        <v>1</v>
      </c>
      <c r="NH1553" s="14">
        <v>0</v>
      </c>
      <c r="NI1553" s="14">
        <v>1</v>
      </c>
      <c r="NJ1553" s="14">
        <v>5</v>
      </c>
      <c r="NK1553" s="14">
        <v>2</v>
      </c>
      <c r="NL1553" s="14">
        <v>1</v>
      </c>
      <c r="NM1553" s="14">
        <v>0</v>
      </c>
      <c r="NN1553" s="14">
        <v>1</v>
      </c>
      <c r="NO1553" s="14">
        <v>4</v>
      </c>
      <c r="NP1553" s="14">
        <v>3</v>
      </c>
      <c r="NQ1553" s="14">
        <v>1</v>
      </c>
      <c r="NR1553" s="14">
        <v>0</v>
      </c>
      <c r="NS1553" s="14">
        <v>0</v>
      </c>
      <c r="NT1553" s="14">
        <v>2</v>
      </c>
      <c r="NU1553" s="14">
        <v>3</v>
      </c>
      <c r="NV1553" s="14">
        <v>4</v>
      </c>
      <c r="NW1553" s="14">
        <v>0</v>
      </c>
      <c r="NX1553" s="14">
        <v>0</v>
      </c>
      <c r="NY1553" s="14">
        <v>2</v>
      </c>
      <c r="NZ1553" s="14">
        <v>3</v>
      </c>
      <c r="OA1553" s="14">
        <v>4</v>
      </c>
      <c r="OB1553" s="14">
        <v>0</v>
      </c>
      <c r="OC1553" s="14">
        <v>13</v>
      </c>
      <c r="OD1553" s="14">
        <v>7</v>
      </c>
      <c r="OE1553" s="14">
        <v>2</v>
      </c>
      <c r="OF1553" s="14">
        <v>0</v>
      </c>
      <c r="OG1553" s="14">
        <v>13</v>
      </c>
      <c r="OH1553" s="14">
        <v>6</v>
      </c>
      <c r="OI1553" s="14">
        <v>3</v>
      </c>
      <c r="OJ1553" s="14">
        <v>0</v>
      </c>
      <c r="OK1553" s="14">
        <v>9</v>
      </c>
      <c r="OL1553" s="14">
        <v>11</v>
      </c>
      <c r="OM1553" s="14">
        <v>2</v>
      </c>
      <c r="ON1553" s="14">
        <v>1</v>
      </c>
      <c r="OO1553" s="14">
        <v>10</v>
      </c>
      <c r="OP1553" s="14">
        <v>10</v>
      </c>
      <c r="OQ1553" s="14">
        <v>1</v>
      </c>
      <c r="OR1553" s="14">
        <v>0</v>
      </c>
      <c r="OS1553" s="14">
        <v>10</v>
      </c>
      <c r="OT1553" s="14">
        <v>8</v>
      </c>
      <c r="OU1553" s="14">
        <v>4</v>
      </c>
      <c r="OV1553" s="14">
        <v>0</v>
      </c>
      <c r="OW1553" s="14">
        <v>5</v>
      </c>
      <c r="OX1553" s="14">
        <v>13</v>
      </c>
      <c r="OY1553" s="14">
        <v>4</v>
      </c>
      <c r="OZ1553" s="14">
        <v>0</v>
      </c>
      <c r="PA1553" s="14">
        <v>7</v>
      </c>
      <c r="PB1553" s="14">
        <v>13</v>
      </c>
      <c r="PC1553" s="14">
        <v>1</v>
      </c>
      <c r="PD1553" s="14">
        <v>0</v>
      </c>
      <c r="PE1553" s="14">
        <v>4</v>
      </c>
      <c r="PF1553" s="14">
        <v>11</v>
      </c>
      <c r="PG1553" s="14">
        <v>7</v>
      </c>
      <c r="PH1553" s="14">
        <v>0</v>
      </c>
      <c r="PI1553" s="14">
        <v>8</v>
      </c>
      <c r="PJ1553" s="14">
        <v>13</v>
      </c>
      <c r="PK1553" s="14">
        <v>1</v>
      </c>
      <c r="PL1553" s="14">
        <v>0</v>
      </c>
      <c r="PM1553" s="14">
        <v>10</v>
      </c>
      <c r="PN1553" s="14">
        <v>10</v>
      </c>
      <c r="PO1553" s="14">
        <v>2</v>
      </c>
      <c r="PP1553" s="14">
        <v>0</v>
      </c>
      <c r="PQ1553" s="14">
        <v>10</v>
      </c>
      <c r="PR1553" s="14">
        <v>11</v>
      </c>
      <c r="PS1553" s="14">
        <v>1</v>
      </c>
      <c r="PT1553" s="14">
        <v>0</v>
      </c>
      <c r="PU1553" s="14">
        <v>11</v>
      </c>
      <c r="PV1553" s="14">
        <v>8</v>
      </c>
      <c r="PW1553" s="14">
        <v>1</v>
      </c>
      <c r="PX1553" s="14">
        <v>0</v>
      </c>
      <c r="PY1553" s="14">
        <v>11</v>
      </c>
      <c r="PZ1553" s="14">
        <v>11</v>
      </c>
      <c r="QA1553" s="14">
        <v>0</v>
      </c>
      <c r="QB1553" s="14">
        <v>0</v>
      </c>
      <c r="QC1553" s="14">
        <v>13</v>
      </c>
      <c r="QD1553" s="14">
        <v>8</v>
      </c>
      <c r="QE1553" s="14">
        <v>0</v>
      </c>
      <c r="QF1553" s="14">
        <v>0</v>
      </c>
      <c r="QG1553" s="14">
        <v>2</v>
      </c>
      <c r="QH1553" s="14">
        <v>14</v>
      </c>
      <c r="QI1553" s="14">
        <v>4</v>
      </c>
      <c r="QJ1553" s="14">
        <v>2</v>
      </c>
      <c r="QK1553" s="14">
        <v>0</v>
      </c>
      <c r="QL1553" s="14">
        <v>3</v>
      </c>
      <c r="QM1553" s="14">
        <v>11</v>
      </c>
      <c r="QN1553" s="14">
        <v>6</v>
      </c>
      <c r="QO1553" s="14">
        <v>1</v>
      </c>
      <c r="QP1553" s="14">
        <v>0</v>
      </c>
      <c r="QQ1553" s="14">
        <v>4</v>
      </c>
      <c r="QR1553" s="14">
        <v>12</v>
      </c>
      <c r="QS1553" s="14">
        <v>4</v>
      </c>
      <c r="QT1553" s="14">
        <v>1</v>
      </c>
      <c r="QU1553" s="14">
        <v>0</v>
      </c>
      <c r="QV1553" s="14">
        <v>6</v>
      </c>
      <c r="QW1553" s="14">
        <v>9</v>
      </c>
      <c r="QX1553" s="14">
        <v>5</v>
      </c>
      <c r="QY1553" s="14">
        <v>2</v>
      </c>
      <c r="QZ1553" s="14">
        <v>0</v>
      </c>
      <c r="RA1553" s="14">
        <v>5</v>
      </c>
      <c r="RB1553" s="14">
        <v>14</v>
      </c>
      <c r="RC1553" s="14">
        <v>2</v>
      </c>
      <c r="RD1553" s="14">
        <v>1</v>
      </c>
      <c r="RE1553" s="14">
        <v>0</v>
      </c>
      <c r="RF1553" s="14">
        <v>10</v>
      </c>
      <c r="RG1553" s="14">
        <v>10</v>
      </c>
      <c r="RH1553" s="14">
        <v>1</v>
      </c>
      <c r="RI1553" s="14">
        <v>1</v>
      </c>
      <c r="RJ1553" s="14">
        <v>0</v>
      </c>
      <c r="RK1553" s="14">
        <v>11</v>
      </c>
      <c r="RL1553" s="14">
        <v>7</v>
      </c>
      <c r="RM1553" s="14">
        <v>2</v>
      </c>
      <c r="RN1553" s="14">
        <v>2</v>
      </c>
      <c r="RO1553" s="14">
        <v>2</v>
      </c>
      <c r="RP1553" s="14">
        <v>4</v>
      </c>
      <c r="RQ1553" s="14">
        <v>9</v>
      </c>
      <c r="RR1553" s="14">
        <v>6</v>
      </c>
      <c r="RS1553" s="14">
        <v>0</v>
      </c>
      <c r="RT1553" s="14">
        <v>0</v>
      </c>
      <c r="RU1553" s="14">
        <v>0</v>
      </c>
      <c r="RV1553" s="14">
        <v>0</v>
      </c>
      <c r="RW1553" s="14">
        <v>22</v>
      </c>
      <c r="RX1553" s="14" t="s">
        <v>42</v>
      </c>
      <c r="RY1553" s="14" t="s">
        <v>42</v>
      </c>
      <c r="RZ1553" s="14" t="s">
        <v>42</v>
      </c>
      <c r="SA1553" s="14" t="s">
        <v>42</v>
      </c>
      <c r="SB1553" s="14" t="s">
        <v>42</v>
      </c>
      <c r="SC1553" s="14" t="s">
        <v>42</v>
      </c>
      <c r="SD1553" s="14" t="s">
        <v>42</v>
      </c>
      <c r="SE1553" s="14" t="s">
        <v>42</v>
      </c>
      <c r="SF1553" s="14" t="s">
        <v>42</v>
      </c>
      <c r="SG1553" s="14" t="s">
        <v>42</v>
      </c>
      <c r="SH1553" s="14" t="s">
        <v>42</v>
      </c>
      <c r="SI1553" s="14" t="s">
        <v>42</v>
      </c>
      <c r="SJ1553" s="14" t="s">
        <v>42</v>
      </c>
      <c r="SK1553" s="14" t="s">
        <v>42</v>
      </c>
      <c r="SL1553" s="14" t="s">
        <v>42</v>
      </c>
      <c r="SM1553" s="14" t="s">
        <v>42</v>
      </c>
      <c r="SN1553" s="14" t="s">
        <v>42</v>
      </c>
      <c r="SO1553" s="14" t="s">
        <v>42</v>
      </c>
      <c r="SP1553" s="14" t="s">
        <v>42</v>
      </c>
      <c r="SQ1553" s="14" t="s">
        <v>42</v>
      </c>
      <c r="SR1553" s="14" t="s">
        <v>42</v>
      </c>
      <c r="SS1553" s="14" t="s">
        <v>42</v>
      </c>
      <c r="ST1553" s="14" t="s">
        <v>42</v>
      </c>
      <c r="SU1553" s="14" t="s">
        <v>42</v>
      </c>
      <c r="SV1553" s="14" t="s">
        <v>42</v>
      </c>
      <c r="SW1553" s="14" t="s">
        <v>42</v>
      </c>
      <c r="SX1553" s="14" t="s">
        <v>42</v>
      </c>
      <c r="SY1553" s="14" t="s">
        <v>42</v>
      </c>
      <c r="SZ1553" s="14" t="s">
        <v>42</v>
      </c>
      <c r="TA1553" s="14" t="s">
        <v>42</v>
      </c>
      <c r="TB1553" s="14" t="s">
        <v>42</v>
      </c>
      <c r="TC1553" s="14" t="s">
        <v>42</v>
      </c>
      <c r="TD1553" s="14" t="s">
        <v>42</v>
      </c>
      <c r="TE1553" s="14" t="s">
        <v>42</v>
      </c>
      <c r="TF1553" s="14" t="s">
        <v>42</v>
      </c>
      <c r="TG1553" s="14" t="s">
        <v>42</v>
      </c>
      <c r="TH1553" s="14" t="s">
        <v>42</v>
      </c>
      <c r="TI1553" s="14" t="s">
        <v>42</v>
      </c>
      <c r="TJ1553" s="14" t="s">
        <v>42</v>
      </c>
      <c r="TK1553" s="14" t="s">
        <v>42</v>
      </c>
      <c r="TL1553" s="14" t="s">
        <v>42</v>
      </c>
      <c r="TM1553" s="14" t="s">
        <v>42</v>
      </c>
      <c r="TN1553" s="14" t="s">
        <v>42</v>
      </c>
      <c r="TO1553" s="14" t="s">
        <v>42</v>
      </c>
      <c r="TP1553" s="14" t="s">
        <v>42</v>
      </c>
      <c r="TQ1553" s="14" t="s">
        <v>42</v>
      </c>
      <c r="TR1553" s="14" t="s">
        <v>42</v>
      </c>
      <c r="TS1553" s="14" t="s">
        <v>42</v>
      </c>
      <c r="TT1553" s="14" t="s">
        <v>42</v>
      </c>
      <c r="TU1553" s="14" t="s">
        <v>42</v>
      </c>
      <c r="TV1553" s="14" t="s">
        <v>42</v>
      </c>
      <c r="TW1553" s="14" t="s">
        <v>42</v>
      </c>
      <c r="TX1553" s="14" t="s">
        <v>42</v>
      </c>
      <c r="TY1553" s="14" t="s">
        <v>42</v>
      </c>
      <c r="TZ1553" s="14" t="s">
        <v>42</v>
      </c>
      <c r="UA1553" s="14" t="s">
        <v>42</v>
      </c>
      <c r="UB1553" s="14" t="s">
        <v>42</v>
      </c>
      <c r="UC1553" s="14" t="s">
        <v>42</v>
      </c>
      <c r="UD1553" s="14" t="s">
        <v>42</v>
      </c>
      <c r="UE1553" s="14" t="s">
        <v>42</v>
      </c>
      <c r="UF1553" s="14" t="s">
        <v>42</v>
      </c>
      <c r="UG1553" s="14" t="s">
        <v>42</v>
      </c>
      <c r="UH1553" s="14" t="s">
        <v>42</v>
      </c>
      <c r="UI1553" s="14" t="s">
        <v>42</v>
      </c>
      <c r="UJ1553" s="14" t="s">
        <v>42</v>
      </c>
      <c r="UK1553" s="14" t="s">
        <v>42</v>
      </c>
      <c r="UL1553" s="14" t="s">
        <v>42</v>
      </c>
      <c r="UM1553" s="14" t="s">
        <v>42</v>
      </c>
      <c r="UN1553" s="14" t="s">
        <v>42</v>
      </c>
      <c r="UO1553" s="14" t="s">
        <v>42</v>
      </c>
      <c r="UP1553" s="14">
        <v>0</v>
      </c>
      <c r="UQ1553" s="14">
        <v>0</v>
      </c>
      <c r="UR1553" s="14">
        <v>15</v>
      </c>
      <c r="US1553" s="14">
        <v>7</v>
      </c>
      <c r="UT1553" s="14">
        <v>0</v>
      </c>
      <c r="UU1553" s="14">
        <v>0</v>
      </c>
      <c r="UV1553" s="14">
        <v>0</v>
      </c>
      <c r="UW1553" s="14">
        <v>11</v>
      </c>
      <c r="UX1553" s="14">
        <v>11</v>
      </c>
      <c r="UY1553" s="14">
        <v>0</v>
      </c>
      <c r="UZ1553" s="14">
        <v>0</v>
      </c>
      <c r="VA1553" s="14">
        <v>0</v>
      </c>
      <c r="VB1553" s="14">
        <v>14</v>
      </c>
      <c r="VC1553" s="14">
        <v>7</v>
      </c>
      <c r="VD1553" s="14">
        <v>1</v>
      </c>
      <c r="VE1553" s="14">
        <v>0</v>
      </c>
      <c r="VF1553" s="14">
        <v>1</v>
      </c>
      <c r="VG1553" s="14">
        <v>12</v>
      </c>
      <c r="VH1553" s="14">
        <v>7</v>
      </c>
      <c r="VI1553" s="14">
        <v>2</v>
      </c>
      <c r="VJ1553" s="14">
        <v>0</v>
      </c>
      <c r="VK1553" s="14">
        <v>1</v>
      </c>
      <c r="VL1553" s="14">
        <v>13</v>
      </c>
      <c r="VM1553" s="14">
        <v>7</v>
      </c>
      <c r="VN1553" s="14">
        <v>1</v>
      </c>
      <c r="VO1553" s="14">
        <v>0</v>
      </c>
      <c r="VP1553" s="14">
        <v>0</v>
      </c>
      <c r="VQ1553" s="14">
        <v>15</v>
      </c>
      <c r="VR1553" s="14">
        <v>6</v>
      </c>
      <c r="VS1553" s="14">
        <v>1</v>
      </c>
      <c r="VT1553" s="24"/>
    </row>
    <row r="1554" spans="1:592" s="28" customFormat="1" ht="15" customHeight="1" x14ac:dyDescent="0.25">
      <c r="A1554" s="14" t="s">
        <v>3171</v>
      </c>
      <c r="B1554" s="13" t="s">
        <v>3172</v>
      </c>
      <c r="C1554" s="38">
        <v>35</v>
      </c>
      <c r="D1554" s="14">
        <v>0</v>
      </c>
      <c r="E1554" s="14">
        <v>4</v>
      </c>
      <c r="F1554" s="14">
        <v>10</v>
      </c>
      <c r="G1554" s="14">
        <v>1</v>
      </c>
      <c r="H1554" s="14">
        <v>0</v>
      </c>
      <c r="I1554" s="14">
        <v>5</v>
      </c>
      <c r="J1554" s="14">
        <v>9</v>
      </c>
      <c r="K1554" s="14">
        <v>1</v>
      </c>
      <c r="L1554" s="14">
        <v>0</v>
      </c>
      <c r="M1554" s="14">
        <v>6</v>
      </c>
      <c r="N1554" s="14">
        <v>8</v>
      </c>
      <c r="O1554" s="14">
        <v>1</v>
      </c>
      <c r="P1554" s="14">
        <v>0</v>
      </c>
      <c r="Q1554" s="14">
        <v>5</v>
      </c>
      <c r="R1554" s="14">
        <v>8</v>
      </c>
      <c r="S1554" s="14">
        <v>2</v>
      </c>
      <c r="T1554" s="14">
        <v>0</v>
      </c>
      <c r="U1554" s="14">
        <v>4</v>
      </c>
      <c r="V1554" s="14">
        <v>6</v>
      </c>
      <c r="W1554" s="14">
        <v>5</v>
      </c>
      <c r="X1554" s="14">
        <v>0</v>
      </c>
      <c r="Y1554" s="14">
        <v>1</v>
      </c>
      <c r="Z1554" s="14">
        <v>3</v>
      </c>
      <c r="AA1554" s="14">
        <v>9</v>
      </c>
      <c r="AB1554" s="14">
        <v>1</v>
      </c>
      <c r="AC1554" s="14">
        <v>0</v>
      </c>
      <c r="AD1554" s="14">
        <v>0</v>
      </c>
      <c r="AE1554" s="14">
        <v>4</v>
      </c>
      <c r="AF1554" s="14">
        <v>10</v>
      </c>
      <c r="AG1554" s="14">
        <v>1</v>
      </c>
      <c r="AH1554" s="14">
        <v>0</v>
      </c>
      <c r="AI1554" s="14">
        <v>1</v>
      </c>
      <c r="AJ1554" s="14">
        <v>2</v>
      </c>
      <c r="AK1554" s="14">
        <v>10</v>
      </c>
      <c r="AL1554" s="14">
        <v>2</v>
      </c>
      <c r="AM1554" s="14">
        <v>0</v>
      </c>
      <c r="AN1554" s="14">
        <v>0</v>
      </c>
      <c r="AO1554" s="14">
        <v>4</v>
      </c>
      <c r="AP1554" s="14">
        <v>10</v>
      </c>
      <c r="AQ1554" s="14">
        <v>1</v>
      </c>
      <c r="AR1554" s="14">
        <v>0</v>
      </c>
      <c r="AS1554" s="14">
        <v>0</v>
      </c>
      <c r="AT1554" s="14">
        <v>4</v>
      </c>
      <c r="AU1554" s="14">
        <v>9</v>
      </c>
      <c r="AV1554" s="14">
        <v>1</v>
      </c>
      <c r="AW1554" s="14">
        <v>0</v>
      </c>
      <c r="AX1554" s="14">
        <v>1</v>
      </c>
      <c r="AY1554" s="14">
        <v>4</v>
      </c>
      <c r="AZ1554" s="14">
        <v>8</v>
      </c>
      <c r="BA1554" s="14">
        <v>1</v>
      </c>
      <c r="BB1554" s="14">
        <v>0</v>
      </c>
      <c r="BC1554" s="14">
        <v>1</v>
      </c>
      <c r="BD1554" s="14">
        <v>4</v>
      </c>
      <c r="BE1554" s="14">
        <v>9</v>
      </c>
      <c r="BF1554" s="14">
        <v>0</v>
      </c>
      <c r="BG1554" s="14">
        <v>0</v>
      </c>
      <c r="BH1554" s="14">
        <v>1</v>
      </c>
      <c r="BI1554" s="14">
        <v>3</v>
      </c>
      <c r="BJ1554" s="14">
        <v>10</v>
      </c>
      <c r="BK1554" s="14">
        <v>0</v>
      </c>
      <c r="BL1554" s="14" t="s">
        <v>42</v>
      </c>
      <c r="BM1554" s="14" t="s">
        <v>42</v>
      </c>
      <c r="BN1554" s="14" t="s">
        <v>42</v>
      </c>
      <c r="BO1554" s="14" t="s">
        <v>42</v>
      </c>
      <c r="BP1554" s="14" t="s">
        <v>42</v>
      </c>
      <c r="BQ1554" s="14" t="s">
        <v>42</v>
      </c>
      <c r="BR1554" s="14" t="s">
        <v>42</v>
      </c>
      <c r="BS1554" s="14" t="s">
        <v>42</v>
      </c>
      <c r="BT1554" s="14" t="s">
        <v>42</v>
      </c>
      <c r="BU1554" s="14" t="s">
        <v>42</v>
      </c>
      <c r="BV1554" s="14" t="s">
        <v>42</v>
      </c>
      <c r="BW1554" s="14" t="s">
        <v>42</v>
      </c>
      <c r="BX1554" s="14" t="s">
        <v>42</v>
      </c>
      <c r="BY1554" s="14" t="s">
        <v>42</v>
      </c>
      <c r="BZ1554" s="14" t="s">
        <v>42</v>
      </c>
      <c r="CA1554" s="14" t="s">
        <v>42</v>
      </c>
      <c r="CB1554" s="14" t="s">
        <v>42</v>
      </c>
      <c r="CC1554" s="14" t="s">
        <v>42</v>
      </c>
      <c r="CD1554" s="14" t="s">
        <v>42</v>
      </c>
      <c r="CE1554" s="14" t="s">
        <v>42</v>
      </c>
      <c r="CF1554" s="14">
        <v>1</v>
      </c>
      <c r="CG1554" s="14">
        <v>0</v>
      </c>
      <c r="CH1554" s="14">
        <v>6</v>
      </c>
      <c r="CI1554" s="14">
        <v>7</v>
      </c>
      <c r="CJ1554" s="14">
        <v>0</v>
      </c>
      <c r="CK1554" s="14">
        <v>2</v>
      </c>
      <c r="CL1554" s="14">
        <v>5</v>
      </c>
      <c r="CM1554" s="14">
        <v>7</v>
      </c>
      <c r="CN1554" s="14">
        <v>1</v>
      </c>
      <c r="CO1554" s="14">
        <v>1</v>
      </c>
      <c r="CP1554" s="14">
        <v>8</v>
      </c>
      <c r="CQ1554" s="14">
        <v>3</v>
      </c>
      <c r="CR1554" s="14">
        <v>0</v>
      </c>
      <c r="CS1554" s="14">
        <v>2</v>
      </c>
      <c r="CT1554" s="14">
        <v>6</v>
      </c>
      <c r="CU1554" s="14">
        <v>5</v>
      </c>
      <c r="CV1554" s="14">
        <v>0</v>
      </c>
      <c r="CW1554" s="14">
        <v>1</v>
      </c>
      <c r="CX1554" s="14">
        <v>8</v>
      </c>
      <c r="CY1554" s="14">
        <v>4</v>
      </c>
      <c r="CZ1554" s="14">
        <v>0</v>
      </c>
      <c r="DA1554" s="14">
        <v>1</v>
      </c>
      <c r="DB1554" s="14">
        <v>5</v>
      </c>
      <c r="DC1554" s="14">
        <v>7</v>
      </c>
      <c r="DD1554" s="14">
        <v>1</v>
      </c>
      <c r="DE1554" s="14">
        <v>1</v>
      </c>
      <c r="DF1554" s="14">
        <v>4</v>
      </c>
      <c r="DG1554" s="14">
        <v>7</v>
      </c>
      <c r="DH1554" s="14">
        <v>1</v>
      </c>
      <c r="DI1554" s="14">
        <v>0</v>
      </c>
      <c r="DJ1554" s="14">
        <v>6</v>
      </c>
      <c r="DK1554" s="14">
        <v>6</v>
      </c>
      <c r="DL1554" s="14">
        <v>1</v>
      </c>
      <c r="DM1554" s="14">
        <v>0</v>
      </c>
      <c r="DN1554" s="14">
        <v>4</v>
      </c>
      <c r="DO1554" s="14">
        <v>8</v>
      </c>
      <c r="DP1554" s="14">
        <v>1</v>
      </c>
      <c r="DQ1554" s="14">
        <v>0</v>
      </c>
      <c r="DR1554" s="14">
        <v>6</v>
      </c>
      <c r="DS1554" s="14">
        <v>5</v>
      </c>
      <c r="DT1554" s="14">
        <v>1</v>
      </c>
      <c r="DU1554" s="14">
        <v>0</v>
      </c>
      <c r="DV1554" s="14">
        <v>5</v>
      </c>
      <c r="DW1554" s="14">
        <v>7</v>
      </c>
      <c r="DX1554" s="14">
        <v>0</v>
      </c>
      <c r="DY1554" s="14">
        <v>1</v>
      </c>
      <c r="DZ1554" s="14">
        <v>6</v>
      </c>
      <c r="EA1554" s="14">
        <v>5</v>
      </c>
      <c r="EB1554" s="14">
        <v>1</v>
      </c>
      <c r="EC1554" s="14">
        <v>0</v>
      </c>
      <c r="ED1554" s="14">
        <v>7</v>
      </c>
      <c r="EE1554" s="14">
        <v>5</v>
      </c>
      <c r="EF1554" s="14">
        <v>0</v>
      </c>
      <c r="EG1554" s="14">
        <v>1</v>
      </c>
      <c r="EH1554" s="14">
        <v>5</v>
      </c>
      <c r="EI1554" s="14">
        <v>6</v>
      </c>
      <c r="EJ1554" s="14">
        <v>1</v>
      </c>
      <c r="EK1554" s="14">
        <v>0</v>
      </c>
      <c r="EL1554" s="14">
        <v>5</v>
      </c>
      <c r="EM1554" s="14">
        <v>7</v>
      </c>
      <c r="EN1554" s="14">
        <v>0</v>
      </c>
      <c r="EO1554" s="14">
        <v>1</v>
      </c>
      <c r="EP1554" s="14">
        <v>6</v>
      </c>
      <c r="EQ1554" s="14">
        <v>6</v>
      </c>
      <c r="ER1554" s="14">
        <v>1</v>
      </c>
      <c r="ES1554" s="14">
        <v>1</v>
      </c>
      <c r="ET1554" s="14">
        <v>4</v>
      </c>
      <c r="EU1554" s="14">
        <v>6</v>
      </c>
      <c r="EV1554" s="14">
        <v>0</v>
      </c>
      <c r="EW1554" s="14">
        <v>1</v>
      </c>
      <c r="EX1554" s="14">
        <v>5</v>
      </c>
      <c r="EY1554" s="14">
        <v>7</v>
      </c>
      <c r="EZ1554" s="14">
        <v>0</v>
      </c>
      <c r="FA1554" s="14">
        <v>2</v>
      </c>
      <c r="FB1554" s="14">
        <v>5</v>
      </c>
      <c r="FC1554" s="14">
        <v>6</v>
      </c>
      <c r="FD1554" s="14">
        <v>0</v>
      </c>
      <c r="FE1554" s="14">
        <v>1</v>
      </c>
      <c r="FF1554" s="14">
        <v>3</v>
      </c>
      <c r="FG1554" s="14">
        <v>9</v>
      </c>
      <c r="FH1554" s="14">
        <v>1</v>
      </c>
      <c r="FI1554" s="14">
        <v>0</v>
      </c>
      <c r="FJ1554" s="14">
        <v>4</v>
      </c>
      <c r="FK1554" s="14">
        <v>8</v>
      </c>
      <c r="FL1554" s="14">
        <v>0</v>
      </c>
      <c r="FM1554" s="14">
        <v>3</v>
      </c>
      <c r="FN1554" s="14">
        <v>6</v>
      </c>
      <c r="FO1554" s="14">
        <v>4</v>
      </c>
      <c r="FP1554" s="14">
        <v>0</v>
      </c>
      <c r="FQ1554" s="14">
        <v>1</v>
      </c>
      <c r="FR1554" s="14">
        <v>6</v>
      </c>
      <c r="FS1554" s="14">
        <v>6</v>
      </c>
      <c r="FT1554" s="14">
        <v>0</v>
      </c>
      <c r="FU1554" s="14">
        <v>2</v>
      </c>
      <c r="FV1554" s="14">
        <v>5</v>
      </c>
      <c r="FW1554" s="14">
        <v>6</v>
      </c>
      <c r="FX1554" s="14">
        <v>0</v>
      </c>
      <c r="FY1554" s="14">
        <v>1</v>
      </c>
      <c r="FZ1554" s="14">
        <v>8</v>
      </c>
      <c r="GA1554" s="14">
        <v>4</v>
      </c>
      <c r="GB1554" s="14">
        <v>1</v>
      </c>
      <c r="GC1554" s="14">
        <v>9</v>
      </c>
      <c r="GD1554" s="14">
        <v>3</v>
      </c>
      <c r="GE1554" s="14">
        <v>0</v>
      </c>
      <c r="GF1554" s="14">
        <v>0</v>
      </c>
      <c r="GG1554" s="14">
        <v>3</v>
      </c>
      <c r="GH1554" s="14">
        <v>7</v>
      </c>
      <c r="GI1554" s="14">
        <v>3</v>
      </c>
      <c r="GJ1554" s="14">
        <v>0</v>
      </c>
      <c r="GK1554" s="14">
        <v>1</v>
      </c>
      <c r="GL1554" s="14">
        <v>11</v>
      </c>
      <c r="GM1554" s="14">
        <v>1</v>
      </c>
      <c r="GN1554" s="14">
        <v>0</v>
      </c>
      <c r="GO1554" s="14">
        <v>1</v>
      </c>
      <c r="GP1554" s="14">
        <v>8</v>
      </c>
      <c r="GQ1554" s="14">
        <v>4</v>
      </c>
      <c r="GR1554" s="14">
        <v>0</v>
      </c>
      <c r="GS1554" s="14">
        <v>1</v>
      </c>
      <c r="GT1554" s="14">
        <v>9</v>
      </c>
      <c r="GU1554" s="14">
        <v>3</v>
      </c>
      <c r="GV1554" s="14">
        <v>0</v>
      </c>
      <c r="GW1554" s="14">
        <v>1</v>
      </c>
      <c r="GX1554" s="14">
        <v>10</v>
      </c>
      <c r="GY1554" s="14">
        <v>2</v>
      </c>
      <c r="GZ1554" s="14">
        <v>0</v>
      </c>
      <c r="HA1554" s="14">
        <v>1</v>
      </c>
      <c r="HB1554" s="14">
        <v>8</v>
      </c>
      <c r="HC1554" s="14">
        <v>3</v>
      </c>
      <c r="HD1554" s="14">
        <v>0</v>
      </c>
      <c r="HE1554" s="14">
        <v>1</v>
      </c>
      <c r="HF1554" s="14">
        <v>9</v>
      </c>
      <c r="HG1554" s="14">
        <v>3</v>
      </c>
      <c r="HH1554" s="14">
        <v>1</v>
      </c>
      <c r="HI1554" s="14">
        <v>1</v>
      </c>
      <c r="HJ1554" s="14">
        <v>5</v>
      </c>
      <c r="HK1554" s="14">
        <v>6</v>
      </c>
      <c r="HL1554" s="14">
        <v>0</v>
      </c>
      <c r="HM1554" s="14">
        <v>1</v>
      </c>
      <c r="HN1554" s="14">
        <v>6</v>
      </c>
      <c r="HO1554" s="14">
        <v>6</v>
      </c>
      <c r="HP1554" s="14">
        <v>0</v>
      </c>
      <c r="HQ1554" s="14">
        <v>1</v>
      </c>
      <c r="HR1554" s="14">
        <v>8</v>
      </c>
      <c r="HS1554" s="14">
        <v>4</v>
      </c>
      <c r="HT1554" s="14">
        <v>0</v>
      </c>
      <c r="HU1554" s="14">
        <v>2</v>
      </c>
      <c r="HV1554" s="14">
        <v>8</v>
      </c>
      <c r="HW1554" s="14">
        <v>3</v>
      </c>
      <c r="HX1554" s="14">
        <v>0</v>
      </c>
      <c r="HY1554" s="14">
        <v>0</v>
      </c>
      <c r="HZ1554" s="14">
        <v>9</v>
      </c>
      <c r="IA1554" s="14">
        <v>4</v>
      </c>
      <c r="IB1554" s="14">
        <v>0</v>
      </c>
      <c r="IC1554" s="14">
        <v>1</v>
      </c>
      <c r="ID1554" s="14">
        <v>7</v>
      </c>
      <c r="IE1554" s="14">
        <v>5</v>
      </c>
      <c r="IF1554" s="14">
        <v>0</v>
      </c>
      <c r="IG1554" s="14">
        <v>1</v>
      </c>
      <c r="IH1554" s="14">
        <v>8</v>
      </c>
      <c r="II1554" s="14">
        <v>4</v>
      </c>
      <c r="IJ1554" s="14">
        <v>0</v>
      </c>
      <c r="IK1554" s="14">
        <v>2</v>
      </c>
      <c r="IL1554" s="14">
        <v>7</v>
      </c>
      <c r="IM1554" s="14">
        <v>4</v>
      </c>
      <c r="IN1554" s="14">
        <v>0</v>
      </c>
      <c r="IO1554" s="14">
        <v>4</v>
      </c>
      <c r="IP1554" s="14">
        <v>6</v>
      </c>
      <c r="IQ1554" s="14">
        <v>3</v>
      </c>
      <c r="IR1554" s="14">
        <v>0</v>
      </c>
      <c r="IS1554" s="14">
        <v>0</v>
      </c>
      <c r="IT1554" s="14">
        <v>8</v>
      </c>
      <c r="IU1554" s="14">
        <v>5</v>
      </c>
      <c r="IV1554" s="14">
        <v>0</v>
      </c>
      <c r="IW1554" s="14">
        <v>1</v>
      </c>
      <c r="IX1554" s="14">
        <v>5</v>
      </c>
      <c r="IY1554" s="14">
        <v>6</v>
      </c>
      <c r="IZ1554" s="14">
        <v>0</v>
      </c>
      <c r="JA1554" s="14">
        <v>1</v>
      </c>
      <c r="JB1554" s="14">
        <v>6</v>
      </c>
      <c r="JC1554" s="14">
        <v>6</v>
      </c>
      <c r="JD1554" s="14">
        <v>1</v>
      </c>
      <c r="JE1554" s="14">
        <v>0</v>
      </c>
      <c r="JF1554" s="14">
        <v>7</v>
      </c>
      <c r="JG1554" s="14">
        <v>5</v>
      </c>
      <c r="JH1554" s="14">
        <v>0</v>
      </c>
      <c r="JI1554" s="14">
        <v>2</v>
      </c>
      <c r="JJ1554" s="14">
        <v>6</v>
      </c>
      <c r="JK1554" s="14">
        <v>5</v>
      </c>
      <c r="JL1554" s="14">
        <v>0</v>
      </c>
      <c r="JM1554" s="14">
        <v>2</v>
      </c>
      <c r="JN1554" s="14">
        <v>8</v>
      </c>
      <c r="JO1554" s="14">
        <v>3</v>
      </c>
      <c r="JP1554" s="14">
        <v>1</v>
      </c>
      <c r="JQ1554" s="14">
        <v>2</v>
      </c>
      <c r="JR1554" s="14">
        <v>4</v>
      </c>
      <c r="JS1554" s="14">
        <v>6</v>
      </c>
      <c r="JT1554" s="14">
        <v>1</v>
      </c>
      <c r="JU1554" s="14">
        <v>3</v>
      </c>
      <c r="JV1554" s="14">
        <v>6</v>
      </c>
      <c r="JW1554" s="14">
        <v>2</v>
      </c>
      <c r="JX1554" s="14">
        <v>1</v>
      </c>
      <c r="JY1554" s="14">
        <v>2</v>
      </c>
      <c r="JZ1554" s="14">
        <v>6</v>
      </c>
      <c r="KA1554" s="14">
        <v>4</v>
      </c>
      <c r="KB1554" s="14">
        <v>4</v>
      </c>
      <c r="KC1554" s="14">
        <v>1</v>
      </c>
      <c r="KD1554" s="14">
        <v>6</v>
      </c>
      <c r="KE1554" s="14">
        <v>2</v>
      </c>
      <c r="KF1554" s="14">
        <v>0</v>
      </c>
      <c r="KG1554" s="14">
        <v>2</v>
      </c>
      <c r="KH1554" s="14">
        <v>4</v>
      </c>
      <c r="KI1554" s="14">
        <v>7</v>
      </c>
      <c r="KJ1554" s="14">
        <v>0</v>
      </c>
      <c r="KK1554" s="14">
        <v>2</v>
      </c>
      <c r="KL1554" s="14">
        <v>6</v>
      </c>
      <c r="KM1554" s="14">
        <v>5</v>
      </c>
      <c r="KN1554" s="14">
        <v>1</v>
      </c>
      <c r="KO1554" s="14">
        <v>3</v>
      </c>
      <c r="KP1554" s="14">
        <v>4</v>
      </c>
      <c r="KQ1554" s="14">
        <v>5</v>
      </c>
      <c r="KR1554" s="14" t="s">
        <v>42</v>
      </c>
      <c r="KS1554" s="14" t="s">
        <v>42</v>
      </c>
      <c r="KT1554" s="14" t="s">
        <v>42</v>
      </c>
      <c r="KU1554" s="14" t="s">
        <v>42</v>
      </c>
      <c r="KV1554" s="14" t="s">
        <v>42</v>
      </c>
      <c r="KW1554" s="14" t="s">
        <v>42</v>
      </c>
      <c r="KX1554" s="14" t="s">
        <v>42</v>
      </c>
      <c r="KY1554" s="14" t="s">
        <v>42</v>
      </c>
      <c r="KZ1554" s="14" t="s">
        <v>42</v>
      </c>
      <c r="LA1554" s="14" t="s">
        <v>42</v>
      </c>
      <c r="LB1554" s="14">
        <v>0</v>
      </c>
      <c r="LC1554" s="14">
        <v>1</v>
      </c>
      <c r="LD1554" s="14">
        <v>4</v>
      </c>
      <c r="LE1554" s="14">
        <v>5</v>
      </c>
      <c r="LF1554" s="14">
        <v>6</v>
      </c>
      <c r="LG1554" s="14">
        <v>0</v>
      </c>
      <c r="LH1554" s="14">
        <v>6</v>
      </c>
      <c r="LI1554" s="14" t="s">
        <v>42</v>
      </c>
      <c r="LJ1554" s="14" t="s">
        <v>42</v>
      </c>
      <c r="LK1554" s="14" t="s">
        <v>42</v>
      </c>
      <c r="LL1554" s="14" t="s">
        <v>42</v>
      </c>
      <c r="LM1554" s="14" t="s">
        <v>42</v>
      </c>
      <c r="LN1554" s="14" t="s">
        <v>42</v>
      </c>
      <c r="LO1554" s="14" t="s">
        <v>42</v>
      </c>
      <c r="LP1554" s="14" t="s">
        <v>42</v>
      </c>
      <c r="LQ1554" s="14">
        <v>0</v>
      </c>
      <c r="LR1554" s="14">
        <v>1</v>
      </c>
      <c r="LS1554" s="14">
        <v>5</v>
      </c>
      <c r="LT1554" s="14">
        <v>2</v>
      </c>
      <c r="LU1554" s="14">
        <v>0</v>
      </c>
      <c r="LV1554" s="14">
        <v>0</v>
      </c>
      <c r="LW1554" s="14">
        <v>5</v>
      </c>
      <c r="LX1554" s="14">
        <v>3</v>
      </c>
      <c r="LY1554" s="14">
        <v>0</v>
      </c>
      <c r="LZ1554" s="14">
        <v>0</v>
      </c>
      <c r="MA1554" s="14">
        <v>4</v>
      </c>
      <c r="MB1554" s="14">
        <v>4</v>
      </c>
      <c r="MC1554" s="14">
        <v>0</v>
      </c>
      <c r="MD1554" s="14">
        <v>0</v>
      </c>
      <c r="ME1554" s="14">
        <v>6</v>
      </c>
      <c r="MF1554" s="14">
        <v>2</v>
      </c>
      <c r="MG1554" s="14">
        <v>0</v>
      </c>
      <c r="MH1554" s="14">
        <v>2</v>
      </c>
      <c r="MI1554" s="14">
        <v>5</v>
      </c>
      <c r="MJ1554" s="14">
        <v>1</v>
      </c>
      <c r="MK1554" s="14">
        <v>0</v>
      </c>
      <c r="ML1554" s="14">
        <v>2</v>
      </c>
      <c r="MM1554" s="14">
        <v>5</v>
      </c>
      <c r="MN1554" s="14">
        <v>1</v>
      </c>
      <c r="MO1554" s="14">
        <v>1</v>
      </c>
      <c r="MP1554" s="14">
        <v>1</v>
      </c>
      <c r="MQ1554" s="14">
        <v>6</v>
      </c>
      <c r="MR1554" s="14">
        <v>0</v>
      </c>
      <c r="MS1554" s="14">
        <v>0</v>
      </c>
      <c r="MT1554" s="14">
        <v>0</v>
      </c>
      <c r="MU1554" s="14">
        <v>4</v>
      </c>
      <c r="MV1554" s="14">
        <v>1</v>
      </c>
      <c r="MW1554" s="14">
        <v>1</v>
      </c>
      <c r="MX1554" s="14">
        <v>0</v>
      </c>
      <c r="MY1554" s="14">
        <v>0</v>
      </c>
      <c r="MZ1554" s="14">
        <v>3</v>
      </c>
      <c r="NA1554" s="14">
        <v>2</v>
      </c>
      <c r="NB1554" s="14">
        <v>1</v>
      </c>
      <c r="NC1554" s="14">
        <v>0</v>
      </c>
      <c r="ND1554" s="14">
        <v>0</v>
      </c>
      <c r="NE1554" s="14">
        <v>2</v>
      </c>
      <c r="NF1554" s="14">
        <v>3</v>
      </c>
      <c r="NG1554" s="14">
        <v>1</v>
      </c>
      <c r="NH1554" s="14">
        <v>0</v>
      </c>
      <c r="NI1554" s="14">
        <v>0</v>
      </c>
      <c r="NJ1554" s="14">
        <v>3</v>
      </c>
      <c r="NK1554" s="14">
        <v>2</v>
      </c>
      <c r="NL1554" s="14">
        <v>1</v>
      </c>
      <c r="NM1554" s="14">
        <v>0</v>
      </c>
      <c r="NN1554" s="14">
        <v>0</v>
      </c>
      <c r="NO1554" s="14">
        <v>2</v>
      </c>
      <c r="NP1554" s="14">
        <v>3</v>
      </c>
      <c r="NQ1554" s="14">
        <v>1</v>
      </c>
      <c r="NR1554" s="14">
        <v>0</v>
      </c>
      <c r="NS1554" s="14">
        <v>0</v>
      </c>
      <c r="NT1554" s="14">
        <v>3</v>
      </c>
      <c r="NU1554" s="14">
        <v>2</v>
      </c>
      <c r="NV1554" s="14">
        <v>1</v>
      </c>
      <c r="NW1554" s="14">
        <v>0</v>
      </c>
      <c r="NX1554" s="14">
        <v>0</v>
      </c>
      <c r="NY1554" s="14">
        <v>3</v>
      </c>
      <c r="NZ1554" s="14">
        <v>2</v>
      </c>
      <c r="OA1554" s="14">
        <v>1</v>
      </c>
      <c r="OB1554" s="14">
        <v>0</v>
      </c>
      <c r="OC1554" s="14">
        <v>4</v>
      </c>
      <c r="OD1554" s="14">
        <v>8</v>
      </c>
      <c r="OE1554" s="14">
        <v>1</v>
      </c>
      <c r="OF1554" s="14">
        <v>0</v>
      </c>
      <c r="OG1554" s="14">
        <v>5</v>
      </c>
      <c r="OH1554" s="14">
        <v>6</v>
      </c>
      <c r="OI1554" s="14">
        <v>2</v>
      </c>
      <c r="OJ1554" s="14">
        <v>0</v>
      </c>
      <c r="OK1554" s="14">
        <v>4</v>
      </c>
      <c r="OL1554" s="14">
        <v>8</v>
      </c>
      <c r="OM1554" s="14">
        <v>1</v>
      </c>
      <c r="ON1554" s="14">
        <v>0</v>
      </c>
      <c r="OO1554" s="14">
        <v>3</v>
      </c>
      <c r="OP1554" s="14">
        <v>9</v>
      </c>
      <c r="OQ1554" s="14">
        <v>1</v>
      </c>
      <c r="OR1554" s="14">
        <v>0</v>
      </c>
      <c r="OS1554" s="14">
        <v>1</v>
      </c>
      <c r="OT1554" s="14">
        <v>11</v>
      </c>
      <c r="OU1554" s="14">
        <v>1</v>
      </c>
      <c r="OV1554" s="14">
        <v>0</v>
      </c>
      <c r="OW1554" s="14">
        <v>4</v>
      </c>
      <c r="OX1554" s="14">
        <v>6</v>
      </c>
      <c r="OY1554" s="14">
        <v>3</v>
      </c>
      <c r="OZ1554" s="14">
        <v>0</v>
      </c>
      <c r="PA1554" s="14">
        <v>6</v>
      </c>
      <c r="PB1554" s="14">
        <v>3</v>
      </c>
      <c r="PC1554" s="14">
        <v>3</v>
      </c>
      <c r="PD1554" s="14">
        <v>0</v>
      </c>
      <c r="PE1554" s="14">
        <v>1</v>
      </c>
      <c r="PF1554" s="14">
        <v>8</v>
      </c>
      <c r="PG1554" s="14">
        <v>4</v>
      </c>
      <c r="PH1554" s="14">
        <v>0</v>
      </c>
      <c r="PI1554" s="14">
        <v>2</v>
      </c>
      <c r="PJ1554" s="14">
        <v>8</v>
      </c>
      <c r="PK1554" s="14">
        <v>3</v>
      </c>
      <c r="PL1554" s="14">
        <v>0</v>
      </c>
      <c r="PM1554" s="14">
        <v>4</v>
      </c>
      <c r="PN1554" s="14">
        <v>8</v>
      </c>
      <c r="PO1554" s="14">
        <v>1</v>
      </c>
      <c r="PP1554" s="14">
        <v>0</v>
      </c>
      <c r="PQ1554" s="14">
        <v>4</v>
      </c>
      <c r="PR1554" s="14">
        <v>8</v>
      </c>
      <c r="PS1554" s="14">
        <v>1</v>
      </c>
      <c r="PT1554" s="14">
        <v>0</v>
      </c>
      <c r="PU1554" s="14">
        <v>6</v>
      </c>
      <c r="PV1554" s="14">
        <v>6</v>
      </c>
      <c r="PW1554" s="14">
        <v>1</v>
      </c>
      <c r="PX1554" s="14">
        <v>0</v>
      </c>
      <c r="PY1554" s="14">
        <v>2</v>
      </c>
      <c r="PZ1554" s="14">
        <v>8</v>
      </c>
      <c r="QA1554" s="14">
        <v>3</v>
      </c>
      <c r="QB1554" s="14">
        <v>0</v>
      </c>
      <c r="QC1554" s="14">
        <v>4</v>
      </c>
      <c r="QD1554" s="14">
        <v>8</v>
      </c>
      <c r="QE1554" s="14">
        <v>1</v>
      </c>
      <c r="QF1554" s="14">
        <v>0</v>
      </c>
      <c r="QG1554" s="14">
        <v>3</v>
      </c>
      <c r="QH1554" s="14">
        <v>6</v>
      </c>
      <c r="QI1554" s="14">
        <v>4</v>
      </c>
      <c r="QJ1554" s="14">
        <v>0</v>
      </c>
      <c r="QK1554" s="14">
        <v>0</v>
      </c>
      <c r="QL1554" s="14">
        <v>2</v>
      </c>
      <c r="QM1554" s="14">
        <v>6</v>
      </c>
      <c r="QN1554" s="14">
        <v>5</v>
      </c>
      <c r="QO1554" s="14">
        <v>0</v>
      </c>
      <c r="QP1554" s="14">
        <v>0</v>
      </c>
      <c r="QQ1554" s="14">
        <v>4</v>
      </c>
      <c r="QR1554" s="14">
        <v>7</v>
      </c>
      <c r="QS1554" s="14">
        <v>2</v>
      </c>
      <c r="QT1554" s="14">
        <v>0</v>
      </c>
      <c r="QU1554" s="14">
        <v>0</v>
      </c>
      <c r="QV1554" s="14">
        <v>2</v>
      </c>
      <c r="QW1554" s="14">
        <v>8</v>
      </c>
      <c r="QX1554" s="14">
        <v>3</v>
      </c>
      <c r="QY1554" s="14">
        <v>0</v>
      </c>
      <c r="QZ1554" s="14">
        <v>0</v>
      </c>
      <c r="RA1554" s="14">
        <v>2</v>
      </c>
      <c r="RB1554" s="14">
        <v>8</v>
      </c>
      <c r="RC1554" s="14">
        <v>3</v>
      </c>
      <c r="RD1554" s="14">
        <v>0</v>
      </c>
      <c r="RE1554" s="14">
        <v>0</v>
      </c>
      <c r="RF1554" s="14">
        <v>4</v>
      </c>
      <c r="RG1554" s="14">
        <v>5</v>
      </c>
      <c r="RH1554" s="14">
        <v>3</v>
      </c>
      <c r="RI1554" s="14">
        <v>1</v>
      </c>
      <c r="RJ1554" s="14">
        <v>0</v>
      </c>
      <c r="RK1554" s="14">
        <v>3</v>
      </c>
      <c r="RL1554" s="14">
        <v>6</v>
      </c>
      <c r="RM1554" s="14">
        <v>3</v>
      </c>
      <c r="RN1554" s="14">
        <v>1</v>
      </c>
      <c r="RO1554" s="14">
        <v>0</v>
      </c>
      <c r="RP1554" s="14">
        <v>4</v>
      </c>
      <c r="RQ1554" s="14">
        <v>7</v>
      </c>
      <c r="RR1554" s="14">
        <v>1</v>
      </c>
      <c r="RS1554" s="14">
        <v>1</v>
      </c>
      <c r="RT1554" s="14">
        <v>0</v>
      </c>
      <c r="RU1554" s="14">
        <v>0</v>
      </c>
      <c r="RV1554" s="14">
        <v>0</v>
      </c>
      <c r="RW1554" s="14">
        <v>13</v>
      </c>
      <c r="RX1554" s="14" t="s">
        <v>42</v>
      </c>
      <c r="RY1554" s="14" t="s">
        <v>42</v>
      </c>
      <c r="RZ1554" s="14" t="s">
        <v>42</v>
      </c>
      <c r="SA1554" s="14" t="s">
        <v>42</v>
      </c>
      <c r="SB1554" s="14" t="s">
        <v>42</v>
      </c>
      <c r="SC1554" s="14" t="s">
        <v>42</v>
      </c>
      <c r="SD1554" s="14" t="s">
        <v>42</v>
      </c>
      <c r="SE1554" s="14" t="s">
        <v>42</v>
      </c>
      <c r="SF1554" s="14" t="s">
        <v>42</v>
      </c>
      <c r="SG1554" s="14" t="s">
        <v>42</v>
      </c>
      <c r="SH1554" s="14" t="s">
        <v>42</v>
      </c>
      <c r="SI1554" s="14" t="s">
        <v>42</v>
      </c>
      <c r="SJ1554" s="14" t="s">
        <v>42</v>
      </c>
      <c r="SK1554" s="14" t="s">
        <v>42</v>
      </c>
      <c r="SL1554" s="14" t="s">
        <v>42</v>
      </c>
      <c r="SM1554" s="14" t="s">
        <v>42</v>
      </c>
      <c r="SN1554" s="14" t="s">
        <v>42</v>
      </c>
      <c r="SO1554" s="14" t="s">
        <v>42</v>
      </c>
      <c r="SP1554" s="14" t="s">
        <v>42</v>
      </c>
      <c r="SQ1554" s="14" t="s">
        <v>42</v>
      </c>
      <c r="SR1554" s="14" t="s">
        <v>42</v>
      </c>
      <c r="SS1554" s="14" t="s">
        <v>42</v>
      </c>
      <c r="ST1554" s="14" t="s">
        <v>42</v>
      </c>
      <c r="SU1554" s="14" t="s">
        <v>42</v>
      </c>
      <c r="SV1554" s="14" t="s">
        <v>42</v>
      </c>
      <c r="SW1554" s="14" t="s">
        <v>42</v>
      </c>
      <c r="SX1554" s="14" t="s">
        <v>42</v>
      </c>
      <c r="SY1554" s="14" t="s">
        <v>42</v>
      </c>
      <c r="SZ1554" s="14" t="s">
        <v>42</v>
      </c>
      <c r="TA1554" s="14" t="s">
        <v>42</v>
      </c>
      <c r="TB1554" s="14" t="s">
        <v>42</v>
      </c>
      <c r="TC1554" s="14" t="s">
        <v>42</v>
      </c>
      <c r="TD1554" s="14" t="s">
        <v>42</v>
      </c>
      <c r="TE1554" s="14" t="s">
        <v>42</v>
      </c>
      <c r="TF1554" s="14" t="s">
        <v>42</v>
      </c>
      <c r="TG1554" s="14" t="s">
        <v>42</v>
      </c>
      <c r="TH1554" s="14" t="s">
        <v>42</v>
      </c>
      <c r="TI1554" s="14" t="s">
        <v>42</v>
      </c>
      <c r="TJ1554" s="14" t="s">
        <v>42</v>
      </c>
      <c r="TK1554" s="14" t="s">
        <v>42</v>
      </c>
      <c r="TL1554" s="14" t="s">
        <v>42</v>
      </c>
      <c r="TM1554" s="14" t="s">
        <v>42</v>
      </c>
      <c r="TN1554" s="14" t="s">
        <v>42</v>
      </c>
      <c r="TO1554" s="14" t="s">
        <v>42</v>
      </c>
      <c r="TP1554" s="14" t="s">
        <v>42</v>
      </c>
      <c r="TQ1554" s="14" t="s">
        <v>42</v>
      </c>
      <c r="TR1554" s="14" t="s">
        <v>42</v>
      </c>
      <c r="TS1554" s="14" t="s">
        <v>42</v>
      </c>
      <c r="TT1554" s="14" t="s">
        <v>42</v>
      </c>
      <c r="TU1554" s="14" t="s">
        <v>42</v>
      </c>
      <c r="TV1554" s="14" t="s">
        <v>42</v>
      </c>
      <c r="TW1554" s="14" t="s">
        <v>42</v>
      </c>
      <c r="TX1554" s="14" t="s">
        <v>42</v>
      </c>
      <c r="TY1554" s="14" t="s">
        <v>42</v>
      </c>
      <c r="TZ1554" s="14" t="s">
        <v>42</v>
      </c>
      <c r="UA1554" s="14" t="s">
        <v>42</v>
      </c>
      <c r="UB1554" s="14" t="s">
        <v>42</v>
      </c>
      <c r="UC1554" s="14" t="s">
        <v>42</v>
      </c>
      <c r="UD1554" s="14" t="s">
        <v>42</v>
      </c>
      <c r="UE1554" s="14" t="s">
        <v>42</v>
      </c>
      <c r="UF1554" s="14" t="s">
        <v>42</v>
      </c>
      <c r="UG1554" s="14" t="s">
        <v>42</v>
      </c>
      <c r="UH1554" s="14" t="s">
        <v>42</v>
      </c>
      <c r="UI1554" s="14" t="s">
        <v>42</v>
      </c>
      <c r="UJ1554" s="14" t="s">
        <v>42</v>
      </c>
      <c r="UK1554" s="14" t="s">
        <v>42</v>
      </c>
      <c r="UL1554" s="14" t="s">
        <v>42</v>
      </c>
      <c r="UM1554" s="14" t="s">
        <v>42</v>
      </c>
      <c r="UN1554" s="14" t="s">
        <v>42</v>
      </c>
      <c r="UO1554" s="14" t="s">
        <v>42</v>
      </c>
      <c r="UP1554" s="14">
        <v>0</v>
      </c>
      <c r="UQ1554" s="14">
        <v>0</v>
      </c>
      <c r="UR1554" s="14">
        <v>4</v>
      </c>
      <c r="US1554" s="14">
        <v>9</v>
      </c>
      <c r="UT1554" s="14">
        <v>0</v>
      </c>
      <c r="UU1554" s="14">
        <v>0</v>
      </c>
      <c r="UV1554" s="14">
        <v>0</v>
      </c>
      <c r="UW1554" s="14">
        <v>2</v>
      </c>
      <c r="UX1554" s="14">
        <v>11</v>
      </c>
      <c r="UY1554" s="14">
        <v>0</v>
      </c>
      <c r="UZ1554" s="14">
        <v>0</v>
      </c>
      <c r="VA1554" s="14">
        <v>0</v>
      </c>
      <c r="VB1554" s="14">
        <v>2</v>
      </c>
      <c r="VC1554" s="14">
        <v>11</v>
      </c>
      <c r="VD1554" s="14">
        <v>0</v>
      </c>
      <c r="VE1554" s="14">
        <v>0</v>
      </c>
      <c r="VF1554" s="14">
        <v>0</v>
      </c>
      <c r="VG1554" s="14">
        <v>3</v>
      </c>
      <c r="VH1554" s="14">
        <v>10</v>
      </c>
      <c r="VI1554" s="14">
        <v>0</v>
      </c>
      <c r="VJ1554" s="14">
        <v>0</v>
      </c>
      <c r="VK1554" s="14">
        <v>1</v>
      </c>
      <c r="VL1554" s="14">
        <v>2</v>
      </c>
      <c r="VM1554" s="14">
        <v>10</v>
      </c>
      <c r="VN1554" s="14">
        <v>0</v>
      </c>
      <c r="VO1554" s="14">
        <v>0</v>
      </c>
      <c r="VP1554" s="14">
        <v>1</v>
      </c>
      <c r="VQ1554" s="14">
        <v>0</v>
      </c>
      <c r="VR1554" s="14">
        <v>12</v>
      </c>
      <c r="VS1554" s="14">
        <v>0</v>
      </c>
      <c r="VT1554" s="24"/>
    </row>
    <row r="1555" spans="1:592" s="28" customFormat="1" ht="15" customHeight="1" x14ac:dyDescent="0.25">
      <c r="A1555" s="14" t="s">
        <v>3173</v>
      </c>
      <c r="B1555" s="13" t="s">
        <v>3844</v>
      </c>
      <c r="C1555" s="38">
        <v>89</v>
      </c>
      <c r="D1555" s="14">
        <v>2</v>
      </c>
      <c r="E1555" s="14">
        <v>21</v>
      </c>
      <c r="F1555" s="14">
        <v>9</v>
      </c>
      <c r="G1555" s="14">
        <v>1</v>
      </c>
      <c r="H1555" s="14">
        <v>0</v>
      </c>
      <c r="I1555" s="14">
        <v>9</v>
      </c>
      <c r="J1555" s="14">
        <v>22</v>
      </c>
      <c r="K1555" s="14">
        <v>2</v>
      </c>
      <c r="L1555" s="14">
        <v>0</v>
      </c>
      <c r="M1555" s="14">
        <v>21</v>
      </c>
      <c r="N1555" s="14">
        <v>11</v>
      </c>
      <c r="O1555" s="14">
        <v>1</v>
      </c>
      <c r="P1555" s="14">
        <v>0</v>
      </c>
      <c r="Q1555" s="14">
        <v>16</v>
      </c>
      <c r="R1555" s="14">
        <v>15</v>
      </c>
      <c r="S1555" s="14">
        <v>2</v>
      </c>
      <c r="T1555" s="14">
        <v>0</v>
      </c>
      <c r="U1555" s="14">
        <v>11</v>
      </c>
      <c r="V1555" s="14">
        <v>16</v>
      </c>
      <c r="W1555" s="14">
        <v>6</v>
      </c>
      <c r="X1555" s="14">
        <v>2</v>
      </c>
      <c r="Y1555" s="14">
        <v>6</v>
      </c>
      <c r="Z1555" s="14">
        <v>15</v>
      </c>
      <c r="AA1555" s="14">
        <v>8</v>
      </c>
      <c r="AB1555" s="14">
        <v>2</v>
      </c>
      <c r="AC1555" s="14">
        <v>0</v>
      </c>
      <c r="AD1555" s="14">
        <v>1</v>
      </c>
      <c r="AE1555" s="14">
        <v>8</v>
      </c>
      <c r="AF1555" s="14">
        <v>23</v>
      </c>
      <c r="AG1555" s="14">
        <v>1</v>
      </c>
      <c r="AH1555" s="14">
        <v>0</v>
      </c>
      <c r="AI1555" s="14">
        <v>2</v>
      </c>
      <c r="AJ1555" s="14">
        <v>9</v>
      </c>
      <c r="AK1555" s="14">
        <v>22</v>
      </c>
      <c r="AL1555" s="14">
        <v>0</v>
      </c>
      <c r="AM1555" s="14">
        <v>0</v>
      </c>
      <c r="AN1555" s="14">
        <v>0</v>
      </c>
      <c r="AO1555" s="14">
        <v>14</v>
      </c>
      <c r="AP1555" s="14">
        <v>17</v>
      </c>
      <c r="AQ1555" s="14">
        <v>2</v>
      </c>
      <c r="AR1555" s="14">
        <v>0</v>
      </c>
      <c r="AS1555" s="14">
        <v>2</v>
      </c>
      <c r="AT1555" s="14">
        <v>16</v>
      </c>
      <c r="AU1555" s="14">
        <v>14</v>
      </c>
      <c r="AV1555" s="14">
        <v>1</v>
      </c>
      <c r="AW1555" s="14">
        <v>0</v>
      </c>
      <c r="AX1555" s="14">
        <v>3</v>
      </c>
      <c r="AY1555" s="14">
        <v>15</v>
      </c>
      <c r="AZ1555" s="14">
        <v>14</v>
      </c>
      <c r="BA1555" s="14">
        <v>1</v>
      </c>
      <c r="BB1555" s="14">
        <v>0</v>
      </c>
      <c r="BC1555" s="14">
        <v>5</v>
      </c>
      <c r="BD1555" s="14">
        <v>8</v>
      </c>
      <c r="BE1555" s="14">
        <v>15</v>
      </c>
      <c r="BF1555" s="14">
        <v>4</v>
      </c>
      <c r="BG1555" s="14">
        <v>0</v>
      </c>
      <c r="BH1555" s="14">
        <v>5</v>
      </c>
      <c r="BI1555" s="14">
        <v>14</v>
      </c>
      <c r="BJ1555" s="14">
        <v>14</v>
      </c>
      <c r="BK1555" s="14">
        <v>0</v>
      </c>
      <c r="BL1555" s="14" t="s">
        <v>42</v>
      </c>
      <c r="BM1555" s="14" t="s">
        <v>42</v>
      </c>
      <c r="BN1555" s="14" t="s">
        <v>42</v>
      </c>
      <c r="BO1555" s="14" t="s">
        <v>42</v>
      </c>
      <c r="BP1555" s="14" t="s">
        <v>42</v>
      </c>
      <c r="BQ1555" s="14" t="s">
        <v>42</v>
      </c>
      <c r="BR1555" s="14" t="s">
        <v>42</v>
      </c>
      <c r="BS1555" s="14" t="s">
        <v>42</v>
      </c>
      <c r="BT1555" s="14" t="s">
        <v>42</v>
      </c>
      <c r="BU1555" s="14" t="s">
        <v>42</v>
      </c>
      <c r="BV1555" s="14" t="s">
        <v>42</v>
      </c>
      <c r="BW1555" s="14" t="s">
        <v>42</v>
      </c>
      <c r="BX1555" s="14" t="s">
        <v>42</v>
      </c>
      <c r="BY1555" s="14" t="s">
        <v>42</v>
      </c>
      <c r="BZ1555" s="14" t="s">
        <v>42</v>
      </c>
      <c r="CA1555" s="14" t="s">
        <v>42</v>
      </c>
      <c r="CB1555" s="14" t="s">
        <v>42</v>
      </c>
      <c r="CC1555" s="14" t="s">
        <v>42</v>
      </c>
      <c r="CD1555" s="14" t="s">
        <v>42</v>
      </c>
      <c r="CE1555" s="14" t="s">
        <v>42</v>
      </c>
      <c r="CF1555" s="14">
        <v>3</v>
      </c>
      <c r="CG1555" s="14">
        <v>7</v>
      </c>
      <c r="CH1555" s="14">
        <v>19</v>
      </c>
      <c r="CI1555" s="14">
        <v>4</v>
      </c>
      <c r="CJ1555" s="14">
        <v>10</v>
      </c>
      <c r="CK1555" s="14">
        <v>6</v>
      </c>
      <c r="CL1555" s="14">
        <v>12</v>
      </c>
      <c r="CM1555" s="14">
        <v>4</v>
      </c>
      <c r="CN1555" s="14">
        <v>1</v>
      </c>
      <c r="CO1555" s="14">
        <v>6</v>
      </c>
      <c r="CP1555" s="14">
        <v>22</v>
      </c>
      <c r="CQ1555" s="14">
        <v>4</v>
      </c>
      <c r="CR1555" s="14">
        <v>0</v>
      </c>
      <c r="CS1555" s="14">
        <v>9</v>
      </c>
      <c r="CT1555" s="14">
        <v>19</v>
      </c>
      <c r="CU1555" s="14">
        <v>5</v>
      </c>
      <c r="CV1555" s="14">
        <v>1</v>
      </c>
      <c r="CW1555" s="14">
        <v>4</v>
      </c>
      <c r="CX1555" s="14">
        <v>21</v>
      </c>
      <c r="CY1555" s="14">
        <v>7</v>
      </c>
      <c r="CZ1555" s="14">
        <v>0</v>
      </c>
      <c r="DA1555" s="14">
        <v>1</v>
      </c>
      <c r="DB1555" s="14">
        <v>26</v>
      </c>
      <c r="DC1555" s="14">
        <v>6</v>
      </c>
      <c r="DD1555" s="14">
        <v>0</v>
      </c>
      <c r="DE1555" s="14">
        <v>2</v>
      </c>
      <c r="DF1555" s="14">
        <v>25</v>
      </c>
      <c r="DG1555" s="14">
        <v>5</v>
      </c>
      <c r="DH1555" s="14">
        <v>6</v>
      </c>
      <c r="DI1555" s="14">
        <v>7</v>
      </c>
      <c r="DJ1555" s="14">
        <v>17</v>
      </c>
      <c r="DK1555" s="14">
        <v>3</v>
      </c>
      <c r="DL1555" s="14">
        <v>3</v>
      </c>
      <c r="DM1555" s="14">
        <v>1</v>
      </c>
      <c r="DN1555" s="14">
        <v>20</v>
      </c>
      <c r="DO1555" s="14">
        <v>9</v>
      </c>
      <c r="DP1555" s="14">
        <v>10</v>
      </c>
      <c r="DQ1555" s="14">
        <v>9</v>
      </c>
      <c r="DR1555" s="14">
        <v>10</v>
      </c>
      <c r="DS1555" s="14">
        <v>3</v>
      </c>
      <c r="DT1555" s="14">
        <v>2</v>
      </c>
      <c r="DU1555" s="14">
        <v>5</v>
      </c>
      <c r="DV1555" s="14">
        <v>18</v>
      </c>
      <c r="DW1555" s="14">
        <v>8</v>
      </c>
      <c r="DX1555" s="14">
        <v>6</v>
      </c>
      <c r="DY1555" s="14">
        <v>8</v>
      </c>
      <c r="DZ1555" s="14">
        <v>14</v>
      </c>
      <c r="EA1555" s="14">
        <v>5</v>
      </c>
      <c r="EB1555" s="14">
        <v>2</v>
      </c>
      <c r="EC1555" s="14">
        <v>5</v>
      </c>
      <c r="ED1555" s="14">
        <v>18</v>
      </c>
      <c r="EE1555" s="14">
        <v>8</v>
      </c>
      <c r="EF1555" s="14">
        <v>2</v>
      </c>
      <c r="EG1555" s="14">
        <v>4</v>
      </c>
      <c r="EH1555" s="14">
        <v>20</v>
      </c>
      <c r="EI1555" s="14">
        <v>7</v>
      </c>
      <c r="EJ1555" s="14">
        <v>4</v>
      </c>
      <c r="EK1555" s="14">
        <v>4</v>
      </c>
      <c r="EL1555" s="14">
        <v>17</v>
      </c>
      <c r="EM1555" s="14">
        <v>8</v>
      </c>
      <c r="EN1555" s="14">
        <v>0</v>
      </c>
      <c r="EO1555" s="14">
        <v>2</v>
      </c>
      <c r="EP1555" s="14">
        <v>22</v>
      </c>
      <c r="EQ1555" s="14">
        <v>9</v>
      </c>
      <c r="ER1555" s="14">
        <v>9</v>
      </c>
      <c r="ES1555" s="14">
        <v>9</v>
      </c>
      <c r="ET1555" s="14">
        <v>11</v>
      </c>
      <c r="EU1555" s="14">
        <v>4</v>
      </c>
      <c r="EV1555" s="14">
        <v>0</v>
      </c>
      <c r="EW1555" s="14">
        <v>4</v>
      </c>
      <c r="EX1555" s="14">
        <v>20</v>
      </c>
      <c r="EY1555" s="14">
        <v>9</v>
      </c>
      <c r="EZ1555" s="14">
        <v>0</v>
      </c>
      <c r="FA1555" s="14">
        <v>4</v>
      </c>
      <c r="FB1555" s="14">
        <v>19</v>
      </c>
      <c r="FC1555" s="14">
        <v>10</v>
      </c>
      <c r="FD1555" s="14">
        <v>0</v>
      </c>
      <c r="FE1555" s="14">
        <v>1</v>
      </c>
      <c r="FF1555" s="14">
        <v>11</v>
      </c>
      <c r="FG1555" s="14">
        <v>21</v>
      </c>
      <c r="FH1555" s="14">
        <v>0</v>
      </c>
      <c r="FI1555" s="14">
        <v>0</v>
      </c>
      <c r="FJ1555" s="14">
        <v>14</v>
      </c>
      <c r="FK1555" s="14">
        <v>18</v>
      </c>
      <c r="FL1555" s="14">
        <v>11</v>
      </c>
      <c r="FM1555" s="14">
        <v>8</v>
      </c>
      <c r="FN1555" s="14">
        <v>13</v>
      </c>
      <c r="FO1555" s="14">
        <v>1</v>
      </c>
      <c r="FP1555" s="14">
        <v>1</v>
      </c>
      <c r="FQ1555" s="14">
        <v>12</v>
      </c>
      <c r="FR1555" s="14">
        <v>18</v>
      </c>
      <c r="FS1555" s="14">
        <v>2</v>
      </c>
      <c r="FT1555" s="14">
        <v>5</v>
      </c>
      <c r="FU1555" s="14">
        <v>15</v>
      </c>
      <c r="FV1555" s="14">
        <v>12</v>
      </c>
      <c r="FW1555" s="14">
        <v>1</v>
      </c>
      <c r="FX1555" s="14">
        <v>2</v>
      </c>
      <c r="FY1555" s="14">
        <v>9</v>
      </c>
      <c r="FZ1555" s="14">
        <v>19</v>
      </c>
      <c r="GA1555" s="14">
        <v>3</v>
      </c>
      <c r="GB1555" s="14">
        <v>0</v>
      </c>
      <c r="GC1555" s="14">
        <v>9</v>
      </c>
      <c r="GD1555" s="14">
        <v>21</v>
      </c>
      <c r="GE1555" s="14">
        <v>3</v>
      </c>
      <c r="GF1555" s="14">
        <v>1</v>
      </c>
      <c r="GG1555" s="14">
        <v>11</v>
      </c>
      <c r="GH1555" s="14">
        <v>17</v>
      </c>
      <c r="GI1555" s="14">
        <v>3</v>
      </c>
      <c r="GJ1555" s="14">
        <v>3</v>
      </c>
      <c r="GK1555" s="14">
        <v>7</v>
      </c>
      <c r="GL1555" s="14">
        <v>19</v>
      </c>
      <c r="GM1555" s="14">
        <v>3</v>
      </c>
      <c r="GN1555" s="14">
        <v>1</v>
      </c>
      <c r="GO1555" s="14">
        <v>11</v>
      </c>
      <c r="GP1555" s="14">
        <v>16</v>
      </c>
      <c r="GQ1555" s="14">
        <v>5</v>
      </c>
      <c r="GR1555" s="14">
        <v>0</v>
      </c>
      <c r="GS1555" s="14">
        <v>2</v>
      </c>
      <c r="GT1555" s="14">
        <v>24</v>
      </c>
      <c r="GU1555" s="14">
        <v>7</v>
      </c>
      <c r="GV1555" s="14">
        <v>4</v>
      </c>
      <c r="GW1555" s="14">
        <v>14</v>
      </c>
      <c r="GX1555" s="14">
        <v>14</v>
      </c>
      <c r="GY1555" s="14">
        <v>1</v>
      </c>
      <c r="GZ1555" s="14">
        <v>2</v>
      </c>
      <c r="HA1555" s="14">
        <v>15</v>
      </c>
      <c r="HB1555" s="14">
        <v>15</v>
      </c>
      <c r="HC1555" s="14">
        <v>1</v>
      </c>
      <c r="HD1555" s="14">
        <v>0</v>
      </c>
      <c r="HE1555" s="14">
        <v>12</v>
      </c>
      <c r="HF1555" s="14">
        <v>18</v>
      </c>
      <c r="HG1555" s="14">
        <v>2</v>
      </c>
      <c r="HH1555" s="14">
        <v>0</v>
      </c>
      <c r="HI1555" s="14">
        <v>3</v>
      </c>
      <c r="HJ1555" s="14">
        <v>21</v>
      </c>
      <c r="HK1555" s="14">
        <v>9</v>
      </c>
      <c r="HL1555" s="14">
        <v>0</v>
      </c>
      <c r="HM1555" s="14">
        <v>2</v>
      </c>
      <c r="HN1555" s="14">
        <v>23</v>
      </c>
      <c r="HO1555" s="14">
        <v>6</v>
      </c>
      <c r="HP1555" s="14">
        <v>0</v>
      </c>
      <c r="HQ1555" s="14">
        <v>5</v>
      </c>
      <c r="HR1555" s="14">
        <v>23</v>
      </c>
      <c r="HS1555" s="14">
        <v>5</v>
      </c>
      <c r="HT1555" s="14">
        <v>0</v>
      </c>
      <c r="HU1555" s="14">
        <v>2</v>
      </c>
      <c r="HV1555" s="14">
        <v>22</v>
      </c>
      <c r="HW1555" s="14">
        <v>9</v>
      </c>
      <c r="HX1555" s="14">
        <v>2</v>
      </c>
      <c r="HY1555" s="14">
        <v>3</v>
      </c>
      <c r="HZ1555" s="14">
        <v>21</v>
      </c>
      <c r="IA1555" s="14">
        <v>7</v>
      </c>
      <c r="IB1555" s="14">
        <v>7</v>
      </c>
      <c r="IC1555" s="14">
        <v>7</v>
      </c>
      <c r="ID1555" s="14">
        <v>15</v>
      </c>
      <c r="IE1555" s="14">
        <v>3</v>
      </c>
      <c r="IF1555" s="14">
        <v>6</v>
      </c>
      <c r="IG1555" s="14">
        <v>8</v>
      </c>
      <c r="IH1555" s="14">
        <v>17</v>
      </c>
      <c r="II1555" s="14">
        <v>2</v>
      </c>
      <c r="IJ1555" s="14">
        <v>4</v>
      </c>
      <c r="IK1555" s="14">
        <v>5</v>
      </c>
      <c r="IL1555" s="14">
        <v>19</v>
      </c>
      <c r="IM1555" s="14">
        <v>5</v>
      </c>
      <c r="IN1555" s="14">
        <v>8</v>
      </c>
      <c r="IO1555" s="14">
        <v>9</v>
      </c>
      <c r="IP1555" s="14">
        <v>11</v>
      </c>
      <c r="IQ1555" s="14">
        <v>4</v>
      </c>
      <c r="IR1555" s="14">
        <v>4</v>
      </c>
      <c r="IS1555" s="14">
        <v>8</v>
      </c>
      <c r="IT1555" s="14">
        <v>17</v>
      </c>
      <c r="IU1555" s="14">
        <v>4</v>
      </c>
      <c r="IV1555" s="14">
        <v>3</v>
      </c>
      <c r="IW1555" s="14">
        <v>9</v>
      </c>
      <c r="IX1555" s="14">
        <v>15</v>
      </c>
      <c r="IY1555" s="14">
        <v>5</v>
      </c>
      <c r="IZ1555" s="14">
        <v>5</v>
      </c>
      <c r="JA1555" s="14">
        <v>11</v>
      </c>
      <c r="JB1555" s="14">
        <v>11</v>
      </c>
      <c r="JC1555" s="14">
        <v>6</v>
      </c>
      <c r="JD1555" s="14">
        <v>7</v>
      </c>
      <c r="JE1555" s="14">
        <v>7</v>
      </c>
      <c r="JF1555" s="14">
        <v>15</v>
      </c>
      <c r="JG1555" s="14">
        <v>4</v>
      </c>
      <c r="JH1555" s="14">
        <v>5</v>
      </c>
      <c r="JI1555" s="14">
        <v>13</v>
      </c>
      <c r="JJ1555" s="14">
        <v>11</v>
      </c>
      <c r="JK1555" s="14">
        <v>4</v>
      </c>
      <c r="JL1555" s="14">
        <v>1</v>
      </c>
      <c r="JM1555" s="14">
        <v>9</v>
      </c>
      <c r="JN1555" s="14">
        <v>16</v>
      </c>
      <c r="JO1555" s="14">
        <v>7</v>
      </c>
      <c r="JP1555" s="14">
        <v>9</v>
      </c>
      <c r="JQ1555" s="14">
        <v>9</v>
      </c>
      <c r="JR1555" s="14">
        <v>11</v>
      </c>
      <c r="JS1555" s="14">
        <v>3</v>
      </c>
      <c r="JT1555" s="14">
        <v>9</v>
      </c>
      <c r="JU1555" s="14">
        <v>10</v>
      </c>
      <c r="JV1555" s="14">
        <v>9</v>
      </c>
      <c r="JW1555" s="14">
        <v>4</v>
      </c>
      <c r="JX1555" s="14">
        <v>3</v>
      </c>
      <c r="JY1555" s="14">
        <v>9</v>
      </c>
      <c r="JZ1555" s="14">
        <v>13</v>
      </c>
      <c r="KA1555" s="14">
        <v>6</v>
      </c>
      <c r="KB1555" s="14">
        <v>7</v>
      </c>
      <c r="KC1555" s="14">
        <v>14</v>
      </c>
      <c r="KD1555" s="14">
        <v>8</v>
      </c>
      <c r="KE1555" s="14">
        <v>2</v>
      </c>
      <c r="KF1555" s="14">
        <v>0</v>
      </c>
      <c r="KG1555" s="14">
        <v>3</v>
      </c>
      <c r="KH1555" s="14">
        <v>15</v>
      </c>
      <c r="KI1555" s="14">
        <v>13</v>
      </c>
      <c r="KJ1555" s="14">
        <v>0</v>
      </c>
      <c r="KK1555" s="14">
        <v>2</v>
      </c>
      <c r="KL1555" s="14">
        <v>13</v>
      </c>
      <c r="KM1555" s="14">
        <v>16</v>
      </c>
      <c r="KN1555" s="14">
        <v>5</v>
      </c>
      <c r="KO1555" s="14">
        <v>10</v>
      </c>
      <c r="KP1555" s="14">
        <v>13</v>
      </c>
      <c r="KQ1555" s="14">
        <v>3</v>
      </c>
      <c r="KR1555" s="14" t="s">
        <v>42</v>
      </c>
      <c r="KS1555" s="14" t="s">
        <v>42</v>
      </c>
      <c r="KT1555" s="14" t="s">
        <v>42</v>
      </c>
      <c r="KU1555" s="14" t="s">
        <v>42</v>
      </c>
      <c r="KV1555" s="14" t="s">
        <v>42</v>
      </c>
      <c r="KW1555" s="14" t="s">
        <v>42</v>
      </c>
      <c r="KX1555" s="14" t="s">
        <v>42</v>
      </c>
      <c r="KY1555" s="14" t="s">
        <v>42</v>
      </c>
      <c r="KZ1555" s="14" t="s">
        <v>42</v>
      </c>
      <c r="LA1555" s="14" t="s">
        <v>42</v>
      </c>
      <c r="LB1555" s="14">
        <v>0</v>
      </c>
      <c r="LC1555" s="14">
        <v>7</v>
      </c>
      <c r="LD1555" s="14">
        <v>5</v>
      </c>
      <c r="LE1555" s="14">
        <v>8</v>
      </c>
      <c r="LF1555" s="14">
        <v>6</v>
      </c>
      <c r="LG1555" s="14">
        <v>2</v>
      </c>
      <c r="LH1555" s="14">
        <v>12</v>
      </c>
      <c r="LI1555" s="14" t="s">
        <v>42</v>
      </c>
      <c r="LJ1555" s="14" t="s">
        <v>42</v>
      </c>
      <c r="LK1555" s="14" t="s">
        <v>42</v>
      </c>
      <c r="LL1555" s="14" t="s">
        <v>42</v>
      </c>
      <c r="LM1555" s="14" t="s">
        <v>42</v>
      </c>
      <c r="LN1555" s="14" t="s">
        <v>42</v>
      </c>
      <c r="LO1555" s="14" t="s">
        <v>42</v>
      </c>
      <c r="LP1555" s="14" t="s">
        <v>42</v>
      </c>
      <c r="LQ1555" s="14">
        <v>0</v>
      </c>
      <c r="LR1555" s="14">
        <v>5</v>
      </c>
      <c r="LS1555" s="14">
        <v>12</v>
      </c>
      <c r="LT1555" s="14">
        <v>1</v>
      </c>
      <c r="LU1555" s="14">
        <v>0</v>
      </c>
      <c r="LV1555" s="14">
        <v>1</v>
      </c>
      <c r="LW1555" s="14">
        <v>14</v>
      </c>
      <c r="LX1555" s="14">
        <v>3</v>
      </c>
      <c r="LY1555" s="14">
        <v>0</v>
      </c>
      <c r="LZ1555" s="14">
        <v>3</v>
      </c>
      <c r="MA1555" s="14">
        <v>13</v>
      </c>
      <c r="MB1555" s="14">
        <v>2</v>
      </c>
      <c r="MC1555" s="14">
        <v>0</v>
      </c>
      <c r="MD1555" s="14">
        <v>2</v>
      </c>
      <c r="ME1555" s="14">
        <v>14</v>
      </c>
      <c r="MF1555" s="14">
        <v>2</v>
      </c>
      <c r="MG1555" s="14">
        <v>0</v>
      </c>
      <c r="MH1555" s="14">
        <v>1</v>
      </c>
      <c r="MI1555" s="14">
        <v>8</v>
      </c>
      <c r="MJ1555" s="14">
        <v>2</v>
      </c>
      <c r="MK1555" s="14">
        <v>0</v>
      </c>
      <c r="ML1555" s="14">
        <v>2</v>
      </c>
      <c r="MM1555" s="14">
        <v>7</v>
      </c>
      <c r="MN1555" s="14">
        <v>2</v>
      </c>
      <c r="MO1555" s="14">
        <v>0</v>
      </c>
      <c r="MP1555" s="14">
        <v>0</v>
      </c>
      <c r="MQ1555" s="14">
        <v>9</v>
      </c>
      <c r="MR1555" s="14">
        <v>2</v>
      </c>
      <c r="MS1555" s="14">
        <v>0</v>
      </c>
      <c r="MT1555" s="14">
        <v>1</v>
      </c>
      <c r="MU1555" s="14">
        <v>3</v>
      </c>
      <c r="MV1555" s="14">
        <v>8</v>
      </c>
      <c r="MW1555" s="14">
        <v>0</v>
      </c>
      <c r="MX1555" s="14">
        <v>0</v>
      </c>
      <c r="MY1555" s="14">
        <v>1</v>
      </c>
      <c r="MZ1555" s="14">
        <v>4</v>
      </c>
      <c r="NA1555" s="14">
        <v>8</v>
      </c>
      <c r="NB1555" s="14">
        <v>0</v>
      </c>
      <c r="NC1555" s="14">
        <v>0</v>
      </c>
      <c r="ND1555" s="14">
        <v>1</v>
      </c>
      <c r="NE1555" s="14">
        <v>5</v>
      </c>
      <c r="NF1555" s="14">
        <v>7</v>
      </c>
      <c r="NG1555" s="14">
        <v>0</v>
      </c>
      <c r="NH1555" s="14">
        <v>0</v>
      </c>
      <c r="NI1555" s="14">
        <v>1</v>
      </c>
      <c r="NJ1555" s="14">
        <v>5</v>
      </c>
      <c r="NK1555" s="14">
        <v>7</v>
      </c>
      <c r="NL1555" s="14">
        <v>0</v>
      </c>
      <c r="NM1555" s="14">
        <v>0</v>
      </c>
      <c r="NN1555" s="14">
        <v>1</v>
      </c>
      <c r="NO1555" s="14">
        <v>6</v>
      </c>
      <c r="NP1555" s="14">
        <v>6</v>
      </c>
      <c r="NQ1555" s="14">
        <v>0</v>
      </c>
      <c r="NR1555" s="14">
        <v>0</v>
      </c>
      <c r="NS1555" s="14">
        <v>1</v>
      </c>
      <c r="NT1555" s="14">
        <v>2</v>
      </c>
      <c r="NU1555" s="14">
        <v>6</v>
      </c>
      <c r="NV1555" s="14">
        <v>3</v>
      </c>
      <c r="NW1555" s="14">
        <v>0</v>
      </c>
      <c r="NX1555" s="14">
        <v>2</v>
      </c>
      <c r="NY1555" s="14">
        <v>3</v>
      </c>
      <c r="NZ1555" s="14">
        <v>5</v>
      </c>
      <c r="OA1555" s="14">
        <v>3</v>
      </c>
      <c r="OB1555" s="14">
        <v>0</v>
      </c>
      <c r="OC1555" s="14">
        <v>23</v>
      </c>
      <c r="OD1555" s="14">
        <v>8</v>
      </c>
      <c r="OE1555" s="14">
        <v>0</v>
      </c>
      <c r="OF1555" s="14">
        <v>0</v>
      </c>
      <c r="OG1555" s="14">
        <v>18</v>
      </c>
      <c r="OH1555" s="14">
        <v>12</v>
      </c>
      <c r="OI1555" s="14">
        <v>1</v>
      </c>
      <c r="OJ1555" s="14">
        <v>0</v>
      </c>
      <c r="OK1555" s="14">
        <v>15</v>
      </c>
      <c r="OL1555" s="14">
        <v>14</v>
      </c>
      <c r="OM1555" s="14">
        <v>2</v>
      </c>
      <c r="ON1555" s="14">
        <v>0</v>
      </c>
      <c r="OO1555" s="14">
        <v>19</v>
      </c>
      <c r="OP1555" s="14">
        <v>11</v>
      </c>
      <c r="OQ1555" s="14">
        <v>1</v>
      </c>
      <c r="OR1555" s="14">
        <v>0</v>
      </c>
      <c r="OS1555" s="14">
        <v>10</v>
      </c>
      <c r="OT1555" s="14">
        <v>18</v>
      </c>
      <c r="OU1555" s="14">
        <v>3</v>
      </c>
      <c r="OV1555" s="14">
        <v>0</v>
      </c>
      <c r="OW1555" s="14">
        <v>5</v>
      </c>
      <c r="OX1555" s="14">
        <v>23</v>
      </c>
      <c r="OY1555" s="14">
        <v>3</v>
      </c>
      <c r="OZ1555" s="14">
        <v>0</v>
      </c>
      <c r="PA1555" s="14">
        <v>19</v>
      </c>
      <c r="PB1555" s="14">
        <v>12</v>
      </c>
      <c r="PC1555" s="14">
        <v>0</v>
      </c>
      <c r="PD1555" s="14">
        <v>0</v>
      </c>
      <c r="PE1555" s="14">
        <v>8</v>
      </c>
      <c r="PF1555" s="14">
        <v>19</v>
      </c>
      <c r="PG1555" s="14">
        <v>4</v>
      </c>
      <c r="PH1555" s="14">
        <v>0</v>
      </c>
      <c r="PI1555" s="14">
        <v>12</v>
      </c>
      <c r="PJ1555" s="14">
        <v>18</v>
      </c>
      <c r="PK1555" s="14">
        <v>1</v>
      </c>
      <c r="PL1555" s="14">
        <v>0</v>
      </c>
      <c r="PM1555" s="14">
        <v>21</v>
      </c>
      <c r="PN1555" s="14">
        <v>9</v>
      </c>
      <c r="PO1555" s="14">
        <v>0</v>
      </c>
      <c r="PP1555" s="14">
        <v>0</v>
      </c>
      <c r="PQ1555" s="14">
        <v>13</v>
      </c>
      <c r="PR1555" s="14">
        <v>17</v>
      </c>
      <c r="PS1555" s="14">
        <v>1</v>
      </c>
      <c r="PT1555" s="14">
        <v>0</v>
      </c>
      <c r="PU1555" s="14">
        <v>19</v>
      </c>
      <c r="PV1555" s="14">
        <v>11</v>
      </c>
      <c r="PW1555" s="14">
        <v>0</v>
      </c>
      <c r="PX1555" s="14">
        <v>0</v>
      </c>
      <c r="PY1555" s="14">
        <v>17</v>
      </c>
      <c r="PZ1555" s="14">
        <v>13</v>
      </c>
      <c r="QA1555" s="14">
        <v>1</v>
      </c>
      <c r="QB1555" s="14">
        <v>0</v>
      </c>
      <c r="QC1555" s="14">
        <v>19</v>
      </c>
      <c r="QD1555" s="14">
        <v>11</v>
      </c>
      <c r="QE1555" s="14">
        <v>0</v>
      </c>
      <c r="QF1555" s="14">
        <v>0</v>
      </c>
      <c r="QG1555" s="14">
        <v>5</v>
      </c>
      <c r="QH1555" s="14">
        <v>19</v>
      </c>
      <c r="QI1555" s="14">
        <v>5</v>
      </c>
      <c r="QJ1555" s="14">
        <v>3</v>
      </c>
      <c r="QK1555" s="14">
        <v>0</v>
      </c>
      <c r="QL1555" s="14">
        <v>3</v>
      </c>
      <c r="QM1555" s="14">
        <v>23</v>
      </c>
      <c r="QN1555" s="14">
        <v>6</v>
      </c>
      <c r="QO1555" s="14">
        <v>0</v>
      </c>
      <c r="QP1555" s="14">
        <v>0</v>
      </c>
      <c r="QQ1555" s="14">
        <v>8</v>
      </c>
      <c r="QR1555" s="14">
        <v>20</v>
      </c>
      <c r="QS1555" s="14">
        <v>4</v>
      </c>
      <c r="QT1555" s="14">
        <v>0</v>
      </c>
      <c r="QU1555" s="14">
        <v>0</v>
      </c>
      <c r="QV1555" s="14">
        <v>9</v>
      </c>
      <c r="QW1555" s="14">
        <v>18</v>
      </c>
      <c r="QX1555" s="14">
        <v>4</v>
      </c>
      <c r="QY1555" s="14">
        <v>1</v>
      </c>
      <c r="QZ1555" s="14">
        <v>0</v>
      </c>
      <c r="RA1555" s="14">
        <v>12</v>
      </c>
      <c r="RB1555" s="14">
        <v>15</v>
      </c>
      <c r="RC1555" s="14">
        <v>4</v>
      </c>
      <c r="RD1555" s="14">
        <v>1</v>
      </c>
      <c r="RE1555" s="14">
        <v>0</v>
      </c>
      <c r="RF1555" s="14">
        <v>15</v>
      </c>
      <c r="RG1555" s="14">
        <v>12</v>
      </c>
      <c r="RH1555" s="14">
        <v>1</v>
      </c>
      <c r="RI1555" s="14">
        <v>3</v>
      </c>
      <c r="RJ1555" s="14">
        <v>0</v>
      </c>
      <c r="RK1555" s="14">
        <v>14</v>
      </c>
      <c r="RL1555" s="14">
        <v>13</v>
      </c>
      <c r="RM1555" s="14">
        <v>2</v>
      </c>
      <c r="RN1555" s="14">
        <v>3</v>
      </c>
      <c r="RO1555" s="14">
        <v>1</v>
      </c>
      <c r="RP1555" s="14">
        <v>11</v>
      </c>
      <c r="RQ1555" s="14">
        <v>10</v>
      </c>
      <c r="RR1555" s="14">
        <v>8</v>
      </c>
      <c r="RS1555" s="14">
        <v>2</v>
      </c>
      <c r="RT1555" s="14">
        <v>0</v>
      </c>
      <c r="RU1555" s="14">
        <v>0</v>
      </c>
      <c r="RV1555" s="14">
        <v>0</v>
      </c>
      <c r="RW1555" s="14">
        <v>31</v>
      </c>
      <c r="RX1555" s="14" t="s">
        <v>42</v>
      </c>
      <c r="RY1555" s="14" t="s">
        <v>42</v>
      </c>
      <c r="RZ1555" s="14" t="s">
        <v>42</v>
      </c>
      <c r="SA1555" s="14" t="s">
        <v>42</v>
      </c>
      <c r="SB1555" s="14" t="s">
        <v>42</v>
      </c>
      <c r="SC1555" s="14" t="s">
        <v>42</v>
      </c>
      <c r="SD1555" s="14" t="s">
        <v>42</v>
      </c>
      <c r="SE1555" s="14" t="s">
        <v>42</v>
      </c>
      <c r="SF1555" s="14" t="s">
        <v>42</v>
      </c>
      <c r="SG1555" s="14" t="s">
        <v>42</v>
      </c>
      <c r="SH1555" s="14" t="s">
        <v>42</v>
      </c>
      <c r="SI1555" s="14" t="s">
        <v>42</v>
      </c>
      <c r="SJ1555" s="14" t="s">
        <v>42</v>
      </c>
      <c r="SK1555" s="14" t="s">
        <v>42</v>
      </c>
      <c r="SL1555" s="14" t="s">
        <v>42</v>
      </c>
      <c r="SM1555" s="14" t="s">
        <v>42</v>
      </c>
      <c r="SN1555" s="14" t="s">
        <v>42</v>
      </c>
      <c r="SO1555" s="14" t="s">
        <v>42</v>
      </c>
      <c r="SP1555" s="14" t="s">
        <v>42</v>
      </c>
      <c r="SQ1555" s="14" t="s">
        <v>42</v>
      </c>
      <c r="SR1555" s="14" t="s">
        <v>42</v>
      </c>
      <c r="SS1555" s="14" t="s">
        <v>42</v>
      </c>
      <c r="ST1555" s="14" t="s">
        <v>42</v>
      </c>
      <c r="SU1555" s="14" t="s">
        <v>42</v>
      </c>
      <c r="SV1555" s="14" t="s">
        <v>42</v>
      </c>
      <c r="SW1555" s="14" t="s">
        <v>42</v>
      </c>
      <c r="SX1555" s="14" t="s">
        <v>42</v>
      </c>
      <c r="SY1555" s="14" t="s">
        <v>42</v>
      </c>
      <c r="SZ1555" s="14" t="s">
        <v>42</v>
      </c>
      <c r="TA1555" s="14" t="s">
        <v>42</v>
      </c>
      <c r="TB1555" s="14" t="s">
        <v>42</v>
      </c>
      <c r="TC1555" s="14" t="s">
        <v>42</v>
      </c>
      <c r="TD1555" s="14" t="s">
        <v>42</v>
      </c>
      <c r="TE1555" s="14" t="s">
        <v>42</v>
      </c>
      <c r="TF1555" s="14" t="s">
        <v>42</v>
      </c>
      <c r="TG1555" s="14" t="s">
        <v>42</v>
      </c>
      <c r="TH1555" s="14" t="s">
        <v>42</v>
      </c>
      <c r="TI1555" s="14" t="s">
        <v>42</v>
      </c>
      <c r="TJ1555" s="14" t="s">
        <v>42</v>
      </c>
      <c r="TK1555" s="14" t="s">
        <v>42</v>
      </c>
      <c r="TL1555" s="14" t="s">
        <v>42</v>
      </c>
      <c r="TM1555" s="14" t="s">
        <v>42</v>
      </c>
      <c r="TN1555" s="14" t="s">
        <v>42</v>
      </c>
      <c r="TO1555" s="14" t="s">
        <v>42</v>
      </c>
      <c r="TP1555" s="14" t="s">
        <v>42</v>
      </c>
      <c r="TQ1555" s="14" t="s">
        <v>42</v>
      </c>
      <c r="TR1555" s="14" t="s">
        <v>42</v>
      </c>
      <c r="TS1555" s="14" t="s">
        <v>42</v>
      </c>
      <c r="TT1555" s="14" t="s">
        <v>42</v>
      </c>
      <c r="TU1555" s="14" t="s">
        <v>42</v>
      </c>
      <c r="TV1555" s="14" t="s">
        <v>42</v>
      </c>
      <c r="TW1555" s="14" t="s">
        <v>42</v>
      </c>
      <c r="TX1555" s="14" t="s">
        <v>42</v>
      </c>
      <c r="TY1555" s="14" t="s">
        <v>42</v>
      </c>
      <c r="TZ1555" s="14" t="s">
        <v>42</v>
      </c>
      <c r="UA1555" s="14" t="s">
        <v>42</v>
      </c>
      <c r="UB1555" s="14" t="s">
        <v>42</v>
      </c>
      <c r="UC1555" s="14" t="s">
        <v>42</v>
      </c>
      <c r="UD1555" s="14" t="s">
        <v>42</v>
      </c>
      <c r="UE1555" s="14" t="s">
        <v>42</v>
      </c>
      <c r="UF1555" s="14" t="s">
        <v>42</v>
      </c>
      <c r="UG1555" s="14" t="s">
        <v>42</v>
      </c>
      <c r="UH1555" s="14" t="s">
        <v>42</v>
      </c>
      <c r="UI1555" s="14" t="s">
        <v>42</v>
      </c>
      <c r="UJ1555" s="14" t="s">
        <v>42</v>
      </c>
      <c r="UK1555" s="14" t="s">
        <v>42</v>
      </c>
      <c r="UL1555" s="14" t="s">
        <v>42</v>
      </c>
      <c r="UM1555" s="14" t="s">
        <v>42</v>
      </c>
      <c r="UN1555" s="14" t="s">
        <v>42</v>
      </c>
      <c r="UO1555" s="14" t="s">
        <v>42</v>
      </c>
      <c r="UP1555" s="14">
        <v>0</v>
      </c>
      <c r="UQ1555" s="14">
        <v>0</v>
      </c>
      <c r="UR1555" s="14">
        <v>21</v>
      </c>
      <c r="US1555" s="14">
        <v>10</v>
      </c>
      <c r="UT1555" s="14">
        <v>0</v>
      </c>
      <c r="UU1555" s="14">
        <v>1</v>
      </c>
      <c r="UV1555" s="14">
        <v>0</v>
      </c>
      <c r="UW1555" s="14">
        <v>14</v>
      </c>
      <c r="UX1555" s="14">
        <v>16</v>
      </c>
      <c r="UY1555" s="14">
        <v>0</v>
      </c>
      <c r="UZ1555" s="14">
        <v>0</v>
      </c>
      <c r="VA1555" s="14">
        <v>0</v>
      </c>
      <c r="VB1555" s="14">
        <v>21</v>
      </c>
      <c r="VC1555" s="14">
        <v>9</v>
      </c>
      <c r="VD1555" s="14">
        <v>0</v>
      </c>
      <c r="VE1555" s="14">
        <v>0</v>
      </c>
      <c r="VF1555" s="14">
        <v>2</v>
      </c>
      <c r="VG1555" s="14">
        <v>21</v>
      </c>
      <c r="VH1555" s="14">
        <v>7</v>
      </c>
      <c r="VI1555" s="14">
        <v>1</v>
      </c>
      <c r="VJ1555" s="14">
        <v>0</v>
      </c>
      <c r="VK1555" s="14">
        <v>3</v>
      </c>
      <c r="VL1555" s="14">
        <v>16</v>
      </c>
      <c r="VM1555" s="14">
        <v>10</v>
      </c>
      <c r="VN1555" s="14">
        <v>2</v>
      </c>
      <c r="VO1555" s="14">
        <v>1</v>
      </c>
      <c r="VP1555" s="14">
        <v>0</v>
      </c>
      <c r="VQ1555" s="14">
        <v>18</v>
      </c>
      <c r="VR1555" s="14">
        <v>10</v>
      </c>
      <c r="VS1555" s="14">
        <v>2</v>
      </c>
      <c r="VT1555" s="24"/>
    </row>
    <row r="1556" spans="1:592" s="28" customFormat="1" ht="15" customHeight="1" x14ac:dyDescent="0.25">
      <c r="A1556" s="14" t="s">
        <v>3174</v>
      </c>
      <c r="B1556" s="13" t="s">
        <v>3845</v>
      </c>
      <c r="C1556" s="38">
        <v>100</v>
      </c>
      <c r="D1556" s="14">
        <v>0</v>
      </c>
      <c r="E1556" s="14">
        <v>4</v>
      </c>
      <c r="F1556" s="14">
        <v>7</v>
      </c>
      <c r="G1556" s="14">
        <v>9</v>
      </c>
      <c r="H1556" s="14">
        <v>0</v>
      </c>
      <c r="I1556" s="14">
        <v>2</v>
      </c>
      <c r="J1556" s="14">
        <v>3</v>
      </c>
      <c r="K1556" s="14">
        <v>15</v>
      </c>
      <c r="L1556" s="14">
        <v>0</v>
      </c>
      <c r="M1556" s="14">
        <v>2</v>
      </c>
      <c r="N1556" s="14">
        <v>7</v>
      </c>
      <c r="O1556" s="14">
        <v>11</v>
      </c>
      <c r="P1556" s="14">
        <v>0</v>
      </c>
      <c r="Q1556" s="14">
        <v>3</v>
      </c>
      <c r="R1556" s="14">
        <v>8</v>
      </c>
      <c r="S1556" s="14">
        <v>9</v>
      </c>
      <c r="T1556" s="14">
        <v>0</v>
      </c>
      <c r="U1556" s="14">
        <v>2</v>
      </c>
      <c r="V1556" s="14">
        <v>5</v>
      </c>
      <c r="W1556" s="14">
        <v>13</v>
      </c>
      <c r="X1556" s="14">
        <v>0</v>
      </c>
      <c r="Y1556" s="14">
        <v>1</v>
      </c>
      <c r="Z1556" s="14">
        <v>8</v>
      </c>
      <c r="AA1556" s="14">
        <v>11</v>
      </c>
      <c r="AB1556" s="14">
        <v>0</v>
      </c>
      <c r="AC1556" s="14">
        <v>0</v>
      </c>
      <c r="AD1556" s="14">
        <v>1</v>
      </c>
      <c r="AE1556" s="14">
        <v>5</v>
      </c>
      <c r="AF1556" s="14">
        <v>12</v>
      </c>
      <c r="AG1556" s="14">
        <v>0</v>
      </c>
      <c r="AH1556" s="14">
        <v>0</v>
      </c>
      <c r="AI1556" s="14">
        <v>1</v>
      </c>
      <c r="AJ1556" s="14">
        <v>5</v>
      </c>
      <c r="AK1556" s="14">
        <v>14</v>
      </c>
      <c r="AL1556" s="14">
        <v>0</v>
      </c>
      <c r="AM1556" s="14">
        <v>0</v>
      </c>
      <c r="AN1556" s="14">
        <v>1</v>
      </c>
      <c r="AO1556" s="14">
        <v>5</v>
      </c>
      <c r="AP1556" s="14">
        <v>14</v>
      </c>
      <c r="AQ1556" s="14">
        <v>0</v>
      </c>
      <c r="AR1556" s="14">
        <v>0</v>
      </c>
      <c r="AS1556" s="14">
        <v>1</v>
      </c>
      <c r="AT1556" s="14">
        <v>4</v>
      </c>
      <c r="AU1556" s="14">
        <v>15</v>
      </c>
      <c r="AV1556" s="14">
        <v>0</v>
      </c>
      <c r="AW1556" s="14">
        <v>0</v>
      </c>
      <c r="AX1556" s="14">
        <v>1</v>
      </c>
      <c r="AY1556" s="14">
        <v>7</v>
      </c>
      <c r="AZ1556" s="14">
        <v>9</v>
      </c>
      <c r="BA1556" s="14">
        <v>3</v>
      </c>
      <c r="BB1556" s="14">
        <v>1</v>
      </c>
      <c r="BC1556" s="14">
        <v>0</v>
      </c>
      <c r="BD1556" s="14">
        <v>7</v>
      </c>
      <c r="BE1556" s="14">
        <v>11</v>
      </c>
      <c r="BF1556" s="14">
        <v>0</v>
      </c>
      <c r="BG1556" s="14">
        <v>1</v>
      </c>
      <c r="BH1556" s="14">
        <v>0</v>
      </c>
      <c r="BI1556" s="14">
        <v>4</v>
      </c>
      <c r="BJ1556" s="14">
        <v>14</v>
      </c>
      <c r="BK1556" s="14">
        <v>0</v>
      </c>
      <c r="BL1556" s="14" t="s">
        <v>42</v>
      </c>
      <c r="BM1556" s="14" t="s">
        <v>42</v>
      </c>
      <c r="BN1556" s="14" t="s">
        <v>42</v>
      </c>
      <c r="BO1556" s="14" t="s">
        <v>42</v>
      </c>
      <c r="BP1556" s="14" t="s">
        <v>42</v>
      </c>
      <c r="BQ1556" s="14" t="s">
        <v>42</v>
      </c>
      <c r="BR1556" s="14" t="s">
        <v>42</v>
      </c>
      <c r="BS1556" s="14" t="s">
        <v>42</v>
      </c>
      <c r="BT1556" s="14" t="s">
        <v>42</v>
      </c>
      <c r="BU1556" s="14" t="s">
        <v>42</v>
      </c>
      <c r="BV1556" s="14" t="s">
        <v>42</v>
      </c>
      <c r="BW1556" s="14" t="s">
        <v>42</v>
      </c>
      <c r="BX1556" s="14" t="s">
        <v>42</v>
      </c>
      <c r="BY1556" s="14" t="s">
        <v>42</v>
      </c>
      <c r="BZ1556" s="14" t="s">
        <v>42</v>
      </c>
      <c r="CA1556" s="14" t="s">
        <v>42</v>
      </c>
      <c r="CB1556" s="14" t="s">
        <v>42</v>
      </c>
      <c r="CC1556" s="14" t="s">
        <v>42</v>
      </c>
      <c r="CD1556" s="14" t="s">
        <v>42</v>
      </c>
      <c r="CE1556" s="14" t="s">
        <v>42</v>
      </c>
      <c r="CF1556" s="14">
        <v>2</v>
      </c>
      <c r="CG1556" s="14">
        <v>2</v>
      </c>
      <c r="CH1556" s="14">
        <v>5</v>
      </c>
      <c r="CI1556" s="14">
        <v>10</v>
      </c>
      <c r="CJ1556" s="14">
        <v>1</v>
      </c>
      <c r="CK1556" s="14">
        <v>1</v>
      </c>
      <c r="CL1556" s="14">
        <v>7</v>
      </c>
      <c r="CM1556" s="14">
        <v>10</v>
      </c>
      <c r="CN1556" s="14">
        <v>0</v>
      </c>
      <c r="CO1556" s="14">
        <v>1</v>
      </c>
      <c r="CP1556" s="14">
        <v>7</v>
      </c>
      <c r="CQ1556" s="14">
        <v>11</v>
      </c>
      <c r="CR1556" s="14">
        <v>0</v>
      </c>
      <c r="CS1556" s="14">
        <v>1</v>
      </c>
      <c r="CT1556" s="14">
        <v>7</v>
      </c>
      <c r="CU1556" s="14">
        <v>11</v>
      </c>
      <c r="CV1556" s="14">
        <v>0</v>
      </c>
      <c r="CW1556" s="14">
        <v>1</v>
      </c>
      <c r="CX1556" s="14">
        <v>5</v>
      </c>
      <c r="CY1556" s="14">
        <v>13</v>
      </c>
      <c r="CZ1556" s="14">
        <v>0</v>
      </c>
      <c r="DA1556" s="14">
        <v>3</v>
      </c>
      <c r="DB1556" s="14">
        <v>6</v>
      </c>
      <c r="DC1556" s="14">
        <v>11</v>
      </c>
      <c r="DD1556" s="14">
        <v>0</v>
      </c>
      <c r="DE1556" s="14">
        <v>0</v>
      </c>
      <c r="DF1556" s="14">
        <v>8</v>
      </c>
      <c r="DG1556" s="14">
        <v>12</v>
      </c>
      <c r="DH1556" s="14">
        <v>0</v>
      </c>
      <c r="DI1556" s="14">
        <v>2</v>
      </c>
      <c r="DJ1556" s="14">
        <v>7</v>
      </c>
      <c r="DK1556" s="14">
        <v>10</v>
      </c>
      <c r="DL1556" s="14">
        <v>1</v>
      </c>
      <c r="DM1556" s="14">
        <v>2</v>
      </c>
      <c r="DN1556" s="14">
        <v>8</v>
      </c>
      <c r="DO1556" s="14">
        <v>9</v>
      </c>
      <c r="DP1556" s="14">
        <v>0</v>
      </c>
      <c r="DQ1556" s="14">
        <v>0</v>
      </c>
      <c r="DR1556" s="14">
        <v>11</v>
      </c>
      <c r="DS1556" s="14">
        <v>9</v>
      </c>
      <c r="DT1556" s="14">
        <v>0</v>
      </c>
      <c r="DU1556" s="14">
        <v>1</v>
      </c>
      <c r="DV1556" s="14">
        <v>9</v>
      </c>
      <c r="DW1556" s="14">
        <v>10</v>
      </c>
      <c r="DX1556" s="14">
        <v>1</v>
      </c>
      <c r="DY1556" s="14">
        <v>2</v>
      </c>
      <c r="DZ1556" s="14">
        <v>8</v>
      </c>
      <c r="EA1556" s="14">
        <v>9</v>
      </c>
      <c r="EB1556" s="14">
        <v>1</v>
      </c>
      <c r="EC1556" s="14">
        <v>3</v>
      </c>
      <c r="ED1556" s="14">
        <v>6</v>
      </c>
      <c r="EE1556" s="14">
        <v>10</v>
      </c>
      <c r="EF1556" s="14">
        <v>0</v>
      </c>
      <c r="EG1556" s="14">
        <v>0</v>
      </c>
      <c r="EH1556" s="14">
        <v>10</v>
      </c>
      <c r="EI1556" s="14">
        <v>10</v>
      </c>
      <c r="EJ1556" s="14">
        <v>0</v>
      </c>
      <c r="EK1556" s="14">
        <v>3</v>
      </c>
      <c r="EL1556" s="14">
        <v>6</v>
      </c>
      <c r="EM1556" s="14">
        <v>11</v>
      </c>
      <c r="EN1556" s="14">
        <v>0</v>
      </c>
      <c r="EO1556" s="14">
        <v>0</v>
      </c>
      <c r="EP1556" s="14">
        <v>7</v>
      </c>
      <c r="EQ1556" s="14">
        <v>13</v>
      </c>
      <c r="ER1556" s="14">
        <v>0</v>
      </c>
      <c r="ES1556" s="14">
        <v>0</v>
      </c>
      <c r="ET1556" s="14">
        <v>8</v>
      </c>
      <c r="EU1556" s="14">
        <v>12</v>
      </c>
      <c r="EV1556" s="14">
        <v>0</v>
      </c>
      <c r="EW1556" s="14">
        <v>1</v>
      </c>
      <c r="EX1556" s="14">
        <v>5</v>
      </c>
      <c r="EY1556" s="14">
        <v>14</v>
      </c>
      <c r="EZ1556" s="14">
        <v>1</v>
      </c>
      <c r="FA1556" s="14">
        <v>1</v>
      </c>
      <c r="FB1556" s="14">
        <v>7</v>
      </c>
      <c r="FC1556" s="14">
        <v>11</v>
      </c>
      <c r="FD1556" s="14">
        <v>0</v>
      </c>
      <c r="FE1556" s="14">
        <v>0</v>
      </c>
      <c r="FF1556" s="14">
        <v>6</v>
      </c>
      <c r="FG1556" s="14">
        <v>14</v>
      </c>
      <c r="FH1556" s="14">
        <v>1</v>
      </c>
      <c r="FI1556" s="14">
        <v>0</v>
      </c>
      <c r="FJ1556" s="14">
        <v>5</v>
      </c>
      <c r="FK1556" s="14">
        <v>14</v>
      </c>
      <c r="FL1556" s="14">
        <v>0</v>
      </c>
      <c r="FM1556" s="14">
        <v>2</v>
      </c>
      <c r="FN1556" s="14">
        <v>9</v>
      </c>
      <c r="FO1556" s="14">
        <v>9</v>
      </c>
      <c r="FP1556" s="14">
        <v>0</v>
      </c>
      <c r="FQ1556" s="14">
        <v>1</v>
      </c>
      <c r="FR1556" s="14">
        <v>13</v>
      </c>
      <c r="FS1556" s="14">
        <v>6</v>
      </c>
      <c r="FT1556" s="14">
        <v>1</v>
      </c>
      <c r="FU1556" s="14">
        <v>2</v>
      </c>
      <c r="FV1556" s="14">
        <v>12</v>
      </c>
      <c r="FW1556" s="14">
        <v>5</v>
      </c>
      <c r="FX1556" s="14">
        <v>0</v>
      </c>
      <c r="FY1556" s="14">
        <v>0</v>
      </c>
      <c r="FZ1556" s="14">
        <v>8</v>
      </c>
      <c r="GA1556" s="14">
        <v>12</v>
      </c>
      <c r="GB1556" s="14">
        <v>3</v>
      </c>
      <c r="GC1556" s="14">
        <v>12</v>
      </c>
      <c r="GD1556" s="14">
        <v>3</v>
      </c>
      <c r="GE1556" s="14">
        <v>1</v>
      </c>
      <c r="GF1556" s="14">
        <v>0</v>
      </c>
      <c r="GG1556" s="14">
        <v>3</v>
      </c>
      <c r="GH1556" s="14">
        <v>3</v>
      </c>
      <c r="GI1556" s="14">
        <v>14</v>
      </c>
      <c r="GJ1556" s="14">
        <v>0</v>
      </c>
      <c r="GK1556" s="14">
        <v>3</v>
      </c>
      <c r="GL1556" s="14">
        <v>4</v>
      </c>
      <c r="GM1556" s="14">
        <v>13</v>
      </c>
      <c r="GN1556" s="14">
        <v>0</v>
      </c>
      <c r="GO1556" s="14">
        <v>0</v>
      </c>
      <c r="GP1556" s="14">
        <v>6</v>
      </c>
      <c r="GQ1556" s="14">
        <v>14</v>
      </c>
      <c r="GR1556" s="14">
        <v>0</v>
      </c>
      <c r="GS1556" s="14">
        <v>0</v>
      </c>
      <c r="GT1556" s="14">
        <v>6</v>
      </c>
      <c r="GU1556" s="14">
        <v>14</v>
      </c>
      <c r="GV1556" s="14">
        <v>0</v>
      </c>
      <c r="GW1556" s="14">
        <v>0</v>
      </c>
      <c r="GX1556" s="14">
        <v>13</v>
      </c>
      <c r="GY1556" s="14">
        <v>7</v>
      </c>
      <c r="GZ1556" s="14">
        <v>0</v>
      </c>
      <c r="HA1556" s="14">
        <v>1</v>
      </c>
      <c r="HB1556" s="14">
        <v>9</v>
      </c>
      <c r="HC1556" s="14">
        <v>10</v>
      </c>
      <c r="HD1556" s="14">
        <v>0</v>
      </c>
      <c r="HE1556" s="14">
        <v>3</v>
      </c>
      <c r="HF1556" s="14">
        <v>4</v>
      </c>
      <c r="HG1556" s="14">
        <v>13</v>
      </c>
      <c r="HH1556" s="14">
        <v>0</v>
      </c>
      <c r="HI1556" s="14">
        <v>1</v>
      </c>
      <c r="HJ1556" s="14">
        <v>8</v>
      </c>
      <c r="HK1556" s="14">
        <v>11</v>
      </c>
      <c r="HL1556" s="14">
        <v>0</v>
      </c>
      <c r="HM1556" s="14">
        <v>1</v>
      </c>
      <c r="HN1556" s="14">
        <v>7</v>
      </c>
      <c r="HO1556" s="14">
        <v>11</v>
      </c>
      <c r="HP1556" s="14">
        <v>0</v>
      </c>
      <c r="HQ1556" s="14">
        <v>2</v>
      </c>
      <c r="HR1556" s="14">
        <v>12</v>
      </c>
      <c r="HS1556" s="14">
        <v>5</v>
      </c>
      <c r="HT1556" s="14">
        <v>0</v>
      </c>
      <c r="HU1556" s="14">
        <v>0</v>
      </c>
      <c r="HV1556" s="14">
        <v>12</v>
      </c>
      <c r="HW1556" s="14">
        <v>8</v>
      </c>
      <c r="HX1556" s="14">
        <v>0</v>
      </c>
      <c r="HY1556" s="14">
        <v>1</v>
      </c>
      <c r="HZ1556" s="14">
        <v>9</v>
      </c>
      <c r="IA1556" s="14">
        <v>10</v>
      </c>
      <c r="IB1556" s="14">
        <v>0</v>
      </c>
      <c r="IC1556" s="14">
        <v>0</v>
      </c>
      <c r="ID1556" s="14">
        <v>9</v>
      </c>
      <c r="IE1556" s="14">
        <v>11</v>
      </c>
      <c r="IF1556" s="14">
        <v>0</v>
      </c>
      <c r="IG1556" s="14">
        <v>2</v>
      </c>
      <c r="IH1556" s="14">
        <v>12</v>
      </c>
      <c r="II1556" s="14">
        <v>6</v>
      </c>
      <c r="IJ1556" s="14">
        <v>0</v>
      </c>
      <c r="IK1556" s="14">
        <v>0</v>
      </c>
      <c r="IL1556" s="14">
        <v>13</v>
      </c>
      <c r="IM1556" s="14">
        <v>7</v>
      </c>
      <c r="IN1556" s="14">
        <v>0</v>
      </c>
      <c r="IO1556" s="14">
        <v>4</v>
      </c>
      <c r="IP1556" s="14">
        <v>8</v>
      </c>
      <c r="IQ1556" s="14">
        <v>8</v>
      </c>
      <c r="IR1556" s="14">
        <v>0</v>
      </c>
      <c r="IS1556" s="14">
        <v>0</v>
      </c>
      <c r="IT1556" s="14">
        <v>6</v>
      </c>
      <c r="IU1556" s="14">
        <v>13</v>
      </c>
      <c r="IV1556" s="14">
        <v>0</v>
      </c>
      <c r="IW1556" s="14">
        <v>1</v>
      </c>
      <c r="IX1556" s="14">
        <v>5</v>
      </c>
      <c r="IY1556" s="14">
        <v>14</v>
      </c>
      <c r="IZ1556" s="14">
        <v>0</v>
      </c>
      <c r="JA1556" s="14">
        <v>2</v>
      </c>
      <c r="JB1556" s="14">
        <v>7</v>
      </c>
      <c r="JC1556" s="14">
        <v>11</v>
      </c>
      <c r="JD1556" s="14">
        <v>0</v>
      </c>
      <c r="JE1556" s="14">
        <v>1</v>
      </c>
      <c r="JF1556" s="14">
        <v>5</v>
      </c>
      <c r="JG1556" s="14">
        <v>14</v>
      </c>
      <c r="JH1556" s="14">
        <v>0</v>
      </c>
      <c r="JI1556" s="14">
        <v>1</v>
      </c>
      <c r="JJ1556" s="14">
        <v>10</v>
      </c>
      <c r="JK1556" s="14">
        <v>9</v>
      </c>
      <c r="JL1556" s="14">
        <v>0</v>
      </c>
      <c r="JM1556" s="14">
        <v>0</v>
      </c>
      <c r="JN1556" s="14">
        <v>8</v>
      </c>
      <c r="JO1556" s="14">
        <v>12</v>
      </c>
      <c r="JP1556" s="14">
        <v>1</v>
      </c>
      <c r="JQ1556" s="14">
        <v>1</v>
      </c>
      <c r="JR1556" s="14">
        <v>9</v>
      </c>
      <c r="JS1556" s="14">
        <v>9</v>
      </c>
      <c r="JT1556" s="14">
        <v>0</v>
      </c>
      <c r="JU1556" s="14">
        <v>0</v>
      </c>
      <c r="JV1556" s="14">
        <v>10</v>
      </c>
      <c r="JW1556" s="14">
        <v>10</v>
      </c>
      <c r="JX1556" s="14">
        <v>0</v>
      </c>
      <c r="JY1556" s="14">
        <v>5</v>
      </c>
      <c r="JZ1556" s="14">
        <v>5</v>
      </c>
      <c r="KA1556" s="14">
        <v>9</v>
      </c>
      <c r="KB1556" s="14">
        <v>1</v>
      </c>
      <c r="KC1556" s="14">
        <v>3</v>
      </c>
      <c r="KD1556" s="14">
        <v>10</v>
      </c>
      <c r="KE1556" s="14">
        <v>5</v>
      </c>
      <c r="KF1556" s="14">
        <v>0</v>
      </c>
      <c r="KG1556" s="14">
        <v>0</v>
      </c>
      <c r="KH1556" s="14">
        <v>3</v>
      </c>
      <c r="KI1556" s="14">
        <v>16</v>
      </c>
      <c r="KJ1556" s="14">
        <v>0</v>
      </c>
      <c r="KK1556" s="14">
        <v>0</v>
      </c>
      <c r="KL1556" s="14">
        <v>5</v>
      </c>
      <c r="KM1556" s="14">
        <v>14</v>
      </c>
      <c r="KN1556" s="14">
        <v>0</v>
      </c>
      <c r="KO1556" s="14">
        <v>1</v>
      </c>
      <c r="KP1556" s="14">
        <v>6</v>
      </c>
      <c r="KQ1556" s="14">
        <v>12</v>
      </c>
      <c r="KR1556" s="14" t="s">
        <v>42</v>
      </c>
      <c r="KS1556" s="14" t="s">
        <v>42</v>
      </c>
      <c r="KT1556" s="14" t="s">
        <v>42</v>
      </c>
      <c r="KU1556" s="14" t="s">
        <v>42</v>
      </c>
      <c r="KV1556" s="14" t="s">
        <v>42</v>
      </c>
      <c r="KW1556" s="14" t="s">
        <v>42</v>
      </c>
      <c r="KX1556" s="14" t="s">
        <v>42</v>
      </c>
      <c r="KY1556" s="14" t="s">
        <v>42</v>
      </c>
      <c r="KZ1556" s="14" t="s">
        <v>42</v>
      </c>
      <c r="LA1556" s="14" t="s">
        <v>42</v>
      </c>
      <c r="LB1556" s="14">
        <v>0</v>
      </c>
      <c r="LC1556" s="14">
        <v>4</v>
      </c>
      <c r="LD1556" s="14">
        <v>5</v>
      </c>
      <c r="LE1556" s="14">
        <v>6</v>
      </c>
      <c r="LF1556" s="14">
        <v>4</v>
      </c>
      <c r="LG1556" s="14">
        <v>0</v>
      </c>
      <c r="LH1556" s="14">
        <v>8</v>
      </c>
      <c r="LI1556" s="14" t="s">
        <v>42</v>
      </c>
      <c r="LJ1556" s="14" t="s">
        <v>42</v>
      </c>
      <c r="LK1556" s="14" t="s">
        <v>42</v>
      </c>
      <c r="LL1556" s="14" t="s">
        <v>42</v>
      </c>
      <c r="LM1556" s="14" t="s">
        <v>42</v>
      </c>
      <c r="LN1556" s="14" t="s">
        <v>42</v>
      </c>
      <c r="LO1556" s="14" t="s">
        <v>42</v>
      </c>
      <c r="LP1556" s="14" t="s">
        <v>42</v>
      </c>
      <c r="LQ1556" s="14">
        <v>0</v>
      </c>
      <c r="LR1556" s="14">
        <v>3</v>
      </c>
      <c r="LS1556" s="14">
        <v>3</v>
      </c>
      <c r="LT1556" s="14">
        <v>6</v>
      </c>
      <c r="LU1556" s="14">
        <v>0</v>
      </c>
      <c r="LV1556" s="14">
        <v>1</v>
      </c>
      <c r="LW1556" s="14">
        <v>4</v>
      </c>
      <c r="LX1556" s="14">
        <v>7</v>
      </c>
      <c r="LY1556" s="14">
        <v>0</v>
      </c>
      <c r="LZ1556" s="14">
        <v>1</v>
      </c>
      <c r="MA1556" s="14">
        <v>4</v>
      </c>
      <c r="MB1556" s="14">
        <v>7</v>
      </c>
      <c r="MC1556" s="14">
        <v>0</v>
      </c>
      <c r="MD1556" s="14">
        <v>0</v>
      </c>
      <c r="ME1556" s="14">
        <v>5</v>
      </c>
      <c r="MF1556" s="14">
        <v>7</v>
      </c>
      <c r="MG1556" s="14">
        <v>0</v>
      </c>
      <c r="MH1556" s="14">
        <v>1</v>
      </c>
      <c r="MI1556" s="14">
        <v>3</v>
      </c>
      <c r="MJ1556" s="14">
        <v>3</v>
      </c>
      <c r="MK1556" s="14">
        <v>1</v>
      </c>
      <c r="ML1556" s="14">
        <v>2</v>
      </c>
      <c r="MM1556" s="14">
        <v>1</v>
      </c>
      <c r="MN1556" s="14">
        <v>3</v>
      </c>
      <c r="MO1556" s="14">
        <v>0</v>
      </c>
      <c r="MP1556" s="14">
        <v>1</v>
      </c>
      <c r="MQ1556" s="14">
        <v>3</v>
      </c>
      <c r="MR1556" s="14">
        <v>3</v>
      </c>
      <c r="MS1556" s="14">
        <v>0</v>
      </c>
      <c r="MT1556" s="14">
        <v>1</v>
      </c>
      <c r="MU1556" s="14">
        <v>2</v>
      </c>
      <c r="MV1556" s="14">
        <v>2</v>
      </c>
      <c r="MW1556" s="14">
        <v>3</v>
      </c>
      <c r="MX1556" s="14">
        <v>0</v>
      </c>
      <c r="MY1556" s="14">
        <v>0</v>
      </c>
      <c r="MZ1556" s="14">
        <v>2</v>
      </c>
      <c r="NA1556" s="14">
        <v>3</v>
      </c>
      <c r="NB1556" s="14">
        <v>3</v>
      </c>
      <c r="NC1556" s="14">
        <v>0</v>
      </c>
      <c r="ND1556" s="14">
        <v>0</v>
      </c>
      <c r="NE1556" s="14">
        <v>3</v>
      </c>
      <c r="NF1556" s="14">
        <v>2</v>
      </c>
      <c r="NG1556" s="14">
        <v>3</v>
      </c>
      <c r="NH1556" s="14">
        <v>0</v>
      </c>
      <c r="NI1556" s="14">
        <v>0</v>
      </c>
      <c r="NJ1556" s="14">
        <v>2</v>
      </c>
      <c r="NK1556" s="14">
        <v>3</v>
      </c>
      <c r="NL1556" s="14">
        <v>3</v>
      </c>
      <c r="NM1556" s="14">
        <v>0</v>
      </c>
      <c r="NN1556" s="14">
        <v>0</v>
      </c>
      <c r="NO1556" s="14">
        <v>3</v>
      </c>
      <c r="NP1556" s="14">
        <v>2</v>
      </c>
      <c r="NQ1556" s="14">
        <v>3</v>
      </c>
      <c r="NR1556" s="14">
        <v>0</v>
      </c>
      <c r="NS1556" s="14">
        <v>1</v>
      </c>
      <c r="NT1556" s="14">
        <v>3</v>
      </c>
      <c r="NU1556" s="14">
        <v>1</v>
      </c>
      <c r="NV1556" s="14">
        <v>3</v>
      </c>
      <c r="NW1556" s="14">
        <v>0</v>
      </c>
      <c r="NX1556" s="14">
        <v>0</v>
      </c>
      <c r="NY1556" s="14">
        <v>3</v>
      </c>
      <c r="NZ1556" s="14">
        <v>2</v>
      </c>
      <c r="OA1556" s="14">
        <v>3</v>
      </c>
      <c r="OB1556" s="14">
        <v>0</v>
      </c>
      <c r="OC1556" s="14">
        <v>5</v>
      </c>
      <c r="OD1556" s="14">
        <v>10</v>
      </c>
      <c r="OE1556" s="14">
        <v>4</v>
      </c>
      <c r="OF1556" s="14">
        <v>0</v>
      </c>
      <c r="OG1556" s="14">
        <v>5</v>
      </c>
      <c r="OH1556" s="14">
        <v>4</v>
      </c>
      <c r="OI1556" s="14">
        <v>10</v>
      </c>
      <c r="OJ1556" s="14">
        <v>0</v>
      </c>
      <c r="OK1556" s="14">
        <v>4</v>
      </c>
      <c r="OL1556" s="14">
        <v>4</v>
      </c>
      <c r="OM1556" s="14">
        <v>11</v>
      </c>
      <c r="ON1556" s="14">
        <v>0</v>
      </c>
      <c r="OO1556" s="14">
        <v>4</v>
      </c>
      <c r="OP1556" s="14">
        <v>8</v>
      </c>
      <c r="OQ1556" s="14">
        <v>7</v>
      </c>
      <c r="OR1556" s="14">
        <v>0</v>
      </c>
      <c r="OS1556" s="14">
        <v>4</v>
      </c>
      <c r="OT1556" s="14">
        <v>6</v>
      </c>
      <c r="OU1556" s="14">
        <v>9</v>
      </c>
      <c r="OV1556" s="14">
        <v>0</v>
      </c>
      <c r="OW1556" s="14">
        <v>2</v>
      </c>
      <c r="OX1556" s="14">
        <v>10</v>
      </c>
      <c r="OY1556" s="14">
        <v>7</v>
      </c>
      <c r="OZ1556" s="14">
        <v>0</v>
      </c>
      <c r="PA1556" s="14">
        <v>6</v>
      </c>
      <c r="PB1556" s="14">
        <v>9</v>
      </c>
      <c r="PC1556" s="14">
        <v>5</v>
      </c>
      <c r="PD1556" s="14">
        <v>0</v>
      </c>
      <c r="PE1556" s="14">
        <v>1</v>
      </c>
      <c r="PF1556" s="14">
        <v>9</v>
      </c>
      <c r="PG1556" s="14">
        <v>10</v>
      </c>
      <c r="PH1556" s="14">
        <v>0</v>
      </c>
      <c r="PI1556" s="14">
        <v>5</v>
      </c>
      <c r="PJ1556" s="14">
        <v>9</v>
      </c>
      <c r="PK1556" s="14">
        <v>6</v>
      </c>
      <c r="PL1556" s="14">
        <v>0</v>
      </c>
      <c r="PM1556" s="14">
        <v>6</v>
      </c>
      <c r="PN1556" s="14">
        <v>6</v>
      </c>
      <c r="PO1556" s="14">
        <v>8</v>
      </c>
      <c r="PP1556" s="14">
        <v>0</v>
      </c>
      <c r="PQ1556" s="14">
        <v>5</v>
      </c>
      <c r="PR1556" s="14">
        <v>10</v>
      </c>
      <c r="PS1556" s="14">
        <v>5</v>
      </c>
      <c r="PT1556" s="14">
        <v>0</v>
      </c>
      <c r="PU1556" s="14">
        <v>5</v>
      </c>
      <c r="PV1556" s="14">
        <v>8</v>
      </c>
      <c r="PW1556" s="14">
        <v>7</v>
      </c>
      <c r="PX1556" s="14">
        <v>0</v>
      </c>
      <c r="PY1556" s="14">
        <v>6</v>
      </c>
      <c r="PZ1556" s="14">
        <v>10</v>
      </c>
      <c r="QA1556" s="14">
        <v>3</v>
      </c>
      <c r="QB1556" s="14">
        <v>0</v>
      </c>
      <c r="QC1556" s="14">
        <v>4</v>
      </c>
      <c r="QD1556" s="14">
        <v>12</v>
      </c>
      <c r="QE1556" s="14">
        <v>3</v>
      </c>
      <c r="QF1556" s="14">
        <v>0</v>
      </c>
      <c r="QG1556" s="14">
        <v>0</v>
      </c>
      <c r="QH1556" s="14">
        <v>8</v>
      </c>
      <c r="QI1556" s="14">
        <v>10</v>
      </c>
      <c r="QJ1556" s="14">
        <v>1</v>
      </c>
      <c r="QK1556" s="14">
        <v>0</v>
      </c>
      <c r="QL1556" s="14">
        <v>0</v>
      </c>
      <c r="QM1556" s="14">
        <v>5</v>
      </c>
      <c r="QN1556" s="14">
        <v>13</v>
      </c>
      <c r="QO1556" s="14">
        <v>2</v>
      </c>
      <c r="QP1556" s="14">
        <v>0</v>
      </c>
      <c r="QQ1556" s="14">
        <v>0</v>
      </c>
      <c r="QR1556" s="14">
        <v>9</v>
      </c>
      <c r="QS1556" s="14">
        <v>10</v>
      </c>
      <c r="QT1556" s="14">
        <v>1</v>
      </c>
      <c r="QU1556" s="14">
        <v>0</v>
      </c>
      <c r="QV1556" s="14">
        <v>2</v>
      </c>
      <c r="QW1556" s="14">
        <v>8</v>
      </c>
      <c r="QX1556" s="14">
        <v>10</v>
      </c>
      <c r="QY1556" s="14">
        <v>0</v>
      </c>
      <c r="QZ1556" s="14">
        <v>0</v>
      </c>
      <c r="RA1556" s="14">
        <v>2</v>
      </c>
      <c r="RB1556" s="14">
        <v>9</v>
      </c>
      <c r="RC1556" s="14">
        <v>8</v>
      </c>
      <c r="RD1556" s="14">
        <v>1</v>
      </c>
      <c r="RE1556" s="14">
        <v>0</v>
      </c>
      <c r="RF1556" s="14">
        <v>3</v>
      </c>
      <c r="RG1556" s="14">
        <v>9</v>
      </c>
      <c r="RH1556" s="14">
        <v>7</v>
      </c>
      <c r="RI1556" s="14">
        <v>1</v>
      </c>
      <c r="RJ1556" s="14">
        <v>0</v>
      </c>
      <c r="RK1556" s="14">
        <v>2</v>
      </c>
      <c r="RL1556" s="14">
        <v>8</v>
      </c>
      <c r="RM1556" s="14">
        <v>9</v>
      </c>
      <c r="RN1556" s="14">
        <v>1</v>
      </c>
      <c r="RO1556" s="14">
        <v>0</v>
      </c>
      <c r="RP1556" s="14">
        <v>2</v>
      </c>
      <c r="RQ1556" s="14">
        <v>5</v>
      </c>
      <c r="RR1556" s="14">
        <v>12</v>
      </c>
      <c r="RS1556" s="14">
        <v>1</v>
      </c>
      <c r="RT1556" s="14">
        <v>0</v>
      </c>
      <c r="RU1556" s="14">
        <v>0</v>
      </c>
      <c r="RV1556" s="14">
        <v>0</v>
      </c>
      <c r="RW1556" s="14">
        <v>20</v>
      </c>
      <c r="RX1556" s="14" t="s">
        <v>42</v>
      </c>
      <c r="RY1556" s="14" t="s">
        <v>42</v>
      </c>
      <c r="RZ1556" s="14" t="s">
        <v>42</v>
      </c>
      <c r="SA1556" s="14" t="s">
        <v>42</v>
      </c>
      <c r="SB1556" s="14" t="s">
        <v>42</v>
      </c>
      <c r="SC1556" s="14" t="s">
        <v>42</v>
      </c>
      <c r="SD1556" s="14" t="s">
        <v>42</v>
      </c>
      <c r="SE1556" s="14" t="s">
        <v>42</v>
      </c>
      <c r="SF1556" s="14" t="s">
        <v>42</v>
      </c>
      <c r="SG1556" s="14" t="s">
        <v>42</v>
      </c>
      <c r="SH1556" s="14" t="s">
        <v>42</v>
      </c>
      <c r="SI1556" s="14" t="s">
        <v>42</v>
      </c>
      <c r="SJ1556" s="14" t="s">
        <v>42</v>
      </c>
      <c r="SK1556" s="14" t="s">
        <v>42</v>
      </c>
      <c r="SL1556" s="14" t="s">
        <v>42</v>
      </c>
      <c r="SM1556" s="14" t="s">
        <v>42</v>
      </c>
      <c r="SN1556" s="14" t="s">
        <v>42</v>
      </c>
      <c r="SO1556" s="14" t="s">
        <v>42</v>
      </c>
      <c r="SP1556" s="14" t="s">
        <v>42</v>
      </c>
      <c r="SQ1556" s="14" t="s">
        <v>42</v>
      </c>
      <c r="SR1556" s="14" t="s">
        <v>42</v>
      </c>
      <c r="SS1556" s="14" t="s">
        <v>42</v>
      </c>
      <c r="ST1556" s="14" t="s">
        <v>42</v>
      </c>
      <c r="SU1556" s="14" t="s">
        <v>42</v>
      </c>
      <c r="SV1556" s="14" t="s">
        <v>42</v>
      </c>
      <c r="SW1556" s="14" t="s">
        <v>42</v>
      </c>
      <c r="SX1556" s="14" t="s">
        <v>42</v>
      </c>
      <c r="SY1556" s="14" t="s">
        <v>42</v>
      </c>
      <c r="SZ1556" s="14" t="s">
        <v>42</v>
      </c>
      <c r="TA1556" s="14" t="s">
        <v>42</v>
      </c>
      <c r="TB1556" s="14" t="s">
        <v>42</v>
      </c>
      <c r="TC1556" s="14" t="s">
        <v>42</v>
      </c>
      <c r="TD1556" s="14" t="s">
        <v>42</v>
      </c>
      <c r="TE1556" s="14" t="s">
        <v>42</v>
      </c>
      <c r="TF1556" s="14" t="s">
        <v>42</v>
      </c>
      <c r="TG1556" s="14" t="s">
        <v>42</v>
      </c>
      <c r="TH1556" s="14" t="s">
        <v>42</v>
      </c>
      <c r="TI1556" s="14" t="s">
        <v>42</v>
      </c>
      <c r="TJ1556" s="14" t="s">
        <v>42</v>
      </c>
      <c r="TK1556" s="14" t="s">
        <v>42</v>
      </c>
      <c r="TL1556" s="14" t="s">
        <v>42</v>
      </c>
      <c r="TM1556" s="14" t="s">
        <v>42</v>
      </c>
      <c r="TN1556" s="14" t="s">
        <v>42</v>
      </c>
      <c r="TO1556" s="14" t="s">
        <v>42</v>
      </c>
      <c r="TP1556" s="14" t="s">
        <v>42</v>
      </c>
      <c r="TQ1556" s="14" t="s">
        <v>42</v>
      </c>
      <c r="TR1556" s="14" t="s">
        <v>42</v>
      </c>
      <c r="TS1556" s="14" t="s">
        <v>42</v>
      </c>
      <c r="TT1556" s="14" t="s">
        <v>42</v>
      </c>
      <c r="TU1556" s="14" t="s">
        <v>42</v>
      </c>
      <c r="TV1556" s="14" t="s">
        <v>42</v>
      </c>
      <c r="TW1556" s="14" t="s">
        <v>42</v>
      </c>
      <c r="TX1556" s="14" t="s">
        <v>42</v>
      </c>
      <c r="TY1556" s="14" t="s">
        <v>42</v>
      </c>
      <c r="TZ1556" s="14" t="s">
        <v>42</v>
      </c>
      <c r="UA1556" s="14" t="s">
        <v>42</v>
      </c>
      <c r="UB1556" s="14" t="s">
        <v>42</v>
      </c>
      <c r="UC1556" s="14" t="s">
        <v>42</v>
      </c>
      <c r="UD1556" s="14" t="s">
        <v>42</v>
      </c>
      <c r="UE1556" s="14" t="s">
        <v>42</v>
      </c>
      <c r="UF1556" s="14" t="s">
        <v>42</v>
      </c>
      <c r="UG1556" s="14" t="s">
        <v>42</v>
      </c>
      <c r="UH1556" s="14" t="s">
        <v>42</v>
      </c>
      <c r="UI1556" s="14" t="s">
        <v>42</v>
      </c>
      <c r="UJ1556" s="14" t="s">
        <v>42</v>
      </c>
      <c r="UK1556" s="14" t="s">
        <v>42</v>
      </c>
      <c r="UL1556" s="14" t="s">
        <v>42</v>
      </c>
      <c r="UM1556" s="14" t="s">
        <v>42</v>
      </c>
      <c r="UN1556" s="14" t="s">
        <v>42</v>
      </c>
      <c r="UO1556" s="14" t="s">
        <v>42</v>
      </c>
      <c r="UP1556" s="14">
        <v>0</v>
      </c>
      <c r="UQ1556" s="14">
        <v>0</v>
      </c>
      <c r="UR1556" s="14">
        <v>5</v>
      </c>
      <c r="US1556" s="14">
        <v>15</v>
      </c>
      <c r="UT1556" s="14">
        <v>0</v>
      </c>
      <c r="UU1556" s="14">
        <v>0</v>
      </c>
      <c r="UV1556" s="14">
        <v>0</v>
      </c>
      <c r="UW1556" s="14">
        <v>3</v>
      </c>
      <c r="UX1556" s="14">
        <v>17</v>
      </c>
      <c r="UY1556" s="14">
        <v>0</v>
      </c>
      <c r="UZ1556" s="14">
        <v>0</v>
      </c>
      <c r="VA1556" s="14">
        <v>0</v>
      </c>
      <c r="VB1556" s="14">
        <v>3</v>
      </c>
      <c r="VC1556" s="14">
        <v>16</v>
      </c>
      <c r="VD1556" s="14">
        <v>0</v>
      </c>
      <c r="VE1556" s="14">
        <v>0</v>
      </c>
      <c r="VF1556" s="14">
        <v>0</v>
      </c>
      <c r="VG1556" s="14">
        <v>2</v>
      </c>
      <c r="VH1556" s="14">
        <v>18</v>
      </c>
      <c r="VI1556" s="14">
        <v>0</v>
      </c>
      <c r="VJ1556" s="14">
        <v>0</v>
      </c>
      <c r="VK1556" s="14">
        <v>0</v>
      </c>
      <c r="VL1556" s="14">
        <v>3</v>
      </c>
      <c r="VM1556" s="14">
        <v>16</v>
      </c>
      <c r="VN1556" s="14">
        <v>1</v>
      </c>
      <c r="VO1556" s="14">
        <v>0</v>
      </c>
      <c r="VP1556" s="14">
        <v>0</v>
      </c>
      <c r="VQ1556" s="14">
        <v>3</v>
      </c>
      <c r="VR1556" s="14">
        <v>16</v>
      </c>
      <c r="VS1556" s="14">
        <v>1</v>
      </c>
      <c r="VT1556" s="24"/>
    </row>
    <row r="1557" spans="1:592" s="28" customFormat="1" ht="15" customHeight="1" x14ac:dyDescent="0.25">
      <c r="A1557" s="14" t="s">
        <v>3175</v>
      </c>
      <c r="B1557" s="13" t="s">
        <v>3176</v>
      </c>
      <c r="C1557" s="38">
        <v>100</v>
      </c>
      <c r="D1557" s="14">
        <v>0</v>
      </c>
      <c r="E1557" s="14">
        <v>1</v>
      </c>
      <c r="F1557" s="14">
        <v>7</v>
      </c>
      <c r="G1557" s="14">
        <v>11</v>
      </c>
      <c r="H1557" s="14">
        <v>0</v>
      </c>
      <c r="I1557" s="14">
        <v>1</v>
      </c>
      <c r="J1557" s="14">
        <v>5</v>
      </c>
      <c r="K1557" s="14">
        <v>13</v>
      </c>
      <c r="L1557" s="14">
        <v>0</v>
      </c>
      <c r="M1557" s="14">
        <v>0</v>
      </c>
      <c r="N1557" s="14">
        <v>7</v>
      </c>
      <c r="O1557" s="14">
        <v>12</v>
      </c>
      <c r="P1557" s="14">
        <v>0</v>
      </c>
      <c r="Q1557" s="14">
        <v>2</v>
      </c>
      <c r="R1557" s="14">
        <v>7</v>
      </c>
      <c r="S1557" s="14">
        <v>10</v>
      </c>
      <c r="T1557" s="14">
        <v>0</v>
      </c>
      <c r="U1557" s="14">
        <v>0</v>
      </c>
      <c r="V1557" s="14">
        <v>5</v>
      </c>
      <c r="W1557" s="14">
        <v>14</v>
      </c>
      <c r="X1557" s="14">
        <v>0</v>
      </c>
      <c r="Y1557" s="14">
        <v>1</v>
      </c>
      <c r="Z1557" s="14">
        <v>5</v>
      </c>
      <c r="AA1557" s="14">
        <v>13</v>
      </c>
      <c r="AB1557" s="14">
        <v>0</v>
      </c>
      <c r="AC1557" s="14">
        <v>0</v>
      </c>
      <c r="AD1557" s="14">
        <v>0</v>
      </c>
      <c r="AE1557" s="14">
        <v>4</v>
      </c>
      <c r="AF1557" s="14">
        <v>15</v>
      </c>
      <c r="AG1557" s="14">
        <v>0</v>
      </c>
      <c r="AH1557" s="14">
        <v>0</v>
      </c>
      <c r="AI1557" s="14">
        <v>0</v>
      </c>
      <c r="AJ1557" s="14">
        <v>5</v>
      </c>
      <c r="AK1557" s="14">
        <v>14</v>
      </c>
      <c r="AL1557" s="14">
        <v>0</v>
      </c>
      <c r="AM1557" s="14">
        <v>0</v>
      </c>
      <c r="AN1557" s="14">
        <v>0</v>
      </c>
      <c r="AO1557" s="14">
        <v>3</v>
      </c>
      <c r="AP1557" s="14">
        <v>15</v>
      </c>
      <c r="AQ1557" s="14">
        <v>1</v>
      </c>
      <c r="AR1557" s="14">
        <v>0</v>
      </c>
      <c r="AS1557" s="14">
        <v>0</v>
      </c>
      <c r="AT1557" s="14">
        <v>3</v>
      </c>
      <c r="AU1557" s="14">
        <v>16</v>
      </c>
      <c r="AV1557" s="14">
        <v>0</v>
      </c>
      <c r="AW1557" s="14">
        <v>0</v>
      </c>
      <c r="AX1557" s="14">
        <v>1</v>
      </c>
      <c r="AY1557" s="14">
        <v>4</v>
      </c>
      <c r="AZ1557" s="14">
        <v>14</v>
      </c>
      <c r="BA1557" s="14">
        <v>0</v>
      </c>
      <c r="BB1557" s="14">
        <v>0</v>
      </c>
      <c r="BC1557" s="14">
        <v>1</v>
      </c>
      <c r="BD1557" s="14">
        <v>4</v>
      </c>
      <c r="BE1557" s="14">
        <v>12</v>
      </c>
      <c r="BF1557" s="14">
        <v>2</v>
      </c>
      <c r="BG1557" s="14">
        <v>0</v>
      </c>
      <c r="BH1557" s="14">
        <v>0</v>
      </c>
      <c r="BI1557" s="14">
        <v>5</v>
      </c>
      <c r="BJ1557" s="14">
        <v>14</v>
      </c>
      <c r="BK1557" s="14">
        <v>0</v>
      </c>
      <c r="BL1557" s="14" t="s">
        <v>42</v>
      </c>
      <c r="BM1557" s="14" t="s">
        <v>42</v>
      </c>
      <c r="BN1557" s="14" t="s">
        <v>42</v>
      </c>
      <c r="BO1557" s="14" t="s">
        <v>42</v>
      </c>
      <c r="BP1557" s="14" t="s">
        <v>42</v>
      </c>
      <c r="BQ1557" s="14" t="s">
        <v>42</v>
      </c>
      <c r="BR1557" s="14" t="s">
        <v>42</v>
      </c>
      <c r="BS1557" s="14" t="s">
        <v>42</v>
      </c>
      <c r="BT1557" s="14" t="s">
        <v>42</v>
      </c>
      <c r="BU1557" s="14" t="s">
        <v>42</v>
      </c>
      <c r="BV1557" s="14" t="s">
        <v>42</v>
      </c>
      <c r="BW1557" s="14" t="s">
        <v>42</v>
      </c>
      <c r="BX1557" s="14" t="s">
        <v>42</v>
      </c>
      <c r="BY1557" s="14" t="s">
        <v>42</v>
      </c>
      <c r="BZ1557" s="14" t="s">
        <v>42</v>
      </c>
      <c r="CA1557" s="14" t="s">
        <v>42</v>
      </c>
      <c r="CB1557" s="14" t="s">
        <v>42</v>
      </c>
      <c r="CC1557" s="14" t="s">
        <v>42</v>
      </c>
      <c r="CD1557" s="14" t="s">
        <v>42</v>
      </c>
      <c r="CE1557" s="14" t="s">
        <v>42</v>
      </c>
      <c r="CF1557" s="14">
        <v>0</v>
      </c>
      <c r="CG1557" s="14">
        <v>0</v>
      </c>
      <c r="CH1557" s="14">
        <v>3</v>
      </c>
      <c r="CI1557" s="14">
        <v>16</v>
      </c>
      <c r="CJ1557" s="14">
        <v>0</v>
      </c>
      <c r="CK1557" s="14">
        <v>0</v>
      </c>
      <c r="CL1557" s="14">
        <v>2</v>
      </c>
      <c r="CM1557" s="14">
        <v>17</v>
      </c>
      <c r="CN1557" s="14">
        <v>1</v>
      </c>
      <c r="CO1557" s="14">
        <v>2</v>
      </c>
      <c r="CP1557" s="14">
        <v>4</v>
      </c>
      <c r="CQ1557" s="14">
        <v>12</v>
      </c>
      <c r="CR1557" s="14">
        <v>0</v>
      </c>
      <c r="CS1557" s="14">
        <v>2</v>
      </c>
      <c r="CT1557" s="14">
        <v>1</v>
      </c>
      <c r="CU1557" s="14">
        <v>16</v>
      </c>
      <c r="CV1557" s="14">
        <v>0</v>
      </c>
      <c r="CW1557" s="14">
        <v>1</v>
      </c>
      <c r="CX1557" s="14">
        <v>5</v>
      </c>
      <c r="CY1557" s="14">
        <v>13</v>
      </c>
      <c r="CZ1557" s="14">
        <v>0</v>
      </c>
      <c r="DA1557" s="14">
        <v>2</v>
      </c>
      <c r="DB1557" s="14">
        <v>5</v>
      </c>
      <c r="DC1557" s="14">
        <v>11</v>
      </c>
      <c r="DD1557" s="14">
        <v>0</v>
      </c>
      <c r="DE1557" s="14">
        <v>1</v>
      </c>
      <c r="DF1557" s="14">
        <v>4</v>
      </c>
      <c r="DG1557" s="14">
        <v>13</v>
      </c>
      <c r="DH1557" s="14">
        <v>0</v>
      </c>
      <c r="DI1557" s="14">
        <v>0</v>
      </c>
      <c r="DJ1557" s="14">
        <v>5</v>
      </c>
      <c r="DK1557" s="14">
        <v>14</v>
      </c>
      <c r="DL1557" s="14">
        <v>0</v>
      </c>
      <c r="DM1557" s="14">
        <v>0</v>
      </c>
      <c r="DN1557" s="14">
        <v>2</v>
      </c>
      <c r="DO1557" s="14">
        <v>17</v>
      </c>
      <c r="DP1557" s="14">
        <v>0</v>
      </c>
      <c r="DQ1557" s="14">
        <v>0</v>
      </c>
      <c r="DR1557" s="14">
        <v>1</v>
      </c>
      <c r="DS1557" s="14">
        <v>18</v>
      </c>
      <c r="DT1557" s="14">
        <v>0</v>
      </c>
      <c r="DU1557" s="14">
        <v>0</v>
      </c>
      <c r="DV1557" s="14">
        <v>2</v>
      </c>
      <c r="DW1557" s="14">
        <v>17</v>
      </c>
      <c r="DX1557" s="14">
        <v>0</v>
      </c>
      <c r="DY1557" s="14">
        <v>0</v>
      </c>
      <c r="DZ1557" s="14">
        <v>3</v>
      </c>
      <c r="EA1557" s="14">
        <v>16</v>
      </c>
      <c r="EB1557" s="14">
        <v>0</v>
      </c>
      <c r="EC1557" s="14">
        <v>0</v>
      </c>
      <c r="ED1557" s="14">
        <v>2</v>
      </c>
      <c r="EE1557" s="14">
        <v>17</v>
      </c>
      <c r="EF1557" s="14">
        <v>0</v>
      </c>
      <c r="EG1557" s="14">
        <v>0</v>
      </c>
      <c r="EH1557" s="14">
        <v>1</v>
      </c>
      <c r="EI1557" s="14">
        <v>18</v>
      </c>
      <c r="EJ1557" s="14">
        <v>0</v>
      </c>
      <c r="EK1557" s="14">
        <v>0</v>
      </c>
      <c r="EL1557" s="14">
        <v>3</v>
      </c>
      <c r="EM1557" s="14">
        <v>16</v>
      </c>
      <c r="EN1557" s="14">
        <v>0</v>
      </c>
      <c r="EO1557" s="14">
        <v>0</v>
      </c>
      <c r="EP1557" s="14">
        <v>2</v>
      </c>
      <c r="EQ1557" s="14">
        <v>17</v>
      </c>
      <c r="ER1557" s="14">
        <v>0</v>
      </c>
      <c r="ES1557" s="14">
        <v>0</v>
      </c>
      <c r="ET1557" s="14">
        <v>2</v>
      </c>
      <c r="EU1557" s="14">
        <v>17</v>
      </c>
      <c r="EV1557" s="14">
        <v>0</v>
      </c>
      <c r="EW1557" s="14">
        <v>0</v>
      </c>
      <c r="EX1557" s="14">
        <v>3</v>
      </c>
      <c r="EY1557" s="14">
        <v>16</v>
      </c>
      <c r="EZ1557" s="14">
        <v>0</v>
      </c>
      <c r="FA1557" s="14">
        <v>0</v>
      </c>
      <c r="FB1557" s="14">
        <v>2</v>
      </c>
      <c r="FC1557" s="14">
        <v>17</v>
      </c>
      <c r="FD1557" s="14">
        <v>0</v>
      </c>
      <c r="FE1557" s="14">
        <v>0</v>
      </c>
      <c r="FF1557" s="14">
        <v>2</v>
      </c>
      <c r="FG1557" s="14">
        <v>17</v>
      </c>
      <c r="FH1557" s="14">
        <v>0</v>
      </c>
      <c r="FI1557" s="14">
        <v>2</v>
      </c>
      <c r="FJ1557" s="14">
        <v>2</v>
      </c>
      <c r="FK1557" s="14">
        <v>15</v>
      </c>
      <c r="FL1557" s="14">
        <v>0</v>
      </c>
      <c r="FM1557" s="14">
        <v>0</v>
      </c>
      <c r="FN1557" s="14">
        <v>2</v>
      </c>
      <c r="FO1557" s="14">
        <v>17</v>
      </c>
      <c r="FP1557" s="14">
        <v>0</v>
      </c>
      <c r="FQ1557" s="14">
        <v>0</v>
      </c>
      <c r="FR1557" s="14">
        <v>3</v>
      </c>
      <c r="FS1557" s="14">
        <v>16</v>
      </c>
      <c r="FT1557" s="14">
        <v>0</v>
      </c>
      <c r="FU1557" s="14">
        <v>0</v>
      </c>
      <c r="FV1557" s="14">
        <v>2</v>
      </c>
      <c r="FW1557" s="14">
        <v>17</v>
      </c>
      <c r="FX1557" s="14">
        <v>0</v>
      </c>
      <c r="FY1557" s="14">
        <v>0</v>
      </c>
      <c r="FZ1557" s="14">
        <v>2</v>
      </c>
      <c r="GA1557" s="14">
        <v>17</v>
      </c>
      <c r="GB1557" s="14">
        <v>6</v>
      </c>
      <c r="GC1557" s="14">
        <v>11</v>
      </c>
      <c r="GD1557" s="14">
        <v>2</v>
      </c>
      <c r="GE1557" s="14">
        <v>0</v>
      </c>
      <c r="GF1557" s="14">
        <v>0</v>
      </c>
      <c r="GG1557" s="14">
        <v>3</v>
      </c>
      <c r="GH1557" s="14">
        <v>6</v>
      </c>
      <c r="GI1557" s="14">
        <v>9</v>
      </c>
      <c r="GJ1557" s="14">
        <v>0</v>
      </c>
      <c r="GK1557" s="14">
        <v>2</v>
      </c>
      <c r="GL1557" s="14">
        <v>6</v>
      </c>
      <c r="GM1557" s="14">
        <v>11</v>
      </c>
      <c r="GN1557" s="14">
        <v>0</v>
      </c>
      <c r="GO1557" s="14">
        <v>0</v>
      </c>
      <c r="GP1557" s="14">
        <v>5</v>
      </c>
      <c r="GQ1557" s="14">
        <v>14</v>
      </c>
      <c r="GR1557" s="14">
        <v>0</v>
      </c>
      <c r="GS1557" s="14">
        <v>0</v>
      </c>
      <c r="GT1557" s="14">
        <v>4</v>
      </c>
      <c r="GU1557" s="14">
        <v>15</v>
      </c>
      <c r="GV1557" s="14">
        <v>0</v>
      </c>
      <c r="GW1557" s="14">
        <v>0</v>
      </c>
      <c r="GX1557" s="14">
        <v>4</v>
      </c>
      <c r="GY1557" s="14">
        <v>15</v>
      </c>
      <c r="GZ1557" s="14">
        <v>0</v>
      </c>
      <c r="HA1557" s="14">
        <v>0</v>
      </c>
      <c r="HB1557" s="14">
        <v>4</v>
      </c>
      <c r="HC1557" s="14">
        <v>15</v>
      </c>
      <c r="HD1557" s="14">
        <v>0</v>
      </c>
      <c r="HE1557" s="14">
        <v>0</v>
      </c>
      <c r="HF1557" s="14">
        <v>3</v>
      </c>
      <c r="HG1557" s="14">
        <v>14</v>
      </c>
      <c r="HH1557" s="14">
        <v>0</v>
      </c>
      <c r="HI1557" s="14">
        <v>3</v>
      </c>
      <c r="HJ1557" s="14">
        <v>5</v>
      </c>
      <c r="HK1557" s="14">
        <v>11</v>
      </c>
      <c r="HL1557" s="14">
        <v>1</v>
      </c>
      <c r="HM1557" s="14">
        <v>0</v>
      </c>
      <c r="HN1557" s="14">
        <v>4</v>
      </c>
      <c r="HO1557" s="14">
        <v>14</v>
      </c>
      <c r="HP1557" s="14">
        <v>0</v>
      </c>
      <c r="HQ1557" s="14">
        <v>0</v>
      </c>
      <c r="HR1557" s="14">
        <v>5</v>
      </c>
      <c r="HS1557" s="14">
        <v>13</v>
      </c>
      <c r="HT1557" s="14">
        <v>0</v>
      </c>
      <c r="HU1557" s="14">
        <v>0</v>
      </c>
      <c r="HV1557" s="14">
        <v>5</v>
      </c>
      <c r="HW1557" s="14">
        <v>14</v>
      </c>
      <c r="HX1557" s="14">
        <v>0</v>
      </c>
      <c r="HY1557" s="14">
        <v>0</v>
      </c>
      <c r="HZ1557" s="14">
        <v>2</v>
      </c>
      <c r="IA1557" s="14">
        <v>16</v>
      </c>
      <c r="IB1557" s="14">
        <v>0</v>
      </c>
      <c r="IC1557" s="14">
        <v>1</v>
      </c>
      <c r="ID1557" s="14">
        <v>4</v>
      </c>
      <c r="IE1557" s="14">
        <v>14</v>
      </c>
      <c r="IF1557" s="14">
        <v>0</v>
      </c>
      <c r="IG1557" s="14">
        <v>1</v>
      </c>
      <c r="IH1557" s="14">
        <v>4</v>
      </c>
      <c r="II1557" s="14">
        <v>14</v>
      </c>
      <c r="IJ1557" s="14">
        <v>0</v>
      </c>
      <c r="IK1557" s="14">
        <v>1</v>
      </c>
      <c r="IL1557" s="14">
        <v>5</v>
      </c>
      <c r="IM1557" s="14">
        <v>13</v>
      </c>
      <c r="IN1557" s="14">
        <v>0</v>
      </c>
      <c r="IO1557" s="14">
        <v>1</v>
      </c>
      <c r="IP1557" s="14">
        <v>5</v>
      </c>
      <c r="IQ1557" s="14">
        <v>13</v>
      </c>
      <c r="IR1557" s="14">
        <v>0</v>
      </c>
      <c r="IS1557" s="14">
        <v>0</v>
      </c>
      <c r="IT1557" s="14">
        <v>2</v>
      </c>
      <c r="IU1557" s="14">
        <v>17</v>
      </c>
      <c r="IV1557" s="14">
        <v>0</v>
      </c>
      <c r="IW1557" s="14">
        <v>0</v>
      </c>
      <c r="IX1557" s="14">
        <v>2</v>
      </c>
      <c r="IY1557" s="14">
        <v>17</v>
      </c>
      <c r="IZ1557" s="14">
        <v>0</v>
      </c>
      <c r="JA1557" s="14">
        <v>0</v>
      </c>
      <c r="JB1557" s="14">
        <v>2</v>
      </c>
      <c r="JC1557" s="14">
        <v>17</v>
      </c>
      <c r="JD1557" s="14">
        <v>0</v>
      </c>
      <c r="JE1557" s="14">
        <v>0</v>
      </c>
      <c r="JF1557" s="14">
        <v>2</v>
      </c>
      <c r="JG1557" s="14">
        <v>17</v>
      </c>
      <c r="JH1557" s="14">
        <v>0</v>
      </c>
      <c r="JI1557" s="14">
        <v>0</v>
      </c>
      <c r="JJ1557" s="14">
        <v>3</v>
      </c>
      <c r="JK1557" s="14">
        <v>15</v>
      </c>
      <c r="JL1557" s="14">
        <v>0</v>
      </c>
      <c r="JM1557" s="14">
        <v>0</v>
      </c>
      <c r="JN1557" s="14">
        <v>2</v>
      </c>
      <c r="JO1557" s="14">
        <v>17</v>
      </c>
      <c r="JP1557" s="14">
        <v>0</v>
      </c>
      <c r="JQ1557" s="14">
        <v>0</v>
      </c>
      <c r="JR1557" s="14">
        <v>3</v>
      </c>
      <c r="JS1557" s="14">
        <v>16</v>
      </c>
      <c r="JT1557" s="14">
        <v>0</v>
      </c>
      <c r="JU1557" s="14">
        <v>1</v>
      </c>
      <c r="JV1557" s="14">
        <v>5</v>
      </c>
      <c r="JW1557" s="14">
        <v>13</v>
      </c>
      <c r="JX1557" s="14">
        <v>1</v>
      </c>
      <c r="JY1557" s="14">
        <v>5</v>
      </c>
      <c r="JZ1557" s="14">
        <v>6</v>
      </c>
      <c r="KA1557" s="14">
        <v>7</v>
      </c>
      <c r="KB1557" s="14">
        <v>1</v>
      </c>
      <c r="KC1557" s="14">
        <v>2</v>
      </c>
      <c r="KD1557" s="14">
        <v>8</v>
      </c>
      <c r="KE1557" s="14">
        <v>8</v>
      </c>
      <c r="KF1557" s="14">
        <v>0</v>
      </c>
      <c r="KG1557" s="14">
        <v>0</v>
      </c>
      <c r="KH1557" s="14">
        <v>4</v>
      </c>
      <c r="KI1557" s="14">
        <v>15</v>
      </c>
      <c r="KJ1557" s="14">
        <v>0</v>
      </c>
      <c r="KK1557" s="14">
        <v>0</v>
      </c>
      <c r="KL1557" s="14">
        <v>5</v>
      </c>
      <c r="KM1557" s="14">
        <v>14</v>
      </c>
      <c r="KN1557" s="14">
        <v>0</v>
      </c>
      <c r="KO1557" s="14">
        <v>1</v>
      </c>
      <c r="KP1557" s="14">
        <v>3</v>
      </c>
      <c r="KQ1557" s="14">
        <v>15</v>
      </c>
      <c r="KR1557" s="14" t="s">
        <v>42</v>
      </c>
      <c r="KS1557" s="14" t="s">
        <v>42</v>
      </c>
      <c r="KT1557" s="14" t="s">
        <v>42</v>
      </c>
      <c r="KU1557" s="14" t="s">
        <v>42</v>
      </c>
      <c r="KV1557" s="14" t="s">
        <v>42</v>
      </c>
      <c r="KW1557" s="14" t="s">
        <v>42</v>
      </c>
      <c r="KX1557" s="14" t="s">
        <v>42</v>
      </c>
      <c r="KY1557" s="14" t="s">
        <v>42</v>
      </c>
      <c r="KZ1557" s="14" t="s">
        <v>42</v>
      </c>
      <c r="LA1557" s="14" t="s">
        <v>42</v>
      </c>
      <c r="LB1557" s="14">
        <v>0</v>
      </c>
      <c r="LC1557" s="14">
        <v>3</v>
      </c>
      <c r="LD1557" s="14">
        <v>3</v>
      </c>
      <c r="LE1557" s="14">
        <v>4</v>
      </c>
      <c r="LF1557" s="14">
        <v>5</v>
      </c>
      <c r="LG1557" s="14">
        <v>0</v>
      </c>
      <c r="LH1557" s="14">
        <v>6</v>
      </c>
      <c r="LI1557" s="14" t="s">
        <v>42</v>
      </c>
      <c r="LJ1557" s="14" t="s">
        <v>42</v>
      </c>
      <c r="LK1557" s="14" t="s">
        <v>42</v>
      </c>
      <c r="LL1557" s="14" t="s">
        <v>42</v>
      </c>
      <c r="LM1557" s="14" t="s">
        <v>42</v>
      </c>
      <c r="LN1557" s="14" t="s">
        <v>42</v>
      </c>
      <c r="LO1557" s="14" t="s">
        <v>42</v>
      </c>
      <c r="LP1557" s="14" t="s">
        <v>42</v>
      </c>
      <c r="LQ1557" s="14">
        <v>0</v>
      </c>
      <c r="LR1557" s="14">
        <v>0</v>
      </c>
      <c r="LS1557" s="14">
        <v>2</v>
      </c>
      <c r="LT1557" s="14">
        <v>8</v>
      </c>
      <c r="LU1557" s="14">
        <v>0</v>
      </c>
      <c r="LV1557" s="14">
        <v>0</v>
      </c>
      <c r="LW1557" s="14">
        <v>1</v>
      </c>
      <c r="LX1557" s="14">
        <v>9</v>
      </c>
      <c r="LY1557" s="14">
        <v>0</v>
      </c>
      <c r="LZ1557" s="14">
        <v>0</v>
      </c>
      <c r="MA1557" s="14">
        <v>1</v>
      </c>
      <c r="MB1557" s="14">
        <v>9</v>
      </c>
      <c r="MC1557" s="14">
        <v>0</v>
      </c>
      <c r="MD1557" s="14">
        <v>0</v>
      </c>
      <c r="ME1557" s="14">
        <v>1</v>
      </c>
      <c r="MF1557" s="14">
        <v>9</v>
      </c>
      <c r="MG1557" s="14">
        <v>0</v>
      </c>
      <c r="MH1557" s="14">
        <v>0</v>
      </c>
      <c r="MI1557" s="14">
        <v>1</v>
      </c>
      <c r="MJ1557" s="14">
        <v>6</v>
      </c>
      <c r="MK1557" s="14">
        <v>0</v>
      </c>
      <c r="ML1557" s="14">
        <v>0</v>
      </c>
      <c r="MM1557" s="14">
        <v>1</v>
      </c>
      <c r="MN1557" s="14">
        <v>6</v>
      </c>
      <c r="MO1557" s="14">
        <v>0</v>
      </c>
      <c r="MP1557" s="14">
        <v>0</v>
      </c>
      <c r="MQ1557" s="14">
        <v>2</v>
      </c>
      <c r="MR1557" s="14">
        <v>5</v>
      </c>
      <c r="MS1557" s="14">
        <v>0</v>
      </c>
      <c r="MT1557" s="14">
        <v>0</v>
      </c>
      <c r="MU1557" s="14">
        <v>1</v>
      </c>
      <c r="MV1557" s="14">
        <v>4</v>
      </c>
      <c r="MW1557" s="14">
        <v>1</v>
      </c>
      <c r="MX1557" s="14">
        <v>0</v>
      </c>
      <c r="MY1557" s="14">
        <v>0</v>
      </c>
      <c r="MZ1557" s="14">
        <v>1</v>
      </c>
      <c r="NA1557" s="14">
        <v>4</v>
      </c>
      <c r="NB1557" s="14">
        <v>1</v>
      </c>
      <c r="NC1557" s="14">
        <v>0</v>
      </c>
      <c r="ND1557" s="14">
        <v>0</v>
      </c>
      <c r="NE1557" s="14">
        <v>2</v>
      </c>
      <c r="NF1557" s="14">
        <v>4</v>
      </c>
      <c r="NG1557" s="14">
        <v>0</v>
      </c>
      <c r="NH1557" s="14">
        <v>0</v>
      </c>
      <c r="NI1557" s="14">
        <v>0</v>
      </c>
      <c r="NJ1557" s="14">
        <v>1</v>
      </c>
      <c r="NK1557" s="14">
        <v>5</v>
      </c>
      <c r="NL1557" s="14">
        <v>0</v>
      </c>
      <c r="NM1557" s="14">
        <v>0</v>
      </c>
      <c r="NN1557" s="14">
        <v>0</v>
      </c>
      <c r="NO1557" s="14">
        <v>1</v>
      </c>
      <c r="NP1557" s="14">
        <v>5</v>
      </c>
      <c r="NQ1557" s="14">
        <v>0</v>
      </c>
      <c r="NR1557" s="14">
        <v>0</v>
      </c>
      <c r="NS1557" s="14">
        <v>0</v>
      </c>
      <c r="NT1557" s="14">
        <v>1</v>
      </c>
      <c r="NU1557" s="14">
        <v>5</v>
      </c>
      <c r="NV1557" s="14">
        <v>0</v>
      </c>
      <c r="NW1557" s="14">
        <v>0</v>
      </c>
      <c r="NX1557" s="14">
        <v>0</v>
      </c>
      <c r="NY1557" s="14">
        <v>1</v>
      </c>
      <c r="NZ1557" s="14">
        <v>5</v>
      </c>
      <c r="OA1557" s="14">
        <v>0</v>
      </c>
      <c r="OB1557" s="14">
        <v>0</v>
      </c>
      <c r="OC1557" s="14">
        <v>1</v>
      </c>
      <c r="OD1557" s="14">
        <v>15</v>
      </c>
      <c r="OE1557" s="14">
        <v>3</v>
      </c>
      <c r="OF1557" s="14">
        <v>0</v>
      </c>
      <c r="OG1557" s="14">
        <v>4</v>
      </c>
      <c r="OH1557" s="14">
        <v>10</v>
      </c>
      <c r="OI1557" s="14">
        <v>5</v>
      </c>
      <c r="OJ1557" s="14">
        <v>0</v>
      </c>
      <c r="OK1557" s="14">
        <v>0</v>
      </c>
      <c r="OL1557" s="14">
        <v>8</v>
      </c>
      <c r="OM1557" s="14">
        <v>11</v>
      </c>
      <c r="ON1557" s="14">
        <v>0</v>
      </c>
      <c r="OO1557" s="14">
        <v>3</v>
      </c>
      <c r="OP1557" s="14">
        <v>9</v>
      </c>
      <c r="OQ1557" s="14">
        <v>7</v>
      </c>
      <c r="OR1557" s="14">
        <v>0</v>
      </c>
      <c r="OS1557" s="14">
        <v>0</v>
      </c>
      <c r="OT1557" s="14">
        <v>6</v>
      </c>
      <c r="OU1557" s="14">
        <v>13</v>
      </c>
      <c r="OV1557" s="14">
        <v>0</v>
      </c>
      <c r="OW1557" s="14">
        <v>1</v>
      </c>
      <c r="OX1557" s="14">
        <v>12</v>
      </c>
      <c r="OY1557" s="14">
        <v>6</v>
      </c>
      <c r="OZ1557" s="14">
        <v>0</v>
      </c>
      <c r="PA1557" s="14">
        <v>2</v>
      </c>
      <c r="PB1557" s="14">
        <v>10</v>
      </c>
      <c r="PC1557" s="14">
        <v>6</v>
      </c>
      <c r="PD1557" s="14">
        <v>0</v>
      </c>
      <c r="PE1557" s="14">
        <v>3</v>
      </c>
      <c r="PF1557" s="14">
        <v>7</v>
      </c>
      <c r="PG1557" s="14">
        <v>9</v>
      </c>
      <c r="PH1557" s="14">
        <v>0</v>
      </c>
      <c r="PI1557" s="14">
        <v>0</v>
      </c>
      <c r="PJ1557" s="14">
        <v>8</v>
      </c>
      <c r="PK1557" s="14">
        <v>11</v>
      </c>
      <c r="PL1557" s="14">
        <v>0</v>
      </c>
      <c r="PM1557" s="14">
        <v>1</v>
      </c>
      <c r="PN1557" s="14">
        <v>12</v>
      </c>
      <c r="PO1557" s="14">
        <v>6</v>
      </c>
      <c r="PP1557" s="14">
        <v>0</v>
      </c>
      <c r="PQ1557" s="14">
        <v>0</v>
      </c>
      <c r="PR1557" s="14">
        <v>12</v>
      </c>
      <c r="PS1557" s="14">
        <v>7</v>
      </c>
      <c r="PT1557" s="14">
        <v>0</v>
      </c>
      <c r="PU1557" s="14">
        <v>3</v>
      </c>
      <c r="PV1557" s="14">
        <v>11</v>
      </c>
      <c r="PW1557" s="14">
        <v>5</v>
      </c>
      <c r="PX1557" s="14">
        <v>0</v>
      </c>
      <c r="PY1557" s="14">
        <v>0</v>
      </c>
      <c r="PZ1557" s="14">
        <v>13</v>
      </c>
      <c r="QA1557" s="14">
        <v>6</v>
      </c>
      <c r="QB1557" s="14">
        <v>0</v>
      </c>
      <c r="QC1557" s="14">
        <v>0</v>
      </c>
      <c r="QD1557" s="14">
        <v>11</v>
      </c>
      <c r="QE1557" s="14">
        <v>8</v>
      </c>
      <c r="QF1557" s="14">
        <v>0</v>
      </c>
      <c r="QG1557" s="14">
        <v>0</v>
      </c>
      <c r="QH1557" s="14">
        <v>7</v>
      </c>
      <c r="QI1557" s="14">
        <v>12</v>
      </c>
      <c r="QJ1557" s="14">
        <v>0</v>
      </c>
      <c r="QK1557" s="14">
        <v>0</v>
      </c>
      <c r="QL1557" s="14">
        <v>0</v>
      </c>
      <c r="QM1557" s="14">
        <v>6</v>
      </c>
      <c r="QN1557" s="14">
        <v>13</v>
      </c>
      <c r="QO1557" s="14">
        <v>0</v>
      </c>
      <c r="QP1557" s="14">
        <v>0</v>
      </c>
      <c r="QQ1557" s="14">
        <v>0</v>
      </c>
      <c r="QR1557" s="14">
        <v>6</v>
      </c>
      <c r="QS1557" s="14">
        <v>13</v>
      </c>
      <c r="QT1557" s="14">
        <v>0</v>
      </c>
      <c r="QU1557" s="14">
        <v>0</v>
      </c>
      <c r="QV1557" s="14">
        <v>0</v>
      </c>
      <c r="QW1557" s="14">
        <v>6</v>
      </c>
      <c r="QX1557" s="14">
        <v>13</v>
      </c>
      <c r="QY1557" s="14">
        <v>0</v>
      </c>
      <c r="QZ1557" s="14">
        <v>0</v>
      </c>
      <c r="RA1557" s="14">
        <v>0</v>
      </c>
      <c r="RB1557" s="14">
        <v>5</v>
      </c>
      <c r="RC1557" s="14">
        <v>14</v>
      </c>
      <c r="RD1557" s="14">
        <v>0</v>
      </c>
      <c r="RE1557" s="14">
        <v>0</v>
      </c>
      <c r="RF1557" s="14">
        <v>3</v>
      </c>
      <c r="RG1557" s="14">
        <v>9</v>
      </c>
      <c r="RH1557" s="14">
        <v>7</v>
      </c>
      <c r="RI1557" s="14">
        <v>0</v>
      </c>
      <c r="RJ1557" s="14">
        <v>0</v>
      </c>
      <c r="RK1557" s="14">
        <v>0</v>
      </c>
      <c r="RL1557" s="14">
        <v>9</v>
      </c>
      <c r="RM1557" s="14">
        <v>9</v>
      </c>
      <c r="RN1557" s="14">
        <v>1</v>
      </c>
      <c r="RO1557" s="14">
        <v>0</v>
      </c>
      <c r="RP1557" s="14">
        <v>1</v>
      </c>
      <c r="RQ1557" s="14">
        <v>4</v>
      </c>
      <c r="RR1557" s="14">
        <v>12</v>
      </c>
      <c r="RS1557" s="14">
        <v>2</v>
      </c>
      <c r="RT1557" s="14">
        <v>0</v>
      </c>
      <c r="RU1557" s="14">
        <v>0</v>
      </c>
      <c r="RV1557" s="14">
        <v>8</v>
      </c>
      <c r="RW1557" s="14">
        <v>11</v>
      </c>
      <c r="RX1557" s="14" t="s">
        <v>42</v>
      </c>
      <c r="RY1557" s="14" t="s">
        <v>42</v>
      </c>
      <c r="RZ1557" s="14" t="s">
        <v>42</v>
      </c>
      <c r="SA1557" s="14" t="s">
        <v>42</v>
      </c>
      <c r="SB1557" s="14" t="s">
        <v>42</v>
      </c>
      <c r="SC1557" s="14" t="s">
        <v>42</v>
      </c>
      <c r="SD1557" s="14" t="s">
        <v>42</v>
      </c>
      <c r="SE1557" s="14" t="s">
        <v>42</v>
      </c>
      <c r="SF1557" s="14" t="s">
        <v>42</v>
      </c>
      <c r="SG1557" s="14" t="s">
        <v>42</v>
      </c>
      <c r="SH1557" s="14" t="s">
        <v>42</v>
      </c>
      <c r="SI1557" s="14" t="s">
        <v>42</v>
      </c>
      <c r="SJ1557" s="14" t="s">
        <v>42</v>
      </c>
      <c r="SK1557" s="14" t="s">
        <v>42</v>
      </c>
      <c r="SL1557" s="14" t="s">
        <v>42</v>
      </c>
      <c r="SM1557" s="14" t="s">
        <v>42</v>
      </c>
      <c r="SN1557" s="14" t="s">
        <v>42</v>
      </c>
      <c r="SO1557" s="14" t="s">
        <v>42</v>
      </c>
      <c r="SP1557" s="14" t="s">
        <v>42</v>
      </c>
      <c r="SQ1557" s="14" t="s">
        <v>42</v>
      </c>
      <c r="SR1557" s="14" t="s">
        <v>42</v>
      </c>
      <c r="SS1557" s="14" t="s">
        <v>42</v>
      </c>
      <c r="ST1557" s="14" t="s">
        <v>42</v>
      </c>
      <c r="SU1557" s="14" t="s">
        <v>42</v>
      </c>
      <c r="SV1557" s="14" t="s">
        <v>42</v>
      </c>
      <c r="SW1557" s="14" t="s">
        <v>42</v>
      </c>
      <c r="SX1557" s="14" t="s">
        <v>42</v>
      </c>
      <c r="SY1557" s="14" t="s">
        <v>42</v>
      </c>
      <c r="SZ1557" s="14" t="s">
        <v>42</v>
      </c>
      <c r="TA1557" s="14" t="s">
        <v>42</v>
      </c>
      <c r="TB1557" s="14" t="s">
        <v>42</v>
      </c>
      <c r="TC1557" s="14" t="s">
        <v>42</v>
      </c>
      <c r="TD1557" s="14" t="s">
        <v>42</v>
      </c>
      <c r="TE1557" s="14" t="s">
        <v>42</v>
      </c>
      <c r="TF1557" s="14" t="s">
        <v>42</v>
      </c>
      <c r="TG1557" s="14" t="s">
        <v>42</v>
      </c>
      <c r="TH1557" s="14" t="s">
        <v>42</v>
      </c>
      <c r="TI1557" s="14" t="s">
        <v>42</v>
      </c>
      <c r="TJ1557" s="14" t="s">
        <v>42</v>
      </c>
      <c r="TK1557" s="14" t="s">
        <v>42</v>
      </c>
      <c r="TL1557" s="14" t="s">
        <v>42</v>
      </c>
      <c r="TM1557" s="14" t="s">
        <v>42</v>
      </c>
      <c r="TN1557" s="14" t="s">
        <v>42</v>
      </c>
      <c r="TO1557" s="14" t="s">
        <v>42</v>
      </c>
      <c r="TP1557" s="14" t="s">
        <v>42</v>
      </c>
      <c r="TQ1557" s="14" t="s">
        <v>42</v>
      </c>
      <c r="TR1557" s="14" t="s">
        <v>42</v>
      </c>
      <c r="TS1557" s="14" t="s">
        <v>42</v>
      </c>
      <c r="TT1557" s="14" t="s">
        <v>42</v>
      </c>
      <c r="TU1557" s="14" t="s">
        <v>42</v>
      </c>
      <c r="TV1557" s="14" t="s">
        <v>42</v>
      </c>
      <c r="TW1557" s="14" t="s">
        <v>42</v>
      </c>
      <c r="TX1557" s="14" t="s">
        <v>42</v>
      </c>
      <c r="TY1557" s="14" t="s">
        <v>42</v>
      </c>
      <c r="TZ1557" s="14" t="s">
        <v>42</v>
      </c>
      <c r="UA1557" s="14" t="s">
        <v>42</v>
      </c>
      <c r="UB1557" s="14" t="s">
        <v>42</v>
      </c>
      <c r="UC1557" s="14" t="s">
        <v>42</v>
      </c>
      <c r="UD1557" s="14" t="s">
        <v>42</v>
      </c>
      <c r="UE1557" s="14" t="s">
        <v>42</v>
      </c>
      <c r="UF1557" s="14">
        <v>0</v>
      </c>
      <c r="UG1557" s="14">
        <v>0</v>
      </c>
      <c r="UH1557" s="14">
        <v>2</v>
      </c>
      <c r="UI1557" s="14">
        <v>6</v>
      </c>
      <c r="UJ1557" s="14">
        <v>0</v>
      </c>
      <c r="UK1557" s="14">
        <v>0</v>
      </c>
      <c r="UL1557" s="14">
        <v>0</v>
      </c>
      <c r="UM1557" s="14">
        <v>2</v>
      </c>
      <c r="UN1557" s="14">
        <v>6</v>
      </c>
      <c r="UO1557" s="14">
        <v>0</v>
      </c>
      <c r="UP1557" s="14">
        <v>0</v>
      </c>
      <c r="UQ1557" s="14">
        <v>0</v>
      </c>
      <c r="UR1557" s="14">
        <v>2</v>
      </c>
      <c r="US1557" s="14">
        <v>9</v>
      </c>
      <c r="UT1557" s="14">
        <v>0</v>
      </c>
      <c r="UU1557" s="14">
        <v>0</v>
      </c>
      <c r="UV1557" s="14">
        <v>0</v>
      </c>
      <c r="UW1557" s="14">
        <v>0</v>
      </c>
      <c r="UX1557" s="14">
        <v>11</v>
      </c>
      <c r="UY1557" s="14">
        <v>0</v>
      </c>
      <c r="UZ1557" s="14">
        <v>0</v>
      </c>
      <c r="VA1557" s="14">
        <v>0</v>
      </c>
      <c r="VB1557" s="14">
        <v>0</v>
      </c>
      <c r="VC1557" s="14">
        <v>10</v>
      </c>
      <c r="VD1557" s="14">
        <v>0</v>
      </c>
      <c r="VE1557" s="14">
        <v>0</v>
      </c>
      <c r="VF1557" s="14">
        <v>0</v>
      </c>
      <c r="VG1557" s="14">
        <v>0</v>
      </c>
      <c r="VH1557" s="14">
        <v>11</v>
      </c>
      <c r="VI1557" s="14">
        <v>0</v>
      </c>
      <c r="VJ1557" s="14">
        <v>0</v>
      </c>
      <c r="VK1557" s="14">
        <v>0</v>
      </c>
      <c r="VL1557" s="14">
        <v>0</v>
      </c>
      <c r="VM1557" s="14">
        <v>11</v>
      </c>
      <c r="VN1557" s="14">
        <v>0</v>
      </c>
      <c r="VO1557" s="14">
        <v>0</v>
      </c>
      <c r="VP1557" s="14">
        <v>0</v>
      </c>
      <c r="VQ1557" s="14">
        <v>0</v>
      </c>
      <c r="VR1557" s="14">
        <v>11</v>
      </c>
      <c r="VS1557" s="14">
        <v>0</v>
      </c>
      <c r="VT1557" s="24"/>
    </row>
    <row r="1558" spans="1:592" s="28" customFormat="1" ht="15" customHeight="1" x14ac:dyDescent="0.25">
      <c r="A1558" s="14" t="s">
        <v>3177</v>
      </c>
      <c r="B1558" s="13" t="s">
        <v>3178</v>
      </c>
      <c r="C1558" s="38">
        <v>56</v>
      </c>
      <c r="D1558" s="14">
        <v>0</v>
      </c>
      <c r="E1558" s="14">
        <v>1</v>
      </c>
      <c r="F1558" s="14">
        <v>11</v>
      </c>
      <c r="G1558" s="14">
        <v>3</v>
      </c>
      <c r="H1558" s="14">
        <v>0</v>
      </c>
      <c r="I1558" s="14">
        <v>2</v>
      </c>
      <c r="J1558" s="14">
        <v>7</v>
      </c>
      <c r="K1558" s="14">
        <v>6</v>
      </c>
      <c r="L1558" s="14">
        <v>0</v>
      </c>
      <c r="M1558" s="14">
        <v>1</v>
      </c>
      <c r="N1558" s="14">
        <v>9</v>
      </c>
      <c r="O1558" s="14">
        <v>5</v>
      </c>
      <c r="P1558" s="14">
        <v>0</v>
      </c>
      <c r="Q1558" s="14">
        <v>3</v>
      </c>
      <c r="R1558" s="14">
        <v>6</v>
      </c>
      <c r="S1558" s="14">
        <v>6</v>
      </c>
      <c r="T1558" s="14">
        <v>0</v>
      </c>
      <c r="U1558" s="14">
        <v>2</v>
      </c>
      <c r="V1558" s="14">
        <v>7</v>
      </c>
      <c r="W1558" s="14">
        <v>6</v>
      </c>
      <c r="X1558" s="14">
        <v>1</v>
      </c>
      <c r="Y1558" s="14">
        <v>2</v>
      </c>
      <c r="Z1558" s="14">
        <v>7</v>
      </c>
      <c r="AA1558" s="14">
        <v>5</v>
      </c>
      <c r="AB1558" s="14">
        <v>0</v>
      </c>
      <c r="AC1558" s="14">
        <v>0</v>
      </c>
      <c r="AD1558" s="14">
        <v>0</v>
      </c>
      <c r="AE1558" s="14">
        <v>5</v>
      </c>
      <c r="AF1558" s="14">
        <v>10</v>
      </c>
      <c r="AG1558" s="14">
        <v>0</v>
      </c>
      <c r="AH1558" s="14">
        <v>0</v>
      </c>
      <c r="AI1558" s="14">
        <v>0</v>
      </c>
      <c r="AJ1558" s="14">
        <v>5</v>
      </c>
      <c r="AK1558" s="14">
        <v>10</v>
      </c>
      <c r="AL1558" s="14">
        <v>0</v>
      </c>
      <c r="AM1558" s="14">
        <v>0</v>
      </c>
      <c r="AN1558" s="14">
        <v>0</v>
      </c>
      <c r="AO1558" s="14">
        <v>7</v>
      </c>
      <c r="AP1558" s="14">
        <v>8</v>
      </c>
      <c r="AQ1558" s="14">
        <v>0</v>
      </c>
      <c r="AR1558" s="14">
        <v>0</v>
      </c>
      <c r="AS1558" s="14">
        <v>0</v>
      </c>
      <c r="AT1558" s="14">
        <v>6</v>
      </c>
      <c r="AU1558" s="14">
        <v>8</v>
      </c>
      <c r="AV1558" s="14">
        <v>1</v>
      </c>
      <c r="AW1558" s="14">
        <v>0</v>
      </c>
      <c r="AX1558" s="14">
        <v>2</v>
      </c>
      <c r="AY1558" s="14">
        <v>6</v>
      </c>
      <c r="AZ1558" s="14">
        <v>5</v>
      </c>
      <c r="BA1558" s="14">
        <v>2</v>
      </c>
      <c r="BB1558" s="14">
        <v>0</v>
      </c>
      <c r="BC1558" s="14">
        <v>1</v>
      </c>
      <c r="BD1558" s="14">
        <v>9</v>
      </c>
      <c r="BE1558" s="14">
        <v>4</v>
      </c>
      <c r="BF1558" s="14">
        <v>0</v>
      </c>
      <c r="BG1558" s="14">
        <v>0</v>
      </c>
      <c r="BH1558" s="14">
        <v>1</v>
      </c>
      <c r="BI1558" s="14">
        <v>5</v>
      </c>
      <c r="BJ1558" s="14">
        <v>9</v>
      </c>
      <c r="BK1558" s="14">
        <v>0</v>
      </c>
      <c r="BL1558" s="14" t="s">
        <v>42</v>
      </c>
      <c r="BM1558" s="14" t="s">
        <v>42</v>
      </c>
      <c r="BN1558" s="14" t="s">
        <v>42</v>
      </c>
      <c r="BO1558" s="14" t="s">
        <v>42</v>
      </c>
      <c r="BP1558" s="14" t="s">
        <v>42</v>
      </c>
      <c r="BQ1558" s="14" t="s">
        <v>42</v>
      </c>
      <c r="BR1558" s="14" t="s">
        <v>42</v>
      </c>
      <c r="BS1558" s="14" t="s">
        <v>42</v>
      </c>
      <c r="BT1558" s="14" t="s">
        <v>42</v>
      </c>
      <c r="BU1558" s="14" t="s">
        <v>42</v>
      </c>
      <c r="BV1558" s="14" t="s">
        <v>42</v>
      </c>
      <c r="BW1558" s="14" t="s">
        <v>42</v>
      </c>
      <c r="BX1558" s="14" t="s">
        <v>42</v>
      </c>
      <c r="BY1558" s="14" t="s">
        <v>42</v>
      </c>
      <c r="BZ1558" s="14" t="s">
        <v>42</v>
      </c>
      <c r="CA1558" s="14" t="s">
        <v>42</v>
      </c>
      <c r="CB1558" s="14" t="s">
        <v>42</v>
      </c>
      <c r="CC1558" s="14" t="s">
        <v>42</v>
      </c>
      <c r="CD1558" s="14" t="s">
        <v>42</v>
      </c>
      <c r="CE1558" s="14" t="s">
        <v>42</v>
      </c>
      <c r="CF1558" s="14">
        <v>1</v>
      </c>
      <c r="CG1558" s="14">
        <v>1</v>
      </c>
      <c r="CH1558" s="14">
        <v>10</v>
      </c>
      <c r="CI1558" s="14">
        <v>3</v>
      </c>
      <c r="CJ1558" s="14">
        <v>1</v>
      </c>
      <c r="CK1558" s="14">
        <v>1</v>
      </c>
      <c r="CL1558" s="14">
        <v>11</v>
      </c>
      <c r="CM1558" s="14">
        <v>2</v>
      </c>
      <c r="CN1558" s="14">
        <v>0</v>
      </c>
      <c r="CO1558" s="14">
        <v>1</v>
      </c>
      <c r="CP1558" s="14">
        <v>6</v>
      </c>
      <c r="CQ1558" s="14">
        <v>8</v>
      </c>
      <c r="CR1558" s="14">
        <v>0</v>
      </c>
      <c r="CS1558" s="14">
        <v>0</v>
      </c>
      <c r="CT1558" s="14">
        <v>6</v>
      </c>
      <c r="CU1558" s="14">
        <v>9</v>
      </c>
      <c r="CV1558" s="14">
        <v>0</v>
      </c>
      <c r="CW1558" s="14">
        <v>0</v>
      </c>
      <c r="CX1558" s="14">
        <v>4</v>
      </c>
      <c r="CY1558" s="14">
        <v>11</v>
      </c>
      <c r="CZ1558" s="14">
        <v>0</v>
      </c>
      <c r="DA1558" s="14">
        <v>0</v>
      </c>
      <c r="DB1558" s="14">
        <v>5</v>
      </c>
      <c r="DC1558" s="14">
        <v>10</v>
      </c>
      <c r="DD1558" s="14">
        <v>0</v>
      </c>
      <c r="DE1558" s="14">
        <v>0</v>
      </c>
      <c r="DF1558" s="14">
        <v>5</v>
      </c>
      <c r="DG1558" s="14">
        <v>10</v>
      </c>
      <c r="DH1558" s="14">
        <v>1</v>
      </c>
      <c r="DI1558" s="14">
        <v>1</v>
      </c>
      <c r="DJ1558" s="14">
        <v>9</v>
      </c>
      <c r="DK1558" s="14">
        <v>4</v>
      </c>
      <c r="DL1558" s="14">
        <v>2</v>
      </c>
      <c r="DM1558" s="14">
        <v>3</v>
      </c>
      <c r="DN1558" s="14">
        <v>6</v>
      </c>
      <c r="DO1558" s="14">
        <v>3</v>
      </c>
      <c r="DP1558" s="14">
        <v>4</v>
      </c>
      <c r="DQ1558" s="14">
        <v>4</v>
      </c>
      <c r="DR1558" s="14">
        <v>4</v>
      </c>
      <c r="DS1558" s="14">
        <v>2</v>
      </c>
      <c r="DT1558" s="14">
        <v>3</v>
      </c>
      <c r="DU1558" s="14">
        <v>2</v>
      </c>
      <c r="DV1558" s="14">
        <v>6</v>
      </c>
      <c r="DW1558" s="14">
        <v>3</v>
      </c>
      <c r="DX1558" s="14">
        <v>3</v>
      </c>
      <c r="DY1558" s="14">
        <v>5</v>
      </c>
      <c r="DZ1558" s="14">
        <v>5</v>
      </c>
      <c r="EA1558" s="14">
        <v>1</v>
      </c>
      <c r="EB1558" s="14">
        <v>3</v>
      </c>
      <c r="EC1558" s="14">
        <v>5</v>
      </c>
      <c r="ED1558" s="14">
        <v>4</v>
      </c>
      <c r="EE1558" s="14">
        <v>3</v>
      </c>
      <c r="EF1558" s="14">
        <v>3</v>
      </c>
      <c r="EG1558" s="14">
        <v>4</v>
      </c>
      <c r="EH1558" s="14">
        <v>4</v>
      </c>
      <c r="EI1558" s="14">
        <v>4</v>
      </c>
      <c r="EJ1558" s="14">
        <v>2</v>
      </c>
      <c r="EK1558" s="14">
        <v>3</v>
      </c>
      <c r="EL1558" s="14">
        <v>6</v>
      </c>
      <c r="EM1558" s="14">
        <v>4</v>
      </c>
      <c r="EN1558" s="14">
        <v>2</v>
      </c>
      <c r="EO1558" s="14">
        <v>2</v>
      </c>
      <c r="EP1558" s="14">
        <v>7</v>
      </c>
      <c r="EQ1558" s="14">
        <v>4</v>
      </c>
      <c r="ER1558" s="14">
        <v>2</v>
      </c>
      <c r="ES1558" s="14">
        <v>2</v>
      </c>
      <c r="ET1558" s="14">
        <v>5</v>
      </c>
      <c r="EU1558" s="14">
        <v>6</v>
      </c>
      <c r="EV1558" s="14">
        <v>0</v>
      </c>
      <c r="EW1558" s="14">
        <v>0</v>
      </c>
      <c r="EX1558" s="14">
        <v>6</v>
      </c>
      <c r="EY1558" s="14">
        <v>8</v>
      </c>
      <c r="EZ1558" s="14">
        <v>1</v>
      </c>
      <c r="FA1558" s="14">
        <v>0</v>
      </c>
      <c r="FB1558" s="14">
        <v>3</v>
      </c>
      <c r="FC1558" s="14">
        <v>10</v>
      </c>
      <c r="FD1558" s="14">
        <v>0</v>
      </c>
      <c r="FE1558" s="14">
        <v>0</v>
      </c>
      <c r="FF1558" s="14">
        <v>4</v>
      </c>
      <c r="FG1558" s="14">
        <v>10</v>
      </c>
      <c r="FH1558" s="14">
        <v>0</v>
      </c>
      <c r="FI1558" s="14">
        <v>1</v>
      </c>
      <c r="FJ1558" s="14">
        <v>4</v>
      </c>
      <c r="FK1558" s="14">
        <v>9</v>
      </c>
      <c r="FL1558" s="14">
        <v>1</v>
      </c>
      <c r="FM1558" s="14">
        <v>1</v>
      </c>
      <c r="FN1558" s="14">
        <v>10</v>
      </c>
      <c r="FO1558" s="14">
        <v>2</v>
      </c>
      <c r="FP1558" s="14">
        <v>0</v>
      </c>
      <c r="FQ1558" s="14">
        <v>0</v>
      </c>
      <c r="FR1558" s="14">
        <v>7</v>
      </c>
      <c r="FS1558" s="14">
        <v>7</v>
      </c>
      <c r="FT1558" s="14">
        <v>1</v>
      </c>
      <c r="FU1558" s="14">
        <v>2</v>
      </c>
      <c r="FV1558" s="14">
        <v>5</v>
      </c>
      <c r="FW1558" s="14">
        <v>6</v>
      </c>
      <c r="FX1558" s="14">
        <v>1</v>
      </c>
      <c r="FY1558" s="14">
        <v>0</v>
      </c>
      <c r="FZ1558" s="14">
        <v>7</v>
      </c>
      <c r="GA1558" s="14">
        <v>6</v>
      </c>
      <c r="GB1558" s="14">
        <v>0</v>
      </c>
      <c r="GC1558" s="14">
        <v>8</v>
      </c>
      <c r="GD1558" s="14">
        <v>6</v>
      </c>
      <c r="GE1558" s="14">
        <v>0</v>
      </c>
      <c r="GF1558" s="14">
        <v>0</v>
      </c>
      <c r="GG1558" s="14">
        <v>2</v>
      </c>
      <c r="GH1558" s="14">
        <v>8</v>
      </c>
      <c r="GI1558" s="14">
        <v>4</v>
      </c>
      <c r="GJ1558" s="14">
        <v>0</v>
      </c>
      <c r="GK1558" s="14">
        <v>0</v>
      </c>
      <c r="GL1558" s="14">
        <v>9</v>
      </c>
      <c r="GM1558" s="14">
        <v>5</v>
      </c>
      <c r="GN1558" s="14">
        <v>1</v>
      </c>
      <c r="GO1558" s="14">
        <v>2</v>
      </c>
      <c r="GP1558" s="14">
        <v>7</v>
      </c>
      <c r="GQ1558" s="14">
        <v>4</v>
      </c>
      <c r="GR1558" s="14">
        <v>0</v>
      </c>
      <c r="GS1558" s="14">
        <v>0</v>
      </c>
      <c r="GT1558" s="14">
        <v>3</v>
      </c>
      <c r="GU1558" s="14">
        <v>11</v>
      </c>
      <c r="GV1558" s="14">
        <v>2</v>
      </c>
      <c r="GW1558" s="14">
        <v>3</v>
      </c>
      <c r="GX1558" s="14">
        <v>8</v>
      </c>
      <c r="GY1558" s="14">
        <v>1</v>
      </c>
      <c r="GZ1558" s="14">
        <v>2</v>
      </c>
      <c r="HA1558" s="14">
        <v>2</v>
      </c>
      <c r="HB1558" s="14">
        <v>8</v>
      </c>
      <c r="HC1558" s="14">
        <v>2</v>
      </c>
      <c r="HD1558" s="14">
        <v>0</v>
      </c>
      <c r="HE1558" s="14">
        <v>4</v>
      </c>
      <c r="HF1558" s="14">
        <v>6</v>
      </c>
      <c r="HG1558" s="14">
        <v>4</v>
      </c>
      <c r="HH1558" s="14">
        <v>1</v>
      </c>
      <c r="HI1558" s="14">
        <v>3</v>
      </c>
      <c r="HJ1558" s="14">
        <v>7</v>
      </c>
      <c r="HK1558" s="14">
        <v>3</v>
      </c>
      <c r="HL1558" s="14">
        <v>0</v>
      </c>
      <c r="HM1558" s="14">
        <v>1</v>
      </c>
      <c r="HN1558" s="14">
        <v>8</v>
      </c>
      <c r="HO1558" s="14">
        <v>5</v>
      </c>
      <c r="HP1558" s="14">
        <v>0</v>
      </c>
      <c r="HQ1558" s="14">
        <v>3</v>
      </c>
      <c r="HR1558" s="14">
        <v>8</v>
      </c>
      <c r="HS1558" s="14">
        <v>3</v>
      </c>
      <c r="HT1558" s="14">
        <v>0</v>
      </c>
      <c r="HU1558" s="14">
        <v>2</v>
      </c>
      <c r="HV1558" s="14">
        <v>9</v>
      </c>
      <c r="HW1558" s="14">
        <v>3</v>
      </c>
      <c r="HX1558" s="14">
        <v>2</v>
      </c>
      <c r="HY1558" s="14">
        <v>2</v>
      </c>
      <c r="HZ1558" s="14">
        <v>8</v>
      </c>
      <c r="IA1558" s="14">
        <v>2</v>
      </c>
      <c r="IB1558" s="14">
        <v>1</v>
      </c>
      <c r="IC1558" s="14">
        <v>4</v>
      </c>
      <c r="ID1558" s="14">
        <v>8</v>
      </c>
      <c r="IE1558" s="14">
        <v>1</v>
      </c>
      <c r="IF1558" s="14">
        <v>2</v>
      </c>
      <c r="IG1558" s="14">
        <v>2</v>
      </c>
      <c r="IH1558" s="14">
        <v>10</v>
      </c>
      <c r="II1558" s="14">
        <v>0</v>
      </c>
      <c r="IJ1558" s="14">
        <v>0</v>
      </c>
      <c r="IK1558" s="14">
        <v>1</v>
      </c>
      <c r="IL1558" s="14">
        <v>12</v>
      </c>
      <c r="IM1558" s="14">
        <v>1</v>
      </c>
      <c r="IN1558" s="14">
        <v>3</v>
      </c>
      <c r="IO1558" s="14">
        <v>3</v>
      </c>
      <c r="IP1558" s="14">
        <v>7</v>
      </c>
      <c r="IQ1558" s="14">
        <v>1</v>
      </c>
      <c r="IR1558" s="14">
        <v>2</v>
      </c>
      <c r="IS1558" s="14">
        <v>2</v>
      </c>
      <c r="IT1558" s="14">
        <v>7</v>
      </c>
      <c r="IU1558" s="14">
        <v>3</v>
      </c>
      <c r="IV1558" s="14">
        <v>2</v>
      </c>
      <c r="IW1558" s="14">
        <v>3</v>
      </c>
      <c r="IX1558" s="14">
        <v>6</v>
      </c>
      <c r="IY1558" s="14">
        <v>3</v>
      </c>
      <c r="IZ1558" s="14">
        <v>2</v>
      </c>
      <c r="JA1558" s="14">
        <v>4</v>
      </c>
      <c r="JB1558" s="14">
        <v>6</v>
      </c>
      <c r="JC1558" s="14">
        <v>2</v>
      </c>
      <c r="JD1558" s="14">
        <v>1</v>
      </c>
      <c r="JE1558" s="14">
        <v>2</v>
      </c>
      <c r="JF1558" s="14">
        <v>8</v>
      </c>
      <c r="JG1558" s="14">
        <v>3</v>
      </c>
      <c r="JH1558" s="14">
        <v>3</v>
      </c>
      <c r="JI1558" s="14">
        <v>3</v>
      </c>
      <c r="JJ1558" s="14">
        <v>7</v>
      </c>
      <c r="JK1558" s="14">
        <v>1</v>
      </c>
      <c r="JL1558" s="14">
        <v>3</v>
      </c>
      <c r="JM1558" s="14">
        <v>1</v>
      </c>
      <c r="JN1558" s="14">
        <v>7</v>
      </c>
      <c r="JO1558" s="14">
        <v>3</v>
      </c>
      <c r="JP1558" s="14">
        <v>3</v>
      </c>
      <c r="JQ1558" s="14">
        <v>2</v>
      </c>
      <c r="JR1558" s="14">
        <v>7</v>
      </c>
      <c r="JS1558" s="14">
        <v>2</v>
      </c>
      <c r="JT1558" s="14">
        <v>3</v>
      </c>
      <c r="JU1558" s="14">
        <v>5</v>
      </c>
      <c r="JV1558" s="14">
        <v>5</v>
      </c>
      <c r="JW1558" s="14">
        <v>1</v>
      </c>
      <c r="JX1558" s="14">
        <v>0</v>
      </c>
      <c r="JY1558" s="14">
        <v>4</v>
      </c>
      <c r="JZ1558" s="14">
        <v>7</v>
      </c>
      <c r="KA1558" s="14">
        <v>3</v>
      </c>
      <c r="KB1558" s="14">
        <v>4</v>
      </c>
      <c r="KC1558" s="14">
        <v>6</v>
      </c>
      <c r="KD1558" s="14">
        <v>4</v>
      </c>
      <c r="KE1558" s="14">
        <v>0</v>
      </c>
      <c r="KF1558" s="14">
        <v>2</v>
      </c>
      <c r="KG1558" s="14">
        <v>1</v>
      </c>
      <c r="KH1558" s="14">
        <v>5</v>
      </c>
      <c r="KI1558" s="14">
        <v>6</v>
      </c>
      <c r="KJ1558" s="14">
        <v>2</v>
      </c>
      <c r="KK1558" s="14">
        <v>2</v>
      </c>
      <c r="KL1558" s="14">
        <v>3</v>
      </c>
      <c r="KM1558" s="14">
        <v>7</v>
      </c>
      <c r="KN1558" s="14">
        <v>3</v>
      </c>
      <c r="KO1558" s="14">
        <v>1</v>
      </c>
      <c r="KP1558" s="14">
        <v>4</v>
      </c>
      <c r="KQ1558" s="14">
        <v>6</v>
      </c>
      <c r="KR1558" s="14" t="s">
        <v>42</v>
      </c>
      <c r="KS1558" s="14" t="s">
        <v>42</v>
      </c>
      <c r="KT1558" s="14" t="s">
        <v>42</v>
      </c>
      <c r="KU1558" s="14" t="s">
        <v>42</v>
      </c>
      <c r="KV1558" s="14" t="s">
        <v>42</v>
      </c>
      <c r="KW1558" s="14" t="s">
        <v>42</v>
      </c>
      <c r="KX1558" s="14" t="s">
        <v>42</v>
      </c>
      <c r="KY1558" s="14" t="s">
        <v>42</v>
      </c>
      <c r="KZ1558" s="14" t="s">
        <v>42</v>
      </c>
      <c r="LA1558" s="14" t="s">
        <v>42</v>
      </c>
      <c r="LB1558" s="14">
        <v>0</v>
      </c>
      <c r="LC1558" s="14">
        <v>4</v>
      </c>
      <c r="LD1558" s="14">
        <v>1</v>
      </c>
      <c r="LE1558" s="14">
        <v>4</v>
      </c>
      <c r="LF1558" s="14">
        <v>4</v>
      </c>
      <c r="LG1558" s="14">
        <v>1</v>
      </c>
      <c r="LH1558" s="14">
        <v>5</v>
      </c>
      <c r="LI1558" s="14" t="s">
        <v>42</v>
      </c>
      <c r="LJ1558" s="14" t="s">
        <v>42</v>
      </c>
      <c r="LK1558" s="14" t="s">
        <v>42</v>
      </c>
      <c r="LL1558" s="14" t="s">
        <v>42</v>
      </c>
      <c r="LM1558" s="14" t="s">
        <v>42</v>
      </c>
      <c r="LN1558" s="14" t="s">
        <v>42</v>
      </c>
      <c r="LO1558" s="14" t="s">
        <v>42</v>
      </c>
      <c r="LP1558" s="14" t="s">
        <v>42</v>
      </c>
      <c r="LQ1558" s="14">
        <v>0</v>
      </c>
      <c r="LR1558" s="14">
        <v>1</v>
      </c>
      <c r="LS1558" s="14">
        <v>3</v>
      </c>
      <c r="LT1558" s="14">
        <v>3</v>
      </c>
      <c r="LU1558" s="14">
        <v>0</v>
      </c>
      <c r="LV1558" s="14">
        <v>1</v>
      </c>
      <c r="LW1558" s="14">
        <v>2</v>
      </c>
      <c r="LX1558" s="14">
        <v>4</v>
      </c>
      <c r="LY1558" s="14">
        <v>0</v>
      </c>
      <c r="LZ1558" s="14">
        <v>2</v>
      </c>
      <c r="MA1558" s="14">
        <v>2</v>
      </c>
      <c r="MB1558" s="14">
        <v>3</v>
      </c>
      <c r="MC1558" s="14">
        <v>0</v>
      </c>
      <c r="MD1558" s="14">
        <v>1</v>
      </c>
      <c r="ME1558" s="14">
        <v>3</v>
      </c>
      <c r="MF1558" s="14">
        <v>3</v>
      </c>
      <c r="MG1558" s="14" t="s">
        <v>42</v>
      </c>
      <c r="MH1558" s="14" t="s">
        <v>42</v>
      </c>
      <c r="MI1558" s="14" t="s">
        <v>42</v>
      </c>
      <c r="MJ1558" s="14" t="s">
        <v>42</v>
      </c>
      <c r="MK1558" s="14" t="s">
        <v>42</v>
      </c>
      <c r="ML1558" s="14" t="s">
        <v>42</v>
      </c>
      <c r="MM1558" s="14" t="s">
        <v>42</v>
      </c>
      <c r="MN1558" s="14" t="s">
        <v>42</v>
      </c>
      <c r="MO1558" s="14" t="s">
        <v>42</v>
      </c>
      <c r="MP1558" s="14" t="s">
        <v>42</v>
      </c>
      <c r="MQ1558" s="14" t="s">
        <v>42</v>
      </c>
      <c r="MR1558" s="14" t="s">
        <v>42</v>
      </c>
      <c r="MS1558" s="14" t="s">
        <v>42</v>
      </c>
      <c r="MT1558" s="14" t="s">
        <v>42</v>
      </c>
      <c r="MU1558" s="14" t="s">
        <v>42</v>
      </c>
      <c r="MV1558" s="14" t="s">
        <v>42</v>
      </c>
      <c r="MW1558" s="14" t="s">
        <v>42</v>
      </c>
      <c r="MX1558" s="14" t="s">
        <v>42</v>
      </c>
      <c r="MY1558" s="14" t="s">
        <v>42</v>
      </c>
      <c r="MZ1558" s="14" t="s">
        <v>42</v>
      </c>
      <c r="NA1558" s="14" t="s">
        <v>42</v>
      </c>
      <c r="NB1558" s="14" t="s">
        <v>42</v>
      </c>
      <c r="NC1558" s="14" t="s">
        <v>42</v>
      </c>
      <c r="ND1558" s="14" t="s">
        <v>42</v>
      </c>
      <c r="NE1558" s="14" t="s">
        <v>42</v>
      </c>
      <c r="NF1558" s="14" t="s">
        <v>42</v>
      </c>
      <c r="NG1558" s="14" t="s">
        <v>42</v>
      </c>
      <c r="NH1558" s="14" t="s">
        <v>42</v>
      </c>
      <c r="NI1558" s="14" t="s">
        <v>42</v>
      </c>
      <c r="NJ1558" s="14" t="s">
        <v>42</v>
      </c>
      <c r="NK1558" s="14" t="s">
        <v>42</v>
      </c>
      <c r="NL1558" s="14" t="s">
        <v>42</v>
      </c>
      <c r="NM1558" s="14" t="s">
        <v>42</v>
      </c>
      <c r="NN1558" s="14" t="s">
        <v>42</v>
      </c>
      <c r="NO1558" s="14" t="s">
        <v>42</v>
      </c>
      <c r="NP1558" s="14" t="s">
        <v>42</v>
      </c>
      <c r="NQ1558" s="14" t="s">
        <v>42</v>
      </c>
      <c r="NR1558" s="14" t="s">
        <v>42</v>
      </c>
      <c r="NS1558" s="14" t="s">
        <v>42</v>
      </c>
      <c r="NT1558" s="14" t="s">
        <v>42</v>
      </c>
      <c r="NU1558" s="14" t="s">
        <v>42</v>
      </c>
      <c r="NV1558" s="14" t="s">
        <v>42</v>
      </c>
      <c r="NW1558" s="14" t="s">
        <v>42</v>
      </c>
      <c r="NX1558" s="14" t="s">
        <v>42</v>
      </c>
      <c r="NY1558" s="14" t="s">
        <v>42</v>
      </c>
      <c r="NZ1558" s="14" t="s">
        <v>42</v>
      </c>
      <c r="OA1558" s="14" t="s">
        <v>42</v>
      </c>
      <c r="OB1558" s="14">
        <v>0</v>
      </c>
      <c r="OC1558" s="14">
        <v>7</v>
      </c>
      <c r="OD1558" s="14">
        <v>6</v>
      </c>
      <c r="OE1558" s="14">
        <v>1</v>
      </c>
      <c r="OF1558" s="14">
        <v>0</v>
      </c>
      <c r="OG1558" s="14">
        <v>7</v>
      </c>
      <c r="OH1558" s="14">
        <v>4</v>
      </c>
      <c r="OI1558" s="14">
        <v>2</v>
      </c>
      <c r="OJ1558" s="14">
        <v>0</v>
      </c>
      <c r="OK1558" s="14">
        <v>3</v>
      </c>
      <c r="OL1558" s="14">
        <v>9</v>
      </c>
      <c r="OM1558" s="14">
        <v>2</v>
      </c>
      <c r="ON1558" s="14">
        <v>0</v>
      </c>
      <c r="OO1558" s="14">
        <v>6</v>
      </c>
      <c r="OP1558" s="14">
        <v>5</v>
      </c>
      <c r="OQ1558" s="14">
        <v>3</v>
      </c>
      <c r="OR1558" s="14">
        <v>0</v>
      </c>
      <c r="OS1558" s="14">
        <v>4</v>
      </c>
      <c r="OT1558" s="14">
        <v>7</v>
      </c>
      <c r="OU1558" s="14">
        <v>3</v>
      </c>
      <c r="OV1558" s="14">
        <v>0</v>
      </c>
      <c r="OW1558" s="14">
        <v>0</v>
      </c>
      <c r="OX1558" s="14">
        <v>7</v>
      </c>
      <c r="OY1558" s="14">
        <v>6</v>
      </c>
      <c r="OZ1558" s="14">
        <v>0</v>
      </c>
      <c r="PA1558" s="14">
        <v>7</v>
      </c>
      <c r="PB1558" s="14">
        <v>6</v>
      </c>
      <c r="PC1558" s="14">
        <v>0</v>
      </c>
      <c r="PD1558" s="14">
        <v>0</v>
      </c>
      <c r="PE1558" s="14">
        <v>0</v>
      </c>
      <c r="PF1558" s="14">
        <v>8</v>
      </c>
      <c r="PG1558" s="14">
        <v>5</v>
      </c>
      <c r="PH1558" s="14">
        <v>0</v>
      </c>
      <c r="PI1558" s="14">
        <v>5</v>
      </c>
      <c r="PJ1558" s="14">
        <v>8</v>
      </c>
      <c r="PK1558" s="14">
        <v>0</v>
      </c>
      <c r="PL1558" s="14">
        <v>0</v>
      </c>
      <c r="PM1558" s="14">
        <v>7</v>
      </c>
      <c r="PN1558" s="14">
        <v>5</v>
      </c>
      <c r="PO1558" s="14">
        <v>1</v>
      </c>
      <c r="PP1558" s="14">
        <v>0</v>
      </c>
      <c r="PQ1558" s="14">
        <v>6</v>
      </c>
      <c r="PR1558" s="14">
        <v>8</v>
      </c>
      <c r="PS1558" s="14">
        <v>0</v>
      </c>
      <c r="PT1558" s="14">
        <v>0</v>
      </c>
      <c r="PU1558" s="14">
        <v>7</v>
      </c>
      <c r="PV1558" s="14">
        <v>5</v>
      </c>
      <c r="PW1558" s="14">
        <v>1</v>
      </c>
      <c r="PX1558" s="14">
        <v>0</v>
      </c>
      <c r="PY1558" s="14">
        <v>3</v>
      </c>
      <c r="PZ1558" s="14">
        <v>10</v>
      </c>
      <c r="QA1558" s="14">
        <v>0</v>
      </c>
      <c r="QB1558" s="14">
        <v>0</v>
      </c>
      <c r="QC1558" s="14">
        <v>7</v>
      </c>
      <c r="QD1558" s="14">
        <v>7</v>
      </c>
      <c r="QE1558" s="14">
        <v>0</v>
      </c>
      <c r="QF1558" s="14">
        <v>0</v>
      </c>
      <c r="QG1558" s="14">
        <v>0</v>
      </c>
      <c r="QH1558" s="14">
        <v>8</v>
      </c>
      <c r="QI1558" s="14">
        <v>6</v>
      </c>
      <c r="QJ1558" s="14">
        <v>0</v>
      </c>
      <c r="QK1558" s="14">
        <v>0</v>
      </c>
      <c r="QL1558" s="14">
        <v>0</v>
      </c>
      <c r="QM1558" s="14">
        <v>4</v>
      </c>
      <c r="QN1558" s="14">
        <v>10</v>
      </c>
      <c r="QO1558" s="14">
        <v>0</v>
      </c>
      <c r="QP1558" s="14">
        <v>0</v>
      </c>
      <c r="QQ1558" s="14">
        <v>1</v>
      </c>
      <c r="QR1558" s="14">
        <v>6</v>
      </c>
      <c r="QS1558" s="14">
        <v>7</v>
      </c>
      <c r="QT1558" s="14">
        <v>0</v>
      </c>
      <c r="QU1558" s="14">
        <v>0</v>
      </c>
      <c r="QV1558" s="14">
        <v>2</v>
      </c>
      <c r="QW1558" s="14">
        <v>5</v>
      </c>
      <c r="QX1558" s="14">
        <v>7</v>
      </c>
      <c r="QY1558" s="14">
        <v>0</v>
      </c>
      <c r="QZ1558" s="14">
        <v>0</v>
      </c>
      <c r="RA1558" s="14">
        <v>3</v>
      </c>
      <c r="RB1558" s="14">
        <v>7</v>
      </c>
      <c r="RC1558" s="14">
        <v>4</v>
      </c>
      <c r="RD1558" s="14">
        <v>0</v>
      </c>
      <c r="RE1558" s="14">
        <v>0</v>
      </c>
      <c r="RF1558" s="14">
        <v>3</v>
      </c>
      <c r="RG1558" s="14">
        <v>6</v>
      </c>
      <c r="RH1558" s="14">
        <v>5</v>
      </c>
      <c r="RI1558" s="14">
        <v>0</v>
      </c>
      <c r="RJ1558" s="14">
        <v>0</v>
      </c>
      <c r="RK1558" s="14">
        <v>3</v>
      </c>
      <c r="RL1558" s="14">
        <v>6</v>
      </c>
      <c r="RM1558" s="14">
        <v>5</v>
      </c>
      <c r="RN1558" s="14">
        <v>0</v>
      </c>
      <c r="RO1558" s="14">
        <v>0</v>
      </c>
      <c r="RP1558" s="14">
        <v>3</v>
      </c>
      <c r="RQ1558" s="14">
        <v>5</v>
      </c>
      <c r="RR1558" s="14">
        <v>6</v>
      </c>
      <c r="RS1558" s="14">
        <v>0</v>
      </c>
      <c r="RT1558" s="14">
        <v>0</v>
      </c>
      <c r="RU1558" s="14">
        <v>0</v>
      </c>
      <c r="RV1558" s="14">
        <v>0</v>
      </c>
      <c r="RW1558" s="14">
        <v>14</v>
      </c>
      <c r="RX1558" s="14" t="s">
        <v>42</v>
      </c>
      <c r="RY1558" s="14" t="s">
        <v>42</v>
      </c>
      <c r="RZ1558" s="14" t="s">
        <v>42</v>
      </c>
      <c r="SA1558" s="14" t="s">
        <v>42</v>
      </c>
      <c r="SB1558" s="14" t="s">
        <v>42</v>
      </c>
      <c r="SC1558" s="14" t="s">
        <v>42</v>
      </c>
      <c r="SD1558" s="14" t="s">
        <v>42</v>
      </c>
      <c r="SE1558" s="14" t="s">
        <v>42</v>
      </c>
      <c r="SF1558" s="14" t="s">
        <v>42</v>
      </c>
      <c r="SG1558" s="14" t="s">
        <v>42</v>
      </c>
      <c r="SH1558" s="14" t="s">
        <v>42</v>
      </c>
      <c r="SI1558" s="14" t="s">
        <v>42</v>
      </c>
      <c r="SJ1558" s="14" t="s">
        <v>42</v>
      </c>
      <c r="SK1558" s="14" t="s">
        <v>42</v>
      </c>
      <c r="SL1558" s="14" t="s">
        <v>42</v>
      </c>
      <c r="SM1558" s="14" t="s">
        <v>42</v>
      </c>
      <c r="SN1558" s="14" t="s">
        <v>42</v>
      </c>
      <c r="SO1558" s="14" t="s">
        <v>42</v>
      </c>
      <c r="SP1558" s="14" t="s">
        <v>42</v>
      </c>
      <c r="SQ1558" s="14" t="s">
        <v>42</v>
      </c>
      <c r="SR1558" s="14" t="s">
        <v>42</v>
      </c>
      <c r="SS1558" s="14" t="s">
        <v>42</v>
      </c>
      <c r="ST1558" s="14" t="s">
        <v>42</v>
      </c>
      <c r="SU1558" s="14" t="s">
        <v>42</v>
      </c>
      <c r="SV1558" s="14" t="s">
        <v>42</v>
      </c>
      <c r="SW1558" s="14" t="s">
        <v>42</v>
      </c>
      <c r="SX1558" s="14" t="s">
        <v>42</v>
      </c>
      <c r="SY1558" s="14" t="s">
        <v>42</v>
      </c>
      <c r="SZ1558" s="14" t="s">
        <v>42</v>
      </c>
      <c r="TA1558" s="14" t="s">
        <v>42</v>
      </c>
      <c r="TB1558" s="14" t="s">
        <v>42</v>
      </c>
      <c r="TC1558" s="14" t="s">
        <v>42</v>
      </c>
      <c r="TD1558" s="14" t="s">
        <v>42</v>
      </c>
      <c r="TE1558" s="14" t="s">
        <v>42</v>
      </c>
      <c r="TF1558" s="14" t="s">
        <v>42</v>
      </c>
      <c r="TG1558" s="14" t="s">
        <v>42</v>
      </c>
      <c r="TH1558" s="14" t="s">
        <v>42</v>
      </c>
      <c r="TI1558" s="14" t="s">
        <v>42</v>
      </c>
      <c r="TJ1558" s="14" t="s">
        <v>42</v>
      </c>
      <c r="TK1558" s="14" t="s">
        <v>42</v>
      </c>
      <c r="TL1558" s="14" t="s">
        <v>42</v>
      </c>
      <c r="TM1558" s="14" t="s">
        <v>42</v>
      </c>
      <c r="TN1558" s="14" t="s">
        <v>42</v>
      </c>
      <c r="TO1558" s="14" t="s">
        <v>42</v>
      </c>
      <c r="TP1558" s="14" t="s">
        <v>42</v>
      </c>
      <c r="TQ1558" s="14" t="s">
        <v>42</v>
      </c>
      <c r="TR1558" s="14" t="s">
        <v>42</v>
      </c>
      <c r="TS1558" s="14" t="s">
        <v>42</v>
      </c>
      <c r="TT1558" s="14" t="s">
        <v>42</v>
      </c>
      <c r="TU1558" s="14" t="s">
        <v>42</v>
      </c>
      <c r="TV1558" s="14" t="s">
        <v>42</v>
      </c>
      <c r="TW1558" s="14" t="s">
        <v>42</v>
      </c>
      <c r="TX1558" s="14" t="s">
        <v>42</v>
      </c>
      <c r="TY1558" s="14" t="s">
        <v>42</v>
      </c>
      <c r="TZ1558" s="14" t="s">
        <v>42</v>
      </c>
      <c r="UA1558" s="14" t="s">
        <v>42</v>
      </c>
      <c r="UB1558" s="14" t="s">
        <v>42</v>
      </c>
      <c r="UC1558" s="14" t="s">
        <v>42</v>
      </c>
      <c r="UD1558" s="14" t="s">
        <v>42</v>
      </c>
      <c r="UE1558" s="14" t="s">
        <v>42</v>
      </c>
      <c r="UF1558" s="14" t="s">
        <v>42</v>
      </c>
      <c r="UG1558" s="14" t="s">
        <v>42</v>
      </c>
      <c r="UH1558" s="14" t="s">
        <v>42</v>
      </c>
      <c r="UI1558" s="14" t="s">
        <v>42</v>
      </c>
      <c r="UJ1558" s="14" t="s">
        <v>42</v>
      </c>
      <c r="UK1558" s="14" t="s">
        <v>42</v>
      </c>
      <c r="UL1558" s="14" t="s">
        <v>42</v>
      </c>
      <c r="UM1558" s="14" t="s">
        <v>42</v>
      </c>
      <c r="UN1558" s="14" t="s">
        <v>42</v>
      </c>
      <c r="UO1558" s="14" t="s">
        <v>42</v>
      </c>
      <c r="UP1558" s="14">
        <v>0</v>
      </c>
      <c r="UQ1558" s="14">
        <v>0</v>
      </c>
      <c r="UR1558" s="14">
        <v>5</v>
      </c>
      <c r="US1558" s="14">
        <v>9</v>
      </c>
      <c r="UT1558" s="14">
        <v>0</v>
      </c>
      <c r="UU1558" s="14">
        <v>0</v>
      </c>
      <c r="UV1558" s="14">
        <v>0</v>
      </c>
      <c r="UW1558" s="14">
        <v>4</v>
      </c>
      <c r="UX1558" s="14">
        <v>10</v>
      </c>
      <c r="UY1558" s="14">
        <v>0</v>
      </c>
      <c r="UZ1558" s="14">
        <v>0</v>
      </c>
      <c r="VA1558" s="14">
        <v>0</v>
      </c>
      <c r="VB1558" s="14">
        <v>2</v>
      </c>
      <c r="VC1558" s="14">
        <v>11</v>
      </c>
      <c r="VD1558" s="14">
        <v>1</v>
      </c>
      <c r="VE1558" s="14">
        <v>0</v>
      </c>
      <c r="VF1558" s="14">
        <v>0</v>
      </c>
      <c r="VG1558" s="14">
        <v>2</v>
      </c>
      <c r="VH1558" s="14">
        <v>11</v>
      </c>
      <c r="VI1558" s="14">
        <v>1</v>
      </c>
      <c r="VJ1558" s="14">
        <v>0</v>
      </c>
      <c r="VK1558" s="14">
        <v>0</v>
      </c>
      <c r="VL1558" s="14">
        <v>4</v>
      </c>
      <c r="VM1558" s="14">
        <v>9</v>
      </c>
      <c r="VN1558" s="14">
        <v>1</v>
      </c>
      <c r="VO1558" s="14">
        <v>0</v>
      </c>
      <c r="VP1558" s="14">
        <v>0</v>
      </c>
      <c r="VQ1558" s="14">
        <v>4</v>
      </c>
      <c r="VR1558" s="14">
        <v>10</v>
      </c>
      <c r="VS1558" s="14">
        <v>0</v>
      </c>
      <c r="VT1558" s="24"/>
    </row>
    <row r="1559" spans="1:592" s="28" customFormat="1" ht="15" customHeight="1" x14ac:dyDescent="0.25">
      <c r="A1559" s="14" t="s">
        <v>3179</v>
      </c>
      <c r="B1559" s="13" t="s">
        <v>3180</v>
      </c>
      <c r="C1559" s="38">
        <v>97</v>
      </c>
      <c r="D1559" s="14">
        <v>0</v>
      </c>
      <c r="E1559" s="14">
        <v>4</v>
      </c>
      <c r="F1559" s="14">
        <v>15</v>
      </c>
      <c r="G1559" s="14">
        <v>17</v>
      </c>
      <c r="H1559" s="14">
        <v>0</v>
      </c>
      <c r="I1559" s="14">
        <v>3</v>
      </c>
      <c r="J1559" s="14">
        <v>12</v>
      </c>
      <c r="K1559" s="14">
        <v>21</v>
      </c>
      <c r="L1559" s="14">
        <v>0</v>
      </c>
      <c r="M1559" s="14">
        <v>3</v>
      </c>
      <c r="N1559" s="14">
        <v>15</v>
      </c>
      <c r="O1559" s="14">
        <v>18</v>
      </c>
      <c r="P1559" s="14">
        <v>0</v>
      </c>
      <c r="Q1559" s="14">
        <v>7</v>
      </c>
      <c r="R1559" s="14">
        <v>16</v>
      </c>
      <c r="S1559" s="14">
        <v>13</v>
      </c>
      <c r="T1559" s="14">
        <v>0</v>
      </c>
      <c r="U1559" s="14">
        <v>4</v>
      </c>
      <c r="V1559" s="14">
        <v>9</v>
      </c>
      <c r="W1559" s="14">
        <v>23</v>
      </c>
      <c r="X1559" s="14">
        <v>0</v>
      </c>
      <c r="Y1559" s="14">
        <v>1</v>
      </c>
      <c r="Z1559" s="14">
        <v>15</v>
      </c>
      <c r="AA1559" s="14">
        <v>20</v>
      </c>
      <c r="AB1559" s="14">
        <v>0</v>
      </c>
      <c r="AC1559" s="14">
        <v>0</v>
      </c>
      <c r="AD1559" s="14">
        <v>0</v>
      </c>
      <c r="AE1559" s="14">
        <v>11</v>
      </c>
      <c r="AF1559" s="14">
        <v>25</v>
      </c>
      <c r="AG1559" s="14">
        <v>0</v>
      </c>
      <c r="AH1559" s="14">
        <v>0</v>
      </c>
      <c r="AI1559" s="14">
        <v>0</v>
      </c>
      <c r="AJ1559" s="14">
        <v>4</v>
      </c>
      <c r="AK1559" s="14">
        <v>31</v>
      </c>
      <c r="AL1559" s="14">
        <v>0</v>
      </c>
      <c r="AM1559" s="14">
        <v>0</v>
      </c>
      <c r="AN1559" s="14">
        <v>0</v>
      </c>
      <c r="AO1559" s="14">
        <v>13</v>
      </c>
      <c r="AP1559" s="14">
        <v>22</v>
      </c>
      <c r="AQ1559" s="14">
        <v>0</v>
      </c>
      <c r="AR1559" s="14">
        <v>0</v>
      </c>
      <c r="AS1559" s="14">
        <v>0</v>
      </c>
      <c r="AT1559" s="14">
        <v>5</v>
      </c>
      <c r="AU1559" s="14">
        <v>31</v>
      </c>
      <c r="AV1559" s="14">
        <v>0</v>
      </c>
      <c r="AW1559" s="14">
        <v>0</v>
      </c>
      <c r="AX1559" s="14">
        <v>0</v>
      </c>
      <c r="AY1559" s="14">
        <v>16</v>
      </c>
      <c r="AZ1559" s="14">
        <v>19</v>
      </c>
      <c r="BA1559" s="14">
        <v>1</v>
      </c>
      <c r="BB1559" s="14">
        <v>0</v>
      </c>
      <c r="BC1559" s="14">
        <v>0</v>
      </c>
      <c r="BD1559" s="14">
        <v>8</v>
      </c>
      <c r="BE1559" s="14">
        <v>25</v>
      </c>
      <c r="BF1559" s="14">
        <v>2</v>
      </c>
      <c r="BG1559" s="14">
        <v>0</v>
      </c>
      <c r="BH1559" s="14">
        <v>2</v>
      </c>
      <c r="BI1559" s="14">
        <v>12</v>
      </c>
      <c r="BJ1559" s="14">
        <v>22</v>
      </c>
      <c r="BK1559" s="14">
        <v>0</v>
      </c>
      <c r="BL1559" s="14" t="s">
        <v>42</v>
      </c>
      <c r="BM1559" s="14" t="s">
        <v>42</v>
      </c>
      <c r="BN1559" s="14" t="s">
        <v>42</v>
      </c>
      <c r="BO1559" s="14" t="s">
        <v>42</v>
      </c>
      <c r="BP1559" s="14" t="s">
        <v>42</v>
      </c>
      <c r="BQ1559" s="14" t="s">
        <v>42</v>
      </c>
      <c r="BR1559" s="14" t="s">
        <v>42</v>
      </c>
      <c r="BS1559" s="14" t="s">
        <v>42</v>
      </c>
      <c r="BT1559" s="14" t="s">
        <v>42</v>
      </c>
      <c r="BU1559" s="14" t="s">
        <v>42</v>
      </c>
      <c r="BV1559" s="14" t="s">
        <v>42</v>
      </c>
      <c r="BW1559" s="14" t="s">
        <v>42</v>
      </c>
      <c r="BX1559" s="14" t="s">
        <v>42</v>
      </c>
      <c r="BY1559" s="14" t="s">
        <v>42</v>
      </c>
      <c r="BZ1559" s="14" t="s">
        <v>42</v>
      </c>
      <c r="CA1559" s="14" t="s">
        <v>42</v>
      </c>
      <c r="CB1559" s="14" t="s">
        <v>42</v>
      </c>
      <c r="CC1559" s="14" t="s">
        <v>42</v>
      </c>
      <c r="CD1559" s="14" t="s">
        <v>42</v>
      </c>
      <c r="CE1559" s="14" t="s">
        <v>42</v>
      </c>
      <c r="CF1559" s="14">
        <v>0</v>
      </c>
      <c r="CG1559" s="14">
        <v>0</v>
      </c>
      <c r="CH1559" s="14">
        <v>14</v>
      </c>
      <c r="CI1559" s="14">
        <v>22</v>
      </c>
      <c r="CJ1559" s="14">
        <v>0</v>
      </c>
      <c r="CK1559" s="14">
        <v>0</v>
      </c>
      <c r="CL1559" s="14">
        <v>15</v>
      </c>
      <c r="CM1559" s="14">
        <v>21</v>
      </c>
      <c r="CN1559" s="14">
        <v>0</v>
      </c>
      <c r="CO1559" s="14">
        <v>1</v>
      </c>
      <c r="CP1559" s="14">
        <v>22</v>
      </c>
      <c r="CQ1559" s="14">
        <v>13</v>
      </c>
      <c r="CR1559" s="14">
        <v>0</v>
      </c>
      <c r="CS1559" s="14">
        <v>3</v>
      </c>
      <c r="CT1559" s="14">
        <v>16</v>
      </c>
      <c r="CU1559" s="14">
        <v>16</v>
      </c>
      <c r="CV1559" s="14">
        <v>0</v>
      </c>
      <c r="CW1559" s="14">
        <v>0</v>
      </c>
      <c r="CX1559" s="14">
        <v>19</v>
      </c>
      <c r="CY1559" s="14">
        <v>17</v>
      </c>
      <c r="CZ1559" s="14">
        <v>0</v>
      </c>
      <c r="DA1559" s="14">
        <v>0</v>
      </c>
      <c r="DB1559" s="14">
        <v>17</v>
      </c>
      <c r="DC1559" s="14">
        <v>19</v>
      </c>
      <c r="DD1559" s="14">
        <v>0</v>
      </c>
      <c r="DE1559" s="14">
        <v>0</v>
      </c>
      <c r="DF1559" s="14">
        <v>16</v>
      </c>
      <c r="DG1559" s="14">
        <v>19</v>
      </c>
      <c r="DH1559" s="14">
        <v>0</v>
      </c>
      <c r="DI1559" s="14">
        <v>0</v>
      </c>
      <c r="DJ1559" s="14">
        <v>12</v>
      </c>
      <c r="DK1559" s="14">
        <v>24</v>
      </c>
      <c r="DL1559" s="14">
        <v>0</v>
      </c>
      <c r="DM1559" s="14">
        <v>0</v>
      </c>
      <c r="DN1559" s="14">
        <v>10</v>
      </c>
      <c r="DO1559" s="14">
        <v>26</v>
      </c>
      <c r="DP1559" s="14">
        <v>0</v>
      </c>
      <c r="DQ1559" s="14">
        <v>1</v>
      </c>
      <c r="DR1559" s="14">
        <v>10</v>
      </c>
      <c r="DS1559" s="14">
        <v>25</v>
      </c>
      <c r="DT1559" s="14">
        <v>0</v>
      </c>
      <c r="DU1559" s="14">
        <v>0</v>
      </c>
      <c r="DV1559" s="14">
        <v>7</v>
      </c>
      <c r="DW1559" s="14">
        <v>29</v>
      </c>
      <c r="DX1559" s="14">
        <v>0</v>
      </c>
      <c r="DY1559" s="14">
        <v>0</v>
      </c>
      <c r="DZ1559" s="14">
        <v>11</v>
      </c>
      <c r="EA1559" s="14">
        <v>25</v>
      </c>
      <c r="EB1559" s="14">
        <v>0</v>
      </c>
      <c r="EC1559" s="14">
        <v>1</v>
      </c>
      <c r="ED1559" s="14">
        <v>11</v>
      </c>
      <c r="EE1559" s="14">
        <v>24</v>
      </c>
      <c r="EF1559" s="14">
        <v>0</v>
      </c>
      <c r="EG1559" s="14">
        <v>0</v>
      </c>
      <c r="EH1559" s="14">
        <v>9</v>
      </c>
      <c r="EI1559" s="14">
        <v>27</v>
      </c>
      <c r="EJ1559" s="14">
        <v>0</v>
      </c>
      <c r="EK1559" s="14">
        <v>0</v>
      </c>
      <c r="EL1559" s="14">
        <v>11</v>
      </c>
      <c r="EM1559" s="14">
        <v>25</v>
      </c>
      <c r="EN1559" s="14">
        <v>0</v>
      </c>
      <c r="EO1559" s="14">
        <v>0</v>
      </c>
      <c r="EP1559" s="14">
        <v>10</v>
      </c>
      <c r="EQ1559" s="14">
        <v>25</v>
      </c>
      <c r="ER1559" s="14">
        <v>0</v>
      </c>
      <c r="ES1559" s="14">
        <v>0</v>
      </c>
      <c r="ET1559" s="14">
        <v>8</v>
      </c>
      <c r="EU1559" s="14">
        <v>28</v>
      </c>
      <c r="EV1559" s="14">
        <v>0</v>
      </c>
      <c r="EW1559" s="14">
        <v>0</v>
      </c>
      <c r="EX1559" s="14">
        <v>11</v>
      </c>
      <c r="EY1559" s="14">
        <v>25</v>
      </c>
      <c r="EZ1559" s="14">
        <v>0</v>
      </c>
      <c r="FA1559" s="14">
        <v>0</v>
      </c>
      <c r="FB1559" s="14">
        <v>6</v>
      </c>
      <c r="FC1559" s="14">
        <v>30</v>
      </c>
      <c r="FD1559" s="14">
        <v>0</v>
      </c>
      <c r="FE1559" s="14">
        <v>0</v>
      </c>
      <c r="FF1559" s="14">
        <v>6</v>
      </c>
      <c r="FG1559" s="14">
        <v>30</v>
      </c>
      <c r="FH1559" s="14">
        <v>0</v>
      </c>
      <c r="FI1559" s="14">
        <v>0</v>
      </c>
      <c r="FJ1559" s="14">
        <v>9</v>
      </c>
      <c r="FK1559" s="14">
        <v>27</v>
      </c>
      <c r="FL1559" s="14">
        <v>0</v>
      </c>
      <c r="FM1559" s="14">
        <v>0</v>
      </c>
      <c r="FN1559" s="14">
        <v>11</v>
      </c>
      <c r="FO1559" s="14">
        <v>25</v>
      </c>
      <c r="FP1559" s="14">
        <v>0</v>
      </c>
      <c r="FQ1559" s="14">
        <v>0</v>
      </c>
      <c r="FR1559" s="14">
        <v>22</v>
      </c>
      <c r="FS1559" s="14">
        <v>14</v>
      </c>
      <c r="FT1559" s="14">
        <v>1</v>
      </c>
      <c r="FU1559" s="14">
        <v>3</v>
      </c>
      <c r="FV1559" s="14">
        <v>21</v>
      </c>
      <c r="FW1559" s="14">
        <v>11</v>
      </c>
      <c r="FX1559" s="14">
        <v>0</v>
      </c>
      <c r="FY1559" s="14">
        <v>2</v>
      </c>
      <c r="FZ1559" s="14">
        <v>9</v>
      </c>
      <c r="GA1559" s="14">
        <v>25</v>
      </c>
      <c r="GB1559" s="14">
        <v>7</v>
      </c>
      <c r="GC1559" s="14">
        <v>26</v>
      </c>
      <c r="GD1559" s="14">
        <v>2</v>
      </c>
      <c r="GE1559" s="14">
        <v>1</v>
      </c>
      <c r="GF1559" s="14">
        <v>0</v>
      </c>
      <c r="GG1559" s="14">
        <v>0</v>
      </c>
      <c r="GH1559" s="14">
        <v>21</v>
      </c>
      <c r="GI1559" s="14">
        <v>15</v>
      </c>
      <c r="GJ1559" s="14">
        <v>0</v>
      </c>
      <c r="GK1559" s="14">
        <v>2</v>
      </c>
      <c r="GL1559" s="14">
        <v>19</v>
      </c>
      <c r="GM1559" s="14">
        <v>15</v>
      </c>
      <c r="GN1559" s="14">
        <v>0</v>
      </c>
      <c r="GO1559" s="14">
        <v>0</v>
      </c>
      <c r="GP1559" s="14">
        <v>13</v>
      </c>
      <c r="GQ1559" s="14">
        <v>23</v>
      </c>
      <c r="GR1559" s="14">
        <v>0</v>
      </c>
      <c r="GS1559" s="14">
        <v>0</v>
      </c>
      <c r="GT1559" s="14">
        <v>11</v>
      </c>
      <c r="GU1559" s="14">
        <v>25</v>
      </c>
      <c r="GV1559" s="14">
        <v>0</v>
      </c>
      <c r="GW1559" s="14">
        <v>3</v>
      </c>
      <c r="GX1559" s="14">
        <v>21</v>
      </c>
      <c r="GY1559" s="14">
        <v>12</v>
      </c>
      <c r="GZ1559" s="14">
        <v>0</v>
      </c>
      <c r="HA1559" s="14">
        <v>2</v>
      </c>
      <c r="HB1559" s="14">
        <v>16</v>
      </c>
      <c r="HC1559" s="14">
        <v>18</v>
      </c>
      <c r="HD1559" s="14">
        <v>0</v>
      </c>
      <c r="HE1559" s="14">
        <v>1</v>
      </c>
      <c r="HF1559" s="14">
        <v>18</v>
      </c>
      <c r="HG1559" s="14">
        <v>16</v>
      </c>
      <c r="HH1559" s="14">
        <v>0</v>
      </c>
      <c r="HI1559" s="14">
        <v>1</v>
      </c>
      <c r="HJ1559" s="14">
        <v>18</v>
      </c>
      <c r="HK1559" s="14">
        <v>17</v>
      </c>
      <c r="HL1559" s="14">
        <v>0</v>
      </c>
      <c r="HM1559" s="14">
        <v>0</v>
      </c>
      <c r="HN1559" s="14">
        <v>17</v>
      </c>
      <c r="HO1559" s="14">
        <v>19</v>
      </c>
      <c r="HP1559" s="14">
        <v>0</v>
      </c>
      <c r="HQ1559" s="14">
        <v>0</v>
      </c>
      <c r="HR1559" s="14">
        <v>19</v>
      </c>
      <c r="HS1559" s="14">
        <v>17</v>
      </c>
      <c r="HT1559" s="14">
        <v>0</v>
      </c>
      <c r="HU1559" s="14">
        <v>0</v>
      </c>
      <c r="HV1559" s="14">
        <v>11</v>
      </c>
      <c r="HW1559" s="14">
        <v>25</v>
      </c>
      <c r="HX1559" s="14">
        <v>0</v>
      </c>
      <c r="HY1559" s="14">
        <v>0</v>
      </c>
      <c r="HZ1559" s="14">
        <v>13</v>
      </c>
      <c r="IA1559" s="14">
        <v>23</v>
      </c>
      <c r="IB1559" s="14">
        <v>0</v>
      </c>
      <c r="IC1559" s="14">
        <v>3</v>
      </c>
      <c r="ID1559" s="14">
        <v>20</v>
      </c>
      <c r="IE1559" s="14">
        <v>12</v>
      </c>
      <c r="IF1559" s="14">
        <v>0</v>
      </c>
      <c r="IG1559" s="14">
        <v>2</v>
      </c>
      <c r="IH1559" s="14">
        <v>20</v>
      </c>
      <c r="II1559" s="14">
        <v>13</v>
      </c>
      <c r="IJ1559" s="14">
        <v>0</v>
      </c>
      <c r="IK1559" s="14">
        <v>0</v>
      </c>
      <c r="IL1559" s="14">
        <v>18</v>
      </c>
      <c r="IM1559" s="14">
        <v>16</v>
      </c>
      <c r="IN1559" s="14">
        <v>0</v>
      </c>
      <c r="IO1559" s="14">
        <v>10</v>
      </c>
      <c r="IP1559" s="14">
        <v>14</v>
      </c>
      <c r="IQ1559" s="14">
        <v>12</v>
      </c>
      <c r="IR1559" s="14">
        <v>0</v>
      </c>
      <c r="IS1559" s="14">
        <v>1</v>
      </c>
      <c r="IT1559" s="14">
        <v>9</v>
      </c>
      <c r="IU1559" s="14">
        <v>26</v>
      </c>
      <c r="IV1559" s="14">
        <v>0</v>
      </c>
      <c r="IW1559" s="14">
        <v>0</v>
      </c>
      <c r="IX1559" s="14">
        <v>8</v>
      </c>
      <c r="IY1559" s="14">
        <v>28</v>
      </c>
      <c r="IZ1559" s="14">
        <v>0</v>
      </c>
      <c r="JA1559" s="14">
        <v>1</v>
      </c>
      <c r="JB1559" s="14">
        <v>12</v>
      </c>
      <c r="JC1559" s="14">
        <v>23</v>
      </c>
      <c r="JD1559" s="14">
        <v>0</v>
      </c>
      <c r="JE1559" s="14">
        <v>0</v>
      </c>
      <c r="JF1559" s="14">
        <v>8</v>
      </c>
      <c r="JG1559" s="14">
        <v>28</v>
      </c>
      <c r="JH1559" s="14">
        <v>0</v>
      </c>
      <c r="JI1559" s="14">
        <v>1</v>
      </c>
      <c r="JJ1559" s="14">
        <v>10</v>
      </c>
      <c r="JK1559" s="14">
        <v>25</v>
      </c>
      <c r="JL1559" s="14">
        <v>0</v>
      </c>
      <c r="JM1559" s="14">
        <v>1</v>
      </c>
      <c r="JN1559" s="14">
        <v>12</v>
      </c>
      <c r="JO1559" s="14">
        <v>23</v>
      </c>
      <c r="JP1559" s="14">
        <v>0</v>
      </c>
      <c r="JQ1559" s="14">
        <v>2</v>
      </c>
      <c r="JR1559" s="14">
        <v>17</v>
      </c>
      <c r="JS1559" s="14">
        <v>17</v>
      </c>
      <c r="JT1559" s="14">
        <v>0</v>
      </c>
      <c r="JU1559" s="14">
        <v>1</v>
      </c>
      <c r="JV1559" s="14">
        <v>13</v>
      </c>
      <c r="JW1559" s="14">
        <v>22</v>
      </c>
      <c r="JX1559" s="14">
        <v>0</v>
      </c>
      <c r="JY1559" s="14">
        <v>4</v>
      </c>
      <c r="JZ1559" s="14">
        <v>19</v>
      </c>
      <c r="KA1559" s="14">
        <v>13</v>
      </c>
      <c r="KB1559" s="14">
        <v>4</v>
      </c>
      <c r="KC1559" s="14">
        <v>9</v>
      </c>
      <c r="KD1559" s="14">
        <v>13</v>
      </c>
      <c r="KE1559" s="14">
        <v>10</v>
      </c>
      <c r="KF1559" s="14">
        <v>1</v>
      </c>
      <c r="KG1559" s="14">
        <v>1</v>
      </c>
      <c r="KH1559" s="14">
        <v>11</v>
      </c>
      <c r="KI1559" s="14">
        <v>23</v>
      </c>
      <c r="KJ1559" s="14">
        <v>0</v>
      </c>
      <c r="KK1559" s="14">
        <v>1</v>
      </c>
      <c r="KL1559" s="14">
        <v>7</v>
      </c>
      <c r="KM1559" s="14">
        <v>28</v>
      </c>
      <c r="KN1559" s="14">
        <v>0</v>
      </c>
      <c r="KO1559" s="14">
        <v>2</v>
      </c>
      <c r="KP1559" s="14">
        <v>13</v>
      </c>
      <c r="KQ1559" s="14">
        <v>21</v>
      </c>
      <c r="KR1559" s="14" t="s">
        <v>42</v>
      </c>
      <c r="KS1559" s="14" t="s">
        <v>42</v>
      </c>
      <c r="KT1559" s="14" t="s">
        <v>42</v>
      </c>
      <c r="KU1559" s="14" t="s">
        <v>42</v>
      </c>
      <c r="KV1559" s="14" t="s">
        <v>42</v>
      </c>
      <c r="KW1559" s="14" t="s">
        <v>42</v>
      </c>
      <c r="KX1559" s="14" t="s">
        <v>42</v>
      </c>
      <c r="KY1559" s="14" t="s">
        <v>42</v>
      </c>
      <c r="KZ1559" s="14" t="s">
        <v>42</v>
      </c>
      <c r="LA1559" s="14" t="s">
        <v>42</v>
      </c>
      <c r="LB1559" s="14">
        <v>0</v>
      </c>
      <c r="LC1559" s="14">
        <v>6</v>
      </c>
      <c r="LD1559" s="14">
        <v>7</v>
      </c>
      <c r="LE1559" s="14">
        <v>13</v>
      </c>
      <c r="LF1559" s="14">
        <v>12</v>
      </c>
      <c r="LG1559" s="14">
        <v>2</v>
      </c>
      <c r="LH1559" s="14">
        <v>11</v>
      </c>
      <c r="LI1559" s="14" t="s">
        <v>42</v>
      </c>
      <c r="LJ1559" s="14" t="s">
        <v>42</v>
      </c>
      <c r="LK1559" s="14" t="s">
        <v>42</v>
      </c>
      <c r="LL1559" s="14" t="s">
        <v>42</v>
      </c>
      <c r="LM1559" s="14" t="s">
        <v>42</v>
      </c>
      <c r="LN1559" s="14" t="s">
        <v>42</v>
      </c>
      <c r="LO1559" s="14" t="s">
        <v>42</v>
      </c>
      <c r="LP1559" s="14" t="s">
        <v>42</v>
      </c>
      <c r="LQ1559" s="14">
        <v>0</v>
      </c>
      <c r="LR1559" s="14">
        <v>2</v>
      </c>
      <c r="LS1559" s="14">
        <v>8</v>
      </c>
      <c r="LT1559" s="14">
        <v>9</v>
      </c>
      <c r="LU1559" s="14">
        <v>0</v>
      </c>
      <c r="LV1559" s="14">
        <v>1</v>
      </c>
      <c r="LW1559" s="14">
        <v>8</v>
      </c>
      <c r="LX1559" s="14">
        <v>10</v>
      </c>
      <c r="LY1559" s="14">
        <v>0</v>
      </c>
      <c r="LZ1559" s="14">
        <v>0</v>
      </c>
      <c r="MA1559" s="14">
        <v>9</v>
      </c>
      <c r="MB1559" s="14">
        <v>10</v>
      </c>
      <c r="MC1559" s="14">
        <v>0</v>
      </c>
      <c r="MD1559" s="14">
        <v>1</v>
      </c>
      <c r="ME1559" s="14">
        <v>7</v>
      </c>
      <c r="MF1559" s="14">
        <v>11</v>
      </c>
      <c r="MG1559" s="14">
        <v>0</v>
      </c>
      <c r="MH1559" s="14">
        <v>2</v>
      </c>
      <c r="MI1559" s="14">
        <v>8</v>
      </c>
      <c r="MJ1559" s="14">
        <v>5</v>
      </c>
      <c r="MK1559" s="14">
        <v>0</v>
      </c>
      <c r="ML1559" s="14">
        <v>1</v>
      </c>
      <c r="MM1559" s="14">
        <v>9</v>
      </c>
      <c r="MN1559" s="14">
        <v>5</v>
      </c>
      <c r="MO1559" s="14">
        <v>0</v>
      </c>
      <c r="MP1559" s="14">
        <v>1</v>
      </c>
      <c r="MQ1559" s="14">
        <v>9</v>
      </c>
      <c r="MR1559" s="14">
        <v>5</v>
      </c>
      <c r="MS1559" s="14">
        <v>0</v>
      </c>
      <c r="MT1559" s="14">
        <v>0</v>
      </c>
      <c r="MU1559" s="14">
        <v>1</v>
      </c>
      <c r="MV1559" s="14">
        <v>9</v>
      </c>
      <c r="MW1559" s="14">
        <v>3</v>
      </c>
      <c r="MX1559" s="14">
        <v>0</v>
      </c>
      <c r="MY1559" s="14">
        <v>0</v>
      </c>
      <c r="MZ1559" s="14">
        <v>1</v>
      </c>
      <c r="NA1559" s="14">
        <v>9</v>
      </c>
      <c r="NB1559" s="14">
        <v>3</v>
      </c>
      <c r="NC1559" s="14">
        <v>0</v>
      </c>
      <c r="ND1559" s="14">
        <v>0</v>
      </c>
      <c r="NE1559" s="14">
        <v>2</v>
      </c>
      <c r="NF1559" s="14">
        <v>7</v>
      </c>
      <c r="NG1559" s="14">
        <v>4</v>
      </c>
      <c r="NH1559" s="14">
        <v>0</v>
      </c>
      <c r="NI1559" s="14">
        <v>0</v>
      </c>
      <c r="NJ1559" s="14">
        <v>4</v>
      </c>
      <c r="NK1559" s="14">
        <v>6</v>
      </c>
      <c r="NL1559" s="14">
        <v>3</v>
      </c>
      <c r="NM1559" s="14">
        <v>0</v>
      </c>
      <c r="NN1559" s="14">
        <v>0</v>
      </c>
      <c r="NO1559" s="14">
        <v>3</v>
      </c>
      <c r="NP1559" s="14">
        <v>7</v>
      </c>
      <c r="NQ1559" s="14">
        <v>3</v>
      </c>
      <c r="NR1559" s="14">
        <v>0</v>
      </c>
      <c r="NS1559" s="14">
        <v>0</v>
      </c>
      <c r="NT1559" s="14">
        <v>2</v>
      </c>
      <c r="NU1559" s="14">
        <v>5</v>
      </c>
      <c r="NV1559" s="14">
        <v>6</v>
      </c>
      <c r="NW1559" s="14">
        <v>0</v>
      </c>
      <c r="NX1559" s="14">
        <v>0</v>
      </c>
      <c r="NY1559" s="14">
        <v>3</v>
      </c>
      <c r="NZ1559" s="14">
        <v>4</v>
      </c>
      <c r="OA1559" s="14">
        <v>6</v>
      </c>
      <c r="OB1559" s="14">
        <v>0</v>
      </c>
      <c r="OC1559" s="14">
        <v>14</v>
      </c>
      <c r="OD1559" s="14">
        <v>17</v>
      </c>
      <c r="OE1559" s="14">
        <v>5</v>
      </c>
      <c r="OF1559" s="14">
        <v>0</v>
      </c>
      <c r="OG1559" s="14">
        <v>10</v>
      </c>
      <c r="OH1559" s="14">
        <v>19</v>
      </c>
      <c r="OI1559" s="14">
        <v>7</v>
      </c>
      <c r="OJ1559" s="14">
        <v>0</v>
      </c>
      <c r="OK1559" s="14">
        <v>3</v>
      </c>
      <c r="OL1559" s="14">
        <v>28</v>
      </c>
      <c r="OM1559" s="14">
        <v>5</v>
      </c>
      <c r="ON1559" s="14">
        <v>0</v>
      </c>
      <c r="OO1559" s="14">
        <v>9</v>
      </c>
      <c r="OP1559" s="14">
        <v>21</v>
      </c>
      <c r="OQ1559" s="14">
        <v>6</v>
      </c>
      <c r="OR1559" s="14">
        <v>0</v>
      </c>
      <c r="OS1559" s="14">
        <v>2</v>
      </c>
      <c r="OT1559" s="14">
        <v>22</v>
      </c>
      <c r="OU1559" s="14">
        <v>12</v>
      </c>
      <c r="OV1559" s="14">
        <v>0</v>
      </c>
      <c r="OW1559" s="14">
        <v>3</v>
      </c>
      <c r="OX1559" s="14">
        <v>21</v>
      </c>
      <c r="OY1559" s="14">
        <v>12</v>
      </c>
      <c r="OZ1559" s="14">
        <v>0</v>
      </c>
      <c r="PA1559" s="14">
        <v>9</v>
      </c>
      <c r="PB1559" s="14">
        <v>22</v>
      </c>
      <c r="PC1559" s="14">
        <v>5</v>
      </c>
      <c r="PD1559" s="14">
        <v>0</v>
      </c>
      <c r="PE1559" s="14">
        <v>5</v>
      </c>
      <c r="PF1559" s="14">
        <v>23</v>
      </c>
      <c r="PG1559" s="14">
        <v>8</v>
      </c>
      <c r="PH1559" s="14">
        <v>0</v>
      </c>
      <c r="PI1559" s="14">
        <v>1</v>
      </c>
      <c r="PJ1559" s="14">
        <v>28</v>
      </c>
      <c r="PK1559" s="14">
        <v>7</v>
      </c>
      <c r="PL1559" s="14">
        <v>0</v>
      </c>
      <c r="PM1559" s="14">
        <v>7</v>
      </c>
      <c r="PN1559" s="14">
        <v>22</v>
      </c>
      <c r="PO1559" s="14">
        <v>6</v>
      </c>
      <c r="PP1559" s="14">
        <v>0</v>
      </c>
      <c r="PQ1559" s="14">
        <v>5</v>
      </c>
      <c r="PR1559" s="14">
        <v>28</v>
      </c>
      <c r="PS1559" s="14">
        <v>3</v>
      </c>
      <c r="PT1559" s="14">
        <v>0</v>
      </c>
      <c r="PU1559" s="14">
        <v>11</v>
      </c>
      <c r="PV1559" s="14">
        <v>22</v>
      </c>
      <c r="PW1559" s="14">
        <v>3</v>
      </c>
      <c r="PX1559" s="14">
        <v>0</v>
      </c>
      <c r="PY1559" s="14">
        <v>4</v>
      </c>
      <c r="PZ1559" s="14">
        <v>29</v>
      </c>
      <c r="QA1559" s="14">
        <v>3</v>
      </c>
      <c r="QB1559" s="14">
        <v>0</v>
      </c>
      <c r="QC1559" s="14">
        <v>5</v>
      </c>
      <c r="QD1559" s="14">
        <v>27</v>
      </c>
      <c r="QE1559" s="14">
        <v>3</v>
      </c>
      <c r="QF1559" s="14">
        <v>0</v>
      </c>
      <c r="QG1559" s="14">
        <v>0</v>
      </c>
      <c r="QH1559" s="14">
        <v>14</v>
      </c>
      <c r="QI1559" s="14">
        <v>20</v>
      </c>
      <c r="QJ1559" s="14">
        <v>1</v>
      </c>
      <c r="QK1559" s="14">
        <v>0</v>
      </c>
      <c r="QL1559" s="14">
        <v>1</v>
      </c>
      <c r="QM1559" s="14">
        <v>12</v>
      </c>
      <c r="QN1559" s="14">
        <v>21</v>
      </c>
      <c r="QO1559" s="14">
        <v>1</v>
      </c>
      <c r="QP1559" s="14">
        <v>0</v>
      </c>
      <c r="QQ1559" s="14">
        <v>2</v>
      </c>
      <c r="QR1559" s="14">
        <v>16</v>
      </c>
      <c r="QS1559" s="14">
        <v>15</v>
      </c>
      <c r="QT1559" s="14">
        <v>2</v>
      </c>
      <c r="QU1559" s="14">
        <v>0</v>
      </c>
      <c r="QV1559" s="14">
        <v>3</v>
      </c>
      <c r="QW1559" s="14">
        <v>17</v>
      </c>
      <c r="QX1559" s="14">
        <v>14</v>
      </c>
      <c r="QY1559" s="14">
        <v>1</v>
      </c>
      <c r="QZ1559" s="14">
        <v>0</v>
      </c>
      <c r="RA1559" s="14">
        <v>2</v>
      </c>
      <c r="RB1559" s="14">
        <v>16</v>
      </c>
      <c r="RC1559" s="14">
        <v>16</v>
      </c>
      <c r="RD1559" s="14">
        <v>1</v>
      </c>
      <c r="RE1559" s="14">
        <v>0</v>
      </c>
      <c r="RF1559" s="14">
        <v>5</v>
      </c>
      <c r="RG1559" s="14">
        <v>18</v>
      </c>
      <c r="RH1559" s="14">
        <v>11</v>
      </c>
      <c r="RI1559" s="14">
        <v>1</v>
      </c>
      <c r="RJ1559" s="14">
        <v>0</v>
      </c>
      <c r="RK1559" s="14">
        <v>5</v>
      </c>
      <c r="RL1559" s="14">
        <v>18</v>
      </c>
      <c r="RM1559" s="14">
        <v>11</v>
      </c>
      <c r="RN1559" s="14">
        <v>1</v>
      </c>
      <c r="RO1559" s="14">
        <v>0</v>
      </c>
      <c r="RP1559" s="14">
        <v>2</v>
      </c>
      <c r="RQ1559" s="14">
        <v>10</v>
      </c>
      <c r="RR1559" s="14">
        <v>21</v>
      </c>
      <c r="RS1559" s="14">
        <v>2</v>
      </c>
      <c r="RT1559" s="14">
        <v>0</v>
      </c>
      <c r="RU1559" s="14">
        <v>0</v>
      </c>
      <c r="RV1559" s="14">
        <v>35</v>
      </c>
      <c r="RW1559" s="14">
        <v>0</v>
      </c>
      <c r="RX1559" s="14" t="s">
        <v>42</v>
      </c>
      <c r="RY1559" s="14" t="s">
        <v>42</v>
      </c>
      <c r="RZ1559" s="14" t="s">
        <v>42</v>
      </c>
      <c r="SA1559" s="14" t="s">
        <v>42</v>
      </c>
      <c r="SB1559" s="14" t="s">
        <v>42</v>
      </c>
      <c r="SC1559" s="14" t="s">
        <v>42</v>
      </c>
      <c r="SD1559" s="14" t="s">
        <v>42</v>
      </c>
      <c r="SE1559" s="14" t="s">
        <v>42</v>
      </c>
      <c r="SF1559" s="14" t="s">
        <v>42</v>
      </c>
      <c r="SG1559" s="14" t="s">
        <v>42</v>
      </c>
      <c r="SH1559" s="14" t="s">
        <v>42</v>
      </c>
      <c r="SI1559" s="14" t="s">
        <v>42</v>
      </c>
      <c r="SJ1559" s="14" t="s">
        <v>42</v>
      </c>
      <c r="SK1559" s="14" t="s">
        <v>42</v>
      </c>
      <c r="SL1559" s="14" t="s">
        <v>42</v>
      </c>
      <c r="SM1559" s="14" t="s">
        <v>42</v>
      </c>
      <c r="SN1559" s="14" t="s">
        <v>42</v>
      </c>
      <c r="SO1559" s="14" t="s">
        <v>42</v>
      </c>
      <c r="SP1559" s="14" t="s">
        <v>42</v>
      </c>
      <c r="SQ1559" s="14" t="s">
        <v>42</v>
      </c>
      <c r="SR1559" s="14" t="s">
        <v>42</v>
      </c>
      <c r="SS1559" s="14" t="s">
        <v>42</v>
      </c>
      <c r="ST1559" s="14" t="s">
        <v>42</v>
      </c>
      <c r="SU1559" s="14" t="s">
        <v>42</v>
      </c>
      <c r="SV1559" s="14" t="s">
        <v>42</v>
      </c>
      <c r="SW1559" s="14" t="s">
        <v>42</v>
      </c>
      <c r="SX1559" s="14" t="s">
        <v>42</v>
      </c>
      <c r="SY1559" s="14" t="s">
        <v>42</v>
      </c>
      <c r="SZ1559" s="14" t="s">
        <v>42</v>
      </c>
      <c r="TA1559" s="14" t="s">
        <v>42</v>
      </c>
      <c r="TB1559" s="14" t="s">
        <v>42</v>
      </c>
      <c r="TC1559" s="14" t="s">
        <v>42</v>
      </c>
      <c r="TD1559" s="14" t="s">
        <v>42</v>
      </c>
      <c r="TE1559" s="14" t="s">
        <v>42</v>
      </c>
      <c r="TF1559" s="14" t="s">
        <v>42</v>
      </c>
      <c r="TG1559" s="14" t="s">
        <v>42</v>
      </c>
      <c r="TH1559" s="14" t="s">
        <v>42</v>
      </c>
      <c r="TI1559" s="14" t="s">
        <v>42</v>
      </c>
      <c r="TJ1559" s="14" t="s">
        <v>42</v>
      </c>
      <c r="TK1559" s="14" t="s">
        <v>42</v>
      </c>
      <c r="TL1559" s="14" t="s">
        <v>42</v>
      </c>
      <c r="TM1559" s="14" t="s">
        <v>42</v>
      </c>
      <c r="TN1559" s="14" t="s">
        <v>42</v>
      </c>
      <c r="TO1559" s="14" t="s">
        <v>42</v>
      </c>
      <c r="TP1559" s="14" t="s">
        <v>42</v>
      </c>
      <c r="TQ1559" s="14" t="s">
        <v>42</v>
      </c>
      <c r="TR1559" s="14" t="s">
        <v>42</v>
      </c>
      <c r="TS1559" s="14" t="s">
        <v>42</v>
      </c>
      <c r="TT1559" s="14" t="s">
        <v>42</v>
      </c>
      <c r="TU1559" s="14" t="s">
        <v>42</v>
      </c>
      <c r="TV1559" s="14" t="s">
        <v>42</v>
      </c>
      <c r="TW1559" s="14" t="s">
        <v>42</v>
      </c>
      <c r="TX1559" s="14" t="s">
        <v>42</v>
      </c>
      <c r="TY1559" s="14" t="s">
        <v>42</v>
      </c>
      <c r="TZ1559" s="14" t="s">
        <v>42</v>
      </c>
      <c r="UA1559" s="14" t="s">
        <v>42</v>
      </c>
      <c r="UB1559" s="14" t="s">
        <v>42</v>
      </c>
      <c r="UC1559" s="14" t="s">
        <v>42</v>
      </c>
      <c r="UD1559" s="14" t="s">
        <v>42</v>
      </c>
      <c r="UE1559" s="14" t="s">
        <v>42</v>
      </c>
      <c r="UF1559" s="14">
        <v>0</v>
      </c>
      <c r="UG1559" s="14">
        <v>0</v>
      </c>
      <c r="UH1559" s="14">
        <v>10</v>
      </c>
      <c r="UI1559" s="14">
        <v>24</v>
      </c>
      <c r="UJ1559" s="14">
        <v>1</v>
      </c>
      <c r="UK1559" s="14">
        <v>0</v>
      </c>
      <c r="UL1559" s="14">
        <v>0</v>
      </c>
      <c r="UM1559" s="14">
        <v>11</v>
      </c>
      <c r="UN1559" s="14">
        <v>22</v>
      </c>
      <c r="UO1559" s="14">
        <v>2</v>
      </c>
      <c r="UP1559" s="14" t="s">
        <v>42</v>
      </c>
      <c r="UQ1559" s="14" t="s">
        <v>42</v>
      </c>
      <c r="UR1559" s="14" t="s">
        <v>42</v>
      </c>
      <c r="US1559" s="14" t="s">
        <v>42</v>
      </c>
      <c r="UT1559" s="14" t="s">
        <v>42</v>
      </c>
      <c r="UU1559" s="14" t="s">
        <v>42</v>
      </c>
      <c r="UV1559" s="14" t="s">
        <v>42</v>
      </c>
      <c r="UW1559" s="14" t="s">
        <v>42</v>
      </c>
      <c r="UX1559" s="14" t="s">
        <v>42</v>
      </c>
      <c r="UY1559" s="14" t="s">
        <v>42</v>
      </c>
      <c r="UZ1559" s="14" t="s">
        <v>42</v>
      </c>
      <c r="VA1559" s="14" t="s">
        <v>42</v>
      </c>
      <c r="VB1559" s="14" t="s">
        <v>42</v>
      </c>
      <c r="VC1559" s="14" t="s">
        <v>42</v>
      </c>
      <c r="VD1559" s="14" t="s">
        <v>42</v>
      </c>
      <c r="VE1559" s="14" t="s">
        <v>42</v>
      </c>
      <c r="VF1559" s="14" t="s">
        <v>42</v>
      </c>
      <c r="VG1559" s="14" t="s">
        <v>42</v>
      </c>
      <c r="VH1559" s="14" t="s">
        <v>42</v>
      </c>
      <c r="VI1559" s="14" t="s">
        <v>42</v>
      </c>
      <c r="VJ1559" s="14" t="s">
        <v>42</v>
      </c>
      <c r="VK1559" s="14" t="s">
        <v>42</v>
      </c>
      <c r="VL1559" s="14" t="s">
        <v>42</v>
      </c>
      <c r="VM1559" s="14" t="s">
        <v>42</v>
      </c>
      <c r="VN1559" s="14" t="s">
        <v>42</v>
      </c>
      <c r="VO1559" s="14" t="s">
        <v>42</v>
      </c>
      <c r="VP1559" s="14" t="s">
        <v>42</v>
      </c>
      <c r="VQ1559" s="14" t="s">
        <v>42</v>
      </c>
      <c r="VR1559" s="14" t="s">
        <v>42</v>
      </c>
      <c r="VS1559" s="14" t="s">
        <v>42</v>
      </c>
      <c r="VT1559" s="24"/>
    </row>
    <row r="1560" spans="1:592" s="28" customFormat="1" ht="15" customHeight="1" x14ac:dyDescent="0.25">
      <c r="A1560" s="14" t="s">
        <v>3181</v>
      </c>
      <c r="B1560" s="13" t="s">
        <v>3182</v>
      </c>
      <c r="C1560" s="38">
        <v>100</v>
      </c>
      <c r="D1560" s="14">
        <v>0</v>
      </c>
      <c r="E1560" s="14">
        <v>5</v>
      </c>
      <c r="F1560" s="14">
        <v>6</v>
      </c>
      <c r="G1560" s="14">
        <v>2</v>
      </c>
      <c r="H1560" s="14">
        <v>0</v>
      </c>
      <c r="I1560" s="14">
        <v>2</v>
      </c>
      <c r="J1560" s="14">
        <v>4</v>
      </c>
      <c r="K1560" s="14">
        <v>7</v>
      </c>
      <c r="L1560" s="14">
        <v>0</v>
      </c>
      <c r="M1560" s="14">
        <v>2</v>
      </c>
      <c r="N1560" s="14">
        <v>6</v>
      </c>
      <c r="O1560" s="14">
        <v>5</v>
      </c>
      <c r="P1560" s="14">
        <v>0</v>
      </c>
      <c r="Q1560" s="14">
        <v>2</v>
      </c>
      <c r="R1560" s="14">
        <v>3</v>
      </c>
      <c r="S1560" s="14">
        <v>8</v>
      </c>
      <c r="T1560" s="14">
        <v>0</v>
      </c>
      <c r="U1560" s="14">
        <v>2</v>
      </c>
      <c r="V1560" s="14">
        <v>3</v>
      </c>
      <c r="W1560" s="14">
        <v>8</v>
      </c>
      <c r="X1560" s="14">
        <v>1</v>
      </c>
      <c r="Y1560" s="14">
        <v>3</v>
      </c>
      <c r="Z1560" s="14">
        <v>5</v>
      </c>
      <c r="AA1560" s="14">
        <v>4</v>
      </c>
      <c r="AB1560" s="14">
        <v>0</v>
      </c>
      <c r="AC1560" s="14">
        <v>0</v>
      </c>
      <c r="AD1560" s="14">
        <v>0</v>
      </c>
      <c r="AE1560" s="14">
        <v>4</v>
      </c>
      <c r="AF1560" s="14">
        <v>9</v>
      </c>
      <c r="AG1560" s="14">
        <v>0</v>
      </c>
      <c r="AH1560" s="14">
        <v>0</v>
      </c>
      <c r="AI1560" s="14">
        <v>1</v>
      </c>
      <c r="AJ1560" s="14">
        <v>3</v>
      </c>
      <c r="AK1560" s="14">
        <v>9</v>
      </c>
      <c r="AL1560" s="14">
        <v>0</v>
      </c>
      <c r="AM1560" s="14">
        <v>0</v>
      </c>
      <c r="AN1560" s="14">
        <v>1</v>
      </c>
      <c r="AO1560" s="14">
        <v>3</v>
      </c>
      <c r="AP1560" s="14">
        <v>9</v>
      </c>
      <c r="AQ1560" s="14">
        <v>0</v>
      </c>
      <c r="AR1560" s="14">
        <v>0</v>
      </c>
      <c r="AS1560" s="14">
        <v>1</v>
      </c>
      <c r="AT1560" s="14">
        <v>4</v>
      </c>
      <c r="AU1560" s="14">
        <v>8</v>
      </c>
      <c r="AV1560" s="14">
        <v>0</v>
      </c>
      <c r="AW1560" s="14">
        <v>0</v>
      </c>
      <c r="AX1560" s="14">
        <v>4</v>
      </c>
      <c r="AY1560" s="14">
        <v>4</v>
      </c>
      <c r="AZ1560" s="14">
        <v>4</v>
      </c>
      <c r="BA1560" s="14">
        <v>1</v>
      </c>
      <c r="BB1560" s="14">
        <v>0</v>
      </c>
      <c r="BC1560" s="14">
        <v>1</v>
      </c>
      <c r="BD1560" s="14">
        <v>7</v>
      </c>
      <c r="BE1560" s="14">
        <v>5</v>
      </c>
      <c r="BF1560" s="14">
        <v>0</v>
      </c>
      <c r="BG1560" s="14">
        <v>0</v>
      </c>
      <c r="BH1560" s="14">
        <v>0</v>
      </c>
      <c r="BI1560" s="14">
        <v>6</v>
      </c>
      <c r="BJ1560" s="14">
        <v>6</v>
      </c>
      <c r="BK1560" s="14">
        <v>1</v>
      </c>
      <c r="BL1560" s="14" t="s">
        <v>42</v>
      </c>
      <c r="BM1560" s="14" t="s">
        <v>42</v>
      </c>
      <c r="BN1560" s="14" t="s">
        <v>42</v>
      </c>
      <c r="BO1560" s="14" t="s">
        <v>42</v>
      </c>
      <c r="BP1560" s="14" t="s">
        <v>42</v>
      </c>
      <c r="BQ1560" s="14" t="s">
        <v>42</v>
      </c>
      <c r="BR1560" s="14" t="s">
        <v>42</v>
      </c>
      <c r="BS1560" s="14" t="s">
        <v>42</v>
      </c>
      <c r="BT1560" s="14" t="s">
        <v>42</v>
      </c>
      <c r="BU1560" s="14" t="s">
        <v>42</v>
      </c>
      <c r="BV1560" s="14" t="s">
        <v>42</v>
      </c>
      <c r="BW1560" s="14" t="s">
        <v>42</v>
      </c>
      <c r="BX1560" s="14" t="s">
        <v>42</v>
      </c>
      <c r="BY1560" s="14" t="s">
        <v>42</v>
      </c>
      <c r="BZ1560" s="14" t="s">
        <v>42</v>
      </c>
      <c r="CA1560" s="14" t="s">
        <v>42</v>
      </c>
      <c r="CB1560" s="14" t="s">
        <v>42</v>
      </c>
      <c r="CC1560" s="14" t="s">
        <v>42</v>
      </c>
      <c r="CD1560" s="14" t="s">
        <v>42</v>
      </c>
      <c r="CE1560" s="14" t="s">
        <v>42</v>
      </c>
      <c r="CF1560" s="14">
        <v>2</v>
      </c>
      <c r="CG1560" s="14">
        <v>3</v>
      </c>
      <c r="CH1560" s="14">
        <v>3</v>
      </c>
      <c r="CI1560" s="14">
        <v>5</v>
      </c>
      <c r="CJ1560" s="14">
        <v>4</v>
      </c>
      <c r="CK1560" s="14">
        <v>0</v>
      </c>
      <c r="CL1560" s="14">
        <v>4</v>
      </c>
      <c r="CM1560" s="14">
        <v>5</v>
      </c>
      <c r="CN1560" s="14">
        <v>1</v>
      </c>
      <c r="CO1560" s="14">
        <v>3</v>
      </c>
      <c r="CP1560" s="14">
        <v>3</v>
      </c>
      <c r="CQ1560" s="14">
        <v>6</v>
      </c>
      <c r="CR1560" s="14">
        <v>2</v>
      </c>
      <c r="CS1560" s="14">
        <v>2</v>
      </c>
      <c r="CT1560" s="14">
        <v>3</v>
      </c>
      <c r="CU1560" s="14">
        <v>6</v>
      </c>
      <c r="CV1560" s="14">
        <v>0</v>
      </c>
      <c r="CW1560" s="14">
        <v>0</v>
      </c>
      <c r="CX1560" s="14">
        <v>6</v>
      </c>
      <c r="CY1560" s="14">
        <v>7</v>
      </c>
      <c r="CZ1560" s="14">
        <v>0</v>
      </c>
      <c r="DA1560" s="14">
        <v>0</v>
      </c>
      <c r="DB1560" s="14">
        <v>6</v>
      </c>
      <c r="DC1560" s="14">
        <v>7</v>
      </c>
      <c r="DD1560" s="14">
        <v>1</v>
      </c>
      <c r="DE1560" s="14">
        <v>0</v>
      </c>
      <c r="DF1560" s="14">
        <v>4</v>
      </c>
      <c r="DG1560" s="14">
        <v>8</v>
      </c>
      <c r="DH1560" s="14">
        <v>4</v>
      </c>
      <c r="DI1560" s="14">
        <v>2</v>
      </c>
      <c r="DJ1560" s="14">
        <v>3</v>
      </c>
      <c r="DK1560" s="14">
        <v>4</v>
      </c>
      <c r="DL1560" s="14">
        <v>4</v>
      </c>
      <c r="DM1560" s="14">
        <v>1</v>
      </c>
      <c r="DN1560" s="14">
        <v>1</v>
      </c>
      <c r="DO1560" s="14">
        <v>7</v>
      </c>
      <c r="DP1560" s="14">
        <v>3</v>
      </c>
      <c r="DQ1560" s="14">
        <v>3</v>
      </c>
      <c r="DR1560" s="14">
        <v>3</v>
      </c>
      <c r="DS1560" s="14">
        <v>4</v>
      </c>
      <c r="DT1560" s="14">
        <v>5</v>
      </c>
      <c r="DU1560" s="14">
        <v>1</v>
      </c>
      <c r="DV1560" s="14">
        <v>4</v>
      </c>
      <c r="DW1560" s="14">
        <v>3</v>
      </c>
      <c r="DX1560" s="14">
        <v>3</v>
      </c>
      <c r="DY1560" s="14">
        <v>2</v>
      </c>
      <c r="DZ1560" s="14">
        <v>4</v>
      </c>
      <c r="EA1560" s="14">
        <v>4</v>
      </c>
      <c r="EB1560" s="14">
        <v>5</v>
      </c>
      <c r="EC1560" s="14">
        <v>0</v>
      </c>
      <c r="ED1560" s="14">
        <v>4</v>
      </c>
      <c r="EE1560" s="14">
        <v>4</v>
      </c>
      <c r="EF1560" s="14">
        <v>2</v>
      </c>
      <c r="EG1560" s="14">
        <v>2</v>
      </c>
      <c r="EH1560" s="14">
        <v>4</v>
      </c>
      <c r="EI1560" s="14">
        <v>5</v>
      </c>
      <c r="EJ1560" s="14">
        <v>4</v>
      </c>
      <c r="EK1560" s="14">
        <v>1</v>
      </c>
      <c r="EL1560" s="14">
        <v>4</v>
      </c>
      <c r="EM1560" s="14">
        <v>4</v>
      </c>
      <c r="EN1560" s="14">
        <v>1</v>
      </c>
      <c r="EO1560" s="14">
        <v>0</v>
      </c>
      <c r="EP1560" s="14">
        <v>4</v>
      </c>
      <c r="EQ1560" s="14">
        <v>8</v>
      </c>
      <c r="ER1560" s="14">
        <v>1</v>
      </c>
      <c r="ES1560" s="14">
        <v>2</v>
      </c>
      <c r="ET1560" s="14">
        <v>4</v>
      </c>
      <c r="EU1560" s="14">
        <v>6</v>
      </c>
      <c r="EV1560" s="14">
        <v>0</v>
      </c>
      <c r="EW1560" s="14">
        <v>0</v>
      </c>
      <c r="EX1560" s="14">
        <v>7</v>
      </c>
      <c r="EY1560" s="14">
        <v>6</v>
      </c>
      <c r="EZ1560" s="14">
        <v>2</v>
      </c>
      <c r="FA1560" s="14">
        <v>3</v>
      </c>
      <c r="FB1560" s="14">
        <v>3</v>
      </c>
      <c r="FC1560" s="14">
        <v>5</v>
      </c>
      <c r="FD1560" s="14">
        <v>0</v>
      </c>
      <c r="FE1560" s="14">
        <v>0</v>
      </c>
      <c r="FF1560" s="14">
        <v>5</v>
      </c>
      <c r="FG1560" s="14">
        <v>8</v>
      </c>
      <c r="FH1560" s="14">
        <v>1</v>
      </c>
      <c r="FI1560" s="14">
        <v>0</v>
      </c>
      <c r="FJ1560" s="14">
        <v>3</v>
      </c>
      <c r="FK1560" s="14">
        <v>9</v>
      </c>
      <c r="FL1560" s="14">
        <v>3</v>
      </c>
      <c r="FM1560" s="14">
        <v>3</v>
      </c>
      <c r="FN1560" s="14">
        <v>5</v>
      </c>
      <c r="FO1560" s="14">
        <v>2</v>
      </c>
      <c r="FP1560" s="14">
        <v>2</v>
      </c>
      <c r="FQ1560" s="14">
        <v>1</v>
      </c>
      <c r="FR1560" s="14">
        <v>2</v>
      </c>
      <c r="FS1560" s="14">
        <v>7</v>
      </c>
      <c r="FT1560" s="14">
        <v>2</v>
      </c>
      <c r="FU1560" s="14">
        <v>2</v>
      </c>
      <c r="FV1560" s="14">
        <v>7</v>
      </c>
      <c r="FW1560" s="14">
        <v>2</v>
      </c>
      <c r="FX1560" s="14">
        <v>2</v>
      </c>
      <c r="FY1560" s="14">
        <v>1</v>
      </c>
      <c r="FZ1560" s="14">
        <v>6</v>
      </c>
      <c r="GA1560" s="14">
        <v>4</v>
      </c>
      <c r="GB1560" s="14">
        <v>2</v>
      </c>
      <c r="GC1560" s="14">
        <v>5</v>
      </c>
      <c r="GD1560" s="14">
        <v>5</v>
      </c>
      <c r="GE1560" s="14">
        <v>1</v>
      </c>
      <c r="GF1560" s="14">
        <v>2</v>
      </c>
      <c r="GG1560" s="14">
        <v>2</v>
      </c>
      <c r="GH1560" s="14">
        <v>6</v>
      </c>
      <c r="GI1560" s="14">
        <v>3</v>
      </c>
      <c r="GJ1560" s="14">
        <v>1</v>
      </c>
      <c r="GK1560" s="14">
        <v>3</v>
      </c>
      <c r="GL1560" s="14">
        <v>7</v>
      </c>
      <c r="GM1560" s="14">
        <v>2</v>
      </c>
      <c r="GN1560" s="14">
        <v>1</v>
      </c>
      <c r="GO1560" s="14">
        <v>5</v>
      </c>
      <c r="GP1560" s="14">
        <v>4</v>
      </c>
      <c r="GQ1560" s="14">
        <v>3</v>
      </c>
      <c r="GR1560" s="14">
        <v>1</v>
      </c>
      <c r="GS1560" s="14">
        <v>0</v>
      </c>
      <c r="GT1560" s="14">
        <v>7</v>
      </c>
      <c r="GU1560" s="14">
        <v>5</v>
      </c>
      <c r="GV1560" s="14">
        <v>1</v>
      </c>
      <c r="GW1560" s="14">
        <v>4</v>
      </c>
      <c r="GX1560" s="14">
        <v>5</v>
      </c>
      <c r="GY1560" s="14">
        <v>3</v>
      </c>
      <c r="GZ1560" s="14">
        <v>1</v>
      </c>
      <c r="HA1560" s="14">
        <v>2</v>
      </c>
      <c r="HB1560" s="14">
        <v>6</v>
      </c>
      <c r="HC1560" s="14">
        <v>4</v>
      </c>
      <c r="HD1560" s="14">
        <v>3</v>
      </c>
      <c r="HE1560" s="14">
        <v>3</v>
      </c>
      <c r="HF1560" s="14">
        <v>4</v>
      </c>
      <c r="HG1560" s="14">
        <v>3</v>
      </c>
      <c r="HH1560" s="14">
        <v>1</v>
      </c>
      <c r="HI1560" s="14">
        <v>3</v>
      </c>
      <c r="HJ1560" s="14">
        <v>5</v>
      </c>
      <c r="HK1560" s="14">
        <v>4</v>
      </c>
      <c r="HL1560" s="14">
        <v>0</v>
      </c>
      <c r="HM1560" s="14">
        <v>1</v>
      </c>
      <c r="HN1560" s="14">
        <v>6</v>
      </c>
      <c r="HO1560" s="14">
        <v>6</v>
      </c>
      <c r="HP1560" s="14">
        <v>1</v>
      </c>
      <c r="HQ1560" s="14">
        <v>1</v>
      </c>
      <c r="HR1560" s="14">
        <v>10</v>
      </c>
      <c r="HS1560" s="14">
        <v>1</v>
      </c>
      <c r="HT1560" s="14">
        <v>0</v>
      </c>
      <c r="HU1560" s="14">
        <v>1</v>
      </c>
      <c r="HV1560" s="14">
        <v>8</v>
      </c>
      <c r="HW1560" s="14">
        <v>4</v>
      </c>
      <c r="HX1560" s="14">
        <v>2</v>
      </c>
      <c r="HY1560" s="14">
        <v>4</v>
      </c>
      <c r="HZ1560" s="14">
        <v>4</v>
      </c>
      <c r="IA1560" s="14">
        <v>3</v>
      </c>
      <c r="IB1560" s="14">
        <v>2</v>
      </c>
      <c r="IC1560" s="14">
        <v>3</v>
      </c>
      <c r="ID1560" s="14">
        <v>5</v>
      </c>
      <c r="IE1560" s="14">
        <v>3</v>
      </c>
      <c r="IF1560" s="14">
        <v>2</v>
      </c>
      <c r="IG1560" s="14">
        <v>2</v>
      </c>
      <c r="IH1560" s="14">
        <v>6</v>
      </c>
      <c r="II1560" s="14">
        <v>3</v>
      </c>
      <c r="IJ1560" s="14">
        <v>2</v>
      </c>
      <c r="IK1560" s="14">
        <v>2</v>
      </c>
      <c r="IL1560" s="14">
        <v>6</v>
      </c>
      <c r="IM1560" s="14">
        <v>3</v>
      </c>
      <c r="IN1560" s="14">
        <v>4</v>
      </c>
      <c r="IO1560" s="14">
        <v>4</v>
      </c>
      <c r="IP1560" s="14">
        <v>3</v>
      </c>
      <c r="IQ1560" s="14">
        <v>2</v>
      </c>
      <c r="IR1560" s="14">
        <v>3</v>
      </c>
      <c r="IS1560" s="14">
        <v>1</v>
      </c>
      <c r="IT1560" s="14">
        <v>5</v>
      </c>
      <c r="IU1560" s="14">
        <v>4</v>
      </c>
      <c r="IV1560" s="14">
        <v>2</v>
      </c>
      <c r="IW1560" s="14">
        <v>5</v>
      </c>
      <c r="IX1560" s="14">
        <v>2</v>
      </c>
      <c r="IY1560" s="14">
        <v>4</v>
      </c>
      <c r="IZ1560" s="14">
        <v>2</v>
      </c>
      <c r="JA1560" s="14">
        <v>3</v>
      </c>
      <c r="JB1560" s="14">
        <v>4</v>
      </c>
      <c r="JC1560" s="14">
        <v>4</v>
      </c>
      <c r="JD1560" s="14">
        <v>2</v>
      </c>
      <c r="JE1560" s="14">
        <v>2</v>
      </c>
      <c r="JF1560" s="14">
        <v>3</v>
      </c>
      <c r="JG1560" s="14">
        <v>6</v>
      </c>
      <c r="JH1560" s="14">
        <v>4</v>
      </c>
      <c r="JI1560" s="14">
        <v>1</v>
      </c>
      <c r="JJ1560" s="14">
        <v>4</v>
      </c>
      <c r="JK1560" s="14">
        <v>4</v>
      </c>
      <c r="JL1560" s="14">
        <v>2</v>
      </c>
      <c r="JM1560" s="14">
        <v>1</v>
      </c>
      <c r="JN1560" s="14">
        <v>7</v>
      </c>
      <c r="JO1560" s="14">
        <v>3</v>
      </c>
      <c r="JP1560" s="14">
        <v>3</v>
      </c>
      <c r="JQ1560" s="14">
        <v>1</v>
      </c>
      <c r="JR1560" s="14">
        <v>6</v>
      </c>
      <c r="JS1560" s="14">
        <v>3</v>
      </c>
      <c r="JT1560" s="14">
        <v>3</v>
      </c>
      <c r="JU1560" s="14">
        <v>2</v>
      </c>
      <c r="JV1560" s="14">
        <v>3</v>
      </c>
      <c r="JW1560" s="14">
        <v>5</v>
      </c>
      <c r="JX1560" s="14">
        <v>7</v>
      </c>
      <c r="JY1560" s="14">
        <v>0</v>
      </c>
      <c r="JZ1560" s="14">
        <v>5</v>
      </c>
      <c r="KA1560" s="14">
        <v>1</v>
      </c>
      <c r="KB1560" s="14">
        <v>5</v>
      </c>
      <c r="KC1560" s="14">
        <v>4</v>
      </c>
      <c r="KD1560" s="14">
        <v>2</v>
      </c>
      <c r="KE1560" s="14">
        <v>2</v>
      </c>
      <c r="KF1560" s="14">
        <v>0</v>
      </c>
      <c r="KG1560" s="14">
        <v>1</v>
      </c>
      <c r="KH1560" s="14">
        <v>1</v>
      </c>
      <c r="KI1560" s="14">
        <v>11</v>
      </c>
      <c r="KJ1560" s="14">
        <v>0</v>
      </c>
      <c r="KK1560" s="14">
        <v>0</v>
      </c>
      <c r="KL1560" s="14">
        <v>3</v>
      </c>
      <c r="KM1560" s="14">
        <v>10</v>
      </c>
      <c r="KN1560" s="14">
        <v>0</v>
      </c>
      <c r="KO1560" s="14">
        <v>3</v>
      </c>
      <c r="KP1560" s="14">
        <v>5</v>
      </c>
      <c r="KQ1560" s="14">
        <v>5</v>
      </c>
      <c r="KR1560" s="14" t="s">
        <v>42</v>
      </c>
      <c r="KS1560" s="14" t="s">
        <v>42</v>
      </c>
      <c r="KT1560" s="14" t="s">
        <v>42</v>
      </c>
      <c r="KU1560" s="14" t="s">
        <v>42</v>
      </c>
      <c r="KV1560" s="14" t="s">
        <v>42</v>
      </c>
      <c r="KW1560" s="14" t="s">
        <v>42</v>
      </c>
      <c r="KX1560" s="14" t="s">
        <v>42</v>
      </c>
      <c r="KY1560" s="14" t="s">
        <v>42</v>
      </c>
      <c r="KZ1560" s="14" t="s">
        <v>42</v>
      </c>
      <c r="LA1560" s="14" t="s">
        <v>42</v>
      </c>
      <c r="LB1560" s="14">
        <v>0</v>
      </c>
      <c r="LC1560" s="14">
        <v>2</v>
      </c>
      <c r="LD1560" s="14">
        <v>3</v>
      </c>
      <c r="LE1560" s="14">
        <v>2</v>
      </c>
      <c r="LF1560" s="14">
        <v>3</v>
      </c>
      <c r="LG1560" s="14">
        <v>0</v>
      </c>
      <c r="LH1560" s="14">
        <v>4</v>
      </c>
      <c r="LI1560" s="14" t="s">
        <v>42</v>
      </c>
      <c r="LJ1560" s="14" t="s">
        <v>42</v>
      </c>
      <c r="LK1560" s="14" t="s">
        <v>42</v>
      </c>
      <c r="LL1560" s="14" t="s">
        <v>42</v>
      </c>
      <c r="LM1560" s="14" t="s">
        <v>42</v>
      </c>
      <c r="LN1560" s="14" t="s">
        <v>42</v>
      </c>
      <c r="LO1560" s="14" t="s">
        <v>42</v>
      </c>
      <c r="LP1560" s="14" t="s">
        <v>42</v>
      </c>
      <c r="LQ1560" s="14">
        <v>1</v>
      </c>
      <c r="LR1560" s="14">
        <v>0</v>
      </c>
      <c r="LS1560" s="14">
        <v>3</v>
      </c>
      <c r="LT1560" s="14">
        <v>3</v>
      </c>
      <c r="LU1560" s="14">
        <v>1</v>
      </c>
      <c r="LV1560" s="14">
        <v>0</v>
      </c>
      <c r="LW1560" s="14">
        <v>3</v>
      </c>
      <c r="LX1560" s="14">
        <v>3</v>
      </c>
      <c r="LY1560" s="14">
        <v>1</v>
      </c>
      <c r="LZ1560" s="14">
        <v>2</v>
      </c>
      <c r="MA1560" s="14">
        <v>2</v>
      </c>
      <c r="MB1560" s="14">
        <v>2</v>
      </c>
      <c r="MC1560" s="14">
        <v>1</v>
      </c>
      <c r="MD1560" s="14">
        <v>0</v>
      </c>
      <c r="ME1560" s="14">
        <v>4</v>
      </c>
      <c r="MF1560" s="14">
        <v>2</v>
      </c>
      <c r="MG1560" s="14">
        <v>0</v>
      </c>
      <c r="MH1560" s="14">
        <v>0</v>
      </c>
      <c r="MI1560" s="14">
        <v>3</v>
      </c>
      <c r="MJ1560" s="14">
        <v>2</v>
      </c>
      <c r="MK1560" s="14">
        <v>0</v>
      </c>
      <c r="ML1560" s="14">
        <v>1</v>
      </c>
      <c r="MM1560" s="14">
        <v>2</v>
      </c>
      <c r="MN1560" s="14">
        <v>2</v>
      </c>
      <c r="MO1560" s="14">
        <v>0</v>
      </c>
      <c r="MP1560" s="14">
        <v>1</v>
      </c>
      <c r="MQ1560" s="14">
        <v>2</v>
      </c>
      <c r="MR1560" s="14">
        <v>2</v>
      </c>
      <c r="MS1560" s="14" t="s">
        <v>42</v>
      </c>
      <c r="MT1560" s="14" t="s">
        <v>42</v>
      </c>
      <c r="MU1560" s="14" t="s">
        <v>42</v>
      </c>
      <c r="MV1560" s="14" t="s">
        <v>42</v>
      </c>
      <c r="MW1560" s="14" t="s">
        <v>42</v>
      </c>
      <c r="MX1560" s="14" t="s">
        <v>42</v>
      </c>
      <c r="MY1560" s="14" t="s">
        <v>42</v>
      </c>
      <c r="MZ1560" s="14" t="s">
        <v>42</v>
      </c>
      <c r="NA1560" s="14" t="s">
        <v>42</v>
      </c>
      <c r="NB1560" s="14" t="s">
        <v>42</v>
      </c>
      <c r="NC1560" s="14" t="s">
        <v>42</v>
      </c>
      <c r="ND1560" s="14" t="s">
        <v>42</v>
      </c>
      <c r="NE1560" s="14" t="s">
        <v>42</v>
      </c>
      <c r="NF1560" s="14" t="s">
        <v>42</v>
      </c>
      <c r="NG1560" s="14" t="s">
        <v>42</v>
      </c>
      <c r="NH1560" s="14" t="s">
        <v>42</v>
      </c>
      <c r="NI1560" s="14" t="s">
        <v>42</v>
      </c>
      <c r="NJ1560" s="14" t="s">
        <v>42</v>
      </c>
      <c r="NK1560" s="14" t="s">
        <v>42</v>
      </c>
      <c r="NL1560" s="14" t="s">
        <v>42</v>
      </c>
      <c r="NM1560" s="14" t="s">
        <v>42</v>
      </c>
      <c r="NN1560" s="14" t="s">
        <v>42</v>
      </c>
      <c r="NO1560" s="14" t="s">
        <v>42</v>
      </c>
      <c r="NP1560" s="14" t="s">
        <v>42</v>
      </c>
      <c r="NQ1560" s="14" t="s">
        <v>42</v>
      </c>
      <c r="NR1560" s="14" t="s">
        <v>42</v>
      </c>
      <c r="NS1560" s="14" t="s">
        <v>42</v>
      </c>
      <c r="NT1560" s="14" t="s">
        <v>42</v>
      </c>
      <c r="NU1560" s="14" t="s">
        <v>42</v>
      </c>
      <c r="NV1560" s="14" t="s">
        <v>42</v>
      </c>
      <c r="NW1560" s="14" t="s">
        <v>42</v>
      </c>
      <c r="NX1560" s="14" t="s">
        <v>42</v>
      </c>
      <c r="NY1560" s="14" t="s">
        <v>42</v>
      </c>
      <c r="NZ1560" s="14" t="s">
        <v>42</v>
      </c>
      <c r="OA1560" s="14" t="s">
        <v>42</v>
      </c>
      <c r="OB1560" s="14">
        <v>1</v>
      </c>
      <c r="OC1560" s="14">
        <v>7</v>
      </c>
      <c r="OD1560" s="14">
        <v>5</v>
      </c>
      <c r="OE1560" s="14">
        <v>0</v>
      </c>
      <c r="OF1560" s="14">
        <v>1</v>
      </c>
      <c r="OG1560" s="14">
        <v>6</v>
      </c>
      <c r="OH1560" s="14">
        <v>6</v>
      </c>
      <c r="OI1560" s="14">
        <v>0</v>
      </c>
      <c r="OJ1560" s="14">
        <v>0</v>
      </c>
      <c r="OK1560" s="14">
        <v>6</v>
      </c>
      <c r="OL1560" s="14">
        <v>4</v>
      </c>
      <c r="OM1560" s="14">
        <v>3</v>
      </c>
      <c r="ON1560" s="14">
        <v>1</v>
      </c>
      <c r="OO1560" s="14">
        <v>6</v>
      </c>
      <c r="OP1560" s="14">
        <v>5</v>
      </c>
      <c r="OQ1560" s="14">
        <v>1</v>
      </c>
      <c r="OR1560" s="14">
        <v>0</v>
      </c>
      <c r="OS1560" s="14">
        <v>4</v>
      </c>
      <c r="OT1560" s="14">
        <v>8</v>
      </c>
      <c r="OU1560" s="14">
        <v>1</v>
      </c>
      <c r="OV1560" s="14">
        <v>0</v>
      </c>
      <c r="OW1560" s="14">
        <v>4</v>
      </c>
      <c r="OX1560" s="14">
        <v>7</v>
      </c>
      <c r="OY1560" s="14">
        <v>2</v>
      </c>
      <c r="OZ1560" s="14">
        <v>1</v>
      </c>
      <c r="PA1560" s="14">
        <v>6</v>
      </c>
      <c r="PB1560" s="14">
        <v>4</v>
      </c>
      <c r="PC1560" s="14">
        <v>2</v>
      </c>
      <c r="PD1560" s="14">
        <v>0</v>
      </c>
      <c r="PE1560" s="14">
        <v>6</v>
      </c>
      <c r="PF1560" s="14">
        <v>5</v>
      </c>
      <c r="PG1560" s="14">
        <v>2</v>
      </c>
      <c r="PH1560" s="14">
        <v>1</v>
      </c>
      <c r="PI1560" s="14">
        <v>4</v>
      </c>
      <c r="PJ1560" s="14">
        <v>5</v>
      </c>
      <c r="PK1560" s="14">
        <v>3</v>
      </c>
      <c r="PL1560" s="14">
        <v>0</v>
      </c>
      <c r="PM1560" s="14">
        <v>9</v>
      </c>
      <c r="PN1560" s="14">
        <v>3</v>
      </c>
      <c r="PO1560" s="14">
        <v>1</v>
      </c>
      <c r="PP1560" s="14">
        <v>0</v>
      </c>
      <c r="PQ1560" s="14">
        <v>5</v>
      </c>
      <c r="PR1560" s="14">
        <v>7</v>
      </c>
      <c r="PS1560" s="14">
        <v>1</v>
      </c>
      <c r="PT1560" s="14">
        <v>0</v>
      </c>
      <c r="PU1560" s="14">
        <v>9</v>
      </c>
      <c r="PV1560" s="14">
        <v>3</v>
      </c>
      <c r="PW1560" s="14">
        <v>1</v>
      </c>
      <c r="PX1560" s="14">
        <v>0</v>
      </c>
      <c r="PY1560" s="14">
        <v>5</v>
      </c>
      <c r="PZ1560" s="14">
        <v>6</v>
      </c>
      <c r="QA1560" s="14">
        <v>2</v>
      </c>
      <c r="QB1560" s="14">
        <v>1</v>
      </c>
      <c r="QC1560" s="14">
        <v>6</v>
      </c>
      <c r="QD1560" s="14">
        <v>4</v>
      </c>
      <c r="QE1560" s="14">
        <v>2</v>
      </c>
      <c r="QF1560" s="14">
        <v>0</v>
      </c>
      <c r="QG1560" s="14">
        <v>4</v>
      </c>
      <c r="QH1560" s="14">
        <v>3</v>
      </c>
      <c r="QI1560" s="14">
        <v>5</v>
      </c>
      <c r="QJ1560" s="14">
        <v>1</v>
      </c>
      <c r="QK1560" s="14">
        <v>0</v>
      </c>
      <c r="QL1560" s="14">
        <v>3</v>
      </c>
      <c r="QM1560" s="14">
        <v>4</v>
      </c>
      <c r="QN1560" s="14">
        <v>5</v>
      </c>
      <c r="QO1560" s="14">
        <v>1</v>
      </c>
      <c r="QP1560" s="14">
        <v>0</v>
      </c>
      <c r="QQ1560" s="14">
        <v>3</v>
      </c>
      <c r="QR1560" s="14">
        <v>6</v>
      </c>
      <c r="QS1560" s="14">
        <v>3</v>
      </c>
      <c r="QT1560" s="14">
        <v>1</v>
      </c>
      <c r="QU1560" s="14">
        <v>0</v>
      </c>
      <c r="QV1560" s="14">
        <v>4</v>
      </c>
      <c r="QW1560" s="14">
        <v>4</v>
      </c>
      <c r="QX1560" s="14">
        <v>4</v>
      </c>
      <c r="QY1560" s="14">
        <v>1</v>
      </c>
      <c r="QZ1560" s="14">
        <v>0</v>
      </c>
      <c r="RA1560" s="14">
        <v>3</v>
      </c>
      <c r="RB1560" s="14">
        <v>5</v>
      </c>
      <c r="RC1560" s="14">
        <v>4</v>
      </c>
      <c r="RD1560" s="14">
        <v>1</v>
      </c>
      <c r="RE1560" s="14">
        <v>0</v>
      </c>
      <c r="RF1560" s="14">
        <v>5</v>
      </c>
      <c r="RG1560" s="14">
        <v>4</v>
      </c>
      <c r="RH1560" s="14">
        <v>3</v>
      </c>
      <c r="RI1560" s="14">
        <v>1</v>
      </c>
      <c r="RJ1560" s="14">
        <v>0</v>
      </c>
      <c r="RK1560" s="14">
        <v>5</v>
      </c>
      <c r="RL1560" s="14">
        <v>5</v>
      </c>
      <c r="RM1560" s="14">
        <v>2</v>
      </c>
      <c r="RN1560" s="14">
        <v>1</v>
      </c>
      <c r="RO1560" s="14">
        <v>0</v>
      </c>
      <c r="RP1560" s="14">
        <v>1</v>
      </c>
      <c r="RQ1560" s="14">
        <v>2</v>
      </c>
      <c r="RR1560" s="14">
        <v>9</v>
      </c>
      <c r="RS1560" s="14">
        <v>1</v>
      </c>
      <c r="RT1560" s="14">
        <v>0</v>
      </c>
      <c r="RU1560" s="14">
        <v>0</v>
      </c>
      <c r="RV1560" s="14">
        <v>0</v>
      </c>
      <c r="RW1560" s="14">
        <v>13</v>
      </c>
      <c r="RX1560" s="14" t="s">
        <v>42</v>
      </c>
      <c r="RY1560" s="14" t="s">
        <v>42</v>
      </c>
      <c r="RZ1560" s="14" t="s">
        <v>42</v>
      </c>
      <c r="SA1560" s="14" t="s">
        <v>42</v>
      </c>
      <c r="SB1560" s="14" t="s">
        <v>42</v>
      </c>
      <c r="SC1560" s="14" t="s">
        <v>42</v>
      </c>
      <c r="SD1560" s="14" t="s">
        <v>42</v>
      </c>
      <c r="SE1560" s="14" t="s">
        <v>42</v>
      </c>
      <c r="SF1560" s="14" t="s">
        <v>42</v>
      </c>
      <c r="SG1560" s="14" t="s">
        <v>42</v>
      </c>
      <c r="SH1560" s="14" t="s">
        <v>42</v>
      </c>
      <c r="SI1560" s="14" t="s">
        <v>42</v>
      </c>
      <c r="SJ1560" s="14" t="s">
        <v>42</v>
      </c>
      <c r="SK1560" s="14" t="s">
        <v>42</v>
      </c>
      <c r="SL1560" s="14" t="s">
        <v>42</v>
      </c>
      <c r="SM1560" s="14" t="s">
        <v>42</v>
      </c>
      <c r="SN1560" s="14" t="s">
        <v>42</v>
      </c>
      <c r="SO1560" s="14" t="s">
        <v>42</v>
      </c>
      <c r="SP1560" s="14" t="s">
        <v>42</v>
      </c>
      <c r="SQ1560" s="14" t="s">
        <v>42</v>
      </c>
      <c r="SR1560" s="14" t="s">
        <v>42</v>
      </c>
      <c r="SS1560" s="14" t="s">
        <v>42</v>
      </c>
      <c r="ST1560" s="14" t="s">
        <v>42</v>
      </c>
      <c r="SU1560" s="14" t="s">
        <v>42</v>
      </c>
      <c r="SV1560" s="14" t="s">
        <v>42</v>
      </c>
      <c r="SW1560" s="14" t="s">
        <v>42</v>
      </c>
      <c r="SX1560" s="14" t="s">
        <v>42</v>
      </c>
      <c r="SY1560" s="14" t="s">
        <v>42</v>
      </c>
      <c r="SZ1560" s="14" t="s">
        <v>42</v>
      </c>
      <c r="TA1560" s="14" t="s">
        <v>42</v>
      </c>
      <c r="TB1560" s="14" t="s">
        <v>42</v>
      </c>
      <c r="TC1560" s="14" t="s">
        <v>42</v>
      </c>
      <c r="TD1560" s="14" t="s">
        <v>42</v>
      </c>
      <c r="TE1560" s="14" t="s">
        <v>42</v>
      </c>
      <c r="TF1560" s="14" t="s">
        <v>42</v>
      </c>
      <c r="TG1560" s="14" t="s">
        <v>42</v>
      </c>
      <c r="TH1560" s="14" t="s">
        <v>42</v>
      </c>
      <c r="TI1560" s="14" t="s">
        <v>42</v>
      </c>
      <c r="TJ1560" s="14" t="s">
        <v>42</v>
      </c>
      <c r="TK1560" s="14" t="s">
        <v>42</v>
      </c>
      <c r="TL1560" s="14" t="s">
        <v>42</v>
      </c>
      <c r="TM1560" s="14" t="s">
        <v>42</v>
      </c>
      <c r="TN1560" s="14" t="s">
        <v>42</v>
      </c>
      <c r="TO1560" s="14" t="s">
        <v>42</v>
      </c>
      <c r="TP1560" s="14" t="s">
        <v>42</v>
      </c>
      <c r="TQ1560" s="14" t="s">
        <v>42</v>
      </c>
      <c r="TR1560" s="14" t="s">
        <v>42</v>
      </c>
      <c r="TS1560" s="14" t="s">
        <v>42</v>
      </c>
      <c r="TT1560" s="14" t="s">
        <v>42</v>
      </c>
      <c r="TU1560" s="14" t="s">
        <v>42</v>
      </c>
      <c r="TV1560" s="14" t="s">
        <v>42</v>
      </c>
      <c r="TW1560" s="14" t="s">
        <v>42</v>
      </c>
      <c r="TX1560" s="14" t="s">
        <v>42</v>
      </c>
      <c r="TY1560" s="14" t="s">
        <v>42</v>
      </c>
      <c r="TZ1560" s="14" t="s">
        <v>42</v>
      </c>
      <c r="UA1560" s="14" t="s">
        <v>42</v>
      </c>
      <c r="UB1560" s="14" t="s">
        <v>42</v>
      </c>
      <c r="UC1560" s="14" t="s">
        <v>42</v>
      </c>
      <c r="UD1560" s="14" t="s">
        <v>42</v>
      </c>
      <c r="UE1560" s="14" t="s">
        <v>42</v>
      </c>
      <c r="UF1560" s="14" t="s">
        <v>42</v>
      </c>
      <c r="UG1560" s="14" t="s">
        <v>42</v>
      </c>
      <c r="UH1560" s="14" t="s">
        <v>42</v>
      </c>
      <c r="UI1560" s="14" t="s">
        <v>42</v>
      </c>
      <c r="UJ1560" s="14" t="s">
        <v>42</v>
      </c>
      <c r="UK1560" s="14" t="s">
        <v>42</v>
      </c>
      <c r="UL1560" s="14" t="s">
        <v>42</v>
      </c>
      <c r="UM1560" s="14" t="s">
        <v>42</v>
      </c>
      <c r="UN1560" s="14" t="s">
        <v>42</v>
      </c>
      <c r="UO1560" s="14" t="s">
        <v>42</v>
      </c>
      <c r="UP1560" s="14">
        <v>0</v>
      </c>
      <c r="UQ1560" s="14">
        <v>0</v>
      </c>
      <c r="UR1560" s="14">
        <v>3</v>
      </c>
      <c r="US1560" s="14">
        <v>10</v>
      </c>
      <c r="UT1560" s="14">
        <v>0</v>
      </c>
      <c r="UU1560" s="14">
        <v>1</v>
      </c>
      <c r="UV1560" s="14">
        <v>0</v>
      </c>
      <c r="UW1560" s="14">
        <v>4</v>
      </c>
      <c r="UX1560" s="14">
        <v>8</v>
      </c>
      <c r="UY1560" s="14">
        <v>0</v>
      </c>
      <c r="UZ1560" s="14">
        <v>0</v>
      </c>
      <c r="VA1560" s="14">
        <v>0</v>
      </c>
      <c r="VB1560" s="14">
        <v>3</v>
      </c>
      <c r="VC1560" s="14">
        <v>9</v>
      </c>
      <c r="VD1560" s="14">
        <v>1</v>
      </c>
      <c r="VE1560" s="14">
        <v>0</v>
      </c>
      <c r="VF1560" s="14">
        <v>0</v>
      </c>
      <c r="VG1560" s="14">
        <v>3</v>
      </c>
      <c r="VH1560" s="14">
        <v>9</v>
      </c>
      <c r="VI1560" s="14">
        <v>1</v>
      </c>
      <c r="VJ1560" s="14">
        <v>0</v>
      </c>
      <c r="VK1560" s="14">
        <v>0</v>
      </c>
      <c r="VL1560" s="14">
        <v>4</v>
      </c>
      <c r="VM1560" s="14">
        <v>8</v>
      </c>
      <c r="VN1560" s="14">
        <v>1</v>
      </c>
      <c r="VO1560" s="14">
        <v>0</v>
      </c>
      <c r="VP1560" s="14">
        <v>0</v>
      </c>
      <c r="VQ1560" s="14">
        <v>3</v>
      </c>
      <c r="VR1560" s="14">
        <v>9</v>
      </c>
      <c r="VS1560" s="14">
        <v>1</v>
      </c>
      <c r="VT1560" s="24"/>
    </row>
    <row r="1561" spans="1:592" s="28" customFormat="1" ht="15" customHeight="1" x14ac:dyDescent="0.25">
      <c r="A1561" s="14" t="s">
        <v>3183</v>
      </c>
      <c r="B1561" s="13" t="s">
        <v>3184</v>
      </c>
      <c r="C1561" s="38">
        <v>81</v>
      </c>
      <c r="D1561" s="14">
        <v>1</v>
      </c>
      <c r="E1561" s="14">
        <v>19</v>
      </c>
      <c r="F1561" s="14">
        <v>25</v>
      </c>
      <c r="G1561" s="14">
        <v>32</v>
      </c>
      <c r="H1561" s="14">
        <v>1</v>
      </c>
      <c r="I1561" s="14">
        <v>15</v>
      </c>
      <c r="J1561" s="14">
        <v>38</v>
      </c>
      <c r="K1561" s="14">
        <v>24</v>
      </c>
      <c r="L1561" s="14">
        <v>1</v>
      </c>
      <c r="M1561" s="14">
        <v>26</v>
      </c>
      <c r="N1561" s="14">
        <v>34</v>
      </c>
      <c r="O1561" s="14">
        <v>18</v>
      </c>
      <c r="P1561" s="14">
        <v>2</v>
      </c>
      <c r="Q1561" s="14">
        <v>29</v>
      </c>
      <c r="R1561" s="14">
        <v>29</v>
      </c>
      <c r="S1561" s="14">
        <v>19</v>
      </c>
      <c r="T1561" s="14">
        <v>0</v>
      </c>
      <c r="U1561" s="14">
        <v>14</v>
      </c>
      <c r="V1561" s="14">
        <v>39</v>
      </c>
      <c r="W1561" s="14">
        <v>26</v>
      </c>
      <c r="X1561" s="14">
        <v>0</v>
      </c>
      <c r="Y1561" s="14">
        <v>6</v>
      </c>
      <c r="Z1561" s="14">
        <v>38</v>
      </c>
      <c r="AA1561" s="14">
        <v>34</v>
      </c>
      <c r="AB1561" s="14">
        <v>0</v>
      </c>
      <c r="AC1561" s="14">
        <v>0</v>
      </c>
      <c r="AD1561" s="14">
        <v>2</v>
      </c>
      <c r="AE1561" s="14">
        <v>27</v>
      </c>
      <c r="AF1561" s="14">
        <v>49</v>
      </c>
      <c r="AG1561" s="14">
        <v>0</v>
      </c>
      <c r="AH1561" s="14">
        <v>1</v>
      </c>
      <c r="AI1561" s="14">
        <v>2</v>
      </c>
      <c r="AJ1561" s="14">
        <v>13</v>
      </c>
      <c r="AK1561" s="14">
        <v>61</v>
      </c>
      <c r="AL1561" s="14">
        <v>0</v>
      </c>
      <c r="AM1561" s="14">
        <v>0</v>
      </c>
      <c r="AN1561" s="14">
        <v>1</v>
      </c>
      <c r="AO1561" s="14">
        <v>27</v>
      </c>
      <c r="AP1561" s="14">
        <v>50</v>
      </c>
      <c r="AQ1561" s="14">
        <v>0</v>
      </c>
      <c r="AR1561" s="14">
        <v>1</v>
      </c>
      <c r="AS1561" s="14">
        <v>1</v>
      </c>
      <c r="AT1561" s="14">
        <v>19</v>
      </c>
      <c r="AU1561" s="14">
        <v>54</v>
      </c>
      <c r="AV1561" s="14">
        <v>1</v>
      </c>
      <c r="AW1561" s="14">
        <v>0</v>
      </c>
      <c r="AX1561" s="14">
        <v>1</v>
      </c>
      <c r="AY1561" s="14">
        <v>35</v>
      </c>
      <c r="AZ1561" s="14">
        <v>38</v>
      </c>
      <c r="BA1561" s="14">
        <v>3</v>
      </c>
      <c r="BB1561" s="14">
        <v>0</v>
      </c>
      <c r="BC1561" s="14">
        <v>4</v>
      </c>
      <c r="BD1561" s="14">
        <v>11</v>
      </c>
      <c r="BE1561" s="14">
        <v>62</v>
      </c>
      <c r="BF1561" s="14">
        <v>0</v>
      </c>
      <c r="BG1561" s="14">
        <v>0</v>
      </c>
      <c r="BH1561" s="14">
        <v>0</v>
      </c>
      <c r="BI1561" s="14">
        <v>31</v>
      </c>
      <c r="BJ1561" s="14">
        <v>46</v>
      </c>
      <c r="BK1561" s="14">
        <v>1</v>
      </c>
      <c r="BL1561" s="14" t="s">
        <v>42</v>
      </c>
      <c r="BM1561" s="14" t="s">
        <v>42</v>
      </c>
      <c r="BN1561" s="14" t="s">
        <v>42</v>
      </c>
      <c r="BO1561" s="14" t="s">
        <v>42</v>
      </c>
      <c r="BP1561" s="14" t="s">
        <v>42</v>
      </c>
      <c r="BQ1561" s="14" t="s">
        <v>42</v>
      </c>
      <c r="BR1561" s="14" t="s">
        <v>42</v>
      </c>
      <c r="BS1561" s="14" t="s">
        <v>42</v>
      </c>
      <c r="BT1561" s="14" t="s">
        <v>42</v>
      </c>
      <c r="BU1561" s="14" t="s">
        <v>42</v>
      </c>
      <c r="BV1561" s="14" t="s">
        <v>42</v>
      </c>
      <c r="BW1561" s="14" t="s">
        <v>42</v>
      </c>
      <c r="BX1561" s="14" t="s">
        <v>42</v>
      </c>
      <c r="BY1561" s="14" t="s">
        <v>42</v>
      </c>
      <c r="BZ1561" s="14" t="s">
        <v>42</v>
      </c>
      <c r="CA1561" s="14" t="s">
        <v>42</v>
      </c>
      <c r="CB1561" s="14" t="s">
        <v>42</v>
      </c>
      <c r="CC1561" s="14" t="s">
        <v>42</v>
      </c>
      <c r="CD1561" s="14" t="s">
        <v>42</v>
      </c>
      <c r="CE1561" s="14" t="s">
        <v>42</v>
      </c>
      <c r="CF1561" s="14">
        <v>3</v>
      </c>
      <c r="CG1561" s="14">
        <v>8</v>
      </c>
      <c r="CH1561" s="14">
        <v>48</v>
      </c>
      <c r="CI1561" s="14">
        <v>19</v>
      </c>
      <c r="CJ1561" s="14">
        <v>5</v>
      </c>
      <c r="CK1561" s="14">
        <v>13</v>
      </c>
      <c r="CL1561" s="14">
        <v>39</v>
      </c>
      <c r="CM1561" s="14">
        <v>20</v>
      </c>
      <c r="CN1561" s="14">
        <v>4</v>
      </c>
      <c r="CO1561" s="14">
        <v>12</v>
      </c>
      <c r="CP1561" s="14">
        <v>52</v>
      </c>
      <c r="CQ1561" s="14">
        <v>10</v>
      </c>
      <c r="CR1561" s="14">
        <v>6</v>
      </c>
      <c r="CS1561" s="14">
        <v>12</v>
      </c>
      <c r="CT1561" s="14">
        <v>45</v>
      </c>
      <c r="CU1561" s="14">
        <v>15</v>
      </c>
      <c r="CV1561" s="14">
        <v>3</v>
      </c>
      <c r="CW1561" s="14">
        <v>9</v>
      </c>
      <c r="CX1561" s="14">
        <v>49</v>
      </c>
      <c r="CY1561" s="14">
        <v>15</v>
      </c>
      <c r="CZ1561" s="14">
        <v>3</v>
      </c>
      <c r="DA1561" s="14">
        <v>6</v>
      </c>
      <c r="DB1561" s="14">
        <v>51</v>
      </c>
      <c r="DC1561" s="14">
        <v>17</v>
      </c>
      <c r="DD1561" s="14">
        <v>4</v>
      </c>
      <c r="DE1561" s="14">
        <v>7</v>
      </c>
      <c r="DF1561" s="14">
        <v>51</v>
      </c>
      <c r="DG1561" s="14">
        <v>16</v>
      </c>
      <c r="DH1561" s="14">
        <v>7</v>
      </c>
      <c r="DI1561" s="14">
        <v>11</v>
      </c>
      <c r="DJ1561" s="14">
        <v>39</v>
      </c>
      <c r="DK1561" s="14">
        <v>19</v>
      </c>
      <c r="DL1561" s="14">
        <v>5</v>
      </c>
      <c r="DM1561" s="14">
        <v>14</v>
      </c>
      <c r="DN1561" s="14">
        <v>34</v>
      </c>
      <c r="DO1561" s="14">
        <v>24</v>
      </c>
      <c r="DP1561" s="14">
        <v>7</v>
      </c>
      <c r="DQ1561" s="14">
        <v>14</v>
      </c>
      <c r="DR1561" s="14">
        <v>33</v>
      </c>
      <c r="DS1561" s="14">
        <v>23</v>
      </c>
      <c r="DT1561" s="14">
        <v>6</v>
      </c>
      <c r="DU1561" s="14">
        <v>15</v>
      </c>
      <c r="DV1561" s="14">
        <v>35</v>
      </c>
      <c r="DW1561" s="14">
        <v>22</v>
      </c>
      <c r="DX1561" s="14">
        <v>6</v>
      </c>
      <c r="DY1561" s="14">
        <v>15</v>
      </c>
      <c r="DZ1561" s="14">
        <v>34</v>
      </c>
      <c r="EA1561" s="14">
        <v>23</v>
      </c>
      <c r="EB1561" s="14">
        <v>11</v>
      </c>
      <c r="EC1561" s="14">
        <v>16</v>
      </c>
      <c r="ED1561" s="14">
        <v>35</v>
      </c>
      <c r="EE1561" s="14">
        <v>15</v>
      </c>
      <c r="EF1561" s="14">
        <v>3</v>
      </c>
      <c r="EG1561" s="14">
        <v>6</v>
      </c>
      <c r="EH1561" s="14">
        <v>45</v>
      </c>
      <c r="EI1561" s="14">
        <v>23</v>
      </c>
      <c r="EJ1561" s="14">
        <v>7</v>
      </c>
      <c r="EK1561" s="14">
        <v>15</v>
      </c>
      <c r="EL1561" s="14">
        <v>33</v>
      </c>
      <c r="EM1561" s="14">
        <v>23</v>
      </c>
      <c r="EN1561" s="14">
        <v>11</v>
      </c>
      <c r="EO1561" s="14">
        <v>10</v>
      </c>
      <c r="EP1561" s="14">
        <v>32</v>
      </c>
      <c r="EQ1561" s="14">
        <v>24</v>
      </c>
      <c r="ER1561" s="14">
        <v>7</v>
      </c>
      <c r="ES1561" s="14">
        <v>14</v>
      </c>
      <c r="ET1561" s="14">
        <v>37</v>
      </c>
      <c r="EU1561" s="14">
        <v>20</v>
      </c>
      <c r="EV1561" s="14">
        <v>1</v>
      </c>
      <c r="EW1561" s="14">
        <v>1</v>
      </c>
      <c r="EX1561" s="14">
        <v>45</v>
      </c>
      <c r="EY1561" s="14">
        <v>31</v>
      </c>
      <c r="EZ1561" s="14">
        <v>4</v>
      </c>
      <c r="FA1561" s="14">
        <v>12</v>
      </c>
      <c r="FB1561" s="14">
        <v>36</v>
      </c>
      <c r="FC1561" s="14">
        <v>26</v>
      </c>
      <c r="FD1561" s="14">
        <v>2</v>
      </c>
      <c r="FE1561" s="14">
        <v>1</v>
      </c>
      <c r="FF1561" s="14">
        <v>32</v>
      </c>
      <c r="FG1561" s="14">
        <v>43</v>
      </c>
      <c r="FH1561" s="14">
        <v>1</v>
      </c>
      <c r="FI1561" s="14">
        <v>4</v>
      </c>
      <c r="FJ1561" s="14">
        <v>36</v>
      </c>
      <c r="FK1561" s="14">
        <v>36</v>
      </c>
      <c r="FL1561" s="14">
        <v>0</v>
      </c>
      <c r="FM1561" s="14">
        <v>5</v>
      </c>
      <c r="FN1561" s="14">
        <v>39</v>
      </c>
      <c r="FO1561" s="14">
        <v>33</v>
      </c>
      <c r="FP1561" s="14">
        <v>5</v>
      </c>
      <c r="FQ1561" s="14">
        <v>8</v>
      </c>
      <c r="FR1561" s="14">
        <v>39</v>
      </c>
      <c r="FS1561" s="14">
        <v>26</v>
      </c>
      <c r="FT1561" s="14">
        <v>2</v>
      </c>
      <c r="FU1561" s="14">
        <v>3</v>
      </c>
      <c r="FV1561" s="14">
        <v>40</v>
      </c>
      <c r="FW1561" s="14">
        <v>31</v>
      </c>
      <c r="FX1561" s="14">
        <v>2</v>
      </c>
      <c r="FY1561" s="14">
        <v>1</v>
      </c>
      <c r="FZ1561" s="14">
        <v>41</v>
      </c>
      <c r="GA1561" s="14">
        <v>34</v>
      </c>
      <c r="GB1561" s="14">
        <v>40</v>
      </c>
      <c r="GC1561" s="14">
        <v>33</v>
      </c>
      <c r="GD1561" s="14">
        <v>2</v>
      </c>
      <c r="GE1561" s="14">
        <v>2</v>
      </c>
      <c r="GF1561" s="14">
        <v>2</v>
      </c>
      <c r="GG1561" s="14">
        <v>6</v>
      </c>
      <c r="GH1561" s="14">
        <v>41</v>
      </c>
      <c r="GI1561" s="14">
        <v>29</v>
      </c>
      <c r="GJ1561" s="14">
        <v>0</v>
      </c>
      <c r="GK1561" s="14">
        <v>3</v>
      </c>
      <c r="GL1561" s="14">
        <v>47</v>
      </c>
      <c r="GM1561" s="14">
        <v>28</v>
      </c>
      <c r="GN1561" s="14">
        <v>3</v>
      </c>
      <c r="GO1561" s="14">
        <v>4</v>
      </c>
      <c r="GP1561" s="14">
        <v>43</v>
      </c>
      <c r="GQ1561" s="14">
        <v>27</v>
      </c>
      <c r="GR1561" s="14">
        <v>1</v>
      </c>
      <c r="GS1561" s="14">
        <v>0</v>
      </c>
      <c r="GT1561" s="14">
        <v>43</v>
      </c>
      <c r="GU1561" s="14">
        <v>34</v>
      </c>
      <c r="GV1561" s="14">
        <v>1</v>
      </c>
      <c r="GW1561" s="14">
        <v>16</v>
      </c>
      <c r="GX1561" s="14">
        <v>40</v>
      </c>
      <c r="GY1561" s="14">
        <v>20</v>
      </c>
      <c r="GZ1561" s="14">
        <v>3</v>
      </c>
      <c r="HA1561" s="14">
        <v>6</v>
      </c>
      <c r="HB1561" s="14">
        <v>44</v>
      </c>
      <c r="HC1561" s="14">
        <v>24</v>
      </c>
      <c r="HD1561" s="14">
        <v>3</v>
      </c>
      <c r="HE1561" s="14">
        <v>12</v>
      </c>
      <c r="HF1561" s="14">
        <v>38</v>
      </c>
      <c r="HG1561" s="14">
        <v>25</v>
      </c>
      <c r="HH1561" s="14">
        <v>1</v>
      </c>
      <c r="HI1561" s="14">
        <v>4</v>
      </c>
      <c r="HJ1561" s="14">
        <v>36</v>
      </c>
      <c r="HK1561" s="14">
        <v>34</v>
      </c>
      <c r="HL1561" s="14">
        <v>0</v>
      </c>
      <c r="HM1561" s="14">
        <v>3</v>
      </c>
      <c r="HN1561" s="14">
        <v>44</v>
      </c>
      <c r="HO1561" s="14">
        <v>30</v>
      </c>
      <c r="HP1561" s="14">
        <v>0</v>
      </c>
      <c r="HQ1561" s="14">
        <v>3</v>
      </c>
      <c r="HR1561" s="14">
        <v>36</v>
      </c>
      <c r="HS1561" s="14">
        <v>38</v>
      </c>
      <c r="HT1561" s="14">
        <v>1</v>
      </c>
      <c r="HU1561" s="14">
        <v>0</v>
      </c>
      <c r="HV1561" s="14">
        <v>31</v>
      </c>
      <c r="HW1561" s="14">
        <v>44</v>
      </c>
      <c r="HX1561" s="14">
        <v>1</v>
      </c>
      <c r="HY1561" s="14">
        <v>2</v>
      </c>
      <c r="HZ1561" s="14">
        <v>37</v>
      </c>
      <c r="IA1561" s="14">
        <v>36</v>
      </c>
      <c r="IB1561" s="14">
        <v>0</v>
      </c>
      <c r="IC1561" s="14">
        <v>8</v>
      </c>
      <c r="ID1561" s="14">
        <v>45</v>
      </c>
      <c r="IE1561" s="14">
        <v>23</v>
      </c>
      <c r="IF1561" s="14">
        <v>0</v>
      </c>
      <c r="IG1561" s="14">
        <v>13</v>
      </c>
      <c r="IH1561" s="14">
        <v>45</v>
      </c>
      <c r="II1561" s="14">
        <v>18</v>
      </c>
      <c r="IJ1561" s="14">
        <v>1</v>
      </c>
      <c r="IK1561" s="14">
        <v>10</v>
      </c>
      <c r="IL1561" s="14">
        <v>42</v>
      </c>
      <c r="IM1561" s="14">
        <v>23</v>
      </c>
      <c r="IN1561" s="14">
        <v>5</v>
      </c>
      <c r="IO1561" s="14">
        <v>17</v>
      </c>
      <c r="IP1561" s="14">
        <v>42</v>
      </c>
      <c r="IQ1561" s="14">
        <v>11</v>
      </c>
      <c r="IR1561" s="14">
        <v>0</v>
      </c>
      <c r="IS1561" s="14">
        <v>4</v>
      </c>
      <c r="IT1561" s="14">
        <v>32</v>
      </c>
      <c r="IU1561" s="14">
        <v>39</v>
      </c>
      <c r="IV1561" s="14">
        <v>0</v>
      </c>
      <c r="IW1561" s="14">
        <v>4</v>
      </c>
      <c r="IX1561" s="14">
        <v>35</v>
      </c>
      <c r="IY1561" s="14">
        <v>36</v>
      </c>
      <c r="IZ1561" s="14">
        <v>9</v>
      </c>
      <c r="JA1561" s="14">
        <v>15</v>
      </c>
      <c r="JB1561" s="14">
        <v>34</v>
      </c>
      <c r="JC1561" s="14">
        <v>17</v>
      </c>
      <c r="JD1561" s="14">
        <v>1</v>
      </c>
      <c r="JE1561" s="14">
        <v>4</v>
      </c>
      <c r="JF1561" s="14">
        <v>35</v>
      </c>
      <c r="JG1561" s="14">
        <v>35</v>
      </c>
      <c r="JH1561" s="14">
        <v>1</v>
      </c>
      <c r="JI1561" s="14">
        <v>4</v>
      </c>
      <c r="JJ1561" s="14">
        <v>39</v>
      </c>
      <c r="JK1561" s="14">
        <v>30</v>
      </c>
      <c r="JL1561" s="14">
        <v>2</v>
      </c>
      <c r="JM1561" s="14">
        <v>4</v>
      </c>
      <c r="JN1561" s="14">
        <v>36</v>
      </c>
      <c r="JO1561" s="14">
        <v>33</v>
      </c>
      <c r="JP1561" s="14">
        <v>6</v>
      </c>
      <c r="JQ1561" s="14">
        <v>10</v>
      </c>
      <c r="JR1561" s="14">
        <v>38</v>
      </c>
      <c r="JS1561" s="14">
        <v>21</v>
      </c>
      <c r="JT1561" s="14">
        <v>3</v>
      </c>
      <c r="JU1561" s="14">
        <v>8</v>
      </c>
      <c r="JV1561" s="14">
        <v>38</v>
      </c>
      <c r="JW1561" s="14">
        <v>25</v>
      </c>
      <c r="JX1561" s="14">
        <v>36</v>
      </c>
      <c r="JY1561" s="14">
        <v>23</v>
      </c>
      <c r="JZ1561" s="14">
        <v>15</v>
      </c>
      <c r="KA1561" s="14">
        <v>2</v>
      </c>
      <c r="KB1561" s="14">
        <v>36</v>
      </c>
      <c r="KC1561" s="14">
        <v>20</v>
      </c>
      <c r="KD1561" s="14">
        <v>18</v>
      </c>
      <c r="KE1561" s="14">
        <v>2</v>
      </c>
      <c r="KF1561" s="14">
        <v>9</v>
      </c>
      <c r="KG1561" s="14">
        <v>21</v>
      </c>
      <c r="KH1561" s="14">
        <v>25</v>
      </c>
      <c r="KI1561" s="14">
        <v>21</v>
      </c>
      <c r="KJ1561" s="14">
        <v>4</v>
      </c>
      <c r="KK1561" s="14">
        <v>6</v>
      </c>
      <c r="KL1561" s="14">
        <v>34</v>
      </c>
      <c r="KM1561" s="14">
        <v>31</v>
      </c>
      <c r="KN1561" s="14">
        <v>5</v>
      </c>
      <c r="KO1561" s="14">
        <v>6</v>
      </c>
      <c r="KP1561" s="14">
        <v>28</v>
      </c>
      <c r="KQ1561" s="14">
        <v>37</v>
      </c>
      <c r="KR1561" s="14" t="s">
        <v>42</v>
      </c>
      <c r="KS1561" s="14" t="s">
        <v>42</v>
      </c>
      <c r="KT1561" s="14" t="s">
        <v>42</v>
      </c>
      <c r="KU1561" s="14" t="s">
        <v>42</v>
      </c>
      <c r="KV1561" s="14" t="s">
        <v>42</v>
      </c>
      <c r="KW1561" s="14" t="s">
        <v>42</v>
      </c>
      <c r="KX1561" s="14" t="s">
        <v>42</v>
      </c>
      <c r="KY1561" s="14" t="s">
        <v>42</v>
      </c>
      <c r="KZ1561" s="14" t="s">
        <v>42</v>
      </c>
      <c r="LA1561" s="14" t="s">
        <v>42</v>
      </c>
      <c r="LB1561" s="14">
        <v>19</v>
      </c>
      <c r="LC1561" s="14">
        <v>6</v>
      </c>
      <c r="LD1561" s="14">
        <v>6</v>
      </c>
      <c r="LE1561" s="14">
        <v>7</v>
      </c>
      <c r="LF1561" s="14">
        <v>6</v>
      </c>
      <c r="LG1561" s="14">
        <v>44</v>
      </c>
      <c r="LH1561" s="14">
        <v>25</v>
      </c>
      <c r="LI1561" s="14">
        <v>3</v>
      </c>
      <c r="LJ1561" s="14">
        <v>2</v>
      </c>
      <c r="LK1561" s="14">
        <v>6</v>
      </c>
      <c r="LL1561" s="14">
        <v>8</v>
      </c>
      <c r="LM1561" s="14">
        <v>3</v>
      </c>
      <c r="LN1561" s="14">
        <v>2</v>
      </c>
      <c r="LO1561" s="14">
        <v>7</v>
      </c>
      <c r="LP1561" s="14">
        <v>7</v>
      </c>
      <c r="LQ1561" s="14">
        <v>0</v>
      </c>
      <c r="LR1561" s="14">
        <v>2</v>
      </c>
      <c r="LS1561" s="14">
        <v>2</v>
      </c>
      <c r="LT1561" s="14">
        <v>2</v>
      </c>
      <c r="LU1561" s="14">
        <v>0</v>
      </c>
      <c r="LV1561" s="14">
        <v>1</v>
      </c>
      <c r="LW1561" s="14">
        <v>3</v>
      </c>
      <c r="LX1561" s="14">
        <v>2</v>
      </c>
      <c r="LY1561" s="14">
        <v>0</v>
      </c>
      <c r="LZ1561" s="14">
        <v>1</v>
      </c>
      <c r="MA1561" s="14">
        <v>3</v>
      </c>
      <c r="MB1561" s="14">
        <v>2</v>
      </c>
      <c r="MC1561" s="14">
        <v>0</v>
      </c>
      <c r="MD1561" s="14">
        <v>1</v>
      </c>
      <c r="ME1561" s="14">
        <v>2</v>
      </c>
      <c r="MF1561" s="14">
        <v>3</v>
      </c>
      <c r="MG1561" s="14">
        <v>0</v>
      </c>
      <c r="MH1561" s="14">
        <v>2</v>
      </c>
      <c r="MI1561" s="14">
        <v>1</v>
      </c>
      <c r="MJ1561" s="14">
        <v>3</v>
      </c>
      <c r="MK1561" s="14">
        <v>0</v>
      </c>
      <c r="ML1561" s="14">
        <v>1</v>
      </c>
      <c r="MM1561" s="14">
        <v>2</v>
      </c>
      <c r="MN1561" s="14">
        <v>3</v>
      </c>
      <c r="MO1561" s="14">
        <v>0</v>
      </c>
      <c r="MP1561" s="14">
        <v>0</v>
      </c>
      <c r="MQ1561" s="14">
        <v>4</v>
      </c>
      <c r="MR1561" s="14">
        <v>2</v>
      </c>
      <c r="MS1561" s="14">
        <v>0</v>
      </c>
      <c r="MT1561" s="14">
        <v>6</v>
      </c>
      <c r="MU1561" s="14">
        <v>25</v>
      </c>
      <c r="MV1561" s="14">
        <v>23</v>
      </c>
      <c r="MW1561" s="14">
        <v>7</v>
      </c>
      <c r="MX1561" s="14">
        <v>0</v>
      </c>
      <c r="MY1561" s="14">
        <v>7</v>
      </c>
      <c r="MZ1561" s="14">
        <v>27</v>
      </c>
      <c r="NA1561" s="14">
        <v>18</v>
      </c>
      <c r="NB1561" s="14">
        <v>9</v>
      </c>
      <c r="NC1561" s="14">
        <v>0</v>
      </c>
      <c r="ND1561" s="14">
        <v>9</v>
      </c>
      <c r="NE1561" s="14">
        <v>30</v>
      </c>
      <c r="NF1561" s="14">
        <v>10</v>
      </c>
      <c r="NG1561" s="14">
        <v>12</v>
      </c>
      <c r="NH1561" s="14">
        <v>0</v>
      </c>
      <c r="NI1561" s="14">
        <v>4</v>
      </c>
      <c r="NJ1561" s="14">
        <v>36</v>
      </c>
      <c r="NK1561" s="14">
        <v>13</v>
      </c>
      <c r="NL1561" s="14">
        <v>7</v>
      </c>
      <c r="NM1561" s="14">
        <v>2</v>
      </c>
      <c r="NN1561" s="14">
        <v>5</v>
      </c>
      <c r="NO1561" s="14">
        <v>33</v>
      </c>
      <c r="NP1561" s="14">
        <v>16</v>
      </c>
      <c r="NQ1561" s="14">
        <v>3</v>
      </c>
      <c r="NR1561" s="14">
        <v>2</v>
      </c>
      <c r="NS1561" s="14">
        <v>4</v>
      </c>
      <c r="NT1561" s="14">
        <v>32</v>
      </c>
      <c r="NU1561" s="14">
        <v>12</v>
      </c>
      <c r="NV1561" s="14">
        <v>10</v>
      </c>
      <c r="NW1561" s="14">
        <v>1</v>
      </c>
      <c r="NX1561" s="14">
        <v>3</v>
      </c>
      <c r="NY1561" s="14">
        <v>31</v>
      </c>
      <c r="NZ1561" s="14">
        <v>12</v>
      </c>
      <c r="OA1561" s="14">
        <v>14</v>
      </c>
      <c r="OB1561" s="14">
        <v>19</v>
      </c>
      <c r="OC1561" s="14">
        <v>34</v>
      </c>
      <c r="OD1561" s="14">
        <v>17</v>
      </c>
      <c r="OE1561" s="14">
        <v>4</v>
      </c>
      <c r="OF1561" s="14">
        <v>17</v>
      </c>
      <c r="OG1561" s="14">
        <v>39</v>
      </c>
      <c r="OH1561" s="14">
        <v>15</v>
      </c>
      <c r="OI1561" s="14">
        <v>3</v>
      </c>
      <c r="OJ1561" s="14">
        <v>10</v>
      </c>
      <c r="OK1561" s="14">
        <v>27</v>
      </c>
      <c r="OL1561" s="14">
        <v>26</v>
      </c>
      <c r="OM1561" s="14">
        <v>10</v>
      </c>
      <c r="ON1561" s="14">
        <v>16</v>
      </c>
      <c r="OO1561" s="14">
        <v>41</v>
      </c>
      <c r="OP1561" s="14">
        <v>14</v>
      </c>
      <c r="OQ1561" s="14">
        <v>2</v>
      </c>
      <c r="OR1561" s="14">
        <v>1</v>
      </c>
      <c r="OS1561" s="14">
        <v>44</v>
      </c>
      <c r="OT1561" s="14">
        <v>21</v>
      </c>
      <c r="OU1561" s="14">
        <v>6</v>
      </c>
      <c r="OV1561" s="14">
        <v>0</v>
      </c>
      <c r="OW1561" s="14">
        <v>18</v>
      </c>
      <c r="OX1561" s="14">
        <v>31</v>
      </c>
      <c r="OY1561" s="14">
        <v>24</v>
      </c>
      <c r="OZ1561" s="14">
        <v>5</v>
      </c>
      <c r="PA1561" s="14">
        <v>35</v>
      </c>
      <c r="PB1561" s="14">
        <v>26</v>
      </c>
      <c r="PC1561" s="14">
        <v>7</v>
      </c>
      <c r="PD1561" s="14">
        <v>0</v>
      </c>
      <c r="PE1561" s="14">
        <v>13</v>
      </c>
      <c r="PF1561" s="14">
        <v>27</v>
      </c>
      <c r="PG1561" s="14">
        <v>32</v>
      </c>
      <c r="PH1561" s="14">
        <v>0</v>
      </c>
      <c r="PI1561" s="14">
        <v>22</v>
      </c>
      <c r="PJ1561" s="14">
        <v>36</v>
      </c>
      <c r="PK1561" s="14">
        <v>16</v>
      </c>
      <c r="PL1561" s="14">
        <v>12</v>
      </c>
      <c r="PM1561" s="14">
        <v>40</v>
      </c>
      <c r="PN1561" s="14">
        <v>16</v>
      </c>
      <c r="PO1561" s="14">
        <v>5</v>
      </c>
      <c r="PP1561" s="14">
        <v>1</v>
      </c>
      <c r="PQ1561" s="14">
        <v>42</v>
      </c>
      <c r="PR1561" s="14">
        <v>24</v>
      </c>
      <c r="PS1561" s="14">
        <v>5</v>
      </c>
      <c r="PT1561" s="14">
        <v>5</v>
      </c>
      <c r="PU1561" s="14">
        <v>50</v>
      </c>
      <c r="PV1561" s="14">
        <v>14</v>
      </c>
      <c r="PW1561" s="14">
        <v>4</v>
      </c>
      <c r="PX1561" s="14">
        <v>2</v>
      </c>
      <c r="PY1561" s="14">
        <v>30</v>
      </c>
      <c r="PZ1561" s="14">
        <v>35</v>
      </c>
      <c r="QA1561" s="14">
        <v>7</v>
      </c>
      <c r="QB1561" s="14">
        <v>2</v>
      </c>
      <c r="QC1561" s="14">
        <v>44</v>
      </c>
      <c r="QD1561" s="14">
        <v>19</v>
      </c>
      <c r="QE1561" s="14">
        <v>9</v>
      </c>
      <c r="QF1561" s="14">
        <v>1</v>
      </c>
      <c r="QG1561" s="14">
        <v>10</v>
      </c>
      <c r="QH1561" s="14">
        <v>35</v>
      </c>
      <c r="QI1561" s="14">
        <v>25</v>
      </c>
      <c r="QJ1561" s="14">
        <v>4</v>
      </c>
      <c r="QK1561" s="14">
        <v>2</v>
      </c>
      <c r="QL1561" s="14">
        <v>10</v>
      </c>
      <c r="QM1561" s="14">
        <v>35</v>
      </c>
      <c r="QN1561" s="14">
        <v>26</v>
      </c>
      <c r="QO1561" s="14">
        <v>2</v>
      </c>
      <c r="QP1561" s="14">
        <v>2</v>
      </c>
      <c r="QQ1561" s="14">
        <v>18</v>
      </c>
      <c r="QR1561" s="14">
        <v>28</v>
      </c>
      <c r="QS1561" s="14">
        <v>23</v>
      </c>
      <c r="QT1561" s="14">
        <v>3</v>
      </c>
      <c r="QU1561" s="14">
        <v>2</v>
      </c>
      <c r="QV1561" s="14">
        <v>16</v>
      </c>
      <c r="QW1561" s="14">
        <v>31</v>
      </c>
      <c r="QX1561" s="14">
        <v>22</v>
      </c>
      <c r="QY1561" s="14">
        <v>2</v>
      </c>
      <c r="QZ1561" s="14">
        <v>4</v>
      </c>
      <c r="RA1561" s="14">
        <v>12</v>
      </c>
      <c r="RB1561" s="14">
        <v>29</v>
      </c>
      <c r="RC1561" s="14">
        <v>25</v>
      </c>
      <c r="RD1561" s="14">
        <v>3</v>
      </c>
      <c r="RE1561" s="14">
        <v>1</v>
      </c>
      <c r="RF1561" s="14">
        <v>14</v>
      </c>
      <c r="RG1561" s="14">
        <v>28</v>
      </c>
      <c r="RH1561" s="14">
        <v>27</v>
      </c>
      <c r="RI1561" s="14">
        <v>2</v>
      </c>
      <c r="RJ1561" s="14">
        <v>2</v>
      </c>
      <c r="RK1561" s="14">
        <v>13</v>
      </c>
      <c r="RL1561" s="14">
        <v>27</v>
      </c>
      <c r="RM1561" s="14">
        <v>33</v>
      </c>
      <c r="RN1561" s="14">
        <v>0</v>
      </c>
      <c r="RO1561" s="14">
        <v>2</v>
      </c>
      <c r="RP1561" s="14">
        <v>15</v>
      </c>
      <c r="RQ1561" s="14">
        <v>16</v>
      </c>
      <c r="RR1561" s="14">
        <v>38</v>
      </c>
      <c r="RS1561" s="14">
        <v>3</v>
      </c>
      <c r="RT1561" s="14">
        <v>10</v>
      </c>
      <c r="RU1561" s="14">
        <v>66</v>
      </c>
      <c r="RV1561" s="14">
        <v>0</v>
      </c>
      <c r="RW1561" s="14">
        <v>0</v>
      </c>
      <c r="RX1561" s="14">
        <v>1</v>
      </c>
      <c r="RY1561" s="14">
        <v>0</v>
      </c>
      <c r="RZ1561" s="14">
        <v>3</v>
      </c>
      <c r="SA1561" s="14">
        <v>7</v>
      </c>
      <c r="SB1561" s="14">
        <v>1</v>
      </c>
      <c r="SC1561" s="14">
        <v>0</v>
      </c>
      <c r="SD1561" s="14">
        <v>3</v>
      </c>
      <c r="SE1561" s="14">
        <v>7</v>
      </c>
      <c r="SF1561" s="14">
        <v>1</v>
      </c>
      <c r="SG1561" s="14">
        <v>0</v>
      </c>
      <c r="SH1561" s="14">
        <v>3</v>
      </c>
      <c r="SI1561" s="14">
        <v>7</v>
      </c>
      <c r="SJ1561" s="14">
        <v>1</v>
      </c>
      <c r="SK1561" s="14">
        <v>0</v>
      </c>
      <c r="SL1561" s="14">
        <v>3</v>
      </c>
      <c r="SM1561" s="14">
        <v>7</v>
      </c>
      <c r="SN1561" s="14">
        <v>0</v>
      </c>
      <c r="SO1561" s="14">
        <v>0</v>
      </c>
      <c r="SP1561" s="14">
        <v>3</v>
      </c>
      <c r="SQ1561" s="14">
        <v>7</v>
      </c>
      <c r="SR1561" s="14">
        <v>1</v>
      </c>
      <c r="SS1561" s="14">
        <v>0</v>
      </c>
      <c r="ST1561" s="14">
        <v>3</v>
      </c>
      <c r="SU1561" s="14">
        <v>7</v>
      </c>
      <c r="SV1561" s="14">
        <v>1</v>
      </c>
      <c r="SW1561" s="14">
        <v>17</v>
      </c>
      <c r="SX1561" s="14">
        <v>26</v>
      </c>
      <c r="SY1561" s="14">
        <v>19</v>
      </c>
      <c r="SZ1561" s="14">
        <v>5</v>
      </c>
      <c r="TA1561" s="14">
        <v>21</v>
      </c>
      <c r="TB1561" s="14">
        <v>27</v>
      </c>
      <c r="TC1561" s="14">
        <v>9</v>
      </c>
      <c r="TD1561" s="14">
        <v>5</v>
      </c>
      <c r="TE1561" s="14">
        <v>31</v>
      </c>
      <c r="TF1561" s="14">
        <v>23</v>
      </c>
      <c r="TG1561" s="14">
        <v>4</v>
      </c>
      <c r="TH1561" s="14">
        <v>3</v>
      </c>
      <c r="TI1561" s="14">
        <v>28</v>
      </c>
      <c r="TJ1561" s="14">
        <v>23</v>
      </c>
      <c r="TK1561" s="14">
        <v>9</v>
      </c>
      <c r="TL1561" s="14">
        <v>3</v>
      </c>
      <c r="TM1561" s="14">
        <v>7</v>
      </c>
      <c r="TN1561" s="14">
        <v>37</v>
      </c>
      <c r="TO1561" s="14">
        <v>17</v>
      </c>
      <c r="TP1561" s="14">
        <v>1</v>
      </c>
      <c r="TQ1561" s="14">
        <v>5</v>
      </c>
      <c r="TR1561" s="14">
        <v>36</v>
      </c>
      <c r="TS1561" s="14">
        <v>22</v>
      </c>
      <c r="TT1561" s="14">
        <v>1</v>
      </c>
      <c r="TU1561" s="14">
        <v>0</v>
      </c>
      <c r="TV1561" s="14">
        <v>28</v>
      </c>
      <c r="TW1561" s="14">
        <v>35</v>
      </c>
      <c r="TX1561" s="14">
        <v>1</v>
      </c>
      <c r="TY1561" s="14">
        <v>0</v>
      </c>
      <c r="TZ1561" s="14">
        <v>12</v>
      </c>
      <c r="UA1561" s="14">
        <v>51</v>
      </c>
      <c r="UB1561" s="14">
        <v>0</v>
      </c>
      <c r="UC1561" s="14">
        <v>4</v>
      </c>
      <c r="UD1561" s="14">
        <v>32</v>
      </c>
      <c r="UE1561" s="14">
        <v>29</v>
      </c>
      <c r="UF1561" s="14">
        <v>4</v>
      </c>
      <c r="UG1561" s="14">
        <v>1</v>
      </c>
      <c r="UH1561" s="14">
        <v>22</v>
      </c>
      <c r="UI1561" s="14">
        <v>17</v>
      </c>
      <c r="UJ1561" s="14">
        <v>20</v>
      </c>
      <c r="UK1561" s="14">
        <v>3</v>
      </c>
      <c r="UL1561" s="14">
        <v>2</v>
      </c>
      <c r="UM1561" s="14">
        <v>22</v>
      </c>
      <c r="UN1561" s="14">
        <v>19</v>
      </c>
      <c r="UO1561" s="14">
        <v>18</v>
      </c>
      <c r="UP1561" s="14" t="s">
        <v>42</v>
      </c>
      <c r="UQ1561" s="14" t="s">
        <v>42</v>
      </c>
      <c r="UR1561" s="14" t="s">
        <v>42</v>
      </c>
      <c r="US1561" s="14" t="s">
        <v>42</v>
      </c>
      <c r="UT1561" s="14" t="s">
        <v>42</v>
      </c>
      <c r="UU1561" s="14" t="s">
        <v>42</v>
      </c>
      <c r="UV1561" s="14" t="s">
        <v>42</v>
      </c>
      <c r="UW1561" s="14" t="s">
        <v>42</v>
      </c>
      <c r="UX1561" s="14" t="s">
        <v>42</v>
      </c>
      <c r="UY1561" s="14" t="s">
        <v>42</v>
      </c>
      <c r="UZ1561" s="14" t="s">
        <v>42</v>
      </c>
      <c r="VA1561" s="14" t="s">
        <v>42</v>
      </c>
      <c r="VB1561" s="14" t="s">
        <v>42</v>
      </c>
      <c r="VC1561" s="14" t="s">
        <v>42</v>
      </c>
      <c r="VD1561" s="14" t="s">
        <v>42</v>
      </c>
      <c r="VE1561" s="14" t="s">
        <v>42</v>
      </c>
      <c r="VF1561" s="14" t="s">
        <v>42</v>
      </c>
      <c r="VG1561" s="14" t="s">
        <v>42</v>
      </c>
      <c r="VH1561" s="14" t="s">
        <v>42</v>
      </c>
      <c r="VI1561" s="14" t="s">
        <v>42</v>
      </c>
      <c r="VJ1561" s="14" t="s">
        <v>42</v>
      </c>
      <c r="VK1561" s="14" t="s">
        <v>42</v>
      </c>
      <c r="VL1561" s="14" t="s">
        <v>42</v>
      </c>
      <c r="VM1561" s="14" t="s">
        <v>42</v>
      </c>
      <c r="VN1561" s="14" t="s">
        <v>42</v>
      </c>
      <c r="VO1561" s="14" t="s">
        <v>42</v>
      </c>
      <c r="VP1561" s="14" t="s">
        <v>42</v>
      </c>
      <c r="VQ1561" s="14" t="s">
        <v>42</v>
      </c>
      <c r="VR1561" s="14" t="s">
        <v>42</v>
      </c>
      <c r="VS1561" s="14" t="s">
        <v>42</v>
      </c>
      <c r="VT1561" s="24"/>
    </row>
    <row r="1562" spans="1:592" s="28" customFormat="1" ht="15" customHeight="1" x14ac:dyDescent="0.25">
      <c r="A1562" s="14" t="s">
        <v>3185</v>
      </c>
      <c r="B1562" s="13" t="s">
        <v>3186</v>
      </c>
      <c r="C1562" s="38">
        <v>74</v>
      </c>
      <c r="D1562" s="14">
        <v>0</v>
      </c>
      <c r="E1562" s="14">
        <v>16</v>
      </c>
      <c r="F1562" s="14">
        <v>26</v>
      </c>
      <c r="G1562" s="14">
        <v>13</v>
      </c>
      <c r="H1562" s="14">
        <v>1</v>
      </c>
      <c r="I1562" s="14">
        <v>16</v>
      </c>
      <c r="J1562" s="14">
        <v>25</v>
      </c>
      <c r="K1562" s="14">
        <v>13</v>
      </c>
      <c r="L1562" s="14">
        <v>2</v>
      </c>
      <c r="M1562" s="14">
        <v>18</v>
      </c>
      <c r="N1562" s="14">
        <v>25</v>
      </c>
      <c r="O1562" s="14">
        <v>10</v>
      </c>
      <c r="P1562" s="14">
        <v>1</v>
      </c>
      <c r="Q1562" s="14">
        <v>23</v>
      </c>
      <c r="R1562" s="14">
        <v>20</v>
      </c>
      <c r="S1562" s="14">
        <v>11</v>
      </c>
      <c r="T1562" s="14">
        <v>1</v>
      </c>
      <c r="U1562" s="14">
        <v>14</v>
      </c>
      <c r="V1562" s="14">
        <v>20</v>
      </c>
      <c r="W1562" s="14">
        <v>20</v>
      </c>
      <c r="X1562" s="14">
        <v>3</v>
      </c>
      <c r="Y1562" s="14">
        <v>7</v>
      </c>
      <c r="Z1562" s="14">
        <v>23</v>
      </c>
      <c r="AA1562" s="14">
        <v>22</v>
      </c>
      <c r="AB1562" s="14">
        <v>0</v>
      </c>
      <c r="AC1562" s="14">
        <v>3</v>
      </c>
      <c r="AD1562" s="14">
        <v>0</v>
      </c>
      <c r="AE1562" s="14">
        <v>13</v>
      </c>
      <c r="AF1562" s="14">
        <v>39</v>
      </c>
      <c r="AG1562" s="14">
        <v>0</v>
      </c>
      <c r="AH1562" s="14">
        <v>3</v>
      </c>
      <c r="AI1562" s="14">
        <v>1</v>
      </c>
      <c r="AJ1562" s="14">
        <v>12</v>
      </c>
      <c r="AK1562" s="14">
        <v>39</v>
      </c>
      <c r="AL1562" s="14">
        <v>0</v>
      </c>
      <c r="AM1562" s="14">
        <v>3</v>
      </c>
      <c r="AN1562" s="14">
        <v>0</v>
      </c>
      <c r="AO1562" s="14">
        <v>16</v>
      </c>
      <c r="AP1562" s="14">
        <v>35</v>
      </c>
      <c r="AQ1562" s="14">
        <v>1</v>
      </c>
      <c r="AR1562" s="14">
        <v>3</v>
      </c>
      <c r="AS1562" s="14">
        <v>1</v>
      </c>
      <c r="AT1562" s="14">
        <v>17</v>
      </c>
      <c r="AU1562" s="14">
        <v>33</v>
      </c>
      <c r="AV1562" s="14">
        <v>1</v>
      </c>
      <c r="AW1562" s="14">
        <v>3</v>
      </c>
      <c r="AX1562" s="14">
        <v>1</v>
      </c>
      <c r="AY1562" s="14">
        <v>21</v>
      </c>
      <c r="AZ1562" s="14">
        <v>29</v>
      </c>
      <c r="BA1562" s="14">
        <v>1</v>
      </c>
      <c r="BB1562" s="14">
        <v>3</v>
      </c>
      <c r="BC1562" s="14">
        <v>0</v>
      </c>
      <c r="BD1562" s="14">
        <v>12</v>
      </c>
      <c r="BE1562" s="14">
        <v>39</v>
      </c>
      <c r="BF1562" s="14">
        <v>0</v>
      </c>
      <c r="BG1562" s="14">
        <v>2</v>
      </c>
      <c r="BH1562" s="14">
        <v>0</v>
      </c>
      <c r="BI1562" s="14">
        <v>22</v>
      </c>
      <c r="BJ1562" s="14">
        <v>30</v>
      </c>
      <c r="BK1562" s="14">
        <v>1</v>
      </c>
      <c r="BL1562" s="14" t="s">
        <v>42</v>
      </c>
      <c r="BM1562" s="14" t="s">
        <v>42</v>
      </c>
      <c r="BN1562" s="14" t="s">
        <v>42</v>
      </c>
      <c r="BO1562" s="14" t="s">
        <v>42</v>
      </c>
      <c r="BP1562" s="14" t="s">
        <v>42</v>
      </c>
      <c r="BQ1562" s="14" t="s">
        <v>42</v>
      </c>
      <c r="BR1562" s="14" t="s">
        <v>42</v>
      </c>
      <c r="BS1562" s="14" t="s">
        <v>42</v>
      </c>
      <c r="BT1562" s="14" t="s">
        <v>42</v>
      </c>
      <c r="BU1562" s="14" t="s">
        <v>42</v>
      </c>
      <c r="BV1562" s="14" t="s">
        <v>42</v>
      </c>
      <c r="BW1562" s="14" t="s">
        <v>42</v>
      </c>
      <c r="BX1562" s="14" t="s">
        <v>42</v>
      </c>
      <c r="BY1562" s="14" t="s">
        <v>42</v>
      </c>
      <c r="BZ1562" s="14" t="s">
        <v>42</v>
      </c>
      <c r="CA1562" s="14" t="s">
        <v>42</v>
      </c>
      <c r="CB1562" s="14" t="s">
        <v>42</v>
      </c>
      <c r="CC1562" s="14" t="s">
        <v>42</v>
      </c>
      <c r="CD1562" s="14" t="s">
        <v>42</v>
      </c>
      <c r="CE1562" s="14" t="s">
        <v>42</v>
      </c>
      <c r="CF1562" s="14">
        <v>2</v>
      </c>
      <c r="CG1562" s="14">
        <v>3</v>
      </c>
      <c r="CH1562" s="14">
        <v>26</v>
      </c>
      <c r="CI1562" s="14">
        <v>23</v>
      </c>
      <c r="CJ1562" s="14">
        <v>1</v>
      </c>
      <c r="CK1562" s="14">
        <v>5</v>
      </c>
      <c r="CL1562" s="14">
        <v>23</v>
      </c>
      <c r="CM1562" s="14">
        <v>25</v>
      </c>
      <c r="CN1562" s="14">
        <v>2</v>
      </c>
      <c r="CO1562" s="14">
        <v>10</v>
      </c>
      <c r="CP1562" s="14">
        <v>28</v>
      </c>
      <c r="CQ1562" s="14">
        <v>14</v>
      </c>
      <c r="CR1562" s="14">
        <v>2</v>
      </c>
      <c r="CS1562" s="14">
        <v>7</v>
      </c>
      <c r="CT1562" s="14">
        <v>29</v>
      </c>
      <c r="CU1562" s="14">
        <v>17</v>
      </c>
      <c r="CV1562" s="14">
        <v>1</v>
      </c>
      <c r="CW1562" s="14">
        <v>7</v>
      </c>
      <c r="CX1562" s="14">
        <v>30</v>
      </c>
      <c r="CY1562" s="14">
        <v>17</v>
      </c>
      <c r="CZ1562" s="14">
        <v>1</v>
      </c>
      <c r="DA1562" s="14">
        <v>3</v>
      </c>
      <c r="DB1562" s="14">
        <v>31</v>
      </c>
      <c r="DC1562" s="14">
        <v>19</v>
      </c>
      <c r="DD1562" s="14">
        <v>2</v>
      </c>
      <c r="DE1562" s="14">
        <v>2</v>
      </c>
      <c r="DF1562" s="14">
        <v>35</v>
      </c>
      <c r="DG1562" s="14">
        <v>16</v>
      </c>
      <c r="DH1562" s="14">
        <v>3</v>
      </c>
      <c r="DI1562" s="14">
        <v>5</v>
      </c>
      <c r="DJ1562" s="14">
        <v>23</v>
      </c>
      <c r="DK1562" s="14">
        <v>24</v>
      </c>
      <c r="DL1562" s="14">
        <v>3</v>
      </c>
      <c r="DM1562" s="14">
        <v>5</v>
      </c>
      <c r="DN1562" s="14">
        <v>19</v>
      </c>
      <c r="DO1562" s="14">
        <v>28</v>
      </c>
      <c r="DP1562" s="14">
        <v>4</v>
      </c>
      <c r="DQ1562" s="14">
        <v>2</v>
      </c>
      <c r="DR1562" s="14">
        <v>26</v>
      </c>
      <c r="DS1562" s="14">
        <v>23</v>
      </c>
      <c r="DT1562" s="14">
        <v>3</v>
      </c>
      <c r="DU1562" s="14">
        <v>4</v>
      </c>
      <c r="DV1562" s="14">
        <v>23</v>
      </c>
      <c r="DW1562" s="14">
        <v>25</v>
      </c>
      <c r="DX1562" s="14">
        <v>3</v>
      </c>
      <c r="DY1562" s="14">
        <v>4</v>
      </c>
      <c r="DZ1562" s="14">
        <v>24</v>
      </c>
      <c r="EA1562" s="14">
        <v>24</v>
      </c>
      <c r="EB1562" s="14">
        <v>4</v>
      </c>
      <c r="EC1562" s="14">
        <v>3</v>
      </c>
      <c r="ED1562" s="14">
        <v>24</v>
      </c>
      <c r="EE1562" s="14">
        <v>23</v>
      </c>
      <c r="EF1562" s="14">
        <v>4</v>
      </c>
      <c r="EG1562" s="14">
        <v>3</v>
      </c>
      <c r="EH1562" s="14">
        <v>23</v>
      </c>
      <c r="EI1562" s="14">
        <v>25</v>
      </c>
      <c r="EJ1562" s="14">
        <v>2</v>
      </c>
      <c r="EK1562" s="14">
        <v>5</v>
      </c>
      <c r="EL1562" s="14">
        <v>22</v>
      </c>
      <c r="EM1562" s="14">
        <v>25</v>
      </c>
      <c r="EN1562" s="14">
        <v>2</v>
      </c>
      <c r="EO1562" s="14">
        <v>3</v>
      </c>
      <c r="EP1562" s="14">
        <v>22</v>
      </c>
      <c r="EQ1562" s="14">
        <v>28</v>
      </c>
      <c r="ER1562" s="14">
        <v>2</v>
      </c>
      <c r="ES1562" s="14">
        <v>3</v>
      </c>
      <c r="ET1562" s="14">
        <v>23</v>
      </c>
      <c r="EU1562" s="14">
        <v>27</v>
      </c>
      <c r="EV1562" s="14">
        <v>0</v>
      </c>
      <c r="EW1562" s="14">
        <v>1</v>
      </c>
      <c r="EX1562" s="14">
        <v>25</v>
      </c>
      <c r="EY1562" s="14">
        <v>28</v>
      </c>
      <c r="EZ1562" s="14">
        <v>2</v>
      </c>
      <c r="FA1562" s="14">
        <v>1</v>
      </c>
      <c r="FB1562" s="14">
        <v>22</v>
      </c>
      <c r="FC1562" s="14">
        <v>30</v>
      </c>
      <c r="FD1562" s="14">
        <v>0</v>
      </c>
      <c r="FE1562" s="14">
        <v>1</v>
      </c>
      <c r="FF1562" s="14">
        <v>18</v>
      </c>
      <c r="FG1562" s="14">
        <v>36</v>
      </c>
      <c r="FH1562" s="14">
        <v>0</v>
      </c>
      <c r="FI1562" s="14">
        <v>1</v>
      </c>
      <c r="FJ1562" s="14">
        <v>21</v>
      </c>
      <c r="FK1562" s="14">
        <v>32</v>
      </c>
      <c r="FL1562" s="14">
        <v>0</v>
      </c>
      <c r="FM1562" s="14">
        <v>4</v>
      </c>
      <c r="FN1562" s="14">
        <v>28</v>
      </c>
      <c r="FO1562" s="14">
        <v>23</v>
      </c>
      <c r="FP1562" s="14">
        <v>0</v>
      </c>
      <c r="FQ1562" s="14">
        <v>3</v>
      </c>
      <c r="FR1562" s="14">
        <v>31</v>
      </c>
      <c r="FS1562" s="14">
        <v>20</v>
      </c>
      <c r="FT1562" s="14">
        <v>0</v>
      </c>
      <c r="FU1562" s="14">
        <v>3</v>
      </c>
      <c r="FV1562" s="14">
        <v>32</v>
      </c>
      <c r="FW1562" s="14">
        <v>19</v>
      </c>
      <c r="FX1562" s="14">
        <v>1</v>
      </c>
      <c r="FY1562" s="14">
        <v>2</v>
      </c>
      <c r="FZ1562" s="14">
        <v>26</v>
      </c>
      <c r="GA1562" s="14">
        <v>25</v>
      </c>
      <c r="GB1562" s="14">
        <v>7</v>
      </c>
      <c r="GC1562" s="14">
        <v>19</v>
      </c>
      <c r="GD1562" s="14">
        <v>26</v>
      </c>
      <c r="GE1562" s="14">
        <v>2</v>
      </c>
      <c r="GF1562" s="14">
        <v>6</v>
      </c>
      <c r="GG1562" s="14">
        <v>12</v>
      </c>
      <c r="GH1562" s="14">
        <v>25</v>
      </c>
      <c r="GI1562" s="14">
        <v>11</v>
      </c>
      <c r="GJ1562" s="14">
        <v>4</v>
      </c>
      <c r="GK1562" s="14">
        <v>8</v>
      </c>
      <c r="GL1562" s="14">
        <v>28</v>
      </c>
      <c r="GM1562" s="14">
        <v>14</v>
      </c>
      <c r="GN1562" s="14">
        <v>3</v>
      </c>
      <c r="GO1562" s="14">
        <v>7</v>
      </c>
      <c r="GP1562" s="14">
        <v>28</v>
      </c>
      <c r="GQ1562" s="14">
        <v>16</v>
      </c>
      <c r="GR1562" s="14">
        <v>2</v>
      </c>
      <c r="GS1562" s="14">
        <v>4</v>
      </c>
      <c r="GT1562" s="14">
        <v>31</v>
      </c>
      <c r="GU1562" s="14">
        <v>16</v>
      </c>
      <c r="GV1562" s="14">
        <v>2</v>
      </c>
      <c r="GW1562" s="14">
        <v>5</v>
      </c>
      <c r="GX1562" s="14">
        <v>32</v>
      </c>
      <c r="GY1562" s="14">
        <v>15</v>
      </c>
      <c r="GZ1562" s="14">
        <v>2</v>
      </c>
      <c r="HA1562" s="14">
        <v>6</v>
      </c>
      <c r="HB1562" s="14">
        <v>28</v>
      </c>
      <c r="HC1562" s="14">
        <v>18</v>
      </c>
      <c r="HD1562" s="14">
        <v>1</v>
      </c>
      <c r="HE1562" s="14">
        <v>11</v>
      </c>
      <c r="HF1562" s="14">
        <v>25</v>
      </c>
      <c r="HG1562" s="14">
        <v>16</v>
      </c>
      <c r="HH1562" s="14">
        <v>0</v>
      </c>
      <c r="HI1562" s="14">
        <v>4</v>
      </c>
      <c r="HJ1562" s="14">
        <v>32</v>
      </c>
      <c r="HK1562" s="14">
        <v>18</v>
      </c>
      <c r="HL1562" s="14">
        <v>0</v>
      </c>
      <c r="HM1562" s="14">
        <v>2</v>
      </c>
      <c r="HN1562" s="14">
        <v>31</v>
      </c>
      <c r="HO1562" s="14">
        <v>21</v>
      </c>
      <c r="HP1562" s="14">
        <v>1</v>
      </c>
      <c r="HQ1562" s="14">
        <v>3</v>
      </c>
      <c r="HR1562" s="14">
        <v>30</v>
      </c>
      <c r="HS1562" s="14">
        <v>19</v>
      </c>
      <c r="HT1562" s="14">
        <v>0</v>
      </c>
      <c r="HU1562" s="14">
        <v>1</v>
      </c>
      <c r="HV1562" s="14">
        <v>30</v>
      </c>
      <c r="HW1562" s="14">
        <v>23</v>
      </c>
      <c r="HX1562" s="14">
        <v>4</v>
      </c>
      <c r="HY1562" s="14">
        <v>3</v>
      </c>
      <c r="HZ1562" s="14">
        <v>26</v>
      </c>
      <c r="IA1562" s="14">
        <v>21</v>
      </c>
      <c r="IB1562" s="14">
        <v>3</v>
      </c>
      <c r="IC1562" s="14">
        <v>4</v>
      </c>
      <c r="ID1562" s="14">
        <v>29</v>
      </c>
      <c r="IE1562" s="14">
        <v>17</v>
      </c>
      <c r="IF1562" s="14">
        <v>3</v>
      </c>
      <c r="IG1562" s="14">
        <v>4</v>
      </c>
      <c r="IH1562" s="14">
        <v>31</v>
      </c>
      <c r="II1562" s="14">
        <v>16</v>
      </c>
      <c r="IJ1562" s="14">
        <v>3</v>
      </c>
      <c r="IK1562" s="14">
        <v>5</v>
      </c>
      <c r="IL1562" s="14">
        <v>29</v>
      </c>
      <c r="IM1562" s="14">
        <v>17</v>
      </c>
      <c r="IN1562" s="14">
        <v>4</v>
      </c>
      <c r="IO1562" s="14">
        <v>15</v>
      </c>
      <c r="IP1562" s="14">
        <v>21</v>
      </c>
      <c r="IQ1562" s="14">
        <v>14</v>
      </c>
      <c r="IR1562" s="14">
        <v>3</v>
      </c>
      <c r="IS1562" s="14">
        <v>3</v>
      </c>
      <c r="IT1562" s="14">
        <v>25</v>
      </c>
      <c r="IU1562" s="14">
        <v>24</v>
      </c>
      <c r="IV1562" s="14">
        <v>1</v>
      </c>
      <c r="IW1562" s="14">
        <v>3</v>
      </c>
      <c r="IX1562" s="14">
        <v>25</v>
      </c>
      <c r="IY1562" s="14">
        <v>25</v>
      </c>
      <c r="IZ1562" s="14">
        <v>1</v>
      </c>
      <c r="JA1562" s="14">
        <v>4</v>
      </c>
      <c r="JB1562" s="14">
        <v>24</v>
      </c>
      <c r="JC1562" s="14">
        <v>25</v>
      </c>
      <c r="JD1562" s="14">
        <v>2</v>
      </c>
      <c r="JE1562" s="14">
        <v>2</v>
      </c>
      <c r="JF1562" s="14">
        <v>24</v>
      </c>
      <c r="JG1562" s="14">
        <v>26</v>
      </c>
      <c r="JH1562" s="14">
        <v>2</v>
      </c>
      <c r="JI1562" s="14">
        <v>4</v>
      </c>
      <c r="JJ1562" s="14">
        <v>22</v>
      </c>
      <c r="JK1562" s="14">
        <v>25</v>
      </c>
      <c r="JL1562" s="14">
        <v>3</v>
      </c>
      <c r="JM1562" s="14">
        <v>3</v>
      </c>
      <c r="JN1562" s="14">
        <v>26</v>
      </c>
      <c r="JO1562" s="14">
        <v>21</v>
      </c>
      <c r="JP1562" s="14">
        <v>4</v>
      </c>
      <c r="JQ1562" s="14">
        <v>2</v>
      </c>
      <c r="JR1562" s="14">
        <v>24</v>
      </c>
      <c r="JS1562" s="14">
        <v>24</v>
      </c>
      <c r="JT1562" s="14">
        <v>4</v>
      </c>
      <c r="JU1562" s="14">
        <v>6</v>
      </c>
      <c r="JV1562" s="14">
        <v>26</v>
      </c>
      <c r="JW1562" s="14">
        <v>18</v>
      </c>
      <c r="JX1562" s="14">
        <v>18</v>
      </c>
      <c r="JY1562" s="14">
        <v>18</v>
      </c>
      <c r="JZ1562" s="14">
        <v>15</v>
      </c>
      <c r="KA1562" s="14">
        <v>3</v>
      </c>
      <c r="KB1562" s="14">
        <v>22</v>
      </c>
      <c r="KC1562" s="14">
        <v>16</v>
      </c>
      <c r="KD1562" s="14">
        <v>14</v>
      </c>
      <c r="KE1562" s="14">
        <v>2</v>
      </c>
      <c r="KF1562" s="14">
        <v>8</v>
      </c>
      <c r="KG1562" s="14">
        <v>19</v>
      </c>
      <c r="KH1562" s="14">
        <v>19</v>
      </c>
      <c r="KI1562" s="14">
        <v>7</v>
      </c>
      <c r="KJ1562" s="14">
        <v>5</v>
      </c>
      <c r="KK1562" s="14">
        <v>13</v>
      </c>
      <c r="KL1562" s="14">
        <v>26</v>
      </c>
      <c r="KM1562" s="14">
        <v>10</v>
      </c>
      <c r="KN1562" s="14">
        <v>1</v>
      </c>
      <c r="KO1562" s="14">
        <v>8</v>
      </c>
      <c r="KP1562" s="14">
        <v>24</v>
      </c>
      <c r="KQ1562" s="14">
        <v>21</v>
      </c>
      <c r="KR1562" s="14" t="s">
        <v>42</v>
      </c>
      <c r="KS1562" s="14" t="s">
        <v>42</v>
      </c>
      <c r="KT1562" s="14" t="s">
        <v>42</v>
      </c>
      <c r="KU1562" s="14" t="s">
        <v>42</v>
      </c>
      <c r="KV1562" s="14" t="s">
        <v>42</v>
      </c>
      <c r="KW1562" s="14" t="s">
        <v>42</v>
      </c>
      <c r="KX1562" s="14" t="s">
        <v>42</v>
      </c>
      <c r="KY1562" s="14" t="s">
        <v>42</v>
      </c>
      <c r="KZ1562" s="14" t="s">
        <v>42</v>
      </c>
      <c r="LA1562" s="14" t="s">
        <v>42</v>
      </c>
      <c r="LB1562" s="14">
        <v>8</v>
      </c>
      <c r="LC1562" s="14">
        <v>5</v>
      </c>
      <c r="LD1562" s="14">
        <v>4</v>
      </c>
      <c r="LE1562" s="14">
        <v>7</v>
      </c>
      <c r="LF1562" s="14">
        <v>11</v>
      </c>
      <c r="LG1562" s="14">
        <v>24</v>
      </c>
      <c r="LH1562" s="14">
        <v>20</v>
      </c>
      <c r="LI1562" s="14">
        <v>0</v>
      </c>
      <c r="LJ1562" s="14">
        <v>0</v>
      </c>
      <c r="LK1562" s="14">
        <v>6</v>
      </c>
      <c r="LL1562" s="14">
        <v>1</v>
      </c>
      <c r="LM1562" s="14">
        <v>0</v>
      </c>
      <c r="LN1562" s="14">
        <v>0</v>
      </c>
      <c r="LO1562" s="14">
        <v>5</v>
      </c>
      <c r="LP1562" s="14">
        <v>2</v>
      </c>
      <c r="LQ1562" s="14">
        <v>0</v>
      </c>
      <c r="LR1562" s="14">
        <v>0</v>
      </c>
      <c r="LS1562" s="14">
        <v>6</v>
      </c>
      <c r="LT1562" s="14">
        <v>4</v>
      </c>
      <c r="LU1562" s="14">
        <v>0</v>
      </c>
      <c r="LV1562" s="14">
        <v>0</v>
      </c>
      <c r="LW1562" s="14">
        <v>6</v>
      </c>
      <c r="LX1562" s="14">
        <v>4</v>
      </c>
      <c r="LY1562" s="14">
        <v>0</v>
      </c>
      <c r="LZ1562" s="14">
        <v>0</v>
      </c>
      <c r="MA1562" s="14">
        <v>6</v>
      </c>
      <c r="MB1562" s="14">
        <v>4</v>
      </c>
      <c r="MC1562" s="14">
        <v>0</v>
      </c>
      <c r="MD1562" s="14">
        <v>0</v>
      </c>
      <c r="ME1562" s="14">
        <v>6</v>
      </c>
      <c r="MF1562" s="14">
        <v>3</v>
      </c>
      <c r="MG1562" s="14">
        <v>0</v>
      </c>
      <c r="MH1562" s="14">
        <v>2</v>
      </c>
      <c r="MI1562" s="14">
        <v>6</v>
      </c>
      <c r="MJ1562" s="14">
        <v>3</v>
      </c>
      <c r="MK1562" s="14">
        <v>0</v>
      </c>
      <c r="ML1562" s="14">
        <v>1</v>
      </c>
      <c r="MM1562" s="14">
        <v>8</v>
      </c>
      <c r="MN1562" s="14">
        <v>3</v>
      </c>
      <c r="MO1562" s="14">
        <v>1</v>
      </c>
      <c r="MP1562" s="14">
        <v>1</v>
      </c>
      <c r="MQ1562" s="14">
        <v>6</v>
      </c>
      <c r="MR1562" s="14">
        <v>3</v>
      </c>
      <c r="MS1562" s="14">
        <v>1</v>
      </c>
      <c r="MT1562" s="14">
        <v>2</v>
      </c>
      <c r="MU1562" s="14">
        <v>19</v>
      </c>
      <c r="MV1562" s="14">
        <v>18</v>
      </c>
      <c r="MW1562" s="14">
        <v>3</v>
      </c>
      <c r="MX1562" s="14">
        <v>1</v>
      </c>
      <c r="MY1562" s="14">
        <v>2</v>
      </c>
      <c r="MZ1562" s="14">
        <v>18</v>
      </c>
      <c r="NA1562" s="14">
        <v>21</v>
      </c>
      <c r="NB1562" s="14">
        <v>1</v>
      </c>
      <c r="NC1562" s="14">
        <v>1</v>
      </c>
      <c r="ND1562" s="14">
        <v>3</v>
      </c>
      <c r="NE1562" s="14">
        <v>19</v>
      </c>
      <c r="NF1562" s="14">
        <v>17</v>
      </c>
      <c r="NG1562" s="14">
        <v>3</v>
      </c>
      <c r="NH1562" s="14">
        <v>1</v>
      </c>
      <c r="NI1562" s="14">
        <v>0</v>
      </c>
      <c r="NJ1562" s="14">
        <v>19</v>
      </c>
      <c r="NK1562" s="14">
        <v>21</v>
      </c>
      <c r="NL1562" s="14">
        <v>2</v>
      </c>
      <c r="NM1562" s="14">
        <v>1</v>
      </c>
      <c r="NN1562" s="14">
        <v>0</v>
      </c>
      <c r="NO1562" s="14">
        <v>20</v>
      </c>
      <c r="NP1562" s="14">
        <v>20</v>
      </c>
      <c r="NQ1562" s="14">
        <v>2</v>
      </c>
      <c r="NR1562" s="14">
        <v>1</v>
      </c>
      <c r="NS1562" s="14">
        <v>1</v>
      </c>
      <c r="NT1562" s="14">
        <v>21</v>
      </c>
      <c r="NU1562" s="14">
        <v>18</v>
      </c>
      <c r="NV1562" s="14">
        <v>1</v>
      </c>
      <c r="NW1562" s="14">
        <v>1</v>
      </c>
      <c r="NX1562" s="14">
        <v>1</v>
      </c>
      <c r="NY1562" s="14">
        <v>20</v>
      </c>
      <c r="NZ1562" s="14">
        <v>18</v>
      </c>
      <c r="OA1562" s="14">
        <v>2</v>
      </c>
      <c r="OB1562" s="14">
        <v>3</v>
      </c>
      <c r="OC1562" s="14">
        <v>30</v>
      </c>
      <c r="OD1562" s="14">
        <v>18</v>
      </c>
      <c r="OE1562" s="14">
        <v>3</v>
      </c>
      <c r="OF1562" s="14">
        <v>6</v>
      </c>
      <c r="OG1562" s="14">
        <v>25</v>
      </c>
      <c r="OH1562" s="14">
        <v>19</v>
      </c>
      <c r="OI1562" s="14">
        <v>4</v>
      </c>
      <c r="OJ1562" s="14">
        <v>1</v>
      </c>
      <c r="OK1562" s="14">
        <v>26</v>
      </c>
      <c r="OL1562" s="14">
        <v>22</v>
      </c>
      <c r="OM1562" s="14">
        <v>5</v>
      </c>
      <c r="ON1562" s="14">
        <v>3</v>
      </c>
      <c r="OO1562" s="14">
        <v>28</v>
      </c>
      <c r="OP1562" s="14">
        <v>21</v>
      </c>
      <c r="OQ1562" s="14">
        <v>2</v>
      </c>
      <c r="OR1562" s="14">
        <v>1</v>
      </c>
      <c r="OS1562" s="14">
        <v>24</v>
      </c>
      <c r="OT1562" s="14">
        <v>17</v>
      </c>
      <c r="OU1562" s="14">
        <v>11</v>
      </c>
      <c r="OV1562" s="14">
        <v>0</v>
      </c>
      <c r="OW1562" s="14">
        <v>22</v>
      </c>
      <c r="OX1562" s="14">
        <v>22</v>
      </c>
      <c r="OY1562" s="14">
        <v>10</v>
      </c>
      <c r="OZ1562" s="14">
        <v>0</v>
      </c>
      <c r="PA1562" s="14">
        <v>29</v>
      </c>
      <c r="PB1562" s="14">
        <v>18</v>
      </c>
      <c r="PC1562" s="14">
        <v>4</v>
      </c>
      <c r="PD1562" s="14">
        <v>0</v>
      </c>
      <c r="PE1562" s="14">
        <v>24</v>
      </c>
      <c r="PF1562" s="14">
        <v>18</v>
      </c>
      <c r="PG1562" s="14">
        <v>12</v>
      </c>
      <c r="PH1562" s="14">
        <v>0</v>
      </c>
      <c r="PI1562" s="14">
        <v>27</v>
      </c>
      <c r="PJ1562" s="14">
        <v>20</v>
      </c>
      <c r="PK1562" s="14">
        <v>7</v>
      </c>
      <c r="PL1562" s="14">
        <v>3</v>
      </c>
      <c r="PM1562" s="14">
        <v>32</v>
      </c>
      <c r="PN1562" s="14">
        <v>13</v>
      </c>
      <c r="PO1562" s="14">
        <v>6</v>
      </c>
      <c r="PP1562" s="14">
        <v>0</v>
      </c>
      <c r="PQ1562" s="14">
        <v>32</v>
      </c>
      <c r="PR1562" s="14">
        <v>18</v>
      </c>
      <c r="PS1562" s="14">
        <v>3</v>
      </c>
      <c r="PT1562" s="14">
        <v>0</v>
      </c>
      <c r="PU1562" s="14">
        <v>37</v>
      </c>
      <c r="PV1562" s="14">
        <v>15</v>
      </c>
      <c r="PW1562" s="14">
        <v>2</v>
      </c>
      <c r="PX1562" s="14">
        <v>0</v>
      </c>
      <c r="PY1562" s="14">
        <v>27</v>
      </c>
      <c r="PZ1562" s="14">
        <v>24</v>
      </c>
      <c r="QA1562" s="14">
        <v>2</v>
      </c>
      <c r="QB1562" s="14">
        <v>3</v>
      </c>
      <c r="QC1562" s="14">
        <v>29</v>
      </c>
      <c r="QD1562" s="14">
        <v>19</v>
      </c>
      <c r="QE1562" s="14">
        <v>3</v>
      </c>
      <c r="QF1562" s="14">
        <v>0</v>
      </c>
      <c r="QG1562" s="14">
        <v>14</v>
      </c>
      <c r="QH1562" s="14">
        <v>26</v>
      </c>
      <c r="QI1562" s="14">
        <v>14</v>
      </c>
      <c r="QJ1562" s="14">
        <v>0</v>
      </c>
      <c r="QK1562" s="14">
        <v>1</v>
      </c>
      <c r="QL1562" s="14">
        <v>13</v>
      </c>
      <c r="QM1562" s="14">
        <v>24</v>
      </c>
      <c r="QN1562" s="14">
        <v>14</v>
      </c>
      <c r="QO1562" s="14">
        <v>1</v>
      </c>
      <c r="QP1562" s="14">
        <v>1</v>
      </c>
      <c r="QQ1562" s="14">
        <v>14</v>
      </c>
      <c r="QR1562" s="14">
        <v>22</v>
      </c>
      <c r="QS1562" s="14">
        <v>16</v>
      </c>
      <c r="QT1562" s="14">
        <v>1</v>
      </c>
      <c r="QU1562" s="14">
        <v>0</v>
      </c>
      <c r="QV1562" s="14">
        <v>16</v>
      </c>
      <c r="QW1562" s="14">
        <v>20</v>
      </c>
      <c r="QX1562" s="14">
        <v>15</v>
      </c>
      <c r="QY1562" s="14">
        <v>2</v>
      </c>
      <c r="QZ1562" s="14">
        <v>0</v>
      </c>
      <c r="RA1562" s="14">
        <v>14</v>
      </c>
      <c r="RB1562" s="14">
        <v>22</v>
      </c>
      <c r="RC1562" s="14">
        <v>17</v>
      </c>
      <c r="RD1562" s="14">
        <v>1</v>
      </c>
      <c r="RE1562" s="14">
        <v>0</v>
      </c>
      <c r="RF1562" s="14">
        <v>14</v>
      </c>
      <c r="RG1562" s="14">
        <v>22</v>
      </c>
      <c r="RH1562" s="14">
        <v>18</v>
      </c>
      <c r="RI1562" s="14">
        <v>0</v>
      </c>
      <c r="RJ1562" s="14">
        <v>0</v>
      </c>
      <c r="RK1562" s="14">
        <v>11</v>
      </c>
      <c r="RL1562" s="14">
        <v>23</v>
      </c>
      <c r="RM1562" s="14">
        <v>20</v>
      </c>
      <c r="RN1562" s="14">
        <v>0</v>
      </c>
      <c r="RO1562" s="14">
        <v>0</v>
      </c>
      <c r="RP1562" s="14">
        <v>8</v>
      </c>
      <c r="RQ1562" s="14">
        <v>20</v>
      </c>
      <c r="RR1562" s="14">
        <v>25</v>
      </c>
      <c r="RS1562" s="14">
        <v>1</v>
      </c>
      <c r="RT1562" s="14">
        <v>6</v>
      </c>
      <c r="RU1562" s="14">
        <v>30</v>
      </c>
      <c r="RV1562" s="14">
        <v>14</v>
      </c>
      <c r="RW1562" s="14">
        <v>2</v>
      </c>
      <c r="RX1562" s="14">
        <v>1</v>
      </c>
      <c r="RY1562" s="14">
        <v>0</v>
      </c>
      <c r="RZ1562" s="14">
        <v>3</v>
      </c>
      <c r="SA1562" s="14">
        <v>3</v>
      </c>
      <c r="SB1562" s="14">
        <v>1</v>
      </c>
      <c r="SC1562" s="14">
        <v>0</v>
      </c>
      <c r="SD1562" s="14">
        <v>4</v>
      </c>
      <c r="SE1562" s="14">
        <v>2</v>
      </c>
      <c r="SF1562" s="14">
        <v>1</v>
      </c>
      <c r="SG1562" s="14">
        <v>1</v>
      </c>
      <c r="SH1562" s="14">
        <v>3</v>
      </c>
      <c r="SI1562" s="14">
        <v>2</v>
      </c>
      <c r="SJ1562" s="14">
        <v>1</v>
      </c>
      <c r="SK1562" s="14">
        <v>0</v>
      </c>
      <c r="SL1562" s="14">
        <v>2</v>
      </c>
      <c r="SM1562" s="14">
        <v>4</v>
      </c>
      <c r="SN1562" s="14">
        <v>1</v>
      </c>
      <c r="SO1562" s="14">
        <v>0</v>
      </c>
      <c r="SP1562" s="14">
        <v>3</v>
      </c>
      <c r="SQ1562" s="14">
        <v>3</v>
      </c>
      <c r="SR1562" s="14">
        <v>1</v>
      </c>
      <c r="SS1562" s="14">
        <v>0</v>
      </c>
      <c r="ST1562" s="14">
        <v>3</v>
      </c>
      <c r="SU1562" s="14">
        <v>3</v>
      </c>
      <c r="SV1562" s="14">
        <v>0</v>
      </c>
      <c r="SW1562" s="14">
        <v>13</v>
      </c>
      <c r="SX1562" s="14">
        <v>11</v>
      </c>
      <c r="SY1562" s="14">
        <v>6</v>
      </c>
      <c r="SZ1562" s="14">
        <v>0</v>
      </c>
      <c r="TA1562" s="14">
        <v>14</v>
      </c>
      <c r="TB1562" s="14">
        <v>14</v>
      </c>
      <c r="TC1562" s="14">
        <v>2</v>
      </c>
      <c r="TD1562" s="14">
        <v>1</v>
      </c>
      <c r="TE1562" s="14">
        <v>19</v>
      </c>
      <c r="TF1562" s="14">
        <v>8</v>
      </c>
      <c r="TG1562" s="14">
        <v>2</v>
      </c>
      <c r="TH1562" s="14">
        <v>0</v>
      </c>
      <c r="TI1562" s="14">
        <v>18</v>
      </c>
      <c r="TJ1562" s="14">
        <v>9</v>
      </c>
      <c r="TK1562" s="14">
        <v>3</v>
      </c>
      <c r="TL1562" s="14">
        <v>1</v>
      </c>
      <c r="TM1562" s="14">
        <v>11</v>
      </c>
      <c r="TN1562" s="14">
        <v>14</v>
      </c>
      <c r="TO1562" s="14">
        <v>4</v>
      </c>
      <c r="TP1562" s="14">
        <v>0</v>
      </c>
      <c r="TQ1562" s="14">
        <v>7</v>
      </c>
      <c r="TR1562" s="14">
        <v>20</v>
      </c>
      <c r="TS1562" s="14">
        <v>3</v>
      </c>
      <c r="TT1562" s="14">
        <v>1</v>
      </c>
      <c r="TU1562" s="14">
        <v>1</v>
      </c>
      <c r="TV1562" s="14">
        <v>17</v>
      </c>
      <c r="TW1562" s="14">
        <v>10</v>
      </c>
      <c r="TX1562" s="14">
        <v>2</v>
      </c>
      <c r="TY1562" s="14">
        <v>0</v>
      </c>
      <c r="TZ1562" s="14">
        <v>13</v>
      </c>
      <c r="UA1562" s="14">
        <v>15</v>
      </c>
      <c r="UB1562" s="14">
        <v>0</v>
      </c>
      <c r="UC1562" s="14">
        <v>4</v>
      </c>
      <c r="UD1562" s="14">
        <v>16</v>
      </c>
      <c r="UE1562" s="14">
        <v>10</v>
      </c>
      <c r="UF1562" s="14">
        <v>1</v>
      </c>
      <c r="UG1562" s="14">
        <v>1</v>
      </c>
      <c r="UH1562" s="14">
        <v>23</v>
      </c>
      <c r="UI1562" s="14">
        <v>13</v>
      </c>
      <c r="UJ1562" s="14">
        <v>5</v>
      </c>
      <c r="UK1562" s="14">
        <v>1</v>
      </c>
      <c r="UL1562" s="14">
        <v>2</v>
      </c>
      <c r="UM1562" s="14">
        <v>21</v>
      </c>
      <c r="UN1562" s="14">
        <v>13</v>
      </c>
      <c r="UO1562" s="14">
        <v>6</v>
      </c>
      <c r="UP1562" s="14" t="s">
        <v>42</v>
      </c>
      <c r="UQ1562" s="14" t="s">
        <v>42</v>
      </c>
      <c r="UR1562" s="14" t="s">
        <v>42</v>
      </c>
      <c r="US1562" s="14" t="s">
        <v>42</v>
      </c>
      <c r="UT1562" s="14" t="s">
        <v>42</v>
      </c>
      <c r="UU1562" s="14" t="s">
        <v>42</v>
      </c>
      <c r="UV1562" s="14" t="s">
        <v>42</v>
      </c>
      <c r="UW1562" s="14" t="s">
        <v>42</v>
      </c>
      <c r="UX1562" s="14" t="s">
        <v>42</v>
      </c>
      <c r="UY1562" s="14" t="s">
        <v>42</v>
      </c>
      <c r="UZ1562" s="14" t="s">
        <v>42</v>
      </c>
      <c r="VA1562" s="14" t="s">
        <v>42</v>
      </c>
      <c r="VB1562" s="14" t="s">
        <v>42</v>
      </c>
      <c r="VC1562" s="14" t="s">
        <v>42</v>
      </c>
      <c r="VD1562" s="14" t="s">
        <v>42</v>
      </c>
      <c r="VE1562" s="14" t="s">
        <v>42</v>
      </c>
      <c r="VF1562" s="14" t="s">
        <v>42</v>
      </c>
      <c r="VG1562" s="14" t="s">
        <v>42</v>
      </c>
      <c r="VH1562" s="14" t="s">
        <v>42</v>
      </c>
      <c r="VI1562" s="14" t="s">
        <v>42</v>
      </c>
      <c r="VJ1562" s="14" t="s">
        <v>42</v>
      </c>
      <c r="VK1562" s="14" t="s">
        <v>42</v>
      </c>
      <c r="VL1562" s="14" t="s">
        <v>42</v>
      </c>
      <c r="VM1562" s="14" t="s">
        <v>42</v>
      </c>
      <c r="VN1562" s="14" t="s">
        <v>42</v>
      </c>
      <c r="VO1562" s="14" t="s">
        <v>42</v>
      </c>
      <c r="VP1562" s="14" t="s">
        <v>42</v>
      </c>
      <c r="VQ1562" s="14" t="s">
        <v>42</v>
      </c>
      <c r="VR1562" s="14" t="s">
        <v>42</v>
      </c>
      <c r="VS1562" s="14" t="s">
        <v>42</v>
      </c>
      <c r="VT1562" s="24"/>
    </row>
    <row r="1563" spans="1:592" s="28" customFormat="1" ht="15" customHeight="1" x14ac:dyDescent="0.25">
      <c r="A1563" s="14" t="s">
        <v>3187</v>
      </c>
      <c r="B1563" s="13" t="s">
        <v>3188</v>
      </c>
      <c r="C1563" s="38">
        <v>80</v>
      </c>
      <c r="D1563" s="14">
        <v>0</v>
      </c>
      <c r="E1563" s="14">
        <v>5</v>
      </c>
      <c r="F1563" s="14">
        <v>34</v>
      </c>
      <c r="G1563" s="14">
        <v>41</v>
      </c>
      <c r="H1563" s="14">
        <v>0</v>
      </c>
      <c r="I1563" s="14">
        <v>5</v>
      </c>
      <c r="J1563" s="14">
        <v>31</v>
      </c>
      <c r="K1563" s="14">
        <v>44</v>
      </c>
      <c r="L1563" s="14">
        <v>1</v>
      </c>
      <c r="M1563" s="14">
        <v>6</v>
      </c>
      <c r="N1563" s="14">
        <v>36</v>
      </c>
      <c r="O1563" s="14">
        <v>37</v>
      </c>
      <c r="P1563" s="14">
        <v>1</v>
      </c>
      <c r="Q1563" s="14">
        <v>6</v>
      </c>
      <c r="R1563" s="14">
        <v>35</v>
      </c>
      <c r="S1563" s="14">
        <v>37</v>
      </c>
      <c r="T1563" s="14">
        <v>1</v>
      </c>
      <c r="U1563" s="14">
        <v>3</v>
      </c>
      <c r="V1563" s="14">
        <v>26</v>
      </c>
      <c r="W1563" s="14">
        <v>50</v>
      </c>
      <c r="X1563" s="14">
        <v>4</v>
      </c>
      <c r="Y1563" s="14">
        <v>5</v>
      </c>
      <c r="Z1563" s="14">
        <v>45</v>
      </c>
      <c r="AA1563" s="14">
        <v>26</v>
      </c>
      <c r="AB1563" s="14">
        <v>0</v>
      </c>
      <c r="AC1563" s="14">
        <v>1</v>
      </c>
      <c r="AD1563" s="14">
        <v>1</v>
      </c>
      <c r="AE1563" s="14">
        <v>26</v>
      </c>
      <c r="AF1563" s="14">
        <v>52</v>
      </c>
      <c r="AG1563" s="14">
        <v>0</v>
      </c>
      <c r="AH1563" s="14">
        <v>1</v>
      </c>
      <c r="AI1563" s="14">
        <v>0</v>
      </c>
      <c r="AJ1563" s="14">
        <v>18</v>
      </c>
      <c r="AK1563" s="14">
        <v>61</v>
      </c>
      <c r="AL1563" s="14">
        <v>0</v>
      </c>
      <c r="AM1563" s="14">
        <v>1</v>
      </c>
      <c r="AN1563" s="14">
        <v>0</v>
      </c>
      <c r="AO1563" s="14">
        <v>25</v>
      </c>
      <c r="AP1563" s="14">
        <v>54</v>
      </c>
      <c r="AQ1563" s="14">
        <v>0</v>
      </c>
      <c r="AR1563" s="14">
        <v>1</v>
      </c>
      <c r="AS1563" s="14">
        <v>0</v>
      </c>
      <c r="AT1563" s="14">
        <v>24</v>
      </c>
      <c r="AU1563" s="14">
        <v>55</v>
      </c>
      <c r="AV1563" s="14">
        <v>0</v>
      </c>
      <c r="AW1563" s="14">
        <v>1</v>
      </c>
      <c r="AX1563" s="14">
        <v>0</v>
      </c>
      <c r="AY1563" s="14">
        <v>34</v>
      </c>
      <c r="AZ1563" s="14">
        <v>45</v>
      </c>
      <c r="BA1563" s="14">
        <v>0</v>
      </c>
      <c r="BB1563" s="14">
        <v>0</v>
      </c>
      <c r="BC1563" s="14">
        <v>0</v>
      </c>
      <c r="BD1563" s="14">
        <v>16</v>
      </c>
      <c r="BE1563" s="14">
        <v>64</v>
      </c>
      <c r="BF1563" s="14">
        <v>0</v>
      </c>
      <c r="BG1563" s="14">
        <v>0</v>
      </c>
      <c r="BH1563" s="14">
        <v>1</v>
      </c>
      <c r="BI1563" s="14">
        <v>26</v>
      </c>
      <c r="BJ1563" s="14">
        <v>52</v>
      </c>
      <c r="BK1563" s="14">
        <v>0</v>
      </c>
      <c r="BL1563" s="14" t="s">
        <v>42</v>
      </c>
      <c r="BM1563" s="14" t="s">
        <v>42</v>
      </c>
      <c r="BN1563" s="14" t="s">
        <v>42</v>
      </c>
      <c r="BO1563" s="14" t="s">
        <v>42</v>
      </c>
      <c r="BP1563" s="14" t="s">
        <v>42</v>
      </c>
      <c r="BQ1563" s="14" t="s">
        <v>42</v>
      </c>
      <c r="BR1563" s="14" t="s">
        <v>42</v>
      </c>
      <c r="BS1563" s="14" t="s">
        <v>42</v>
      </c>
      <c r="BT1563" s="14" t="s">
        <v>42</v>
      </c>
      <c r="BU1563" s="14" t="s">
        <v>42</v>
      </c>
      <c r="BV1563" s="14" t="s">
        <v>42</v>
      </c>
      <c r="BW1563" s="14" t="s">
        <v>42</v>
      </c>
      <c r="BX1563" s="14" t="s">
        <v>42</v>
      </c>
      <c r="BY1563" s="14" t="s">
        <v>42</v>
      </c>
      <c r="BZ1563" s="14" t="s">
        <v>42</v>
      </c>
      <c r="CA1563" s="14" t="s">
        <v>42</v>
      </c>
      <c r="CB1563" s="14" t="s">
        <v>42</v>
      </c>
      <c r="CC1563" s="14" t="s">
        <v>42</v>
      </c>
      <c r="CD1563" s="14" t="s">
        <v>42</v>
      </c>
      <c r="CE1563" s="14" t="s">
        <v>42</v>
      </c>
      <c r="CF1563" s="14">
        <v>2</v>
      </c>
      <c r="CG1563" s="14">
        <v>7</v>
      </c>
      <c r="CH1563" s="14">
        <v>44</v>
      </c>
      <c r="CI1563" s="14">
        <v>27</v>
      </c>
      <c r="CJ1563" s="14">
        <v>2</v>
      </c>
      <c r="CK1563" s="14">
        <v>5</v>
      </c>
      <c r="CL1563" s="14">
        <v>34</v>
      </c>
      <c r="CM1563" s="14">
        <v>39</v>
      </c>
      <c r="CN1563" s="14">
        <v>2</v>
      </c>
      <c r="CO1563" s="14">
        <v>2</v>
      </c>
      <c r="CP1563" s="14">
        <v>38</v>
      </c>
      <c r="CQ1563" s="14">
        <v>38</v>
      </c>
      <c r="CR1563" s="14">
        <v>2</v>
      </c>
      <c r="CS1563" s="14">
        <v>8</v>
      </c>
      <c r="CT1563" s="14">
        <v>32</v>
      </c>
      <c r="CU1563" s="14">
        <v>38</v>
      </c>
      <c r="CV1563" s="14">
        <v>1</v>
      </c>
      <c r="CW1563" s="14">
        <v>5</v>
      </c>
      <c r="CX1563" s="14">
        <v>34</v>
      </c>
      <c r="CY1563" s="14">
        <v>40</v>
      </c>
      <c r="CZ1563" s="14">
        <v>1</v>
      </c>
      <c r="DA1563" s="14">
        <v>3</v>
      </c>
      <c r="DB1563" s="14">
        <v>34</v>
      </c>
      <c r="DC1563" s="14">
        <v>42</v>
      </c>
      <c r="DD1563" s="14">
        <v>1</v>
      </c>
      <c r="DE1563" s="14">
        <v>5</v>
      </c>
      <c r="DF1563" s="14">
        <v>34</v>
      </c>
      <c r="DG1563" s="14">
        <v>40</v>
      </c>
      <c r="DH1563" s="14">
        <v>4</v>
      </c>
      <c r="DI1563" s="14">
        <v>8</v>
      </c>
      <c r="DJ1563" s="14">
        <v>37</v>
      </c>
      <c r="DK1563" s="14">
        <v>31</v>
      </c>
      <c r="DL1563" s="14">
        <v>7</v>
      </c>
      <c r="DM1563" s="14">
        <v>4</v>
      </c>
      <c r="DN1563" s="14">
        <v>40</v>
      </c>
      <c r="DO1563" s="14">
        <v>29</v>
      </c>
      <c r="DP1563" s="14">
        <v>4</v>
      </c>
      <c r="DQ1563" s="14">
        <v>3</v>
      </c>
      <c r="DR1563" s="14">
        <v>44</v>
      </c>
      <c r="DS1563" s="14">
        <v>29</v>
      </c>
      <c r="DT1563" s="14">
        <v>4</v>
      </c>
      <c r="DU1563" s="14">
        <v>5</v>
      </c>
      <c r="DV1563" s="14">
        <v>35</v>
      </c>
      <c r="DW1563" s="14">
        <v>36</v>
      </c>
      <c r="DX1563" s="14">
        <v>6</v>
      </c>
      <c r="DY1563" s="14">
        <v>6</v>
      </c>
      <c r="DZ1563" s="14">
        <v>35</v>
      </c>
      <c r="EA1563" s="14">
        <v>33</v>
      </c>
      <c r="EB1563" s="14">
        <v>8</v>
      </c>
      <c r="EC1563" s="14">
        <v>7</v>
      </c>
      <c r="ED1563" s="14">
        <v>38</v>
      </c>
      <c r="EE1563" s="14">
        <v>27</v>
      </c>
      <c r="EF1563" s="14">
        <v>5</v>
      </c>
      <c r="EG1563" s="14">
        <v>3</v>
      </c>
      <c r="EH1563" s="14">
        <v>34</v>
      </c>
      <c r="EI1563" s="14">
        <v>36</v>
      </c>
      <c r="EJ1563" s="14">
        <v>6</v>
      </c>
      <c r="EK1563" s="14">
        <v>7</v>
      </c>
      <c r="EL1563" s="14">
        <v>29</v>
      </c>
      <c r="EM1563" s="14">
        <v>36</v>
      </c>
      <c r="EN1563" s="14">
        <v>5</v>
      </c>
      <c r="EO1563" s="14">
        <v>8</v>
      </c>
      <c r="EP1563" s="14">
        <v>32</v>
      </c>
      <c r="EQ1563" s="14">
        <v>33</v>
      </c>
      <c r="ER1563" s="14">
        <v>3</v>
      </c>
      <c r="ES1563" s="14">
        <v>2</v>
      </c>
      <c r="ET1563" s="14">
        <v>37</v>
      </c>
      <c r="EU1563" s="14">
        <v>36</v>
      </c>
      <c r="EV1563" s="14">
        <v>1</v>
      </c>
      <c r="EW1563" s="14">
        <v>2</v>
      </c>
      <c r="EX1563" s="14">
        <v>20</v>
      </c>
      <c r="EY1563" s="14">
        <v>56</v>
      </c>
      <c r="EZ1563" s="14">
        <v>1</v>
      </c>
      <c r="FA1563" s="14">
        <v>2</v>
      </c>
      <c r="FB1563" s="14">
        <v>21</v>
      </c>
      <c r="FC1563" s="14">
        <v>55</v>
      </c>
      <c r="FD1563" s="14">
        <v>0</v>
      </c>
      <c r="FE1563" s="14">
        <v>2</v>
      </c>
      <c r="FF1563" s="14">
        <v>15</v>
      </c>
      <c r="FG1563" s="14">
        <v>62</v>
      </c>
      <c r="FH1563" s="14">
        <v>1</v>
      </c>
      <c r="FI1563" s="14">
        <v>3</v>
      </c>
      <c r="FJ1563" s="14">
        <v>17</v>
      </c>
      <c r="FK1563" s="14">
        <v>58</v>
      </c>
      <c r="FL1563" s="14">
        <v>2</v>
      </c>
      <c r="FM1563" s="14">
        <v>0</v>
      </c>
      <c r="FN1563" s="14">
        <v>28</v>
      </c>
      <c r="FO1563" s="14">
        <v>49</v>
      </c>
      <c r="FP1563" s="14">
        <v>2</v>
      </c>
      <c r="FQ1563" s="14">
        <v>4</v>
      </c>
      <c r="FR1563" s="14">
        <v>41</v>
      </c>
      <c r="FS1563" s="14">
        <v>32</v>
      </c>
      <c r="FT1563" s="14">
        <v>0</v>
      </c>
      <c r="FU1563" s="14">
        <v>4</v>
      </c>
      <c r="FV1563" s="14">
        <v>34</v>
      </c>
      <c r="FW1563" s="14">
        <v>41</v>
      </c>
      <c r="FX1563" s="14">
        <v>0</v>
      </c>
      <c r="FY1563" s="14">
        <v>3</v>
      </c>
      <c r="FZ1563" s="14">
        <v>26</v>
      </c>
      <c r="GA1563" s="14">
        <v>50</v>
      </c>
      <c r="GB1563" s="14">
        <v>33</v>
      </c>
      <c r="GC1563" s="14">
        <v>38</v>
      </c>
      <c r="GD1563" s="14">
        <v>5</v>
      </c>
      <c r="GE1563" s="14">
        <v>2</v>
      </c>
      <c r="GF1563" s="14">
        <v>0</v>
      </c>
      <c r="GG1563" s="14">
        <v>10</v>
      </c>
      <c r="GH1563" s="14">
        <v>35</v>
      </c>
      <c r="GI1563" s="14">
        <v>33</v>
      </c>
      <c r="GJ1563" s="14">
        <v>0</v>
      </c>
      <c r="GK1563" s="14">
        <v>4</v>
      </c>
      <c r="GL1563" s="14">
        <v>34</v>
      </c>
      <c r="GM1563" s="14">
        <v>40</v>
      </c>
      <c r="GN1563" s="14">
        <v>2</v>
      </c>
      <c r="GO1563" s="14">
        <v>5</v>
      </c>
      <c r="GP1563" s="14">
        <v>34</v>
      </c>
      <c r="GQ1563" s="14">
        <v>37</v>
      </c>
      <c r="GR1563" s="14">
        <v>2</v>
      </c>
      <c r="GS1563" s="14">
        <v>0</v>
      </c>
      <c r="GT1563" s="14">
        <v>22</v>
      </c>
      <c r="GU1563" s="14">
        <v>54</v>
      </c>
      <c r="GV1563" s="14">
        <v>3</v>
      </c>
      <c r="GW1563" s="14">
        <v>4</v>
      </c>
      <c r="GX1563" s="14">
        <v>36</v>
      </c>
      <c r="GY1563" s="14">
        <v>34</v>
      </c>
      <c r="GZ1563" s="14">
        <v>2</v>
      </c>
      <c r="HA1563" s="14">
        <v>6</v>
      </c>
      <c r="HB1563" s="14">
        <v>30</v>
      </c>
      <c r="HC1563" s="14">
        <v>40</v>
      </c>
      <c r="HD1563" s="14">
        <v>1</v>
      </c>
      <c r="HE1563" s="14">
        <v>7</v>
      </c>
      <c r="HF1563" s="14">
        <v>31</v>
      </c>
      <c r="HG1563" s="14">
        <v>39</v>
      </c>
      <c r="HH1563" s="14">
        <v>0</v>
      </c>
      <c r="HI1563" s="14">
        <v>6</v>
      </c>
      <c r="HJ1563" s="14">
        <v>26</v>
      </c>
      <c r="HK1563" s="14">
        <v>46</v>
      </c>
      <c r="HL1563" s="14">
        <v>0</v>
      </c>
      <c r="HM1563" s="14">
        <v>1</v>
      </c>
      <c r="HN1563" s="14">
        <v>37</v>
      </c>
      <c r="HO1563" s="14">
        <v>40</v>
      </c>
      <c r="HP1563" s="14">
        <v>0</v>
      </c>
      <c r="HQ1563" s="14">
        <v>1</v>
      </c>
      <c r="HR1563" s="14">
        <v>36</v>
      </c>
      <c r="HS1563" s="14">
        <v>41</v>
      </c>
      <c r="HT1563" s="14">
        <v>0</v>
      </c>
      <c r="HU1563" s="14">
        <v>0</v>
      </c>
      <c r="HV1563" s="14">
        <v>32</v>
      </c>
      <c r="HW1563" s="14">
        <v>45</v>
      </c>
      <c r="HX1563" s="14">
        <v>2</v>
      </c>
      <c r="HY1563" s="14">
        <v>2</v>
      </c>
      <c r="HZ1563" s="14">
        <v>36</v>
      </c>
      <c r="IA1563" s="14">
        <v>38</v>
      </c>
      <c r="IB1563" s="14">
        <v>1</v>
      </c>
      <c r="IC1563" s="14">
        <v>8</v>
      </c>
      <c r="ID1563" s="14">
        <v>37</v>
      </c>
      <c r="IE1563" s="14">
        <v>32</v>
      </c>
      <c r="IF1563" s="14">
        <v>1</v>
      </c>
      <c r="IG1563" s="14">
        <v>9</v>
      </c>
      <c r="IH1563" s="14">
        <v>40</v>
      </c>
      <c r="II1563" s="14">
        <v>28</v>
      </c>
      <c r="IJ1563" s="14">
        <v>3</v>
      </c>
      <c r="IK1563" s="14">
        <v>9</v>
      </c>
      <c r="IL1563" s="14">
        <v>33</v>
      </c>
      <c r="IM1563" s="14">
        <v>33</v>
      </c>
      <c r="IN1563" s="14">
        <v>2</v>
      </c>
      <c r="IO1563" s="14">
        <v>17</v>
      </c>
      <c r="IP1563" s="14">
        <v>35</v>
      </c>
      <c r="IQ1563" s="14">
        <v>24</v>
      </c>
      <c r="IR1563" s="14">
        <v>1</v>
      </c>
      <c r="IS1563" s="14">
        <v>3</v>
      </c>
      <c r="IT1563" s="14">
        <v>30</v>
      </c>
      <c r="IU1563" s="14">
        <v>43</v>
      </c>
      <c r="IV1563" s="14">
        <v>2</v>
      </c>
      <c r="IW1563" s="14">
        <v>2</v>
      </c>
      <c r="IX1563" s="14">
        <v>24</v>
      </c>
      <c r="IY1563" s="14">
        <v>49</v>
      </c>
      <c r="IZ1563" s="14">
        <v>4</v>
      </c>
      <c r="JA1563" s="14">
        <v>3</v>
      </c>
      <c r="JB1563" s="14">
        <v>24</v>
      </c>
      <c r="JC1563" s="14">
        <v>45</v>
      </c>
      <c r="JD1563" s="14">
        <v>1</v>
      </c>
      <c r="JE1563" s="14">
        <v>4</v>
      </c>
      <c r="JF1563" s="14">
        <v>25</v>
      </c>
      <c r="JG1563" s="14">
        <v>47</v>
      </c>
      <c r="JH1563" s="14">
        <v>1</v>
      </c>
      <c r="JI1563" s="14">
        <v>6</v>
      </c>
      <c r="JJ1563" s="14">
        <v>32</v>
      </c>
      <c r="JK1563" s="14">
        <v>38</v>
      </c>
      <c r="JL1563" s="14">
        <v>2</v>
      </c>
      <c r="JM1563" s="14">
        <v>4</v>
      </c>
      <c r="JN1563" s="14">
        <v>30</v>
      </c>
      <c r="JO1563" s="14">
        <v>41</v>
      </c>
      <c r="JP1563" s="14">
        <v>2</v>
      </c>
      <c r="JQ1563" s="14">
        <v>7</v>
      </c>
      <c r="JR1563" s="14">
        <v>27</v>
      </c>
      <c r="JS1563" s="14">
        <v>41</v>
      </c>
      <c r="JT1563" s="14">
        <v>2</v>
      </c>
      <c r="JU1563" s="14">
        <v>10</v>
      </c>
      <c r="JV1563" s="14">
        <v>27</v>
      </c>
      <c r="JW1563" s="14">
        <v>38</v>
      </c>
      <c r="JX1563" s="14">
        <v>13</v>
      </c>
      <c r="JY1563" s="14">
        <v>27</v>
      </c>
      <c r="JZ1563" s="14">
        <v>21</v>
      </c>
      <c r="KA1563" s="14">
        <v>16</v>
      </c>
      <c r="KB1563" s="14">
        <v>21</v>
      </c>
      <c r="KC1563" s="14">
        <v>24</v>
      </c>
      <c r="KD1563" s="14">
        <v>19</v>
      </c>
      <c r="KE1563" s="14">
        <v>13</v>
      </c>
      <c r="KF1563" s="14">
        <v>9</v>
      </c>
      <c r="KG1563" s="14">
        <v>13</v>
      </c>
      <c r="KH1563" s="14">
        <v>30</v>
      </c>
      <c r="KI1563" s="14">
        <v>24</v>
      </c>
      <c r="KJ1563" s="14">
        <v>5</v>
      </c>
      <c r="KK1563" s="14">
        <v>13</v>
      </c>
      <c r="KL1563" s="14">
        <v>26</v>
      </c>
      <c r="KM1563" s="14">
        <v>33</v>
      </c>
      <c r="KN1563" s="14">
        <v>4</v>
      </c>
      <c r="KO1563" s="14">
        <v>5</v>
      </c>
      <c r="KP1563" s="14">
        <v>22</v>
      </c>
      <c r="KQ1563" s="14">
        <v>45</v>
      </c>
      <c r="KR1563" s="14" t="s">
        <v>42</v>
      </c>
      <c r="KS1563" s="14" t="s">
        <v>42</v>
      </c>
      <c r="KT1563" s="14" t="s">
        <v>42</v>
      </c>
      <c r="KU1563" s="14" t="s">
        <v>42</v>
      </c>
      <c r="KV1563" s="14" t="s">
        <v>42</v>
      </c>
      <c r="KW1563" s="14" t="s">
        <v>42</v>
      </c>
      <c r="KX1563" s="14" t="s">
        <v>42</v>
      </c>
      <c r="KY1563" s="14" t="s">
        <v>42</v>
      </c>
      <c r="KZ1563" s="14" t="s">
        <v>42</v>
      </c>
      <c r="LA1563" s="14" t="s">
        <v>42</v>
      </c>
      <c r="LB1563" s="14">
        <v>4</v>
      </c>
      <c r="LC1563" s="14">
        <v>8</v>
      </c>
      <c r="LD1563" s="14">
        <v>9</v>
      </c>
      <c r="LE1563" s="14">
        <v>7</v>
      </c>
      <c r="LF1563" s="14">
        <v>7</v>
      </c>
      <c r="LG1563" s="14">
        <v>55</v>
      </c>
      <c r="LH1563" s="14">
        <v>13</v>
      </c>
      <c r="LI1563" s="14" t="s">
        <v>42</v>
      </c>
      <c r="LJ1563" s="14" t="s">
        <v>42</v>
      </c>
      <c r="LK1563" s="14" t="s">
        <v>42</v>
      </c>
      <c r="LL1563" s="14" t="s">
        <v>42</v>
      </c>
      <c r="LM1563" s="14" t="s">
        <v>42</v>
      </c>
      <c r="LN1563" s="14" t="s">
        <v>42</v>
      </c>
      <c r="LO1563" s="14" t="s">
        <v>42</v>
      </c>
      <c r="LP1563" s="14" t="s">
        <v>42</v>
      </c>
      <c r="LQ1563" s="14">
        <v>0</v>
      </c>
      <c r="LR1563" s="14">
        <v>0</v>
      </c>
      <c r="LS1563" s="14">
        <v>5</v>
      </c>
      <c r="LT1563" s="14">
        <v>6</v>
      </c>
      <c r="LU1563" s="14">
        <v>0</v>
      </c>
      <c r="LV1563" s="14">
        <v>0</v>
      </c>
      <c r="LW1563" s="14">
        <v>5</v>
      </c>
      <c r="LX1563" s="14">
        <v>6</v>
      </c>
      <c r="LY1563" s="14">
        <v>0</v>
      </c>
      <c r="LZ1563" s="14">
        <v>1</v>
      </c>
      <c r="MA1563" s="14">
        <v>4</v>
      </c>
      <c r="MB1563" s="14">
        <v>6</v>
      </c>
      <c r="MC1563" s="14">
        <v>0</v>
      </c>
      <c r="MD1563" s="14">
        <v>1</v>
      </c>
      <c r="ME1563" s="14">
        <v>2</v>
      </c>
      <c r="MF1563" s="14">
        <v>8</v>
      </c>
      <c r="MG1563" s="14">
        <v>0</v>
      </c>
      <c r="MH1563" s="14">
        <v>0</v>
      </c>
      <c r="MI1563" s="14">
        <v>5</v>
      </c>
      <c r="MJ1563" s="14">
        <v>6</v>
      </c>
      <c r="MK1563" s="14">
        <v>0</v>
      </c>
      <c r="ML1563" s="14">
        <v>2</v>
      </c>
      <c r="MM1563" s="14">
        <v>3</v>
      </c>
      <c r="MN1563" s="14">
        <v>6</v>
      </c>
      <c r="MO1563" s="14">
        <v>0</v>
      </c>
      <c r="MP1563" s="14">
        <v>2</v>
      </c>
      <c r="MQ1563" s="14">
        <v>4</v>
      </c>
      <c r="MR1563" s="14">
        <v>5</v>
      </c>
      <c r="MS1563" s="14">
        <v>1</v>
      </c>
      <c r="MT1563" s="14">
        <v>3</v>
      </c>
      <c r="MU1563" s="14">
        <v>23</v>
      </c>
      <c r="MV1563" s="14">
        <v>37</v>
      </c>
      <c r="MW1563" s="14">
        <v>3</v>
      </c>
      <c r="MX1563" s="14">
        <v>1</v>
      </c>
      <c r="MY1563" s="14">
        <v>4</v>
      </c>
      <c r="MZ1563" s="14">
        <v>25</v>
      </c>
      <c r="NA1563" s="14">
        <v>33</v>
      </c>
      <c r="NB1563" s="14">
        <v>4</v>
      </c>
      <c r="NC1563" s="14">
        <v>2</v>
      </c>
      <c r="ND1563" s="14">
        <v>7</v>
      </c>
      <c r="NE1563" s="14">
        <v>23</v>
      </c>
      <c r="NF1563" s="14">
        <v>29</v>
      </c>
      <c r="NG1563" s="14">
        <v>6</v>
      </c>
      <c r="NH1563" s="14">
        <v>1</v>
      </c>
      <c r="NI1563" s="14">
        <v>3</v>
      </c>
      <c r="NJ1563" s="14">
        <v>28</v>
      </c>
      <c r="NK1563" s="14">
        <v>32</v>
      </c>
      <c r="NL1563" s="14">
        <v>3</v>
      </c>
      <c r="NM1563" s="14">
        <v>1</v>
      </c>
      <c r="NN1563" s="14">
        <v>2</v>
      </c>
      <c r="NO1563" s="14">
        <v>31</v>
      </c>
      <c r="NP1563" s="14">
        <v>32</v>
      </c>
      <c r="NQ1563" s="14">
        <v>0</v>
      </c>
      <c r="NR1563" s="14">
        <v>2</v>
      </c>
      <c r="NS1563" s="14">
        <v>2</v>
      </c>
      <c r="NT1563" s="14">
        <v>31</v>
      </c>
      <c r="NU1563" s="14">
        <v>28</v>
      </c>
      <c r="NV1563" s="14">
        <v>3</v>
      </c>
      <c r="NW1563" s="14">
        <v>2</v>
      </c>
      <c r="NX1563" s="14">
        <v>3</v>
      </c>
      <c r="NY1563" s="14">
        <v>30</v>
      </c>
      <c r="NZ1563" s="14">
        <v>29</v>
      </c>
      <c r="OA1563" s="14">
        <v>3</v>
      </c>
      <c r="OB1563" s="14">
        <v>1</v>
      </c>
      <c r="OC1563" s="14">
        <v>25</v>
      </c>
      <c r="OD1563" s="14">
        <v>29</v>
      </c>
      <c r="OE1563" s="14">
        <v>20</v>
      </c>
      <c r="OF1563" s="14">
        <v>0</v>
      </c>
      <c r="OG1563" s="14">
        <v>32</v>
      </c>
      <c r="OH1563" s="14">
        <v>21</v>
      </c>
      <c r="OI1563" s="14">
        <v>22</v>
      </c>
      <c r="OJ1563" s="14">
        <v>0</v>
      </c>
      <c r="OK1563" s="14">
        <v>13</v>
      </c>
      <c r="OL1563" s="14">
        <v>32</v>
      </c>
      <c r="OM1563" s="14">
        <v>30</v>
      </c>
      <c r="ON1563" s="14">
        <v>3</v>
      </c>
      <c r="OO1563" s="14">
        <v>25</v>
      </c>
      <c r="OP1563" s="14">
        <v>27</v>
      </c>
      <c r="OQ1563" s="14">
        <v>20</v>
      </c>
      <c r="OR1563" s="14">
        <v>0</v>
      </c>
      <c r="OS1563" s="14">
        <v>15</v>
      </c>
      <c r="OT1563" s="14">
        <v>33</v>
      </c>
      <c r="OU1563" s="14">
        <v>27</v>
      </c>
      <c r="OV1563" s="14">
        <v>0</v>
      </c>
      <c r="OW1563" s="14">
        <v>8</v>
      </c>
      <c r="OX1563" s="14">
        <v>25</v>
      </c>
      <c r="OY1563" s="14">
        <v>42</v>
      </c>
      <c r="OZ1563" s="14">
        <v>0</v>
      </c>
      <c r="PA1563" s="14">
        <v>15</v>
      </c>
      <c r="PB1563" s="14">
        <v>38</v>
      </c>
      <c r="PC1563" s="14">
        <v>23</v>
      </c>
      <c r="PD1563" s="14">
        <v>0</v>
      </c>
      <c r="PE1563" s="14">
        <v>4</v>
      </c>
      <c r="PF1563" s="14">
        <v>39</v>
      </c>
      <c r="PG1563" s="14">
        <v>33</v>
      </c>
      <c r="PH1563" s="14">
        <v>0</v>
      </c>
      <c r="PI1563" s="14">
        <v>4</v>
      </c>
      <c r="PJ1563" s="14">
        <v>42</v>
      </c>
      <c r="PK1563" s="14">
        <v>30</v>
      </c>
      <c r="PL1563" s="14">
        <v>0</v>
      </c>
      <c r="PM1563" s="14">
        <v>22</v>
      </c>
      <c r="PN1563" s="14">
        <v>29</v>
      </c>
      <c r="PO1563" s="14">
        <v>25</v>
      </c>
      <c r="PP1563" s="14">
        <v>0</v>
      </c>
      <c r="PQ1563" s="14">
        <v>11</v>
      </c>
      <c r="PR1563" s="14">
        <v>46</v>
      </c>
      <c r="PS1563" s="14">
        <v>19</v>
      </c>
      <c r="PT1563" s="14">
        <v>1</v>
      </c>
      <c r="PU1563" s="14">
        <v>18</v>
      </c>
      <c r="PV1563" s="14">
        <v>33</v>
      </c>
      <c r="PW1563" s="14">
        <v>24</v>
      </c>
      <c r="PX1563" s="14">
        <v>1</v>
      </c>
      <c r="PY1563" s="14">
        <v>9</v>
      </c>
      <c r="PZ1563" s="14">
        <v>42</v>
      </c>
      <c r="QA1563" s="14">
        <v>24</v>
      </c>
      <c r="QB1563" s="14">
        <v>1</v>
      </c>
      <c r="QC1563" s="14">
        <v>9</v>
      </c>
      <c r="QD1563" s="14">
        <v>44</v>
      </c>
      <c r="QE1563" s="14">
        <v>22</v>
      </c>
      <c r="QF1563" s="14">
        <v>0</v>
      </c>
      <c r="QG1563" s="14">
        <v>3</v>
      </c>
      <c r="QH1563" s="14">
        <v>25</v>
      </c>
      <c r="QI1563" s="14">
        <v>45</v>
      </c>
      <c r="QJ1563" s="14">
        <v>3</v>
      </c>
      <c r="QK1563" s="14">
        <v>0</v>
      </c>
      <c r="QL1563" s="14">
        <v>2</v>
      </c>
      <c r="QM1563" s="14">
        <v>23</v>
      </c>
      <c r="QN1563" s="14">
        <v>48</v>
      </c>
      <c r="QO1563" s="14">
        <v>2</v>
      </c>
      <c r="QP1563" s="14">
        <v>0</v>
      </c>
      <c r="QQ1563" s="14">
        <v>3</v>
      </c>
      <c r="QR1563" s="14">
        <v>27</v>
      </c>
      <c r="QS1563" s="14">
        <v>43</v>
      </c>
      <c r="QT1563" s="14">
        <v>3</v>
      </c>
      <c r="QU1563" s="14">
        <v>0</v>
      </c>
      <c r="QV1563" s="14">
        <v>2</v>
      </c>
      <c r="QW1563" s="14">
        <v>16</v>
      </c>
      <c r="QX1563" s="14">
        <v>57</v>
      </c>
      <c r="QY1563" s="14">
        <v>1</v>
      </c>
      <c r="QZ1563" s="14">
        <v>0</v>
      </c>
      <c r="RA1563" s="14">
        <v>1</v>
      </c>
      <c r="RB1563" s="14">
        <v>23</v>
      </c>
      <c r="RC1563" s="14">
        <v>50</v>
      </c>
      <c r="RD1563" s="14">
        <v>2</v>
      </c>
      <c r="RE1563" s="14">
        <v>0</v>
      </c>
      <c r="RF1563" s="14">
        <v>6</v>
      </c>
      <c r="RG1563" s="14">
        <v>19</v>
      </c>
      <c r="RH1563" s="14">
        <v>50</v>
      </c>
      <c r="RI1563" s="14">
        <v>1</v>
      </c>
      <c r="RJ1563" s="14">
        <v>0</v>
      </c>
      <c r="RK1563" s="14">
        <v>4</v>
      </c>
      <c r="RL1563" s="14">
        <v>16</v>
      </c>
      <c r="RM1563" s="14">
        <v>55</v>
      </c>
      <c r="RN1563" s="14">
        <v>1</v>
      </c>
      <c r="RO1563" s="14">
        <v>0</v>
      </c>
      <c r="RP1563" s="14">
        <v>5</v>
      </c>
      <c r="RQ1563" s="14">
        <v>13</v>
      </c>
      <c r="RR1563" s="14">
        <v>58</v>
      </c>
      <c r="RS1563" s="14">
        <v>0</v>
      </c>
      <c r="RT1563" s="14">
        <v>0</v>
      </c>
      <c r="RU1563" s="14">
        <v>34</v>
      </c>
      <c r="RV1563" s="14">
        <v>21</v>
      </c>
      <c r="RW1563" s="14">
        <v>20</v>
      </c>
      <c r="RX1563" s="14" t="s">
        <v>42</v>
      </c>
      <c r="RY1563" s="14" t="s">
        <v>42</v>
      </c>
      <c r="RZ1563" s="14" t="s">
        <v>42</v>
      </c>
      <c r="SA1563" s="14" t="s">
        <v>42</v>
      </c>
      <c r="SB1563" s="14" t="s">
        <v>42</v>
      </c>
      <c r="SC1563" s="14" t="s">
        <v>42</v>
      </c>
      <c r="SD1563" s="14" t="s">
        <v>42</v>
      </c>
      <c r="SE1563" s="14" t="s">
        <v>42</v>
      </c>
      <c r="SF1563" s="14" t="s">
        <v>42</v>
      </c>
      <c r="SG1563" s="14" t="s">
        <v>42</v>
      </c>
      <c r="SH1563" s="14" t="s">
        <v>42</v>
      </c>
      <c r="SI1563" s="14" t="s">
        <v>42</v>
      </c>
      <c r="SJ1563" s="14" t="s">
        <v>42</v>
      </c>
      <c r="SK1563" s="14" t="s">
        <v>42</v>
      </c>
      <c r="SL1563" s="14" t="s">
        <v>42</v>
      </c>
      <c r="SM1563" s="14" t="s">
        <v>42</v>
      </c>
      <c r="SN1563" s="14" t="s">
        <v>42</v>
      </c>
      <c r="SO1563" s="14" t="s">
        <v>42</v>
      </c>
      <c r="SP1563" s="14" t="s">
        <v>42</v>
      </c>
      <c r="SQ1563" s="14" t="s">
        <v>42</v>
      </c>
      <c r="SR1563" s="14" t="s">
        <v>42</v>
      </c>
      <c r="SS1563" s="14" t="s">
        <v>42</v>
      </c>
      <c r="ST1563" s="14" t="s">
        <v>42</v>
      </c>
      <c r="SU1563" s="14" t="s">
        <v>42</v>
      </c>
      <c r="SV1563" s="14">
        <v>0</v>
      </c>
      <c r="SW1563" s="14">
        <v>2</v>
      </c>
      <c r="SX1563" s="14">
        <v>12</v>
      </c>
      <c r="SY1563" s="14">
        <v>20</v>
      </c>
      <c r="SZ1563" s="14">
        <v>0</v>
      </c>
      <c r="TA1563" s="14">
        <v>3</v>
      </c>
      <c r="TB1563" s="14">
        <v>15</v>
      </c>
      <c r="TC1563" s="14">
        <v>16</v>
      </c>
      <c r="TD1563" s="14">
        <v>0</v>
      </c>
      <c r="TE1563" s="14">
        <v>4</v>
      </c>
      <c r="TF1563" s="14">
        <v>13</v>
      </c>
      <c r="TG1563" s="14">
        <v>17</v>
      </c>
      <c r="TH1563" s="14">
        <v>0</v>
      </c>
      <c r="TI1563" s="14">
        <v>2</v>
      </c>
      <c r="TJ1563" s="14">
        <v>14</v>
      </c>
      <c r="TK1563" s="14">
        <v>18</v>
      </c>
      <c r="TL1563" s="14">
        <v>0</v>
      </c>
      <c r="TM1563" s="14">
        <v>0</v>
      </c>
      <c r="TN1563" s="14">
        <v>9</v>
      </c>
      <c r="TO1563" s="14">
        <v>25</v>
      </c>
      <c r="TP1563" s="14">
        <v>0</v>
      </c>
      <c r="TQ1563" s="14">
        <v>0</v>
      </c>
      <c r="TR1563" s="14">
        <v>7</v>
      </c>
      <c r="TS1563" s="14">
        <v>27</v>
      </c>
      <c r="TT1563" s="14">
        <v>0</v>
      </c>
      <c r="TU1563" s="14">
        <v>0</v>
      </c>
      <c r="TV1563" s="14">
        <v>5</v>
      </c>
      <c r="TW1563" s="14">
        <v>29</v>
      </c>
      <c r="TX1563" s="14">
        <v>0</v>
      </c>
      <c r="TY1563" s="14">
        <v>0</v>
      </c>
      <c r="TZ1563" s="14">
        <v>4</v>
      </c>
      <c r="UA1563" s="14">
        <v>30</v>
      </c>
      <c r="UB1563" s="14">
        <v>0</v>
      </c>
      <c r="UC1563" s="14">
        <v>0</v>
      </c>
      <c r="UD1563" s="14">
        <v>10</v>
      </c>
      <c r="UE1563" s="14">
        <v>24</v>
      </c>
      <c r="UF1563" s="14">
        <v>0</v>
      </c>
      <c r="UG1563" s="14">
        <v>1</v>
      </c>
      <c r="UH1563" s="14">
        <v>18</v>
      </c>
      <c r="UI1563" s="14">
        <v>34</v>
      </c>
      <c r="UJ1563" s="14">
        <v>2</v>
      </c>
      <c r="UK1563" s="14">
        <v>0</v>
      </c>
      <c r="UL1563" s="14">
        <v>1</v>
      </c>
      <c r="UM1563" s="14">
        <v>17</v>
      </c>
      <c r="UN1563" s="14">
        <v>36</v>
      </c>
      <c r="UO1563" s="14">
        <v>1</v>
      </c>
      <c r="UP1563" s="14">
        <v>0</v>
      </c>
      <c r="UQ1563" s="14">
        <v>0</v>
      </c>
      <c r="UR1563" s="14">
        <v>8</v>
      </c>
      <c r="US1563" s="14">
        <v>12</v>
      </c>
      <c r="UT1563" s="14">
        <v>0</v>
      </c>
      <c r="UU1563" s="14">
        <v>0</v>
      </c>
      <c r="UV1563" s="14">
        <v>2</v>
      </c>
      <c r="UW1563" s="14">
        <v>9</v>
      </c>
      <c r="UX1563" s="14">
        <v>4</v>
      </c>
      <c r="UY1563" s="14">
        <v>5</v>
      </c>
      <c r="UZ1563" s="14">
        <v>0</v>
      </c>
      <c r="VA1563" s="14">
        <v>2</v>
      </c>
      <c r="VB1563" s="14">
        <v>8</v>
      </c>
      <c r="VC1563" s="14">
        <v>3</v>
      </c>
      <c r="VD1563" s="14">
        <v>7</v>
      </c>
      <c r="VE1563" s="14">
        <v>0</v>
      </c>
      <c r="VF1563" s="14">
        <v>2</v>
      </c>
      <c r="VG1563" s="14">
        <v>8</v>
      </c>
      <c r="VH1563" s="14">
        <v>3</v>
      </c>
      <c r="VI1563" s="14">
        <v>7</v>
      </c>
      <c r="VJ1563" s="14">
        <v>0</v>
      </c>
      <c r="VK1563" s="14">
        <v>2</v>
      </c>
      <c r="VL1563" s="14">
        <v>7</v>
      </c>
      <c r="VM1563" s="14">
        <v>3</v>
      </c>
      <c r="VN1563" s="14">
        <v>7</v>
      </c>
      <c r="VO1563" s="14">
        <v>0</v>
      </c>
      <c r="VP1563" s="14">
        <v>0</v>
      </c>
      <c r="VQ1563" s="14">
        <v>7</v>
      </c>
      <c r="VR1563" s="14">
        <v>11</v>
      </c>
      <c r="VS1563" s="14">
        <v>2</v>
      </c>
      <c r="VT1563" s="24"/>
    </row>
    <row r="1564" spans="1:592" s="28" customFormat="1" ht="15" customHeight="1" x14ac:dyDescent="0.25">
      <c r="A1564" s="14" t="s">
        <v>3189</v>
      </c>
      <c r="B1564" s="13" t="s">
        <v>3190</v>
      </c>
      <c r="C1564" s="38">
        <v>52</v>
      </c>
      <c r="D1564" s="14">
        <v>0</v>
      </c>
      <c r="E1564" s="14">
        <v>12</v>
      </c>
      <c r="F1564" s="14">
        <v>18</v>
      </c>
      <c r="G1564" s="14">
        <v>12</v>
      </c>
      <c r="H1564" s="14">
        <v>0</v>
      </c>
      <c r="I1564" s="14">
        <v>9</v>
      </c>
      <c r="J1564" s="14">
        <v>18</v>
      </c>
      <c r="K1564" s="14">
        <v>16</v>
      </c>
      <c r="L1564" s="14">
        <v>0</v>
      </c>
      <c r="M1564" s="14">
        <v>12</v>
      </c>
      <c r="N1564" s="14">
        <v>20</v>
      </c>
      <c r="O1564" s="14">
        <v>11</v>
      </c>
      <c r="P1564" s="14">
        <v>0</v>
      </c>
      <c r="Q1564" s="14">
        <v>11</v>
      </c>
      <c r="R1564" s="14">
        <v>21</v>
      </c>
      <c r="S1564" s="14">
        <v>10</v>
      </c>
      <c r="T1564" s="14">
        <v>0</v>
      </c>
      <c r="U1564" s="14">
        <v>6</v>
      </c>
      <c r="V1564" s="14">
        <v>16</v>
      </c>
      <c r="W1564" s="14">
        <v>20</v>
      </c>
      <c r="X1564" s="14">
        <v>1</v>
      </c>
      <c r="Y1564" s="14">
        <v>2</v>
      </c>
      <c r="Z1564" s="14">
        <v>23</v>
      </c>
      <c r="AA1564" s="14">
        <v>17</v>
      </c>
      <c r="AB1564" s="14">
        <v>0</v>
      </c>
      <c r="AC1564" s="14">
        <v>0</v>
      </c>
      <c r="AD1564" s="14">
        <v>0</v>
      </c>
      <c r="AE1564" s="14">
        <v>15</v>
      </c>
      <c r="AF1564" s="14">
        <v>28</v>
      </c>
      <c r="AG1564" s="14">
        <v>0</v>
      </c>
      <c r="AH1564" s="14">
        <v>0</v>
      </c>
      <c r="AI1564" s="14">
        <v>1</v>
      </c>
      <c r="AJ1564" s="14">
        <v>10</v>
      </c>
      <c r="AK1564" s="14">
        <v>32</v>
      </c>
      <c r="AL1564" s="14">
        <v>0</v>
      </c>
      <c r="AM1564" s="14">
        <v>0</v>
      </c>
      <c r="AN1564" s="14">
        <v>0</v>
      </c>
      <c r="AO1564" s="14">
        <v>20</v>
      </c>
      <c r="AP1564" s="14">
        <v>23</v>
      </c>
      <c r="AQ1564" s="14">
        <v>0</v>
      </c>
      <c r="AR1564" s="14">
        <v>0</v>
      </c>
      <c r="AS1564" s="14">
        <v>0</v>
      </c>
      <c r="AT1564" s="14">
        <v>14</v>
      </c>
      <c r="AU1564" s="14">
        <v>29</v>
      </c>
      <c r="AV1564" s="14">
        <v>0</v>
      </c>
      <c r="AW1564" s="14">
        <v>0</v>
      </c>
      <c r="AX1564" s="14">
        <v>0</v>
      </c>
      <c r="AY1564" s="14">
        <v>19</v>
      </c>
      <c r="AZ1564" s="14">
        <v>23</v>
      </c>
      <c r="BA1564" s="14">
        <v>1</v>
      </c>
      <c r="BB1564" s="14">
        <v>0</v>
      </c>
      <c r="BC1564" s="14">
        <v>0</v>
      </c>
      <c r="BD1564" s="14">
        <v>10</v>
      </c>
      <c r="BE1564" s="14">
        <v>33</v>
      </c>
      <c r="BF1564" s="14">
        <v>0</v>
      </c>
      <c r="BG1564" s="14">
        <v>0</v>
      </c>
      <c r="BH1564" s="14">
        <v>0</v>
      </c>
      <c r="BI1564" s="14">
        <v>17</v>
      </c>
      <c r="BJ1564" s="14">
        <v>25</v>
      </c>
      <c r="BK1564" s="14">
        <v>1</v>
      </c>
      <c r="BL1564" s="14" t="s">
        <v>42</v>
      </c>
      <c r="BM1564" s="14" t="s">
        <v>42</v>
      </c>
      <c r="BN1564" s="14" t="s">
        <v>42</v>
      </c>
      <c r="BO1564" s="14" t="s">
        <v>42</v>
      </c>
      <c r="BP1564" s="14" t="s">
        <v>42</v>
      </c>
      <c r="BQ1564" s="14" t="s">
        <v>42</v>
      </c>
      <c r="BR1564" s="14" t="s">
        <v>42</v>
      </c>
      <c r="BS1564" s="14" t="s">
        <v>42</v>
      </c>
      <c r="BT1564" s="14" t="s">
        <v>42</v>
      </c>
      <c r="BU1564" s="14" t="s">
        <v>42</v>
      </c>
      <c r="BV1564" s="14" t="s">
        <v>42</v>
      </c>
      <c r="BW1564" s="14" t="s">
        <v>42</v>
      </c>
      <c r="BX1564" s="14" t="s">
        <v>42</v>
      </c>
      <c r="BY1564" s="14" t="s">
        <v>42</v>
      </c>
      <c r="BZ1564" s="14" t="s">
        <v>42</v>
      </c>
      <c r="CA1564" s="14" t="s">
        <v>42</v>
      </c>
      <c r="CB1564" s="14" t="s">
        <v>42</v>
      </c>
      <c r="CC1564" s="14" t="s">
        <v>42</v>
      </c>
      <c r="CD1564" s="14" t="s">
        <v>42</v>
      </c>
      <c r="CE1564" s="14" t="s">
        <v>42</v>
      </c>
      <c r="CF1564" s="14">
        <v>2</v>
      </c>
      <c r="CG1564" s="14">
        <v>6</v>
      </c>
      <c r="CH1564" s="14">
        <v>24</v>
      </c>
      <c r="CI1564" s="14">
        <v>11</v>
      </c>
      <c r="CJ1564" s="14">
        <v>1</v>
      </c>
      <c r="CK1564" s="14">
        <v>4</v>
      </c>
      <c r="CL1564" s="14">
        <v>27</v>
      </c>
      <c r="CM1564" s="14">
        <v>11</v>
      </c>
      <c r="CN1564" s="14">
        <v>2</v>
      </c>
      <c r="CO1564" s="14">
        <v>12</v>
      </c>
      <c r="CP1564" s="14">
        <v>21</v>
      </c>
      <c r="CQ1564" s="14">
        <v>8</v>
      </c>
      <c r="CR1564" s="14">
        <v>2</v>
      </c>
      <c r="CS1564" s="14">
        <v>12</v>
      </c>
      <c r="CT1564" s="14">
        <v>20</v>
      </c>
      <c r="CU1564" s="14">
        <v>9</v>
      </c>
      <c r="CV1564" s="14">
        <v>2</v>
      </c>
      <c r="CW1564" s="14">
        <v>8</v>
      </c>
      <c r="CX1564" s="14">
        <v>23</v>
      </c>
      <c r="CY1564" s="14">
        <v>10</v>
      </c>
      <c r="CZ1564" s="14">
        <v>2</v>
      </c>
      <c r="DA1564" s="14">
        <v>4</v>
      </c>
      <c r="DB1564" s="14">
        <v>26</v>
      </c>
      <c r="DC1564" s="14">
        <v>11</v>
      </c>
      <c r="DD1564" s="14">
        <v>3</v>
      </c>
      <c r="DE1564" s="14">
        <v>6</v>
      </c>
      <c r="DF1564" s="14">
        <v>23</v>
      </c>
      <c r="DG1564" s="14">
        <v>10</v>
      </c>
      <c r="DH1564" s="14">
        <v>2</v>
      </c>
      <c r="DI1564" s="14">
        <v>10</v>
      </c>
      <c r="DJ1564" s="14">
        <v>23</v>
      </c>
      <c r="DK1564" s="14">
        <v>8</v>
      </c>
      <c r="DL1564" s="14">
        <v>1</v>
      </c>
      <c r="DM1564" s="14">
        <v>5</v>
      </c>
      <c r="DN1564" s="14">
        <v>17</v>
      </c>
      <c r="DO1564" s="14">
        <v>18</v>
      </c>
      <c r="DP1564" s="14">
        <v>1</v>
      </c>
      <c r="DQ1564" s="14">
        <v>3</v>
      </c>
      <c r="DR1564" s="14">
        <v>22</v>
      </c>
      <c r="DS1564" s="14">
        <v>16</v>
      </c>
      <c r="DT1564" s="14">
        <v>1</v>
      </c>
      <c r="DU1564" s="14">
        <v>2</v>
      </c>
      <c r="DV1564" s="14">
        <v>25</v>
      </c>
      <c r="DW1564" s="14">
        <v>13</v>
      </c>
      <c r="DX1564" s="14">
        <v>1</v>
      </c>
      <c r="DY1564" s="14">
        <v>3</v>
      </c>
      <c r="DZ1564" s="14">
        <v>22</v>
      </c>
      <c r="EA1564" s="14">
        <v>14</v>
      </c>
      <c r="EB1564" s="14">
        <v>1</v>
      </c>
      <c r="EC1564" s="14">
        <v>7</v>
      </c>
      <c r="ED1564" s="14">
        <v>19</v>
      </c>
      <c r="EE1564" s="14">
        <v>13</v>
      </c>
      <c r="EF1564" s="14">
        <v>0</v>
      </c>
      <c r="EG1564" s="14">
        <v>3</v>
      </c>
      <c r="EH1564" s="14">
        <v>17</v>
      </c>
      <c r="EI1564" s="14">
        <v>19</v>
      </c>
      <c r="EJ1564" s="14">
        <v>0</v>
      </c>
      <c r="EK1564" s="14">
        <v>5</v>
      </c>
      <c r="EL1564" s="14">
        <v>21</v>
      </c>
      <c r="EM1564" s="14">
        <v>14</v>
      </c>
      <c r="EN1564" s="14">
        <v>1</v>
      </c>
      <c r="EO1564" s="14">
        <v>3</v>
      </c>
      <c r="EP1564" s="14">
        <v>18</v>
      </c>
      <c r="EQ1564" s="14">
        <v>18</v>
      </c>
      <c r="ER1564" s="14">
        <v>0</v>
      </c>
      <c r="ES1564" s="14">
        <v>3</v>
      </c>
      <c r="ET1564" s="14">
        <v>18</v>
      </c>
      <c r="EU1564" s="14">
        <v>19</v>
      </c>
      <c r="EV1564" s="14">
        <v>0</v>
      </c>
      <c r="EW1564" s="14">
        <v>1</v>
      </c>
      <c r="EX1564" s="14">
        <v>19</v>
      </c>
      <c r="EY1564" s="14">
        <v>18</v>
      </c>
      <c r="EZ1564" s="14">
        <v>0</v>
      </c>
      <c r="FA1564" s="14">
        <v>5</v>
      </c>
      <c r="FB1564" s="14">
        <v>14</v>
      </c>
      <c r="FC1564" s="14">
        <v>20</v>
      </c>
      <c r="FD1564" s="14">
        <v>0</v>
      </c>
      <c r="FE1564" s="14">
        <v>1</v>
      </c>
      <c r="FF1564" s="14">
        <v>16</v>
      </c>
      <c r="FG1564" s="14">
        <v>23</v>
      </c>
      <c r="FH1564" s="14">
        <v>0</v>
      </c>
      <c r="FI1564" s="14">
        <v>2</v>
      </c>
      <c r="FJ1564" s="14">
        <v>21</v>
      </c>
      <c r="FK1564" s="14">
        <v>17</v>
      </c>
      <c r="FL1564" s="14">
        <v>0</v>
      </c>
      <c r="FM1564" s="14">
        <v>2</v>
      </c>
      <c r="FN1564" s="14">
        <v>21</v>
      </c>
      <c r="FO1564" s="14">
        <v>16</v>
      </c>
      <c r="FP1564" s="14">
        <v>0</v>
      </c>
      <c r="FQ1564" s="14">
        <v>0</v>
      </c>
      <c r="FR1564" s="14">
        <v>25</v>
      </c>
      <c r="FS1564" s="14">
        <v>14</v>
      </c>
      <c r="FT1564" s="14">
        <v>0</v>
      </c>
      <c r="FU1564" s="14">
        <v>0</v>
      </c>
      <c r="FV1564" s="14">
        <v>23</v>
      </c>
      <c r="FW1564" s="14">
        <v>17</v>
      </c>
      <c r="FX1564" s="14">
        <v>0</v>
      </c>
      <c r="FY1564" s="14">
        <v>1</v>
      </c>
      <c r="FZ1564" s="14">
        <v>17</v>
      </c>
      <c r="GA1564" s="14">
        <v>22</v>
      </c>
      <c r="GB1564" s="14">
        <v>21</v>
      </c>
      <c r="GC1564" s="14">
        <v>16</v>
      </c>
      <c r="GD1564" s="14">
        <v>1</v>
      </c>
      <c r="GE1564" s="14">
        <v>1</v>
      </c>
      <c r="GF1564" s="14">
        <v>1</v>
      </c>
      <c r="GG1564" s="14">
        <v>4</v>
      </c>
      <c r="GH1564" s="14">
        <v>22</v>
      </c>
      <c r="GI1564" s="14">
        <v>12</v>
      </c>
      <c r="GJ1564" s="14">
        <v>0</v>
      </c>
      <c r="GK1564" s="14">
        <v>1</v>
      </c>
      <c r="GL1564" s="14">
        <v>27</v>
      </c>
      <c r="GM1564" s="14">
        <v>11</v>
      </c>
      <c r="GN1564" s="14">
        <v>0</v>
      </c>
      <c r="GO1564" s="14">
        <v>2</v>
      </c>
      <c r="GP1564" s="14">
        <v>24</v>
      </c>
      <c r="GQ1564" s="14">
        <v>13</v>
      </c>
      <c r="GR1564" s="14">
        <v>0</v>
      </c>
      <c r="GS1564" s="14">
        <v>0</v>
      </c>
      <c r="GT1564" s="14">
        <v>20</v>
      </c>
      <c r="GU1564" s="14">
        <v>19</v>
      </c>
      <c r="GV1564" s="14">
        <v>0</v>
      </c>
      <c r="GW1564" s="14">
        <v>3</v>
      </c>
      <c r="GX1564" s="14">
        <v>25</v>
      </c>
      <c r="GY1564" s="14">
        <v>11</v>
      </c>
      <c r="GZ1564" s="14">
        <v>0</v>
      </c>
      <c r="HA1564" s="14">
        <v>4</v>
      </c>
      <c r="HB1564" s="14">
        <v>22</v>
      </c>
      <c r="HC1564" s="14">
        <v>13</v>
      </c>
      <c r="HD1564" s="14">
        <v>0</v>
      </c>
      <c r="HE1564" s="14">
        <v>3</v>
      </c>
      <c r="HF1564" s="14">
        <v>21</v>
      </c>
      <c r="HG1564" s="14">
        <v>15</v>
      </c>
      <c r="HH1564" s="14">
        <v>0</v>
      </c>
      <c r="HI1564" s="14">
        <v>4</v>
      </c>
      <c r="HJ1564" s="14">
        <v>23</v>
      </c>
      <c r="HK1564" s="14">
        <v>12</v>
      </c>
      <c r="HL1564" s="14">
        <v>0</v>
      </c>
      <c r="HM1564" s="14">
        <v>0</v>
      </c>
      <c r="HN1564" s="14">
        <v>20</v>
      </c>
      <c r="HO1564" s="14">
        <v>19</v>
      </c>
      <c r="HP1564" s="14">
        <v>0</v>
      </c>
      <c r="HQ1564" s="14">
        <v>0</v>
      </c>
      <c r="HR1564" s="14">
        <v>21</v>
      </c>
      <c r="HS1564" s="14">
        <v>18</v>
      </c>
      <c r="HT1564" s="14">
        <v>0</v>
      </c>
      <c r="HU1564" s="14">
        <v>0</v>
      </c>
      <c r="HV1564" s="14">
        <v>18</v>
      </c>
      <c r="HW1564" s="14">
        <v>21</v>
      </c>
      <c r="HX1564" s="14">
        <v>0</v>
      </c>
      <c r="HY1564" s="14">
        <v>1</v>
      </c>
      <c r="HZ1564" s="14">
        <v>21</v>
      </c>
      <c r="IA1564" s="14">
        <v>16</v>
      </c>
      <c r="IB1564" s="14">
        <v>0</v>
      </c>
      <c r="IC1564" s="14">
        <v>3</v>
      </c>
      <c r="ID1564" s="14">
        <v>20</v>
      </c>
      <c r="IE1564" s="14">
        <v>16</v>
      </c>
      <c r="IF1564" s="14">
        <v>0</v>
      </c>
      <c r="IG1564" s="14">
        <v>5</v>
      </c>
      <c r="IH1564" s="14">
        <v>24</v>
      </c>
      <c r="II1564" s="14">
        <v>10</v>
      </c>
      <c r="IJ1564" s="14">
        <v>0</v>
      </c>
      <c r="IK1564" s="14">
        <v>3</v>
      </c>
      <c r="IL1564" s="14">
        <v>24</v>
      </c>
      <c r="IM1564" s="14">
        <v>12</v>
      </c>
      <c r="IN1564" s="14">
        <v>2</v>
      </c>
      <c r="IO1564" s="14">
        <v>5</v>
      </c>
      <c r="IP1564" s="14">
        <v>19</v>
      </c>
      <c r="IQ1564" s="14">
        <v>12</v>
      </c>
      <c r="IR1564" s="14">
        <v>0</v>
      </c>
      <c r="IS1564" s="14">
        <v>0</v>
      </c>
      <c r="IT1564" s="14">
        <v>17</v>
      </c>
      <c r="IU1564" s="14">
        <v>22</v>
      </c>
      <c r="IV1564" s="14">
        <v>0</v>
      </c>
      <c r="IW1564" s="14">
        <v>0</v>
      </c>
      <c r="IX1564" s="14">
        <v>16</v>
      </c>
      <c r="IY1564" s="14">
        <v>23</v>
      </c>
      <c r="IZ1564" s="14">
        <v>0</v>
      </c>
      <c r="JA1564" s="14">
        <v>2</v>
      </c>
      <c r="JB1564" s="14">
        <v>21</v>
      </c>
      <c r="JC1564" s="14">
        <v>16</v>
      </c>
      <c r="JD1564" s="14">
        <v>0</v>
      </c>
      <c r="JE1564" s="14">
        <v>1</v>
      </c>
      <c r="JF1564" s="14">
        <v>16</v>
      </c>
      <c r="JG1564" s="14">
        <v>22</v>
      </c>
      <c r="JH1564" s="14">
        <v>0</v>
      </c>
      <c r="JI1564" s="14">
        <v>1</v>
      </c>
      <c r="JJ1564" s="14">
        <v>19</v>
      </c>
      <c r="JK1564" s="14">
        <v>19</v>
      </c>
      <c r="JL1564" s="14">
        <v>0</v>
      </c>
      <c r="JM1564" s="14">
        <v>0</v>
      </c>
      <c r="JN1564" s="14">
        <v>19</v>
      </c>
      <c r="JO1564" s="14">
        <v>20</v>
      </c>
      <c r="JP1564" s="14">
        <v>0</v>
      </c>
      <c r="JQ1564" s="14">
        <v>2</v>
      </c>
      <c r="JR1564" s="14">
        <v>17</v>
      </c>
      <c r="JS1564" s="14">
        <v>20</v>
      </c>
      <c r="JT1564" s="14">
        <v>0</v>
      </c>
      <c r="JU1564" s="14">
        <v>5</v>
      </c>
      <c r="JV1564" s="14">
        <v>20</v>
      </c>
      <c r="JW1564" s="14">
        <v>14</v>
      </c>
      <c r="JX1564" s="14">
        <v>6</v>
      </c>
      <c r="JY1564" s="14">
        <v>17</v>
      </c>
      <c r="JZ1564" s="14">
        <v>14</v>
      </c>
      <c r="KA1564" s="14">
        <v>2</v>
      </c>
      <c r="KB1564" s="14">
        <v>8</v>
      </c>
      <c r="KC1564" s="14">
        <v>18</v>
      </c>
      <c r="KD1564" s="14">
        <v>11</v>
      </c>
      <c r="KE1564" s="14">
        <v>2</v>
      </c>
      <c r="KF1564" s="14">
        <v>3</v>
      </c>
      <c r="KG1564" s="14">
        <v>12</v>
      </c>
      <c r="KH1564" s="14">
        <v>21</v>
      </c>
      <c r="KI1564" s="14">
        <v>3</v>
      </c>
      <c r="KJ1564" s="14">
        <v>1</v>
      </c>
      <c r="KK1564" s="14">
        <v>6</v>
      </c>
      <c r="KL1564" s="14">
        <v>18</v>
      </c>
      <c r="KM1564" s="14">
        <v>14</v>
      </c>
      <c r="KN1564" s="14">
        <v>1</v>
      </c>
      <c r="KO1564" s="14">
        <v>2</v>
      </c>
      <c r="KP1564" s="14">
        <v>19</v>
      </c>
      <c r="KQ1564" s="14">
        <v>17</v>
      </c>
      <c r="KR1564" s="14" t="s">
        <v>42</v>
      </c>
      <c r="KS1564" s="14" t="s">
        <v>42</v>
      </c>
      <c r="KT1564" s="14" t="s">
        <v>42</v>
      </c>
      <c r="KU1564" s="14" t="s">
        <v>42</v>
      </c>
      <c r="KV1564" s="14" t="s">
        <v>42</v>
      </c>
      <c r="KW1564" s="14" t="s">
        <v>42</v>
      </c>
      <c r="KX1564" s="14" t="s">
        <v>42</v>
      </c>
      <c r="KY1564" s="14" t="s">
        <v>42</v>
      </c>
      <c r="KZ1564" s="14" t="s">
        <v>42</v>
      </c>
      <c r="LA1564" s="14" t="s">
        <v>42</v>
      </c>
      <c r="LB1564" s="14">
        <v>3</v>
      </c>
      <c r="LC1564" s="14">
        <v>3</v>
      </c>
      <c r="LD1564" s="14">
        <v>3</v>
      </c>
      <c r="LE1564" s="14">
        <v>4</v>
      </c>
      <c r="LF1564" s="14">
        <v>3</v>
      </c>
      <c r="LG1564" s="14">
        <v>18</v>
      </c>
      <c r="LH1564" s="14">
        <v>20</v>
      </c>
      <c r="LI1564" s="14" t="s">
        <v>42</v>
      </c>
      <c r="LJ1564" s="14" t="s">
        <v>42</v>
      </c>
      <c r="LK1564" s="14" t="s">
        <v>42</v>
      </c>
      <c r="LL1564" s="14" t="s">
        <v>42</v>
      </c>
      <c r="LM1564" s="14" t="s">
        <v>42</v>
      </c>
      <c r="LN1564" s="14" t="s">
        <v>42</v>
      </c>
      <c r="LO1564" s="14" t="s">
        <v>42</v>
      </c>
      <c r="LP1564" s="14" t="s">
        <v>42</v>
      </c>
      <c r="LQ1564" s="14" t="s">
        <v>42</v>
      </c>
      <c r="LR1564" s="14" t="s">
        <v>42</v>
      </c>
      <c r="LS1564" s="14" t="s">
        <v>42</v>
      </c>
      <c r="LT1564" s="14" t="s">
        <v>42</v>
      </c>
      <c r="LU1564" s="14" t="s">
        <v>42</v>
      </c>
      <c r="LV1564" s="14" t="s">
        <v>42</v>
      </c>
      <c r="LW1564" s="14" t="s">
        <v>42</v>
      </c>
      <c r="LX1564" s="14" t="s">
        <v>42</v>
      </c>
      <c r="LY1564" s="14" t="s">
        <v>42</v>
      </c>
      <c r="LZ1564" s="14" t="s">
        <v>42</v>
      </c>
      <c r="MA1564" s="14" t="s">
        <v>42</v>
      </c>
      <c r="MB1564" s="14" t="s">
        <v>42</v>
      </c>
      <c r="MC1564" s="14" t="s">
        <v>42</v>
      </c>
      <c r="MD1564" s="14" t="s">
        <v>42</v>
      </c>
      <c r="ME1564" s="14" t="s">
        <v>42</v>
      </c>
      <c r="MF1564" s="14" t="s">
        <v>42</v>
      </c>
      <c r="MG1564" s="14" t="s">
        <v>42</v>
      </c>
      <c r="MH1564" s="14" t="s">
        <v>42</v>
      </c>
      <c r="MI1564" s="14" t="s">
        <v>42</v>
      </c>
      <c r="MJ1564" s="14" t="s">
        <v>42</v>
      </c>
      <c r="MK1564" s="14" t="s">
        <v>42</v>
      </c>
      <c r="ML1564" s="14" t="s">
        <v>42</v>
      </c>
      <c r="MM1564" s="14" t="s">
        <v>42</v>
      </c>
      <c r="MN1564" s="14" t="s">
        <v>42</v>
      </c>
      <c r="MO1564" s="14" t="s">
        <v>42</v>
      </c>
      <c r="MP1564" s="14" t="s">
        <v>42</v>
      </c>
      <c r="MQ1564" s="14" t="s">
        <v>42</v>
      </c>
      <c r="MR1564" s="14" t="s">
        <v>42</v>
      </c>
      <c r="MS1564" s="14">
        <v>0</v>
      </c>
      <c r="MT1564" s="14">
        <v>1</v>
      </c>
      <c r="MU1564" s="14">
        <v>17</v>
      </c>
      <c r="MV1564" s="14">
        <v>15</v>
      </c>
      <c r="MW1564" s="14">
        <v>4</v>
      </c>
      <c r="MX1564" s="14">
        <v>0</v>
      </c>
      <c r="MY1564" s="14">
        <v>1</v>
      </c>
      <c r="MZ1564" s="14">
        <v>19</v>
      </c>
      <c r="NA1564" s="14">
        <v>13</v>
      </c>
      <c r="NB1564" s="14">
        <v>4</v>
      </c>
      <c r="NC1564" s="14">
        <v>0</v>
      </c>
      <c r="ND1564" s="14">
        <v>2</v>
      </c>
      <c r="NE1564" s="14">
        <v>17</v>
      </c>
      <c r="NF1564" s="14">
        <v>11</v>
      </c>
      <c r="NG1564" s="14">
        <v>6</v>
      </c>
      <c r="NH1564" s="14">
        <v>0</v>
      </c>
      <c r="NI1564" s="14">
        <v>1</v>
      </c>
      <c r="NJ1564" s="14">
        <v>19</v>
      </c>
      <c r="NK1564" s="14">
        <v>13</v>
      </c>
      <c r="NL1564" s="14">
        <v>3</v>
      </c>
      <c r="NM1564" s="14">
        <v>0</v>
      </c>
      <c r="NN1564" s="14">
        <v>1</v>
      </c>
      <c r="NO1564" s="14">
        <v>20</v>
      </c>
      <c r="NP1564" s="14">
        <v>15</v>
      </c>
      <c r="NQ1564" s="14">
        <v>1</v>
      </c>
      <c r="NR1564" s="14">
        <v>0</v>
      </c>
      <c r="NS1564" s="14">
        <v>1</v>
      </c>
      <c r="NT1564" s="14">
        <v>20</v>
      </c>
      <c r="NU1564" s="14">
        <v>10</v>
      </c>
      <c r="NV1564" s="14">
        <v>6</v>
      </c>
      <c r="NW1564" s="14">
        <v>0</v>
      </c>
      <c r="NX1564" s="14">
        <v>1</v>
      </c>
      <c r="NY1564" s="14">
        <v>18</v>
      </c>
      <c r="NZ1564" s="14">
        <v>11</v>
      </c>
      <c r="OA1564" s="14">
        <v>7</v>
      </c>
      <c r="OB1564" s="14">
        <v>3</v>
      </c>
      <c r="OC1564" s="14">
        <v>22</v>
      </c>
      <c r="OD1564" s="14">
        <v>10</v>
      </c>
      <c r="OE1564" s="14">
        <v>4</v>
      </c>
      <c r="OF1564" s="14">
        <v>4</v>
      </c>
      <c r="OG1564" s="14">
        <v>19</v>
      </c>
      <c r="OH1564" s="14">
        <v>10</v>
      </c>
      <c r="OI1564" s="14">
        <v>6</v>
      </c>
      <c r="OJ1564" s="14">
        <v>1</v>
      </c>
      <c r="OK1564" s="14">
        <v>15</v>
      </c>
      <c r="OL1564" s="14">
        <v>14</v>
      </c>
      <c r="OM1564" s="14">
        <v>8</v>
      </c>
      <c r="ON1564" s="14">
        <v>8</v>
      </c>
      <c r="OO1564" s="14">
        <v>13</v>
      </c>
      <c r="OP1564" s="14">
        <v>9</v>
      </c>
      <c r="OQ1564" s="14">
        <v>9</v>
      </c>
      <c r="OR1564" s="14">
        <v>1</v>
      </c>
      <c r="OS1564" s="14">
        <v>15</v>
      </c>
      <c r="OT1564" s="14">
        <v>12</v>
      </c>
      <c r="OU1564" s="14">
        <v>11</v>
      </c>
      <c r="OV1564" s="14">
        <v>0</v>
      </c>
      <c r="OW1564" s="14">
        <v>4</v>
      </c>
      <c r="OX1564" s="14">
        <v>20</v>
      </c>
      <c r="OY1564" s="14">
        <v>15</v>
      </c>
      <c r="OZ1564" s="14">
        <v>0</v>
      </c>
      <c r="PA1564" s="14">
        <v>14</v>
      </c>
      <c r="PB1564" s="14">
        <v>16</v>
      </c>
      <c r="PC1564" s="14">
        <v>9</v>
      </c>
      <c r="PD1564" s="14">
        <v>0</v>
      </c>
      <c r="PE1564" s="14">
        <v>6</v>
      </c>
      <c r="PF1564" s="14">
        <v>16</v>
      </c>
      <c r="PG1564" s="14">
        <v>17</v>
      </c>
      <c r="PH1564" s="14">
        <v>0</v>
      </c>
      <c r="PI1564" s="14">
        <v>8</v>
      </c>
      <c r="PJ1564" s="14">
        <v>18</v>
      </c>
      <c r="PK1564" s="14">
        <v>13</v>
      </c>
      <c r="PL1564" s="14">
        <v>0</v>
      </c>
      <c r="PM1564" s="14">
        <v>17</v>
      </c>
      <c r="PN1564" s="14">
        <v>14</v>
      </c>
      <c r="PO1564" s="14">
        <v>8</v>
      </c>
      <c r="PP1564" s="14">
        <v>0</v>
      </c>
      <c r="PQ1564" s="14">
        <v>15</v>
      </c>
      <c r="PR1564" s="14">
        <v>18</v>
      </c>
      <c r="PS1564" s="14">
        <v>6</v>
      </c>
      <c r="PT1564" s="14">
        <v>0</v>
      </c>
      <c r="PU1564" s="14">
        <v>18</v>
      </c>
      <c r="PV1564" s="14">
        <v>16</v>
      </c>
      <c r="PW1564" s="14">
        <v>5</v>
      </c>
      <c r="PX1564" s="14">
        <v>0</v>
      </c>
      <c r="PY1564" s="14">
        <v>9</v>
      </c>
      <c r="PZ1564" s="14">
        <v>18</v>
      </c>
      <c r="QA1564" s="14">
        <v>12</v>
      </c>
      <c r="QB1564" s="14">
        <v>0</v>
      </c>
      <c r="QC1564" s="14">
        <v>16</v>
      </c>
      <c r="QD1564" s="14">
        <v>18</v>
      </c>
      <c r="QE1564" s="14">
        <v>5</v>
      </c>
      <c r="QF1564" s="14">
        <v>0</v>
      </c>
      <c r="QG1564" s="14">
        <v>4</v>
      </c>
      <c r="QH1564" s="14">
        <v>17</v>
      </c>
      <c r="QI1564" s="14">
        <v>17</v>
      </c>
      <c r="QJ1564" s="14">
        <v>1</v>
      </c>
      <c r="QK1564" s="14">
        <v>0</v>
      </c>
      <c r="QL1564" s="14">
        <v>3</v>
      </c>
      <c r="QM1564" s="14">
        <v>23</v>
      </c>
      <c r="QN1564" s="14">
        <v>13</v>
      </c>
      <c r="QO1564" s="14">
        <v>0</v>
      </c>
      <c r="QP1564" s="14">
        <v>0</v>
      </c>
      <c r="QQ1564" s="14">
        <v>6</v>
      </c>
      <c r="QR1564" s="14">
        <v>22</v>
      </c>
      <c r="QS1564" s="14">
        <v>11</v>
      </c>
      <c r="QT1564" s="14">
        <v>0</v>
      </c>
      <c r="QU1564" s="14">
        <v>0</v>
      </c>
      <c r="QV1564" s="14">
        <v>3</v>
      </c>
      <c r="QW1564" s="14">
        <v>23</v>
      </c>
      <c r="QX1564" s="14">
        <v>13</v>
      </c>
      <c r="QY1564" s="14">
        <v>0</v>
      </c>
      <c r="QZ1564" s="14">
        <v>0</v>
      </c>
      <c r="RA1564" s="14">
        <v>4</v>
      </c>
      <c r="RB1564" s="14">
        <v>24</v>
      </c>
      <c r="RC1564" s="14">
        <v>11</v>
      </c>
      <c r="RD1564" s="14">
        <v>0</v>
      </c>
      <c r="RE1564" s="14">
        <v>1</v>
      </c>
      <c r="RF1564" s="14">
        <v>7</v>
      </c>
      <c r="RG1564" s="14">
        <v>20</v>
      </c>
      <c r="RH1564" s="14">
        <v>11</v>
      </c>
      <c r="RI1564" s="14">
        <v>0</v>
      </c>
      <c r="RJ1564" s="14">
        <v>0</v>
      </c>
      <c r="RK1564" s="14">
        <v>4</v>
      </c>
      <c r="RL1564" s="14">
        <v>19</v>
      </c>
      <c r="RM1564" s="14">
        <v>16</v>
      </c>
      <c r="RN1564" s="14">
        <v>0</v>
      </c>
      <c r="RO1564" s="14">
        <v>0</v>
      </c>
      <c r="RP1564" s="14">
        <v>4</v>
      </c>
      <c r="RQ1564" s="14">
        <v>20</v>
      </c>
      <c r="RR1564" s="14">
        <v>15</v>
      </c>
      <c r="RS1564" s="14">
        <v>0</v>
      </c>
      <c r="RT1564" s="14">
        <v>1</v>
      </c>
      <c r="RU1564" s="14">
        <v>15</v>
      </c>
      <c r="RV1564" s="14">
        <v>7</v>
      </c>
      <c r="RW1564" s="14">
        <v>16</v>
      </c>
      <c r="RX1564" s="14" t="s">
        <v>42</v>
      </c>
      <c r="RY1564" s="14" t="s">
        <v>42</v>
      </c>
      <c r="RZ1564" s="14" t="s">
        <v>42</v>
      </c>
      <c r="SA1564" s="14" t="s">
        <v>42</v>
      </c>
      <c r="SB1564" s="14" t="s">
        <v>42</v>
      </c>
      <c r="SC1564" s="14" t="s">
        <v>42</v>
      </c>
      <c r="SD1564" s="14" t="s">
        <v>42</v>
      </c>
      <c r="SE1564" s="14" t="s">
        <v>42</v>
      </c>
      <c r="SF1564" s="14" t="s">
        <v>42</v>
      </c>
      <c r="SG1564" s="14" t="s">
        <v>42</v>
      </c>
      <c r="SH1564" s="14" t="s">
        <v>42</v>
      </c>
      <c r="SI1564" s="14" t="s">
        <v>42</v>
      </c>
      <c r="SJ1564" s="14" t="s">
        <v>42</v>
      </c>
      <c r="SK1564" s="14" t="s">
        <v>42</v>
      </c>
      <c r="SL1564" s="14" t="s">
        <v>42</v>
      </c>
      <c r="SM1564" s="14" t="s">
        <v>42</v>
      </c>
      <c r="SN1564" s="14" t="s">
        <v>42</v>
      </c>
      <c r="SO1564" s="14" t="s">
        <v>42</v>
      </c>
      <c r="SP1564" s="14" t="s">
        <v>42</v>
      </c>
      <c r="SQ1564" s="14" t="s">
        <v>42</v>
      </c>
      <c r="SR1564" s="14" t="s">
        <v>42</v>
      </c>
      <c r="SS1564" s="14" t="s">
        <v>42</v>
      </c>
      <c r="ST1564" s="14" t="s">
        <v>42</v>
      </c>
      <c r="SU1564" s="14" t="s">
        <v>42</v>
      </c>
      <c r="SV1564" s="14">
        <v>0</v>
      </c>
      <c r="SW1564" s="14">
        <v>1</v>
      </c>
      <c r="SX1564" s="14">
        <v>9</v>
      </c>
      <c r="SY1564" s="14">
        <v>5</v>
      </c>
      <c r="SZ1564" s="14">
        <v>0</v>
      </c>
      <c r="TA1564" s="14">
        <v>5</v>
      </c>
      <c r="TB1564" s="14">
        <v>7</v>
      </c>
      <c r="TC1564" s="14">
        <v>3</v>
      </c>
      <c r="TD1564" s="14">
        <v>0</v>
      </c>
      <c r="TE1564" s="14">
        <v>7</v>
      </c>
      <c r="TF1564" s="14">
        <v>3</v>
      </c>
      <c r="TG1564" s="14">
        <v>5</v>
      </c>
      <c r="TH1564" s="14">
        <v>0</v>
      </c>
      <c r="TI1564" s="14">
        <v>4</v>
      </c>
      <c r="TJ1564" s="14">
        <v>7</v>
      </c>
      <c r="TK1564" s="14">
        <v>4</v>
      </c>
      <c r="TL1564" s="14">
        <v>0</v>
      </c>
      <c r="TM1564" s="14">
        <v>0</v>
      </c>
      <c r="TN1564" s="14">
        <v>11</v>
      </c>
      <c r="TO1564" s="14">
        <v>4</v>
      </c>
      <c r="TP1564" s="14">
        <v>0</v>
      </c>
      <c r="TQ1564" s="14">
        <v>0</v>
      </c>
      <c r="TR1564" s="14">
        <v>11</v>
      </c>
      <c r="TS1564" s="14">
        <v>4</v>
      </c>
      <c r="TT1564" s="14">
        <v>1</v>
      </c>
      <c r="TU1564" s="14">
        <v>0</v>
      </c>
      <c r="TV1564" s="14">
        <v>9</v>
      </c>
      <c r="TW1564" s="14">
        <v>5</v>
      </c>
      <c r="TX1564" s="14">
        <v>1</v>
      </c>
      <c r="TY1564" s="14">
        <v>0</v>
      </c>
      <c r="TZ1564" s="14">
        <v>5</v>
      </c>
      <c r="UA1564" s="14">
        <v>9</v>
      </c>
      <c r="UB1564" s="14">
        <v>0</v>
      </c>
      <c r="UC1564" s="14">
        <v>0</v>
      </c>
      <c r="UD1564" s="14">
        <v>9</v>
      </c>
      <c r="UE1564" s="14">
        <v>6</v>
      </c>
      <c r="UF1564" s="14">
        <v>0</v>
      </c>
      <c r="UG1564" s="14">
        <v>1</v>
      </c>
      <c r="UH1564" s="14">
        <v>8</v>
      </c>
      <c r="UI1564" s="14">
        <v>8</v>
      </c>
      <c r="UJ1564" s="14">
        <v>4</v>
      </c>
      <c r="UK1564" s="14">
        <v>0</v>
      </c>
      <c r="UL1564" s="14">
        <v>0</v>
      </c>
      <c r="UM1564" s="14">
        <v>11</v>
      </c>
      <c r="UN1564" s="14">
        <v>7</v>
      </c>
      <c r="UO1564" s="14">
        <v>3</v>
      </c>
      <c r="UP1564" s="14">
        <v>0</v>
      </c>
      <c r="UQ1564" s="14">
        <v>0</v>
      </c>
      <c r="UR1564" s="14">
        <v>10</v>
      </c>
      <c r="US1564" s="14">
        <v>6</v>
      </c>
      <c r="UT1564" s="14">
        <v>0</v>
      </c>
      <c r="UU1564" s="14">
        <v>0</v>
      </c>
      <c r="UV1564" s="14">
        <v>1</v>
      </c>
      <c r="UW1564" s="14">
        <v>4</v>
      </c>
      <c r="UX1564" s="14">
        <v>4</v>
      </c>
      <c r="UY1564" s="14">
        <v>6</v>
      </c>
      <c r="UZ1564" s="14">
        <v>0</v>
      </c>
      <c r="VA1564" s="14">
        <v>1</v>
      </c>
      <c r="VB1564" s="14">
        <v>4</v>
      </c>
      <c r="VC1564" s="14">
        <v>5</v>
      </c>
      <c r="VD1564" s="14">
        <v>5</v>
      </c>
      <c r="VE1564" s="14">
        <v>0</v>
      </c>
      <c r="VF1564" s="14">
        <v>1</v>
      </c>
      <c r="VG1564" s="14">
        <v>5</v>
      </c>
      <c r="VH1564" s="14">
        <v>4</v>
      </c>
      <c r="VI1564" s="14">
        <v>5</v>
      </c>
      <c r="VJ1564" s="14">
        <v>0</v>
      </c>
      <c r="VK1564" s="14">
        <v>1</v>
      </c>
      <c r="VL1564" s="14">
        <v>4</v>
      </c>
      <c r="VM1564" s="14">
        <v>3</v>
      </c>
      <c r="VN1564" s="14">
        <v>6</v>
      </c>
      <c r="VO1564" s="14">
        <v>0</v>
      </c>
      <c r="VP1564" s="14">
        <v>1</v>
      </c>
      <c r="VQ1564" s="14">
        <v>4</v>
      </c>
      <c r="VR1564" s="14">
        <v>8</v>
      </c>
      <c r="VS1564" s="14">
        <v>3</v>
      </c>
      <c r="VT1564" s="24"/>
    </row>
    <row r="1565" spans="1:592" s="28" customFormat="1" ht="15" customHeight="1" x14ac:dyDescent="0.25">
      <c r="A1565" s="14" t="s">
        <v>3191</v>
      </c>
      <c r="B1565" s="13" t="s">
        <v>3192</v>
      </c>
      <c r="C1565" s="38">
        <v>80</v>
      </c>
      <c r="D1565" s="14">
        <v>1</v>
      </c>
      <c r="E1565" s="14">
        <v>18</v>
      </c>
      <c r="F1565" s="14">
        <v>20</v>
      </c>
      <c r="G1565" s="14">
        <v>21</v>
      </c>
      <c r="H1565" s="14">
        <v>0</v>
      </c>
      <c r="I1565" s="14">
        <v>11</v>
      </c>
      <c r="J1565" s="14">
        <v>28</v>
      </c>
      <c r="K1565" s="14">
        <v>22</v>
      </c>
      <c r="L1565" s="14">
        <v>1</v>
      </c>
      <c r="M1565" s="14">
        <v>17</v>
      </c>
      <c r="N1565" s="14">
        <v>26</v>
      </c>
      <c r="O1565" s="14">
        <v>17</v>
      </c>
      <c r="P1565" s="14">
        <v>1</v>
      </c>
      <c r="Q1565" s="14">
        <v>17</v>
      </c>
      <c r="R1565" s="14">
        <v>26</v>
      </c>
      <c r="S1565" s="14">
        <v>16</v>
      </c>
      <c r="T1565" s="14">
        <v>0</v>
      </c>
      <c r="U1565" s="14">
        <v>9</v>
      </c>
      <c r="V1565" s="14">
        <v>30</v>
      </c>
      <c r="W1565" s="14">
        <v>22</v>
      </c>
      <c r="X1565" s="14">
        <v>1</v>
      </c>
      <c r="Y1565" s="14">
        <v>7</v>
      </c>
      <c r="Z1565" s="14">
        <v>29</v>
      </c>
      <c r="AA1565" s="14">
        <v>21</v>
      </c>
      <c r="AB1565" s="14">
        <v>1</v>
      </c>
      <c r="AC1565" s="14">
        <v>0</v>
      </c>
      <c r="AD1565" s="14">
        <v>1</v>
      </c>
      <c r="AE1565" s="14">
        <v>21</v>
      </c>
      <c r="AF1565" s="14">
        <v>35</v>
      </c>
      <c r="AG1565" s="14">
        <v>2</v>
      </c>
      <c r="AH1565" s="14">
        <v>0</v>
      </c>
      <c r="AI1565" s="14">
        <v>0</v>
      </c>
      <c r="AJ1565" s="14">
        <v>14</v>
      </c>
      <c r="AK1565" s="14">
        <v>44</v>
      </c>
      <c r="AL1565" s="14">
        <v>0</v>
      </c>
      <c r="AM1565" s="14">
        <v>0</v>
      </c>
      <c r="AN1565" s="14">
        <v>1</v>
      </c>
      <c r="AO1565" s="14">
        <v>25</v>
      </c>
      <c r="AP1565" s="14">
        <v>33</v>
      </c>
      <c r="AQ1565" s="14">
        <v>0</v>
      </c>
      <c r="AR1565" s="14">
        <v>0</v>
      </c>
      <c r="AS1565" s="14">
        <v>0</v>
      </c>
      <c r="AT1565" s="14">
        <v>19</v>
      </c>
      <c r="AU1565" s="14">
        <v>39</v>
      </c>
      <c r="AV1565" s="14">
        <v>1</v>
      </c>
      <c r="AW1565" s="14">
        <v>0</v>
      </c>
      <c r="AX1565" s="14">
        <v>4</v>
      </c>
      <c r="AY1565" s="14">
        <v>26</v>
      </c>
      <c r="AZ1565" s="14">
        <v>27</v>
      </c>
      <c r="BA1565" s="14">
        <v>1</v>
      </c>
      <c r="BB1565" s="14">
        <v>0</v>
      </c>
      <c r="BC1565" s="14">
        <v>0</v>
      </c>
      <c r="BD1565" s="14">
        <v>12</v>
      </c>
      <c r="BE1565" s="14">
        <v>47</v>
      </c>
      <c r="BF1565" s="14">
        <v>0</v>
      </c>
      <c r="BG1565" s="14">
        <v>0</v>
      </c>
      <c r="BH1565" s="14">
        <v>1</v>
      </c>
      <c r="BI1565" s="14">
        <v>24</v>
      </c>
      <c r="BJ1565" s="14">
        <v>32</v>
      </c>
      <c r="BK1565" s="14">
        <v>1</v>
      </c>
      <c r="BL1565" s="14" t="s">
        <v>42</v>
      </c>
      <c r="BM1565" s="14" t="s">
        <v>42</v>
      </c>
      <c r="BN1565" s="14" t="s">
        <v>42</v>
      </c>
      <c r="BO1565" s="14" t="s">
        <v>42</v>
      </c>
      <c r="BP1565" s="14" t="s">
        <v>42</v>
      </c>
      <c r="BQ1565" s="14" t="s">
        <v>42</v>
      </c>
      <c r="BR1565" s="14" t="s">
        <v>42</v>
      </c>
      <c r="BS1565" s="14" t="s">
        <v>42</v>
      </c>
      <c r="BT1565" s="14" t="s">
        <v>42</v>
      </c>
      <c r="BU1565" s="14" t="s">
        <v>42</v>
      </c>
      <c r="BV1565" s="14" t="s">
        <v>42</v>
      </c>
      <c r="BW1565" s="14" t="s">
        <v>42</v>
      </c>
      <c r="BX1565" s="14" t="s">
        <v>42</v>
      </c>
      <c r="BY1565" s="14" t="s">
        <v>42</v>
      </c>
      <c r="BZ1565" s="14" t="s">
        <v>42</v>
      </c>
      <c r="CA1565" s="14" t="s">
        <v>42</v>
      </c>
      <c r="CB1565" s="14" t="s">
        <v>42</v>
      </c>
      <c r="CC1565" s="14" t="s">
        <v>42</v>
      </c>
      <c r="CD1565" s="14" t="s">
        <v>42</v>
      </c>
      <c r="CE1565" s="14" t="s">
        <v>42</v>
      </c>
      <c r="CF1565" s="14">
        <v>2</v>
      </c>
      <c r="CG1565" s="14">
        <v>6</v>
      </c>
      <c r="CH1565" s="14">
        <v>34</v>
      </c>
      <c r="CI1565" s="14">
        <v>16</v>
      </c>
      <c r="CJ1565" s="14">
        <v>2</v>
      </c>
      <c r="CK1565" s="14">
        <v>11</v>
      </c>
      <c r="CL1565" s="14">
        <v>29</v>
      </c>
      <c r="CM1565" s="14">
        <v>15</v>
      </c>
      <c r="CN1565" s="14">
        <v>1</v>
      </c>
      <c r="CO1565" s="14">
        <v>18</v>
      </c>
      <c r="CP1565" s="14">
        <v>33</v>
      </c>
      <c r="CQ1565" s="14">
        <v>6</v>
      </c>
      <c r="CR1565" s="14">
        <v>1</v>
      </c>
      <c r="CS1565" s="14">
        <v>15</v>
      </c>
      <c r="CT1565" s="14">
        <v>34</v>
      </c>
      <c r="CU1565" s="14">
        <v>8</v>
      </c>
      <c r="CV1565" s="14">
        <v>1</v>
      </c>
      <c r="CW1565" s="14">
        <v>10</v>
      </c>
      <c r="CX1565" s="14">
        <v>33</v>
      </c>
      <c r="CY1565" s="14">
        <v>12</v>
      </c>
      <c r="CZ1565" s="14">
        <v>2</v>
      </c>
      <c r="DA1565" s="14">
        <v>3</v>
      </c>
      <c r="DB1565" s="14">
        <v>39</v>
      </c>
      <c r="DC1565" s="14">
        <v>13</v>
      </c>
      <c r="DD1565" s="14">
        <v>1</v>
      </c>
      <c r="DE1565" s="14">
        <v>6</v>
      </c>
      <c r="DF1565" s="14">
        <v>38</v>
      </c>
      <c r="DG1565" s="14">
        <v>12</v>
      </c>
      <c r="DH1565" s="14">
        <v>5</v>
      </c>
      <c r="DI1565" s="14">
        <v>9</v>
      </c>
      <c r="DJ1565" s="14">
        <v>33</v>
      </c>
      <c r="DK1565" s="14">
        <v>10</v>
      </c>
      <c r="DL1565" s="14">
        <v>3</v>
      </c>
      <c r="DM1565" s="14">
        <v>4</v>
      </c>
      <c r="DN1565" s="14">
        <v>32</v>
      </c>
      <c r="DO1565" s="14">
        <v>17</v>
      </c>
      <c r="DP1565" s="14">
        <v>2</v>
      </c>
      <c r="DQ1565" s="14">
        <v>6</v>
      </c>
      <c r="DR1565" s="14">
        <v>31</v>
      </c>
      <c r="DS1565" s="14">
        <v>17</v>
      </c>
      <c r="DT1565" s="14">
        <v>3</v>
      </c>
      <c r="DU1565" s="14">
        <v>3</v>
      </c>
      <c r="DV1565" s="14">
        <v>31</v>
      </c>
      <c r="DW1565" s="14">
        <v>18</v>
      </c>
      <c r="DX1565" s="14">
        <v>2</v>
      </c>
      <c r="DY1565" s="14">
        <v>8</v>
      </c>
      <c r="DZ1565" s="14">
        <v>31</v>
      </c>
      <c r="EA1565" s="14">
        <v>15</v>
      </c>
      <c r="EB1565" s="14">
        <v>3</v>
      </c>
      <c r="EC1565" s="14">
        <v>14</v>
      </c>
      <c r="ED1565" s="14">
        <v>26</v>
      </c>
      <c r="EE1565" s="14">
        <v>13</v>
      </c>
      <c r="EF1565" s="14">
        <v>1</v>
      </c>
      <c r="EG1565" s="14">
        <v>4</v>
      </c>
      <c r="EH1565" s="14">
        <v>26</v>
      </c>
      <c r="EI1565" s="14">
        <v>25</v>
      </c>
      <c r="EJ1565" s="14">
        <v>4</v>
      </c>
      <c r="EK1565" s="14">
        <v>5</v>
      </c>
      <c r="EL1565" s="14">
        <v>35</v>
      </c>
      <c r="EM1565" s="14">
        <v>12</v>
      </c>
      <c r="EN1565" s="14">
        <v>2</v>
      </c>
      <c r="EO1565" s="14">
        <v>3</v>
      </c>
      <c r="EP1565" s="14">
        <v>27</v>
      </c>
      <c r="EQ1565" s="14">
        <v>24</v>
      </c>
      <c r="ER1565" s="14">
        <v>2</v>
      </c>
      <c r="ES1565" s="14">
        <v>7</v>
      </c>
      <c r="ET1565" s="14">
        <v>32</v>
      </c>
      <c r="EU1565" s="14">
        <v>16</v>
      </c>
      <c r="EV1565" s="14">
        <v>0</v>
      </c>
      <c r="EW1565" s="14">
        <v>0</v>
      </c>
      <c r="EX1565" s="14">
        <v>29</v>
      </c>
      <c r="EY1565" s="14">
        <v>26</v>
      </c>
      <c r="EZ1565" s="14">
        <v>4</v>
      </c>
      <c r="FA1565" s="14">
        <v>3</v>
      </c>
      <c r="FB1565" s="14">
        <v>23</v>
      </c>
      <c r="FC1565" s="14">
        <v>26</v>
      </c>
      <c r="FD1565" s="14">
        <v>1</v>
      </c>
      <c r="FE1565" s="14">
        <v>2</v>
      </c>
      <c r="FF1565" s="14">
        <v>19</v>
      </c>
      <c r="FG1565" s="14">
        <v>35</v>
      </c>
      <c r="FH1565" s="14">
        <v>1</v>
      </c>
      <c r="FI1565" s="14">
        <v>2</v>
      </c>
      <c r="FJ1565" s="14">
        <v>27</v>
      </c>
      <c r="FK1565" s="14">
        <v>27</v>
      </c>
      <c r="FL1565" s="14">
        <v>2</v>
      </c>
      <c r="FM1565" s="14">
        <v>5</v>
      </c>
      <c r="FN1565" s="14">
        <v>34</v>
      </c>
      <c r="FO1565" s="14">
        <v>16</v>
      </c>
      <c r="FP1565" s="14">
        <v>6</v>
      </c>
      <c r="FQ1565" s="14">
        <v>3</v>
      </c>
      <c r="FR1565" s="14">
        <v>35</v>
      </c>
      <c r="FS1565" s="14">
        <v>13</v>
      </c>
      <c r="FT1565" s="14">
        <v>3</v>
      </c>
      <c r="FU1565" s="14">
        <v>2</v>
      </c>
      <c r="FV1565" s="14">
        <v>33</v>
      </c>
      <c r="FW1565" s="14">
        <v>18</v>
      </c>
      <c r="FX1565" s="14">
        <v>1</v>
      </c>
      <c r="FY1565" s="14">
        <v>1</v>
      </c>
      <c r="FZ1565" s="14">
        <v>28</v>
      </c>
      <c r="GA1565" s="14">
        <v>27</v>
      </c>
      <c r="GB1565" s="14">
        <v>7</v>
      </c>
      <c r="GC1565" s="14">
        <v>23</v>
      </c>
      <c r="GD1565" s="14">
        <v>23</v>
      </c>
      <c r="GE1565" s="14">
        <v>4</v>
      </c>
      <c r="GF1565" s="14">
        <v>1</v>
      </c>
      <c r="GG1565" s="14">
        <v>5</v>
      </c>
      <c r="GH1565" s="14">
        <v>37</v>
      </c>
      <c r="GI1565" s="14">
        <v>14</v>
      </c>
      <c r="GJ1565" s="14">
        <v>0</v>
      </c>
      <c r="GK1565" s="14">
        <v>2</v>
      </c>
      <c r="GL1565" s="14">
        <v>40</v>
      </c>
      <c r="GM1565" s="14">
        <v>15</v>
      </c>
      <c r="GN1565" s="14">
        <v>4</v>
      </c>
      <c r="GO1565" s="14">
        <v>3</v>
      </c>
      <c r="GP1565" s="14">
        <v>34</v>
      </c>
      <c r="GQ1565" s="14">
        <v>16</v>
      </c>
      <c r="GR1565" s="14">
        <v>1</v>
      </c>
      <c r="GS1565" s="14">
        <v>0</v>
      </c>
      <c r="GT1565" s="14">
        <v>32</v>
      </c>
      <c r="GU1565" s="14">
        <v>24</v>
      </c>
      <c r="GV1565" s="14">
        <v>3</v>
      </c>
      <c r="GW1565" s="14">
        <v>5</v>
      </c>
      <c r="GX1565" s="14">
        <v>37</v>
      </c>
      <c r="GY1565" s="14">
        <v>12</v>
      </c>
      <c r="GZ1565" s="14">
        <v>2</v>
      </c>
      <c r="HA1565" s="14">
        <v>4</v>
      </c>
      <c r="HB1565" s="14">
        <v>40</v>
      </c>
      <c r="HC1565" s="14">
        <v>11</v>
      </c>
      <c r="HD1565" s="14">
        <v>4</v>
      </c>
      <c r="HE1565" s="14">
        <v>4</v>
      </c>
      <c r="HF1565" s="14">
        <v>37</v>
      </c>
      <c r="HG1565" s="14">
        <v>12</v>
      </c>
      <c r="HH1565" s="14">
        <v>0</v>
      </c>
      <c r="HI1565" s="14">
        <v>6</v>
      </c>
      <c r="HJ1565" s="14">
        <v>36</v>
      </c>
      <c r="HK1565" s="14">
        <v>14</v>
      </c>
      <c r="HL1565" s="14">
        <v>0</v>
      </c>
      <c r="HM1565" s="14">
        <v>2</v>
      </c>
      <c r="HN1565" s="14">
        <v>37</v>
      </c>
      <c r="HO1565" s="14">
        <v>17</v>
      </c>
      <c r="HP1565" s="14">
        <v>0</v>
      </c>
      <c r="HQ1565" s="14">
        <v>2</v>
      </c>
      <c r="HR1565" s="14">
        <v>35</v>
      </c>
      <c r="HS1565" s="14">
        <v>19</v>
      </c>
      <c r="HT1565" s="14">
        <v>0</v>
      </c>
      <c r="HU1565" s="14">
        <v>1</v>
      </c>
      <c r="HV1565" s="14">
        <v>33</v>
      </c>
      <c r="HW1565" s="14">
        <v>22</v>
      </c>
      <c r="HX1565" s="14">
        <v>2</v>
      </c>
      <c r="HY1565" s="14">
        <v>2</v>
      </c>
      <c r="HZ1565" s="14">
        <v>32</v>
      </c>
      <c r="IA1565" s="14">
        <v>20</v>
      </c>
      <c r="IB1565" s="14">
        <v>0</v>
      </c>
      <c r="IC1565" s="14">
        <v>3</v>
      </c>
      <c r="ID1565" s="14">
        <v>35</v>
      </c>
      <c r="IE1565" s="14">
        <v>18</v>
      </c>
      <c r="IF1565" s="14">
        <v>0</v>
      </c>
      <c r="IG1565" s="14">
        <v>3</v>
      </c>
      <c r="IH1565" s="14">
        <v>36</v>
      </c>
      <c r="II1565" s="14">
        <v>17</v>
      </c>
      <c r="IJ1565" s="14">
        <v>0</v>
      </c>
      <c r="IK1565" s="14">
        <v>6</v>
      </c>
      <c r="IL1565" s="14">
        <v>35</v>
      </c>
      <c r="IM1565" s="14">
        <v>15</v>
      </c>
      <c r="IN1565" s="14">
        <v>4</v>
      </c>
      <c r="IO1565" s="14">
        <v>12</v>
      </c>
      <c r="IP1565" s="14">
        <v>31</v>
      </c>
      <c r="IQ1565" s="14">
        <v>9</v>
      </c>
      <c r="IR1565" s="14">
        <v>0</v>
      </c>
      <c r="IS1565" s="14">
        <v>2</v>
      </c>
      <c r="IT1565" s="14">
        <v>35</v>
      </c>
      <c r="IU1565" s="14">
        <v>19</v>
      </c>
      <c r="IV1565" s="14">
        <v>0</v>
      </c>
      <c r="IW1565" s="14">
        <v>4</v>
      </c>
      <c r="IX1565" s="14">
        <v>31</v>
      </c>
      <c r="IY1565" s="14">
        <v>21</v>
      </c>
      <c r="IZ1565" s="14">
        <v>1</v>
      </c>
      <c r="JA1565" s="14">
        <v>4</v>
      </c>
      <c r="JB1565" s="14">
        <v>30</v>
      </c>
      <c r="JC1565" s="14">
        <v>20</v>
      </c>
      <c r="JD1565" s="14">
        <v>0</v>
      </c>
      <c r="JE1565" s="14">
        <v>1</v>
      </c>
      <c r="JF1565" s="14">
        <v>31</v>
      </c>
      <c r="JG1565" s="14">
        <v>24</v>
      </c>
      <c r="JH1565" s="14">
        <v>0</v>
      </c>
      <c r="JI1565" s="14">
        <v>6</v>
      </c>
      <c r="JJ1565" s="14">
        <v>32</v>
      </c>
      <c r="JK1565" s="14">
        <v>18</v>
      </c>
      <c r="JL1565" s="14">
        <v>0</v>
      </c>
      <c r="JM1565" s="14">
        <v>2</v>
      </c>
      <c r="JN1565" s="14">
        <v>34</v>
      </c>
      <c r="JO1565" s="14">
        <v>20</v>
      </c>
      <c r="JP1565" s="14">
        <v>0</v>
      </c>
      <c r="JQ1565" s="14">
        <v>4</v>
      </c>
      <c r="JR1565" s="14">
        <v>32</v>
      </c>
      <c r="JS1565" s="14">
        <v>19</v>
      </c>
      <c r="JT1565" s="14">
        <v>2</v>
      </c>
      <c r="JU1565" s="14">
        <v>11</v>
      </c>
      <c r="JV1565" s="14">
        <v>33</v>
      </c>
      <c r="JW1565" s="14">
        <v>10</v>
      </c>
      <c r="JX1565" s="14">
        <v>23</v>
      </c>
      <c r="JY1565" s="14">
        <v>20</v>
      </c>
      <c r="JZ1565" s="14">
        <v>11</v>
      </c>
      <c r="KA1565" s="14">
        <v>2</v>
      </c>
      <c r="KB1565" s="14">
        <v>29</v>
      </c>
      <c r="KC1565" s="14">
        <v>18</v>
      </c>
      <c r="KD1565" s="14">
        <v>8</v>
      </c>
      <c r="KE1565" s="14">
        <v>1</v>
      </c>
      <c r="KF1565" s="14">
        <v>11</v>
      </c>
      <c r="KG1565" s="14">
        <v>26</v>
      </c>
      <c r="KH1565" s="14">
        <v>14</v>
      </c>
      <c r="KI1565" s="14">
        <v>5</v>
      </c>
      <c r="KJ1565" s="14">
        <v>6</v>
      </c>
      <c r="KK1565" s="14">
        <v>19</v>
      </c>
      <c r="KL1565" s="14">
        <v>22</v>
      </c>
      <c r="KM1565" s="14">
        <v>9</v>
      </c>
      <c r="KN1565" s="14">
        <v>5</v>
      </c>
      <c r="KO1565" s="14">
        <v>10</v>
      </c>
      <c r="KP1565" s="14">
        <v>25</v>
      </c>
      <c r="KQ1565" s="14">
        <v>16</v>
      </c>
      <c r="KR1565" s="14" t="s">
        <v>42</v>
      </c>
      <c r="KS1565" s="14" t="s">
        <v>42</v>
      </c>
      <c r="KT1565" s="14" t="s">
        <v>42</v>
      </c>
      <c r="KU1565" s="14" t="s">
        <v>42</v>
      </c>
      <c r="KV1565" s="14" t="s">
        <v>42</v>
      </c>
      <c r="KW1565" s="14" t="s">
        <v>42</v>
      </c>
      <c r="KX1565" s="14" t="s">
        <v>42</v>
      </c>
      <c r="KY1565" s="14" t="s">
        <v>42</v>
      </c>
      <c r="KZ1565" s="14" t="s">
        <v>42</v>
      </c>
      <c r="LA1565" s="14" t="s">
        <v>42</v>
      </c>
      <c r="LB1565" s="14">
        <v>9</v>
      </c>
      <c r="LC1565" s="14">
        <v>14</v>
      </c>
      <c r="LD1565" s="14">
        <v>11</v>
      </c>
      <c r="LE1565" s="14">
        <v>12</v>
      </c>
      <c r="LF1565" s="14">
        <v>12</v>
      </c>
      <c r="LG1565" s="14">
        <v>18</v>
      </c>
      <c r="LH1565" s="14">
        <v>26</v>
      </c>
      <c r="LI1565" s="14">
        <v>0</v>
      </c>
      <c r="LJ1565" s="14">
        <v>4</v>
      </c>
      <c r="LK1565" s="14">
        <v>2</v>
      </c>
      <c r="LL1565" s="14">
        <v>3</v>
      </c>
      <c r="LM1565" s="14">
        <v>0</v>
      </c>
      <c r="LN1565" s="14">
        <v>1</v>
      </c>
      <c r="LO1565" s="14">
        <v>5</v>
      </c>
      <c r="LP1565" s="14">
        <v>3</v>
      </c>
      <c r="LQ1565" s="14">
        <v>0</v>
      </c>
      <c r="LR1565" s="14">
        <v>2</v>
      </c>
      <c r="LS1565" s="14">
        <v>7</v>
      </c>
      <c r="LT1565" s="14">
        <v>6</v>
      </c>
      <c r="LU1565" s="14">
        <v>0</v>
      </c>
      <c r="LV1565" s="14">
        <v>2</v>
      </c>
      <c r="LW1565" s="14">
        <v>9</v>
      </c>
      <c r="LX1565" s="14">
        <v>4</v>
      </c>
      <c r="LY1565" s="14">
        <v>0</v>
      </c>
      <c r="LZ1565" s="14">
        <v>3</v>
      </c>
      <c r="MA1565" s="14">
        <v>8</v>
      </c>
      <c r="MB1565" s="14">
        <v>4</v>
      </c>
      <c r="MC1565" s="14">
        <v>0</v>
      </c>
      <c r="MD1565" s="14">
        <v>3</v>
      </c>
      <c r="ME1565" s="14">
        <v>8</v>
      </c>
      <c r="MF1565" s="14">
        <v>4</v>
      </c>
      <c r="MG1565" s="14">
        <v>0</v>
      </c>
      <c r="MH1565" s="14">
        <v>3</v>
      </c>
      <c r="MI1565" s="14">
        <v>8</v>
      </c>
      <c r="MJ1565" s="14">
        <v>4</v>
      </c>
      <c r="MK1565" s="14">
        <v>0</v>
      </c>
      <c r="ML1565" s="14">
        <v>4</v>
      </c>
      <c r="MM1565" s="14">
        <v>7</v>
      </c>
      <c r="MN1565" s="14">
        <v>4</v>
      </c>
      <c r="MO1565" s="14">
        <v>0</v>
      </c>
      <c r="MP1565" s="14">
        <v>3</v>
      </c>
      <c r="MQ1565" s="14">
        <v>8</v>
      </c>
      <c r="MR1565" s="14">
        <v>3</v>
      </c>
      <c r="MS1565" s="14">
        <v>0</v>
      </c>
      <c r="MT1565" s="14">
        <v>3</v>
      </c>
      <c r="MU1565" s="14">
        <v>20</v>
      </c>
      <c r="MV1565" s="14">
        <v>8</v>
      </c>
      <c r="MW1565" s="14">
        <v>10</v>
      </c>
      <c r="MX1565" s="14">
        <v>0</v>
      </c>
      <c r="MY1565" s="14">
        <v>4</v>
      </c>
      <c r="MZ1565" s="14">
        <v>19</v>
      </c>
      <c r="NA1565" s="14">
        <v>8</v>
      </c>
      <c r="NB1565" s="14">
        <v>10</v>
      </c>
      <c r="NC1565" s="14">
        <v>0</v>
      </c>
      <c r="ND1565" s="14">
        <v>5</v>
      </c>
      <c r="NE1565" s="14">
        <v>16</v>
      </c>
      <c r="NF1565" s="14">
        <v>9</v>
      </c>
      <c r="NG1565" s="14">
        <v>11</v>
      </c>
      <c r="NH1565" s="14">
        <v>0</v>
      </c>
      <c r="NI1565" s="14">
        <v>2</v>
      </c>
      <c r="NJ1565" s="14">
        <v>20</v>
      </c>
      <c r="NK1565" s="14">
        <v>9</v>
      </c>
      <c r="NL1565" s="14">
        <v>9</v>
      </c>
      <c r="NM1565" s="14">
        <v>0</v>
      </c>
      <c r="NN1565" s="14">
        <v>2</v>
      </c>
      <c r="NO1565" s="14">
        <v>23</v>
      </c>
      <c r="NP1565" s="14">
        <v>10</v>
      </c>
      <c r="NQ1565" s="14">
        <v>6</v>
      </c>
      <c r="NR1565" s="14">
        <v>0</v>
      </c>
      <c r="NS1565" s="14">
        <v>3</v>
      </c>
      <c r="NT1565" s="14">
        <v>22</v>
      </c>
      <c r="NU1565" s="14">
        <v>7</v>
      </c>
      <c r="NV1565" s="14">
        <v>9</v>
      </c>
      <c r="NW1565" s="14">
        <v>0</v>
      </c>
      <c r="NX1565" s="14">
        <v>2</v>
      </c>
      <c r="NY1565" s="14">
        <v>21</v>
      </c>
      <c r="NZ1565" s="14">
        <v>8</v>
      </c>
      <c r="OA1565" s="14">
        <v>10</v>
      </c>
      <c r="OB1565" s="14">
        <v>7</v>
      </c>
      <c r="OC1565" s="14">
        <v>26</v>
      </c>
      <c r="OD1565" s="14">
        <v>18</v>
      </c>
      <c r="OE1565" s="14">
        <v>4</v>
      </c>
      <c r="OF1565" s="14">
        <v>9</v>
      </c>
      <c r="OG1565" s="14">
        <v>27</v>
      </c>
      <c r="OH1565" s="14">
        <v>16</v>
      </c>
      <c r="OI1565" s="14">
        <v>3</v>
      </c>
      <c r="OJ1565" s="14">
        <v>7</v>
      </c>
      <c r="OK1565" s="14">
        <v>20</v>
      </c>
      <c r="OL1565" s="14">
        <v>23</v>
      </c>
      <c r="OM1565" s="14">
        <v>5</v>
      </c>
      <c r="ON1565" s="14">
        <v>10</v>
      </c>
      <c r="OO1565" s="14">
        <v>23</v>
      </c>
      <c r="OP1565" s="14">
        <v>17</v>
      </c>
      <c r="OQ1565" s="14">
        <v>4</v>
      </c>
      <c r="OR1565" s="14">
        <v>3</v>
      </c>
      <c r="OS1565" s="14">
        <v>25</v>
      </c>
      <c r="OT1565" s="14">
        <v>18</v>
      </c>
      <c r="OU1565" s="14">
        <v>8</v>
      </c>
      <c r="OV1565" s="14">
        <v>3</v>
      </c>
      <c r="OW1565" s="14">
        <v>9</v>
      </c>
      <c r="OX1565" s="14">
        <v>26</v>
      </c>
      <c r="OY1565" s="14">
        <v>16</v>
      </c>
      <c r="OZ1565" s="14">
        <v>3</v>
      </c>
      <c r="PA1565" s="14">
        <v>30</v>
      </c>
      <c r="PB1565" s="14">
        <v>19</v>
      </c>
      <c r="PC1565" s="14">
        <v>2</v>
      </c>
      <c r="PD1565" s="14">
        <v>1</v>
      </c>
      <c r="PE1565" s="14">
        <v>15</v>
      </c>
      <c r="PF1565" s="14">
        <v>28</v>
      </c>
      <c r="PG1565" s="14">
        <v>10</v>
      </c>
      <c r="PH1565" s="14">
        <v>1</v>
      </c>
      <c r="PI1565" s="14">
        <v>23</v>
      </c>
      <c r="PJ1565" s="14">
        <v>24</v>
      </c>
      <c r="PK1565" s="14">
        <v>6</v>
      </c>
      <c r="PL1565" s="14">
        <v>5</v>
      </c>
      <c r="PM1565" s="14">
        <v>30</v>
      </c>
      <c r="PN1565" s="14">
        <v>18</v>
      </c>
      <c r="PO1565" s="14">
        <v>1</v>
      </c>
      <c r="PP1565" s="14">
        <v>2</v>
      </c>
      <c r="PQ1565" s="14">
        <v>31</v>
      </c>
      <c r="PR1565" s="14">
        <v>20</v>
      </c>
      <c r="PS1565" s="14">
        <v>1</v>
      </c>
      <c r="PT1565" s="14">
        <v>3</v>
      </c>
      <c r="PU1565" s="14">
        <v>33</v>
      </c>
      <c r="PV1565" s="14">
        <v>16</v>
      </c>
      <c r="PW1565" s="14">
        <v>2</v>
      </c>
      <c r="PX1565" s="14">
        <v>2</v>
      </c>
      <c r="PY1565" s="14">
        <v>26</v>
      </c>
      <c r="PZ1565" s="14">
        <v>24</v>
      </c>
      <c r="QA1565" s="14">
        <v>2</v>
      </c>
      <c r="QB1565" s="14">
        <v>4</v>
      </c>
      <c r="QC1565" s="14">
        <v>33</v>
      </c>
      <c r="QD1565" s="14">
        <v>15</v>
      </c>
      <c r="QE1565" s="14">
        <v>2</v>
      </c>
      <c r="QF1565" s="14">
        <v>0</v>
      </c>
      <c r="QG1565" s="14">
        <v>11</v>
      </c>
      <c r="QH1565" s="14">
        <v>26</v>
      </c>
      <c r="QI1565" s="14">
        <v>14</v>
      </c>
      <c r="QJ1565" s="14">
        <v>2</v>
      </c>
      <c r="QK1565" s="14">
        <v>0</v>
      </c>
      <c r="QL1565" s="14">
        <v>9</v>
      </c>
      <c r="QM1565" s="14">
        <v>29</v>
      </c>
      <c r="QN1565" s="14">
        <v>13</v>
      </c>
      <c r="QO1565" s="14">
        <v>2</v>
      </c>
      <c r="QP1565" s="14">
        <v>0</v>
      </c>
      <c r="QQ1565" s="14">
        <v>12</v>
      </c>
      <c r="QR1565" s="14">
        <v>24</v>
      </c>
      <c r="QS1565" s="14">
        <v>13</v>
      </c>
      <c r="QT1565" s="14">
        <v>4</v>
      </c>
      <c r="QU1565" s="14">
        <v>0</v>
      </c>
      <c r="QV1565" s="14">
        <v>16</v>
      </c>
      <c r="QW1565" s="14">
        <v>23</v>
      </c>
      <c r="QX1565" s="14">
        <v>11</v>
      </c>
      <c r="QY1565" s="14">
        <v>3</v>
      </c>
      <c r="QZ1565" s="14">
        <v>0</v>
      </c>
      <c r="RA1565" s="14">
        <v>11</v>
      </c>
      <c r="RB1565" s="14">
        <v>29</v>
      </c>
      <c r="RC1565" s="14">
        <v>10</v>
      </c>
      <c r="RD1565" s="14">
        <v>3</v>
      </c>
      <c r="RE1565" s="14">
        <v>0</v>
      </c>
      <c r="RF1565" s="14">
        <v>16</v>
      </c>
      <c r="RG1565" s="14">
        <v>21</v>
      </c>
      <c r="RH1565" s="14">
        <v>12</v>
      </c>
      <c r="RI1565" s="14">
        <v>4</v>
      </c>
      <c r="RJ1565" s="14">
        <v>0</v>
      </c>
      <c r="RK1565" s="14">
        <v>15</v>
      </c>
      <c r="RL1565" s="14">
        <v>23</v>
      </c>
      <c r="RM1565" s="14">
        <v>12</v>
      </c>
      <c r="RN1565" s="14">
        <v>3</v>
      </c>
      <c r="RO1565" s="14">
        <v>3</v>
      </c>
      <c r="RP1565" s="14">
        <v>11</v>
      </c>
      <c r="RQ1565" s="14">
        <v>18</v>
      </c>
      <c r="RR1565" s="14">
        <v>18</v>
      </c>
      <c r="RS1565" s="14">
        <v>3</v>
      </c>
      <c r="RT1565" s="14">
        <v>5</v>
      </c>
      <c r="RU1565" s="14">
        <v>31</v>
      </c>
      <c r="RV1565" s="14">
        <v>15</v>
      </c>
      <c r="RW1565" s="14">
        <v>0</v>
      </c>
      <c r="RX1565" s="14">
        <v>0</v>
      </c>
      <c r="RY1565" s="14">
        <v>2</v>
      </c>
      <c r="RZ1565" s="14">
        <v>2</v>
      </c>
      <c r="SA1565" s="14">
        <v>2</v>
      </c>
      <c r="SB1565" s="14">
        <v>0</v>
      </c>
      <c r="SC1565" s="14">
        <v>0</v>
      </c>
      <c r="SD1565" s="14">
        <v>6</v>
      </c>
      <c r="SE1565" s="14">
        <v>0</v>
      </c>
      <c r="SF1565" s="14">
        <v>0</v>
      </c>
      <c r="SG1565" s="14">
        <v>0</v>
      </c>
      <c r="SH1565" s="14">
        <v>5</v>
      </c>
      <c r="SI1565" s="14">
        <v>0</v>
      </c>
      <c r="SJ1565" s="14">
        <v>0</v>
      </c>
      <c r="SK1565" s="14">
        <v>0</v>
      </c>
      <c r="SL1565" s="14">
        <v>4</v>
      </c>
      <c r="SM1565" s="14">
        <v>1</v>
      </c>
      <c r="SN1565" s="14">
        <v>1</v>
      </c>
      <c r="SO1565" s="14">
        <v>0</v>
      </c>
      <c r="SP1565" s="14">
        <v>3</v>
      </c>
      <c r="SQ1565" s="14">
        <v>1</v>
      </c>
      <c r="SR1565" s="14">
        <v>0</v>
      </c>
      <c r="SS1565" s="14">
        <v>0</v>
      </c>
      <c r="ST1565" s="14">
        <v>3</v>
      </c>
      <c r="SU1565" s="14">
        <v>2</v>
      </c>
      <c r="SV1565" s="14">
        <v>1</v>
      </c>
      <c r="SW1565" s="14">
        <v>13</v>
      </c>
      <c r="SX1565" s="14">
        <v>10</v>
      </c>
      <c r="SY1565" s="14">
        <v>7</v>
      </c>
      <c r="SZ1565" s="14">
        <v>5</v>
      </c>
      <c r="TA1565" s="14">
        <v>15</v>
      </c>
      <c r="TB1565" s="14">
        <v>8</v>
      </c>
      <c r="TC1565" s="14">
        <v>3</v>
      </c>
      <c r="TD1565" s="14">
        <v>7</v>
      </c>
      <c r="TE1565" s="14">
        <v>15</v>
      </c>
      <c r="TF1565" s="14">
        <v>7</v>
      </c>
      <c r="TG1565" s="14">
        <v>2</v>
      </c>
      <c r="TH1565" s="14">
        <v>4</v>
      </c>
      <c r="TI1565" s="14">
        <v>13</v>
      </c>
      <c r="TJ1565" s="14">
        <v>11</v>
      </c>
      <c r="TK1565" s="14">
        <v>3</v>
      </c>
      <c r="TL1565" s="14">
        <v>1</v>
      </c>
      <c r="TM1565" s="14">
        <v>7</v>
      </c>
      <c r="TN1565" s="14">
        <v>15</v>
      </c>
      <c r="TO1565" s="14">
        <v>8</v>
      </c>
      <c r="TP1565" s="14">
        <v>1</v>
      </c>
      <c r="TQ1565" s="14">
        <v>4</v>
      </c>
      <c r="TR1565" s="14">
        <v>18</v>
      </c>
      <c r="TS1565" s="14">
        <v>8</v>
      </c>
      <c r="TT1565" s="14">
        <v>0</v>
      </c>
      <c r="TU1565" s="14">
        <v>0</v>
      </c>
      <c r="TV1565" s="14">
        <v>12</v>
      </c>
      <c r="TW1565" s="14">
        <v>19</v>
      </c>
      <c r="TX1565" s="14">
        <v>0</v>
      </c>
      <c r="TY1565" s="14">
        <v>0</v>
      </c>
      <c r="TZ1565" s="14">
        <v>11</v>
      </c>
      <c r="UA1565" s="14">
        <v>20</v>
      </c>
      <c r="UB1565" s="14">
        <v>0</v>
      </c>
      <c r="UC1565" s="14">
        <v>5</v>
      </c>
      <c r="UD1565" s="14">
        <v>14</v>
      </c>
      <c r="UE1565" s="14">
        <v>12</v>
      </c>
      <c r="UF1565" s="14">
        <v>0</v>
      </c>
      <c r="UG1565" s="14">
        <v>1</v>
      </c>
      <c r="UH1565" s="14">
        <v>14</v>
      </c>
      <c r="UI1565" s="14">
        <v>18</v>
      </c>
      <c r="UJ1565" s="14">
        <v>13</v>
      </c>
      <c r="UK1565" s="14">
        <v>0</v>
      </c>
      <c r="UL1565" s="14">
        <v>1</v>
      </c>
      <c r="UM1565" s="14">
        <v>12</v>
      </c>
      <c r="UN1565" s="14">
        <v>20</v>
      </c>
      <c r="UO1565" s="14">
        <v>13</v>
      </c>
      <c r="UP1565" s="14" t="s">
        <v>42</v>
      </c>
      <c r="UQ1565" s="14" t="s">
        <v>42</v>
      </c>
      <c r="UR1565" s="14" t="s">
        <v>42</v>
      </c>
      <c r="US1565" s="14" t="s">
        <v>42</v>
      </c>
      <c r="UT1565" s="14" t="s">
        <v>42</v>
      </c>
      <c r="UU1565" s="14" t="s">
        <v>42</v>
      </c>
      <c r="UV1565" s="14" t="s">
        <v>42</v>
      </c>
      <c r="UW1565" s="14" t="s">
        <v>42</v>
      </c>
      <c r="UX1565" s="14" t="s">
        <v>42</v>
      </c>
      <c r="UY1565" s="14" t="s">
        <v>42</v>
      </c>
      <c r="UZ1565" s="14" t="s">
        <v>42</v>
      </c>
      <c r="VA1565" s="14" t="s">
        <v>42</v>
      </c>
      <c r="VB1565" s="14" t="s">
        <v>42</v>
      </c>
      <c r="VC1565" s="14" t="s">
        <v>42</v>
      </c>
      <c r="VD1565" s="14" t="s">
        <v>42</v>
      </c>
      <c r="VE1565" s="14" t="s">
        <v>42</v>
      </c>
      <c r="VF1565" s="14" t="s">
        <v>42</v>
      </c>
      <c r="VG1565" s="14" t="s">
        <v>42</v>
      </c>
      <c r="VH1565" s="14" t="s">
        <v>42</v>
      </c>
      <c r="VI1565" s="14" t="s">
        <v>42</v>
      </c>
      <c r="VJ1565" s="14" t="s">
        <v>42</v>
      </c>
      <c r="VK1565" s="14" t="s">
        <v>42</v>
      </c>
      <c r="VL1565" s="14" t="s">
        <v>42</v>
      </c>
      <c r="VM1565" s="14" t="s">
        <v>42</v>
      </c>
      <c r="VN1565" s="14" t="s">
        <v>42</v>
      </c>
      <c r="VO1565" s="14" t="s">
        <v>42</v>
      </c>
      <c r="VP1565" s="14" t="s">
        <v>42</v>
      </c>
      <c r="VQ1565" s="14" t="s">
        <v>42</v>
      </c>
      <c r="VR1565" s="14" t="s">
        <v>42</v>
      </c>
      <c r="VS1565" s="14" t="s">
        <v>42</v>
      </c>
      <c r="VT1565" s="24"/>
    </row>
    <row r="1566" spans="1:592" s="28" customFormat="1" ht="15" customHeight="1" x14ac:dyDescent="0.25">
      <c r="A1566" s="14" t="s">
        <v>3193</v>
      </c>
      <c r="B1566" s="13" t="s">
        <v>3194</v>
      </c>
      <c r="C1566" s="38">
        <v>87</v>
      </c>
      <c r="D1566" s="14">
        <v>2</v>
      </c>
      <c r="E1566" s="14">
        <v>13</v>
      </c>
      <c r="F1566" s="14">
        <v>32</v>
      </c>
      <c r="G1566" s="14">
        <v>25</v>
      </c>
      <c r="H1566" s="14">
        <v>0</v>
      </c>
      <c r="I1566" s="14">
        <v>11</v>
      </c>
      <c r="J1566" s="14">
        <v>33</v>
      </c>
      <c r="K1566" s="14">
        <v>28</v>
      </c>
      <c r="L1566" s="14">
        <v>1</v>
      </c>
      <c r="M1566" s="14">
        <v>20</v>
      </c>
      <c r="N1566" s="14">
        <v>33</v>
      </c>
      <c r="O1566" s="14">
        <v>18</v>
      </c>
      <c r="P1566" s="14">
        <v>0</v>
      </c>
      <c r="Q1566" s="14">
        <v>23</v>
      </c>
      <c r="R1566" s="14">
        <v>33</v>
      </c>
      <c r="S1566" s="14">
        <v>16</v>
      </c>
      <c r="T1566" s="14">
        <v>1</v>
      </c>
      <c r="U1566" s="14">
        <v>11</v>
      </c>
      <c r="V1566" s="14">
        <v>35</v>
      </c>
      <c r="W1566" s="14">
        <v>25</v>
      </c>
      <c r="X1566" s="14">
        <v>3</v>
      </c>
      <c r="Y1566" s="14">
        <v>16</v>
      </c>
      <c r="Z1566" s="14">
        <v>28</v>
      </c>
      <c r="AA1566" s="14">
        <v>23</v>
      </c>
      <c r="AB1566" s="14">
        <v>2</v>
      </c>
      <c r="AC1566" s="14">
        <v>0</v>
      </c>
      <c r="AD1566" s="14">
        <v>3</v>
      </c>
      <c r="AE1566" s="14">
        <v>29</v>
      </c>
      <c r="AF1566" s="14">
        <v>39</v>
      </c>
      <c r="AG1566" s="14">
        <v>1</v>
      </c>
      <c r="AH1566" s="14">
        <v>1</v>
      </c>
      <c r="AI1566" s="14">
        <v>2</v>
      </c>
      <c r="AJ1566" s="14">
        <v>23</v>
      </c>
      <c r="AK1566" s="14">
        <v>43</v>
      </c>
      <c r="AL1566" s="14">
        <v>2</v>
      </c>
      <c r="AM1566" s="14">
        <v>1</v>
      </c>
      <c r="AN1566" s="14">
        <v>6</v>
      </c>
      <c r="AO1566" s="14">
        <v>29</v>
      </c>
      <c r="AP1566" s="14">
        <v>33</v>
      </c>
      <c r="AQ1566" s="14">
        <v>1</v>
      </c>
      <c r="AR1566" s="14">
        <v>1</v>
      </c>
      <c r="AS1566" s="14">
        <v>7</v>
      </c>
      <c r="AT1566" s="14">
        <v>25</v>
      </c>
      <c r="AU1566" s="14">
        <v>35</v>
      </c>
      <c r="AV1566" s="14">
        <v>2</v>
      </c>
      <c r="AW1566" s="14">
        <v>1</v>
      </c>
      <c r="AX1566" s="14">
        <v>9</v>
      </c>
      <c r="AY1566" s="14">
        <v>33</v>
      </c>
      <c r="AZ1566" s="14">
        <v>26</v>
      </c>
      <c r="BA1566" s="14">
        <v>1</v>
      </c>
      <c r="BB1566" s="14">
        <v>1</v>
      </c>
      <c r="BC1566" s="14">
        <v>5</v>
      </c>
      <c r="BD1566" s="14">
        <v>12</v>
      </c>
      <c r="BE1566" s="14">
        <v>51</v>
      </c>
      <c r="BF1566" s="14">
        <v>0</v>
      </c>
      <c r="BG1566" s="14">
        <v>0</v>
      </c>
      <c r="BH1566" s="14">
        <v>3</v>
      </c>
      <c r="BI1566" s="14">
        <v>26</v>
      </c>
      <c r="BJ1566" s="14">
        <v>39</v>
      </c>
      <c r="BK1566" s="14">
        <v>2</v>
      </c>
      <c r="BL1566" s="14" t="s">
        <v>42</v>
      </c>
      <c r="BM1566" s="14" t="s">
        <v>42</v>
      </c>
      <c r="BN1566" s="14" t="s">
        <v>42</v>
      </c>
      <c r="BO1566" s="14" t="s">
        <v>42</v>
      </c>
      <c r="BP1566" s="14" t="s">
        <v>42</v>
      </c>
      <c r="BQ1566" s="14" t="s">
        <v>42</v>
      </c>
      <c r="BR1566" s="14" t="s">
        <v>42</v>
      </c>
      <c r="BS1566" s="14" t="s">
        <v>42</v>
      </c>
      <c r="BT1566" s="14" t="s">
        <v>42</v>
      </c>
      <c r="BU1566" s="14" t="s">
        <v>42</v>
      </c>
      <c r="BV1566" s="14" t="s">
        <v>42</v>
      </c>
      <c r="BW1566" s="14" t="s">
        <v>42</v>
      </c>
      <c r="BX1566" s="14" t="s">
        <v>42</v>
      </c>
      <c r="BY1566" s="14" t="s">
        <v>42</v>
      </c>
      <c r="BZ1566" s="14" t="s">
        <v>42</v>
      </c>
      <c r="CA1566" s="14" t="s">
        <v>42</v>
      </c>
      <c r="CB1566" s="14" t="s">
        <v>42</v>
      </c>
      <c r="CC1566" s="14" t="s">
        <v>42</v>
      </c>
      <c r="CD1566" s="14" t="s">
        <v>42</v>
      </c>
      <c r="CE1566" s="14" t="s">
        <v>42</v>
      </c>
      <c r="CF1566" s="14">
        <v>4</v>
      </c>
      <c r="CG1566" s="14">
        <v>8</v>
      </c>
      <c r="CH1566" s="14">
        <v>37</v>
      </c>
      <c r="CI1566" s="14">
        <v>21</v>
      </c>
      <c r="CJ1566" s="14">
        <v>3</v>
      </c>
      <c r="CK1566" s="14">
        <v>17</v>
      </c>
      <c r="CL1566" s="14">
        <v>33</v>
      </c>
      <c r="CM1566" s="14">
        <v>16</v>
      </c>
      <c r="CN1566" s="14">
        <v>6</v>
      </c>
      <c r="CO1566" s="14">
        <v>9</v>
      </c>
      <c r="CP1566" s="14">
        <v>33</v>
      </c>
      <c r="CQ1566" s="14">
        <v>21</v>
      </c>
      <c r="CR1566" s="14">
        <v>6</v>
      </c>
      <c r="CS1566" s="14">
        <v>9</v>
      </c>
      <c r="CT1566" s="14">
        <v>35</v>
      </c>
      <c r="CU1566" s="14">
        <v>20</v>
      </c>
      <c r="CV1566" s="14">
        <v>2</v>
      </c>
      <c r="CW1566" s="14">
        <v>8</v>
      </c>
      <c r="CX1566" s="14">
        <v>44</v>
      </c>
      <c r="CY1566" s="14">
        <v>16</v>
      </c>
      <c r="CZ1566" s="14">
        <v>2</v>
      </c>
      <c r="DA1566" s="14">
        <v>7</v>
      </c>
      <c r="DB1566" s="14">
        <v>35</v>
      </c>
      <c r="DC1566" s="14">
        <v>26</v>
      </c>
      <c r="DD1566" s="14">
        <v>4</v>
      </c>
      <c r="DE1566" s="14">
        <v>5</v>
      </c>
      <c r="DF1566" s="14">
        <v>42</v>
      </c>
      <c r="DG1566" s="14">
        <v>19</v>
      </c>
      <c r="DH1566" s="14">
        <v>3</v>
      </c>
      <c r="DI1566" s="14">
        <v>15</v>
      </c>
      <c r="DJ1566" s="14">
        <v>39</v>
      </c>
      <c r="DK1566" s="14">
        <v>12</v>
      </c>
      <c r="DL1566" s="14">
        <v>4</v>
      </c>
      <c r="DM1566" s="14">
        <v>11</v>
      </c>
      <c r="DN1566" s="14">
        <v>35</v>
      </c>
      <c r="DO1566" s="14">
        <v>19</v>
      </c>
      <c r="DP1566" s="14">
        <v>6</v>
      </c>
      <c r="DQ1566" s="14">
        <v>10</v>
      </c>
      <c r="DR1566" s="14">
        <v>42</v>
      </c>
      <c r="DS1566" s="14">
        <v>12</v>
      </c>
      <c r="DT1566" s="14">
        <v>5</v>
      </c>
      <c r="DU1566" s="14">
        <v>14</v>
      </c>
      <c r="DV1566" s="14">
        <v>35</v>
      </c>
      <c r="DW1566" s="14">
        <v>16</v>
      </c>
      <c r="DX1566" s="14">
        <v>5</v>
      </c>
      <c r="DY1566" s="14">
        <v>16</v>
      </c>
      <c r="DZ1566" s="14">
        <v>34</v>
      </c>
      <c r="EA1566" s="14">
        <v>12</v>
      </c>
      <c r="EB1566" s="14">
        <v>12</v>
      </c>
      <c r="EC1566" s="14">
        <v>15</v>
      </c>
      <c r="ED1566" s="14">
        <v>30</v>
      </c>
      <c r="EE1566" s="14">
        <v>12</v>
      </c>
      <c r="EF1566" s="14">
        <v>6</v>
      </c>
      <c r="EG1566" s="14">
        <v>13</v>
      </c>
      <c r="EH1566" s="14">
        <v>36</v>
      </c>
      <c r="EI1566" s="14">
        <v>15</v>
      </c>
      <c r="EJ1566" s="14">
        <v>7</v>
      </c>
      <c r="EK1566" s="14">
        <v>13</v>
      </c>
      <c r="EL1566" s="14">
        <v>37</v>
      </c>
      <c r="EM1566" s="14">
        <v>12</v>
      </c>
      <c r="EN1566" s="14">
        <v>5</v>
      </c>
      <c r="EO1566" s="14">
        <v>6</v>
      </c>
      <c r="EP1566" s="14">
        <v>36</v>
      </c>
      <c r="EQ1566" s="14">
        <v>21</v>
      </c>
      <c r="ER1566" s="14">
        <v>6</v>
      </c>
      <c r="ES1566" s="14">
        <v>10</v>
      </c>
      <c r="ET1566" s="14">
        <v>41</v>
      </c>
      <c r="EU1566" s="14">
        <v>13</v>
      </c>
      <c r="EV1566" s="14">
        <v>0</v>
      </c>
      <c r="EW1566" s="14">
        <v>4</v>
      </c>
      <c r="EX1566" s="14">
        <v>35</v>
      </c>
      <c r="EY1566" s="14">
        <v>31</v>
      </c>
      <c r="EZ1566" s="14">
        <v>3</v>
      </c>
      <c r="FA1566" s="14">
        <v>3</v>
      </c>
      <c r="FB1566" s="14">
        <v>40</v>
      </c>
      <c r="FC1566" s="14">
        <v>23</v>
      </c>
      <c r="FD1566" s="14">
        <v>2</v>
      </c>
      <c r="FE1566" s="14">
        <v>3</v>
      </c>
      <c r="FF1566" s="14">
        <v>25</v>
      </c>
      <c r="FG1566" s="14">
        <v>38</v>
      </c>
      <c r="FH1566" s="14">
        <v>2</v>
      </c>
      <c r="FI1566" s="14">
        <v>5</v>
      </c>
      <c r="FJ1566" s="14">
        <v>32</v>
      </c>
      <c r="FK1566" s="14">
        <v>30</v>
      </c>
      <c r="FL1566" s="14">
        <v>3</v>
      </c>
      <c r="FM1566" s="14">
        <v>7</v>
      </c>
      <c r="FN1566" s="14">
        <v>40</v>
      </c>
      <c r="FO1566" s="14">
        <v>19</v>
      </c>
      <c r="FP1566" s="14">
        <v>6</v>
      </c>
      <c r="FQ1566" s="14">
        <v>8</v>
      </c>
      <c r="FR1566" s="14">
        <v>36</v>
      </c>
      <c r="FS1566" s="14">
        <v>19</v>
      </c>
      <c r="FT1566" s="14">
        <v>3</v>
      </c>
      <c r="FU1566" s="14">
        <v>3</v>
      </c>
      <c r="FV1566" s="14">
        <v>39</v>
      </c>
      <c r="FW1566" s="14">
        <v>24</v>
      </c>
      <c r="FX1566" s="14">
        <v>2</v>
      </c>
      <c r="FY1566" s="14">
        <v>6</v>
      </c>
      <c r="FZ1566" s="14">
        <v>38</v>
      </c>
      <c r="GA1566" s="14">
        <v>23</v>
      </c>
      <c r="GB1566" s="14">
        <v>27</v>
      </c>
      <c r="GC1566" s="14">
        <v>28</v>
      </c>
      <c r="GD1566" s="14">
        <v>10</v>
      </c>
      <c r="GE1566" s="14">
        <v>3</v>
      </c>
      <c r="GF1566" s="14">
        <v>1</v>
      </c>
      <c r="GG1566" s="14">
        <v>1</v>
      </c>
      <c r="GH1566" s="14">
        <v>38</v>
      </c>
      <c r="GI1566" s="14">
        <v>29</v>
      </c>
      <c r="GJ1566" s="14">
        <v>2</v>
      </c>
      <c r="GK1566" s="14">
        <v>10</v>
      </c>
      <c r="GL1566" s="14">
        <v>39</v>
      </c>
      <c r="GM1566" s="14">
        <v>17</v>
      </c>
      <c r="GN1566" s="14">
        <v>3</v>
      </c>
      <c r="GO1566" s="14">
        <v>10</v>
      </c>
      <c r="GP1566" s="14">
        <v>41</v>
      </c>
      <c r="GQ1566" s="14">
        <v>14</v>
      </c>
      <c r="GR1566" s="14">
        <v>2</v>
      </c>
      <c r="GS1566" s="14">
        <v>1</v>
      </c>
      <c r="GT1566" s="14">
        <v>32</v>
      </c>
      <c r="GU1566" s="14">
        <v>34</v>
      </c>
      <c r="GV1566" s="14">
        <v>2</v>
      </c>
      <c r="GW1566" s="14">
        <v>13</v>
      </c>
      <c r="GX1566" s="14">
        <v>39</v>
      </c>
      <c r="GY1566" s="14">
        <v>13</v>
      </c>
      <c r="GZ1566" s="14">
        <v>4</v>
      </c>
      <c r="HA1566" s="14">
        <v>7</v>
      </c>
      <c r="HB1566" s="14">
        <v>39</v>
      </c>
      <c r="HC1566" s="14">
        <v>18</v>
      </c>
      <c r="HD1566" s="14">
        <v>4</v>
      </c>
      <c r="HE1566" s="14">
        <v>17</v>
      </c>
      <c r="HF1566" s="14">
        <v>32</v>
      </c>
      <c r="HG1566" s="14">
        <v>14</v>
      </c>
      <c r="HH1566" s="14">
        <v>2</v>
      </c>
      <c r="HI1566" s="14">
        <v>15</v>
      </c>
      <c r="HJ1566" s="14">
        <v>34</v>
      </c>
      <c r="HK1566" s="14">
        <v>17</v>
      </c>
      <c r="HL1566" s="14">
        <v>2</v>
      </c>
      <c r="HM1566" s="14">
        <v>5</v>
      </c>
      <c r="HN1566" s="14">
        <v>48</v>
      </c>
      <c r="HO1566" s="14">
        <v>11</v>
      </c>
      <c r="HP1566" s="14">
        <v>2</v>
      </c>
      <c r="HQ1566" s="14">
        <v>2</v>
      </c>
      <c r="HR1566" s="14">
        <v>47</v>
      </c>
      <c r="HS1566" s="14">
        <v>15</v>
      </c>
      <c r="HT1566" s="14">
        <v>2</v>
      </c>
      <c r="HU1566" s="14">
        <v>2</v>
      </c>
      <c r="HV1566" s="14">
        <v>36</v>
      </c>
      <c r="HW1566" s="14">
        <v>28</v>
      </c>
      <c r="HX1566" s="14">
        <v>1</v>
      </c>
      <c r="HY1566" s="14">
        <v>13</v>
      </c>
      <c r="HZ1566" s="14">
        <v>40</v>
      </c>
      <c r="IA1566" s="14">
        <v>13</v>
      </c>
      <c r="IB1566" s="14">
        <v>2</v>
      </c>
      <c r="IC1566" s="14">
        <v>11</v>
      </c>
      <c r="ID1566" s="14">
        <v>38</v>
      </c>
      <c r="IE1566" s="14">
        <v>14</v>
      </c>
      <c r="IF1566" s="14">
        <v>2</v>
      </c>
      <c r="IG1566" s="14">
        <v>12</v>
      </c>
      <c r="IH1566" s="14">
        <v>42</v>
      </c>
      <c r="II1566" s="14">
        <v>11</v>
      </c>
      <c r="IJ1566" s="14">
        <v>3</v>
      </c>
      <c r="IK1566" s="14">
        <v>9</v>
      </c>
      <c r="IL1566" s="14">
        <v>42</v>
      </c>
      <c r="IM1566" s="14">
        <v>13</v>
      </c>
      <c r="IN1566" s="14">
        <v>7</v>
      </c>
      <c r="IO1566" s="14">
        <v>18</v>
      </c>
      <c r="IP1566" s="14">
        <v>35</v>
      </c>
      <c r="IQ1566" s="14">
        <v>6</v>
      </c>
      <c r="IR1566" s="14">
        <v>2</v>
      </c>
      <c r="IS1566" s="14">
        <v>9</v>
      </c>
      <c r="IT1566" s="14">
        <v>38</v>
      </c>
      <c r="IU1566" s="14">
        <v>19</v>
      </c>
      <c r="IV1566" s="14">
        <v>2</v>
      </c>
      <c r="IW1566" s="14">
        <v>8</v>
      </c>
      <c r="IX1566" s="14">
        <v>36</v>
      </c>
      <c r="IY1566" s="14">
        <v>22</v>
      </c>
      <c r="IZ1566" s="14">
        <v>5</v>
      </c>
      <c r="JA1566" s="14">
        <v>13</v>
      </c>
      <c r="JB1566" s="14">
        <v>34</v>
      </c>
      <c r="JC1566" s="14">
        <v>15</v>
      </c>
      <c r="JD1566" s="14">
        <v>2</v>
      </c>
      <c r="JE1566" s="14">
        <v>1</v>
      </c>
      <c r="JF1566" s="14">
        <v>35</v>
      </c>
      <c r="JG1566" s="14">
        <v>29</v>
      </c>
      <c r="JH1566" s="14">
        <v>2</v>
      </c>
      <c r="JI1566" s="14">
        <v>9</v>
      </c>
      <c r="JJ1566" s="14">
        <v>42</v>
      </c>
      <c r="JK1566" s="14">
        <v>15</v>
      </c>
      <c r="JL1566" s="14">
        <v>3</v>
      </c>
      <c r="JM1566" s="14">
        <v>9</v>
      </c>
      <c r="JN1566" s="14">
        <v>39</v>
      </c>
      <c r="JO1566" s="14">
        <v>16</v>
      </c>
      <c r="JP1566" s="14">
        <v>6</v>
      </c>
      <c r="JQ1566" s="14">
        <v>9</v>
      </c>
      <c r="JR1566" s="14">
        <v>39</v>
      </c>
      <c r="JS1566" s="14">
        <v>13</v>
      </c>
      <c r="JT1566" s="14">
        <v>7</v>
      </c>
      <c r="JU1566" s="14">
        <v>21</v>
      </c>
      <c r="JV1566" s="14">
        <v>25</v>
      </c>
      <c r="JW1566" s="14">
        <v>11</v>
      </c>
      <c r="JX1566" s="14">
        <v>30</v>
      </c>
      <c r="JY1566" s="14">
        <v>23</v>
      </c>
      <c r="JZ1566" s="14">
        <v>9</v>
      </c>
      <c r="KA1566" s="14">
        <v>4</v>
      </c>
      <c r="KB1566" s="14">
        <v>35</v>
      </c>
      <c r="KC1566" s="14">
        <v>21</v>
      </c>
      <c r="KD1566" s="14">
        <v>6</v>
      </c>
      <c r="KE1566" s="14">
        <v>4</v>
      </c>
      <c r="KF1566" s="14">
        <v>17</v>
      </c>
      <c r="KG1566" s="14">
        <v>15</v>
      </c>
      <c r="KH1566" s="14">
        <v>21</v>
      </c>
      <c r="KI1566" s="14">
        <v>14</v>
      </c>
      <c r="KJ1566" s="14">
        <v>7</v>
      </c>
      <c r="KK1566" s="14">
        <v>15</v>
      </c>
      <c r="KL1566" s="14">
        <v>25</v>
      </c>
      <c r="KM1566" s="14">
        <v>20</v>
      </c>
      <c r="KN1566" s="14">
        <v>8</v>
      </c>
      <c r="KO1566" s="14">
        <v>13</v>
      </c>
      <c r="KP1566" s="14">
        <v>23</v>
      </c>
      <c r="KQ1566" s="14">
        <v>22</v>
      </c>
      <c r="KR1566" s="14" t="s">
        <v>42</v>
      </c>
      <c r="KS1566" s="14" t="s">
        <v>42</v>
      </c>
      <c r="KT1566" s="14" t="s">
        <v>42</v>
      </c>
      <c r="KU1566" s="14" t="s">
        <v>42</v>
      </c>
      <c r="KV1566" s="14" t="s">
        <v>42</v>
      </c>
      <c r="KW1566" s="14" t="s">
        <v>42</v>
      </c>
      <c r="KX1566" s="14" t="s">
        <v>42</v>
      </c>
      <c r="KY1566" s="14" t="s">
        <v>42</v>
      </c>
      <c r="KZ1566" s="14" t="s">
        <v>42</v>
      </c>
      <c r="LA1566" s="14" t="s">
        <v>42</v>
      </c>
      <c r="LB1566" s="14">
        <v>10</v>
      </c>
      <c r="LC1566" s="14">
        <v>14</v>
      </c>
      <c r="LD1566" s="14">
        <v>14</v>
      </c>
      <c r="LE1566" s="14">
        <v>14</v>
      </c>
      <c r="LF1566" s="14">
        <v>8</v>
      </c>
      <c r="LG1566" s="14">
        <v>29</v>
      </c>
      <c r="LH1566" s="14">
        <v>27</v>
      </c>
      <c r="LI1566" s="14">
        <v>0</v>
      </c>
      <c r="LJ1566" s="14">
        <v>3</v>
      </c>
      <c r="LK1566" s="14">
        <v>7</v>
      </c>
      <c r="LL1566" s="14">
        <v>0</v>
      </c>
      <c r="LM1566" s="14">
        <v>0</v>
      </c>
      <c r="LN1566" s="14">
        <v>3</v>
      </c>
      <c r="LO1566" s="14">
        <v>5</v>
      </c>
      <c r="LP1566" s="14">
        <v>1</v>
      </c>
      <c r="LQ1566" s="14">
        <v>0</v>
      </c>
      <c r="LR1566" s="14">
        <v>2</v>
      </c>
      <c r="LS1566" s="14">
        <v>9</v>
      </c>
      <c r="LT1566" s="14">
        <v>3</v>
      </c>
      <c r="LU1566" s="14">
        <v>0</v>
      </c>
      <c r="LV1566" s="14">
        <v>1</v>
      </c>
      <c r="LW1566" s="14">
        <v>9</v>
      </c>
      <c r="LX1566" s="14">
        <v>3</v>
      </c>
      <c r="LY1566" s="14">
        <v>0</v>
      </c>
      <c r="LZ1566" s="14">
        <v>1</v>
      </c>
      <c r="MA1566" s="14">
        <v>8</v>
      </c>
      <c r="MB1566" s="14">
        <v>5</v>
      </c>
      <c r="MC1566" s="14">
        <v>0</v>
      </c>
      <c r="MD1566" s="14">
        <v>1</v>
      </c>
      <c r="ME1566" s="14">
        <v>9</v>
      </c>
      <c r="MF1566" s="14">
        <v>4</v>
      </c>
      <c r="MG1566" s="14">
        <v>0</v>
      </c>
      <c r="MH1566" s="14">
        <v>2</v>
      </c>
      <c r="MI1566" s="14">
        <v>12</v>
      </c>
      <c r="MJ1566" s="14">
        <v>5</v>
      </c>
      <c r="MK1566" s="14">
        <v>0</v>
      </c>
      <c r="ML1566" s="14">
        <v>3</v>
      </c>
      <c r="MM1566" s="14">
        <v>10</v>
      </c>
      <c r="MN1566" s="14">
        <v>5</v>
      </c>
      <c r="MO1566" s="14">
        <v>0</v>
      </c>
      <c r="MP1566" s="14">
        <v>1</v>
      </c>
      <c r="MQ1566" s="14">
        <v>13</v>
      </c>
      <c r="MR1566" s="14">
        <v>5</v>
      </c>
      <c r="MS1566" s="14">
        <v>3</v>
      </c>
      <c r="MT1566" s="14">
        <v>6</v>
      </c>
      <c r="MU1566" s="14">
        <v>25</v>
      </c>
      <c r="MV1566" s="14">
        <v>9</v>
      </c>
      <c r="MW1566" s="14">
        <v>10</v>
      </c>
      <c r="MX1566" s="14">
        <v>3</v>
      </c>
      <c r="MY1566" s="14">
        <v>2</v>
      </c>
      <c r="MZ1566" s="14">
        <v>23</v>
      </c>
      <c r="NA1566" s="14">
        <v>14</v>
      </c>
      <c r="NB1566" s="14">
        <v>11</v>
      </c>
      <c r="NC1566" s="14">
        <v>2</v>
      </c>
      <c r="ND1566" s="14">
        <v>5</v>
      </c>
      <c r="NE1566" s="14">
        <v>19</v>
      </c>
      <c r="NF1566" s="14">
        <v>15</v>
      </c>
      <c r="NG1566" s="14">
        <v>12</v>
      </c>
      <c r="NH1566" s="14">
        <v>2</v>
      </c>
      <c r="NI1566" s="14">
        <v>2</v>
      </c>
      <c r="NJ1566" s="14">
        <v>27</v>
      </c>
      <c r="NK1566" s="14">
        <v>12</v>
      </c>
      <c r="NL1566" s="14">
        <v>10</v>
      </c>
      <c r="NM1566" s="14">
        <v>2</v>
      </c>
      <c r="NN1566" s="14">
        <v>3</v>
      </c>
      <c r="NO1566" s="14">
        <v>22</v>
      </c>
      <c r="NP1566" s="14">
        <v>15</v>
      </c>
      <c r="NQ1566" s="14">
        <v>11</v>
      </c>
      <c r="NR1566" s="14">
        <v>2</v>
      </c>
      <c r="NS1566" s="14">
        <v>4</v>
      </c>
      <c r="NT1566" s="14">
        <v>25</v>
      </c>
      <c r="NU1566" s="14">
        <v>9</v>
      </c>
      <c r="NV1566" s="14">
        <v>13</v>
      </c>
      <c r="NW1566" s="14">
        <v>2</v>
      </c>
      <c r="NX1566" s="14">
        <v>4</v>
      </c>
      <c r="NY1566" s="14">
        <v>25</v>
      </c>
      <c r="NZ1566" s="14">
        <v>7</v>
      </c>
      <c r="OA1566" s="14">
        <v>15</v>
      </c>
      <c r="OB1566" s="14">
        <v>11</v>
      </c>
      <c r="OC1566" s="14">
        <v>34</v>
      </c>
      <c r="OD1566" s="14">
        <v>16</v>
      </c>
      <c r="OE1566" s="14">
        <v>4</v>
      </c>
      <c r="OF1566" s="14">
        <v>12</v>
      </c>
      <c r="OG1566" s="14">
        <v>34</v>
      </c>
      <c r="OH1566" s="14">
        <v>16</v>
      </c>
      <c r="OI1566" s="14">
        <v>3</v>
      </c>
      <c r="OJ1566" s="14">
        <v>5</v>
      </c>
      <c r="OK1566" s="14">
        <v>33</v>
      </c>
      <c r="OL1566" s="14">
        <v>21</v>
      </c>
      <c r="OM1566" s="14">
        <v>5</v>
      </c>
      <c r="ON1566" s="14">
        <v>11</v>
      </c>
      <c r="OO1566" s="14">
        <v>36</v>
      </c>
      <c r="OP1566" s="14">
        <v>14</v>
      </c>
      <c r="OQ1566" s="14">
        <v>4</v>
      </c>
      <c r="OR1566" s="14">
        <v>3</v>
      </c>
      <c r="OS1566" s="14">
        <v>32</v>
      </c>
      <c r="OT1566" s="14">
        <v>18</v>
      </c>
      <c r="OU1566" s="14">
        <v>12</v>
      </c>
      <c r="OV1566" s="14">
        <v>3</v>
      </c>
      <c r="OW1566" s="14">
        <v>18</v>
      </c>
      <c r="OX1566" s="14">
        <v>19</v>
      </c>
      <c r="OY1566" s="14">
        <v>25</v>
      </c>
      <c r="OZ1566" s="14">
        <v>2</v>
      </c>
      <c r="PA1566" s="14">
        <v>36</v>
      </c>
      <c r="PB1566" s="14">
        <v>24</v>
      </c>
      <c r="PC1566" s="14">
        <v>2</v>
      </c>
      <c r="PD1566" s="14">
        <v>2</v>
      </c>
      <c r="PE1566" s="14">
        <v>14</v>
      </c>
      <c r="PF1566" s="14">
        <v>21</v>
      </c>
      <c r="PG1566" s="14">
        <v>27</v>
      </c>
      <c r="PH1566" s="14">
        <v>1</v>
      </c>
      <c r="PI1566" s="14">
        <v>28</v>
      </c>
      <c r="PJ1566" s="14">
        <v>27</v>
      </c>
      <c r="PK1566" s="14">
        <v>9</v>
      </c>
      <c r="PL1566" s="14">
        <v>2</v>
      </c>
      <c r="PM1566" s="14">
        <v>38</v>
      </c>
      <c r="PN1566" s="14">
        <v>18</v>
      </c>
      <c r="PO1566" s="14">
        <v>5</v>
      </c>
      <c r="PP1566" s="14">
        <v>2</v>
      </c>
      <c r="PQ1566" s="14">
        <v>40</v>
      </c>
      <c r="PR1566" s="14">
        <v>19</v>
      </c>
      <c r="PS1566" s="14">
        <v>4</v>
      </c>
      <c r="PT1566" s="14">
        <v>3</v>
      </c>
      <c r="PU1566" s="14">
        <v>38</v>
      </c>
      <c r="PV1566" s="14">
        <v>20</v>
      </c>
      <c r="PW1566" s="14">
        <v>4</v>
      </c>
      <c r="PX1566" s="14">
        <v>1</v>
      </c>
      <c r="PY1566" s="14">
        <v>36</v>
      </c>
      <c r="PZ1566" s="14">
        <v>22</v>
      </c>
      <c r="QA1566" s="14">
        <v>6</v>
      </c>
      <c r="QB1566" s="14">
        <v>3</v>
      </c>
      <c r="QC1566" s="14">
        <v>33</v>
      </c>
      <c r="QD1566" s="14">
        <v>27</v>
      </c>
      <c r="QE1566" s="14">
        <v>2</v>
      </c>
      <c r="QF1566" s="14">
        <v>1</v>
      </c>
      <c r="QG1566" s="14">
        <v>9</v>
      </c>
      <c r="QH1566" s="14">
        <v>27</v>
      </c>
      <c r="QI1566" s="14">
        <v>24</v>
      </c>
      <c r="QJ1566" s="14">
        <v>5</v>
      </c>
      <c r="QK1566" s="14">
        <v>2</v>
      </c>
      <c r="QL1566" s="14">
        <v>10</v>
      </c>
      <c r="QM1566" s="14">
        <v>29</v>
      </c>
      <c r="QN1566" s="14">
        <v>21</v>
      </c>
      <c r="QO1566" s="14">
        <v>5</v>
      </c>
      <c r="QP1566" s="14">
        <v>1</v>
      </c>
      <c r="QQ1566" s="14">
        <v>11</v>
      </c>
      <c r="QR1566" s="14">
        <v>30</v>
      </c>
      <c r="QS1566" s="14">
        <v>20</v>
      </c>
      <c r="QT1566" s="14">
        <v>4</v>
      </c>
      <c r="QU1566" s="14">
        <v>1</v>
      </c>
      <c r="QV1566" s="14">
        <v>8</v>
      </c>
      <c r="QW1566" s="14">
        <v>31</v>
      </c>
      <c r="QX1566" s="14">
        <v>24</v>
      </c>
      <c r="QY1566" s="14">
        <v>3</v>
      </c>
      <c r="QZ1566" s="14">
        <v>1</v>
      </c>
      <c r="RA1566" s="14">
        <v>14</v>
      </c>
      <c r="RB1566" s="14">
        <v>27</v>
      </c>
      <c r="RC1566" s="14">
        <v>19</v>
      </c>
      <c r="RD1566" s="14">
        <v>4</v>
      </c>
      <c r="RE1566" s="14">
        <v>1</v>
      </c>
      <c r="RF1566" s="14">
        <v>14</v>
      </c>
      <c r="RG1566" s="14">
        <v>29</v>
      </c>
      <c r="RH1566" s="14">
        <v>17</v>
      </c>
      <c r="RI1566" s="14">
        <v>4</v>
      </c>
      <c r="RJ1566" s="14">
        <v>1</v>
      </c>
      <c r="RK1566" s="14">
        <v>13</v>
      </c>
      <c r="RL1566" s="14">
        <v>31</v>
      </c>
      <c r="RM1566" s="14">
        <v>18</v>
      </c>
      <c r="RN1566" s="14">
        <v>2</v>
      </c>
      <c r="RO1566" s="14">
        <v>1</v>
      </c>
      <c r="RP1566" s="14">
        <v>20</v>
      </c>
      <c r="RQ1566" s="14">
        <v>19</v>
      </c>
      <c r="RR1566" s="14">
        <v>17</v>
      </c>
      <c r="RS1566" s="14">
        <v>7</v>
      </c>
      <c r="RT1566" s="14">
        <v>5</v>
      </c>
      <c r="RU1566" s="14">
        <v>31</v>
      </c>
      <c r="RV1566" s="14">
        <v>24</v>
      </c>
      <c r="RW1566" s="14">
        <v>2</v>
      </c>
      <c r="RX1566" s="14">
        <v>0</v>
      </c>
      <c r="RY1566" s="14">
        <v>0</v>
      </c>
      <c r="RZ1566" s="14">
        <v>2</v>
      </c>
      <c r="SA1566" s="14">
        <v>3</v>
      </c>
      <c r="SB1566" s="14">
        <v>0</v>
      </c>
      <c r="SC1566" s="14">
        <v>1</v>
      </c>
      <c r="SD1566" s="14">
        <v>1</v>
      </c>
      <c r="SE1566" s="14">
        <v>3</v>
      </c>
      <c r="SF1566" s="14">
        <v>0</v>
      </c>
      <c r="SG1566" s="14">
        <v>1</v>
      </c>
      <c r="SH1566" s="14">
        <v>1</v>
      </c>
      <c r="SI1566" s="14">
        <v>3</v>
      </c>
      <c r="SJ1566" s="14">
        <v>0</v>
      </c>
      <c r="SK1566" s="14">
        <v>0</v>
      </c>
      <c r="SL1566" s="14">
        <v>2</v>
      </c>
      <c r="SM1566" s="14">
        <v>3</v>
      </c>
      <c r="SN1566" s="14">
        <v>0</v>
      </c>
      <c r="SO1566" s="14">
        <v>0</v>
      </c>
      <c r="SP1566" s="14">
        <v>2</v>
      </c>
      <c r="SQ1566" s="14">
        <v>3</v>
      </c>
      <c r="SR1566" s="14">
        <v>0</v>
      </c>
      <c r="SS1566" s="14">
        <v>0</v>
      </c>
      <c r="ST1566" s="14">
        <v>2</v>
      </c>
      <c r="SU1566" s="14">
        <v>3</v>
      </c>
      <c r="SV1566" s="14">
        <v>1</v>
      </c>
      <c r="SW1566" s="14">
        <v>5</v>
      </c>
      <c r="SX1566" s="14">
        <v>18</v>
      </c>
      <c r="SY1566" s="14">
        <v>7</v>
      </c>
      <c r="SZ1566" s="14">
        <v>2</v>
      </c>
      <c r="TA1566" s="14">
        <v>17</v>
      </c>
      <c r="TB1566" s="14">
        <v>11</v>
      </c>
      <c r="TC1566" s="14">
        <v>0</v>
      </c>
      <c r="TD1566" s="14">
        <v>5</v>
      </c>
      <c r="TE1566" s="14">
        <v>14</v>
      </c>
      <c r="TF1566" s="14">
        <v>10</v>
      </c>
      <c r="TG1566" s="14">
        <v>2</v>
      </c>
      <c r="TH1566" s="14">
        <v>3</v>
      </c>
      <c r="TI1566" s="14">
        <v>17</v>
      </c>
      <c r="TJ1566" s="14">
        <v>8</v>
      </c>
      <c r="TK1566" s="14">
        <v>3</v>
      </c>
      <c r="TL1566" s="14">
        <v>1</v>
      </c>
      <c r="TM1566" s="14">
        <v>1</v>
      </c>
      <c r="TN1566" s="14">
        <v>18</v>
      </c>
      <c r="TO1566" s="14">
        <v>10</v>
      </c>
      <c r="TP1566" s="14">
        <v>0</v>
      </c>
      <c r="TQ1566" s="14">
        <v>2</v>
      </c>
      <c r="TR1566" s="14">
        <v>20</v>
      </c>
      <c r="TS1566" s="14">
        <v>9</v>
      </c>
      <c r="TT1566" s="14">
        <v>0</v>
      </c>
      <c r="TU1566" s="14">
        <v>1</v>
      </c>
      <c r="TV1566" s="14">
        <v>14</v>
      </c>
      <c r="TW1566" s="14">
        <v>16</v>
      </c>
      <c r="TX1566" s="14">
        <v>0</v>
      </c>
      <c r="TY1566" s="14">
        <v>0</v>
      </c>
      <c r="TZ1566" s="14">
        <v>14</v>
      </c>
      <c r="UA1566" s="14">
        <v>17</v>
      </c>
      <c r="UB1566" s="14">
        <v>1</v>
      </c>
      <c r="UC1566" s="14">
        <v>1</v>
      </c>
      <c r="UD1566" s="14">
        <v>19</v>
      </c>
      <c r="UE1566" s="14">
        <v>8</v>
      </c>
      <c r="UF1566" s="14">
        <v>4</v>
      </c>
      <c r="UG1566" s="14">
        <v>6</v>
      </c>
      <c r="UH1566" s="14">
        <v>18</v>
      </c>
      <c r="UI1566" s="14">
        <v>11</v>
      </c>
      <c r="UJ1566" s="14">
        <v>15</v>
      </c>
      <c r="UK1566" s="14">
        <v>3</v>
      </c>
      <c r="UL1566" s="14">
        <v>4</v>
      </c>
      <c r="UM1566" s="14">
        <v>22</v>
      </c>
      <c r="UN1566" s="14">
        <v>10</v>
      </c>
      <c r="UO1566" s="14">
        <v>15</v>
      </c>
      <c r="UP1566" s="14" t="s">
        <v>42</v>
      </c>
      <c r="UQ1566" s="14" t="s">
        <v>42</v>
      </c>
      <c r="UR1566" s="14" t="s">
        <v>42</v>
      </c>
      <c r="US1566" s="14" t="s">
        <v>42</v>
      </c>
      <c r="UT1566" s="14" t="s">
        <v>42</v>
      </c>
      <c r="UU1566" s="14" t="s">
        <v>42</v>
      </c>
      <c r="UV1566" s="14" t="s">
        <v>42</v>
      </c>
      <c r="UW1566" s="14" t="s">
        <v>42</v>
      </c>
      <c r="UX1566" s="14" t="s">
        <v>42</v>
      </c>
      <c r="UY1566" s="14" t="s">
        <v>42</v>
      </c>
      <c r="UZ1566" s="14" t="s">
        <v>42</v>
      </c>
      <c r="VA1566" s="14" t="s">
        <v>42</v>
      </c>
      <c r="VB1566" s="14" t="s">
        <v>42</v>
      </c>
      <c r="VC1566" s="14" t="s">
        <v>42</v>
      </c>
      <c r="VD1566" s="14" t="s">
        <v>42</v>
      </c>
      <c r="VE1566" s="14" t="s">
        <v>42</v>
      </c>
      <c r="VF1566" s="14" t="s">
        <v>42</v>
      </c>
      <c r="VG1566" s="14" t="s">
        <v>42</v>
      </c>
      <c r="VH1566" s="14" t="s">
        <v>42</v>
      </c>
      <c r="VI1566" s="14" t="s">
        <v>42</v>
      </c>
      <c r="VJ1566" s="14" t="s">
        <v>42</v>
      </c>
      <c r="VK1566" s="14" t="s">
        <v>42</v>
      </c>
      <c r="VL1566" s="14" t="s">
        <v>42</v>
      </c>
      <c r="VM1566" s="14" t="s">
        <v>42</v>
      </c>
      <c r="VN1566" s="14" t="s">
        <v>42</v>
      </c>
      <c r="VO1566" s="14" t="s">
        <v>42</v>
      </c>
      <c r="VP1566" s="14" t="s">
        <v>42</v>
      </c>
      <c r="VQ1566" s="14" t="s">
        <v>42</v>
      </c>
      <c r="VR1566" s="14" t="s">
        <v>42</v>
      </c>
      <c r="VS1566" s="14" t="s">
        <v>42</v>
      </c>
      <c r="VT1566" s="24"/>
    </row>
    <row r="1567" spans="1:592" s="28" customFormat="1" ht="15" customHeight="1" x14ac:dyDescent="0.25">
      <c r="A1567" s="14" t="s">
        <v>3195</v>
      </c>
      <c r="B1567" s="13" t="s">
        <v>3196</v>
      </c>
      <c r="C1567" s="38">
        <v>51</v>
      </c>
      <c r="D1567" s="14">
        <v>2</v>
      </c>
      <c r="E1567" s="14">
        <v>20</v>
      </c>
      <c r="F1567" s="14">
        <v>19</v>
      </c>
      <c r="G1567" s="14">
        <v>8</v>
      </c>
      <c r="H1567" s="14">
        <v>0</v>
      </c>
      <c r="I1567" s="14">
        <v>19</v>
      </c>
      <c r="J1567" s="14">
        <v>24</v>
      </c>
      <c r="K1567" s="14">
        <v>6</v>
      </c>
      <c r="L1567" s="14">
        <v>0</v>
      </c>
      <c r="M1567" s="14">
        <v>23</v>
      </c>
      <c r="N1567" s="14">
        <v>21</v>
      </c>
      <c r="O1567" s="14">
        <v>5</v>
      </c>
      <c r="P1567" s="14">
        <v>1</v>
      </c>
      <c r="Q1567" s="14">
        <v>24</v>
      </c>
      <c r="R1567" s="14">
        <v>20</v>
      </c>
      <c r="S1567" s="14">
        <v>4</v>
      </c>
      <c r="T1567" s="14">
        <v>0</v>
      </c>
      <c r="U1567" s="14">
        <v>18</v>
      </c>
      <c r="V1567" s="14">
        <v>23</v>
      </c>
      <c r="W1567" s="14">
        <v>8</v>
      </c>
      <c r="X1567" s="14">
        <v>5</v>
      </c>
      <c r="Y1567" s="14">
        <v>6</v>
      </c>
      <c r="Z1567" s="14">
        <v>27</v>
      </c>
      <c r="AA1567" s="14">
        <v>11</v>
      </c>
      <c r="AB1567" s="14">
        <v>0</v>
      </c>
      <c r="AC1567" s="14">
        <v>1</v>
      </c>
      <c r="AD1567" s="14">
        <v>0</v>
      </c>
      <c r="AE1567" s="14">
        <v>28</v>
      </c>
      <c r="AF1567" s="14">
        <v>20</v>
      </c>
      <c r="AG1567" s="14">
        <v>0</v>
      </c>
      <c r="AH1567" s="14">
        <v>0</v>
      </c>
      <c r="AI1567" s="14">
        <v>1</v>
      </c>
      <c r="AJ1567" s="14">
        <v>20</v>
      </c>
      <c r="AK1567" s="14">
        <v>28</v>
      </c>
      <c r="AL1567" s="14">
        <v>0</v>
      </c>
      <c r="AM1567" s="14">
        <v>0</v>
      </c>
      <c r="AN1567" s="14">
        <v>2</v>
      </c>
      <c r="AO1567" s="14">
        <v>24</v>
      </c>
      <c r="AP1567" s="14">
        <v>22</v>
      </c>
      <c r="AQ1567" s="14">
        <v>0</v>
      </c>
      <c r="AR1567" s="14">
        <v>0</v>
      </c>
      <c r="AS1567" s="14">
        <v>2</v>
      </c>
      <c r="AT1567" s="14">
        <v>24</v>
      </c>
      <c r="AU1567" s="14">
        <v>22</v>
      </c>
      <c r="AV1567" s="14">
        <v>0</v>
      </c>
      <c r="AW1567" s="14">
        <v>0</v>
      </c>
      <c r="AX1567" s="14">
        <v>3</v>
      </c>
      <c r="AY1567" s="14">
        <v>26</v>
      </c>
      <c r="AZ1567" s="14">
        <v>18</v>
      </c>
      <c r="BA1567" s="14">
        <v>1</v>
      </c>
      <c r="BB1567" s="14">
        <v>0</v>
      </c>
      <c r="BC1567" s="14">
        <v>2</v>
      </c>
      <c r="BD1567" s="14">
        <v>14</v>
      </c>
      <c r="BE1567" s="14">
        <v>32</v>
      </c>
      <c r="BF1567" s="14">
        <v>1</v>
      </c>
      <c r="BG1567" s="14">
        <v>1</v>
      </c>
      <c r="BH1567" s="14">
        <v>2</v>
      </c>
      <c r="BI1567" s="14">
        <v>28</v>
      </c>
      <c r="BJ1567" s="14">
        <v>18</v>
      </c>
      <c r="BK1567" s="14">
        <v>0</v>
      </c>
      <c r="BL1567" s="14" t="s">
        <v>42</v>
      </c>
      <c r="BM1567" s="14" t="s">
        <v>42</v>
      </c>
      <c r="BN1567" s="14" t="s">
        <v>42</v>
      </c>
      <c r="BO1567" s="14" t="s">
        <v>42</v>
      </c>
      <c r="BP1567" s="14" t="s">
        <v>42</v>
      </c>
      <c r="BQ1567" s="14" t="s">
        <v>42</v>
      </c>
      <c r="BR1567" s="14" t="s">
        <v>42</v>
      </c>
      <c r="BS1567" s="14" t="s">
        <v>42</v>
      </c>
      <c r="BT1567" s="14" t="s">
        <v>42</v>
      </c>
      <c r="BU1567" s="14" t="s">
        <v>42</v>
      </c>
      <c r="BV1567" s="14" t="s">
        <v>42</v>
      </c>
      <c r="BW1567" s="14" t="s">
        <v>42</v>
      </c>
      <c r="BX1567" s="14" t="s">
        <v>42</v>
      </c>
      <c r="BY1567" s="14" t="s">
        <v>42</v>
      </c>
      <c r="BZ1567" s="14" t="s">
        <v>42</v>
      </c>
      <c r="CA1567" s="14" t="s">
        <v>42</v>
      </c>
      <c r="CB1567" s="14" t="s">
        <v>42</v>
      </c>
      <c r="CC1567" s="14" t="s">
        <v>42</v>
      </c>
      <c r="CD1567" s="14" t="s">
        <v>42</v>
      </c>
      <c r="CE1567" s="14" t="s">
        <v>42</v>
      </c>
      <c r="CF1567" s="14">
        <v>11</v>
      </c>
      <c r="CG1567" s="14">
        <v>7</v>
      </c>
      <c r="CH1567" s="14">
        <v>17</v>
      </c>
      <c r="CI1567" s="14">
        <v>14</v>
      </c>
      <c r="CJ1567" s="14">
        <v>6</v>
      </c>
      <c r="CK1567" s="14">
        <v>11</v>
      </c>
      <c r="CL1567" s="14">
        <v>19</v>
      </c>
      <c r="CM1567" s="14">
        <v>13</v>
      </c>
      <c r="CN1567" s="14">
        <v>7</v>
      </c>
      <c r="CO1567" s="14">
        <v>17</v>
      </c>
      <c r="CP1567" s="14">
        <v>19</v>
      </c>
      <c r="CQ1567" s="14">
        <v>6</v>
      </c>
      <c r="CR1567" s="14">
        <v>7</v>
      </c>
      <c r="CS1567" s="14">
        <v>15</v>
      </c>
      <c r="CT1567" s="14">
        <v>22</v>
      </c>
      <c r="CU1567" s="14">
        <v>5</v>
      </c>
      <c r="CV1567" s="14">
        <v>7</v>
      </c>
      <c r="CW1567" s="14">
        <v>13</v>
      </c>
      <c r="CX1567" s="14">
        <v>24</v>
      </c>
      <c r="CY1567" s="14">
        <v>5</v>
      </c>
      <c r="CZ1567" s="14">
        <v>7</v>
      </c>
      <c r="DA1567" s="14">
        <v>7</v>
      </c>
      <c r="DB1567" s="14">
        <v>27</v>
      </c>
      <c r="DC1567" s="14">
        <v>8</v>
      </c>
      <c r="DD1567" s="14">
        <v>8</v>
      </c>
      <c r="DE1567" s="14">
        <v>6</v>
      </c>
      <c r="DF1567" s="14">
        <v>27</v>
      </c>
      <c r="DG1567" s="14">
        <v>8</v>
      </c>
      <c r="DH1567" s="14">
        <v>12</v>
      </c>
      <c r="DI1567" s="14">
        <v>10</v>
      </c>
      <c r="DJ1567" s="14">
        <v>15</v>
      </c>
      <c r="DK1567" s="14">
        <v>11</v>
      </c>
      <c r="DL1567" s="14">
        <v>15</v>
      </c>
      <c r="DM1567" s="14">
        <v>5</v>
      </c>
      <c r="DN1567" s="14">
        <v>20</v>
      </c>
      <c r="DO1567" s="14">
        <v>8</v>
      </c>
      <c r="DP1567" s="14">
        <v>16</v>
      </c>
      <c r="DQ1567" s="14">
        <v>9</v>
      </c>
      <c r="DR1567" s="14">
        <v>16</v>
      </c>
      <c r="DS1567" s="14">
        <v>7</v>
      </c>
      <c r="DT1567" s="14">
        <v>13</v>
      </c>
      <c r="DU1567" s="14">
        <v>8</v>
      </c>
      <c r="DV1567" s="14">
        <v>21</v>
      </c>
      <c r="DW1567" s="14">
        <v>6</v>
      </c>
      <c r="DX1567" s="14">
        <v>17</v>
      </c>
      <c r="DY1567" s="14">
        <v>8</v>
      </c>
      <c r="DZ1567" s="14">
        <v>18</v>
      </c>
      <c r="EA1567" s="14">
        <v>5</v>
      </c>
      <c r="EB1567" s="14">
        <v>14</v>
      </c>
      <c r="EC1567" s="14">
        <v>12</v>
      </c>
      <c r="ED1567" s="14">
        <v>16</v>
      </c>
      <c r="EE1567" s="14">
        <v>4</v>
      </c>
      <c r="EF1567" s="14">
        <v>13</v>
      </c>
      <c r="EG1567" s="14">
        <v>11</v>
      </c>
      <c r="EH1567" s="14">
        <v>16</v>
      </c>
      <c r="EI1567" s="14">
        <v>7</v>
      </c>
      <c r="EJ1567" s="14">
        <v>11</v>
      </c>
      <c r="EK1567" s="14">
        <v>15</v>
      </c>
      <c r="EL1567" s="14">
        <v>14</v>
      </c>
      <c r="EM1567" s="14">
        <v>6</v>
      </c>
      <c r="EN1567" s="14">
        <v>9</v>
      </c>
      <c r="EO1567" s="14">
        <v>8</v>
      </c>
      <c r="EP1567" s="14">
        <v>22</v>
      </c>
      <c r="EQ1567" s="14">
        <v>8</v>
      </c>
      <c r="ER1567" s="14">
        <v>10</v>
      </c>
      <c r="ES1567" s="14">
        <v>10</v>
      </c>
      <c r="ET1567" s="14">
        <v>22</v>
      </c>
      <c r="EU1567" s="14">
        <v>5</v>
      </c>
      <c r="EV1567" s="14">
        <v>1</v>
      </c>
      <c r="EW1567" s="14">
        <v>1</v>
      </c>
      <c r="EX1567" s="14">
        <v>35</v>
      </c>
      <c r="EY1567" s="14">
        <v>11</v>
      </c>
      <c r="EZ1567" s="14">
        <v>4</v>
      </c>
      <c r="FA1567" s="14">
        <v>7</v>
      </c>
      <c r="FB1567" s="14">
        <v>22</v>
      </c>
      <c r="FC1567" s="14">
        <v>16</v>
      </c>
      <c r="FD1567" s="14">
        <v>1</v>
      </c>
      <c r="FE1567" s="14">
        <v>3</v>
      </c>
      <c r="FF1567" s="14">
        <v>21</v>
      </c>
      <c r="FG1567" s="14">
        <v>24</v>
      </c>
      <c r="FH1567" s="14">
        <v>1</v>
      </c>
      <c r="FI1567" s="14">
        <v>6</v>
      </c>
      <c r="FJ1567" s="14">
        <v>22</v>
      </c>
      <c r="FK1567" s="14">
        <v>20</v>
      </c>
      <c r="FL1567" s="14">
        <v>3</v>
      </c>
      <c r="FM1567" s="14">
        <v>6</v>
      </c>
      <c r="FN1567" s="14">
        <v>30</v>
      </c>
      <c r="FO1567" s="14">
        <v>10</v>
      </c>
      <c r="FP1567" s="14">
        <v>6</v>
      </c>
      <c r="FQ1567" s="14">
        <v>9</v>
      </c>
      <c r="FR1567" s="14">
        <v>27</v>
      </c>
      <c r="FS1567" s="14">
        <v>7</v>
      </c>
      <c r="FT1567" s="14">
        <v>1</v>
      </c>
      <c r="FU1567" s="14">
        <v>3</v>
      </c>
      <c r="FV1567" s="14">
        <v>28</v>
      </c>
      <c r="FW1567" s="14">
        <v>17</v>
      </c>
      <c r="FX1567" s="14">
        <v>2</v>
      </c>
      <c r="FY1567" s="14">
        <v>6</v>
      </c>
      <c r="FZ1567" s="14">
        <v>27</v>
      </c>
      <c r="GA1567" s="14">
        <v>13</v>
      </c>
      <c r="GB1567" s="14">
        <v>10</v>
      </c>
      <c r="GC1567" s="14">
        <v>31</v>
      </c>
      <c r="GD1567" s="14">
        <v>6</v>
      </c>
      <c r="GE1567" s="14">
        <v>2</v>
      </c>
      <c r="GF1567" s="14">
        <v>1</v>
      </c>
      <c r="GG1567" s="14">
        <v>10</v>
      </c>
      <c r="GH1567" s="14">
        <v>27</v>
      </c>
      <c r="GI1567" s="14">
        <v>10</v>
      </c>
      <c r="GJ1567" s="14">
        <v>3</v>
      </c>
      <c r="GK1567" s="14">
        <v>3</v>
      </c>
      <c r="GL1567" s="14">
        <v>32</v>
      </c>
      <c r="GM1567" s="14">
        <v>10</v>
      </c>
      <c r="GN1567" s="14">
        <v>8</v>
      </c>
      <c r="GO1567" s="14">
        <v>10</v>
      </c>
      <c r="GP1567" s="14">
        <v>24</v>
      </c>
      <c r="GQ1567" s="14">
        <v>7</v>
      </c>
      <c r="GR1567" s="14">
        <v>2</v>
      </c>
      <c r="GS1567" s="14">
        <v>2</v>
      </c>
      <c r="GT1567" s="14">
        <v>32</v>
      </c>
      <c r="GU1567" s="14">
        <v>12</v>
      </c>
      <c r="GV1567" s="14">
        <v>5</v>
      </c>
      <c r="GW1567" s="14">
        <v>12</v>
      </c>
      <c r="GX1567" s="14">
        <v>25</v>
      </c>
      <c r="GY1567" s="14">
        <v>6</v>
      </c>
      <c r="GZ1567" s="14">
        <v>7</v>
      </c>
      <c r="HA1567" s="14">
        <v>8</v>
      </c>
      <c r="HB1567" s="14">
        <v>24</v>
      </c>
      <c r="HC1567" s="14">
        <v>8</v>
      </c>
      <c r="HD1567" s="14">
        <v>8</v>
      </c>
      <c r="HE1567" s="14">
        <v>9</v>
      </c>
      <c r="HF1567" s="14">
        <v>25</v>
      </c>
      <c r="HG1567" s="14">
        <v>6</v>
      </c>
      <c r="HH1567" s="14">
        <v>2</v>
      </c>
      <c r="HI1567" s="14">
        <v>3</v>
      </c>
      <c r="HJ1567" s="14">
        <v>31</v>
      </c>
      <c r="HK1567" s="14">
        <v>13</v>
      </c>
      <c r="HL1567" s="14">
        <v>0</v>
      </c>
      <c r="HM1567" s="14">
        <v>1</v>
      </c>
      <c r="HN1567" s="14">
        <v>38</v>
      </c>
      <c r="HO1567" s="14">
        <v>9</v>
      </c>
      <c r="HP1567" s="14">
        <v>2</v>
      </c>
      <c r="HQ1567" s="14">
        <v>0</v>
      </c>
      <c r="HR1567" s="14">
        <v>35</v>
      </c>
      <c r="HS1567" s="14">
        <v>11</v>
      </c>
      <c r="HT1567" s="14">
        <v>1</v>
      </c>
      <c r="HU1567" s="14">
        <v>2</v>
      </c>
      <c r="HV1567" s="14">
        <v>30</v>
      </c>
      <c r="HW1567" s="14">
        <v>15</v>
      </c>
      <c r="HX1567" s="14">
        <v>5</v>
      </c>
      <c r="HY1567" s="14">
        <v>8</v>
      </c>
      <c r="HZ1567" s="14">
        <v>29</v>
      </c>
      <c r="IA1567" s="14">
        <v>7</v>
      </c>
      <c r="IB1567" s="14">
        <v>6</v>
      </c>
      <c r="IC1567" s="14">
        <v>7</v>
      </c>
      <c r="ID1567" s="14">
        <v>27</v>
      </c>
      <c r="IE1567" s="14">
        <v>7</v>
      </c>
      <c r="IF1567" s="14">
        <v>4</v>
      </c>
      <c r="IG1567" s="14">
        <v>10</v>
      </c>
      <c r="IH1567" s="14">
        <v>24</v>
      </c>
      <c r="II1567" s="14">
        <v>9</v>
      </c>
      <c r="IJ1567" s="14">
        <v>5</v>
      </c>
      <c r="IK1567" s="14">
        <v>9</v>
      </c>
      <c r="IL1567" s="14">
        <v>26</v>
      </c>
      <c r="IM1567" s="14">
        <v>7</v>
      </c>
      <c r="IN1567" s="14">
        <v>6</v>
      </c>
      <c r="IO1567" s="14">
        <v>18</v>
      </c>
      <c r="IP1567" s="14">
        <v>19</v>
      </c>
      <c r="IQ1567" s="14">
        <v>4</v>
      </c>
      <c r="IR1567" s="14">
        <v>7</v>
      </c>
      <c r="IS1567" s="14">
        <v>6</v>
      </c>
      <c r="IT1567" s="14">
        <v>26</v>
      </c>
      <c r="IU1567" s="14">
        <v>10</v>
      </c>
      <c r="IV1567" s="14">
        <v>8</v>
      </c>
      <c r="IW1567" s="14">
        <v>8</v>
      </c>
      <c r="IX1567" s="14">
        <v>25</v>
      </c>
      <c r="IY1567" s="14">
        <v>7</v>
      </c>
      <c r="IZ1567" s="14">
        <v>13</v>
      </c>
      <c r="JA1567" s="14">
        <v>12</v>
      </c>
      <c r="JB1567" s="14">
        <v>18</v>
      </c>
      <c r="JC1567" s="14">
        <v>6</v>
      </c>
      <c r="JD1567" s="14">
        <v>7</v>
      </c>
      <c r="JE1567" s="14">
        <v>5</v>
      </c>
      <c r="JF1567" s="14">
        <v>28</v>
      </c>
      <c r="JG1567" s="14">
        <v>9</v>
      </c>
      <c r="JH1567" s="14">
        <v>8</v>
      </c>
      <c r="JI1567" s="14">
        <v>14</v>
      </c>
      <c r="JJ1567" s="14">
        <v>21</v>
      </c>
      <c r="JK1567" s="14">
        <v>6</v>
      </c>
      <c r="JL1567" s="14">
        <v>8</v>
      </c>
      <c r="JM1567" s="14">
        <v>8</v>
      </c>
      <c r="JN1567" s="14">
        <v>24</v>
      </c>
      <c r="JO1567" s="14">
        <v>9</v>
      </c>
      <c r="JP1567" s="14">
        <v>15</v>
      </c>
      <c r="JQ1567" s="14">
        <v>8</v>
      </c>
      <c r="JR1567" s="14">
        <v>21</v>
      </c>
      <c r="JS1567" s="14">
        <v>4</v>
      </c>
      <c r="JT1567" s="14">
        <v>16</v>
      </c>
      <c r="JU1567" s="14">
        <v>11</v>
      </c>
      <c r="JV1567" s="14">
        <v>17</v>
      </c>
      <c r="JW1567" s="14">
        <v>5</v>
      </c>
      <c r="JX1567" s="14">
        <v>19</v>
      </c>
      <c r="JY1567" s="14">
        <v>16</v>
      </c>
      <c r="JZ1567" s="14">
        <v>9</v>
      </c>
      <c r="KA1567" s="14">
        <v>4</v>
      </c>
      <c r="KB1567" s="14">
        <v>18</v>
      </c>
      <c r="KC1567" s="14">
        <v>19</v>
      </c>
      <c r="KD1567" s="14">
        <v>9</v>
      </c>
      <c r="KE1567" s="14">
        <v>2</v>
      </c>
      <c r="KF1567" s="14">
        <v>11</v>
      </c>
      <c r="KG1567" s="14">
        <v>15</v>
      </c>
      <c r="KH1567" s="14">
        <v>17</v>
      </c>
      <c r="KI1567" s="14">
        <v>5</v>
      </c>
      <c r="KJ1567" s="14">
        <v>9</v>
      </c>
      <c r="KK1567" s="14">
        <v>12</v>
      </c>
      <c r="KL1567" s="14">
        <v>17</v>
      </c>
      <c r="KM1567" s="14">
        <v>10</v>
      </c>
      <c r="KN1567" s="14">
        <v>8</v>
      </c>
      <c r="KO1567" s="14">
        <v>7</v>
      </c>
      <c r="KP1567" s="14">
        <v>23</v>
      </c>
      <c r="KQ1567" s="14">
        <v>10</v>
      </c>
      <c r="KR1567" s="14" t="s">
        <v>42</v>
      </c>
      <c r="KS1567" s="14" t="s">
        <v>42</v>
      </c>
      <c r="KT1567" s="14" t="s">
        <v>42</v>
      </c>
      <c r="KU1567" s="14" t="s">
        <v>42</v>
      </c>
      <c r="KV1567" s="14" t="s">
        <v>42</v>
      </c>
      <c r="KW1567" s="14" t="s">
        <v>42</v>
      </c>
      <c r="KX1567" s="14" t="s">
        <v>42</v>
      </c>
      <c r="KY1567" s="14" t="s">
        <v>42</v>
      </c>
      <c r="KZ1567" s="14" t="s">
        <v>42</v>
      </c>
      <c r="LA1567" s="14" t="s">
        <v>42</v>
      </c>
      <c r="LB1567" s="14">
        <v>5</v>
      </c>
      <c r="LC1567" s="14">
        <v>7</v>
      </c>
      <c r="LD1567" s="14">
        <v>5</v>
      </c>
      <c r="LE1567" s="14">
        <v>13</v>
      </c>
      <c r="LF1567" s="14">
        <v>10</v>
      </c>
      <c r="LG1567" s="14">
        <v>18</v>
      </c>
      <c r="LH1567" s="14">
        <v>21</v>
      </c>
      <c r="LI1567" s="14">
        <v>1</v>
      </c>
      <c r="LJ1567" s="14">
        <v>1</v>
      </c>
      <c r="LK1567" s="14">
        <v>1</v>
      </c>
      <c r="LL1567" s="14">
        <v>2</v>
      </c>
      <c r="LM1567" s="14">
        <v>1</v>
      </c>
      <c r="LN1567" s="14">
        <v>0</v>
      </c>
      <c r="LO1567" s="14">
        <v>2</v>
      </c>
      <c r="LP1567" s="14">
        <v>2</v>
      </c>
      <c r="LQ1567" s="14">
        <v>2</v>
      </c>
      <c r="LR1567" s="14">
        <v>1</v>
      </c>
      <c r="LS1567" s="14">
        <v>10</v>
      </c>
      <c r="LT1567" s="14">
        <v>0</v>
      </c>
      <c r="LU1567" s="14">
        <v>2</v>
      </c>
      <c r="LV1567" s="14">
        <v>1</v>
      </c>
      <c r="LW1567" s="14">
        <v>10</v>
      </c>
      <c r="LX1567" s="14">
        <v>0</v>
      </c>
      <c r="LY1567" s="14">
        <v>2</v>
      </c>
      <c r="LZ1567" s="14">
        <v>0</v>
      </c>
      <c r="MA1567" s="14">
        <v>11</v>
      </c>
      <c r="MB1567" s="14">
        <v>0</v>
      </c>
      <c r="MC1567" s="14">
        <v>2</v>
      </c>
      <c r="MD1567" s="14">
        <v>0</v>
      </c>
      <c r="ME1567" s="14">
        <v>10</v>
      </c>
      <c r="MF1567" s="14">
        <v>0</v>
      </c>
      <c r="MG1567" s="14">
        <v>2</v>
      </c>
      <c r="MH1567" s="14">
        <v>0</v>
      </c>
      <c r="MI1567" s="14">
        <v>8</v>
      </c>
      <c r="MJ1567" s="14">
        <v>0</v>
      </c>
      <c r="MK1567" s="14">
        <v>2</v>
      </c>
      <c r="ML1567" s="14">
        <v>0</v>
      </c>
      <c r="MM1567" s="14">
        <v>6</v>
      </c>
      <c r="MN1567" s="14">
        <v>2</v>
      </c>
      <c r="MO1567" s="14">
        <v>2</v>
      </c>
      <c r="MP1567" s="14">
        <v>0</v>
      </c>
      <c r="MQ1567" s="14">
        <v>8</v>
      </c>
      <c r="MR1567" s="14">
        <v>0</v>
      </c>
      <c r="MS1567" s="14">
        <v>1</v>
      </c>
      <c r="MT1567" s="14">
        <v>6</v>
      </c>
      <c r="MU1567" s="14">
        <v>7</v>
      </c>
      <c r="MV1567" s="14">
        <v>4</v>
      </c>
      <c r="MW1567" s="14">
        <v>17</v>
      </c>
      <c r="MX1567" s="14">
        <v>1</v>
      </c>
      <c r="MY1567" s="14">
        <v>2</v>
      </c>
      <c r="MZ1567" s="14">
        <v>10</v>
      </c>
      <c r="NA1567" s="14">
        <v>5</v>
      </c>
      <c r="NB1567" s="14">
        <v>17</v>
      </c>
      <c r="NC1567" s="14">
        <v>2</v>
      </c>
      <c r="ND1567" s="14">
        <v>4</v>
      </c>
      <c r="NE1567" s="14">
        <v>10</v>
      </c>
      <c r="NF1567" s="14">
        <v>2</v>
      </c>
      <c r="NG1567" s="14">
        <v>17</v>
      </c>
      <c r="NH1567" s="14">
        <v>1</v>
      </c>
      <c r="NI1567" s="14">
        <v>3</v>
      </c>
      <c r="NJ1567" s="14">
        <v>14</v>
      </c>
      <c r="NK1567" s="14">
        <v>2</v>
      </c>
      <c r="NL1567" s="14">
        <v>14</v>
      </c>
      <c r="NM1567" s="14">
        <v>2</v>
      </c>
      <c r="NN1567" s="14">
        <v>3</v>
      </c>
      <c r="NO1567" s="14">
        <v>13</v>
      </c>
      <c r="NP1567" s="14">
        <v>3</v>
      </c>
      <c r="NQ1567" s="14">
        <v>14</v>
      </c>
      <c r="NR1567" s="14">
        <v>3</v>
      </c>
      <c r="NS1567" s="14">
        <v>1</v>
      </c>
      <c r="NT1567" s="14">
        <v>11</v>
      </c>
      <c r="NU1567" s="14">
        <v>3</v>
      </c>
      <c r="NV1567" s="14">
        <v>17</v>
      </c>
      <c r="NW1567" s="14">
        <v>2</v>
      </c>
      <c r="NX1567" s="14">
        <v>2</v>
      </c>
      <c r="NY1567" s="14">
        <v>11</v>
      </c>
      <c r="NZ1567" s="14">
        <v>3</v>
      </c>
      <c r="OA1567" s="14">
        <v>17</v>
      </c>
      <c r="OB1567" s="14">
        <v>4</v>
      </c>
      <c r="OC1567" s="14">
        <v>32</v>
      </c>
      <c r="OD1567" s="14">
        <v>5</v>
      </c>
      <c r="OE1567" s="14">
        <v>6</v>
      </c>
      <c r="OF1567" s="14">
        <v>9</v>
      </c>
      <c r="OG1567" s="14">
        <v>25</v>
      </c>
      <c r="OH1567" s="14">
        <v>9</v>
      </c>
      <c r="OI1567" s="14">
        <v>4</v>
      </c>
      <c r="OJ1567" s="14">
        <v>4</v>
      </c>
      <c r="OK1567" s="14">
        <v>22</v>
      </c>
      <c r="OL1567" s="14">
        <v>14</v>
      </c>
      <c r="OM1567" s="14">
        <v>7</v>
      </c>
      <c r="ON1567" s="14">
        <v>11</v>
      </c>
      <c r="OO1567" s="14">
        <v>21</v>
      </c>
      <c r="OP1567" s="14">
        <v>11</v>
      </c>
      <c r="OQ1567" s="14">
        <v>4</v>
      </c>
      <c r="OR1567" s="14">
        <v>4</v>
      </c>
      <c r="OS1567" s="14">
        <v>22</v>
      </c>
      <c r="OT1567" s="14">
        <v>15</v>
      </c>
      <c r="OU1567" s="14">
        <v>6</v>
      </c>
      <c r="OV1567" s="14">
        <v>2</v>
      </c>
      <c r="OW1567" s="14">
        <v>8</v>
      </c>
      <c r="OX1567" s="14">
        <v>25</v>
      </c>
      <c r="OY1567" s="14">
        <v>13</v>
      </c>
      <c r="OZ1567" s="14">
        <v>3</v>
      </c>
      <c r="PA1567" s="14">
        <v>24</v>
      </c>
      <c r="PB1567" s="14">
        <v>17</v>
      </c>
      <c r="PC1567" s="14">
        <v>4</v>
      </c>
      <c r="PD1567" s="14">
        <v>1</v>
      </c>
      <c r="PE1567" s="14">
        <v>9</v>
      </c>
      <c r="PF1567" s="14">
        <v>21</v>
      </c>
      <c r="PG1567" s="14">
        <v>17</v>
      </c>
      <c r="PH1567" s="14">
        <v>2</v>
      </c>
      <c r="PI1567" s="14">
        <v>10</v>
      </c>
      <c r="PJ1567" s="14">
        <v>29</v>
      </c>
      <c r="PK1567" s="14">
        <v>7</v>
      </c>
      <c r="PL1567" s="14">
        <v>6</v>
      </c>
      <c r="PM1567" s="14">
        <v>25</v>
      </c>
      <c r="PN1567" s="14">
        <v>14</v>
      </c>
      <c r="PO1567" s="14">
        <v>3</v>
      </c>
      <c r="PP1567" s="14">
        <v>4</v>
      </c>
      <c r="PQ1567" s="14">
        <v>23</v>
      </c>
      <c r="PR1567" s="14">
        <v>19</v>
      </c>
      <c r="PS1567" s="14">
        <v>2</v>
      </c>
      <c r="PT1567" s="14">
        <v>2</v>
      </c>
      <c r="PU1567" s="14">
        <v>29</v>
      </c>
      <c r="PV1567" s="14">
        <v>15</v>
      </c>
      <c r="PW1567" s="14">
        <v>2</v>
      </c>
      <c r="PX1567" s="14">
        <v>3</v>
      </c>
      <c r="PY1567" s="14">
        <v>16</v>
      </c>
      <c r="PZ1567" s="14">
        <v>27</v>
      </c>
      <c r="QA1567" s="14">
        <v>2</v>
      </c>
      <c r="QB1567" s="14">
        <v>3</v>
      </c>
      <c r="QC1567" s="14">
        <v>19</v>
      </c>
      <c r="QD1567" s="14">
        <v>23</v>
      </c>
      <c r="QE1567" s="14">
        <v>3</v>
      </c>
      <c r="QF1567" s="14">
        <v>1</v>
      </c>
      <c r="QG1567" s="14">
        <v>12</v>
      </c>
      <c r="QH1567" s="14">
        <v>21</v>
      </c>
      <c r="QI1567" s="14">
        <v>10</v>
      </c>
      <c r="QJ1567" s="14">
        <v>4</v>
      </c>
      <c r="QK1567" s="14">
        <v>1</v>
      </c>
      <c r="QL1567" s="14">
        <v>6</v>
      </c>
      <c r="QM1567" s="14">
        <v>24</v>
      </c>
      <c r="QN1567" s="14">
        <v>11</v>
      </c>
      <c r="QO1567" s="14">
        <v>6</v>
      </c>
      <c r="QP1567" s="14">
        <v>1</v>
      </c>
      <c r="QQ1567" s="14">
        <v>13</v>
      </c>
      <c r="QR1567" s="14">
        <v>23</v>
      </c>
      <c r="QS1567" s="14">
        <v>5</v>
      </c>
      <c r="QT1567" s="14">
        <v>6</v>
      </c>
      <c r="QU1567" s="14">
        <v>0</v>
      </c>
      <c r="QV1567" s="14">
        <v>13</v>
      </c>
      <c r="QW1567" s="14">
        <v>23</v>
      </c>
      <c r="QX1567" s="14">
        <v>9</v>
      </c>
      <c r="QY1567" s="14">
        <v>3</v>
      </c>
      <c r="QZ1567" s="14">
        <v>1</v>
      </c>
      <c r="RA1567" s="14">
        <v>15</v>
      </c>
      <c r="RB1567" s="14">
        <v>20</v>
      </c>
      <c r="RC1567" s="14">
        <v>8</v>
      </c>
      <c r="RD1567" s="14">
        <v>4</v>
      </c>
      <c r="RE1567" s="14">
        <v>3</v>
      </c>
      <c r="RF1567" s="14">
        <v>12</v>
      </c>
      <c r="RG1567" s="14">
        <v>22</v>
      </c>
      <c r="RH1567" s="14">
        <v>7</v>
      </c>
      <c r="RI1567" s="14">
        <v>4</v>
      </c>
      <c r="RJ1567" s="14">
        <v>2</v>
      </c>
      <c r="RK1567" s="14">
        <v>9</v>
      </c>
      <c r="RL1567" s="14">
        <v>27</v>
      </c>
      <c r="RM1567" s="14">
        <v>7</v>
      </c>
      <c r="RN1567" s="14">
        <v>3</v>
      </c>
      <c r="RO1567" s="14">
        <v>3</v>
      </c>
      <c r="RP1567" s="14">
        <v>18</v>
      </c>
      <c r="RQ1567" s="14">
        <v>12</v>
      </c>
      <c r="RR1567" s="14">
        <v>12</v>
      </c>
      <c r="RS1567" s="14">
        <v>3</v>
      </c>
      <c r="RT1567" s="14">
        <v>2</v>
      </c>
      <c r="RU1567" s="14">
        <v>34</v>
      </c>
      <c r="RV1567" s="14">
        <v>13</v>
      </c>
      <c r="RW1567" s="14">
        <v>0</v>
      </c>
      <c r="RX1567" s="14" t="s">
        <v>42</v>
      </c>
      <c r="RY1567" s="14" t="s">
        <v>42</v>
      </c>
      <c r="RZ1567" s="14" t="s">
        <v>42</v>
      </c>
      <c r="SA1567" s="14" t="s">
        <v>42</v>
      </c>
      <c r="SB1567" s="14" t="s">
        <v>42</v>
      </c>
      <c r="SC1567" s="14" t="s">
        <v>42</v>
      </c>
      <c r="SD1567" s="14" t="s">
        <v>42</v>
      </c>
      <c r="SE1567" s="14" t="s">
        <v>42</v>
      </c>
      <c r="SF1567" s="14" t="s">
        <v>42</v>
      </c>
      <c r="SG1567" s="14" t="s">
        <v>42</v>
      </c>
      <c r="SH1567" s="14" t="s">
        <v>42</v>
      </c>
      <c r="SI1567" s="14" t="s">
        <v>42</v>
      </c>
      <c r="SJ1567" s="14" t="s">
        <v>42</v>
      </c>
      <c r="SK1567" s="14" t="s">
        <v>42</v>
      </c>
      <c r="SL1567" s="14" t="s">
        <v>42</v>
      </c>
      <c r="SM1567" s="14" t="s">
        <v>42</v>
      </c>
      <c r="SN1567" s="14" t="s">
        <v>42</v>
      </c>
      <c r="SO1567" s="14" t="s">
        <v>42</v>
      </c>
      <c r="SP1567" s="14" t="s">
        <v>42</v>
      </c>
      <c r="SQ1567" s="14" t="s">
        <v>42</v>
      </c>
      <c r="SR1567" s="14" t="s">
        <v>42</v>
      </c>
      <c r="SS1567" s="14" t="s">
        <v>42</v>
      </c>
      <c r="ST1567" s="14" t="s">
        <v>42</v>
      </c>
      <c r="SU1567" s="14" t="s">
        <v>42</v>
      </c>
      <c r="SV1567" s="14">
        <v>3</v>
      </c>
      <c r="SW1567" s="14">
        <v>7</v>
      </c>
      <c r="SX1567" s="14">
        <v>16</v>
      </c>
      <c r="SY1567" s="14">
        <v>8</v>
      </c>
      <c r="SZ1567" s="14">
        <v>3</v>
      </c>
      <c r="TA1567" s="14">
        <v>11</v>
      </c>
      <c r="TB1567" s="14">
        <v>16</v>
      </c>
      <c r="TC1567" s="14">
        <v>4</v>
      </c>
      <c r="TD1567" s="14">
        <v>5</v>
      </c>
      <c r="TE1567" s="14">
        <v>17</v>
      </c>
      <c r="TF1567" s="14">
        <v>9</v>
      </c>
      <c r="TG1567" s="14">
        <v>3</v>
      </c>
      <c r="TH1567" s="14">
        <v>5</v>
      </c>
      <c r="TI1567" s="14">
        <v>12</v>
      </c>
      <c r="TJ1567" s="14">
        <v>13</v>
      </c>
      <c r="TK1567" s="14">
        <v>4</v>
      </c>
      <c r="TL1567" s="14">
        <v>2</v>
      </c>
      <c r="TM1567" s="14">
        <v>0</v>
      </c>
      <c r="TN1567" s="14">
        <v>14</v>
      </c>
      <c r="TO1567" s="14">
        <v>18</v>
      </c>
      <c r="TP1567" s="14">
        <v>1</v>
      </c>
      <c r="TQ1567" s="14">
        <v>1</v>
      </c>
      <c r="TR1567" s="14">
        <v>17</v>
      </c>
      <c r="TS1567" s="14">
        <v>14</v>
      </c>
      <c r="TT1567" s="14">
        <v>0</v>
      </c>
      <c r="TU1567" s="14">
        <v>1</v>
      </c>
      <c r="TV1567" s="14">
        <v>15</v>
      </c>
      <c r="TW1567" s="14">
        <v>18</v>
      </c>
      <c r="TX1567" s="14">
        <v>0</v>
      </c>
      <c r="TY1567" s="14">
        <v>1</v>
      </c>
      <c r="TZ1567" s="14">
        <v>10</v>
      </c>
      <c r="UA1567" s="14">
        <v>23</v>
      </c>
      <c r="UB1567" s="14">
        <v>2</v>
      </c>
      <c r="UC1567" s="14">
        <v>3</v>
      </c>
      <c r="UD1567" s="14">
        <v>18</v>
      </c>
      <c r="UE1567" s="14">
        <v>10</v>
      </c>
      <c r="UF1567" s="14">
        <v>1</v>
      </c>
      <c r="UG1567" s="14">
        <v>8</v>
      </c>
      <c r="UH1567" s="14">
        <v>16</v>
      </c>
      <c r="UI1567" s="14">
        <v>15</v>
      </c>
      <c r="UJ1567" s="14">
        <v>6</v>
      </c>
      <c r="UK1567" s="14">
        <v>1</v>
      </c>
      <c r="UL1567" s="14">
        <v>8</v>
      </c>
      <c r="UM1567" s="14">
        <v>19</v>
      </c>
      <c r="UN1567" s="14">
        <v>13</v>
      </c>
      <c r="UO1567" s="14">
        <v>5</v>
      </c>
      <c r="UP1567" s="14" t="s">
        <v>42</v>
      </c>
      <c r="UQ1567" s="14" t="s">
        <v>42</v>
      </c>
      <c r="UR1567" s="14" t="s">
        <v>42</v>
      </c>
      <c r="US1567" s="14" t="s">
        <v>42</v>
      </c>
      <c r="UT1567" s="14" t="s">
        <v>42</v>
      </c>
      <c r="UU1567" s="14" t="s">
        <v>42</v>
      </c>
      <c r="UV1567" s="14" t="s">
        <v>42</v>
      </c>
      <c r="UW1567" s="14" t="s">
        <v>42</v>
      </c>
      <c r="UX1567" s="14" t="s">
        <v>42</v>
      </c>
      <c r="UY1567" s="14" t="s">
        <v>42</v>
      </c>
      <c r="UZ1567" s="14" t="s">
        <v>42</v>
      </c>
      <c r="VA1567" s="14" t="s">
        <v>42</v>
      </c>
      <c r="VB1567" s="14" t="s">
        <v>42</v>
      </c>
      <c r="VC1567" s="14" t="s">
        <v>42</v>
      </c>
      <c r="VD1567" s="14" t="s">
        <v>42</v>
      </c>
      <c r="VE1567" s="14" t="s">
        <v>42</v>
      </c>
      <c r="VF1567" s="14" t="s">
        <v>42</v>
      </c>
      <c r="VG1567" s="14" t="s">
        <v>42</v>
      </c>
      <c r="VH1567" s="14" t="s">
        <v>42</v>
      </c>
      <c r="VI1567" s="14" t="s">
        <v>42</v>
      </c>
      <c r="VJ1567" s="14" t="s">
        <v>42</v>
      </c>
      <c r="VK1567" s="14" t="s">
        <v>42</v>
      </c>
      <c r="VL1567" s="14" t="s">
        <v>42</v>
      </c>
      <c r="VM1567" s="14" t="s">
        <v>42</v>
      </c>
      <c r="VN1567" s="14" t="s">
        <v>42</v>
      </c>
      <c r="VO1567" s="14" t="s">
        <v>42</v>
      </c>
      <c r="VP1567" s="14" t="s">
        <v>42</v>
      </c>
      <c r="VQ1567" s="14" t="s">
        <v>42</v>
      </c>
      <c r="VR1567" s="14" t="s">
        <v>42</v>
      </c>
      <c r="VS1567" s="14" t="s">
        <v>42</v>
      </c>
      <c r="VT1567" s="24"/>
    </row>
    <row r="1568" spans="1:592" s="28" customFormat="1" ht="15" customHeight="1" x14ac:dyDescent="0.25">
      <c r="A1568" s="14" t="s">
        <v>3197</v>
      </c>
      <c r="B1568" s="13" t="s">
        <v>3198</v>
      </c>
      <c r="C1568" s="38">
        <v>87</v>
      </c>
      <c r="D1568" s="14">
        <v>0</v>
      </c>
      <c r="E1568" s="14">
        <v>10</v>
      </c>
      <c r="F1568" s="14">
        <v>27</v>
      </c>
      <c r="G1568" s="14">
        <v>16</v>
      </c>
      <c r="H1568" s="14">
        <v>0</v>
      </c>
      <c r="I1568" s="14">
        <v>10</v>
      </c>
      <c r="J1568" s="14">
        <v>28</v>
      </c>
      <c r="K1568" s="14">
        <v>15</v>
      </c>
      <c r="L1568" s="14">
        <v>0</v>
      </c>
      <c r="M1568" s="14">
        <v>12</v>
      </c>
      <c r="N1568" s="14">
        <v>27</v>
      </c>
      <c r="O1568" s="14">
        <v>14</v>
      </c>
      <c r="P1568" s="14">
        <v>0</v>
      </c>
      <c r="Q1568" s="14">
        <v>16</v>
      </c>
      <c r="R1568" s="14">
        <v>24</v>
      </c>
      <c r="S1568" s="14">
        <v>13</v>
      </c>
      <c r="T1568" s="14">
        <v>0</v>
      </c>
      <c r="U1568" s="14">
        <v>9</v>
      </c>
      <c r="V1568" s="14">
        <v>24</v>
      </c>
      <c r="W1568" s="14">
        <v>20</v>
      </c>
      <c r="X1568" s="14">
        <v>2</v>
      </c>
      <c r="Y1568" s="14">
        <v>3</v>
      </c>
      <c r="Z1568" s="14">
        <v>27</v>
      </c>
      <c r="AA1568" s="14">
        <v>19</v>
      </c>
      <c r="AB1568" s="14">
        <v>2</v>
      </c>
      <c r="AC1568" s="14">
        <v>1</v>
      </c>
      <c r="AD1568" s="14">
        <v>1</v>
      </c>
      <c r="AE1568" s="14">
        <v>23</v>
      </c>
      <c r="AF1568" s="14">
        <v>27</v>
      </c>
      <c r="AG1568" s="14">
        <v>1</v>
      </c>
      <c r="AH1568" s="14">
        <v>3</v>
      </c>
      <c r="AI1568" s="14">
        <v>1</v>
      </c>
      <c r="AJ1568" s="14">
        <v>17</v>
      </c>
      <c r="AK1568" s="14">
        <v>30</v>
      </c>
      <c r="AL1568" s="14">
        <v>1</v>
      </c>
      <c r="AM1568" s="14">
        <v>2</v>
      </c>
      <c r="AN1568" s="14">
        <v>2</v>
      </c>
      <c r="AO1568" s="14">
        <v>23</v>
      </c>
      <c r="AP1568" s="14">
        <v>23</v>
      </c>
      <c r="AQ1568" s="14">
        <v>2</v>
      </c>
      <c r="AR1568" s="14">
        <v>1</v>
      </c>
      <c r="AS1568" s="14">
        <v>2</v>
      </c>
      <c r="AT1568" s="14">
        <v>20</v>
      </c>
      <c r="AU1568" s="14">
        <v>29</v>
      </c>
      <c r="AV1568" s="14">
        <v>1</v>
      </c>
      <c r="AW1568" s="14">
        <v>1</v>
      </c>
      <c r="AX1568" s="14">
        <v>0</v>
      </c>
      <c r="AY1568" s="14">
        <v>26</v>
      </c>
      <c r="AZ1568" s="14">
        <v>23</v>
      </c>
      <c r="BA1568" s="14">
        <v>3</v>
      </c>
      <c r="BB1568" s="14">
        <v>1</v>
      </c>
      <c r="BC1568" s="14">
        <v>1</v>
      </c>
      <c r="BD1568" s="14">
        <v>18</v>
      </c>
      <c r="BE1568" s="14">
        <v>31</v>
      </c>
      <c r="BF1568" s="14">
        <v>2</v>
      </c>
      <c r="BG1568" s="14">
        <v>1</v>
      </c>
      <c r="BH1568" s="14">
        <v>1</v>
      </c>
      <c r="BI1568" s="14">
        <v>24</v>
      </c>
      <c r="BJ1568" s="14">
        <v>24</v>
      </c>
      <c r="BK1568" s="14">
        <v>3</v>
      </c>
      <c r="BL1568" s="14" t="s">
        <v>42</v>
      </c>
      <c r="BM1568" s="14" t="s">
        <v>42</v>
      </c>
      <c r="BN1568" s="14" t="s">
        <v>42</v>
      </c>
      <c r="BO1568" s="14" t="s">
        <v>42</v>
      </c>
      <c r="BP1568" s="14" t="s">
        <v>42</v>
      </c>
      <c r="BQ1568" s="14" t="s">
        <v>42</v>
      </c>
      <c r="BR1568" s="14" t="s">
        <v>42</v>
      </c>
      <c r="BS1568" s="14" t="s">
        <v>42</v>
      </c>
      <c r="BT1568" s="14" t="s">
        <v>42</v>
      </c>
      <c r="BU1568" s="14" t="s">
        <v>42</v>
      </c>
      <c r="BV1568" s="14" t="s">
        <v>42</v>
      </c>
      <c r="BW1568" s="14" t="s">
        <v>42</v>
      </c>
      <c r="BX1568" s="14" t="s">
        <v>42</v>
      </c>
      <c r="BY1568" s="14" t="s">
        <v>42</v>
      </c>
      <c r="BZ1568" s="14" t="s">
        <v>42</v>
      </c>
      <c r="CA1568" s="14" t="s">
        <v>42</v>
      </c>
      <c r="CB1568" s="14" t="s">
        <v>42</v>
      </c>
      <c r="CC1568" s="14" t="s">
        <v>42</v>
      </c>
      <c r="CD1568" s="14" t="s">
        <v>42</v>
      </c>
      <c r="CE1568" s="14" t="s">
        <v>42</v>
      </c>
      <c r="CF1568" s="14">
        <v>2</v>
      </c>
      <c r="CG1568" s="14">
        <v>3</v>
      </c>
      <c r="CH1568" s="14">
        <v>31</v>
      </c>
      <c r="CI1568" s="14">
        <v>17</v>
      </c>
      <c r="CJ1568" s="14">
        <v>1</v>
      </c>
      <c r="CK1568" s="14">
        <v>6</v>
      </c>
      <c r="CL1568" s="14">
        <v>34</v>
      </c>
      <c r="CM1568" s="14">
        <v>12</v>
      </c>
      <c r="CN1568" s="14">
        <v>0</v>
      </c>
      <c r="CO1568" s="14">
        <v>8</v>
      </c>
      <c r="CP1568" s="14">
        <v>34</v>
      </c>
      <c r="CQ1568" s="14">
        <v>10</v>
      </c>
      <c r="CR1568" s="14">
        <v>2</v>
      </c>
      <c r="CS1568" s="14">
        <v>3</v>
      </c>
      <c r="CT1568" s="14">
        <v>37</v>
      </c>
      <c r="CU1568" s="14">
        <v>11</v>
      </c>
      <c r="CV1568" s="14">
        <v>2</v>
      </c>
      <c r="CW1568" s="14">
        <v>5</v>
      </c>
      <c r="CX1568" s="14">
        <v>34</v>
      </c>
      <c r="CY1568" s="14">
        <v>12</v>
      </c>
      <c r="CZ1568" s="14">
        <v>1</v>
      </c>
      <c r="DA1568" s="14">
        <v>4</v>
      </c>
      <c r="DB1568" s="14">
        <v>34</v>
      </c>
      <c r="DC1568" s="14">
        <v>14</v>
      </c>
      <c r="DD1568" s="14">
        <v>2</v>
      </c>
      <c r="DE1568" s="14">
        <v>6</v>
      </c>
      <c r="DF1568" s="14">
        <v>31</v>
      </c>
      <c r="DG1568" s="14">
        <v>13</v>
      </c>
      <c r="DH1568" s="14">
        <v>2</v>
      </c>
      <c r="DI1568" s="14">
        <v>5</v>
      </c>
      <c r="DJ1568" s="14">
        <v>33</v>
      </c>
      <c r="DK1568" s="14">
        <v>12</v>
      </c>
      <c r="DL1568" s="14">
        <v>1</v>
      </c>
      <c r="DM1568" s="14">
        <v>3</v>
      </c>
      <c r="DN1568" s="14">
        <v>25</v>
      </c>
      <c r="DO1568" s="14">
        <v>24</v>
      </c>
      <c r="DP1568" s="14">
        <v>1</v>
      </c>
      <c r="DQ1568" s="14">
        <v>4</v>
      </c>
      <c r="DR1568" s="14">
        <v>26</v>
      </c>
      <c r="DS1568" s="14">
        <v>21</v>
      </c>
      <c r="DT1568" s="14">
        <v>1</v>
      </c>
      <c r="DU1568" s="14">
        <v>3</v>
      </c>
      <c r="DV1568" s="14">
        <v>27</v>
      </c>
      <c r="DW1568" s="14">
        <v>21</v>
      </c>
      <c r="DX1568" s="14">
        <v>1</v>
      </c>
      <c r="DY1568" s="14">
        <v>3</v>
      </c>
      <c r="DZ1568" s="14">
        <v>28</v>
      </c>
      <c r="EA1568" s="14">
        <v>20</v>
      </c>
      <c r="EB1568" s="14">
        <v>1</v>
      </c>
      <c r="EC1568" s="14">
        <v>2</v>
      </c>
      <c r="ED1568" s="14">
        <v>27</v>
      </c>
      <c r="EE1568" s="14">
        <v>22</v>
      </c>
      <c r="EF1568" s="14">
        <v>1</v>
      </c>
      <c r="EG1568" s="14">
        <v>2</v>
      </c>
      <c r="EH1568" s="14">
        <v>26</v>
      </c>
      <c r="EI1568" s="14">
        <v>24</v>
      </c>
      <c r="EJ1568" s="14">
        <v>1</v>
      </c>
      <c r="EK1568" s="14">
        <v>2</v>
      </c>
      <c r="EL1568" s="14">
        <v>28</v>
      </c>
      <c r="EM1568" s="14">
        <v>21</v>
      </c>
      <c r="EN1568" s="14">
        <v>1</v>
      </c>
      <c r="EO1568" s="14">
        <v>1</v>
      </c>
      <c r="EP1568" s="14">
        <v>21</v>
      </c>
      <c r="EQ1568" s="14">
        <v>29</v>
      </c>
      <c r="ER1568" s="14">
        <v>1</v>
      </c>
      <c r="ES1568" s="14">
        <v>4</v>
      </c>
      <c r="ET1568" s="14">
        <v>21</v>
      </c>
      <c r="EU1568" s="14">
        <v>24</v>
      </c>
      <c r="EV1568" s="14">
        <v>1</v>
      </c>
      <c r="EW1568" s="14">
        <v>2</v>
      </c>
      <c r="EX1568" s="14">
        <v>26</v>
      </c>
      <c r="EY1568" s="14">
        <v>24</v>
      </c>
      <c r="EZ1568" s="14">
        <v>1</v>
      </c>
      <c r="FA1568" s="14">
        <v>4</v>
      </c>
      <c r="FB1568" s="14">
        <v>28</v>
      </c>
      <c r="FC1568" s="14">
        <v>20</v>
      </c>
      <c r="FD1568" s="14">
        <v>0</v>
      </c>
      <c r="FE1568" s="14">
        <v>0</v>
      </c>
      <c r="FF1568" s="14">
        <v>23</v>
      </c>
      <c r="FG1568" s="14">
        <v>30</v>
      </c>
      <c r="FH1568" s="14">
        <v>0</v>
      </c>
      <c r="FI1568" s="14">
        <v>3</v>
      </c>
      <c r="FJ1568" s="14">
        <v>24</v>
      </c>
      <c r="FK1568" s="14">
        <v>26</v>
      </c>
      <c r="FL1568" s="14">
        <v>0</v>
      </c>
      <c r="FM1568" s="14">
        <v>4</v>
      </c>
      <c r="FN1568" s="14">
        <v>36</v>
      </c>
      <c r="FO1568" s="14">
        <v>13</v>
      </c>
      <c r="FP1568" s="14">
        <v>2</v>
      </c>
      <c r="FQ1568" s="14">
        <v>5</v>
      </c>
      <c r="FR1568" s="14">
        <v>36</v>
      </c>
      <c r="FS1568" s="14">
        <v>10</v>
      </c>
      <c r="FT1568" s="14">
        <v>1</v>
      </c>
      <c r="FU1568" s="14">
        <v>2</v>
      </c>
      <c r="FV1568" s="14">
        <v>35</v>
      </c>
      <c r="FW1568" s="14">
        <v>15</v>
      </c>
      <c r="FX1568" s="14">
        <v>0</v>
      </c>
      <c r="FY1568" s="14">
        <v>3</v>
      </c>
      <c r="FZ1568" s="14">
        <v>32</v>
      </c>
      <c r="GA1568" s="14">
        <v>18</v>
      </c>
      <c r="GB1568" s="14">
        <v>5</v>
      </c>
      <c r="GC1568" s="14">
        <v>15</v>
      </c>
      <c r="GD1568" s="14">
        <v>31</v>
      </c>
      <c r="GE1568" s="14">
        <v>1</v>
      </c>
      <c r="GF1568" s="14">
        <v>0</v>
      </c>
      <c r="GG1568" s="14">
        <v>7</v>
      </c>
      <c r="GH1568" s="14">
        <v>30</v>
      </c>
      <c r="GI1568" s="14">
        <v>16</v>
      </c>
      <c r="GJ1568" s="14">
        <v>0</v>
      </c>
      <c r="GK1568" s="14">
        <v>6</v>
      </c>
      <c r="GL1568" s="14">
        <v>32</v>
      </c>
      <c r="GM1568" s="14">
        <v>15</v>
      </c>
      <c r="GN1568" s="14">
        <v>0</v>
      </c>
      <c r="GO1568" s="14">
        <v>3</v>
      </c>
      <c r="GP1568" s="14">
        <v>31</v>
      </c>
      <c r="GQ1568" s="14">
        <v>19</v>
      </c>
      <c r="GR1568" s="14">
        <v>0</v>
      </c>
      <c r="GS1568" s="14">
        <v>3</v>
      </c>
      <c r="GT1568" s="14">
        <v>32</v>
      </c>
      <c r="GU1568" s="14">
        <v>17</v>
      </c>
      <c r="GV1568" s="14">
        <v>0</v>
      </c>
      <c r="GW1568" s="14">
        <v>6</v>
      </c>
      <c r="GX1568" s="14">
        <v>32</v>
      </c>
      <c r="GY1568" s="14">
        <v>15</v>
      </c>
      <c r="GZ1568" s="14">
        <v>0</v>
      </c>
      <c r="HA1568" s="14">
        <v>4</v>
      </c>
      <c r="HB1568" s="14">
        <v>37</v>
      </c>
      <c r="HC1568" s="14">
        <v>12</v>
      </c>
      <c r="HD1568" s="14">
        <v>0</v>
      </c>
      <c r="HE1568" s="14">
        <v>3</v>
      </c>
      <c r="HF1568" s="14">
        <v>34</v>
      </c>
      <c r="HG1568" s="14">
        <v>15</v>
      </c>
      <c r="HH1568" s="14">
        <v>0</v>
      </c>
      <c r="HI1568" s="14">
        <v>1</v>
      </c>
      <c r="HJ1568" s="14">
        <v>34</v>
      </c>
      <c r="HK1568" s="14">
        <v>18</v>
      </c>
      <c r="HL1568" s="14">
        <v>0</v>
      </c>
      <c r="HM1568" s="14">
        <v>1</v>
      </c>
      <c r="HN1568" s="14">
        <v>33</v>
      </c>
      <c r="HO1568" s="14">
        <v>19</v>
      </c>
      <c r="HP1568" s="14">
        <v>0</v>
      </c>
      <c r="HQ1568" s="14">
        <v>3</v>
      </c>
      <c r="HR1568" s="14">
        <v>29</v>
      </c>
      <c r="HS1568" s="14">
        <v>21</v>
      </c>
      <c r="HT1568" s="14">
        <v>0</v>
      </c>
      <c r="HU1568" s="14">
        <v>1</v>
      </c>
      <c r="HV1568" s="14">
        <v>33</v>
      </c>
      <c r="HW1568" s="14">
        <v>19</v>
      </c>
      <c r="HX1568" s="14">
        <v>0</v>
      </c>
      <c r="HY1568" s="14">
        <v>3</v>
      </c>
      <c r="HZ1568" s="14">
        <v>29</v>
      </c>
      <c r="IA1568" s="14">
        <v>20</v>
      </c>
      <c r="IB1568" s="14">
        <v>0</v>
      </c>
      <c r="IC1568" s="14">
        <v>3</v>
      </c>
      <c r="ID1568" s="14">
        <v>30</v>
      </c>
      <c r="IE1568" s="14">
        <v>19</v>
      </c>
      <c r="IF1568" s="14">
        <v>0</v>
      </c>
      <c r="IG1568" s="14">
        <v>3</v>
      </c>
      <c r="IH1568" s="14">
        <v>29</v>
      </c>
      <c r="II1568" s="14">
        <v>20</v>
      </c>
      <c r="IJ1568" s="14">
        <v>0</v>
      </c>
      <c r="IK1568" s="14">
        <v>1</v>
      </c>
      <c r="IL1568" s="14">
        <v>30</v>
      </c>
      <c r="IM1568" s="14">
        <v>21</v>
      </c>
      <c r="IN1568" s="14">
        <v>0</v>
      </c>
      <c r="IO1568" s="14">
        <v>10</v>
      </c>
      <c r="IP1568" s="14">
        <v>30</v>
      </c>
      <c r="IQ1568" s="14">
        <v>12</v>
      </c>
      <c r="IR1568" s="14">
        <v>1</v>
      </c>
      <c r="IS1568" s="14">
        <v>2</v>
      </c>
      <c r="IT1568" s="14">
        <v>26</v>
      </c>
      <c r="IU1568" s="14">
        <v>23</v>
      </c>
      <c r="IV1568" s="14">
        <v>0</v>
      </c>
      <c r="IW1568" s="14">
        <v>2</v>
      </c>
      <c r="IX1568" s="14">
        <v>25</v>
      </c>
      <c r="IY1568" s="14">
        <v>25</v>
      </c>
      <c r="IZ1568" s="14">
        <v>0</v>
      </c>
      <c r="JA1568" s="14">
        <v>1</v>
      </c>
      <c r="JB1568" s="14">
        <v>24</v>
      </c>
      <c r="JC1568" s="14">
        <v>27</v>
      </c>
      <c r="JD1568" s="14">
        <v>0</v>
      </c>
      <c r="JE1568" s="14">
        <v>0</v>
      </c>
      <c r="JF1568" s="14">
        <v>28</v>
      </c>
      <c r="JG1568" s="14">
        <v>24</v>
      </c>
      <c r="JH1568" s="14">
        <v>0</v>
      </c>
      <c r="JI1568" s="14">
        <v>2</v>
      </c>
      <c r="JJ1568" s="14">
        <v>28</v>
      </c>
      <c r="JK1568" s="14">
        <v>22</v>
      </c>
      <c r="JL1568" s="14">
        <v>0</v>
      </c>
      <c r="JM1568" s="14">
        <v>1</v>
      </c>
      <c r="JN1568" s="14">
        <v>30</v>
      </c>
      <c r="JO1568" s="14">
        <v>21</v>
      </c>
      <c r="JP1568" s="14">
        <v>0</v>
      </c>
      <c r="JQ1568" s="14">
        <v>3</v>
      </c>
      <c r="JR1568" s="14">
        <v>29</v>
      </c>
      <c r="JS1568" s="14">
        <v>20</v>
      </c>
      <c r="JT1568" s="14">
        <v>0</v>
      </c>
      <c r="JU1568" s="14">
        <v>6</v>
      </c>
      <c r="JV1568" s="14">
        <v>27</v>
      </c>
      <c r="JW1568" s="14">
        <v>19</v>
      </c>
      <c r="JX1568" s="14">
        <v>13</v>
      </c>
      <c r="JY1568" s="14">
        <v>14</v>
      </c>
      <c r="JZ1568" s="14">
        <v>18</v>
      </c>
      <c r="KA1568" s="14">
        <v>7</v>
      </c>
      <c r="KB1568" s="14">
        <v>13</v>
      </c>
      <c r="KC1568" s="14">
        <v>13</v>
      </c>
      <c r="KD1568" s="14">
        <v>20</v>
      </c>
      <c r="KE1568" s="14">
        <v>6</v>
      </c>
      <c r="KF1568" s="14">
        <v>3</v>
      </c>
      <c r="KG1568" s="14">
        <v>11</v>
      </c>
      <c r="KH1568" s="14">
        <v>28</v>
      </c>
      <c r="KI1568" s="14">
        <v>9</v>
      </c>
      <c r="KJ1568" s="14">
        <v>4</v>
      </c>
      <c r="KK1568" s="14">
        <v>6</v>
      </c>
      <c r="KL1568" s="14">
        <v>22</v>
      </c>
      <c r="KM1568" s="14">
        <v>20</v>
      </c>
      <c r="KN1568" s="14">
        <v>1</v>
      </c>
      <c r="KO1568" s="14">
        <v>6</v>
      </c>
      <c r="KP1568" s="14">
        <v>20</v>
      </c>
      <c r="KQ1568" s="14">
        <v>24</v>
      </c>
      <c r="KR1568" s="14" t="s">
        <v>42</v>
      </c>
      <c r="KS1568" s="14" t="s">
        <v>42</v>
      </c>
      <c r="KT1568" s="14" t="s">
        <v>42</v>
      </c>
      <c r="KU1568" s="14" t="s">
        <v>42</v>
      </c>
      <c r="KV1568" s="14" t="s">
        <v>42</v>
      </c>
      <c r="KW1568" s="14" t="s">
        <v>42</v>
      </c>
      <c r="KX1568" s="14" t="s">
        <v>42</v>
      </c>
      <c r="KY1568" s="14" t="s">
        <v>42</v>
      </c>
      <c r="KZ1568" s="14" t="s">
        <v>42</v>
      </c>
      <c r="LA1568" s="14" t="s">
        <v>42</v>
      </c>
      <c r="LB1568" s="14">
        <v>4</v>
      </c>
      <c r="LC1568" s="14">
        <v>5</v>
      </c>
      <c r="LD1568" s="14">
        <v>5</v>
      </c>
      <c r="LE1568" s="14">
        <v>10</v>
      </c>
      <c r="LF1568" s="14">
        <v>10</v>
      </c>
      <c r="LG1568" s="14">
        <v>20</v>
      </c>
      <c r="LH1568" s="14">
        <v>17</v>
      </c>
      <c r="LI1568" s="14" t="s">
        <v>42</v>
      </c>
      <c r="LJ1568" s="14" t="s">
        <v>42</v>
      </c>
      <c r="LK1568" s="14" t="s">
        <v>42</v>
      </c>
      <c r="LL1568" s="14" t="s">
        <v>42</v>
      </c>
      <c r="LM1568" s="14" t="s">
        <v>42</v>
      </c>
      <c r="LN1568" s="14" t="s">
        <v>42</v>
      </c>
      <c r="LO1568" s="14" t="s">
        <v>42</v>
      </c>
      <c r="LP1568" s="14" t="s">
        <v>42</v>
      </c>
      <c r="LQ1568" s="14">
        <v>0</v>
      </c>
      <c r="LR1568" s="14">
        <v>0</v>
      </c>
      <c r="LS1568" s="14">
        <v>8</v>
      </c>
      <c r="LT1568" s="14">
        <v>5</v>
      </c>
      <c r="LU1568" s="14">
        <v>0</v>
      </c>
      <c r="LV1568" s="14">
        <v>0</v>
      </c>
      <c r="LW1568" s="14">
        <v>7</v>
      </c>
      <c r="LX1568" s="14">
        <v>6</v>
      </c>
      <c r="LY1568" s="14">
        <v>0</v>
      </c>
      <c r="LZ1568" s="14">
        <v>1</v>
      </c>
      <c r="MA1568" s="14">
        <v>7</v>
      </c>
      <c r="MB1568" s="14">
        <v>5</v>
      </c>
      <c r="MC1568" s="14">
        <v>0</v>
      </c>
      <c r="MD1568" s="14">
        <v>0</v>
      </c>
      <c r="ME1568" s="14">
        <v>9</v>
      </c>
      <c r="MF1568" s="14">
        <v>4</v>
      </c>
      <c r="MG1568" s="14">
        <v>0</v>
      </c>
      <c r="MH1568" s="14">
        <v>0</v>
      </c>
      <c r="MI1568" s="14">
        <v>8</v>
      </c>
      <c r="MJ1568" s="14">
        <v>4</v>
      </c>
      <c r="MK1568" s="14">
        <v>0</v>
      </c>
      <c r="ML1568" s="14">
        <v>0</v>
      </c>
      <c r="MM1568" s="14">
        <v>8</v>
      </c>
      <c r="MN1568" s="14">
        <v>4</v>
      </c>
      <c r="MO1568" s="14">
        <v>0</v>
      </c>
      <c r="MP1568" s="14">
        <v>0</v>
      </c>
      <c r="MQ1568" s="14">
        <v>8</v>
      </c>
      <c r="MR1568" s="14">
        <v>4</v>
      </c>
      <c r="MS1568" s="14">
        <v>0</v>
      </c>
      <c r="MT1568" s="14">
        <v>0</v>
      </c>
      <c r="MU1568" s="14">
        <v>17</v>
      </c>
      <c r="MV1568" s="14">
        <v>15</v>
      </c>
      <c r="MW1568" s="14">
        <v>3</v>
      </c>
      <c r="MX1568" s="14">
        <v>0</v>
      </c>
      <c r="MY1568" s="14">
        <v>0</v>
      </c>
      <c r="MZ1568" s="14">
        <v>18</v>
      </c>
      <c r="NA1568" s="14">
        <v>13</v>
      </c>
      <c r="NB1568" s="14">
        <v>4</v>
      </c>
      <c r="NC1568" s="14">
        <v>0</v>
      </c>
      <c r="ND1568" s="14">
        <v>0</v>
      </c>
      <c r="NE1568" s="14">
        <v>21</v>
      </c>
      <c r="NF1568" s="14">
        <v>10</v>
      </c>
      <c r="NG1568" s="14">
        <v>3</v>
      </c>
      <c r="NH1568" s="14">
        <v>0</v>
      </c>
      <c r="NI1568" s="14">
        <v>0</v>
      </c>
      <c r="NJ1568" s="14">
        <v>21</v>
      </c>
      <c r="NK1568" s="14">
        <v>12</v>
      </c>
      <c r="NL1568" s="14">
        <v>2</v>
      </c>
      <c r="NM1568" s="14">
        <v>1</v>
      </c>
      <c r="NN1568" s="14">
        <v>0</v>
      </c>
      <c r="NO1568" s="14">
        <v>18</v>
      </c>
      <c r="NP1568" s="14">
        <v>14</v>
      </c>
      <c r="NQ1568" s="14">
        <v>1</v>
      </c>
      <c r="NR1568" s="14">
        <v>1</v>
      </c>
      <c r="NS1568" s="14">
        <v>0</v>
      </c>
      <c r="NT1568" s="14">
        <v>18</v>
      </c>
      <c r="NU1568" s="14">
        <v>12</v>
      </c>
      <c r="NV1568" s="14">
        <v>4</v>
      </c>
      <c r="NW1568" s="14">
        <v>0</v>
      </c>
      <c r="NX1568" s="14">
        <v>0</v>
      </c>
      <c r="NY1568" s="14">
        <v>19</v>
      </c>
      <c r="NZ1568" s="14">
        <v>10</v>
      </c>
      <c r="OA1568" s="14">
        <v>6</v>
      </c>
      <c r="OB1568" s="14">
        <v>0</v>
      </c>
      <c r="OC1568" s="14">
        <v>30</v>
      </c>
      <c r="OD1568" s="14">
        <v>19</v>
      </c>
      <c r="OE1568" s="14">
        <v>3</v>
      </c>
      <c r="OF1568" s="14">
        <v>1</v>
      </c>
      <c r="OG1568" s="14">
        <v>26</v>
      </c>
      <c r="OH1568" s="14">
        <v>21</v>
      </c>
      <c r="OI1568" s="14">
        <v>4</v>
      </c>
      <c r="OJ1568" s="14">
        <v>0</v>
      </c>
      <c r="OK1568" s="14">
        <v>21</v>
      </c>
      <c r="OL1568" s="14">
        <v>22</v>
      </c>
      <c r="OM1568" s="14">
        <v>7</v>
      </c>
      <c r="ON1568" s="14">
        <v>2</v>
      </c>
      <c r="OO1568" s="14">
        <v>23</v>
      </c>
      <c r="OP1568" s="14">
        <v>22</v>
      </c>
      <c r="OQ1568" s="14">
        <v>5</v>
      </c>
      <c r="OR1568" s="14">
        <v>0</v>
      </c>
      <c r="OS1568" s="14">
        <v>17</v>
      </c>
      <c r="OT1568" s="14">
        <v>25</v>
      </c>
      <c r="OU1568" s="14">
        <v>10</v>
      </c>
      <c r="OV1568" s="14">
        <v>1</v>
      </c>
      <c r="OW1568" s="14">
        <v>16</v>
      </c>
      <c r="OX1568" s="14">
        <v>22</v>
      </c>
      <c r="OY1568" s="14">
        <v>13</v>
      </c>
      <c r="OZ1568" s="14">
        <v>0</v>
      </c>
      <c r="PA1568" s="14">
        <v>20</v>
      </c>
      <c r="PB1568" s="14">
        <v>24</v>
      </c>
      <c r="PC1568" s="14">
        <v>8</v>
      </c>
      <c r="PD1568" s="14">
        <v>0</v>
      </c>
      <c r="PE1568" s="14">
        <v>17</v>
      </c>
      <c r="PF1568" s="14">
        <v>21</v>
      </c>
      <c r="PG1568" s="14">
        <v>14</v>
      </c>
      <c r="PH1568" s="14">
        <v>0</v>
      </c>
      <c r="PI1568" s="14">
        <v>18</v>
      </c>
      <c r="PJ1568" s="14">
        <v>27</v>
      </c>
      <c r="PK1568" s="14">
        <v>7</v>
      </c>
      <c r="PL1568" s="14">
        <v>1</v>
      </c>
      <c r="PM1568" s="14">
        <v>24</v>
      </c>
      <c r="PN1568" s="14">
        <v>19</v>
      </c>
      <c r="PO1568" s="14">
        <v>8</v>
      </c>
      <c r="PP1568" s="14">
        <v>0</v>
      </c>
      <c r="PQ1568" s="14">
        <v>21</v>
      </c>
      <c r="PR1568" s="14">
        <v>24</v>
      </c>
      <c r="PS1568" s="14">
        <v>6</v>
      </c>
      <c r="PT1568" s="14">
        <v>1</v>
      </c>
      <c r="PU1568" s="14">
        <v>21</v>
      </c>
      <c r="PV1568" s="14">
        <v>24</v>
      </c>
      <c r="PW1568" s="14">
        <v>6</v>
      </c>
      <c r="PX1568" s="14">
        <v>0</v>
      </c>
      <c r="PY1568" s="14">
        <v>22</v>
      </c>
      <c r="PZ1568" s="14">
        <v>24</v>
      </c>
      <c r="QA1568" s="14">
        <v>6</v>
      </c>
      <c r="QB1568" s="14">
        <v>1</v>
      </c>
      <c r="QC1568" s="14">
        <v>25</v>
      </c>
      <c r="QD1568" s="14">
        <v>19</v>
      </c>
      <c r="QE1568" s="14">
        <v>7</v>
      </c>
      <c r="QF1568" s="14">
        <v>0</v>
      </c>
      <c r="QG1568" s="14">
        <v>11</v>
      </c>
      <c r="QH1568" s="14">
        <v>22</v>
      </c>
      <c r="QI1568" s="14">
        <v>16</v>
      </c>
      <c r="QJ1568" s="14">
        <v>2</v>
      </c>
      <c r="QK1568" s="14">
        <v>0</v>
      </c>
      <c r="QL1568" s="14">
        <v>10</v>
      </c>
      <c r="QM1568" s="14">
        <v>20</v>
      </c>
      <c r="QN1568" s="14">
        <v>20</v>
      </c>
      <c r="QO1568" s="14">
        <v>2</v>
      </c>
      <c r="QP1568" s="14">
        <v>0</v>
      </c>
      <c r="QQ1568" s="14">
        <v>10</v>
      </c>
      <c r="QR1568" s="14">
        <v>24</v>
      </c>
      <c r="QS1568" s="14">
        <v>16</v>
      </c>
      <c r="QT1568" s="14">
        <v>2</v>
      </c>
      <c r="QU1568" s="14">
        <v>0</v>
      </c>
      <c r="QV1568" s="14">
        <v>10</v>
      </c>
      <c r="QW1568" s="14">
        <v>24</v>
      </c>
      <c r="QX1568" s="14">
        <v>17</v>
      </c>
      <c r="QY1568" s="14">
        <v>1</v>
      </c>
      <c r="QZ1568" s="14">
        <v>0</v>
      </c>
      <c r="RA1568" s="14">
        <v>11</v>
      </c>
      <c r="RB1568" s="14">
        <v>24</v>
      </c>
      <c r="RC1568" s="14">
        <v>15</v>
      </c>
      <c r="RD1568" s="14">
        <v>2</v>
      </c>
      <c r="RE1568" s="14">
        <v>1</v>
      </c>
      <c r="RF1568" s="14">
        <v>11</v>
      </c>
      <c r="RG1568" s="14">
        <v>23</v>
      </c>
      <c r="RH1568" s="14">
        <v>15</v>
      </c>
      <c r="RI1568" s="14">
        <v>1</v>
      </c>
      <c r="RJ1568" s="14">
        <v>0</v>
      </c>
      <c r="RK1568" s="14">
        <v>8</v>
      </c>
      <c r="RL1568" s="14">
        <v>25</v>
      </c>
      <c r="RM1568" s="14">
        <v>17</v>
      </c>
      <c r="RN1568" s="14">
        <v>1</v>
      </c>
      <c r="RO1568" s="14">
        <v>0</v>
      </c>
      <c r="RP1568" s="14">
        <v>10</v>
      </c>
      <c r="RQ1568" s="14">
        <v>17</v>
      </c>
      <c r="RR1568" s="14">
        <v>24</v>
      </c>
      <c r="RS1568" s="14">
        <v>1</v>
      </c>
      <c r="RT1568" s="14">
        <v>2</v>
      </c>
      <c r="RU1568" s="14">
        <v>21</v>
      </c>
      <c r="RV1568" s="14">
        <v>17</v>
      </c>
      <c r="RW1568" s="14">
        <v>12</v>
      </c>
      <c r="RX1568" s="14" t="s">
        <v>42</v>
      </c>
      <c r="RY1568" s="14" t="s">
        <v>42</v>
      </c>
      <c r="RZ1568" s="14" t="s">
        <v>42</v>
      </c>
      <c r="SA1568" s="14" t="s">
        <v>42</v>
      </c>
      <c r="SB1568" s="14" t="s">
        <v>42</v>
      </c>
      <c r="SC1568" s="14" t="s">
        <v>42</v>
      </c>
      <c r="SD1568" s="14" t="s">
        <v>42</v>
      </c>
      <c r="SE1568" s="14" t="s">
        <v>42</v>
      </c>
      <c r="SF1568" s="14" t="s">
        <v>42</v>
      </c>
      <c r="SG1568" s="14" t="s">
        <v>42</v>
      </c>
      <c r="SH1568" s="14" t="s">
        <v>42</v>
      </c>
      <c r="SI1568" s="14" t="s">
        <v>42</v>
      </c>
      <c r="SJ1568" s="14" t="s">
        <v>42</v>
      </c>
      <c r="SK1568" s="14" t="s">
        <v>42</v>
      </c>
      <c r="SL1568" s="14" t="s">
        <v>42</v>
      </c>
      <c r="SM1568" s="14" t="s">
        <v>42</v>
      </c>
      <c r="SN1568" s="14" t="s">
        <v>42</v>
      </c>
      <c r="SO1568" s="14" t="s">
        <v>42</v>
      </c>
      <c r="SP1568" s="14" t="s">
        <v>42</v>
      </c>
      <c r="SQ1568" s="14" t="s">
        <v>42</v>
      </c>
      <c r="SR1568" s="14" t="s">
        <v>42</v>
      </c>
      <c r="SS1568" s="14" t="s">
        <v>42</v>
      </c>
      <c r="ST1568" s="14" t="s">
        <v>42</v>
      </c>
      <c r="SU1568" s="14" t="s">
        <v>42</v>
      </c>
      <c r="SV1568" s="14">
        <v>0</v>
      </c>
      <c r="SW1568" s="14">
        <v>5</v>
      </c>
      <c r="SX1568" s="14">
        <v>11</v>
      </c>
      <c r="SY1568" s="14">
        <v>5</v>
      </c>
      <c r="SZ1568" s="14">
        <v>0</v>
      </c>
      <c r="TA1568" s="14">
        <v>8</v>
      </c>
      <c r="TB1568" s="14">
        <v>9</v>
      </c>
      <c r="TC1568" s="14">
        <v>3</v>
      </c>
      <c r="TD1568" s="14">
        <v>0</v>
      </c>
      <c r="TE1568" s="14">
        <v>11</v>
      </c>
      <c r="TF1568" s="14">
        <v>6</v>
      </c>
      <c r="TG1568" s="14">
        <v>4</v>
      </c>
      <c r="TH1568" s="14">
        <v>0</v>
      </c>
      <c r="TI1568" s="14">
        <v>12</v>
      </c>
      <c r="TJ1568" s="14">
        <v>4</v>
      </c>
      <c r="TK1568" s="14">
        <v>5</v>
      </c>
      <c r="TL1568" s="14">
        <v>0</v>
      </c>
      <c r="TM1568" s="14">
        <v>3</v>
      </c>
      <c r="TN1568" s="14">
        <v>14</v>
      </c>
      <c r="TO1568" s="14">
        <v>4</v>
      </c>
      <c r="TP1568" s="14">
        <v>0</v>
      </c>
      <c r="TQ1568" s="14">
        <v>4</v>
      </c>
      <c r="TR1568" s="14">
        <v>14</v>
      </c>
      <c r="TS1568" s="14">
        <v>3</v>
      </c>
      <c r="TT1568" s="14">
        <v>0</v>
      </c>
      <c r="TU1568" s="14">
        <v>0</v>
      </c>
      <c r="TV1568" s="14">
        <v>15</v>
      </c>
      <c r="TW1568" s="14">
        <v>6</v>
      </c>
      <c r="TX1568" s="14">
        <v>0</v>
      </c>
      <c r="TY1568" s="14">
        <v>0</v>
      </c>
      <c r="TZ1568" s="14">
        <v>13</v>
      </c>
      <c r="UA1568" s="14">
        <v>8</v>
      </c>
      <c r="UB1568" s="14">
        <v>2</v>
      </c>
      <c r="UC1568" s="14">
        <v>1</v>
      </c>
      <c r="UD1568" s="14">
        <v>8</v>
      </c>
      <c r="UE1568" s="14">
        <v>10</v>
      </c>
      <c r="UF1568" s="14">
        <v>2</v>
      </c>
      <c r="UG1568" s="14">
        <v>1</v>
      </c>
      <c r="UH1568" s="14">
        <v>17</v>
      </c>
      <c r="UI1568" s="14">
        <v>14</v>
      </c>
      <c r="UJ1568" s="14">
        <v>3</v>
      </c>
      <c r="UK1568" s="14">
        <v>2</v>
      </c>
      <c r="UL1568" s="14">
        <v>1</v>
      </c>
      <c r="UM1568" s="14">
        <v>17</v>
      </c>
      <c r="UN1568" s="14">
        <v>15</v>
      </c>
      <c r="UO1568" s="14">
        <v>1</v>
      </c>
      <c r="UP1568" s="14">
        <v>0</v>
      </c>
      <c r="UQ1568" s="14">
        <v>0</v>
      </c>
      <c r="UR1568" s="14">
        <v>7</v>
      </c>
      <c r="US1568" s="14">
        <v>5</v>
      </c>
      <c r="UT1568" s="14">
        <v>0</v>
      </c>
      <c r="UU1568" s="14">
        <v>1</v>
      </c>
      <c r="UV1568" s="14">
        <v>0</v>
      </c>
      <c r="UW1568" s="14">
        <v>3</v>
      </c>
      <c r="UX1568" s="14">
        <v>6</v>
      </c>
      <c r="UY1568" s="14">
        <v>2</v>
      </c>
      <c r="UZ1568" s="14">
        <v>1</v>
      </c>
      <c r="VA1568" s="14">
        <v>0</v>
      </c>
      <c r="VB1568" s="14">
        <v>2</v>
      </c>
      <c r="VC1568" s="14">
        <v>6</v>
      </c>
      <c r="VD1568" s="14">
        <v>3</v>
      </c>
      <c r="VE1568" s="14">
        <v>1</v>
      </c>
      <c r="VF1568" s="14">
        <v>0</v>
      </c>
      <c r="VG1568" s="14">
        <v>2</v>
      </c>
      <c r="VH1568" s="14">
        <v>6</v>
      </c>
      <c r="VI1568" s="14">
        <v>3</v>
      </c>
      <c r="VJ1568" s="14">
        <v>1</v>
      </c>
      <c r="VK1568" s="14">
        <v>0</v>
      </c>
      <c r="VL1568" s="14">
        <v>2</v>
      </c>
      <c r="VM1568" s="14">
        <v>6</v>
      </c>
      <c r="VN1568" s="14">
        <v>3</v>
      </c>
      <c r="VO1568" s="14">
        <v>0</v>
      </c>
      <c r="VP1568" s="14">
        <v>0</v>
      </c>
      <c r="VQ1568" s="14">
        <v>4</v>
      </c>
      <c r="VR1568" s="14">
        <v>6</v>
      </c>
      <c r="VS1568" s="14">
        <v>2</v>
      </c>
      <c r="VT1568" s="24"/>
    </row>
    <row r="1569" spans="1:592" s="28" customFormat="1" ht="15" customHeight="1" x14ac:dyDescent="0.25">
      <c r="A1569" s="14" t="s">
        <v>3199</v>
      </c>
      <c r="B1569" s="13" t="s">
        <v>3200</v>
      </c>
      <c r="C1569" s="38">
        <v>80</v>
      </c>
      <c r="D1569" s="14">
        <v>0</v>
      </c>
      <c r="E1569" s="14">
        <v>34</v>
      </c>
      <c r="F1569" s="14">
        <v>59</v>
      </c>
      <c r="G1569" s="14">
        <v>27</v>
      </c>
      <c r="H1569" s="14">
        <v>0</v>
      </c>
      <c r="I1569" s="14">
        <v>34</v>
      </c>
      <c r="J1569" s="14">
        <v>55</v>
      </c>
      <c r="K1569" s="14">
        <v>31</v>
      </c>
      <c r="L1569" s="14">
        <v>1</v>
      </c>
      <c r="M1569" s="14">
        <v>44</v>
      </c>
      <c r="N1569" s="14">
        <v>50</v>
      </c>
      <c r="O1569" s="14">
        <v>25</v>
      </c>
      <c r="P1569" s="14">
        <v>1</v>
      </c>
      <c r="Q1569" s="14">
        <v>49</v>
      </c>
      <c r="R1569" s="14">
        <v>46</v>
      </c>
      <c r="S1569" s="14">
        <v>24</v>
      </c>
      <c r="T1569" s="14">
        <v>0</v>
      </c>
      <c r="U1569" s="14">
        <v>25</v>
      </c>
      <c r="V1569" s="14">
        <v>59</v>
      </c>
      <c r="W1569" s="14">
        <v>36</v>
      </c>
      <c r="X1569" s="14">
        <v>3</v>
      </c>
      <c r="Y1569" s="14">
        <v>14</v>
      </c>
      <c r="Z1569" s="14">
        <v>64</v>
      </c>
      <c r="AA1569" s="14">
        <v>32</v>
      </c>
      <c r="AB1569" s="14">
        <v>6</v>
      </c>
      <c r="AC1569" s="14">
        <v>1</v>
      </c>
      <c r="AD1569" s="14">
        <v>1</v>
      </c>
      <c r="AE1569" s="14">
        <v>51</v>
      </c>
      <c r="AF1569" s="14">
        <v>66</v>
      </c>
      <c r="AG1569" s="14">
        <v>0</v>
      </c>
      <c r="AH1569" s="14">
        <v>1</v>
      </c>
      <c r="AI1569" s="14">
        <v>1</v>
      </c>
      <c r="AJ1569" s="14">
        <v>36</v>
      </c>
      <c r="AK1569" s="14">
        <v>81</v>
      </c>
      <c r="AL1569" s="14">
        <v>0</v>
      </c>
      <c r="AM1569" s="14">
        <v>1</v>
      </c>
      <c r="AN1569" s="14">
        <v>2</v>
      </c>
      <c r="AO1569" s="14">
        <v>47</v>
      </c>
      <c r="AP1569" s="14">
        <v>63</v>
      </c>
      <c r="AQ1569" s="14">
        <v>4</v>
      </c>
      <c r="AR1569" s="14">
        <v>1</v>
      </c>
      <c r="AS1569" s="14">
        <v>2</v>
      </c>
      <c r="AT1569" s="14">
        <v>47</v>
      </c>
      <c r="AU1569" s="14">
        <v>66</v>
      </c>
      <c r="AV1569" s="14">
        <v>2</v>
      </c>
      <c r="AW1569" s="14">
        <v>2</v>
      </c>
      <c r="AX1569" s="14">
        <v>9</v>
      </c>
      <c r="AY1569" s="14">
        <v>54</v>
      </c>
      <c r="AZ1569" s="14">
        <v>48</v>
      </c>
      <c r="BA1569" s="14">
        <v>4</v>
      </c>
      <c r="BB1569" s="14">
        <v>2</v>
      </c>
      <c r="BC1569" s="14">
        <v>1</v>
      </c>
      <c r="BD1569" s="14">
        <v>35</v>
      </c>
      <c r="BE1569" s="14">
        <v>79</v>
      </c>
      <c r="BF1569" s="14">
        <v>2</v>
      </c>
      <c r="BG1569" s="14">
        <v>1</v>
      </c>
      <c r="BH1569" s="14">
        <v>3</v>
      </c>
      <c r="BI1569" s="14">
        <v>56</v>
      </c>
      <c r="BJ1569" s="14">
        <v>55</v>
      </c>
      <c r="BK1569" s="14">
        <v>4</v>
      </c>
      <c r="BL1569" s="14" t="s">
        <v>42</v>
      </c>
      <c r="BM1569" s="14" t="s">
        <v>42</v>
      </c>
      <c r="BN1569" s="14" t="s">
        <v>42</v>
      </c>
      <c r="BO1569" s="14" t="s">
        <v>42</v>
      </c>
      <c r="BP1569" s="14" t="s">
        <v>42</v>
      </c>
      <c r="BQ1569" s="14" t="s">
        <v>42</v>
      </c>
      <c r="BR1569" s="14" t="s">
        <v>42</v>
      </c>
      <c r="BS1569" s="14" t="s">
        <v>42</v>
      </c>
      <c r="BT1569" s="14" t="s">
        <v>42</v>
      </c>
      <c r="BU1569" s="14" t="s">
        <v>42</v>
      </c>
      <c r="BV1569" s="14" t="s">
        <v>42</v>
      </c>
      <c r="BW1569" s="14" t="s">
        <v>42</v>
      </c>
      <c r="BX1569" s="14" t="s">
        <v>42</v>
      </c>
      <c r="BY1569" s="14" t="s">
        <v>42</v>
      </c>
      <c r="BZ1569" s="14" t="s">
        <v>42</v>
      </c>
      <c r="CA1569" s="14" t="s">
        <v>42</v>
      </c>
      <c r="CB1569" s="14" t="s">
        <v>42</v>
      </c>
      <c r="CC1569" s="14" t="s">
        <v>42</v>
      </c>
      <c r="CD1569" s="14" t="s">
        <v>42</v>
      </c>
      <c r="CE1569" s="14" t="s">
        <v>42</v>
      </c>
      <c r="CF1569" s="14">
        <v>2</v>
      </c>
      <c r="CG1569" s="14">
        <v>4</v>
      </c>
      <c r="CH1569" s="14">
        <v>79</v>
      </c>
      <c r="CI1569" s="14">
        <v>34</v>
      </c>
      <c r="CJ1569" s="14">
        <v>2</v>
      </c>
      <c r="CK1569" s="14">
        <v>13</v>
      </c>
      <c r="CL1569" s="14">
        <v>58</v>
      </c>
      <c r="CM1569" s="14">
        <v>43</v>
      </c>
      <c r="CN1569" s="14">
        <v>1</v>
      </c>
      <c r="CO1569" s="14">
        <v>17</v>
      </c>
      <c r="CP1569" s="14">
        <v>77</v>
      </c>
      <c r="CQ1569" s="14">
        <v>22</v>
      </c>
      <c r="CR1569" s="14">
        <v>3</v>
      </c>
      <c r="CS1569" s="14">
        <v>15</v>
      </c>
      <c r="CT1569" s="14">
        <v>74</v>
      </c>
      <c r="CU1569" s="14">
        <v>26</v>
      </c>
      <c r="CV1569" s="14">
        <v>0</v>
      </c>
      <c r="CW1569" s="14">
        <v>16</v>
      </c>
      <c r="CX1569" s="14">
        <v>69</v>
      </c>
      <c r="CY1569" s="14">
        <v>32</v>
      </c>
      <c r="CZ1569" s="14">
        <v>1</v>
      </c>
      <c r="DA1569" s="14">
        <v>7</v>
      </c>
      <c r="DB1569" s="14">
        <v>67</v>
      </c>
      <c r="DC1569" s="14">
        <v>41</v>
      </c>
      <c r="DD1569" s="14">
        <v>1</v>
      </c>
      <c r="DE1569" s="14">
        <v>13</v>
      </c>
      <c r="DF1569" s="14">
        <v>71</v>
      </c>
      <c r="DG1569" s="14">
        <v>32</v>
      </c>
      <c r="DH1569" s="14">
        <v>2</v>
      </c>
      <c r="DI1569" s="14">
        <v>10</v>
      </c>
      <c r="DJ1569" s="14">
        <v>68</v>
      </c>
      <c r="DK1569" s="14">
        <v>36</v>
      </c>
      <c r="DL1569" s="14">
        <v>1</v>
      </c>
      <c r="DM1569" s="14">
        <v>11</v>
      </c>
      <c r="DN1569" s="14">
        <v>69</v>
      </c>
      <c r="DO1569" s="14">
        <v>37</v>
      </c>
      <c r="DP1569" s="14">
        <v>3</v>
      </c>
      <c r="DQ1569" s="14">
        <v>10</v>
      </c>
      <c r="DR1569" s="14">
        <v>79</v>
      </c>
      <c r="DS1569" s="14">
        <v>26</v>
      </c>
      <c r="DT1569" s="14">
        <v>2</v>
      </c>
      <c r="DU1569" s="14">
        <v>9</v>
      </c>
      <c r="DV1569" s="14">
        <v>81</v>
      </c>
      <c r="DW1569" s="14">
        <v>25</v>
      </c>
      <c r="DX1569" s="14">
        <v>3</v>
      </c>
      <c r="DY1569" s="14">
        <v>17</v>
      </c>
      <c r="DZ1569" s="14">
        <v>70</v>
      </c>
      <c r="EA1569" s="14">
        <v>27</v>
      </c>
      <c r="EB1569" s="14">
        <v>4</v>
      </c>
      <c r="EC1569" s="14">
        <v>17</v>
      </c>
      <c r="ED1569" s="14">
        <v>70</v>
      </c>
      <c r="EE1569" s="14">
        <v>26</v>
      </c>
      <c r="EF1569" s="14">
        <v>2</v>
      </c>
      <c r="EG1569" s="14">
        <v>14</v>
      </c>
      <c r="EH1569" s="14">
        <v>76</v>
      </c>
      <c r="EI1569" s="14">
        <v>26</v>
      </c>
      <c r="EJ1569" s="14">
        <v>2</v>
      </c>
      <c r="EK1569" s="14">
        <v>16</v>
      </c>
      <c r="EL1569" s="14">
        <v>71</v>
      </c>
      <c r="EM1569" s="14">
        <v>27</v>
      </c>
      <c r="EN1569" s="14">
        <v>3</v>
      </c>
      <c r="EO1569" s="14">
        <v>9</v>
      </c>
      <c r="EP1569" s="14">
        <v>69</v>
      </c>
      <c r="EQ1569" s="14">
        <v>36</v>
      </c>
      <c r="ER1569" s="14">
        <v>6</v>
      </c>
      <c r="ES1569" s="14">
        <v>12</v>
      </c>
      <c r="ET1569" s="14">
        <v>74</v>
      </c>
      <c r="EU1569" s="14">
        <v>26</v>
      </c>
      <c r="EV1569" s="14">
        <v>1</v>
      </c>
      <c r="EW1569" s="14">
        <v>6</v>
      </c>
      <c r="EX1569" s="14">
        <v>67</v>
      </c>
      <c r="EY1569" s="14">
        <v>44</v>
      </c>
      <c r="EZ1569" s="14">
        <v>7</v>
      </c>
      <c r="FA1569" s="14">
        <v>10</v>
      </c>
      <c r="FB1569" s="14">
        <v>54</v>
      </c>
      <c r="FC1569" s="14">
        <v>47</v>
      </c>
      <c r="FD1569" s="14">
        <v>0</v>
      </c>
      <c r="FE1569" s="14">
        <v>3</v>
      </c>
      <c r="FF1569" s="14">
        <v>42</v>
      </c>
      <c r="FG1569" s="14">
        <v>73</v>
      </c>
      <c r="FH1569" s="14">
        <v>1</v>
      </c>
      <c r="FI1569" s="14">
        <v>2</v>
      </c>
      <c r="FJ1569" s="14">
        <v>50</v>
      </c>
      <c r="FK1569" s="14">
        <v>65</v>
      </c>
      <c r="FL1569" s="14">
        <v>2</v>
      </c>
      <c r="FM1569" s="14">
        <v>10</v>
      </c>
      <c r="FN1569" s="14">
        <v>64</v>
      </c>
      <c r="FO1569" s="14">
        <v>42</v>
      </c>
      <c r="FP1569" s="14">
        <v>15</v>
      </c>
      <c r="FQ1569" s="14">
        <v>30</v>
      </c>
      <c r="FR1569" s="14">
        <v>58</v>
      </c>
      <c r="FS1569" s="14">
        <v>15</v>
      </c>
      <c r="FT1569" s="14">
        <v>3</v>
      </c>
      <c r="FU1569" s="14">
        <v>17</v>
      </c>
      <c r="FV1569" s="14">
        <v>75</v>
      </c>
      <c r="FW1569" s="14">
        <v>23</v>
      </c>
      <c r="FX1569" s="14">
        <v>0</v>
      </c>
      <c r="FY1569" s="14">
        <v>14</v>
      </c>
      <c r="FZ1569" s="14">
        <v>67</v>
      </c>
      <c r="GA1569" s="14">
        <v>37</v>
      </c>
      <c r="GB1569" s="14">
        <v>10</v>
      </c>
      <c r="GC1569" s="14">
        <v>53</v>
      </c>
      <c r="GD1569" s="14">
        <v>48</v>
      </c>
      <c r="GE1569" s="14">
        <v>7</v>
      </c>
      <c r="GF1569" s="14">
        <v>0</v>
      </c>
      <c r="GG1569" s="14">
        <v>15</v>
      </c>
      <c r="GH1569" s="14">
        <v>73</v>
      </c>
      <c r="GI1569" s="14">
        <v>30</v>
      </c>
      <c r="GJ1569" s="14">
        <v>1</v>
      </c>
      <c r="GK1569" s="14">
        <v>15</v>
      </c>
      <c r="GL1569" s="14">
        <v>70</v>
      </c>
      <c r="GM1569" s="14">
        <v>32</v>
      </c>
      <c r="GN1569" s="14">
        <v>2</v>
      </c>
      <c r="GO1569" s="14">
        <v>11</v>
      </c>
      <c r="GP1569" s="14">
        <v>79</v>
      </c>
      <c r="GQ1569" s="14">
        <v>26</v>
      </c>
      <c r="GR1569" s="14">
        <v>0</v>
      </c>
      <c r="GS1569" s="14">
        <v>3</v>
      </c>
      <c r="GT1569" s="14">
        <v>71</v>
      </c>
      <c r="GU1569" s="14">
        <v>44</v>
      </c>
      <c r="GV1569" s="14">
        <v>6</v>
      </c>
      <c r="GW1569" s="14">
        <v>16</v>
      </c>
      <c r="GX1569" s="14">
        <v>71</v>
      </c>
      <c r="GY1569" s="14">
        <v>24</v>
      </c>
      <c r="GZ1569" s="14">
        <v>5</v>
      </c>
      <c r="HA1569" s="14">
        <v>19</v>
      </c>
      <c r="HB1569" s="14">
        <v>72</v>
      </c>
      <c r="HC1569" s="14">
        <v>21</v>
      </c>
      <c r="HD1569" s="14">
        <v>6</v>
      </c>
      <c r="HE1569" s="14">
        <v>19</v>
      </c>
      <c r="HF1569" s="14">
        <v>74</v>
      </c>
      <c r="HG1569" s="14">
        <v>19</v>
      </c>
      <c r="HH1569" s="14">
        <v>1</v>
      </c>
      <c r="HI1569" s="14">
        <v>19</v>
      </c>
      <c r="HJ1569" s="14">
        <v>71</v>
      </c>
      <c r="HK1569" s="14">
        <v>26</v>
      </c>
      <c r="HL1569" s="14">
        <v>0</v>
      </c>
      <c r="HM1569" s="14">
        <v>6</v>
      </c>
      <c r="HN1569" s="14">
        <v>77</v>
      </c>
      <c r="HO1569" s="14">
        <v>34</v>
      </c>
      <c r="HP1569" s="14">
        <v>0</v>
      </c>
      <c r="HQ1569" s="14">
        <v>11</v>
      </c>
      <c r="HR1569" s="14">
        <v>77</v>
      </c>
      <c r="HS1569" s="14">
        <v>28</v>
      </c>
      <c r="HT1569" s="14">
        <v>1</v>
      </c>
      <c r="HU1569" s="14">
        <v>8</v>
      </c>
      <c r="HV1569" s="14">
        <v>71</v>
      </c>
      <c r="HW1569" s="14">
        <v>37</v>
      </c>
      <c r="HX1569" s="14">
        <v>5</v>
      </c>
      <c r="HY1569" s="14">
        <v>15</v>
      </c>
      <c r="HZ1569" s="14">
        <v>72</v>
      </c>
      <c r="IA1569" s="14">
        <v>25</v>
      </c>
      <c r="IB1569" s="14">
        <v>3</v>
      </c>
      <c r="IC1569" s="14">
        <v>24</v>
      </c>
      <c r="ID1569" s="14">
        <v>68</v>
      </c>
      <c r="IE1569" s="14">
        <v>22</v>
      </c>
      <c r="IF1569" s="14">
        <v>3</v>
      </c>
      <c r="IG1569" s="14">
        <v>22</v>
      </c>
      <c r="IH1569" s="14">
        <v>71</v>
      </c>
      <c r="II1569" s="14">
        <v>20</v>
      </c>
      <c r="IJ1569" s="14">
        <v>3</v>
      </c>
      <c r="IK1569" s="14">
        <v>10</v>
      </c>
      <c r="IL1569" s="14">
        <v>75</v>
      </c>
      <c r="IM1569" s="14">
        <v>28</v>
      </c>
      <c r="IN1569" s="14">
        <v>7</v>
      </c>
      <c r="IO1569" s="14">
        <v>42</v>
      </c>
      <c r="IP1569" s="14">
        <v>53</v>
      </c>
      <c r="IQ1569" s="14">
        <v>13</v>
      </c>
      <c r="IR1569" s="14">
        <v>3</v>
      </c>
      <c r="IS1569" s="14">
        <v>18</v>
      </c>
      <c r="IT1569" s="14">
        <v>68</v>
      </c>
      <c r="IU1569" s="14">
        <v>28</v>
      </c>
      <c r="IV1569" s="14">
        <v>5</v>
      </c>
      <c r="IW1569" s="14">
        <v>19</v>
      </c>
      <c r="IX1569" s="14">
        <v>67</v>
      </c>
      <c r="IY1569" s="14">
        <v>26</v>
      </c>
      <c r="IZ1569" s="14">
        <v>6</v>
      </c>
      <c r="JA1569" s="14">
        <v>12</v>
      </c>
      <c r="JB1569" s="14">
        <v>70</v>
      </c>
      <c r="JC1569" s="14">
        <v>27</v>
      </c>
      <c r="JD1569" s="14">
        <v>4</v>
      </c>
      <c r="JE1569" s="14">
        <v>9</v>
      </c>
      <c r="JF1569" s="14">
        <v>74</v>
      </c>
      <c r="JG1569" s="14">
        <v>29</v>
      </c>
      <c r="JH1569" s="14">
        <v>3</v>
      </c>
      <c r="JI1569" s="14">
        <v>19</v>
      </c>
      <c r="JJ1569" s="14">
        <v>66</v>
      </c>
      <c r="JK1569" s="14">
        <v>28</v>
      </c>
      <c r="JL1569" s="14">
        <v>5</v>
      </c>
      <c r="JM1569" s="14">
        <v>15</v>
      </c>
      <c r="JN1569" s="14">
        <v>72</v>
      </c>
      <c r="JO1569" s="14">
        <v>23</v>
      </c>
      <c r="JP1569" s="14">
        <v>6</v>
      </c>
      <c r="JQ1569" s="14">
        <v>19</v>
      </c>
      <c r="JR1569" s="14">
        <v>66</v>
      </c>
      <c r="JS1569" s="14">
        <v>25</v>
      </c>
      <c r="JT1569" s="14">
        <v>9</v>
      </c>
      <c r="JU1569" s="14">
        <v>26</v>
      </c>
      <c r="JV1569" s="14">
        <v>60</v>
      </c>
      <c r="JW1569" s="14">
        <v>20</v>
      </c>
      <c r="JX1569" s="14">
        <v>38</v>
      </c>
      <c r="JY1569" s="14">
        <v>43</v>
      </c>
      <c r="JZ1569" s="14">
        <v>33</v>
      </c>
      <c r="KA1569" s="14">
        <v>1</v>
      </c>
      <c r="KB1569" s="14">
        <v>45</v>
      </c>
      <c r="KC1569" s="14">
        <v>43</v>
      </c>
      <c r="KD1569" s="14">
        <v>25</v>
      </c>
      <c r="KE1569" s="14">
        <v>2</v>
      </c>
      <c r="KF1569" s="14">
        <v>19</v>
      </c>
      <c r="KG1569" s="14">
        <v>43</v>
      </c>
      <c r="KH1569" s="14">
        <v>43</v>
      </c>
      <c r="KI1569" s="14">
        <v>11</v>
      </c>
      <c r="KJ1569" s="14">
        <v>14</v>
      </c>
      <c r="KK1569" s="14">
        <v>29</v>
      </c>
      <c r="KL1569" s="14">
        <v>38</v>
      </c>
      <c r="KM1569" s="14">
        <v>35</v>
      </c>
      <c r="KN1569" s="14">
        <v>5</v>
      </c>
      <c r="KO1569" s="14">
        <v>17</v>
      </c>
      <c r="KP1569" s="14">
        <v>49</v>
      </c>
      <c r="KQ1569" s="14">
        <v>45</v>
      </c>
      <c r="KR1569" s="14" t="s">
        <v>42</v>
      </c>
      <c r="KS1569" s="14" t="s">
        <v>42</v>
      </c>
      <c r="KT1569" s="14" t="s">
        <v>42</v>
      </c>
      <c r="KU1569" s="14" t="s">
        <v>42</v>
      </c>
      <c r="KV1569" s="14" t="s">
        <v>42</v>
      </c>
      <c r="KW1569" s="14" t="s">
        <v>42</v>
      </c>
      <c r="KX1569" s="14" t="s">
        <v>42</v>
      </c>
      <c r="KY1569" s="14" t="s">
        <v>42</v>
      </c>
      <c r="KZ1569" s="14" t="s">
        <v>42</v>
      </c>
      <c r="LA1569" s="14" t="s">
        <v>42</v>
      </c>
      <c r="LB1569" s="14">
        <v>9</v>
      </c>
      <c r="LC1569" s="14">
        <v>6</v>
      </c>
      <c r="LD1569" s="14">
        <v>9</v>
      </c>
      <c r="LE1569" s="14">
        <v>15</v>
      </c>
      <c r="LF1569" s="14">
        <v>13</v>
      </c>
      <c r="LG1569" s="14">
        <v>57</v>
      </c>
      <c r="LH1569" s="14">
        <v>47</v>
      </c>
      <c r="LI1569" s="14">
        <v>0</v>
      </c>
      <c r="LJ1569" s="14">
        <v>2</v>
      </c>
      <c r="LK1569" s="14">
        <v>6</v>
      </c>
      <c r="LL1569" s="14">
        <v>1</v>
      </c>
      <c r="LM1569" s="14">
        <v>1</v>
      </c>
      <c r="LN1569" s="14">
        <v>1</v>
      </c>
      <c r="LO1569" s="14">
        <v>6</v>
      </c>
      <c r="LP1569" s="14">
        <v>1</v>
      </c>
      <c r="LQ1569" s="14">
        <v>0</v>
      </c>
      <c r="LR1569" s="14">
        <v>4</v>
      </c>
      <c r="LS1569" s="14">
        <v>16</v>
      </c>
      <c r="LT1569" s="14">
        <v>1</v>
      </c>
      <c r="LU1569" s="14">
        <v>0</v>
      </c>
      <c r="LV1569" s="14">
        <v>4</v>
      </c>
      <c r="LW1569" s="14">
        <v>16</v>
      </c>
      <c r="LX1569" s="14">
        <v>1</v>
      </c>
      <c r="LY1569" s="14">
        <v>0</v>
      </c>
      <c r="LZ1569" s="14">
        <v>3</v>
      </c>
      <c r="MA1569" s="14">
        <v>17</v>
      </c>
      <c r="MB1569" s="14">
        <v>1</v>
      </c>
      <c r="MC1569" s="14">
        <v>0</v>
      </c>
      <c r="MD1569" s="14">
        <v>1</v>
      </c>
      <c r="ME1569" s="14">
        <v>20</v>
      </c>
      <c r="MF1569" s="14">
        <v>0</v>
      </c>
      <c r="MG1569" s="14">
        <v>0</v>
      </c>
      <c r="MH1569" s="14">
        <v>5</v>
      </c>
      <c r="MI1569" s="14">
        <v>11</v>
      </c>
      <c r="MJ1569" s="14">
        <v>1</v>
      </c>
      <c r="MK1569" s="14">
        <v>0</v>
      </c>
      <c r="ML1569" s="14">
        <v>5</v>
      </c>
      <c r="MM1569" s="14">
        <v>11</v>
      </c>
      <c r="MN1569" s="14">
        <v>1</v>
      </c>
      <c r="MO1569" s="14">
        <v>1</v>
      </c>
      <c r="MP1569" s="14">
        <v>4</v>
      </c>
      <c r="MQ1569" s="14">
        <v>12</v>
      </c>
      <c r="MR1569" s="14">
        <v>0</v>
      </c>
      <c r="MS1569" s="14">
        <v>2</v>
      </c>
      <c r="MT1569" s="14">
        <v>12</v>
      </c>
      <c r="MU1569" s="14">
        <v>42</v>
      </c>
      <c r="MV1569" s="14">
        <v>27</v>
      </c>
      <c r="MW1569" s="14">
        <v>16</v>
      </c>
      <c r="MX1569" s="14">
        <v>0</v>
      </c>
      <c r="MY1569" s="14">
        <v>11</v>
      </c>
      <c r="MZ1569" s="14">
        <v>46</v>
      </c>
      <c r="NA1569" s="14">
        <v>25</v>
      </c>
      <c r="NB1569" s="14">
        <v>17</v>
      </c>
      <c r="NC1569" s="14">
        <v>1</v>
      </c>
      <c r="ND1569" s="14">
        <v>12</v>
      </c>
      <c r="NE1569" s="14">
        <v>43</v>
      </c>
      <c r="NF1569" s="14">
        <v>24</v>
      </c>
      <c r="NG1569" s="14">
        <v>19</v>
      </c>
      <c r="NH1569" s="14">
        <v>0</v>
      </c>
      <c r="NI1569" s="14">
        <v>7</v>
      </c>
      <c r="NJ1569" s="14">
        <v>58</v>
      </c>
      <c r="NK1569" s="14">
        <v>20</v>
      </c>
      <c r="NL1569" s="14">
        <v>14</v>
      </c>
      <c r="NM1569" s="14">
        <v>1</v>
      </c>
      <c r="NN1569" s="14">
        <v>6</v>
      </c>
      <c r="NO1569" s="14">
        <v>52</v>
      </c>
      <c r="NP1569" s="14">
        <v>25</v>
      </c>
      <c r="NQ1569" s="14">
        <v>13</v>
      </c>
      <c r="NR1569" s="14">
        <v>1</v>
      </c>
      <c r="NS1569" s="14">
        <v>7</v>
      </c>
      <c r="NT1569" s="14">
        <v>49</v>
      </c>
      <c r="NU1569" s="14">
        <v>25</v>
      </c>
      <c r="NV1569" s="14">
        <v>16</v>
      </c>
      <c r="NW1569" s="14">
        <v>1</v>
      </c>
      <c r="NX1569" s="14">
        <v>8</v>
      </c>
      <c r="NY1569" s="14">
        <v>53</v>
      </c>
      <c r="NZ1569" s="14">
        <v>20</v>
      </c>
      <c r="OA1569" s="14">
        <v>17</v>
      </c>
      <c r="OB1569" s="14">
        <v>16</v>
      </c>
      <c r="OC1569" s="14">
        <v>65</v>
      </c>
      <c r="OD1569" s="14">
        <v>24</v>
      </c>
      <c r="OE1569" s="14">
        <v>8</v>
      </c>
      <c r="OF1569" s="14">
        <v>19</v>
      </c>
      <c r="OG1569" s="14">
        <v>56</v>
      </c>
      <c r="OH1569" s="14">
        <v>33</v>
      </c>
      <c r="OI1569" s="14">
        <v>7</v>
      </c>
      <c r="OJ1569" s="14">
        <v>12</v>
      </c>
      <c r="OK1569" s="14">
        <v>59</v>
      </c>
      <c r="OL1569" s="14">
        <v>30</v>
      </c>
      <c r="OM1569" s="14">
        <v>13</v>
      </c>
      <c r="ON1569" s="14">
        <v>17</v>
      </c>
      <c r="OO1569" s="14">
        <v>62</v>
      </c>
      <c r="OP1569" s="14">
        <v>27</v>
      </c>
      <c r="OQ1569" s="14">
        <v>7</v>
      </c>
      <c r="OR1569" s="14">
        <v>7</v>
      </c>
      <c r="OS1569" s="14">
        <v>48</v>
      </c>
      <c r="OT1569" s="14">
        <v>39</v>
      </c>
      <c r="OU1569" s="14">
        <v>21</v>
      </c>
      <c r="OV1569" s="14">
        <v>1</v>
      </c>
      <c r="OW1569" s="14">
        <v>26</v>
      </c>
      <c r="OX1569" s="14">
        <v>53</v>
      </c>
      <c r="OY1569" s="14">
        <v>34</v>
      </c>
      <c r="OZ1569" s="14">
        <v>3</v>
      </c>
      <c r="PA1569" s="14">
        <v>60</v>
      </c>
      <c r="PB1569" s="14">
        <v>42</v>
      </c>
      <c r="PC1569" s="14">
        <v>9</v>
      </c>
      <c r="PD1569" s="14">
        <v>0</v>
      </c>
      <c r="PE1569" s="14">
        <v>26</v>
      </c>
      <c r="PF1569" s="14">
        <v>53</v>
      </c>
      <c r="PG1569" s="14">
        <v>34</v>
      </c>
      <c r="PH1569" s="14">
        <v>1</v>
      </c>
      <c r="PI1569" s="14">
        <v>44</v>
      </c>
      <c r="PJ1569" s="14">
        <v>55</v>
      </c>
      <c r="PK1569" s="14">
        <v>14</v>
      </c>
      <c r="PL1569" s="14">
        <v>13</v>
      </c>
      <c r="PM1569" s="14">
        <v>63</v>
      </c>
      <c r="PN1569" s="14">
        <v>27</v>
      </c>
      <c r="PO1569" s="14">
        <v>11</v>
      </c>
      <c r="PP1569" s="14">
        <v>3</v>
      </c>
      <c r="PQ1569" s="14">
        <v>63</v>
      </c>
      <c r="PR1569" s="14">
        <v>42</v>
      </c>
      <c r="PS1569" s="14">
        <v>6</v>
      </c>
      <c r="PT1569" s="14">
        <v>6</v>
      </c>
      <c r="PU1569" s="14">
        <v>70</v>
      </c>
      <c r="PV1569" s="14">
        <v>29</v>
      </c>
      <c r="PW1569" s="14">
        <v>10</v>
      </c>
      <c r="PX1569" s="14">
        <v>1</v>
      </c>
      <c r="PY1569" s="14">
        <v>48</v>
      </c>
      <c r="PZ1569" s="14">
        <v>53</v>
      </c>
      <c r="QA1569" s="14">
        <v>12</v>
      </c>
      <c r="QB1569" s="14">
        <v>4</v>
      </c>
      <c r="QC1569" s="14">
        <v>65</v>
      </c>
      <c r="QD1569" s="14">
        <v>40</v>
      </c>
      <c r="QE1569" s="14">
        <v>6</v>
      </c>
      <c r="QF1569" s="14">
        <v>0</v>
      </c>
      <c r="QG1569" s="14">
        <v>22</v>
      </c>
      <c r="QH1569" s="14">
        <v>61</v>
      </c>
      <c r="QI1569" s="14">
        <v>27</v>
      </c>
      <c r="QJ1569" s="14">
        <v>3</v>
      </c>
      <c r="QK1569" s="14">
        <v>0</v>
      </c>
      <c r="QL1569" s="14">
        <v>25</v>
      </c>
      <c r="QM1569" s="14">
        <v>59</v>
      </c>
      <c r="QN1569" s="14">
        <v>24</v>
      </c>
      <c r="QO1569" s="14">
        <v>4</v>
      </c>
      <c r="QP1569" s="14">
        <v>1</v>
      </c>
      <c r="QQ1569" s="14">
        <v>35</v>
      </c>
      <c r="QR1569" s="14">
        <v>49</v>
      </c>
      <c r="QS1569" s="14">
        <v>23</v>
      </c>
      <c r="QT1569" s="14">
        <v>4</v>
      </c>
      <c r="QU1569" s="14">
        <v>0</v>
      </c>
      <c r="QV1569" s="14">
        <v>30</v>
      </c>
      <c r="QW1569" s="14">
        <v>61</v>
      </c>
      <c r="QX1569" s="14">
        <v>20</v>
      </c>
      <c r="QY1569" s="14">
        <v>2</v>
      </c>
      <c r="QZ1569" s="14">
        <v>0</v>
      </c>
      <c r="RA1569" s="14">
        <v>25</v>
      </c>
      <c r="RB1569" s="14">
        <v>60</v>
      </c>
      <c r="RC1569" s="14">
        <v>22</v>
      </c>
      <c r="RD1569" s="14">
        <v>5</v>
      </c>
      <c r="RE1569" s="14">
        <v>1</v>
      </c>
      <c r="RF1569" s="14">
        <v>30</v>
      </c>
      <c r="RG1569" s="14">
        <v>51</v>
      </c>
      <c r="RH1569" s="14">
        <v>29</v>
      </c>
      <c r="RI1569" s="14">
        <v>1</v>
      </c>
      <c r="RJ1569" s="14">
        <v>0</v>
      </c>
      <c r="RK1569" s="14">
        <v>22</v>
      </c>
      <c r="RL1569" s="14">
        <v>57</v>
      </c>
      <c r="RM1569" s="14">
        <v>30</v>
      </c>
      <c r="RN1569" s="14">
        <v>3</v>
      </c>
      <c r="RO1569" s="14">
        <v>0</v>
      </c>
      <c r="RP1569" s="14">
        <v>27</v>
      </c>
      <c r="RQ1569" s="14">
        <v>54</v>
      </c>
      <c r="RR1569" s="14">
        <v>29</v>
      </c>
      <c r="RS1569" s="14">
        <v>3</v>
      </c>
      <c r="RT1569" s="14">
        <v>6</v>
      </c>
      <c r="RU1569" s="14">
        <v>60</v>
      </c>
      <c r="RV1569" s="14">
        <v>31</v>
      </c>
      <c r="RW1569" s="14">
        <v>13</v>
      </c>
      <c r="RX1569" s="14">
        <v>0</v>
      </c>
      <c r="RY1569" s="14">
        <v>1</v>
      </c>
      <c r="RZ1569" s="14">
        <v>2</v>
      </c>
      <c r="SA1569" s="14">
        <v>2</v>
      </c>
      <c r="SB1569" s="14">
        <v>0</v>
      </c>
      <c r="SC1569" s="14">
        <v>1</v>
      </c>
      <c r="SD1569" s="14">
        <v>3</v>
      </c>
      <c r="SE1569" s="14">
        <v>1</v>
      </c>
      <c r="SF1569" s="14" t="s">
        <v>42</v>
      </c>
      <c r="SG1569" s="14" t="s">
        <v>42</v>
      </c>
      <c r="SH1569" s="14" t="s">
        <v>42</v>
      </c>
      <c r="SI1569" s="14" t="s">
        <v>42</v>
      </c>
      <c r="SJ1569" s="14" t="s">
        <v>42</v>
      </c>
      <c r="SK1569" s="14" t="s">
        <v>42</v>
      </c>
      <c r="SL1569" s="14" t="s">
        <v>42</v>
      </c>
      <c r="SM1569" s="14" t="s">
        <v>42</v>
      </c>
      <c r="SN1569" s="14" t="s">
        <v>42</v>
      </c>
      <c r="SO1569" s="14" t="s">
        <v>42</v>
      </c>
      <c r="SP1569" s="14" t="s">
        <v>42</v>
      </c>
      <c r="SQ1569" s="14" t="s">
        <v>42</v>
      </c>
      <c r="SR1569" s="14" t="s">
        <v>42</v>
      </c>
      <c r="SS1569" s="14" t="s">
        <v>42</v>
      </c>
      <c r="ST1569" s="14" t="s">
        <v>42</v>
      </c>
      <c r="SU1569" s="14" t="s">
        <v>42</v>
      </c>
      <c r="SV1569" s="14">
        <v>1</v>
      </c>
      <c r="SW1569" s="14">
        <v>12</v>
      </c>
      <c r="SX1569" s="14">
        <v>34</v>
      </c>
      <c r="SY1569" s="14">
        <v>13</v>
      </c>
      <c r="SZ1569" s="14">
        <v>1</v>
      </c>
      <c r="TA1569" s="14">
        <v>27</v>
      </c>
      <c r="TB1569" s="14">
        <v>26</v>
      </c>
      <c r="TC1569" s="14">
        <v>6</v>
      </c>
      <c r="TD1569" s="14">
        <v>2</v>
      </c>
      <c r="TE1569" s="14">
        <v>30</v>
      </c>
      <c r="TF1569" s="14">
        <v>25</v>
      </c>
      <c r="TG1569" s="14">
        <v>3</v>
      </c>
      <c r="TH1569" s="14">
        <v>1</v>
      </c>
      <c r="TI1569" s="14">
        <v>26</v>
      </c>
      <c r="TJ1569" s="14">
        <v>27</v>
      </c>
      <c r="TK1569" s="14">
        <v>6</v>
      </c>
      <c r="TL1569" s="14">
        <v>1</v>
      </c>
      <c r="TM1569" s="14">
        <v>11</v>
      </c>
      <c r="TN1569" s="14">
        <v>33</v>
      </c>
      <c r="TO1569" s="14">
        <v>15</v>
      </c>
      <c r="TP1569" s="14">
        <v>0</v>
      </c>
      <c r="TQ1569" s="14">
        <v>9</v>
      </c>
      <c r="TR1569" s="14">
        <v>41</v>
      </c>
      <c r="TS1569" s="14">
        <v>10</v>
      </c>
      <c r="TT1569" s="14">
        <v>0</v>
      </c>
      <c r="TU1569" s="14">
        <v>2</v>
      </c>
      <c r="TV1569" s="14">
        <v>31</v>
      </c>
      <c r="TW1569" s="14">
        <v>27</v>
      </c>
      <c r="TX1569" s="14">
        <v>0</v>
      </c>
      <c r="TY1569" s="14">
        <v>1</v>
      </c>
      <c r="TZ1569" s="14">
        <v>14</v>
      </c>
      <c r="UA1569" s="14">
        <v>45</v>
      </c>
      <c r="UB1569" s="14">
        <v>1</v>
      </c>
      <c r="UC1569" s="14">
        <v>8</v>
      </c>
      <c r="UD1569" s="14">
        <v>32</v>
      </c>
      <c r="UE1569" s="14">
        <v>19</v>
      </c>
      <c r="UF1569" s="14">
        <v>2</v>
      </c>
      <c r="UG1569" s="14">
        <v>9</v>
      </c>
      <c r="UH1569" s="14">
        <v>38</v>
      </c>
      <c r="UI1569" s="14">
        <v>28</v>
      </c>
      <c r="UJ1569" s="14">
        <v>14</v>
      </c>
      <c r="UK1569" s="14">
        <v>1</v>
      </c>
      <c r="UL1569" s="14">
        <v>9</v>
      </c>
      <c r="UM1569" s="14">
        <v>40</v>
      </c>
      <c r="UN1569" s="14">
        <v>30</v>
      </c>
      <c r="UO1569" s="14">
        <v>11</v>
      </c>
      <c r="UP1569" s="14">
        <v>0</v>
      </c>
      <c r="UQ1569" s="14">
        <v>0</v>
      </c>
      <c r="UR1569" s="14">
        <v>9</v>
      </c>
      <c r="US1569" s="14">
        <v>4</v>
      </c>
      <c r="UT1569" s="14">
        <v>0</v>
      </c>
      <c r="UU1569" s="14">
        <v>0</v>
      </c>
      <c r="UV1569" s="14">
        <v>2</v>
      </c>
      <c r="UW1569" s="14">
        <v>8</v>
      </c>
      <c r="UX1569" s="14">
        <v>3</v>
      </c>
      <c r="UY1569" s="14">
        <v>0</v>
      </c>
      <c r="UZ1569" s="14">
        <v>0</v>
      </c>
      <c r="VA1569" s="14">
        <v>2</v>
      </c>
      <c r="VB1569" s="14">
        <v>7</v>
      </c>
      <c r="VC1569" s="14">
        <v>4</v>
      </c>
      <c r="VD1569" s="14">
        <v>0</v>
      </c>
      <c r="VE1569" s="14">
        <v>0</v>
      </c>
      <c r="VF1569" s="14">
        <v>3</v>
      </c>
      <c r="VG1569" s="14">
        <v>7</v>
      </c>
      <c r="VH1569" s="14">
        <v>3</v>
      </c>
      <c r="VI1569" s="14">
        <v>0</v>
      </c>
      <c r="VJ1569" s="14">
        <v>0</v>
      </c>
      <c r="VK1569" s="14">
        <v>3</v>
      </c>
      <c r="VL1569" s="14">
        <v>6</v>
      </c>
      <c r="VM1569" s="14">
        <v>4</v>
      </c>
      <c r="VN1569" s="14">
        <v>0</v>
      </c>
      <c r="VO1569" s="14">
        <v>0</v>
      </c>
      <c r="VP1569" s="14">
        <v>1</v>
      </c>
      <c r="VQ1569" s="14">
        <v>5</v>
      </c>
      <c r="VR1569" s="14">
        <v>7</v>
      </c>
      <c r="VS1569" s="14">
        <v>0</v>
      </c>
      <c r="VT1569" s="24"/>
    </row>
    <row r="1570" spans="1:592" s="28" customFormat="1" ht="15" customHeight="1" x14ac:dyDescent="0.25">
      <c r="A1570" s="14" t="s">
        <v>3201</v>
      </c>
      <c r="B1570" s="13" t="s">
        <v>3202</v>
      </c>
      <c r="C1570" s="38">
        <v>73</v>
      </c>
      <c r="D1570" s="14">
        <v>0</v>
      </c>
      <c r="E1570" s="14">
        <v>10</v>
      </c>
      <c r="F1570" s="14">
        <v>19</v>
      </c>
      <c r="G1570" s="14">
        <v>18</v>
      </c>
      <c r="H1570" s="14">
        <v>0</v>
      </c>
      <c r="I1570" s="14">
        <v>13</v>
      </c>
      <c r="J1570" s="14">
        <v>20</v>
      </c>
      <c r="K1570" s="14">
        <v>14</v>
      </c>
      <c r="L1570" s="14">
        <v>0</v>
      </c>
      <c r="M1570" s="14">
        <v>16</v>
      </c>
      <c r="N1570" s="14">
        <v>19</v>
      </c>
      <c r="O1570" s="14">
        <v>12</v>
      </c>
      <c r="P1570" s="14">
        <v>0</v>
      </c>
      <c r="Q1570" s="14">
        <v>17</v>
      </c>
      <c r="R1570" s="14">
        <v>18</v>
      </c>
      <c r="S1570" s="14">
        <v>12</v>
      </c>
      <c r="T1570" s="14">
        <v>0</v>
      </c>
      <c r="U1570" s="14">
        <v>12</v>
      </c>
      <c r="V1570" s="14">
        <v>18</v>
      </c>
      <c r="W1570" s="14">
        <v>17</v>
      </c>
      <c r="X1570" s="14">
        <v>0</v>
      </c>
      <c r="Y1570" s="14">
        <v>10</v>
      </c>
      <c r="Z1570" s="14">
        <v>24</v>
      </c>
      <c r="AA1570" s="14">
        <v>13</v>
      </c>
      <c r="AB1570" s="14">
        <v>0</v>
      </c>
      <c r="AC1570" s="14">
        <v>1</v>
      </c>
      <c r="AD1570" s="14">
        <v>1</v>
      </c>
      <c r="AE1570" s="14">
        <v>18</v>
      </c>
      <c r="AF1570" s="14">
        <v>27</v>
      </c>
      <c r="AG1570" s="14">
        <v>0</v>
      </c>
      <c r="AH1570" s="14">
        <v>1</v>
      </c>
      <c r="AI1570" s="14">
        <v>1</v>
      </c>
      <c r="AJ1570" s="14">
        <v>12</v>
      </c>
      <c r="AK1570" s="14">
        <v>33</v>
      </c>
      <c r="AL1570" s="14">
        <v>0</v>
      </c>
      <c r="AM1570" s="14">
        <v>1</v>
      </c>
      <c r="AN1570" s="14">
        <v>1</v>
      </c>
      <c r="AO1570" s="14">
        <v>20</v>
      </c>
      <c r="AP1570" s="14">
        <v>22</v>
      </c>
      <c r="AQ1570" s="14">
        <v>0</v>
      </c>
      <c r="AR1570" s="14">
        <v>1</v>
      </c>
      <c r="AS1570" s="14">
        <v>1</v>
      </c>
      <c r="AT1570" s="14">
        <v>15</v>
      </c>
      <c r="AU1570" s="14">
        <v>29</v>
      </c>
      <c r="AV1570" s="14">
        <v>0</v>
      </c>
      <c r="AW1570" s="14">
        <v>1</v>
      </c>
      <c r="AX1570" s="14">
        <v>2</v>
      </c>
      <c r="AY1570" s="14">
        <v>23</v>
      </c>
      <c r="AZ1570" s="14">
        <v>20</v>
      </c>
      <c r="BA1570" s="14">
        <v>0</v>
      </c>
      <c r="BB1570" s="14">
        <v>2</v>
      </c>
      <c r="BC1570" s="14">
        <v>1</v>
      </c>
      <c r="BD1570" s="14">
        <v>11</v>
      </c>
      <c r="BE1570" s="14">
        <v>33</v>
      </c>
      <c r="BF1570" s="14">
        <v>0</v>
      </c>
      <c r="BG1570" s="14">
        <v>1</v>
      </c>
      <c r="BH1570" s="14">
        <v>1</v>
      </c>
      <c r="BI1570" s="14">
        <v>22</v>
      </c>
      <c r="BJ1570" s="14">
        <v>22</v>
      </c>
      <c r="BK1570" s="14">
        <v>0</v>
      </c>
      <c r="BL1570" s="14" t="s">
        <v>42</v>
      </c>
      <c r="BM1570" s="14" t="s">
        <v>42</v>
      </c>
      <c r="BN1570" s="14" t="s">
        <v>42</v>
      </c>
      <c r="BO1570" s="14" t="s">
        <v>42</v>
      </c>
      <c r="BP1570" s="14" t="s">
        <v>42</v>
      </c>
      <c r="BQ1570" s="14" t="s">
        <v>42</v>
      </c>
      <c r="BR1570" s="14" t="s">
        <v>42</v>
      </c>
      <c r="BS1570" s="14" t="s">
        <v>42</v>
      </c>
      <c r="BT1570" s="14" t="s">
        <v>42</v>
      </c>
      <c r="BU1570" s="14" t="s">
        <v>42</v>
      </c>
      <c r="BV1570" s="14" t="s">
        <v>42</v>
      </c>
      <c r="BW1570" s="14" t="s">
        <v>42</v>
      </c>
      <c r="BX1570" s="14" t="s">
        <v>42</v>
      </c>
      <c r="BY1570" s="14" t="s">
        <v>42</v>
      </c>
      <c r="BZ1570" s="14" t="s">
        <v>42</v>
      </c>
      <c r="CA1570" s="14" t="s">
        <v>42</v>
      </c>
      <c r="CB1570" s="14" t="s">
        <v>42</v>
      </c>
      <c r="CC1570" s="14" t="s">
        <v>42</v>
      </c>
      <c r="CD1570" s="14" t="s">
        <v>42</v>
      </c>
      <c r="CE1570" s="14" t="s">
        <v>42</v>
      </c>
      <c r="CF1570" s="14">
        <v>0</v>
      </c>
      <c r="CG1570" s="14">
        <v>5</v>
      </c>
      <c r="CH1570" s="14">
        <v>31</v>
      </c>
      <c r="CI1570" s="14">
        <v>10</v>
      </c>
      <c r="CJ1570" s="14">
        <v>2</v>
      </c>
      <c r="CK1570" s="14">
        <v>5</v>
      </c>
      <c r="CL1570" s="14">
        <v>28</v>
      </c>
      <c r="CM1570" s="14">
        <v>12</v>
      </c>
      <c r="CN1570" s="14">
        <v>3</v>
      </c>
      <c r="CO1570" s="14">
        <v>10</v>
      </c>
      <c r="CP1570" s="14">
        <v>26</v>
      </c>
      <c r="CQ1570" s="14">
        <v>7</v>
      </c>
      <c r="CR1570" s="14">
        <v>4</v>
      </c>
      <c r="CS1570" s="14">
        <v>7</v>
      </c>
      <c r="CT1570" s="14">
        <v>31</v>
      </c>
      <c r="CU1570" s="14">
        <v>5</v>
      </c>
      <c r="CV1570" s="14">
        <v>4</v>
      </c>
      <c r="CW1570" s="14">
        <v>7</v>
      </c>
      <c r="CX1570" s="14">
        <v>26</v>
      </c>
      <c r="CY1570" s="14">
        <v>8</v>
      </c>
      <c r="CZ1570" s="14">
        <v>3</v>
      </c>
      <c r="DA1570" s="14">
        <v>6</v>
      </c>
      <c r="DB1570" s="14">
        <v>29</v>
      </c>
      <c r="DC1570" s="14">
        <v>7</v>
      </c>
      <c r="DD1570" s="14">
        <v>1</v>
      </c>
      <c r="DE1570" s="14">
        <v>8</v>
      </c>
      <c r="DF1570" s="14">
        <v>29</v>
      </c>
      <c r="DG1570" s="14">
        <v>8</v>
      </c>
      <c r="DH1570" s="14">
        <v>4</v>
      </c>
      <c r="DI1570" s="14">
        <v>9</v>
      </c>
      <c r="DJ1570" s="14">
        <v>26</v>
      </c>
      <c r="DK1570" s="14">
        <v>7</v>
      </c>
      <c r="DL1570" s="14">
        <v>2</v>
      </c>
      <c r="DM1570" s="14">
        <v>6</v>
      </c>
      <c r="DN1570" s="14">
        <v>28</v>
      </c>
      <c r="DO1570" s="14">
        <v>11</v>
      </c>
      <c r="DP1570" s="14">
        <v>4</v>
      </c>
      <c r="DQ1570" s="14">
        <v>12</v>
      </c>
      <c r="DR1570" s="14">
        <v>21</v>
      </c>
      <c r="DS1570" s="14">
        <v>10</v>
      </c>
      <c r="DT1570" s="14">
        <v>3</v>
      </c>
      <c r="DU1570" s="14">
        <v>8</v>
      </c>
      <c r="DV1570" s="14">
        <v>27</v>
      </c>
      <c r="DW1570" s="14">
        <v>9</v>
      </c>
      <c r="DX1570" s="14">
        <v>4</v>
      </c>
      <c r="DY1570" s="14">
        <v>9</v>
      </c>
      <c r="DZ1570" s="14">
        <v>24</v>
      </c>
      <c r="EA1570" s="14">
        <v>10</v>
      </c>
      <c r="EB1570" s="14">
        <v>2</v>
      </c>
      <c r="EC1570" s="14">
        <v>8</v>
      </c>
      <c r="ED1570" s="14">
        <v>30</v>
      </c>
      <c r="EE1570" s="14">
        <v>7</v>
      </c>
      <c r="EF1570" s="14">
        <v>3</v>
      </c>
      <c r="EG1570" s="14">
        <v>11</v>
      </c>
      <c r="EH1570" s="14">
        <v>22</v>
      </c>
      <c r="EI1570" s="14">
        <v>10</v>
      </c>
      <c r="EJ1570" s="14">
        <v>4</v>
      </c>
      <c r="EK1570" s="14">
        <v>9</v>
      </c>
      <c r="EL1570" s="14">
        <v>22</v>
      </c>
      <c r="EM1570" s="14">
        <v>10</v>
      </c>
      <c r="EN1570" s="14">
        <v>3</v>
      </c>
      <c r="EO1570" s="14">
        <v>6</v>
      </c>
      <c r="EP1570" s="14">
        <v>25</v>
      </c>
      <c r="EQ1570" s="14">
        <v>13</v>
      </c>
      <c r="ER1570" s="14">
        <v>5</v>
      </c>
      <c r="ES1570" s="14">
        <v>8</v>
      </c>
      <c r="ET1570" s="14">
        <v>22</v>
      </c>
      <c r="EU1570" s="14">
        <v>12</v>
      </c>
      <c r="EV1570" s="14">
        <v>0</v>
      </c>
      <c r="EW1570" s="14">
        <v>2</v>
      </c>
      <c r="EX1570" s="14">
        <v>26</v>
      </c>
      <c r="EY1570" s="14">
        <v>19</v>
      </c>
      <c r="EZ1570" s="14">
        <v>0</v>
      </c>
      <c r="FA1570" s="14">
        <v>7</v>
      </c>
      <c r="FB1570" s="14">
        <v>27</v>
      </c>
      <c r="FC1570" s="14">
        <v>13</v>
      </c>
      <c r="FD1570" s="14">
        <v>1</v>
      </c>
      <c r="FE1570" s="14">
        <v>2</v>
      </c>
      <c r="FF1570" s="14">
        <v>22</v>
      </c>
      <c r="FG1570" s="14">
        <v>22</v>
      </c>
      <c r="FH1570" s="14">
        <v>1</v>
      </c>
      <c r="FI1570" s="14">
        <v>4</v>
      </c>
      <c r="FJ1570" s="14">
        <v>20</v>
      </c>
      <c r="FK1570" s="14">
        <v>21</v>
      </c>
      <c r="FL1570" s="14">
        <v>1</v>
      </c>
      <c r="FM1570" s="14">
        <v>5</v>
      </c>
      <c r="FN1570" s="14">
        <v>24</v>
      </c>
      <c r="FO1570" s="14">
        <v>17</v>
      </c>
      <c r="FP1570" s="14">
        <v>5</v>
      </c>
      <c r="FQ1570" s="14">
        <v>2</v>
      </c>
      <c r="FR1570" s="14">
        <v>26</v>
      </c>
      <c r="FS1570" s="14">
        <v>14</v>
      </c>
      <c r="FT1570" s="14">
        <v>1</v>
      </c>
      <c r="FU1570" s="14">
        <v>3</v>
      </c>
      <c r="FV1570" s="14">
        <v>26</v>
      </c>
      <c r="FW1570" s="14">
        <v>17</v>
      </c>
      <c r="FX1570" s="14">
        <v>0</v>
      </c>
      <c r="FY1570" s="14">
        <v>6</v>
      </c>
      <c r="FZ1570" s="14">
        <v>30</v>
      </c>
      <c r="GA1570" s="14">
        <v>11</v>
      </c>
      <c r="GB1570" s="14">
        <v>11</v>
      </c>
      <c r="GC1570" s="14">
        <v>27</v>
      </c>
      <c r="GD1570" s="14">
        <v>8</v>
      </c>
      <c r="GE1570" s="14">
        <v>1</v>
      </c>
      <c r="GF1570" s="14">
        <v>2</v>
      </c>
      <c r="GG1570" s="14">
        <v>6</v>
      </c>
      <c r="GH1570" s="14">
        <v>32</v>
      </c>
      <c r="GI1570" s="14">
        <v>7</v>
      </c>
      <c r="GJ1570" s="14">
        <v>1</v>
      </c>
      <c r="GK1570" s="14">
        <v>4</v>
      </c>
      <c r="GL1570" s="14">
        <v>37</v>
      </c>
      <c r="GM1570" s="14">
        <v>5</v>
      </c>
      <c r="GN1570" s="14">
        <v>2</v>
      </c>
      <c r="GO1570" s="14">
        <v>13</v>
      </c>
      <c r="GP1570" s="14">
        <v>24</v>
      </c>
      <c r="GQ1570" s="14">
        <v>8</v>
      </c>
      <c r="GR1570" s="14">
        <v>0</v>
      </c>
      <c r="GS1570" s="14">
        <v>1</v>
      </c>
      <c r="GT1570" s="14">
        <v>36</v>
      </c>
      <c r="GU1570" s="14">
        <v>10</v>
      </c>
      <c r="GV1570" s="14">
        <v>2</v>
      </c>
      <c r="GW1570" s="14">
        <v>11</v>
      </c>
      <c r="GX1570" s="14">
        <v>28</v>
      </c>
      <c r="GY1570" s="14">
        <v>6</v>
      </c>
      <c r="GZ1570" s="14">
        <v>2</v>
      </c>
      <c r="HA1570" s="14">
        <v>11</v>
      </c>
      <c r="HB1570" s="14">
        <v>28</v>
      </c>
      <c r="HC1570" s="14">
        <v>6</v>
      </c>
      <c r="HD1570" s="14">
        <v>5</v>
      </c>
      <c r="HE1570" s="14">
        <v>13</v>
      </c>
      <c r="HF1570" s="14">
        <v>24</v>
      </c>
      <c r="HG1570" s="14">
        <v>5</v>
      </c>
      <c r="HH1570" s="14">
        <v>0</v>
      </c>
      <c r="HI1570" s="14">
        <v>0</v>
      </c>
      <c r="HJ1570" s="14">
        <v>22</v>
      </c>
      <c r="HK1570" s="14">
        <v>25</v>
      </c>
      <c r="HL1570" s="14">
        <v>0</v>
      </c>
      <c r="HM1570" s="14">
        <v>0</v>
      </c>
      <c r="HN1570" s="14">
        <v>31</v>
      </c>
      <c r="HO1570" s="14">
        <v>16</v>
      </c>
      <c r="HP1570" s="14">
        <v>0</v>
      </c>
      <c r="HQ1570" s="14">
        <v>1</v>
      </c>
      <c r="HR1570" s="14">
        <v>27</v>
      </c>
      <c r="HS1570" s="14">
        <v>19</v>
      </c>
      <c r="HT1570" s="14">
        <v>0</v>
      </c>
      <c r="HU1570" s="14">
        <v>0</v>
      </c>
      <c r="HV1570" s="14">
        <v>28</v>
      </c>
      <c r="HW1570" s="14">
        <v>19</v>
      </c>
      <c r="HX1570" s="14">
        <v>2</v>
      </c>
      <c r="HY1570" s="14">
        <v>8</v>
      </c>
      <c r="HZ1570" s="14">
        <v>22</v>
      </c>
      <c r="IA1570" s="14">
        <v>14</v>
      </c>
      <c r="IB1570" s="14">
        <v>4</v>
      </c>
      <c r="IC1570" s="14">
        <v>11</v>
      </c>
      <c r="ID1570" s="14">
        <v>24</v>
      </c>
      <c r="IE1570" s="14">
        <v>7</v>
      </c>
      <c r="IF1570" s="14">
        <v>4</v>
      </c>
      <c r="IG1570" s="14">
        <v>7</v>
      </c>
      <c r="IH1570" s="14">
        <v>28</v>
      </c>
      <c r="II1570" s="14">
        <v>8</v>
      </c>
      <c r="IJ1570" s="14">
        <v>3</v>
      </c>
      <c r="IK1570" s="14">
        <v>10</v>
      </c>
      <c r="IL1570" s="14">
        <v>26</v>
      </c>
      <c r="IM1570" s="14">
        <v>8</v>
      </c>
      <c r="IN1570" s="14">
        <v>7</v>
      </c>
      <c r="IO1570" s="14">
        <v>12</v>
      </c>
      <c r="IP1570" s="14">
        <v>23</v>
      </c>
      <c r="IQ1570" s="14">
        <v>5</v>
      </c>
      <c r="IR1570" s="14">
        <v>2</v>
      </c>
      <c r="IS1570" s="14">
        <v>6</v>
      </c>
      <c r="IT1570" s="14">
        <v>28</v>
      </c>
      <c r="IU1570" s="14">
        <v>11</v>
      </c>
      <c r="IV1570" s="14">
        <v>1</v>
      </c>
      <c r="IW1570" s="14">
        <v>10</v>
      </c>
      <c r="IX1570" s="14">
        <v>24</v>
      </c>
      <c r="IY1570" s="14">
        <v>12</v>
      </c>
      <c r="IZ1570" s="14">
        <v>1</v>
      </c>
      <c r="JA1570" s="14">
        <v>8</v>
      </c>
      <c r="JB1570" s="14">
        <v>25</v>
      </c>
      <c r="JC1570" s="14">
        <v>13</v>
      </c>
      <c r="JD1570" s="14">
        <v>1</v>
      </c>
      <c r="JE1570" s="14">
        <v>6</v>
      </c>
      <c r="JF1570" s="14">
        <v>27</v>
      </c>
      <c r="JG1570" s="14">
        <v>11</v>
      </c>
      <c r="JH1570" s="14">
        <v>3</v>
      </c>
      <c r="JI1570" s="14">
        <v>11</v>
      </c>
      <c r="JJ1570" s="14">
        <v>23</v>
      </c>
      <c r="JK1570" s="14">
        <v>10</v>
      </c>
      <c r="JL1570" s="14">
        <v>1</v>
      </c>
      <c r="JM1570" s="14">
        <v>9</v>
      </c>
      <c r="JN1570" s="14">
        <v>25</v>
      </c>
      <c r="JO1570" s="14">
        <v>10</v>
      </c>
      <c r="JP1570" s="14">
        <v>5</v>
      </c>
      <c r="JQ1570" s="14">
        <v>10</v>
      </c>
      <c r="JR1570" s="14">
        <v>23</v>
      </c>
      <c r="JS1570" s="14">
        <v>8</v>
      </c>
      <c r="JT1570" s="14">
        <v>5</v>
      </c>
      <c r="JU1570" s="14">
        <v>14</v>
      </c>
      <c r="JV1570" s="14">
        <v>19</v>
      </c>
      <c r="JW1570" s="14">
        <v>8</v>
      </c>
      <c r="JX1570" s="14">
        <v>20</v>
      </c>
      <c r="JY1570" s="14">
        <v>14</v>
      </c>
      <c r="JZ1570" s="14">
        <v>12</v>
      </c>
      <c r="KA1570" s="14">
        <v>1</v>
      </c>
      <c r="KB1570" s="14">
        <v>16</v>
      </c>
      <c r="KC1570" s="14">
        <v>20</v>
      </c>
      <c r="KD1570" s="14">
        <v>10</v>
      </c>
      <c r="KE1570" s="14">
        <v>1</v>
      </c>
      <c r="KF1570" s="14">
        <v>15</v>
      </c>
      <c r="KG1570" s="14">
        <v>12</v>
      </c>
      <c r="KH1570" s="14">
        <v>15</v>
      </c>
      <c r="KI1570" s="14">
        <v>4</v>
      </c>
      <c r="KJ1570" s="14">
        <v>2</v>
      </c>
      <c r="KK1570" s="14">
        <v>10</v>
      </c>
      <c r="KL1570" s="14">
        <v>22</v>
      </c>
      <c r="KM1570" s="14">
        <v>13</v>
      </c>
      <c r="KN1570" s="14">
        <v>0</v>
      </c>
      <c r="KO1570" s="14">
        <v>5</v>
      </c>
      <c r="KP1570" s="14">
        <v>22</v>
      </c>
      <c r="KQ1570" s="14">
        <v>20</v>
      </c>
      <c r="KR1570" s="14" t="s">
        <v>42</v>
      </c>
      <c r="KS1570" s="14" t="s">
        <v>42</v>
      </c>
      <c r="KT1570" s="14" t="s">
        <v>42</v>
      </c>
      <c r="KU1570" s="14" t="s">
        <v>42</v>
      </c>
      <c r="KV1570" s="14" t="s">
        <v>42</v>
      </c>
      <c r="KW1570" s="14" t="s">
        <v>42</v>
      </c>
      <c r="KX1570" s="14" t="s">
        <v>42</v>
      </c>
      <c r="KY1570" s="14" t="s">
        <v>42</v>
      </c>
      <c r="KZ1570" s="14" t="s">
        <v>42</v>
      </c>
      <c r="LA1570" s="14" t="s">
        <v>42</v>
      </c>
      <c r="LB1570" s="14">
        <v>0</v>
      </c>
      <c r="LC1570" s="14">
        <v>5</v>
      </c>
      <c r="LD1570" s="14">
        <v>5</v>
      </c>
      <c r="LE1570" s="14">
        <v>7</v>
      </c>
      <c r="LF1570" s="14">
        <v>6</v>
      </c>
      <c r="LG1570" s="14">
        <v>24</v>
      </c>
      <c r="LH1570" s="14">
        <v>15</v>
      </c>
      <c r="LI1570" s="14" t="s">
        <v>42</v>
      </c>
      <c r="LJ1570" s="14" t="s">
        <v>42</v>
      </c>
      <c r="LK1570" s="14" t="s">
        <v>42</v>
      </c>
      <c r="LL1570" s="14" t="s">
        <v>42</v>
      </c>
      <c r="LM1570" s="14" t="s">
        <v>42</v>
      </c>
      <c r="LN1570" s="14" t="s">
        <v>42</v>
      </c>
      <c r="LO1570" s="14" t="s">
        <v>42</v>
      </c>
      <c r="LP1570" s="14" t="s">
        <v>42</v>
      </c>
      <c r="LQ1570" s="14">
        <v>2</v>
      </c>
      <c r="LR1570" s="14">
        <v>2</v>
      </c>
      <c r="LS1570" s="14">
        <v>6</v>
      </c>
      <c r="LT1570" s="14">
        <v>0</v>
      </c>
      <c r="LU1570" s="14">
        <v>2</v>
      </c>
      <c r="LV1570" s="14">
        <v>2</v>
      </c>
      <c r="LW1570" s="14">
        <v>6</v>
      </c>
      <c r="LX1570" s="14">
        <v>0</v>
      </c>
      <c r="LY1570" s="14">
        <v>0</v>
      </c>
      <c r="LZ1570" s="14">
        <v>3</v>
      </c>
      <c r="MA1570" s="14">
        <v>7</v>
      </c>
      <c r="MB1570" s="14">
        <v>0</v>
      </c>
      <c r="MC1570" s="14">
        <v>0</v>
      </c>
      <c r="MD1570" s="14">
        <v>2</v>
      </c>
      <c r="ME1570" s="14">
        <v>8</v>
      </c>
      <c r="MF1570" s="14">
        <v>0</v>
      </c>
      <c r="MG1570" s="14">
        <v>0</v>
      </c>
      <c r="MH1570" s="14">
        <v>3</v>
      </c>
      <c r="MI1570" s="14">
        <v>3</v>
      </c>
      <c r="MJ1570" s="14">
        <v>0</v>
      </c>
      <c r="MK1570" s="14">
        <v>0</v>
      </c>
      <c r="ML1570" s="14">
        <v>3</v>
      </c>
      <c r="MM1570" s="14">
        <v>3</v>
      </c>
      <c r="MN1570" s="14">
        <v>0</v>
      </c>
      <c r="MO1570" s="14">
        <v>0</v>
      </c>
      <c r="MP1570" s="14">
        <v>3</v>
      </c>
      <c r="MQ1570" s="14">
        <v>3</v>
      </c>
      <c r="MR1570" s="14">
        <v>0</v>
      </c>
      <c r="MS1570" s="14">
        <v>2</v>
      </c>
      <c r="MT1570" s="14">
        <v>6</v>
      </c>
      <c r="MU1570" s="14">
        <v>15</v>
      </c>
      <c r="MV1570" s="14">
        <v>8</v>
      </c>
      <c r="MW1570" s="14">
        <v>4</v>
      </c>
      <c r="MX1570" s="14">
        <v>2</v>
      </c>
      <c r="MY1570" s="14">
        <v>5</v>
      </c>
      <c r="MZ1570" s="14">
        <v>16</v>
      </c>
      <c r="NA1570" s="14">
        <v>8</v>
      </c>
      <c r="NB1570" s="14">
        <v>4</v>
      </c>
      <c r="NC1570" s="14">
        <v>2</v>
      </c>
      <c r="ND1570" s="14">
        <v>6</v>
      </c>
      <c r="NE1570" s="14">
        <v>15</v>
      </c>
      <c r="NF1570" s="14">
        <v>7</v>
      </c>
      <c r="NG1570" s="14">
        <v>4</v>
      </c>
      <c r="NH1570" s="14">
        <v>1</v>
      </c>
      <c r="NI1570" s="14">
        <v>1</v>
      </c>
      <c r="NJ1570" s="14">
        <v>21</v>
      </c>
      <c r="NK1570" s="14">
        <v>8</v>
      </c>
      <c r="NL1570" s="14">
        <v>4</v>
      </c>
      <c r="NM1570" s="14">
        <v>1</v>
      </c>
      <c r="NN1570" s="14">
        <v>3</v>
      </c>
      <c r="NO1570" s="14">
        <v>18</v>
      </c>
      <c r="NP1570" s="14">
        <v>9</v>
      </c>
      <c r="NQ1570" s="14">
        <v>4</v>
      </c>
      <c r="NR1570" s="14">
        <v>2</v>
      </c>
      <c r="NS1570" s="14">
        <v>1</v>
      </c>
      <c r="NT1570" s="14">
        <v>20</v>
      </c>
      <c r="NU1570" s="14">
        <v>8</v>
      </c>
      <c r="NV1570" s="14">
        <v>4</v>
      </c>
      <c r="NW1570" s="14">
        <v>2</v>
      </c>
      <c r="NX1570" s="14">
        <v>1</v>
      </c>
      <c r="NY1570" s="14">
        <v>19</v>
      </c>
      <c r="NZ1570" s="14">
        <v>8</v>
      </c>
      <c r="OA1570" s="14">
        <v>5</v>
      </c>
      <c r="OB1570" s="14">
        <v>7</v>
      </c>
      <c r="OC1570" s="14">
        <v>29</v>
      </c>
      <c r="OD1570" s="14">
        <v>7</v>
      </c>
      <c r="OE1570" s="14">
        <v>3</v>
      </c>
      <c r="OF1570" s="14">
        <v>11</v>
      </c>
      <c r="OG1570" s="14">
        <v>27</v>
      </c>
      <c r="OH1570" s="14">
        <v>5</v>
      </c>
      <c r="OI1570" s="14">
        <v>3</v>
      </c>
      <c r="OJ1570" s="14">
        <v>1</v>
      </c>
      <c r="OK1570" s="14">
        <v>27</v>
      </c>
      <c r="OL1570" s="14">
        <v>10</v>
      </c>
      <c r="OM1570" s="14">
        <v>7</v>
      </c>
      <c r="ON1570" s="14">
        <v>10</v>
      </c>
      <c r="OO1570" s="14">
        <v>24</v>
      </c>
      <c r="OP1570" s="14">
        <v>7</v>
      </c>
      <c r="OQ1570" s="14">
        <v>5</v>
      </c>
      <c r="OR1570" s="14">
        <v>0</v>
      </c>
      <c r="OS1570" s="14">
        <v>25</v>
      </c>
      <c r="OT1570" s="14">
        <v>12</v>
      </c>
      <c r="OU1570" s="14">
        <v>9</v>
      </c>
      <c r="OV1570" s="14">
        <v>0</v>
      </c>
      <c r="OW1570" s="14">
        <v>13</v>
      </c>
      <c r="OX1570" s="14">
        <v>22</v>
      </c>
      <c r="OY1570" s="14">
        <v>11</v>
      </c>
      <c r="OZ1570" s="14">
        <v>1</v>
      </c>
      <c r="PA1570" s="14">
        <v>26</v>
      </c>
      <c r="PB1570" s="14">
        <v>15</v>
      </c>
      <c r="PC1570" s="14">
        <v>4</v>
      </c>
      <c r="PD1570" s="14">
        <v>0</v>
      </c>
      <c r="PE1570" s="14">
        <v>13</v>
      </c>
      <c r="PF1570" s="14">
        <v>21</v>
      </c>
      <c r="PG1570" s="14">
        <v>12</v>
      </c>
      <c r="PH1570" s="14">
        <v>0</v>
      </c>
      <c r="PI1570" s="14">
        <v>15</v>
      </c>
      <c r="PJ1570" s="14">
        <v>20</v>
      </c>
      <c r="PK1570" s="14">
        <v>11</v>
      </c>
      <c r="PL1570" s="14">
        <v>5</v>
      </c>
      <c r="PM1570" s="14">
        <v>27</v>
      </c>
      <c r="PN1570" s="14">
        <v>9</v>
      </c>
      <c r="PO1570" s="14">
        <v>4</v>
      </c>
      <c r="PP1570" s="14">
        <v>1</v>
      </c>
      <c r="PQ1570" s="14">
        <v>22</v>
      </c>
      <c r="PR1570" s="14">
        <v>16</v>
      </c>
      <c r="PS1570" s="14">
        <v>5</v>
      </c>
      <c r="PT1570" s="14">
        <v>3</v>
      </c>
      <c r="PU1570" s="14">
        <v>29</v>
      </c>
      <c r="PV1570" s="14">
        <v>10</v>
      </c>
      <c r="PW1570" s="14">
        <v>3</v>
      </c>
      <c r="PX1570" s="14">
        <v>1</v>
      </c>
      <c r="PY1570" s="14">
        <v>21</v>
      </c>
      <c r="PZ1570" s="14">
        <v>17</v>
      </c>
      <c r="QA1570" s="14">
        <v>6</v>
      </c>
      <c r="QB1570" s="14">
        <v>1</v>
      </c>
      <c r="QC1570" s="14">
        <v>24</v>
      </c>
      <c r="QD1570" s="14">
        <v>14</v>
      </c>
      <c r="QE1570" s="14">
        <v>6</v>
      </c>
      <c r="QF1570" s="14">
        <v>0</v>
      </c>
      <c r="QG1570" s="14">
        <v>9</v>
      </c>
      <c r="QH1570" s="14">
        <v>22</v>
      </c>
      <c r="QI1570" s="14">
        <v>14</v>
      </c>
      <c r="QJ1570" s="14">
        <v>1</v>
      </c>
      <c r="QK1570" s="14">
        <v>0</v>
      </c>
      <c r="QL1570" s="14">
        <v>12</v>
      </c>
      <c r="QM1570" s="14">
        <v>16</v>
      </c>
      <c r="QN1570" s="14">
        <v>17</v>
      </c>
      <c r="QO1570" s="14">
        <v>1</v>
      </c>
      <c r="QP1570" s="14">
        <v>0</v>
      </c>
      <c r="QQ1570" s="14">
        <v>13</v>
      </c>
      <c r="QR1570" s="14">
        <v>19</v>
      </c>
      <c r="QS1570" s="14">
        <v>13</v>
      </c>
      <c r="QT1570" s="14">
        <v>1</v>
      </c>
      <c r="QU1570" s="14">
        <v>0</v>
      </c>
      <c r="QV1570" s="14">
        <v>15</v>
      </c>
      <c r="QW1570" s="14">
        <v>14</v>
      </c>
      <c r="QX1570" s="14">
        <v>16</v>
      </c>
      <c r="QY1570" s="14">
        <v>1</v>
      </c>
      <c r="QZ1570" s="14">
        <v>0</v>
      </c>
      <c r="RA1570" s="14">
        <v>13</v>
      </c>
      <c r="RB1570" s="14">
        <v>18</v>
      </c>
      <c r="RC1570" s="14">
        <v>12</v>
      </c>
      <c r="RD1570" s="14">
        <v>1</v>
      </c>
      <c r="RE1570" s="14">
        <v>0</v>
      </c>
      <c r="RF1570" s="14">
        <v>9</v>
      </c>
      <c r="RG1570" s="14">
        <v>21</v>
      </c>
      <c r="RH1570" s="14">
        <v>14</v>
      </c>
      <c r="RI1570" s="14">
        <v>1</v>
      </c>
      <c r="RJ1570" s="14">
        <v>0</v>
      </c>
      <c r="RK1570" s="14">
        <v>9</v>
      </c>
      <c r="RL1570" s="14">
        <v>24</v>
      </c>
      <c r="RM1570" s="14">
        <v>12</v>
      </c>
      <c r="RN1570" s="14">
        <v>1</v>
      </c>
      <c r="RO1570" s="14">
        <v>2</v>
      </c>
      <c r="RP1570" s="14">
        <v>13</v>
      </c>
      <c r="RQ1570" s="14">
        <v>14</v>
      </c>
      <c r="RR1570" s="14">
        <v>16</v>
      </c>
      <c r="RS1570" s="14">
        <v>1</v>
      </c>
      <c r="RT1570" s="14">
        <v>0</v>
      </c>
      <c r="RU1570" s="14">
        <v>16</v>
      </c>
      <c r="RV1570" s="14">
        <v>14</v>
      </c>
      <c r="RW1570" s="14">
        <v>14</v>
      </c>
      <c r="RX1570" s="14" t="s">
        <v>42</v>
      </c>
      <c r="RY1570" s="14" t="s">
        <v>42</v>
      </c>
      <c r="RZ1570" s="14" t="s">
        <v>42</v>
      </c>
      <c r="SA1570" s="14" t="s">
        <v>42</v>
      </c>
      <c r="SB1570" s="14" t="s">
        <v>42</v>
      </c>
      <c r="SC1570" s="14" t="s">
        <v>42</v>
      </c>
      <c r="SD1570" s="14" t="s">
        <v>42</v>
      </c>
      <c r="SE1570" s="14" t="s">
        <v>42</v>
      </c>
      <c r="SF1570" s="14" t="s">
        <v>42</v>
      </c>
      <c r="SG1570" s="14" t="s">
        <v>42</v>
      </c>
      <c r="SH1570" s="14" t="s">
        <v>42</v>
      </c>
      <c r="SI1570" s="14" t="s">
        <v>42</v>
      </c>
      <c r="SJ1570" s="14" t="s">
        <v>42</v>
      </c>
      <c r="SK1570" s="14" t="s">
        <v>42</v>
      </c>
      <c r="SL1570" s="14" t="s">
        <v>42</v>
      </c>
      <c r="SM1570" s="14" t="s">
        <v>42</v>
      </c>
      <c r="SN1570" s="14" t="s">
        <v>42</v>
      </c>
      <c r="SO1570" s="14" t="s">
        <v>42</v>
      </c>
      <c r="SP1570" s="14" t="s">
        <v>42</v>
      </c>
      <c r="SQ1570" s="14" t="s">
        <v>42</v>
      </c>
      <c r="SR1570" s="14" t="s">
        <v>42</v>
      </c>
      <c r="SS1570" s="14" t="s">
        <v>42</v>
      </c>
      <c r="ST1570" s="14" t="s">
        <v>42</v>
      </c>
      <c r="SU1570" s="14" t="s">
        <v>42</v>
      </c>
      <c r="SV1570" s="14">
        <v>0</v>
      </c>
      <c r="SW1570" s="14">
        <v>3</v>
      </c>
      <c r="SX1570" s="14">
        <v>8</v>
      </c>
      <c r="SY1570" s="14">
        <v>5</v>
      </c>
      <c r="SZ1570" s="14">
        <v>1</v>
      </c>
      <c r="TA1570" s="14">
        <v>7</v>
      </c>
      <c r="TB1570" s="14">
        <v>5</v>
      </c>
      <c r="TC1570" s="14">
        <v>3</v>
      </c>
      <c r="TD1570" s="14">
        <v>2</v>
      </c>
      <c r="TE1570" s="14">
        <v>8</v>
      </c>
      <c r="TF1570" s="14">
        <v>4</v>
      </c>
      <c r="TG1570" s="14">
        <v>2</v>
      </c>
      <c r="TH1570" s="14">
        <v>1</v>
      </c>
      <c r="TI1570" s="14">
        <v>9</v>
      </c>
      <c r="TJ1570" s="14">
        <v>4</v>
      </c>
      <c r="TK1570" s="14">
        <v>2</v>
      </c>
      <c r="TL1570" s="14">
        <v>0</v>
      </c>
      <c r="TM1570" s="14">
        <v>1</v>
      </c>
      <c r="TN1570" s="14">
        <v>10</v>
      </c>
      <c r="TO1570" s="14">
        <v>5</v>
      </c>
      <c r="TP1570" s="14">
        <v>0</v>
      </c>
      <c r="TQ1570" s="14">
        <v>3</v>
      </c>
      <c r="TR1570" s="14">
        <v>6</v>
      </c>
      <c r="TS1570" s="14">
        <v>7</v>
      </c>
      <c r="TT1570" s="14">
        <v>0</v>
      </c>
      <c r="TU1570" s="14">
        <v>1</v>
      </c>
      <c r="TV1570" s="14">
        <v>7</v>
      </c>
      <c r="TW1570" s="14">
        <v>8</v>
      </c>
      <c r="TX1570" s="14">
        <v>0</v>
      </c>
      <c r="TY1570" s="14">
        <v>0</v>
      </c>
      <c r="TZ1570" s="14">
        <v>6</v>
      </c>
      <c r="UA1570" s="14">
        <v>10</v>
      </c>
      <c r="UB1570" s="14">
        <v>1</v>
      </c>
      <c r="UC1570" s="14">
        <v>2</v>
      </c>
      <c r="UD1570" s="14">
        <v>5</v>
      </c>
      <c r="UE1570" s="14">
        <v>8</v>
      </c>
      <c r="UF1570" s="14">
        <v>0</v>
      </c>
      <c r="UG1570" s="14">
        <v>1</v>
      </c>
      <c r="UH1570" s="14">
        <v>14</v>
      </c>
      <c r="UI1570" s="14">
        <v>9</v>
      </c>
      <c r="UJ1570" s="14">
        <v>5</v>
      </c>
      <c r="UK1570" s="14">
        <v>0</v>
      </c>
      <c r="UL1570" s="14">
        <v>3</v>
      </c>
      <c r="UM1570" s="14">
        <v>12</v>
      </c>
      <c r="UN1570" s="14">
        <v>10</v>
      </c>
      <c r="UO1570" s="14">
        <v>4</v>
      </c>
      <c r="UP1570" s="14">
        <v>0</v>
      </c>
      <c r="UQ1570" s="14">
        <v>3</v>
      </c>
      <c r="UR1570" s="14">
        <v>7</v>
      </c>
      <c r="US1570" s="14">
        <v>4</v>
      </c>
      <c r="UT1570" s="14">
        <v>0</v>
      </c>
      <c r="UU1570" s="14">
        <v>0</v>
      </c>
      <c r="UV1570" s="14">
        <v>3</v>
      </c>
      <c r="UW1570" s="14">
        <v>7</v>
      </c>
      <c r="UX1570" s="14">
        <v>1</v>
      </c>
      <c r="UY1570" s="14">
        <v>3</v>
      </c>
      <c r="UZ1570" s="14">
        <v>0</v>
      </c>
      <c r="VA1570" s="14">
        <v>5</v>
      </c>
      <c r="VB1570" s="14">
        <v>5</v>
      </c>
      <c r="VC1570" s="14">
        <v>1</v>
      </c>
      <c r="VD1570" s="14">
        <v>3</v>
      </c>
      <c r="VE1570" s="14">
        <v>0</v>
      </c>
      <c r="VF1570" s="14">
        <v>3</v>
      </c>
      <c r="VG1570" s="14">
        <v>6</v>
      </c>
      <c r="VH1570" s="14">
        <v>1</v>
      </c>
      <c r="VI1570" s="14">
        <v>4</v>
      </c>
      <c r="VJ1570" s="14">
        <v>1</v>
      </c>
      <c r="VK1570" s="14">
        <v>2</v>
      </c>
      <c r="VL1570" s="14">
        <v>6</v>
      </c>
      <c r="VM1570" s="14">
        <v>1</v>
      </c>
      <c r="VN1570" s="14">
        <v>4</v>
      </c>
      <c r="VO1570" s="14">
        <v>0</v>
      </c>
      <c r="VP1570" s="14">
        <v>0</v>
      </c>
      <c r="VQ1570" s="14">
        <v>9</v>
      </c>
      <c r="VR1570" s="14">
        <v>4</v>
      </c>
      <c r="VS1570" s="14">
        <v>1</v>
      </c>
      <c r="VT1570" s="24"/>
    </row>
    <row r="1571" spans="1:592" s="28" customFormat="1" ht="15" customHeight="1" x14ac:dyDescent="0.25">
      <c r="A1571" s="14" t="s">
        <v>3203</v>
      </c>
      <c r="B1571" s="13" t="s">
        <v>3204</v>
      </c>
      <c r="C1571" s="38">
        <v>77</v>
      </c>
      <c r="D1571" s="14">
        <v>1</v>
      </c>
      <c r="E1571" s="14">
        <v>9</v>
      </c>
      <c r="F1571" s="14">
        <v>18</v>
      </c>
      <c r="G1571" s="14">
        <v>8</v>
      </c>
      <c r="H1571" s="14">
        <v>0</v>
      </c>
      <c r="I1571" s="14">
        <v>11</v>
      </c>
      <c r="J1571" s="14">
        <v>16</v>
      </c>
      <c r="K1571" s="14">
        <v>9</v>
      </c>
      <c r="L1571" s="14">
        <v>1</v>
      </c>
      <c r="M1571" s="14">
        <v>13</v>
      </c>
      <c r="N1571" s="14">
        <v>15</v>
      </c>
      <c r="O1571" s="14">
        <v>7</v>
      </c>
      <c r="P1571" s="14">
        <v>1</v>
      </c>
      <c r="Q1571" s="14">
        <v>13</v>
      </c>
      <c r="R1571" s="14">
        <v>14</v>
      </c>
      <c r="S1571" s="14">
        <v>8</v>
      </c>
      <c r="T1571" s="14">
        <v>0</v>
      </c>
      <c r="U1571" s="14">
        <v>12</v>
      </c>
      <c r="V1571" s="14">
        <v>14</v>
      </c>
      <c r="W1571" s="14">
        <v>10</v>
      </c>
      <c r="X1571" s="14">
        <v>1</v>
      </c>
      <c r="Y1571" s="14">
        <v>5</v>
      </c>
      <c r="Z1571" s="14">
        <v>12</v>
      </c>
      <c r="AA1571" s="14">
        <v>16</v>
      </c>
      <c r="AB1571" s="14">
        <v>2</v>
      </c>
      <c r="AC1571" s="14">
        <v>1</v>
      </c>
      <c r="AD1571" s="14">
        <v>0</v>
      </c>
      <c r="AE1571" s="14">
        <v>10</v>
      </c>
      <c r="AF1571" s="14">
        <v>24</v>
      </c>
      <c r="AG1571" s="14">
        <v>1</v>
      </c>
      <c r="AH1571" s="14">
        <v>1</v>
      </c>
      <c r="AI1571" s="14">
        <v>0</v>
      </c>
      <c r="AJ1571" s="14">
        <v>9</v>
      </c>
      <c r="AK1571" s="14">
        <v>23</v>
      </c>
      <c r="AL1571" s="14">
        <v>1</v>
      </c>
      <c r="AM1571" s="14">
        <v>1</v>
      </c>
      <c r="AN1571" s="14">
        <v>1</v>
      </c>
      <c r="AO1571" s="14">
        <v>11</v>
      </c>
      <c r="AP1571" s="14">
        <v>21</v>
      </c>
      <c r="AQ1571" s="14">
        <v>2</v>
      </c>
      <c r="AR1571" s="14">
        <v>1</v>
      </c>
      <c r="AS1571" s="14">
        <v>1</v>
      </c>
      <c r="AT1571" s="14">
        <v>10</v>
      </c>
      <c r="AU1571" s="14">
        <v>23</v>
      </c>
      <c r="AV1571" s="14">
        <v>1</v>
      </c>
      <c r="AW1571" s="14">
        <v>0</v>
      </c>
      <c r="AX1571" s="14">
        <v>3</v>
      </c>
      <c r="AY1571" s="14">
        <v>14</v>
      </c>
      <c r="AZ1571" s="14">
        <v>17</v>
      </c>
      <c r="BA1571" s="14">
        <v>2</v>
      </c>
      <c r="BB1571" s="14">
        <v>1</v>
      </c>
      <c r="BC1571" s="14">
        <v>0</v>
      </c>
      <c r="BD1571" s="14">
        <v>8</v>
      </c>
      <c r="BE1571" s="14">
        <v>26</v>
      </c>
      <c r="BF1571" s="14">
        <v>1</v>
      </c>
      <c r="BG1571" s="14">
        <v>0</v>
      </c>
      <c r="BH1571" s="14">
        <v>4</v>
      </c>
      <c r="BI1571" s="14">
        <v>7</v>
      </c>
      <c r="BJ1571" s="14">
        <v>23</v>
      </c>
      <c r="BK1571" s="14">
        <v>2</v>
      </c>
      <c r="BL1571" s="14" t="s">
        <v>42</v>
      </c>
      <c r="BM1571" s="14" t="s">
        <v>42</v>
      </c>
      <c r="BN1571" s="14" t="s">
        <v>42</v>
      </c>
      <c r="BO1571" s="14" t="s">
        <v>42</v>
      </c>
      <c r="BP1571" s="14" t="s">
        <v>42</v>
      </c>
      <c r="BQ1571" s="14" t="s">
        <v>42</v>
      </c>
      <c r="BR1571" s="14" t="s">
        <v>42</v>
      </c>
      <c r="BS1571" s="14" t="s">
        <v>42</v>
      </c>
      <c r="BT1571" s="14" t="s">
        <v>42</v>
      </c>
      <c r="BU1571" s="14" t="s">
        <v>42</v>
      </c>
      <c r="BV1571" s="14" t="s">
        <v>42</v>
      </c>
      <c r="BW1571" s="14" t="s">
        <v>42</v>
      </c>
      <c r="BX1571" s="14" t="s">
        <v>42</v>
      </c>
      <c r="BY1571" s="14" t="s">
        <v>42</v>
      </c>
      <c r="BZ1571" s="14" t="s">
        <v>42</v>
      </c>
      <c r="CA1571" s="14" t="s">
        <v>42</v>
      </c>
      <c r="CB1571" s="14" t="s">
        <v>42</v>
      </c>
      <c r="CC1571" s="14" t="s">
        <v>42</v>
      </c>
      <c r="CD1571" s="14" t="s">
        <v>42</v>
      </c>
      <c r="CE1571" s="14" t="s">
        <v>42</v>
      </c>
      <c r="CF1571" s="14">
        <v>1</v>
      </c>
      <c r="CG1571" s="14">
        <v>4</v>
      </c>
      <c r="CH1571" s="14">
        <v>16</v>
      </c>
      <c r="CI1571" s="14">
        <v>15</v>
      </c>
      <c r="CJ1571" s="14">
        <v>2</v>
      </c>
      <c r="CK1571" s="14">
        <v>9</v>
      </c>
      <c r="CL1571" s="14">
        <v>12</v>
      </c>
      <c r="CM1571" s="14">
        <v>13</v>
      </c>
      <c r="CN1571" s="14">
        <v>1</v>
      </c>
      <c r="CO1571" s="14">
        <v>8</v>
      </c>
      <c r="CP1571" s="14">
        <v>17</v>
      </c>
      <c r="CQ1571" s="14">
        <v>10</v>
      </c>
      <c r="CR1571" s="14">
        <v>2</v>
      </c>
      <c r="CS1571" s="14">
        <v>8</v>
      </c>
      <c r="CT1571" s="14">
        <v>14</v>
      </c>
      <c r="CU1571" s="14">
        <v>12</v>
      </c>
      <c r="CV1571" s="14">
        <v>2</v>
      </c>
      <c r="CW1571" s="14">
        <v>9</v>
      </c>
      <c r="CX1571" s="14">
        <v>13</v>
      </c>
      <c r="CY1571" s="14">
        <v>12</v>
      </c>
      <c r="CZ1571" s="14">
        <v>1</v>
      </c>
      <c r="DA1571" s="14">
        <v>5</v>
      </c>
      <c r="DB1571" s="14">
        <v>13</v>
      </c>
      <c r="DC1571" s="14">
        <v>16</v>
      </c>
      <c r="DD1571" s="14">
        <v>1</v>
      </c>
      <c r="DE1571" s="14">
        <v>7</v>
      </c>
      <c r="DF1571" s="14">
        <v>13</v>
      </c>
      <c r="DG1571" s="14">
        <v>15</v>
      </c>
      <c r="DH1571" s="14">
        <v>2</v>
      </c>
      <c r="DI1571" s="14">
        <v>8</v>
      </c>
      <c r="DJ1571" s="14">
        <v>14</v>
      </c>
      <c r="DK1571" s="14">
        <v>12</v>
      </c>
      <c r="DL1571" s="14">
        <v>1</v>
      </c>
      <c r="DM1571" s="14">
        <v>1</v>
      </c>
      <c r="DN1571" s="14">
        <v>15</v>
      </c>
      <c r="DO1571" s="14">
        <v>18</v>
      </c>
      <c r="DP1571" s="14">
        <v>2</v>
      </c>
      <c r="DQ1571" s="14">
        <v>4</v>
      </c>
      <c r="DR1571" s="14">
        <v>14</v>
      </c>
      <c r="DS1571" s="14">
        <v>16</v>
      </c>
      <c r="DT1571" s="14">
        <v>1</v>
      </c>
      <c r="DU1571" s="14">
        <v>2</v>
      </c>
      <c r="DV1571" s="14">
        <v>17</v>
      </c>
      <c r="DW1571" s="14">
        <v>15</v>
      </c>
      <c r="DX1571" s="14">
        <v>1</v>
      </c>
      <c r="DY1571" s="14">
        <v>1</v>
      </c>
      <c r="DZ1571" s="14">
        <v>16</v>
      </c>
      <c r="EA1571" s="14">
        <v>18</v>
      </c>
      <c r="EB1571" s="14">
        <v>1</v>
      </c>
      <c r="EC1571" s="14">
        <v>4</v>
      </c>
      <c r="ED1571" s="14">
        <v>16</v>
      </c>
      <c r="EE1571" s="14">
        <v>15</v>
      </c>
      <c r="EF1571" s="14">
        <v>1</v>
      </c>
      <c r="EG1571" s="14">
        <v>0</v>
      </c>
      <c r="EH1571" s="14">
        <v>19</v>
      </c>
      <c r="EI1571" s="14">
        <v>16</v>
      </c>
      <c r="EJ1571" s="14">
        <v>2</v>
      </c>
      <c r="EK1571" s="14">
        <v>3</v>
      </c>
      <c r="EL1571" s="14">
        <v>14</v>
      </c>
      <c r="EM1571" s="14">
        <v>17</v>
      </c>
      <c r="EN1571" s="14">
        <v>1</v>
      </c>
      <c r="EO1571" s="14">
        <v>2</v>
      </c>
      <c r="EP1571" s="14">
        <v>14</v>
      </c>
      <c r="EQ1571" s="14">
        <v>19</v>
      </c>
      <c r="ER1571" s="14">
        <v>4</v>
      </c>
      <c r="ES1571" s="14">
        <v>6</v>
      </c>
      <c r="ET1571" s="14">
        <v>13</v>
      </c>
      <c r="EU1571" s="14">
        <v>13</v>
      </c>
      <c r="EV1571" s="14">
        <v>0</v>
      </c>
      <c r="EW1571" s="14">
        <v>2</v>
      </c>
      <c r="EX1571" s="14">
        <v>17</v>
      </c>
      <c r="EY1571" s="14">
        <v>17</v>
      </c>
      <c r="EZ1571" s="14">
        <v>2</v>
      </c>
      <c r="FA1571" s="14">
        <v>5</v>
      </c>
      <c r="FB1571" s="14">
        <v>10</v>
      </c>
      <c r="FC1571" s="14">
        <v>19</v>
      </c>
      <c r="FD1571" s="14">
        <v>1</v>
      </c>
      <c r="FE1571" s="14">
        <v>0</v>
      </c>
      <c r="FF1571" s="14">
        <v>11</v>
      </c>
      <c r="FG1571" s="14">
        <v>23</v>
      </c>
      <c r="FH1571" s="14">
        <v>0</v>
      </c>
      <c r="FI1571" s="14">
        <v>0</v>
      </c>
      <c r="FJ1571" s="14">
        <v>14</v>
      </c>
      <c r="FK1571" s="14">
        <v>22</v>
      </c>
      <c r="FL1571" s="14">
        <v>3</v>
      </c>
      <c r="FM1571" s="14">
        <v>9</v>
      </c>
      <c r="FN1571" s="14">
        <v>13</v>
      </c>
      <c r="FO1571" s="14">
        <v>10</v>
      </c>
      <c r="FP1571" s="14">
        <v>4</v>
      </c>
      <c r="FQ1571" s="14">
        <v>2</v>
      </c>
      <c r="FR1571" s="14">
        <v>15</v>
      </c>
      <c r="FS1571" s="14">
        <v>15</v>
      </c>
      <c r="FT1571" s="14">
        <v>1</v>
      </c>
      <c r="FU1571" s="14">
        <v>6</v>
      </c>
      <c r="FV1571" s="14">
        <v>15</v>
      </c>
      <c r="FW1571" s="14">
        <v>14</v>
      </c>
      <c r="FX1571" s="14">
        <v>0</v>
      </c>
      <c r="FY1571" s="14">
        <v>6</v>
      </c>
      <c r="FZ1571" s="14">
        <v>18</v>
      </c>
      <c r="GA1571" s="14">
        <v>12</v>
      </c>
      <c r="GB1571" s="14">
        <v>4</v>
      </c>
      <c r="GC1571" s="14">
        <v>13</v>
      </c>
      <c r="GD1571" s="14">
        <v>16</v>
      </c>
      <c r="GE1571" s="14">
        <v>3</v>
      </c>
      <c r="GF1571" s="14">
        <v>0</v>
      </c>
      <c r="GG1571" s="14">
        <v>3</v>
      </c>
      <c r="GH1571" s="14">
        <v>15</v>
      </c>
      <c r="GI1571" s="14">
        <v>18</v>
      </c>
      <c r="GJ1571" s="14">
        <v>0</v>
      </c>
      <c r="GK1571" s="14">
        <v>2</v>
      </c>
      <c r="GL1571" s="14">
        <v>16</v>
      </c>
      <c r="GM1571" s="14">
        <v>18</v>
      </c>
      <c r="GN1571" s="14">
        <v>1</v>
      </c>
      <c r="GO1571" s="14">
        <v>4</v>
      </c>
      <c r="GP1571" s="14">
        <v>17</v>
      </c>
      <c r="GQ1571" s="14">
        <v>14</v>
      </c>
      <c r="GR1571" s="14">
        <v>0</v>
      </c>
      <c r="GS1571" s="14">
        <v>2</v>
      </c>
      <c r="GT1571" s="14">
        <v>14</v>
      </c>
      <c r="GU1571" s="14">
        <v>20</v>
      </c>
      <c r="GV1571" s="14">
        <v>1</v>
      </c>
      <c r="GW1571" s="14">
        <v>3</v>
      </c>
      <c r="GX1571" s="14">
        <v>17</v>
      </c>
      <c r="GY1571" s="14">
        <v>15</v>
      </c>
      <c r="GZ1571" s="14">
        <v>1</v>
      </c>
      <c r="HA1571" s="14">
        <v>5</v>
      </c>
      <c r="HB1571" s="14">
        <v>17</v>
      </c>
      <c r="HC1571" s="14">
        <v>13</v>
      </c>
      <c r="HD1571" s="14">
        <v>2</v>
      </c>
      <c r="HE1571" s="14">
        <v>3</v>
      </c>
      <c r="HF1571" s="14">
        <v>16</v>
      </c>
      <c r="HG1571" s="14">
        <v>15</v>
      </c>
      <c r="HH1571" s="14">
        <v>2</v>
      </c>
      <c r="HI1571" s="14">
        <v>5</v>
      </c>
      <c r="HJ1571" s="14">
        <v>15</v>
      </c>
      <c r="HK1571" s="14">
        <v>14</v>
      </c>
      <c r="HL1571" s="14">
        <v>0</v>
      </c>
      <c r="HM1571" s="14">
        <v>1</v>
      </c>
      <c r="HN1571" s="14">
        <v>16</v>
      </c>
      <c r="HO1571" s="14">
        <v>18</v>
      </c>
      <c r="HP1571" s="14">
        <v>0</v>
      </c>
      <c r="HQ1571" s="14">
        <v>4</v>
      </c>
      <c r="HR1571" s="14">
        <v>15</v>
      </c>
      <c r="HS1571" s="14">
        <v>16</v>
      </c>
      <c r="HT1571" s="14">
        <v>0</v>
      </c>
      <c r="HU1571" s="14">
        <v>3</v>
      </c>
      <c r="HV1571" s="14">
        <v>15</v>
      </c>
      <c r="HW1571" s="14">
        <v>17</v>
      </c>
      <c r="HX1571" s="14">
        <v>1</v>
      </c>
      <c r="HY1571" s="14">
        <v>2</v>
      </c>
      <c r="HZ1571" s="14">
        <v>16</v>
      </c>
      <c r="IA1571" s="14">
        <v>16</v>
      </c>
      <c r="IB1571" s="14">
        <v>0</v>
      </c>
      <c r="IC1571" s="14">
        <v>3</v>
      </c>
      <c r="ID1571" s="14">
        <v>19</v>
      </c>
      <c r="IE1571" s="14">
        <v>13</v>
      </c>
      <c r="IF1571" s="14">
        <v>0</v>
      </c>
      <c r="IG1571" s="14">
        <v>3</v>
      </c>
      <c r="IH1571" s="14">
        <v>21</v>
      </c>
      <c r="II1571" s="14">
        <v>11</v>
      </c>
      <c r="IJ1571" s="14">
        <v>0</v>
      </c>
      <c r="IK1571" s="14">
        <v>2</v>
      </c>
      <c r="IL1571" s="14">
        <v>19</v>
      </c>
      <c r="IM1571" s="14">
        <v>14</v>
      </c>
      <c r="IN1571" s="14">
        <v>2</v>
      </c>
      <c r="IO1571" s="14">
        <v>10</v>
      </c>
      <c r="IP1571" s="14">
        <v>16</v>
      </c>
      <c r="IQ1571" s="14">
        <v>7</v>
      </c>
      <c r="IR1571" s="14">
        <v>1</v>
      </c>
      <c r="IS1571" s="14">
        <v>0</v>
      </c>
      <c r="IT1571" s="14">
        <v>15</v>
      </c>
      <c r="IU1571" s="14">
        <v>19</v>
      </c>
      <c r="IV1571" s="14">
        <v>1</v>
      </c>
      <c r="IW1571" s="14">
        <v>0</v>
      </c>
      <c r="IX1571" s="14">
        <v>16</v>
      </c>
      <c r="IY1571" s="14">
        <v>18</v>
      </c>
      <c r="IZ1571" s="14">
        <v>1</v>
      </c>
      <c r="JA1571" s="14">
        <v>4</v>
      </c>
      <c r="JB1571" s="14">
        <v>15</v>
      </c>
      <c r="JC1571" s="14">
        <v>15</v>
      </c>
      <c r="JD1571" s="14">
        <v>1</v>
      </c>
      <c r="JE1571" s="14">
        <v>2</v>
      </c>
      <c r="JF1571" s="14">
        <v>16</v>
      </c>
      <c r="JG1571" s="14">
        <v>16</v>
      </c>
      <c r="JH1571" s="14">
        <v>1</v>
      </c>
      <c r="JI1571" s="14">
        <v>2</v>
      </c>
      <c r="JJ1571" s="14">
        <v>14</v>
      </c>
      <c r="JK1571" s="14">
        <v>18</v>
      </c>
      <c r="JL1571" s="14">
        <v>1</v>
      </c>
      <c r="JM1571" s="14">
        <v>0</v>
      </c>
      <c r="JN1571" s="14">
        <v>18</v>
      </c>
      <c r="JO1571" s="14">
        <v>16</v>
      </c>
      <c r="JP1571" s="14">
        <v>1</v>
      </c>
      <c r="JQ1571" s="14">
        <v>4</v>
      </c>
      <c r="JR1571" s="14">
        <v>15</v>
      </c>
      <c r="JS1571" s="14">
        <v>14</v>
      </c>
      <c r="JT1571" s="14">
        <v>1</v>
      </c>
      <c r="JU1571" s="14">
        <v>6</v>
      </c>
      <c r="JV1571" s="14">
        <v>11</v>
      </c>
      <c r="JW1571" s="14">
        <v>17</v>
      </c>
      <c r="JX1571" s="14">
        <v>7</v>
      </c>
      <c r="JY1571" s="14">
        <v>11</v>
      </c>
      <c r="JZ1571" s="14">
        <v>10</v>
      </c>
      <c r="KA1571" s="14">
        <v>7</v>
      </c>
      <c r="KB1571" s="14">
        <v>7</v>
      </c>
      <c r="KC1571" s="14">
        <v>14</v>
      </c>
      <c r="KD1571" s="14">
        <v>7</v>
      </c>
      <c r="KE1571" s="14">
        <v>7</v>
      </c>
      <c r="KF1571" s="14">
        <v>5</v>
      </c>
      <c r="KG1571" s="14">
        <v>10</v>
      </c>
      <c r="KH1571" s="14">
        <v>11</v>
      </c>
      <c r="KI1571" s="14">
        <v>9</v>
      </c>
      <c r="KJ1571" s="14">
        <v>4</v>
      </c>
      <c r="KK1571" s="14">
        <v>4</v>
      </c>
      <c r="KL1571" s="14">
        <v>11</v>
      </c>
      <c r="KM1571" s="14">
        <v>16</v>
      </c>
      <c r="KN1571" s="14">
        <v>2</v>
      </c>
      <c r="KO1571" s="14">
        <v>6</v>
      </c>
      <c r="KP1571" s="14">
        <v>12</v>
      </c>
      <c r="KQ1571" s="14">
        <v>15</v>
      </c>
      <c r="KR1571" s="14" t="s">
        <v>42</v>
      </c>
      <c r="KS1571" s="14" t="s">
        <v>42</v>
      </c>
      <c r="KT1571" s="14" t="s">
        <v>42</v>
      </c>
      <c r="KU1571" s="14" t="s">
        <v>42</v>
      </c>
      <c r="KV1571" s="14" t="s">
        <v>42</v>
      </c>
      <c r="KW1571" s="14" t="s">
        <v>42</v>
      </c>
      <c r="KX1571" s="14" t="s">
        <v>42</v>
      </c>
      <c r="KY1571" s="14" t="s">
        <v>42</v>
      </c>
      <c r="KZ1571" s="14" t="s">
        <v>42</v>
      </c>
      <c r="LA1571" s="14" t="s">
        <v>42</v>
      </c>
      <c r="LB1571" s="14">
        <v>0</v>
      </c>
      <c r="LC1571" s="14">
        <v>3</v>
      </c>
      <c r="LD1571" s="14">
        <v>1</v>
      </c>
      <c r="LE1571" s="14">
        <v>7</v>
      </c>
      <c r="LF1571" s="14">
        <v>3</v>
      </c>
      <c r="LG1571" s="14">
        <v>9</v>
      </c>
      <c r="LH1571" s="14">
        <v>17</v>
      </c>
      <c r="LI1571" s="14" t="s">
        <v>42</v>
      </c>
      <c r="LJ1571" s="14" t="s">
        <v>42</v>
      </c>
      <c r="LK1571" s="14" t="s">
        <v>42</v>
      </c>
      <c r="LL1571" s="14" t="s">
        <v>42</v>
      </c>
      <c r="LM1571" s="14" t="s">
        <v>42</v>
      </c>
      <c r="LN1571" s="14" t="s">
        <v>42</v>
      </c>
      <c r="LO1571" s="14" t="s">
        <v>42</v>
      </c>
      <c r="LP1571" s="14" t="s">
        <v>42</v>
      </c>
      <c r="LQ1571" s="14">
        <v>0</v>
      </c>
      <c r="LR1571" s="14">
        <v>1</v>
      </c>
      <c r="LS1571" s="14">
        <v>5</v>
      </c>
      <c r="LT1571" s="14">
        <v>4</v>
      </c>
      <c r="LU1571" s="14">
        <v>0</v>
      </c>
      <c r="LV1571" s="14">
        <v>0</v>
      </c>
      <c r="LW1571" s="14">
        <v>6</v>
      </c>
      <c r="LX1571" s="14">
        <v>4</v>
      </c>
      <c r="LY1571" s="14">
        <v>0</v>
      </c>
      <c r="LZ1571" s="14">
        <v>1</v>
      </c>
      <c r="MA1571" s="14">
        <v>4</v>
      </c>
      <c r="MB1571" s="14">
        <v>5</v>
      </c>
      <c r="MC1571" s="14">
        <v>0</v>
      </c>
      <c r="MD1571" s="14">
        <v>1</v>
      </c>
      <c r="ME1571" s="14">
        <v>4</v>
      </c>
      <c r="MF1571" s="14">
        <v>5</v>
      </c>
      <c r="MG1571" s="14" t="s">
        <v>42</v>
      </c>
      <c r="MH1571" s="14" t="s">
        <v>42</v>
      </c>
      <c r="MI1571" s="14" t="s">
        <v>42</v>
      </c>
      <c r="MJ1571" s="14" t="s">
        <v>42</v>
      </c>
      <c r="MK1571" s="14" t="s">
        <v>42</v>
      </c>
      <c r="ML1571" s="14" t="s">
        <v>42</v>
      </c>
      <c r="MM1571" s="14" t="s">
        <v>42</v>
      </c>
      <c r="MN1571" s="14" t="s">
        <v>42</v>
      </c>
      <c r="MO1571" s="14" t="s">
        <v>42</v>
      </c>
      <c r="MP1571" s="14" t="s">
        <v>42</v>
      </c>
      <c r="MQ1571" s="14" t="s">
        <v>42</v>
      </c>
      <c r="MR1571" s="14" t="s">
        <v>42</v>
      </c>
      <c r="MS1571" s="14">
        <v>0</v>
      </c>
      <c r="MT1571" s="14">
        <v>3</v>
      </c>
      <c r="MU1571" s="14">
        <v>8</v>
      </c>
      <c r="MV1571" s="14">
        <v>11</v>
      </c>
      <c r="MW1571" s="14">
        <v>4</v>
      </c>
      <c r="MX1571" s="14">
        <v>0</v>
      </c>
      <c r="MY1571" s="14">
        <v>1</v>
      </c>
      <c r="MZ1571" s="14">
        <v>11</v>
      </c>
      <c r="NA1571" s="14">
        <v>9</v>
      </c>
      <c r="NB1571" s="14">
        <v>5</v>
      </c>
      <c r="NC1571" s="14">
        <v>0</v>
      </c>
      <c r="ND1571" s="14">
        <v>2</v>
      </c>
      <c r="NE1571" s="14">
        <v>10</v>
      </c>
      <c r="NF1571" s="14">
        <v>8</v>
      </c>
      <c r="NG1571" s="14">
        <v>6</v>
      </c>
      <c r="NH1571" s="14">
        <v>0</v>
      </c>
      <c r="NI1571" s="14">
        <v>1</v>
      </c>
      <c r="NJ1571" s="14">
        <v>12</v>
      </c>
      <c r="NK1571" s="14">
        <v>10</v>
      </c>
      <c r="NL1571" s="14">
        <v>3</v>
      </c>
      <c r="NM1571" s="14">
        <v>0</v>
      </c>
      <c r="NN1571" s="14">
        <v>2</v>
      </c>
      <c r="NO1571" s="14">
        <v>10</v>
      </c>
      <c r="NP1571" s="14">
        <v>12</v>
      </c>
      <c r="NQ1571" s="14">
        <v>2</v>
      </c>
      <c r="NR1571" s="14">
        <v>0</v>
      </c>
      <c r="NS1571" s="14">
        <v>2</v>
      </c>
      <c r="NT1571" s="14">
        <v>10</v>
      </c>
      <c r="NU1571" s="14">
        <v>9</v>
      </c>
      <c r="NV1571" s="14">
        <v>4</v>
      </c>
      <c r="NW1571" s="14">
        <v>0</v>
      </c>
      <c r="NX1571" s="14">
        <v>2</v>
      </c>
      <c r="NY1571" s="14">
        <v>7</v>
      </c>
      <c r="NZ1571" s="14">
        <v>8</v>
      </c>
      <c r="OA1571" s="14">
        <v>7</v>
      </c>
      <c r="OB1571" s="14">
        <v>0</v>
      </c>
      <c r="OC1571" s="14">
        <v>16</v>
      </c>
      <c r="OD1571" s="14">
        <v>15</v>
      </c>
      <c r="OE1571" s="14">
        <v>4</v>
      </c>
      <c r="OF1571" s="14">
        <v>0</v>
      </c>
      <c r="OG1571" s="14">
        <v>21</v>
      </c>
      <c r="OH1571" s="14">
        <v>11</v>
      </c>
      <c r="OI1571" s="14">
        <v>3</v>
      </c>
      <c r="OJ1571" s="14">
        <v>0</v>
      </c>
      <c r="OK1571" s="14">
        <v>13</v>
      </c>
      <c r="OL1571" s="14">
        <v>15</v>
      </c>
      <c r="OM1571" s="14">
        <v>7</v>
      </c>
      <c r="ON1571" s="14">
        <v>2</v>
      </c>
      <c r="OO1571" s="14">
        <v>17</v>
      </c>
      <c r="OP1571" s="14">
        <v>13</v>
      </c>
      <c r="OQ1571" s="14">
        <v>3</v>
      </c>
      <c r="OR1571" s="14">
        <v>0</v>
      </c>
      <c r="OS1571" s="14">
        <v>16</v>
      </c>
      <c r="OT1571" s="14">
        <v>12</v>
      </c>
      <c r="OU1571" s="14">
        <v>7</v>
      </c>
      <c r="OV1571" s="14">
        <v>0</v>
      </c>
      <c r="OW1571" s="14">
        <v>8</v>
      </c>
      <c r="OX1571" s="14">
        <v>14</v>
      </c>
      <c r="OY1571" s="14">
        <v>13</v>
      </c>
      <c r="OZ1571" s="14">
        <v>0</v>
      </c>
      <c r="PA1571" s="14">
        <v>13</v>
      </c>
      <c r="PB1571" s="14">
        <v>12</v>
      </c>
      <c r="PC1571" s="14">
        <v>10</v>
      </c>
      <c r="PD1571" s="14">
        <v>0</v>
      </c>
      <c r="PE1571" s="14">
        <v>9</v>
      </c>
      <c r="PF1571" s="14">
        <v>14</v>
      </c>
      <c r="PG1571" s="14">
        <v>12</v>
      </c>
      <c r="PH1571" s="14">
        <v>0</v>
      </c>
      <c r="PI1571" s="14">
        <v>8</v>
      </c>
      <c r="PJ1571" s="14">
        <v>18</v>
      </c>
      <c r="PK1571" s="14">
        <v>9</v>
      </c>
      <c r="PL1571" s="14">
        <v>2</v>
      </c>
      <c r="PM1571" s="14">
        <v>18</v>
      </c>
      <c r="PN1571" s="14">
        <v>7</v>
      </c>
      <c r="PO1571" s="14">
        <v>8</v>
      </c>
      <c r="PP1571" s="14">
        <v>0</v>
      </c>
      <c r="PQ1571" s="14">
        <v>13</v>
      </c>
      <c r="PR1571" s="14">
        <v>13</v>
      </c>
      <c r="PS1571" s="14">
        <v>9</v>
      </c>
      <c r="PT1571" s="14">
        <v>0</v>
      </c>
      <c r="PU1571" s="14">
        <v>18</v>
      </c>
      <c r="PV1571" s="14">
        <v>11</v>
      </c>
      <c r="PW1571" s="14">
        <v>6</v>
      </c>
      <c r="PX1571" s="14">
        <v>1</v>
      </c>
      <c r="PY1571" s="14">
        <v>11</v>
      </c>
      <c r="PZ1571" s="14">
        <v>16</v>
      </c>
      <c r="QA1571" s="14">
        <v>7</v>
      </c>
      <c r="QB1571" s="14">
        <v>0</v>
      </c>
      <c r="QC1571" s="14">
        <v>12</v>
      </c>
      <c r="QD1571" s="14">
        <v>17</v>
      </c>
      <c r="QE1571" s="14">
        <v>5</v>
      </c>
      <c r="QF1571" s="14">
        <v>0</v>
      </c>
      <c r="QG1571" s="14">
        <v>5</v>
      </c>
      <c r="QH1571" s="14">
        <v>20</v>
      </c>
      <c r="QI1571" s="14">
        <v>10</v>
      </c>
      <c r="QJ1571" s="14">
        <v>0</v>
      </c>
      <c r="QK1571" s="14">
        <v>0</v>
      </c>
      <c r="QL1571" s="14">
        <v>8</v>
      </c>
      <c r="QM1571" s="14">
        <v>14</v>
      </c>
      <c r="QN1571" s="14">
        <v>13</v>
      </c>
      <c r="QO1571" s="14">
        <v>0</v>
      </c>
      <c r="QP1571" s="14">
        <v>0</v>
      </c>
      <c r="QQ1571" s="14">
        <v>10</v>
      </c>
      <c r="QR1571" s="14">
        <v>13</v>
      </c>
      <c r="QS1571" s="14">
        <v>12</v>
      </c>
      <c r="QT1571" s="14">
        <v>0</v>
      </c>
      <c r="QU1571" s="14">
        <v>0</v>
      </c>
      <c r="QV1571" s="14">
        <v>7</v>
      </c>
      <c r="QW1571" s="14">
        <v>14</v>
      </c>
      <c r="QX1571" s="14">
        <v>14</v>
      </c>
      <c r="QY1571" s="14">
        <v>0</v>
      </c>
      <c r="QZ1571" s="14">
        <v>0</v>
      </c>
      <c r="RA1571" s="14">
        <v>11</v>
      </c>
      <c r="RB1571" s="14">
        <v>13</v>
      </c>
      <c r="RC1571" s="14">
        <v>11</v>
      </c>
      <c r="RD1571" s="14">
        <v>0</v>
      </c>
      <c r="RE1571" s="14">
        <v>0</v>
      </c>
      <c r="RF1571" s="14">
        <v>8</v>
      </c>
      <c r="RG1571" s="14">
        <v>14</v>
      </c>
      <c r="RH1571" s="14">
        <v>13</v>
      </c>
      <c r="RI1571" s="14">
        <v>0</v>
      </c>
      <c r="RJ1571" s="14">
        <v>0</v>
      </c>
      <c r="RK1571" s="14">
        <v>10</v>
      </c>
      <c r="RL1571" s="14">
        <v>14</v>
      </c>
      <c r="RM1571" s="14">
        <v>11</v>
      </c>
      <c r="RN1571" s="14">
        <v>0</v>
      </c>
      <c r="RO1571" s="14">
        <v>1</v>
      </c>
      <c r="RP1571" s="14">
        <v>5</v>
      </c>
      <c r="RQ1571" s="14">
        <v>12</v>
      </c>
      <c r="RR1571" s="14">
        <v>17</v>
      </c>
      <c r="RS1571" s="14">
        <v>0</v>
      </c>
      <c r="RT1571" s="14">
        <v>0</v>
      </c>
      <c r="RU1571" s="14">
        <v>0</v>
      </c>
      <c r="RV1571" s="14">
        <v>0</v>
      </c>
      <c r="RW1571" s="14">
        <v>34</v>
      </c>
      <c r="RX1571" s="14" t="s">
        <v>42</v>
      </c>
      <c r="RY1571" s="14" t="s">
        <v>42</v>
      </c>
      <c r="RZ1571" s="14" t="s">
        <v>42</v>
      </c>
      <c r="SA1571" s="14" t="s">
        <v>42</v>
      </c>
      <c r="SB1571" s="14" t="s">
        <v>42</v>
      </c>
      <c r="SC1571" s="14" t="s">
        <v>42</v>
      </c>
      <c r="SD1571" s="14" t="s">
        <v>42</v>
      </c>
      <c r="SE1571" s="14" t="s">
        <v>42</v>
      </c>
      <c r="SF1571" s="14" t="s">
        <v>42</v>
      </c>
      <c r="SG1571" s="14" t="s">
        <v>42</v>
      </c>
      <c r="SH1571" s="14" t="s">
        <v>42</v>
      </c>
      <c r="SI1571" s="14" t="s">
        <v>42</v>
      </c>
      <c r="SJ1571" s="14" t="s">
        <v>42</v>
      </c>
      <c r="SK1571" s="14" t="s">
        <v>42</v>
      </c>
      <c r="SL1571" s="14" t="s">
        <v>42</v>
      </c>
      <c r="SM1571" s="14" t="s">
        <v>42</v>
      </c>
      <c r="SN1571" s="14" t="s">
        <v>42</v>
      </c>
      <c r="SO1571" s="14" t="s">
        <v>42</v>
      </c>
      <c r="SP1571" s="14" t="s">
        <v>42</v>
      </c>
      <c r="SQ1571" s="14" t="s">
        <v>42</v>
      </c>
      <c r="SR1571" s="14" t="s">
        <v>42</v>
      </c>
      <c r="SS1571" s="14" t="s">
        <v>42</v>
      </c>
      <c r="ST1571" s="14" t="s">
        <v>42</v>
      </c>
      <c r="SU1571" s="14" t="s">
        <v>42</v>
      </c>
      <c r="SV1571" s="14" t="s">
        <v>42</v>
      </c>
      <c r="SW1571" s="14" t="s">
        <v>42</v>
      </c>
      <c r="SX1571" s="14" t="s">
        <v>42</v>
      </c>
      <c r="SY1571" s="14" t="s">
        <v>42</v>
      </c>
      <c r="SZ1571" s="14" t="s">
        <v>42</v>
      </c>
      <c r="TA1571" s="14" t="s">
        <v>42</v>
      </c>
      <c r="TB1571" s="14" t="s">
        <v>42</v>
      </c>
      <c r="TC1571" s="14" t="s">
        <v>42</v>
      </c>
      <c r="TD1571" s="14" t="s">
        <v>42</v>
      </c>
      <c r="TE1571" s="14" t="s">
        <v>42</v>
      </c>
      <c r="TF1571" s="14" t="s">
        <v>42</v>
      </c>
      <c r="TG1571" s="14" t="s">
        <v>42</v>
      </c>
      <c r="TH1571" s="14" t="s">
        <v>42</v>
      </c>
      <c r="TI1571" s="14" t="s">
        <v>42</v>
      </c>
      <c r="TJ1571" s="14" t="s">
        <v>42</v>
      </c>
      <c r="TK1571" s="14" t="s">
        <v>42</v>
      </c>
      <c r="TL1571" s="14" t="s">
        <v>42</v>
      </c>
      <c r="TM1571" s="14" t="s">
        <v>42</v>
      </c>
      <c r="TN1571" s="14" t="s">
        <v>42</v>
      </c>
      <c r="TO1571" s="14" t="s">
        <v>42</v>
      </c>
      <c r="TP1571" s="14" t="s">
        <v>42</v>
      </c>
      <c r="TQ1571" s="14" t="s">
        <v>42</v>
      </c>
      <c r="TR1571" s="14" t="s">
        <v>42</v>
      </c>
      <c r="TS1571" s="14" t="s">
        <v>42</v>
      </c>
      <c r="TT1571" s="14" t="s">
        <v>42</v>
      </c>
      <c r="TU1571" s="14" t="s">
        <v>42</v>
      </c>
      <c r="TV1571" s="14" t="s">
        <v>42</v>
      </c>
      <c r="TW1571" s="14" t="s">
        <v>42</v>
      </c>
      <c r="TX1571" s="14" t="s">
        <v>42</v>
      </c>
      <c r="TY1571" s="14" t="s">
        <v>42</v>
      </c>
      <c r="TZ1571" s="14" t="s">
        <v>42</v>
      </c>
      <c r="UA1571" s="14" t="s">
        <v>42</v>
      </c>
      <c r="UB1571" s="14" t="s">
        <v>42</v>
      </c>
      <c r="UC1571" s="14" t="s">
        <v>42</v>
      </c>
      <c r="UD1571" s="14" t="s">
        <v>42</v>
      </c>
      <c r="UE1571" s="14" t="s">
        <v>42</v>
      </c>
      <c r="UF1571" s="14" t="s">
        <v>42</v>
      </c>
      <c r="UG1571" s="14" t="s">
        <v>42</v>
      </c>
      <c r="UH1571" s="14" t="s">
        <v>42</v>
      </c>
      <c r="UI1571" s="14" t="s">
        <v>42</v>
      </c>
      <c r="UJ1571" s="14" t="s">
        <v>42</v>
      </c>
      <c r="UK1571" s="14" t="s">
        <v>42</v>
      </c>
      <c r="UL1571" s="14" t="s">
        <v>42</v>
      </c>
      <c r="UM1571" s="14" t="s">
        <v>42</v>
      </c>
      <c r="UN1571" s="14" t="s">
        <v>42</v>
      </c>
      <c r="UO1571" s="14" t="s">
        <v>42</v>
      </c>
      <c r="UP1571" s="14">
        <v>0</v>
      </c>
      <c r="UQ1571" s="14">
        <v>0</v>
      </c>
      <c r="UR1571" s="14">
        <v>18</v>
      </c>
      <c r="US1571" s="14">
        <v>16</v>
      </c>
      <c r="UT1571" s="14">
        <v>0</v>
      </c>
      <c r="UU1571" s="14">
        <v>0</v>
      </c>
      <c r="UV1571" s="14">
        <v>7</v>
      </c>
      <c r="UW1571" s="14">
        <v>13</v>
      </c>
      <c r="UX1571" s="14">
        <v>11</v>
      </c>
      <c r="UY1571" s="14">
        <v>3</v>
      </c>
      <c r="UZ1571" s="14">
        <v>0</v>
      </c>
      <c r="VA1571" s="14">
        <v>7</v>
      </c>
      <c r="VB1571" s="14">
        <v>12</v>
      </c>
      <c r="VC1571" s="14">
        <v>10</v>
      </c>
      <c r="VD1571" s="14">
        <v>5</v>
      </c>
      <c r="VE1571" s="14">
        <v>1</v>
      </c>
      <c r="VF1571" s="14">
        <v>7</v>
      </c>
      <c r="VG1571" s="14">
        <v>11</v>
      </c>
      <c r="VH1571" s="14">
        <v>10</v>
      </c>
      <c r="VI1571" s="14">
        <v>5</v>
      </c>
      <c r="VJ1571" s="14">
        <v>1</v>
      </c>
      <c r="VK1571" s="14">
        <v>7</v>
      </c>
      <c r="VL1571" s="14">
        <v>11</v>
      </c>
      <c r="VM1571" s="14">
        <v>10</v>
      </c>
      <c r="VN1571" s="14">
        <v>5</v>
      </c>
      <c r="VO1571" s="14">
        <v>0</v>
      </c>
      <c r="VP1571" s="14">
        <v>2</v>
      </c>
      <c r="VQ1571" s="14">
        <v>15</v>
      </c>
      <c r="VR1571" s="14">
        <v>14</v>
      </c>
      <c r="VS1571" s="14">
        <v>2</v>
      </c>
      <c r="VT1571" s="24"/>
    </row>
    <row r="1572" spans="1:592" s="28" customFormat="1" ht="15" customHeight="1" x14ac:dyDescent="0.25">
      <c r="A1572" s="14" t="s">
        <v>3205</v>
      </c>
      <c r="B1572" s="13" t="s">
        <v>1639</v>
      </c>
      <c r="C1572" s="38">
        <v>69</v>
      </c>
      <c r="D1572" s="14">
        <v>0</v>
      </c>
      <c r="E1572" s="14">
        <v>9</v>
      </c>
      <c r="F1572" s="14">
        <v>17</v>
      </c>
      <c r="G1572" s="14">
        <v>11</v>
      </c>
      <c r="H1572" s="14">
        <v>0</v>
      </c>
      <c r="I1572" s="14">
        <v>6</v>
      </c>
      <c r="J1572" s="14">
        <v>24</v>
      </c>
      <c r="K1572" s="14">
        <v>7</v>
      </c>
      <c r="L1572" s="14">
        <v>0</v>
      </c>
      <c r="M1572" s="14">
        <v>12</v>
      </c>
      <c r="N1572" s="14">
        <v>19</v>
      </c>
      <c r="O1572" s="14">
        <v>5</v>
      </c>
      <c r="P1572" s="14">
        <v>1</v>
      </c>
      <c r="Q1572" s="14">
        <v>14</v>
      </c>
      <c r="R1572" s="14">
        <v>20</v>
      </c>
      <c r="S1572" s="14">
        <v>3</v>
      </c>
      <c r="T1572" s="14">
        <v>0</v>
      </c>
      <c r="U1572" s="14">
        <v>5</v>
      </c>
      <c r="V1572" s="14">
        <v>20</v>
      </c>
      <c r="W1572" s="14">
        <v>13</v>
      </c>
      <c r="X1572" s="14">
        <v>2</v>
      </c>
      <c r="Y1572" s="14">
        <v>3</v>
      </c>
      <c r="Z1572" s="14">
        <v>16</v>
      </c>
      <c r="AA1572" s="14">
        <v>16</v>
      </c>
      <c r="AB1572" s="14">
        <v>0</v>
      </c>
      <c r="AC1572" s="14">
        <v>1</v>
      </c>
      <c r="AD1572" s="14">
        <v>1</v>
      </c>
      <c r="AE1572" s="14">
        <v>11</v>
      </c>
      <c r="AF1572" s="14">
        <v>23</v>
      </c>
      <c r="AG1572" s="14">
        <v>1</v>
      </c>
      <c r="AH1572" s="14">
        <v>1</v>
      </c>
      <c r="AI1572" s="14">
        <v>0</v>
      </c>
      <c r="AJ1572" s="14">
        <v>9</v>
      </c>
      <c r="AK1572" s="14">
        <v>27</v>
      </c>
      <c r="AL1572" s="14">
        <v>0</v>
      </c>
      <c r="AM1572" s="14">
        <v>2</v>
      </c>
      <c r="AN1572" s="14">
        <v>1</v>
      </c>
      <c r="AO1572" s="14">
        <v>11</v>
      </c>
      <c r="AP1572" s="14">
        <v>23</v>
      </c>
      <c r="AQ1572" s="14">
        <v>0</v>
      </c>
      <c r="AR1572" s="14">
        <v>1</v>
      </c>
      <c r="AS1572" s="14">
        <v>0</v>
      </c>
      <c r="AT1572" s="14">
        <v>10</v>
      </c>
      <c r="AU1572" s="14">
        <v>25</v>
      </c>
      <c r="AV1572" s="14">
        <v>0</v>
      </c>
      <c r="AW1572" s="14">
        <v>2</v>
      </c>
      <c r="AX1572" s="14">
        <v>0</v>
      </c>
      <c r="AY1572" s="14">
        <v>14</v>
      </c>
      <c r="AZ1572" s="14">
        <v>20</v>
      </c>
      <c r="BA1572" s="14">
        <v>1</v>
      </c>
      <c r="BB1572" s="14">
        <v>2</v>
      </c>
      <c r="BC1572" s="14">
        <v>1</v>
      </c>
      <c r="BD1572" s="14">
        <v>6</v>
      </c>
      <c r="BE1572" s="14">
        <v>28</v>
      </c>
      <c r="BF1572" s="14">
        <v>0</v>
      </c>
      <c r="BG1572" s="14">
        <v>2</v>
      </c>
      <c r="BH1572" s="14">
        <v>0</v>
      </c>
      <c r="BI1572" s="14">
        <v>16</v>
      </c>
      <c r="BJ1572" s="14">
        <v>19</v>
      </c>
      <c r="BK1572" s="14">
        <v>0</v>
      </c>
      <c r="BL1572" s="14" t="s">
        <v>42</v>
      </c>
      <c r="BM1572" s="14" t="s">
        <v>42</v>
      </c>
      <c r="BN1572" s="14" t="s">
        <v>42</v>
      </c>
      <c r="BO1572" s="14" t="s">
        <v>42</v>
      </c>
      <c r="BP1572" s="14" t="s">
        <v>42</v>
      </c>
      <c r="BQ1572" s="14" t="s">
        <v>42</v>
      </c>
      <c r="BR1572" s="14" t="s">
        <v>42</v>
      </c>
      <c r="BS1572" s="14" t="s">
        <v>42</v>
      </c>
      <c r="BT1572" s="14" t="s">
        <v>42</v>
      </c>
      <c r="BU1572" s="14" t="s">
        <v>42</v>
      </c>
      <c r="BV1572" s="14" t="s">
        <v>42</v>
      </c>
      <c r="BW1572" s="14" t="s">
        <v>42</v>
      </c>
      <c r="BX1572" s="14" t="s">
        <v>42</v>
      </c>
      <c r="BY1572" s="14" t="s">
        <v>42</v>
      </c>
      <c r="BZ1572" s="14" t="s">
        <v>42</v>
      </c>
      <c r="CA1572" s="14" t="s">
        <v>42</v>
      </c>
      <c r="CB1572" s="14" t="s">
        <v>42</v>
      </c>
      <c r="CC1572" s="14" t="s">
        <v>42</v>
      </c>
      <c r="CD1572" s="14" t="s">
        <v>42</v>
      </c>
      <c r="CE1572" s="14" t="s">
        <v>42</v>
      </c>
      <c r="CF1572" s="14">
        <v>3</v>
      </c>
      <c r="CG1572" s="14">
        <v>2</v>
      </c>
      <c r="CH1572" s="14">
        <v>18</v>
      </c>
      <c r="CI1572" s="14">
        <v>13</v>
      </c>
      <c r="CJ1572" s="14">
        <v>3</v>
      </c>
      <c r="CK1572" s="14">
        <v>2</v>
      </c>
      <c r="CL1572" s="14">
        <v>17</v>
      </c>
      <c r="CM1572" s="14">
        <v>13</v>
      </c>
      <c r="CN1572" s="14">
        <v>3</v>
      </c>
      <c r="CO1572" s="14">
        <v>2</v>
      </c>
      <c r="CP1572" s="14">
        <v>24</v>
      </c>
      <c r="CQ1572" s="14">
        <v>7</v>
      </c>
      <c r="CR1572" s="14">
        <v>3</v>
      </c>
      <c r="CS1572" s="14">
        <v>4</v>
      </c>
      <c r="CT1572" s="14">
        <v>19</v>
      </c>
      <c r="CU1572" s="14">
        <v>10</v>
      </c>
      <c r="CV1572" s="14">
        <v>3</v>
      </c>
      <c r="CW1572" s="14">
        <v>6</v>
      </c>
      <c r="CX1572" s="14">
        <v>20</v>
      </c>
      <c r="CY1572" s="14">
        <v>7</v>
      </c>
      <c r="CZ1572" s="14">
        <v>3</v>
      </c>
      <c r="DA1572" s="14">
        <v>0</v>
      </c>
      <c r="DB1572" s="14">
        <v>23</v>
      </c>
      <c r="DC1572" s="14">
        <v>10</v>
      </c>
      <c r="DD1572" s="14">
        <v>3</v>
      </c>
      <c r="DE1572" s="14">
        <v>4</v>
      </c>
      <c r="DF1572" s="14">
        <v>20</v>
      </c>
      <c r="DG1572" s="14">
        <v>9</v>
      </c>
      <c r="DH1572" s="14">
        <v>3</v>
      </c>
      <c r="DI1572" s="14">
        <v>4</v>
      </c>
      <c r="DJ1572" s="14">
        <v>14</v>
      </c>
      <c r="DK1572" s="14">
        <v>14</v>
      </c>
      <c r="DL1572" s="14">
        <v>3</v>
      </c>
      <c r="DM1572" s="14">
        <v>3</v>
      </c>
      <c r="DN1572" s="14">
        <v>19</v>
      </c>
      <c r="DO1572" s="14">
        <v>10</v>
      </c>
      <c r="DP1572" s="14">
        <v>5</v>
      </c>
      <c r="DQ1572" s="14">
        <v>7</v>
      </c>
      <c r="DR1572" s="14">
        <v>14</v>
      </c>
      <c r="DS1572" s="14">
        <v>10</v>
      </c>
      <c r="DT1572" s="14">
        <v>3</v>
      </c>
      <c r="DU1572" s="14">
        <v>9</v>
      </c>
      <c r="DV1572" s="14">
        <v>19</v>
      </c>
      <c r="DW1572" s="14">
        <v>5</v>
      </c>
      <c r="DX1572" s="14">
        <v>3</v>
      </c>
      <c r="DY1572" s="14">
        <v>8</v>
      </c>
      <c r="DZ1572" s="14">
        <v>15</v>
      </c>
      <c r="EA1572" s="14">
        <v>9</v>
      </c>
      <c r="EB1572" s="14">
        <v>5</v>
      </c>
      <c r="EC1572" s="14">
        <v>7</v>
      </c>
      <c r="ED1572" s="14">
        <v>17</v>
      </c>
      <c r="EE1572" s="14">
        <v>7</v>
      </c>
      <c r="EF1572" s="14">
        <v>3</v>
      </c>
      <c r="EG1572" s="14">
        <v>1</v>
      </c>
      <c r="EH1572" s="14">
        <v>20</v>
      </c>
      <c r="EI1572" s="14">
        <v>11</v>
      </c>
      <c r="EJ1572" s="14">
        <v>4</v>
      </c>
      <c r="EK1572" s="14">
        <v>9</v>
      </c>
      <c r="EL1572" s="14">
        <v>17</v>
      </c>
      <c r="EM1572" s="14">
        <v>6</v>
      </c>
      <c r="EN1572" s="14">
        <v>3</v>
      </c>
      <c r="EO1572" s="14">
        <v>4</v>
      </c>
      <c r="EP1572" s="14">
        <v>14</v>
      </c>
      <c r="EQ1572" s="14">
        <v>15</v>
      </c>
      <c r="ER1572" s="14">
        <v>3</v>
      </c>
      <c r="ES1572" s="14">
        <v>8</v>
      </c>
      <c r="ET1572" s="14">
        <v>15</v>
      </c>
      <c r="EU1572" s="14">
        <v>10</v>
      </c>
      <c r="EV1572" s="14">
        <v>1</v>
      </c>
      <c r="EW1572" s="14">
        <v>1</v>
      </c>
      <c r="EX1572" s="14">
        <v>18</v>
      </c>
      <c r="EY1572" s="14">
        <v>16</v>
      </c>
      <c r="EZ1572" s="14">
        <v>3</v>
      </c>
      <c r="FA1572" s="14">
        <v>4</v>
      </c>
      <c r="FB1572" s="14">
        <v>16</v>
      </c>
      <c r="FC1572" s="14">
        <v>13</v>
      </c>
      <c r="FD1572" s="14">
        <v>1</v>
      </c>
      <c r="FE1572" s="14">
        <v>1</v>
      </c>
      <c r="FF1572" s="14">
        <v>9</v>
      </c>
      <c r="FG1572" s="14">
        <v>25</v>
      </c>
      <c r="FH1572" s="14">
        <v>1</v>
      </c>
      <c r="FI1572" s="14">
        <v>2</v>
      </c>
      <c r="FJ1572" s="14">
        <v>12</v>
      </c>
      <c r="FK1572" s="14">
        <v>21</v>
      </c>
      <c r="FL1572" s="14">
        <v>3</v>
      </c>
      <c r="FM1572" s="14">
        <v>2</v>
      </c>
      <c r="FN1572" s="14">
        <v>19</v>
      </c>
      <c r="FO1572" s="14">
        <v>12</v>
      </c>
      <c r="FP1572" s="14">
        <v>1</v>
      </c>
      <c r="FQ1572" s="14">
        <v>1</v>
      </c>
      <c r="FR1572" s="14">
        <v>17</v>
      </c>
      <c r="FS1572" s="14">
        <v>17</v>
      </c>
      <c r="FT1572" s="14">
        <v>1</v>
      </c>
      <c r="FU1572" s="14">
        <v>3</v>
      </c>
      <c r="FV1572" s="14">
        <v>11</v>
      </c>
      <c r="FW1572" s="14">
        <v>21</v>
      </c>
      <c r="FX1572" s="14">
        <v>1</v>
      </c>
      <c r="FY1572" s="14">
        <v>5</v>
      </c>
      <c r="FZ1572" s="14">
        <v>20</v>
      </c>
      <c r="GA1572" s="14">
        <v>10</v>
      </c>
      <c r="GB1572" s="14">
        <v>7</v>
      </c>
      <c r="GC1572" s="14">
        <v>23</v>
      </c>
      <c r="GD1572" s="14">
        <v>6</v>
      </c>
      <c r="GE1572" s="14">
        <v>0</v>
      </c>
      <c r="GF1572" s="14">
        <v>1</v>
      </c>
      <c r="GG1572" s="14">
        <v>3</v>
      </c>
      <c r="GH1572" s="14">
        <v>24</v>
      </c>
      <c r="GI1572" s="14">
        <v>8</v>
      </c>
      <c r="GJ1572" s="14">
        <v>1</v>
      </c>
      <c r="GK1572" s="14">
        <v>6</v>
      </c>
      <c r="GL1572" s="14">
        <v>24</v>
      </c>
      <c r="GM1572" s="14">
        <v>5</v>
      </c>
      <c r="GN1572" s="14">
        <v>3</v>
      </c>
      <c r="GO1572" s="14">
        <v>8</v>
      </c>
      <c r="GP1572" s="14">
        <v>13</v>
      </c>
      <c r="GQ1572" s="14">
        <v>12</v>
      </c>
      <c r="GR1572" s="14">
        <v>2</v>
      </c>
      <c r="GS1572" s="14">
        <v>1</v>
      </c>
      <c r="GT1572" s="14">
        <v>22</v>
      </c>
      <c r="GU1572" s="14">
        <v>11</v>
      </c>
      <c r="GV1572" s="14">
        <v>1</v>
      </c>
      <c r="GW1572" s="14">
        <v>8</v>
      </c>
      <c r="GX1572" s="14">
        <v>23</v>
      </c>
      <c r="GY1572" s="14">
        <v>3</v>
      </c>
      <c r="GZ1572" s="14">
        <v>3</v>
      </c>
      <c r="HA1572" s="14">
        <v>7</v>
      </c>
      <c r="HB1572" s="14">
        <v>19</v>
      </c>
      <c r="HC1572" s="14">
        <v>6</v>
      </c>
      <c r="HD1572" s="14">
        <v>3</v>
      </c>
      <c r="HE1572" s="14">
        <v>4</v>
      </c>
      <c r="HF1572" s="14">
        <v>24</v>
      </c>
      <c r="HG1572" s="14">
        <v>4</v>
      </c>
      <c r="HH1572" s="14">
        <v>1</v>
      </c>
      <c r="HI1572" s="14">
        <v>0</v>
      </c>
      <c r="HJ1572" s="14">
        <v>8</v>
      </c>
      <c r="HK1572" s="14">
        <v>27</v>
      </c>
      <c r="HL1572" s="14">
        <v>1</v>
      </c>
      <c r="HM1572" s="14">
        <v>0</v>
      </c>
      <c r="HN1572" s="14">
        <v>22</v>
      </c>
      <c r="HO1572" s="14">
        <v>13</v>
      </c>
      <c r="HP1572" s="14">
        <v>1</v>
      </c>
      <c r="HQ1572" s="14">
        <v>1</v>
      </c>
      <c r="HR1572" s="14">
        <v>19</v>
      </c>
      <c r="HS1572" s="14">
        <v>15</v>
      </c>
      <c r="HT1572" s="14">
        <v>1</v>
      </c>
      <c r="HU1572" s="14">
        <v>1</v>
      </c>
      <c r="HV1572" s="14">
        <v>18</v>
      </c>
      <c r="HW1572" s="14">
        <v>16</v>
      </c>
      <c r="HX1572" s="14">
        <v>2</v>
      </c>
      <c r="HY1572" s="14">
        <v>4</v>
      </c>
      <c r="HZ1572" s="14">
        <v>18</v>
      </c>
      <c r="IA1572" s="14">
        <v>12</v>
      </c>
      <c r="IB1572" s="14">
        <v>3</v>
      </c>
      <c r="IC1572" s="14">
        <v>2</v>
      </c>
      <c r="ID1572" s="14">
        <v>21</v>
      </c>
      <c r="IE1572" s="14">
        <v>10</v>
      </c>
      <c r="IF1572" s="14">
        <v>3</v>
      </c>
      <c r="IG1572" s="14">
        <v>4</v>
      </c>
      <c r="IH1572" s="14">
        <v>21</v>
      </c>
      <c r="II1572" s="14">
        <v>8</v>
      </c>
      <c r="IJ1572" s="14">
        <v>2</v>
      </c>
      <c r="IK1572" s="14">
        <v>3</v>
      </c>
      <c r="IL1572" s="14">
        <v>20</v>
      </c>
      <c r="IM1572" s="14">
        <v>11</v>
      </c>
      <c r="IN1572" s="14">
        <v>6</v>
      </c>
      <c r="IO1572" s="14">
        <v>14</v>
      </c>
      <c r="IP1572" s="14">
        <v>11</v>
      </c>
      <c r="IQ1572" s="14">
        <v>4</v>
      </c>
      <c r="IR1572" s="14">
        <v>2</v>
      </c>
      <c r="IS1572" s="14">
        <v>7</v>
      </c>
      <c r="IT1572" s="14">
        <v>21</v>
      </c>
      <c r="IU1572" s="14">
        <v>6</v>
      </c>
      <c r="IV1572" s="14">
        <v>3</v>
      </c>
      <c r="IW1572" s="14">
        <v>9</v>
      </c>
      <c r="IX1572" s="14">
        <v>17</v>
      </c>
      <c r="IY1572" s="14">
        <v>7</v>
      </c>
      <c r="IZ1572" s="14">
        <v>2</v>
      </c>
      <c r="JA1572" s="14">
        <v>4</v>
      </c>
      <c r="JB1572" s="14">
        <v>18</v>
      </c>
      <c r="JC1572" s="14">
        <v>10</v>
      </c>
      <c r="JD1572" s="14">
        <v>2</v>
      </c>
      <c r="JE1572" s="14">
        <v>4</v>
      </c>
      <c r="JF1572" s="14">
        <v>17</v>
      </c>
      <c r="JG1572" s="14">
        <v>13</v>
      </c>
      <c r="JH1572" s="14">
        <v>4</v>
      </c>
      <c r="JI1572" s="14">
        <v>6</v>
      </c>
      <c r="JJ1572" s="14">
        <v>16</v>
      </c>
      <c r="JK1572" s="14">
        <v>10</v>
      </c>
      <c r="JL1572" s="14">
        <v>2</v>
      </c>
      <c r="JM1572" s="14">
        <v>4</v>
      </c>
      <c r="JN1572" s="14">
        <v>23</v>
      </c>
      <c r="JO1572" s="14">
        <v>6</v>
      </c>
      <c r="JP1572" s="14">
        <v>3</v>
      </c>
      <c r="JQ1572" s="14">
        <v>10</v>
      </c>
      <c r="JR1572" s="14">
        <v>16</v>
      </c>
      <c r="JS1572" s="14">
        <v>7</v>
      </c>
      <c r="JT1572" s="14">
        <v>3</v>
      </c>
      <c r="JU1572" s="14">
        <v>10</v>
      </c>
      <c r="JV1572" s="14">
        <v>17</v>
      </c>
      <c r="JW1572" s="14">
        <v>5</v>
      </c>
      <c r="JX1572" s="14">
        <v>3</v>
      </c>
      <c r="JY1572" s="14">
        <v>10</v>
      </c>
      <c r="JZ1572" s="14">
        <v>13</v>
      </c>
      <c r="KA1572" s="14">
        <v>10</v>
      </c>
      <c r="KB1572" s="14">
        <v>5</v>
      </c>
      <c r="KC1572" s="14">
        <v>12</v>
      </c>
      <c r="KD1572" s="14">
        <v>10</v>
      </c>
      <c r="KE1572" s="14">
        <v>9</v>
      </c>
      <c r="KF1572" s="14">
        <v>3</v>
      </c>
      <c r="KG1572" s="14">
        <v>4</v>
      </c>
      <c r="KH1572" s="14">
        <v>18</v>
      </c>
      <c r="KI1572" s="14">
        <v>11</v>
      </c>
      <c r="KJ1572" s="14">
        <v>1</v>
      </c>
      <c r="KK1572" s="14">
        <v>5</v>
      </c>
      <c r="KL1572" s="14">
        <v>17</v>
      </c>
      <c r="KM1572" s="14">
        <v>13</v>
      </c>
      <c r="KN1572" s="14">
        <v>1</v>
      </c>
      <c r="KO1572" s="14">
        <v>6</v>
      </c>
      <c r="KP1572" s="14">
        <v>13</v>
      </c>
      <c r="KQ1572" s="14">
        <v>16</v>
      </c>
      <c r="KR1572" s="14" t="s">
        <v>42</v>
      </c>
      <c r="KS1572" s="14" t="s">
        <v>42</v>
      </c>
      <c r="KT1572" s="14" t="s">
        <v>42</v>
      </c>
      <c r="KU1572" s="14" t="s">
        <v>42</v>
      </c>
      <c r="KV1572" s="14" t="s">
        <v>42</v>
      </c>
      <c r="KW1572" s="14" t="s">
        <v>42</v>
      </c>
      <c r="KX1572" s="14" t="s">
        <v>42</v>
      </c>
      <c r="KY1572" s="14" t="s">
        <v>42</v>
      </c>
      <c r="KZ1572" s="14" t="s">
        <v>42</v>
      </c>
      <c r="LA1572" s="14" t="s">
        <v>42</v>
      </c>
      <c r="LB1572" s="14">
        <v>7</v>
      </c>
      <c r="LC1572" s="14">
        <v>1</v>
      </c>
      <c r="LD1572" s="14">
        <v>2</v>
      </c>
      <c r="LE1572" s="14">
        <v>2</v>
      </c>
      <c r="LF1572" s="14">
        <v>1</v>
      </c>
      <c r="LG1572" s="14">
        <v>13</v>
      </c>
      <c r="LH1572" s="14">
        <v>13</v>
      </c>
      <c r="LI1572" s="14">
        <v>0</v>
      </c>
      <c r="LJ1572" s="14">
        <v>1</v>
      </c>
      <c r="LK1572" s="14">
        <v>3</v>
      </c>
      <c r="LL1572" s="14">
        <v>3</v>
      </c>
      <c r="LM1572" s="14">
        <v>1</v>
      </c>
      <c r="LN1572" s="14">
        <v>1</v>
      </c>
      <c r="LO1572" s="14">
        <v>1</v>
      </c>
      <c r="LP1572" s="14">
        <v>3</v>
      </c>
      <c r="LQ1572" s="14" t="s">
        <v>42</v>
      </c>
      <c r="LR1572" s="14" t="s">
        <v>42</v>
      </c>
      <c r="LS1572" s="14" t="s">
        <v>42</v>
      </c>
      <c r="LT1572" s="14" t="s">
        <v>42</v>
      </c>
      <c r="LU1572" s="14" t="s">
        <v>42</v>
      </c>
      <c r="LV1572" s="14" t="s">
        <v>42</v>
      </c>
      <c r="LW1572" s="14" t="s">
        <v>42</v>
      </c>
      <c r="LX1572" s="14" t="s">
        <v>42</v>
      </c>
      <c r="LY1572" s="14" t="s">
        <v>42</v>
      </c>
      <c r="LZ1572" s="14" t="s">
        <v>42</v>
      </c>
      <c r="MA1572" s="14" t="s">
        <v>42</v>
      </c>
      <c r="MB1572" s="14" t="s">
        <v>42</v>
      </c>
      <c r="MC1572" s="14" t="s">
        <v>42</v>
      </c>
      <c r="MD1572" s="14" t="s">
        <v>42</v>
      </c>
      <c r="ME1572" s="14" t="s">
        <v>42</v>
      </c>
      <c r="MF1572" s="14" t="s">
        <v>42</v>
      </c>
      <c r="MG1572" s="14" t="s">
        <v>42</v>
      </c>
      <c r="MH1572" s="14" t="s">
        <v>42</v>
      </c>
      <c r="MI1572" s="14" t="s">
        <v>42</v>
      </c>
      <c r="MJ1572" s="14" t="s">
        <v>42</v>
      </c>
      <c r="MK1572" s="14" t="s">
        <v>42</v>
      </c>
      <c r="ML1572" s="14" t="s">
        <v>42</v>
      </c>
      <c r="MM1572" s="14" t="s">
        <v>42</v>
      </c>
      <c r="MN1572" s="14" t="s">
        <v>42</v>
      </c>
      <c r="MO1572" s="14" t="s">
        <v>42</v>
      </c>
      <c r="MP1572" s="14" t="s">
        <v>42</v>
      </c>
      <c r="MQ1572" s="14" t="s">
        <v>42</v>
      </c>
      <c r="MR1572" s="14" t="s">
        <v>42</v>
      </c>
      <c r="MS1572" s="14">
        <v>0</v>
      </c>
      <c r="MT1572" s="14">
        <v>1</v>
      </c>
      <c r="MU1572" s="14">
        <v>14</v>
      </c>
      <c r="MV1572" s="14">
        <v>4</v>
      </c>
      <c r="MW1572" s="14">
        <v>6</v>
      </c>
      <c r="MX1572" s="14">
        <v>0</v>
      </c>
      <c r="MY1572" s="14">
        <v>1</v>
      </c>
      <c r="MZ1572" s="14">
        <v>12</v>
      </c>
      <c r="NA1572" s="14">
        <v>5</v>
      </c>
      <c r="NB1572" s="14">
        <v>7</v>
      </c>
      <c r="NC1572" s="14">
        <v>0</v>
      </c>
      <c r="ND1572" s="14">
        <v>2</v>
      </c>
      <c r="NE1572" s="14">
        <v>10</v>
      </c>
      <c r="NF1572" s="14">
        <v>5</v>
      </c>
      <c r="NG1572" s="14">
        <v>8</v>
      </c>
      <c r="NH1572" s="14">
        <v>0</v>
      </c>
      <c r="NI1572" s="14">
        <v>1</v>
      </c>
      <c r="NJ1572" s="14">
        <v>12</v>
      </c>
      <c r="NK1572" s="14">
        <v>4</v>
      </c>
      <c r="NL1572" s="14">
        <v>7</v>
      </c>
      <c r="NM1572" s="14">
        <v>0</v>
      </c>
      <c r="NN1572" s="14">
        <v>2</v>
      </c>
      <c r="NO1572" s="14">
        <v>13</v>
      </c>
      <c r="NP1572" s="14">
        <v>4</v>
      </c>
      <c r="NQ1572" s="14">
        <v>6</v>
      </c>
      <c r="NR1572" s="14">
        <v>0</v>
      </c>
      <c r="NS1572" s="14">
        <v>2</v>
      </c>
      <c r="NT1572" s="14">
        <v>14</v>
      </c>
      <c r="NU1572" s="14">
        <v>2</v>
      </c>
      <c r="NV1572" s="14">
        <v>8</v>
      </c>
      <c r="NW1572" s="14">
        <v>0</v>
      </c>
      <c r="NX1572" s="14">
        <v>2</v>
      </c>
      <c r="NY1572" s="14">
        <v>13</v>
      </c>
      <c r="NZ1572" s="14">
        <v>3</v>
      </c>
      <c r="OA1572" s="14">
        <v>8</v>
      </c>
      <c r="OB1572" s="14">
        <v>2</v>
      </c>
      <c r="OC1572" s="14">
        <v>18</v>
      </c>
      <c r="OD1572" s="14">
        <v>12</v>
      </c>
      <c r="OE1572" s="14">
        <v>4</v>
      </c>
      <c r="OF1572" s="14">
        <v>5</v>
      </c>
      <c r="OG1572" s="14">
        <v>11</v>
      </c>
      <c r="OH1572" s="14">
        <v>14</v>
      </c>
      <c r="OI1572" s="14">
        <v>5</v>
      </c>
      <c r="OJ1572" s="14">
        <v>0</v>
      </c>
      <c r="OK1572" s="14">
        <v>12</v>
      </c>
      <c r="OL1572" s="14">
        <v>19</v>
      </c>
      <c r="OM1572" s="14">
        <v>5</v>
      </c>
      <c r="ON1572" s="14">
        <v>2</v>
      </c>
      <c r="OO1572" s="14">
        <v>16</v>
      </c>
      <c r="OP1572" s="14">
        <v>15</v>
      </c>
      <c r="OQ1572" s="14">
        <v>3</v>
      </c>
      <c r="OR1572" s="14">
        <v>1</v>
      </c>
      <c r="OS1572" s="14">
        <v>9</v>
      </c>
      <c r="OT1572" s="14">
        <v>18</v>
      </c>
      <c r="OU1572" s="14">
        <v>7</v>
      </c>
      <c r="OV1572" s="14">
        <v>0</v>
      </c>
      <c r="OW1572" s="14">
        <v>10</v>
      </c>
      <c r="OX1572" s="14">
        <v>20</v>
      </c>
      <c r="OY1572" s="14">
        <v>6</v>
      </c>
      <c r="OZ1572" s="14">
        <v>0</v>
      </c>
      <c r="PA1572" s="14">
        <v>19</v>
      </c>
      <c r="PB1572" s="14">
        <v>16</v>
      </c>
      <c r="PC1572" s="14">
        <v>1</v>
      </c>
      <c r="PD1572" s="14">
        <v>0</v>
      </c>
      <c r="PE1572" s="14">
        <v>11</v>
      </c>
      <c r="PF1572" s="14">
        <v>18</v>
      </c>
      <c r="PG1572" s="14">
        <v>7</v>
      </c>
      <c r="PH1572" s="14">
        <v>0</v>
      </c>
      <c r="PI1572" s="14">
        <v>8</v>
      </c>
      <c r="PJ1572" s="14">
        <v>23</v>
      </c>
      <c r="PK1572" s="14">
        <v>4</v>
      </c>
      <c r="PL1572" s="14">
        <v>1</v>
      </c>
      <c r="PM1572" s="14">
        <v>23</v>
      </c>
      <c r="PN1572" s="14">
        <v>9</v>
      </c>
      <c r="PO1572" s="14">
        <v>2</v>
      </c>
      <c r="PP1572" s="14">
        <v>0</v>
      </c>
      <c r="PQ1572" s="14">
        <v>12</v>
      </c>
      <c r="PR1572" s="14">
        <v>23</v>
      </c>
      <c r="PS1572" s="14">
        <v>1</v>
      </c>
      <c r="PT1572" s="14">
        <v>0</v>
      </c>
      <c r="PU1572" s="14">
        <v>22</v>
      </c>
      <c r="PV1572" s="14">
        <v>12</v>
      </c>
      <c r="PW1572" s="14">
        <v>2</v>
      </c>
      <c r="PX1572" s="14">
        <v>0</v>
      </c>
      <c r="PY1572" s="14">
        <v>5</v>
      </c>
      <c r="PZ1572" s="14">
        <v>29</v>
      </c>
      <c r="QA1572" s="14">
        <v>2</v>
      </c>
      <c r="QB1572" s="14">
        <v>0</v>
      </c>
      <c r="QC1572" s="14">
        <v>14</v>
      </c>
      <c r="QD1572" s="14">
        <v>20</v>
      </c>
      <c r="QE1572" s="14">
        <v>2</v>
      </c>
      <c r="QF1572" s="14">
        <v>0</v>
      </c>
      <c r="QG1572" s="14">
        <v>3</v>
      </c>
      <c r="QH1572" s="14">
        <v>24</v>
      </c>
      <c r="QI1572" s="14">
        <v>9</v>
      </c>
      <c r="QJ1572" s="14">
        <v>0</v>
      </c>
      <c r="QK1572" s="14">
        <v>0</v>
      </c>
      <c r="QL1572" s="14">
        <v>3</v>
      </c>
      <c r="QM1572" s="14">
        <v>26</v>
      </c>
      <c r="QN1572" s="14">
        <v>7</v>
      </c>
      <c r="QO1572" s="14">
        <v>0</v>
      </c>
      <c r="QP1572" s="14">
        <v>0</v>
      </c>
      <c r="QQ1572" s="14">
        <v>6</v>
      </c>
      <c r="QR1572" s="14">
        <v>22</v>
      </c>
      <c r="QS1572" s="14">
        <v>7</v>
      </c>
      <c r="QT1572" s="14">
        <v>1</v>
      </c>
      <c r="QU1572" s="14">
        <v>0</v>
      </c>
      <c r="QV1572" s="14">
        <v>7</v>
      </c>
      <c r="QW1572" s="14">
        <v>22</v>
      </c>
      <c r="QX1572" s="14">
        <v>7</v>
      </c>
      <c r="QY1572" s="14">
        <v>0</v>
      </c>
      <c r="QZ1572" s="14">
        <v>0</v>
      </c>
      <c r="RA1572" s="14">
        <v>8</v>
      </c>
      <c r="RB1572" s="14">
        <v>20</v>
      </c>
      <c r="RC1572" s="14">
        <v>8</v>
      </c>
      <c r="RD1572" s="14">
        <v>0</v>
      </c>
      <c r="RE1572" s="14">
        <v>0</v>
      </c>
      <c r="RF1572" s="14">
        <v>8</v>
      </c>
      <c r="RG1572" s="14">
        <v>20</v>
      </c>
      <c r="RH1572" s="14">
        <v>8</v>
      </c>
      <c r="RI1572" s="14">
        <v>0</v>
      </c>
      <c r="RJ1572" s="14">
        <v>0</v>
      </c>
      <c r="RK1572" s="14">
        <v>5</v>
      </c>
      <c r="RL1572" s="14">
        <v>20</v>
      </c>
      <c r="RM1572" s="14">
        <v>11</v>
      </c>
      <c r="RN1572" s="14">
        <v>0</v>
      </c>
      <c r="RO1572" s="14">
        <v>0</v>
      </c>
      <c r="RP1572" s="14">
        <v>6</v>
      </c>
      <c r="RQ1572" s="14">
        <v>11</v>
      </c>
      <c r="RR1572" s="14">
        <v>18</v>
      </c>
      <c r="RS1572" s="14">
        <v>1</v>
      </c>
      <c r="RT1572" s="14">
        <v>6</v>
      </c>
      <c r="RU1572" s="14">
        <v>27</v>
      </c>
      <c r="RV1572" s="14">
        <v>1</v>
      </c>
      <c r="RW1572" s="14">
        <v>0</v>
      </c>
      <c r="RX1572" s="14">
        <v>1</v>
      </c>
      <c r="RY1572" s="14">
        <v>1</v>
      </c>
      <c r="RZ1572" s="14">
        <v>2</v>
      </c>
      <c r="SA1572" s="14">
        <v>2</v>
      </c>
      <c r="SB1572" s="14">
        <v>1</v>
      </c>
      <c r="SC1572" s="14">
        <v>1</v>
      </c>
      <c r="SD1572" s="14">
        <v>2</v>
      </c>
      <c r="SE1572" s="14">
        <v>2</v>
      </c>
      <c r="SF1572" s="14">
        <v>0</v>
      </c>
      <c r="SG1572" s="14">
        <v>2</v>
      </c>
      <c r="SH1572" s="14">
        <v>2</v>
      </c>
      <c r="SI1572" s="14">
        <v>2</v>
      </c>
      <c r="SJ1572" s="14">
        <v>0</v>
      </c>
      <c r="SK1572" s="14">
        <v>1</v>
      </c>
      <c r="SL1572" s="14">
        <v>3</v>
      </c>
      <c r="SM1572" s="14">
        <v>2</v>
      </c>
      <c r="SN1572" s="14">
        <v>1</v>
      </c>
      <c r="SO1572" s="14">
        <v>0</v>
      </c>
      <c r="SP1572" s="14">
        <v>3</v>
      </c>
      <c r="SQ1572" s="14">
        <v>2</v>
      </c>
      <c r="SR1572" s="14">
        <v>0</v>
      </c>
      <c r="SS1572" s="14">
        <v>0</v>
      </c>
      <c r="ST1572" s="14">
        <v>4</v>
      </c>
      <c r="SU1572" s="14">
        <v>2</v>
      </c>
      <c r="SV1572" s="14">
        <v>0</v>
      </c>
      <c r="SW1572" s="14">
        <v>2</v>
      </c>
      <c r="SX1572" s="14">
        <v>18</v>
      </c>
      <c r="SY1572" s="14">
        <v>8</v>
      </c>
      <c r="SZ1572" s="14">
        <v>0</v>
      </c>
      <c r="TA1572" s="14">
        <v>4</v>
      </c>
      <c r="TB1572" s="14">
        <v>20</v>
      </c>
      <c r="TC1572" s="14">
        <v>4</v>
      </c>
      <c r="TD1572" s="14">
        <v>0</v>
      </c>
      <c r="TE1572" s="14">
        <v>13</v>
      </c>
      <c r="TF1572" s="14">
        <v>14</v>
      </c>
      <c r="TG1572" s="14">
        <v>1</v>
      </c>
      <c r="TH1572" s="14">
        <v>0</v>
      </c>
      <c r="TI1572" s="14">
        <v>6</v>
      </c>
      <c r="TJ1572" s="14">
        <v>20</v>
      </c>
      <c r="TK1572" s="14">
        <v>2</v>
      </c>
      <c r="TL1572" s="14">
        <v>0</v>
      </c>
      <c r="TM1572" s="14">
        <v>0</v>
      </c>
      <c r="TN1572" s="14">
        <v>13</v>
      </c>
      <c r="TO1572" s="14">
        <v>15</v>
      </c>
      <c r="TP1572" s="14">
        <v>0</v>
      </c>
      <c r="TQ1572" s="14">
        <v>0</v>
      </c>
      <c r="TR1572" s="14">
        <v>13</v>
      </c>
      <c r="TS1572" s="14">
        <v>15</v>
      </c>
      <c r="TT1572" s="14">
        <v>0</v>
      </c>
      <c r="TU1572" s="14">
        <v>0</v>
      </c>
      <c r="TV1572" s="14">
        <v>9</v>
      </c>
      <c r="TW1572" s="14">
        <v>19</v>
      </c>
      <c r="TX1572" s="14">
        <v>0</v>
      </c>
      <c r="TY1572" s="14">
        <v>0</v>
      </c>
      <c r="TZ1572" s="14">
        <v>6</v>
      </c>
      <c r="UA1572" s="14">
        <v>22</v>
      </c>
      <c r="UB1572" s="14">
        <v>1</v>
      </c>
      <c r="UC1572" s="14">
        <v>1</v>
      </c>
      <c r="UD1572" s="14">
        <v>15</v>
      </c>
      <c r="UE1572" s="14">
        <v>11</v>
      </c>
      <c r="UF1572" s="14">
        <v>0</v>
      </c>
      <c r="UG1572" s="14">
        <v>1</v>
      </c>
      <c r="UH1572" s="14">
        <v>6</v>
      </c>
      <c r="UI1572" s="14">
        <v>17</v>
      </c>
      <c r="UJ1572" s="14">
        <v>4</v>
      </c>
      <c r="UK1572" s="14">
        <v>0</v>
      </c>
      <c r="UL1572" s="14">
        <v>0</v>
      </c>
      <c r="UM1572" s="14">
        <v>7</v>
      </c>
      <c r="UN1572" s="14">
        <v>18</v>
      </c>
      <c r="UO1572" s="14">
        <v>3</v>
      </c>
      <c r="UP1572" s="14" t="s">
        <v>42</v>
      </c>
      <c r="UQ1572" s="14" t="s">
        <v>42</v>
      </c>
      <c r="UR1572" s="14" t="s">
        <v>42</v>
      </c>
      <c r="US1572" s="14" t="s">
        <v>42</v>
      </c>
      <c r="UT1572" s="14" t="s">
        <v>42</v>
      </c>
      <c r="UU1572" s="14" t="s">
        <v>42</v>
      </c>
      <c r="UV1572" s="14" t="s">
        <v>42</v>
      </c>
      <c r="UW1572" s="14" t="s">
        <v>42</v>
      </c>
      <c r="UX1572" s="14" t="s">
        <v>42</v>
      </c>
      <c r="UY1572" s="14" t="s">
        <v>42</v>
      </c>
      <c r="UZ1572" s="14" t="s">
        <v>42</v>
      </c>
      <c r="VA1572" s="14" t="s">
        <v>42</v>
      </c>
      <c r="VB1572" s="14" t="s">
        <v>42</v>
      </c>
      <c r="VC1572" s="14" t="s">
        <v>42</v>
      </c>
      <c r="VD1572" s="14" t="s">
        <v>42</v>
      </c>
      <c r="VE1572" s="14" t="s">
        <v>42</v>
      </c>
      <c r="VF1572" s="14" t="s">
        <v>42</v>
      </c>
      <c r="VG1572" s="14" t="s">
        <v>42</v>
      </c>
      <c r="VH1572" s="14" t="s">
        <v>42</v>
      </c>
      <c r="VI1572" s="14" t="s">
        <v>42</v>
      </c>
      <c r="VJ1572" s="14" t="s">
        <v>42</v>
      </c>
      <c r="VK1572" s="14" t="s">
        <v>42</v>
      </c>
      <c r="VL1572" s="14" t="s">
        <v>42</v>
      </c>
      <c r="VM1572" s="14" t="s">
        <v>42</v>
      </c>
      <c r="VN1572" s="14" t="s">
        <v>42</v>
      </c>
      <c r="VO1572" s="14" t="s">
        <v>42</v>
      </c>
      <c r="VP1572" s="14" t="s">
        <v>42</v>
      </c>
      <c r="VQ1572" s="14" t="s">
        <v>42</v>
      </c>
      <c r="VR1572" s="14" t="s">
        <v>42</v>
      </c>
      <c r="VS1572" s="14" t="s">
        <v>42</v>
      </c>
      <c r="VT1572" s="24"/>
    </row>
    <row r="1573" spans="1:592" s="28" customFormat="1" ht="15" customHeight="1" x14ac:dyDescent="0.25">
      <c r="A1573" s="14" t="s">
        <v>3206</v>
      </c>
      <c r="B1573" s="13" t="s">
        <v>3207</v>
      </c>
      <c r="C1573" s="38">
        <v>100</v>
      </c>
      <c r="D1573" s="14">
        <v>0</v>
      </c>
      <c r="E1573" s="14">
        <v>18</v>
      </c>
      <c r="F1573" s="14">
        <v>48</v>
      </c>
      <c r="G1573" s="14">
        <v>10</v>
      </c>
      <c r="H1573" s="14">
        <v>0</v>
      </c>
      <c r="I1573" s="14">
        <v>10</v>
      </c>
      <c r="J1573" s="14">
        <v>43</v>
      </c>
      <c r="K1573" s="14">
        <v>23</v>
      </c>
      <c r="L1573" s="14">
        <v>0</v>
      </c>
      <c r="M1573" s="14">
        <v>15</v>
      </c>
      <c r="N1573" s="14">
        <v>43</v>
      </c>
      <c r="O1573" s="14">
        <v>17</v>
      </c>
      <c r="P1573" s="14">
        <v>0</v>
      </c>
      <c r="Q1573" s="14">
        <v>12</v>
      </c>
      <c r="R1573" s="14">
        <v>46</v>
      </c>
      <c r="S1573" s="14">
        <v>18</v>
      </c>
      <c r="T1573" s="14">
        <v>0</v>
      </c>
      <c r="U1573" s="14">
        <v>11</v>
      </c>
      <c r="V1573" s="14">
        <v>38</v>
      </c>
      <c r="W1573" s="14">
        <v>27</v>
      </c>
      <c r="X1573" s="14">
        <v>0</v>
      </c>
      <c r="Y1573" s="14">
        <v>5</v>
      </c>
      <c r="Z1573" s="14">
        <v>33</v>
      </c>
      <c r="AA1573" s="14">
        <v>37</v>
      </c>
      <c r="AB1573" s="14">
        <v>1</v>
      </c>
      <c r="AC1573" s="14">
        <v>0</v>
      </c>
      <c r="AD1573" s="14">
        <v>0</v>
      </c>
      <c r="AE1573" s="14">
        <v>21</v>
      </c>
      <c r="AF1573" s="14">
        <v>53</v>
      </c>
      <c r="AG1573" s="14">
        <v>2</v>
      </c>
      <c r="AH1573" s="14">
        <v>0</v>
      </c>
      <c r="AI1573" s="14">
        <v>0</v>
      </c>
      <c r="AJ1573" s="14">
        <v>23</v>
      </c>
      <c r="AK1573" s="14">
        <v>52</v>
      </c>
      <c r="AL1573" s="14">
        <v>1</v>
      </c>
      <c r="AM1573" s="14">
        <v>0</v>
      </c>
      <c r="AN1573" s="14">
        <v>0</v>
      </c>
      <c r="AO1573" s="14">
        <v>31</v>
      </c>
      <c r="AP1573" s="14">
        <v>44</v>
      </c>
      <c r="AQ1573" s="14">
        <v>1</v>
      </c>
      <c r="AR1573" s="14">
        <v>0</v>
      </c>
      <c r="AS1573" s="14">
        <v>2</v>
      </c>
      <c r="AT1573" s="14">
        <v>22</v>
      </c>
      <c r="AU1573" s="14">
        <v>50</v>
      </c>
      <c r="AV1573" s="14">
        <v>2</v>
      </c>
      <c r="AW1573" s="14">
        <v>0</v>
      </c>
      <c r="AX1573" s="14">
        <v>2</v>
      </c>
      <c r="AY1573" s="14">
        <v>31</v>
      </c>
      <c r="AZ1573" s="14">
        <v>40</v>
      </c>
      <c r="BA1573" s="14">
        <v>2</v>
      </c>
      <c r="BB1573" s="14">
        <v>0</v>
      </c>
      <c r="BC1573" s="14">
        <v>1</v>
      </c>
      <c r="BD1573" s="14">
        <v>21</v>
      </c>
      <c r="BE1573" s="14">
        <v>52</v>
      </c>
      <c r="BF1573" s="14">
        <v>2</v>
      </c>
      <c r="BG1573" s="14">
        <v>0</v>
      </c>
      <c r="BH1573" s="14">
        <v>1</v>
      </c>
      <c r="BI1573" s="14">
        <v>31</v>
      </c>
      <c r="BJ1573" s="14">
        <v>41</v>
      </c>
      <c r="BK1573" s="14">
        <v>3</v>
      </c>
      <c r="BL1573" s="14" t="s">
        <v>42</v>
      </c>
      <c r="BM1573" s="14" t="s">
        <v>42</v>
      </c>
      <c r="BN1573" s="14" t="s">
        <v>42</v>
      </c>
      <c r="BO1573" s="14" t="s">
        <v>42</v>
      </c>
      <c r="BP1573" s="14" t="s">
        <v>42</v>
      </c>
      <c r="BQ1573" s="14" t="s">
        <v>42</v>
      </c>
      <c r="BR1573" s="14" t="s">
        <v>42</v>
      </c>
      <c r="BS1573" s="14" t="s">
        <v>42</v>
      </c>
      <c r="BT1573" s="14" t="s">
        <v>42</v>
      </c>
      <c r="BU1573" s="14" t="s">
        <v>42</v>
      </c>
      <c r="BV1573" s="14" t="s">
        <v>42</v>
      </c>
      <c r="BW1573" s="14" t="s">
        <v>42</v>
      </c>
      <c r="BX1573" s="14" t="s">
        <v>42</v>
      </c>
      <c r="BY1573" s="14" t="s">
        <v>42</v>
      </c>
      <c r="BZ1573" s="14" t="s">
        <v>42</v>
      </c>
      <c r="CA1573" s="14" t="s">
        <v>42</v>
      </c>
      <c r="CB1573" s="14" t="s">
        <v>42</v>
      </c>
      <c r="CC1573" s="14" t="s">
        <v>42</v>
      </c>
      <c r="CD1573" s="14" t="s">
        <v>42</v>
      </c>
      <c r="CE1573" s="14" t="s">
        <v>42</v>
      </c>
      <c r="CF1573" s="14">
        <v>1</v>
      </c>
      <c r="CG1573" s="14">
        <v>4</v>
      </c>
      <c r="CH1573" s="14">
        <v>45</v>
      </c>
      <c r="CI1573" s="14">
        <v>25</v>
      </c>
      <c r="CJ1573" s="14">
        <v>1</v>
      </c>
      <c r="CK1573" s="14">
        <v>1</v>
      </c>
      <c r="CL1573" s="14">
        <v>35</v>
      </c>
      <c r="CM1573" s="14">
        <v>39</v>
      </c>
      <c r="CN1573" s="14">
        <v>1</v>
      </c>
      <c r="CO1573" s="14">
        <v>15</v>
      </c>
      <c r="CP1573" s="14">
        <v>40</v>
      </c>
      <c r="CQ1573" s="14">
        <v>19</v>
      </c>
      <c r="CR1573" s="14">
        <v>2</v>
      </c>
      <c r="CS1573" s="14">
        <v>18</v>
      </c>
      <c r="CT1573" s="14">
        <v>35</v>
      </c>
      <c r="CU1573" s="14">
        <v>21</v>
      </c>
      <c r="CV1573" s="14">
        <v>1</v>
      </c>
      <c r="CW1573" s="14">
        <v>6</v>
      </c>
      <c r="CX1573" s="14">
        <v>41</v>
      </c>
      <c r="CY1573" s="14">
        <v>26</v>
      </c>
      <c r="CZ1573" s="14">
        <v>0</v>
      </c>
      <c r="DA1573" s="14">
        <v>5</v>
      </c>
      <c r="DB1573" s="14">
        <v>46</v>
      </c>
      <c r="DC1573" s="14">
        <v>25</v>
      </c>
      <c r="DD1573" s="14">
        <v>0</v>
      </c>
      <c r="DE1573" s="14">
        <v>5</v>
      </c>
      <c r="DF1573" s="14">
        <v>45</v>
      </c>
      <c r="DG1573" s="14">
        <v>26</v>
      </c>
      <c r="DH1573" s="14">
        <v>1</v>
      </c>
      <c r="DI1573" s="14">
        <v>3</v>
      </c>
      <c r="DJ1573" s="14">
        <v>36</v>
      </c>
      <c r="DK1573" s="14">
        <v>34</v>
      </c>
      <c r="DL1573" s="14">
        <v>1</v>
      </c>
      <c r="DM1573" s="14">
        <v>6</v>
      </c>
      <c r="DN1573" s="14">
        <v>40</v>
      </c>
      <c r="DO1573" s="14">
        <v>29</v>
      </c>
      <c r="DP1573" s="14">
        <v>1</v>
      </c>
      <c r="DQ1573" s="14">
        <v>5</v>
      </c>
      <c r="DR1573" s="14">
        <v>38</v>
      </c>
      <c r="DS1573" s="14">
        <v>32</v>
      </c>
      <c r="DT1573" s="14">
        <v>0</v>
      </c>
      <c r="DU1573" s="14">
        <v>3</v>
      </c>
      <c r="DV1573" s="14">
        <v>39</v>
      </c>
      <c r="DW1573" s="14">
        <v>34</v>
      </c>
      <c r="DX1573" s="14">
        <v>1</v>
      </c>
      <c r="DY1573" s="14">
        <v>8</v>
      </c>
      <c r="DZ1573" s="14">
        <v>35</v>
      </c>
      <c r="EA1573" s="14">
        <v>32</v>
      </c>
      <c r="EB1573" s="14">
        <v>1</v>
      </c>
      <c r="EC1573" s="14">
        <v>14</v>
      </c>
      <c r="ED1573" s="14">
        <v>34</v>
      </c>
      <c r="EE1573" s="14">
        <v>26</v>
      </c>
      <c r="EF1573" s="14">
        <v>1</v>
      </c>
      <c r="EG1573" s="14">
        <v>4</v>
      </c>
      <c r="EH1573" s="14">
        <v>37</v>
      </c>
      <c r="EI1573" s="14">
        <v>33</v>
      </c>
      <c r="EJ1573" s="14">
        <v>1</v>
      </c>
      <c r="EK1573" s="14">
        <v>10</v>
      </c>
      <c r="EL1573" s="14">
        <v>35</v>
      </c>
      <c r="EM1573" s="14">
        <v>29</v>
      </c>
      <c r="EN1573" s="14">
        <v>1</v>
      </c>
      <c r="EO1573" s="14">
        <v>5</v>
      </c>
      <c r="EP1573" s="14">
        <v>37</v>
      </c>
      <c r="EQ1573" s="14">
        <v>33</v>
      </c>
      <c r="ER1573" s="14">
        <v>0</v>
      </c>
      <c r="ES1573" s="14">
        <v>7</v>
      </c>
      <c r="ET1573" s="14">
        <v>36</v>
      </c>
      <c r="EU1573" s="14">
        <v>32</v>
      </c>
      <c r="EV1573" s="14">
        <v>0</v>
      </c>
      <c r="EW1573" s="14">
        <v>1</v>
      </c>
      <c r="EX1573" s="14">
        <v>32</v>
      </c>
      <c r="EY1573" s="14">
        <v>42</v>
      </c>
      <c r="EZ1573" s="14">
        <v>0</v>
      </c>
      <c r="FA1573" s="14">
        <v>5</v>
      </c>
      <c r="FB1573" s="14">
        <v>28</v>
      </c>
      <c r="FC1573" s="14">
        <v>43</v>
      </c>
      <c r="FD1573" s="14">
        <v>1</v>
      </c>
      <c r="FE1573" s="14">
        <v>2</v>
      </c>
      <c r="FF1573" s="14">
        <v>22</v>
      </c>
      <c r="FG1573" s="14">
        <v>50</v>
      </c>
      <c r="FH1573" s="14">
        <v>0</v>
      </c>
      <c r="FI1573" s="14">
        <v>4</v>
      </c>
      <c r="FJ1573" s="14">
        <v>28</v>
      </c>
      <c r="FK1573" s="14">
        <v>43</v>
      </c>
      <c r="FL1573" s="14">
        <v>0</v>
      </c>
      <c r="FM1573" s="14">
        <v>6</v>
      </c>
      <c r="FN1573" s="14">
        <v>45</v>
      </c>
      <c r="FO1573" s="14">
        <v>24</v>
      </c>
      <c r="FP1573" s="14">
        <v>0</v>
      </c>
      <c r="FQ1573" s="14">
        <v>3</v>
      </c>
      <c r="FR1573" s="14">
        <v>40</v>
      </c>
      <c r="FS1573" s="14">
        <v>33</v>
      </c>
      <c r="FT1573" s="14">
        <v>2</v>
      </c>
      <c r="FU1573" s="14">
        <v>7</v>
      </c>
      <c r="FV1573" s="14">
        <v>36</v>
      </c>
      <c r="FW1573" s="14">
        <v>31</v>
      </c>
      <c r="FX1573" s="14">
        <v>0</v>
      </c>
      <c r="FY1573" s="14">
        <v>4</v>
      </c>
      <c r="FZ1573" s="14">
        <v>39</v>
      </c>
      <c r="GA1573" s="14">
        <v>32</v>
      </c>
      <c r="GB1573" s="14">
        <v>4</v>
      </c>
      <c r="GC1573" s="14">
        <v>24</v>
      </c>
      <c r="GD1573" s="14">
        <v>44</v>
      </c>
      <c r="GE1573" s="14">
        <v>4</v>
      </c>
      <c r="GF1573" s="14">
        <v>1</v>
      </c>
      <c r="GG1573" s="14">
        <v>11</v>
      </c>
      <c r="GH1573" s="14">
        <v>45</v>
      </c>
      <c r="GI1573" s="14">
        <v>18</v>
      </c>
      <c r="GJ1573" s="14">
        <v>0</v>
      </c>
      <c r="GK1573" s="14">
        <v>9</v>
      </c>
      <c r="GL1573" s="14">
        <v>48</v>
      </c>
      <c r="GM1573" s="14">
        <v>19</v>
      </c>
      <c r="GN1573" s="14">
        <v>0</v>
      </c>
      <c r="GO1573" s="14">
        <v>6</v>
      </c>
      <c r="GP1573" s="14">
        <v>39</v>
      </c>
      <c r="GQ1573" s="14">
        <v>30</v>
      </c>
      <c r="GR1573" s="14">
        <v>0</v>
      </c>
      <c r="GS1573" s="14">
        <v>4</v>
      </c>
      <c r="GT1573" s="14">
        <v>41</v>
      </c>
      <c r="GU1573" s="14">
        <v>31</v>
      </c>
      <c r="GV1573" s="14">
        <v>3</v>
      </c>
      <c r="GW1573" s="14">
        <v>9</v>
      </c>
      <c r="GX1573" s="14">
        <v>43</v>
      </c>
      <c r="GY1573" s="14">
        <v>20</v>
      </c>
      <c r="GZ1573" s="14">
        <v>0</v>
      </c>
      <c r="HA1573" s="14">
        <v>3</v>
      </c>
      <c r="HB1573" s="14">
        <v>48</v>
      </c>
      <c r="HC1573" s="14">
        <v>25</v>
      </c>
      <c r="HD1573" s="14">
        <v>0</v>
      </c>
      <c r="HE1573" s="14">
        <v>11</v>
      </c>
      <c r="HF1573" s="14">
        <v>43</v>
      </c>
      <c r="HG1573" s="14">
        <v>21</v>
      </c>
      <c r="HH1573" s="14">
        <v>1</v>
      </c>
      <c r="HI1573" s="14">
        <v>3</v>
      </c>
      <c r="HJ1573" s="14">
        <v>45</v>
      </c>
      <c r="HK1573" s="14">
        <v>26</v>
      </c>
      <c r="HL1573" s="14">
        <v>0</v>
      </c>
      <c r="HM1573" s="14">
        <v>2</v>
      </c>
      <c r="HN1573" s="14">
        <v>49</v>
      </c>
      <c r="HO1573" s="14">
        <v>25</v>
      </c>
      <c r="HP1573" s="14">
        <v>0</v>
      </c>
      <c r="HQ1573" s="14">
        <v>4</v>
      </c>
      <c r="HR1573" s="14">
        <v>44</v>
      </c>
      <c r="HS1573" s="14">
        <v>28</v>
      </c>
      <c r="HT1573" s="14">
        <v>0</v>
      </c>
      <c r="HU1573" s="14">
        <v>1</v>
      </c>
      <c r="HV1573" s="14">
        <v>43</v>
      </c>
      <c r="HW1573" s="14">
        <v>32</v>
      </c>
      <c r="HX1573" s="14">
        <v>0</v>
      </c>
      <c r="HY1573" s="14">
        <v>2</v>
      </c>
      <c r="HZ1573" s="14">
        <v>47</v>
      </c>
      <c r="IA1573" s="14">
        <v>27</v>
      </c>
      <c r="IB1573" s="14">
        <v>1</v>
      </c>
      <c r="IC1573" s="14">
        <v>6</v>
      </c>
      <c r="ID1573" s="14">
        <v>43</v>
      </c>
      <c r="IE1573" s="14">
        <v>25</v>
      </c>
      <c r="IF1573" s="14">
        <v>1</v>
      </c>
      <c r="IG1573" s="14">
        <v>4</v>
      </c>
      <c r="IH1573" s="14">
        <v>43</v>
      </c>
      <c r="II1573" s="14">
        <v>28</v>
      </c>
      <c r="IJ1573" s="14">
        <v>2</v>
      </c>
      <c r="IK1573" s="14">
        <v>7</v>
      </c>
      <c r="IL1573" s="14">
        <v>40</v>
      </c>
      <c r="IM1573" s="14">
        <v>27</v>
      </c>
      <c r="IN1573" s="14">
        <v>3</v>
      </c>
      <c r="IO1573" s="14">
        <v>13</v>
      </c>
      <c r="IP1573" s="14">
        <v>36</v>
      </c>
      <c r="IQ1573" s="14">
        <v>23</v>
      </c>
      <c r="IR1573" s="14">
        <v>0</v>
      </c>
      <c r="IS1573" s="14">
        <v>2</v>
      </c>
      <c r="IT1573" s="14">
        <v>42</v>
      </c>
      <c r="IU1573" s="14">
        <v>32</v>
      </c>
      <c r="IV1573" s="14">
        <v>0</v>
      </c>
      <c r="IW1573" s="14">
        <v>4</v>
      </c>
      <c r="IX1573" s="14">
        <v>36</v>
      </c>
      <c r="IY1573" s="14">
        <v>36</v>
      </c>
      <c r="IZ1573" s="14">
        <v>0</v>
      </c>
      <c r="JA1573" s="14">
        <v>5</v>
      </c>
      <c r="JB1573" s="14">
        <v>38</v>
      </c>
      <c r="JC1573" s="14">
        <v>33</v>
      </c>
      <c r="JD1573" s="14">
        <v>0</v>
      </c>
      <c r="JE1573" s="14">
        <v>1</v>
      </c>
      <c r="JF1573" s="14">
        <v>40</v>
      </c>
      <c r="JG1573" s="14">
        <v>34</v>
      </c>
      <c r="JH1573" s="14">
        <v>0</v>
      </c>
      <c r="JI1573" s="14">
        <v>6</v>
      </c>
      <c r="JJ1573" s="14">
        <v>40</v>
      </c>
      <c r="JK1573" s="14">
        <v>30</v>
      </c>
      <c r="JL1573" s="14">
        <v>1</v>
      </c>
      <c r="JM1573" s="14">
        <v>3</v>
      </c>
      <c r="JN1573" s="14">
        <v>46</v>
      </c>
      <c r="JO1573" s="14">
        <v>26</v>
      </c>
      <c r="JP1573" s="14">
        <v>0</v>
      </c>
      <c r="JQ1573" s="14">
        <v>9</v>
      </c>
      <c r="JR1573" s="14">
        <v>42</v>
      </c>
      <c r="JS1573" s="14">
        <v>24</v>
      </c>
      <c r="JT1573" s="14">
        <v>2</v>
      </c>
      <c r="JU1573" s="14">
        <v>13</v>
      </c>
      <c r="JV1573" s="14">
        <v>38</v>
      </c>
      <c r="JW1573" s="14">
        <v>23</v>
      </c>
      <c r="JX1573" s="14">
        <v>4</v>
      </c>
      <c r="JY1573" s="14">
        <v>12</v>
      </c>
      <c r="JZ1573" s="14">
        <v>25</v>
      </c>
      <c r="KA1573" s="14">
        <v>34</v>
      </c>
      <c r="KB1573" s="14">
        <v>7</v>
      </c>
      <c r="KC1573" s="14">
        <v>24</v>
      </c>
      <c r="KD1573" s="14">
        <v>28</v>
      </c>
      <c r="KE1573" s="14">
        <v>16</v>
      </c>
      <c r="KF1573" s="14">
        <v>1</v>
      </c>
      <c r="KG1573" s="14">
        <v>9</v>
      </c>
      <c r="KH1573" s="14">
        <v>36</v>
      </c>
      <c r="KI1573" s="14">
        <v>30</v>
      </c>
      <c r="KJ1573" s="14">
        <v>0</v>
      </c>
      <c r="KK1573" s="14">
        <v>4</v>
      </c>
      <c r="KL1573" s="14">
        <v>34</v>
      </c>
      <c r="KM1573" s="14">
        <v>38</v>
      </c>
      <c r="KN1573" s="14">
        <v>1</v>
      </c>
      <c r="KO1573" s="14">
        <v>6</v>
      </c>
      <c r="KP1573" s="14">
        <v>32</v>
      </c>
      <c r="KQ1573" s="14">
        <v>37</v>
      </c>
      <c r="KR1573" s="14" t="s">
        <v>42</v>
      </c>
      <c r="KS1573" s="14" t="s">
        <v>42</v>
      </c>
      <c r="KT1573" s="14" t="s">
        <v>42</v>
      </c>
      <c r="KU1573" s="14" t="s">
        <v>42</v>
      </c>
      <c r="KV1573" s="14" t="s">
        <v>42</v>
      </c>
      <c r="KW1573" s="14" t="s">
        <v>42</v>
      </c>
      <c r="KX1573" s="14" t="s">
        <v>42</v>
      </c>
      <c r="KY1573" s="14" t="s">
        <v>42</v>
      </c>
      <c r="KZ1573" s="14" t="s">
        <v>42</v>
      </c>
      <c r="LA1573" s="14" t="s">
        <v>42</v>
      </c>
      <c r="LB1573" s="14">
        <v>0</v>
      </c>
      <c r="LC1573" s="14">
        <v>4</v>
      </c>
      <c r="LD1573" s="14">
        <v>8</v>
      </c>
      <c r="LE1573" s="14">
        <v>8</v>
      </c>
      <c r="LF1573" s="14">
        <v>6</v>
      </c>
      <c r="LG1573" s="14">
        <v>24</v>
      </c>
      <c r="LH1573" s="14">
        <v>45</v>
      </c>
      <c r="LI1573" s="14" t="s">
        <v>42</v>
      </c>
      <c r="LJ1573" s="14" t="s">
        <v>42</v>
      </c>
      <c r="LK1573" s="14" t="s">
        <v>42</v>
      </c>
      <c r="LL1573" s="14" t="s">
        <v>42</v>
      </c>
      <c r="LM1573" s="14" t="s">
        <v>42</v>
      </c>
      <c r="LN1573" s="14" t="s">
        <v>42</v>
      </c>
      <c r="LO1573" s="14" t="s">
        <v>42</v>
      </c>
      <c r="LP1573" s="14" t="s">
        <v>42</v>
      </c>
      <c r="LQ1573" s="14">
        <v>0</v>
      </c>
      <c r="LR1573" s="14">
        <v>0</v>
      </c>
      <c r="LS1573" s="14">
        <v>11</v>
      </c>
      <c r="LT1573" s="14">
        <v>3</v>
      </c>
      <c r="LU1573" s="14">
        <v>0</v>
      </c>
      <c r="LV1573" s="14">
        <v>0</v>
      </c>
      <c r="LW1573" s="14">
        <v>10</v>
      </c>
      <c r="LX1573" s="14">
        <v>4</v>
      </c>
      <c r="LY1573" s="14">
        <v>0</v>
      </c>
      <c r="LZ1573" s="14">
        <v>3</v>
      </c>
      <c r="MA1573" s="14">
        <v>6</v>
      </c>
      <c r="MB1573" s="14">
        <v>5</v>
      </c>
      <c r="MC1573" s="14">
        <v>0</v>
      </c>
      <c r="MD1573" s="14">
        <v>1</v>
      </c>
      <c r="ME1573" s="14">
        <v>8</v>
      </c>
      <c r="MF1573" s="14">
        <v>5</v>
      </c>
      <c r="MG1573" s="14">
        <v>0</v>
      </c>
      <c r="MH1573" s="14">
        <v>1</v>
      </c>
      <c r="MI1573" s="14">
        <v>7</v>
      </c>
      <c r="MJ1573" s="14">
        <v>3</v>
      </c>
      <c r="MK1573" s="14">
        <v>0</v>
      </c>
      <c r="ML1573" s="14">
        <v>2</v>
      </c>
      <c r="MM1573" s="14">
        <v>4</v>
      </c>
      <c r="MN1573" s="14">
        <v>5</v>
      </c>
      <c r="MO1573" s="14">
        <v>0</v>
      </c>
      <c r="MP1573" s="14">
        <v>1</v>
      </c>
      <c r="MQ1573" s="14">
        <v>5</v>
      </c>
      <c r="MR1573" s="14">
        <v>5</v>
      </c>
      <c r="MS1573" s="14">
        <v>0</v>
      </c>
      <c r="MT1573" s="14">
        <v>2</v>
      </c>
      <c r="MU1573" s="14">
        <v>32</v>
      </c>
      <c r="MV1573" s="14">
        <v>18</v>
      </c>
      <c r="MW1573" s="14">
        <v>14</v>
      </c>
      <c r="MX1573" s="14">
        <v>0</v>
      </c>
      <c r="MY1573" s="14">
        <v>3</v>
      </c>
      <c r="MZ1573" s="14">
        <v>30</v>
      </c>
      <c r="NA1573" s="14">
        <v>18</v>
      </c>
      <c r="NB1573" s="14">
        <v>14</v>
      </c>
      <c r="NC1573" s="14">
        <v>0</v>
      </c>
      <c r="ND1573" s="14">
        <v>4</v>
      </c>
      <c r="NE1573" s="14">
        <v>31</v>
      </c>
      <c r="NF1573" s="14">
        <v>15</v>
      </c>
      <c r="NG1573" s="14">
        <v>16</v>
      </c>
      <c r="NH1573" s="14">
        <v>0</v>
      </c>
      <c r="NI1573" s="14">
        <v>2</v>
      </c>
      <c r="NJ1573" s="14">
        <v>36</v>
      </c>
      <c r="NK1573" s="14">
        <v>18</v>
      </c>
      <c r="NL1573" s="14">
        <v>10</v>
      </c>
      <c r="NM1573" s="14">
        <v>0</v>
      </c>
      <c r="NN1573" s="14">
        <v>0</v>
      </c>
      <c r="NO1573" s="14">
        <v>35</v>
      </c>
      <c r="NP1573" s="14">
        <v>23</v>
      </c>
      <c r="NQ1573" s="14">
        <v>8</v>
      </c>
      <c r="NR1573" s="14">
        <v>0</v>
      </c>
      <c r="NS1573" s="14">
        <v>4</v>
      </c>
      <c r="NT1573" s="14">
        <v>33</v>
      </c>
      <c r="NU1573" s="14">
        <v>19</v>
      </c>
      <c r="NV1573" s="14">
        <v>10</v>
      </c>
      <c r="NW1573" s="14">
        <v>0</v>
      </c>
      <c r="NX1573" s="14">
        <v>2</v>
      </c>
      <c r="NY1573" s="14">
        <v>30</v>
      </c>
      <c r="NZ1573" s="14">
        <v>17</v>
      </c>
      <c r="OA1573" s="14">
        <v>17</v>
      </c>
      <c r="OB1573" s="14">
        <v>4</v>
      </c>
      <c r="OC1573" s="14">
        <v>36</v>
      </c>
      <c r="OD1573" s="14">
        <v>31</v>
      </c>
      <c r="OE1573" s="14">
        <v>5</v>
      </c>
      <c r="OF1573" s="14">
        <v>9</v>
      </c>
      <c r="OG1573" s="14">
        <v>35</v>
      </c>
      <c r="OH1573" s="14">
        <v>26</v>
      </c>
      <c r="OI1573" s="14">
        <v>5</v>
      </c>
      <c r="OJ1573" s="14">
        <v>0</v>
      </c>
      <c r="OK1573" s="14">
        <v>22</v>
      </c>
      <c r="OL1573" s="14">
        <v>42</v>
      </c>
      <c r="OM1573" s="14">
        <v>12</v>
      </c>
      <c r="ON1573" s="14">
        <v>6</v>
      </c>
      <c r="OO1573" s="14">
        <v>31</v>
      </c>
      <c r="OP1573" s="14">
        <v>33</v>
      </c>
      <c r="OQ1573" s="14">
        <v>6</v>
      </c>
      <c r="OR1573" s="14">
        <v>1</v>
      </c>
      <c r="OS1573" s="14">
        <v>24</v>
      </c>
      <c r="OT1573" s="14">
        <v>35</v>
      </c>
      <c r="OU1573" s="14">
        <v>16</v>
      </c>
      <c r="OV1573" s="14">
        <v>0</v>
      </c>
      <c r="OW1573" s="14">
        <v>16</v>
      </c>
      <c r="OX1573" s="14">
        <v>40</v>
      </c>
      <c r="OY1573" s="14">
        <v>20</v>
      </c>
      <c r="OZ1573" s="14">
        <v>0</v>
      </c>
      <c r="PA1573" s="14">
        <v>31</v>
      </c>
      <c r="PB1573" s="14">
        <v>31</v>
      </c>
      <c r="PC1573" s="14">
        <v>14</v>
      </c>
      <c r="PD1573" s="14">
        <v>1</v>
      </c>
      <c r="PE1573" s="14">
        <v>13</v>
      </c>
      <c r="PF1573" s="14">
        <v>35</v>
      </c>
      <c r="PG1573" s="14">
        <v>27</v>
      </c>
      <c r="PH1573" s="14">
        <v>0</v>
      </c>
      <c r="PI1573" s="14">
        <v>21</v>
      </c>
      <c r="PJ1573" s="14">
        <v>41</v>
      </c>
      <c r="PK1573" s="14">
        <v>14</v>
      </c>
      <c r="PL1573" s="14">
        <v>1</v>
      </c>
      <c r="PM1573" s="14">
        <v>31</v>
      </c>
      <c r="PN1573" s="14">
        <v>33</v>
      </c>
      <c r="PO1573" s="14">
        <v>11</v>
      </c>
      <c r="PP1573" s="14">
        <v>0</v>
      </c>
      <c r="PQ1573" s="14">
        <v>26</v>
      </c>
      <c r="PR1573" s="14">
        <v>41</v>
      </c>
      <c r="PS1573" s="14">
        <v>9</v>
      </c>
      <c r="PT1573" s="14">
        <v>0</v>
      </c>
      <c r="PU1573" s="14">
        <v>31</v>
      </c>
      <c r="PV1573" s="14">
        <v>37</v>
      </c>
      <c r="PW1573" s="14">
        <v>8</v>
      </c>
      <c r="PX1573" s="14">
        <v>0</v>
      </c>
      <c r="PY1573" s="14">
        <v>23</v>
      </c>
      <c r="PZ1573" s="14">
        <v>39</v>
      </c>
      <c r="QA1573" s="14">
        <v>12</v>
      </c>
      <c r="QB1573" s="14">
        <v>0</v>
      </c>
      <c r="QC1573" s="14">
        <v>27</v>
      </c>
      <c r="QD1573" s="14">
        <v>38</v>
      </c>
      <c r="QE1573" s="14">
        <v>11</v>
      </c>
      <c r="QF1573" s="14">
        <v>0</v>
      </c>
      <c r="QG1573" s="14">
        <v>4</v>
      </c>
      <c r="QH1573" s="14">
        <v>45</v>
      </c>
      <c r="QI1573" s="14">
        <v>23</v>
      </c>
      <c r="QJ1573" s="14">
        <v>4</v>
      </c>
      <c r="QK1573" s="14">
        <v>0</v>
      </c>
      <c r="QL1573" s="14">
        <v>5</v>
      </c>
      <c r="QM1573" s="14">
        <v>35</v>
      </c>
      <c r="QN1573" s="14">
        <v>30</v>
      </c>
      <c r="QO1573" s="14">
        <v>6</v>
      </c>
      <c r="QP1573" s="14">
        <v>0</v>
      </c>
      <c r="QQ1573" s="14">
        <v>8</v>
      </c>
      <c r="QR1573" s="14">
        <v>43</v>
      </c>
      <c r="QS1573" s="14">
        <v>23</v>
      </c>
      <c r="QT1573" s="14">
        <v>2</v>
      </c>
      <c r="QU1573" s="14">
        <v>0</v>
      </c>
      <c r="QV1573" s="14">
        <v>2</v>
      </c>
      <c r="QW1573" s="14">
        <v>40</v>
      </c>
      <c r="QX1573" s="14">
        <v>30</v>
      </c>
      <c r="QY1573" s="14">
        <v>3</v>
      </c>
      <c r="QZ1573" s="14">
        <v>0</v>
      </c>
      <c r="RA1573" s="14">
        <v>8</v>
      </c>
      <c r="RB1573" s="14">
        <v>37</v>
      </c>
      <c r="RC1573" s="14">
        <v>28</v>
      </c>
      <c r="RD1573" s="14">
        <v>3</v>
      </c>
      <c r="RE1573" s="14">
        <v>0</v>
      </c>
      <c r="RF1573" s="14">
        <v>10</v>
      </c>
      <c r="RG1573" s="14">
        <v>36</v>
      </c>
      <c r="RH1573" s="14">
        <v>27</v>
      </c>
      <c r="RI1573" s="14">
        <v>3</v>
      </c>
      <c r="RJ1573" s="14">
        <v>0</v>
      </c>
      <c r="RK1573" s="14">
        <v>5</v>
      </c>
      <c r="RL1573" s="14">
        <v>44</v>
      </c>
      <c r="RM1573" s="14">
        <v>25</v>
      </c>
      <c r="RN1573" s="14">
        <v>1</v>
      </c>
      <c r="RO1573" s="14">
        <v>0</v>
      </c>
      <c r="RP1573" s="14">
        <v>5</v>
      </c>
      <c r="RQ1573" s="14">
        <v>35</v>
      </c>
      <c r="RR1573" s="14">
        <v>34</v>
      </c>
      <c r="RS1573" s="14">
        <v>1</v>
      </c>
      <c r="RT1573" s="14">
        <v>0</v>
      </c>
      <c r="RU1573" s="14">
        <v>0</v>
      </c>
      <c r="RV1573" s="14">
        <v>0</v>
      </c>
      <c r="RW1573" s="14">
        <v>76</v>
      </c>
      <c r="RX1573" s="14" t="s">
        <v>42</v>
      </c>
      <c r="RY1573" s="14" t="s">
        <v>42</v>
      </c>
      <c r="RZ1573" s="14" t="s">
        <v>42</v>
      </c>
      <c r="SA1573" s="14" t="s">
        <v>42</v>
      </c>
      <c r="SB1573" s="14" t="s">
        <v>42</v>
      </c>
      <c r="SC1573" s="14" t="s">
        <v>42</v>
      </c>
      <c r="SD1573" s="14" t="s">
        <v>42</v>
      </c>
      <c r="SE1573" s="14" t="s">
        <v>42</v>
      </c>
      <c r="SF1573" s="14" t="s">
        <v>42</v>
      </c>
      <c r="SG1573" s="14" t="s">
        <v>42</v>
      </c>
      <c r="SH1573" s="14" t="s">
        <v>42</v>
      </c>
      <c r="SI1573" s="14" t="s">
        <v>42</v>
      </c>
      <c r="SJ1573" s="14" t="s">
        <v>42</v>
      </c>
      <c r="SK1573" s="14" t="s">
        <v>42</v>
      </c>
      <c r="SL1573" s="14" t="s">
        <v>42</v>
      </c>
      <c r="SM1573" s="14" t="s">
        <v>42</v>
      </c>
      <c r="SN1573" s="14" t="s">
        <v>42</v>
      </c>
      <c r="SO1573" s="14" t="s">
        <v>42</v>
      </c>
      <c r="SP1573" s="14" t="s">
        <v>42</v>
      </c>
      <c r="SQ1573" s="14" t="s">
        <v>42</v>
      </c>
      <c r="SR1573" s="14" t="s">
        <v>42</v>
      </c>
      <c r="SS1573" s="14" t="s">
        <v>42</v>
      </c>
      <c r="ST1573" s="14" t="s">
        <v>42</v>
      </c>
      <c r="SU1573" s="14" t="s">
        <v>42</v>
      </c>
      <c r="SV1573" s="14" t="s">
        <v>42</v>
      </c>
      <c r="SW1573" s="14" t="s">
        <v>42</v>
      </c>
      <c r="SX1573" s="14" t="s">
        <v>42</v>
      </c>
      <c r="SY1573" s="14" t="s">
        <v>42</v>
      </c>
      <c r="SZ1573" s="14" t="s">
        <v>42</v>
      </c>
      <c r="TA1573" s="14" t="s">
        <v>42</v>
      </c>
      <c r="TB1573" s="14" t="s">
        <v>42</v>
      </c>
      <c r="TC1573" s="14" t="s">
        <v>42</v>
      </c>
      <c r="TD1573" s="14" t="s">
        <v>42</v>
      </c>
      <c r="TE1573" s="14" t="s">
        <v>42</v>
      </c>
      <c r="TF1573" s="14" t="s">
        <v>42</v>
      </c>
      <c r="TG1573" s="14" t="s">
        <v>42</v>
      </c>
      <c r="TH1573" s="14" t="s">
        <v>42</v>
      </c>
      <c r="TI1573" s="14" t="s">
        <v>42</v>
      </c>
      <c r="TJ1573" s="14" t="s">
        <v>42</v>
      </c>
      <c r="TK1573" s="14" t="s">
        <v>42</v>
      </c>
      <c r="TL1573" s="14" t="s">
        <v>42</v>
      </c>
      <c r="TM1573" s="14" t="s">
        <v>42</v>
      </c>
      <c r="TN1573" s="14" t="s">
        <v>42</v>
      </c>
      <c r="TO1573" s="14" t="s">
        <v>42</v>
      </c>
      <c r="TP1573" s="14" t="s">
        <v>42</v>
      </c>
      <c r="TQ1573" s="14" t="s">
        <v>42</v>
      </c>
      <c r="TR1573" s="14" t="s">
        <v>42</v>
      </c>
      <c r="TS1573" s="14" t="s">
        <v>42</v>
      </c>
      <c r="TT1573" s="14" t="s">
        <v>42</v>
      </c>
      <c r="TU1573" s="14" t="s">
        <v>42</v>
      </c>
      <c r="TV1573" s="14" t="s">
        <v>42</v>
      </c>
      <c r="TW1573" s="14" t="s">
        <v>42</v>
      </c>
      <c r="TX1573" s="14" t="s">
        <v>42</v>
      </c>
      <c r="TY1573" s="14" t="s">
        <v>42</v>
      </c>
      <c r="TZ1573" s="14" t="s">
        <v>42</v>
      </c>
      <c r="UA1573" s="14" t="s">
        <v>42</v>
      </c>
      <c r="UB1573" s="14" t="s">
        <v>42</v>
      </c>
      <c r="UC1573" s="14" t="s">
        <v>42</v>
      </c>
      <c r="UD1573" s="14" t="s">
        <v>42</v>
      </c>
      <c r="UE1573" s="14" t="s">
        <v>42</v>
      </c>
      <c r="UF1573" s="14" t="s">
        <v>42</v>
      </c>
      <c r="UG1573" s="14" t="s">
        <v>42</v>
      </c>
      <c r="UH1573" s="14" t="s">
        <v>42</v>
      </c>
      <c r="UI1573" s="14" t="s">
        <v>42</v>
      </c>
      <c r="UJ1573" s="14" t="s">
        <v>42</v>
      </c>
      <c r="UK1573" s="14" t="s">
        <v>42</v>
      </c>
      <c r="UL1573" s="14" t="s">
        <v>42</v>
      </c>
      <c r="UM1573" s="14" t="s">
        <v>42</v>
      </c>
      <c r="UN1573" s="14" t="s">
        <v>42</v>
      </c>
      <c r="UO1573" s="14" t="s">
        <v>42</v>
      </c>
      <c r="UP1573" s="14">
        <v>0</v>
      </c>
      <c r="UQ1573" s="14">
        <v>1</v>
      </c>
      <c r="UR1573" s="14">
        <v>37</v>
      </c>
      <c r="US1573" s="14">
        <v>37</v>
      </c>
      <c r="UT1573" s="14">
        <v>0</v>
      </c>
      <c r="UU1573" s="14">
        <v>7</v>
      </c>
      <c r="UV1573" s="14">
        <v>10</v>
      </c>
      <c r="UW1573" s="14">
        <v>16</v>
      </c>
      <c r="UX1573" s="14">
        <v>14</v>
      </c>
      <c r="UY1573" s="14">
        <v>28</v>
      </c>
      <c r="UZ1573" s="14">
        <v>8</v>
      </c>
      <c r="VA1573" s="14">
        <v>11</v>
      </c>
      <c r="VB1573" s="14">
        <v>16</v>
      </c>
      <c r="VC1573" s="14">
        <v>12</v>
      </c>
      <c r="VD1573" s="14">
        <v>28</v>
      </c>
      <c r="VE1573" s="14">
        <v>8</v>
      </c>
      <c r="VF1573" s="14">
        <v>9</v>
      </c>
      <c r="VG1573" s="14">
        <v>17</v>
      </c>
      <c r="VH1573" s="14">
        <v>11</v>
      </c>
      <c r="VI1573" s="14">
        <v>30</v>
      </c>
      <c r="VJ1573" s="14">
        <v>8</v>
      </c>
      <c r="VK1573" s="14">
        <v>11</v>
      </c>
      <c r="VL1573" s="14">
        <v>16</v>
      </c>
      <c r="VM1573" s="14">
        <v>10</v>
      </c>
      <c r="VN1573" s="14">
        <v>29</v>
      </c>
      <c r="VO1573" s="14">
        <v>0</v>
      </c>
      <c r="VP1573" s="14">
        <v>1</v>
      </c>
      <c r="VQ1573" s="14">
        <v>25</v>
      </c>
      <c r="VR1573" s="14">
        <v>44</v>
      </c>
      <c r="VS1573" s="14">
        <v>6</v>
      </c>
      <c r="VT1573" s="24"/>
    </row>
    <row r="1574" spans="1:592" s="28" customFormat="1" ht="15" customHeight="1" x14ac:dyDescent="0.25">
      <c r="A1574" s="14" t="s">
        <v>3208</v>
      </c>
      <c r="B1574" s="13" t="s">
        <v>3209</v>
      </c>
      <c r="C1574" s="38">
        <v>82</v>
      </c>
      <c r="D1574" s="14">
        <v>1</v>
      </c>
      <c r="E1574" s="14">
        <v>21</v>
      </c>
      <c r="F1574" s="14">
        <v>32</v>
      </c>
      <c r="G1574" s="14">
        <v>16</v>
      </c>
      <c r="H1574" s="14">
        <v>0</v>
      </c>
      <c r="I1574" s="14">
        <v>14</v>
      </c>
      <c r="J1574" s="14">
        <v>39</v>
      </c>
      <c r="K1574" s="14">
        <v>17</v>
      </c>
      <c r="L1574" s="14">
        <v>1</v>
      </c>
      <c r="M1574" s="14">
        <v>20</v>
      </c>
      <c r="N1574" s="14">
        <v>36</v>
      </c>
      <c r="O1574" s="14">
        <v>13</v>
      </c>
      <c r="P1574" s="14">
        <v>0</v>
      </c>
      <c r="Q1574" s="14">
        <v>24</v>
      </c>
      <c r="R1574" s="14">
        <v>35</v>
      </c>
      <c r="S1574" s="14">
        <v>11</v>
      </c>
      <c r="T1574" s="14">
        <v>1</v>
      </c>
      <c r="U1574" s="14">
        <v>17</v>
      </c>
      <c r="V1574" s="14">
        <v>33</v>
      </c>
      <c r="W1574" s="14">
        <v>19</v>
      </c>
      <c r="X1574" s="14">
        <v>0</v>
      </c>
      <c r="Y1574" s="14">
        <v>10</v>
      </c>
      <c r="Z1574" s="14">
        <v>31</v>
      </c>
      <c r="AA1574" s="14">
        <v>27</v>
      </c>
      <c r="AB1574" s="14">
        <v>2</v>
      </c>
      <c r="AC1574" s="14">
        <v>0</v>
      </c>
      <c r="AD1574" s="14">
        <v>0</v>
      </c>
      <c r="AE1574" s="14">
        <v>20</v>
      </c>
      <c r="AF1574" s="14">
        <v>48</v>
      </c>
      <c r="AG1574" s="14">
        <v>1</v>
      </c>
      <c r="AH1574" s="14">
        <v>0</v>
      </c>
      <c r="AI1574" s="14">
        <v>0</v>
      </c>
      <c r="AJ1574" s="14">
        <v>13</v>
      </c>
      <c r="AK1574" s="14">
        <v>55</v>
      </c>
      <c r="AL1574" s="14">
        <v>1</v>
      </c>
      <c r="AM1574" s="14">
        <v>0</v>
      </c>
      <c r="AN1574" s="14">
        <v>0</v>
      </c>
      <c r="AO1574" s="14">
        <v>19</v>
      </c>
      <c r="AP1574" s="14">
        <v>48</v>
      </c>
      <c r="AQ1574" s="14">
        <v>2</v>
      </c>
      <c r="AR1574" s="14">
        <v>0</v>
      </c>
      <c r="AS1574" s="14">
        <v>0</v>
      </c>
      <c r="AT1574" s="14">
        <v>19</v>
      </c>
      <c r="AU1574" s="14">
        <v>48</v>
      </c>
      <c r="AV1574" s="14">
        <v>2</v>
      </c>
      <c r="AW1574" s="14">
        <v>0</v>
      </c>
      <c r="AX1574" s="14">
        <v>2</v>
      </c>
      <c r="AY1574" s="14">
        <v>21</v>
      </c>
      <c r="AZ1574" s="14">
        <v>40</v>
      </c>
      <c r="BA1574" s="14">
        <v>4</v>
      </c>
      <c r="BB1574" s="14">
        <v>0</v>
      </c>
      <c r="BC1574" s="14">
        <v>0</v>
      </c>
      <c r="BD1574" s="14">
        <v>13</v>
      </c>
      <c r="BE1574" s="14">
        <v>50</v>
      </c>
      <c r="BF1574" s="14">
        <v>4</v>
      </c>
      <c r="BG1574" s="14">
        <v>0</v>
      </c>
      <c r="BH1574" s="14">
        <v>0</v>
      </c>
      <c r="BI1574" s="14">
        <v>28</v>
      </c>
      <c r="BJ1574" s="14">
        <v>38</v>
      </c>
      <c r="BK1574" s="14">
        <v>2</v>
      </c>
      <c r="BL1574" s="14" t="s">
        <v>42</v>
      </c>
      <c r="BM1574" s="14" t="s">
        <v>42</v>
      </c>
      <c r="BN1574" s="14" t="s">
        <v>42</v>
      </c>
      <c r="BO1574" s="14" t="s">
        <v>42</v>
      </c>
      <c r="BP1574" s="14" t="s">
        <v>42</v>
      </c>
      <c r="BQ1574" s="14" t="s">
        <v>42</v>
      </c>
      <c r="BR1574" s="14" t="s">
        <v>42</v>
      </c>
      <c r="BS1574" s="14" t="s">
        <v>42</v>
      </c>
      <c r="BT1574" s="14" t="s">
        <v>42</v>
      </c>
      <c r="BU1574" s="14" t="s">
        <v>42</v>
      </c>
      <c r="BV1574" s="14" t="s">
        <v>42</v>
      </c>
      <c r="BW1574" s="14" t="s">
        <v>42</v>
      </c>
      <c r="BX1574" s="14" t="s">
        <v>42</v>
      </c>
      <c r="BY1574" s="14" t="s">
        <v>42</v>
      </c>
      <c r="BZ1574" s="14" t="s">
        <v>42</v>
      </c>
      <c r="CA1574" s="14" t="s">
        <v>42</v>
      </c>
      <c r="CB1574" s="14" t="s">
        <v>42</v>
      </c>
      <c r="CC1574" s="14" t="s">
        <v>42</v>
      </c>
      <c r="CD1574" s="14" t="s">
        <v>42</v>
      </c>
      <c r="CE1574" s="14" t="s">
        <v>42</v>
      </c>
      <c r="CF1574" s="14">
        <v>0</v>
      </c>
      <c r="CG1574" s="14">
        <v>6</v>
      </c>
      <c r="CH1574" s="14">
        <v>40</v>
      </c>
      <c r="CI1574" s="14">
        <v>21</v>
      </c>
      <c r="CJ1574" s="14">
        <v>3</v>
      </c>
      <c r="CK1574" s="14">
        <v>6</v>
      </c>
      <c r="CL1574" s="14">
        <v>37</v>
      </c>
      <c r="CM1574" s="14">
        <v>22</v>
      </c>
      <c r="CN1574" s="14">
        <v>2</v>
      </c>
      <c r="CO1574" s="14">
        <v>9</v>
      </c>
      <c r="CP1574" s="14">
        <v>44</v>
      </c>
      <c r="CQ1574" s="14">
        <v>13</v>
      </c>
      <c r="CR1574" s="14">
        <v>5</v>
      </c>
      <c r="CS1574" s="14">
        <v>15</v>
      </c>
      <c r="CT1574" s="14">
        <v>35</v>
      </c>
      <c r="CU1574" s="14">
        <v>13</v>
      </c>
      <c r="CV1574" s="14">
        <v>3</v>
      </c>
      <c r="CW1574" s="14">
        <v>8</v>
      </c>
      <c r="CX1574" s="14">
        <v>40</v>
      </c>
      <c r="CY1574" s="14">
        <v>16</v>
      </c>
      <c r="CZ1574" s="14">
        <v>2</v>
      </c>
      <c r="DA1574" s="14">
        <v>2</v>
      </c>
      <c r="DB1574" s="14">
        <v>47</v>
      </c>
      <c r="DC1574" s="14">
        <v>17</v>
      </c>
      <c r="DD1574" s="14">
        <v>0</v>
      </c>
      <c r="DE1574" s="14">
        <v>9</v>
      </c>
      <c r="DF1574" s="14">
        <v>42</v>
      </c>
      <c r="DG1574" s="14">
        <v>17</v>
      </c>
      <c r="DH1574" s="14">
        <v>2</v>
      </c>
      <c r="DI1574" s="14">
        <v>6</v>
      </c>
      <c r="DJ1574" s="14">
        <v>43</v>
      </c>
      <c r="DK1574" s="14">
        <v>17</v>
      </c>
      <c r="DL1574" s="14">
        <v>2</v>
      </c>
      <c r="DM1574" s="14">
        <v>2</v>
      </c>
      <c r="DN1574" s="14">
        <v>36</v>
      </c>
      <c r="DO1574" s="14">
        <v>28</v>
      </c>
      <c r="DP1574" s="14">
        <v>2</v>
      </c>
      <c r="DQ1574" s="14">
        <v>2</v>
      </c>
      <c r="DR1574" s="14">
        <v>35</v>
      </c>
      <c r="DS1574" s="14">
        <v>29</v>
      </c>
      <c r="DT1574" s="14">
        <v>2</v>
      </c>
      <c r="DU1574" s="14">
        <v>3</v>
      </c>
      <c r="DV1574" s="14">
        <v>37</v>
      </c>
      <c r="DW1574" s="14">
        <v>26</v>
      </c>
      <c r="DX1574" s="14">
        <v>2</v>
      </c>
      <c r="DY1574" s="14">
        <v>3</v>
      </c>
      <c r="DZ1574" s="14">
        <v>35</v>
      </c>
      <c r="EA1574" s="14">
        <v>27</v>
      </c>
      <c r="EB1574" s="14">
        <v>3</v>
      </c>
      <c r="EC1574" s="14">
        <v>14</v>
      </c>
      <c r="ED1574" s="14">
        <v>29</v>
      </c>
      <c r="EE1574" s="14">
        <v>21</v>
      </c>
      <c r="EF1574" s="14">
        <v>2</v>
      </c>
      <c r="EG1574" s="14">
        <v>1</v>
      </c>
      <c r="EH1574" s="14">
        <v>39</v>
      </c>
      <c r="EI1574" s="14">
        <v>25</v>
      </c>
      <c r="EJ1574" s="14">
        <v>3</v>
      </c>
      <c r="EK1574" s="14">
        <v>7</v>
      </c>
      <c r="EL1574" s="14">
        <v>37</v>
      </c>
      <c r="EM1574" s="14">
        <v>19</v>
      </c>
      <c r="EN1574" s="14">
        <v>1</v>
      </c>
      <c r="EO1574" s="14">
        <v>2</v>
      </c>
      <c r="EP1574" s="14">
        <v>36</v>
      </c>
      <c r="EQ1574" s="14">
        <v>28</v>
      </c>
      <c r="ER1574" s="14">
        <v>3</v>
      </c>
      <c r="ES1574" s="14">
        <v>3</v>
      </c>
      <c r="ET1574" s="14">
        <v>38</v>
      </c>
      <c r="EU1574" s="14">
        <v>23</v>
      </c>
      <c r="EV1574" s="14">
        <v>0</v>
      </c>
      <c r="EW1574" s="14">
        <v>3</v>
      </c>
      <c r="EX1574" s="14">
        <v>39</v>
      </c>
      <c r="EY1574" s="14">
        <v>25</v>
      </c>
      <c r="EZ1574" s="14">
        <v>0</v>
      </c>
      <c r="FA1574" s="14">
        <v>3</v>
      </c>
      <c r="FB1574" s="14">
        <v>34</v>
      </c>
      <c r="FC1574" s="14">
        <v>30</v>
      </c>
      <c r="FD1574" s="14">
        <v>0</v>
      </c>
      <c r="FE1574" s="14">
        <v>1</v>
      </c>
      <c r="FF1574" s="14">
        <v>25</v>
      </c>
      <c r="FG1574" s="14">
        <v>41</v>
      </c>
      <c r="FH1574" s="14">
        <v>0</v>
      </c>
      <c r="FI1574" s="14">
        <v>1</v>
      </c>
      <c r="FJ1574" s="14">
        <v>39</v>
      </c>
      <c r="FK1574" s="14">
        <v>27</v>
      </c>
      <c r="FL1574" s="14">
        <v>1</v>
      </c>
      <c r="FM1574" s="14">
        <v>5</v>
      </c>
      <c r="FN1574" s="14">
        <v>41</v>
      </c>
      <c r="FO1574" s="14">
        <v>20</v>
      </c>
      <c r="FP1574" s="14">
        <v>3</v>
      </c>
      <c r="FQ1574" s="14">
        <v>8</v>
      </c>
      <c r="FR1574" s="14">
        <v>42</v>
      </c>
      <c r="FS1574" s="14">
        <v>14</v>
      </c>
      <c r="FT1574" s="14">
        <v>0</v>
      </c>
      <c r="FU1574" s="14">
        <v>2</v>
      </c>
      <c r="FV1574" s="14">
        <v>44</v>
      </c>
      <c r="FW1574" s="14">
        <v>19</v>
      </c>
      <c r="FX1574" s="14">
        <v>0</v>
      </c>
      <c r="FY1574" s="14">
        <v>6</v>
      </c>
      <c r="FZ1574" s="14">
        <v>37</v>
      </c>
      <c r="GA1574" s="14">
        <v>23</v>
      </c>
      <c r="GB1574" s="14">
        <v>28</v>
      </c>
      <c r="GC1574" s="14">
        <v>32</v>
      </c>
      <c r="GD1574" s="14">
        <v>5</v>
      </c>
      <c r="GE1574" s="14">
        <v>0</v>
      </c>
      <c r="GF1574" s="14">
        <v>1</v>
      </c>
      <c r="GG1574" s="14">
        <v>8</v>
      </c>
      <c r="GH1574" s="14">
        <v>40</v>
      </c>
      <c r="GI1574" s="14">
        <v>18</v>
      </c>
      <c r="GJ1574" s="14">
        <v>1</v>
      </c>
      <c r="GK1574" s="14">
        <v>9</v>
      </c>
      <c r="GL1574" s="14">
        <v>37</v>
      </c>
      <c r="GM1574" s="14">
        <v>20</v>
      </c>
      <c r="GN1574" s="14">
        <v>1</v>
      </c>
      <c r="GO1574" s="14">
        <v>4</v>
      </c>
      <c r="GP1574" s="14">
        <v>39</v>
      </c>
      <c r="GQ1574" s="14">
        <v>22</v>
      </c>
      <c r="GR1574" s="14">
        <v>0</v>
      </c>
      <c r="GS1574" s="14">
        <v>0</v>
      </c>
      <c r="GT1574" s="14">
        <v>40</v>
      </c>
      <c r="GU1574" s="14">
        <v>27</v>
      </c>
      <c r="GV1574" s="14">
        <v>0</v>
      </c>
      <c r="GW1574" s="14">
        <v>8</v>
      </c>
      <c r="GX1574" s="14">
        <v>43</v>
      </c>
      <c r="GY1574" s="14">
        <v>16</v>
      </c>
      <c r="GZ1574" s="14">
        <v>0</v>
      </c>
      <c r="HA1574" s="14">
        <v>10</v>
      </c>
      <c r="HB1574" s="14">
        <v>40</v>
      </c>
      <c r="HC1574" s="14">
        <v>16</v>
      </c>
      <c r="HD1574" s="14">
        <v>0</v>
      </c>
      <c r="HE1574" s="14">
        <v>8</v>
      </c>
      <c r="HF1574" s="14">
        <v>41</v>
      </c>
      <c r="HG1574" s="14">
        <v>17</v>
      </c>
      <c r="HH1574" s="14">
        <v>0</v>
      </c>
      <c r="HI1574" s="14">
        <v>6</v>
      </c>
      <c r="HJ1574" s="14">
        <v>40</v>
      </c>
      <c r="HK1574" s="14">
        <v>21</v>
      </c>
      <c r="HL1574" s="14">
        <v>0</v>
      </c>
      <c r="HM1574" s="14">
        <v>5</v>
      </c>
      <c r="HN1574" s="14">
        <v>43</v>
      </c>
      <c r="HO1574" s="14">
        <v>19</v>
      </c>
      <c r="HP1574" s="14">
        <v>0</v>
      </c>
      <c r="HQ1574" s="14">
        <v>3</v>
      </c>
      <c r="HR1574" s="14">
        <v>42</v>
      </c>
      <c r="HS1574" s="14">
        <v>22</v>
      </c>
      <c r="HT1574" s="14">
        <v>1</v>
      </c>
      <c r="HU1574" s="14">
        <v>1</v>
      </c>
      <c r="HV1574" s="14">
        <v>41</v>
      </c>
      <c r="HW1574" s="14">
        <v>24</v>
      </c>
      <c r="HX1574" s="14">
        <v>0</v>
      </c>
      <c r="HY1574" s="14">
        <v>7</v>
      </c>
      <c r="HZ1574" s="14">
        <v>41</v>
      </c>
      <c r="IA1574" s="14">
        <v>19</v>
      </c>
      <c r="IB1574" s="14">
        <v>2</v>
      </c>
      <c r="IC1574" s="14">
        <v>5</v>
      </c>
      <c r="ID1574" s="14">
        <v>44</v>
      </c>
      <c r="IE1574" s="14">
        <v>16</v>
      </c>
      <c r="IF1574" s="14">
        <v>2</v>
      </c>
      <c r="IG1574" s="14">
        <v>8</v>
      </c>
      <c r="IH1574" s="14">
        <v>42</v>
      </c>
      <c r="II1574" s="14">
        <v>14</v>
      </c>
      <c r="IJ1574" s="14">
        <v>2</v>
      </c>
      <c r="IK1574" s="14">
        <v>5</v>
      </c>
      <c r="IL1574" s="14">
        <v>39</v>
      </c>
      <c r="IM1574" s="14">
        <v>19</v>
      </c>
      <c r="IN1574" s="14">
        <v>6</v>
      </c>
      <c r="IO1574" s="14">
        <v>17</v>
      </c>
      <c r="IP1574" s="14">
        <v>35</v>
      </c>
      <c r="IQ1574" s="14">
        <v>9</v>
      </c>
      <c r="IR1574" s="14">
        <v>0</v>
      </c>
      <c r="IS1574" s="14">
        <v>6</v>
      </c>
      <c r="IT1574" s="14">
        <v>35</v>
      </c>
      <c r="IU1574" s="14">
        <v>26</v>
      </c>
      <c r="IV1574" s="14">
        <v>0</v>
      </c>
      <c r="IW1574" s="14">
        <v>5</v>
      </c>
      <c r="IX1574" s="14">
        <v>35</v>
      </c>
      <c r="IY1574" s="14">
        <v>26</v>
      </c>
      <c r="IZ1574" s="14">
        <v>0</v>
      </c>
      <c r="JA1574" s="14">
        <v>4</v>
      </c>
      <c r="JB1574" s="14">
        <v>35</v>
      </c>
      <c r="JC1574" s="14">
        <v>28</v>
      </c>
      <c r="JD1574" s="14">
        <v>0</v>
      </c>
      <c r="JE1574" s="14">
        <v>4</v>
      </c>
      <c r="JF1574" s="14">
        <v>32</v>
      </c>
      <c r="JG1574" s="14">
        <v>31</v>
      </c>
      <c r="JH1574" s="14">
        <v>1</v>
      </c>
      <c r="JI1574" s="14">
        <v>7</v>
      </c>
      <c r="JJ1574" s="14">
        <v>32</v>
      </c>
      <c r="JK1574" s="14">
        <v>26</v>
      </c>
      <c r="JL1574" s="14">
        <v>0</v>
      </c>
      <c r="JM1574" s="14">
        <v>6</v>
      </c>
      <c r="JN1574" s="14">
        <v>36</v>
      </c>
      <c r="JO1574" s="14">
        <v>25</v>
      </c>
      <c r="JP1574" s="14">
        <v>2</v>
      </c>
      <c r="JQ1574" s="14">
        <v>6</v>
      </c>
      <c r="JR1574" s="14">
        <v>37</v>
      </c>
      <c r="JS1574" s="14">
        <v>21</v>
      </c>
      <c r="JT1574" s="14">
        <v>0</v>
      </c>
      <c r="JU1574" s="14">
        <v>8</v>
      </c>
      <c r="JV1574" s="14">
        <v>36</v>
      </c>
      <c r="JW1574" s="14">
        <v>23</v>
      </c>
      <c r="JX1574" s="14">
        <v>19</v>
      </c>
      <c r="JY1574" s="14">
        <v>27</v>
      </c>
      <c r="JZ1574" s="14">
        <v>13</v>
      </c>
      <c r="KA1574" s="14">
        <v>7</v>
      </c>
      <c r="KB1574" s="14">
        <v>23</v>
      </c>
      <c r="KC1574" s="14">
        <v>26</v>
      </c>
      <c r="KD1574" s="14">
        <v>13</v>
      </c>
      <c r="KE1574" s="14">
        <v>5</v>
      </c>
      <c r="KF1574" s="14">
        <v>8</v>
      </c>
      <c r="KG1574" s="14">
        <v>15</v>
      </c>
      <c r="KH1574" s="14">
        <v>22</v>
      </c>
      <c r="KI1574" s="14">
        <v>22</v>
      </c>
      <c r="KJ1574" s="14">
        <v>6</v>
      </c>
      <c r="KK1574" s="14">
        <v>14</v>
      </c>
      <c r="KL1574" s="14">
        <v>20</v>
      </c>
      <c r="KM1574" s="14">
        <v>27</v>
      </c>
      <c r="KN1574" s="14">
        <v>4</v>
      </c>
      <c r="KO1574" s="14">
        <v>9</v>
      </c>
      <c r="KP1574" s="14">
        <v>25</v>
      </c>
      <c r="KQ1574" s="14">
        <v>29</v>
      </c>
      <c r="KR1574" s="14" t="s">
        <v>42</v>
      </c>
      <c r="KS1574" s="14" t="s">
        <v>42</v>
      </c>
      <c r="KT1574" s="14" t="s">
        <v>42</v>
      </c>
      <c r="KU1574" s="14" t="s">
        <v>42</v>
      </c>
      <c r="KV1574" s="14" t="s">
        <v>42</v>
      </c>
      <c r="KW1574" s="14" t="s">
        <v>42</v>
      </c>
      <c r="KX1574" s="14" t="s">
        <v>42</v>
      </c>
      <c r="KY1574" s="14" t="s">
        <v>42</v>
      </c>
      <c r="KZ1574" s="14" t="s">
        <v>42</v>
      </c>
      <c r="LA1574" s="14" t="s">
        <v>42</v>
      </c>
      <c r="LB1574" s="14">
        <v>7</v>
      </c>
      <c r="LC1574" s="14">
        <v>6</v>
      </c>
      <c r="LD1574" s="14">
        <v>6</v>
      </c>
      <c r="LE1574" s="14">
        <v>5</v>
      </c>
      <c r="LF1574" s="14">
        <v>6</v>
      </c>
      <c r="LG1574" s="14">
        <v>35</v>
      </c>
      <c r="LH1574" s="14">
        <v>24</v>
      </c>
      <c r="LI1574" s="14">
        <v>0</v>
      </c>
      <c r="LJ1574" s="14">
        <v>2</v>
      </c>
      <c r="LK1574" s="14">
        <v>2</v>
      </c>
      <c r="LL1574" s="14">
        <v>3</v>
      </c>
      <c r="LM1574" s="14">
        <v>0</v>
      </c>
      <c r="LN1574" s="14">
        <v>0</v>
      </c>
      <c r="LO1574" s="14">
        <v>3</v>
      </c>
      <c r="LP1574" s="14">
        <v>4</v>
      </c>
      <c r="LQ1574" s="14">
        <v>0</v>
      </c>
      <c r="LR1574" s="14">
        <v>0</v>
      </c>
      <c r="LS1574" s="14">
        <v>4</v>
      </c>
      <c r="LT1574" s="14">
        <v>3</v>
      </c>
      <c r="LU1574" s="14">
        <v>0</v>
      </c>
      <c r="LV1574" s="14">
        <v>0</v>
      </c>
      <c r="LW1574" s="14">
        <v>3</v>
      </c>
      <c r="LX1574" s="14">
        <v>3</v>
      </c>
      <c r="LY1574" s="14">
        <v>0</v>
      </c>
      <c r="LZ1574" s="14">
        <v>0</v>
      </c>
      <c r="MA1574" s="14">
        <v>4</v>
      </c>
      <c r="MB1574" s="14">
        <v>3</v>
      </c>
      <c r="MC1574" s="14">
        <v>0</v>
      </c>
      <c r="MD1574" s="14">
        <v>0</v>
      </c>
      <c r="ME1574" s="14">
        <v>4</v>
      </c>
      <c r="MF1574" s="14">
        <v>3</v>
      </c>
      <c r="MG1574" s="14">
        <v>0</v>
      </c>
      <c r="MH1574" s="14">
        <v>0</v>
      </c>
      <c r="MI1574" s="14">
        <v>6</v>
      </c>
      <c r="MJ1574" s="14">
        <v>1</v>
      </c>
      <c r="MK1574" s="14">
        <v>0</v>
      </c>
      <c r="ML1574" s="14">
        <v>0</v>
      </c>
      <c r="MM1574" s="14">
        <v>6</v>
      </c>
      <c r="MN1574" s="14">
        <v>1</v>
      </c>
      <c r="MO1574" s="14">
        <v>0</v>
      </c>
      <c r="MP1574" s="14">
        <v>0</v>
      </c>
      <c r="MQ1574" s="14">
        <v>5</v>
      </c>
      <c r="MR1574" s="14">
        <v>1</v>
      </c>
      <c r="MS1574" s="14">
        <v>0</v>
      </c>
      <c r="MT1574" s="14">
        <v>4</v>
      </c>
      <c r="MU1574" s="14">
        <v>36</v>
      </c>
      <c r="MV1574" s="14">
        <v>12</v>
      </c>
      <c r="MW1574" s="14">
        <v>5</v>
      </c>
      <c r="MX1574" s="14">
        <v>0</v>
      </c>
      <c r="MY1574" s="14">
        <v>2</v>
      </c>
      <c r="MZ1574" s="14">
        <v>35</v>
      </c>
      <c r="NA1574" s="14">
        <v>14</v>
      </c>
      <c r="NB1574" s="14">
        <v>6</v>
      </c>
      <c r="NC1574" s="14">
        <v>0</v>
      </c>
      <c r="ND1574" s="14">
        <v>5</v>
      </c>
      <c r="NE1574" s="14">
        <v>39</v>
      </c>
      <c r="NF1574" s="14">
        <v>8</v>
      </c>
      <c r="NG1574" s="14">
        <v>5</v>
      </c>
      <c r="NH1574" s="14">
        <v>0</v>
      </c>
      <c r="NI1574" s="14">
        <v>1</v>
      </c>
      <c r="NJ1574" s="14">
        <v>41</v>
      </c>
      <c r="NK1574" s="14">
        <v>11</v>
      </c>
      <c r="NL1574" s="14">
        <v>3</v>
      </c>
      <c r="NM1574" s="14">
        <v>0</v>
      </c>
      <c r="NN1574" s="14">
        <v>1</v>
      </c>
      <c r="NO1574" s="14">
        <v>41</v>
      </c>
      <c r="NP1574" s="14">
        <v>10</v>
      </c>
      <c r="NQ1574" s="14">
        <v>4</v>
      </c>
      <c r="NR1574" s="14">
        <v>0</v>
      </c>
      <c r="NS1574" s="14">
        <v>4</v>
      </c>
      <c r="NT1574" s="14">
        <v>35</v>
      </c>
      <c r="NU1574" s="14">
        <v>10</v>
      </c>
      <c r="NV1574" s="14">
        <v>6</v>
      </c>
      <c r="NW1574" s="14">
        <v>0</v>
      </c>
      <c r="NX1574" s="14">
        <v>5</v>
      </c>
      <c r="NY1574" s="14">
        <v>36</v>
      </c>
      <c r="NZ1574" s="14">
        <v>8</v>
      </c>
      <c r="OA1574" s="14">
        <v>6</v>
      </c>
      <c r="OB1574" s="14">
        <v>9</v>
      </c>
      <c r="OC1574" s="14">
        <v>40</v>
      </c>
      <c r="OD1574" s="14">
        <v>10</v>
      </c>
      <c r="OE1574" s="14">
        <v>7</v>
      </c>
      <c r="OF1574" s="14">
        <v>11</v>
      </c>
      <c r="OG1574" s="14">
        <v>34</v>
      </c>
      <c r="OH1574" s="14">
        <v>16</v>
      </c>
      <c r="OI1574" s="14">
        <v>5</v>
      </c>
      <c r="OJ1574" s="14">
        <v>5</v>
      </c>
      <c r="OK1574" s="14">
        <v>26</v>
      </c>
      <c r="OL1574" s="14">
        <v>24</v>
      </c>
      <c r="OM1574" s="14">
        <v>10</v>
      </c>
      <c r="ON1574" s="14">
        <v>9</v>
      </c>
      <c r="OO1574" s="14">
        <v>34</v>
      </c>
      <c r="OP1574" s="14">
        <v>14</v>
      </c>
      <c r="OQ1574" s="14">
        <v>9</v>
      </c>
      <c r="OR1574" s="14">
        <v>4</v>
      </c>
      <c r="OS1574" s="14">
        <v>30</v>
      </c>
      <c r="OT1574" s="14">
        <v>17</v>
      </c>
      <c r="OU1574" s="14">
        <v>15</v>
      </c>
      <c r="OV1574" s="14">
        <v>3</v>
      </c>
      <c r="OW1574" s="14">
        <v>19</v>
      </c>
      <c r="OX1574" s="14">
        <v>27</v>
      </c>
      <c r="OY1574" s="14">
        <v>17</v>
      </c>
      <c r="OZ1574" s="14">
        <v>3</v>
      </c>
      <c r="PA1574" s="14">
        <v>26</v>
      </c>
      <c r="PB1574" s="14">
        <v>29</v>
      </c>
      <c r="PC1574" s="14">
        <v>8</v>
      </c>
      <c r="PD1574" s="14">
        <v>2</v>
      </c>
      <c r="PE1574" s="14">
        <v>16</v>
      </c>
      <c r="PF1574" s="14">
        <v>22</v>
      </c>
      <c r="PG1574" s="14">
        <v>25</v>
      </c>
      <c r="PH1574" s="14">
        <v>2</v>
      </c>
      <c r="PI1574" s="14">
        <v>14</v>
      </c>
      <c r="PJ1574" s="14">
        <v>38</v>
      </c>
      <c r="PK1574" s="14">
        <v>11</v>
      </c>
      <c r="PL1574" s="14">
        <v>6</v>
      </c>
      <c r="PM1574" s="14">
        <v>32</v>
      </c>
      <c r="PN1574" s="14">
        <v>22</v>
      </c>
      <c r="PO1574" s="14">
        <v>6</v>
      </c>
      <c r="PP1574" s="14">
        <v>3</v>
      </c>
      <c r="PQ1574" s="14">
        <v>30</v>
      </c>
      <c r="PR1574" s="14">
        <v>26</v>
      </c>
      <c r="PS1574" s="14">
        <v>7</v>
      </c>
      <c r="PT1574" s="14">
        <v>4</v>
      </c>
      <c r="PU1574" s="14">
        <v>37</v>
      </c>
      <c r="PV1574" s="14">
        <v>19</v>
      </c>
      <c r="PW1574" s="14">
        <v>6</v>
      </c>
      <c r="PX1574" s="14">
        <v>3</v>
      </c>
      <c r="PY1574" s="14">
        <v>22</v>
      </c>
      <c r="PZ1574" s="14">
        <v>28</v>
      </c>
      <c r="QA1574" s="14">
        <v>12</v>
      </c>
      <c r="QB1574" s="14">
        <v>3</v>
      </c>
      <c r="QC1574" s="14">
        <v>28</v>
      </c>
      <c r="QD1574" s="14">
        <v>29</v>
      </c>
      <c r="QE1574" s="14">
        <v>6</v>
      </c>
      <c r="QF1574" s="14">
        <v>1</v>
      </c>
      <c r="QG1574" s="14">
        <v>14</v>
      </c>
      <c r="QH1574" s="14">
        <v>27</v>
      </c>
      <c r="QI1574" s="14">
        <v>21</v>
      </c>
      <c r="QJ1574" s="14">
        <v>3</v>
      </c>
      <c r="QK1574" s="14">
        <v>1</v>
      </c>
      <c r="QL1574" s="14">
        <v>15</v>
      </c>
      <c r="QM1574" s="14">
        <v>23</v>
      </c>
      <c r="QN1574" s="14">
        <v>24</v>
      </c>
      <c r="QO1574" s="14">
        <v>2</v>
      </c>
      <c r="QP1574" s="14">
        <v>2</v>
      </c>
      <c r="QQ1574" s="14">
        <v>19</v>
      </c>
      <c r="QR1574" s="14">
        <v>28</v>
      </c>
      <c r="QS1574" s="14">
        <v>14</v>
      </c>
      <c r="QT1574" s="14">
        <v>3</v>
      </c>
      <c r="QU1574" s="14">
        <v>1</v>
      </c>
      <c r="QV1574" s="14">
        <v>17</v>
      </c>
      <c r="QW1574" s="14">
        <v>28</v>
      </c>
      <c r="QX1574" s="14">
        <v>15</v>
      </c>
      <c r="QY1574" s="14">
        <v>4</v>
      </c>
      <c r="QZ1574" s="14">
        <v>1</v>
      </c>
      <c r="RA1574" s="14">
        <v>19</v>
      </c>
      <c r="RB1574" s="14">
        <v>25</v>
      </c>
      <c r="RC1574" s="14">
        <v>17</v>
      </c>
      <c r="RD1574" s="14">
        <v>4</v>
      </c>
      <c r="RE1574" s="14">
        <v>1</v>
      </c>
      <c r="RF1574" s="14">
        <v>24</v>
      </c>
      <c r="RG1574" s="14">
        <v>23</v>
      </c>
      <c r="RH1574" s="14">
        <v>16</v>
      </c>
      <c r="RI1574" s="14">
        <v>2</v>
      </c>
      <c r="RJ1574" s="14">
        <v>1</v>
      </c>
      <c r="RK1574" s="14">
        <v>17</v>
      </c>
      <c r="RL1574" s="14">
        <v>26</v>
      </c>
      <c r="RM1574" s="14">
        <v>18</v>
      </c>
      <c r="RN1574" s="14">
        <v>2</v>
      </c>
      <c r="RO1574" s="14">
        <v>0</v>
      </c>
      <c r="RP1574" s="14">
        <v>19</v>
      </c>
      <c r="RQ1574" s="14">
        <v>22</v>
      </c>
      <c r="RR1574" s="14">
        <v>20</v>
      </c>
      <c r="RS1574" s="14">
        <v>3</v>
      </c>
      <c r="RT1574" s="14">
        <v>13</v>
      </c>
      <c r="RU1574" s="14">
        <v>38</v>
      </c>
      <c r="RV1574" s="14">
        <v>12</v>
      </c>
      <c r="RW1574" s="14">
        <v>0</v>
      </c>
      <c r="RX1574" s="14">
        <v>0</v>
      </c>
      <c r="RY1574" s="14">
        <v>2</v>
      </c>
      <c r="RZ1574" s="14">
        <v>6</v>
      </c>
      <c r="SA1574" s="14">
        <v>6</v>
      </c>
      <c r="SB1574" s="14">
        <v>0</v>
      </c>
      <c r="SC1574" s="14">
        <v>1</v>
      </c>
      <c r="SD1574" s="14">
        <v>7</v>
      </c>
      <c r="SE1574" s="14">
        <v>6</v>
      </c>
      <c r="SF1574" s="14">
        <v>0</v>
      </c>
      <c r="SG1574" s="14">
        <v>2</v>
      </c>
      <c r="SH1574" s="14">
        <v>5</v>
      </c>
      <c r="SI1574" s="14">
        <v>6</v>
      </c>
      <c r="SJ1574" s="14">
        <v>0</v>
      </c>
      <c r="SK1574" s="14">
        <v>0</v>
      </c>
      <c r="SL1574" s="14">
        <v>7</v>
      </c>
      <c r="SM1574" s="14">
        <v>6</v>
      </c>
      <c r="SN1574" s="14">
        <v>0</v>
      </c>
      <c r="SO1574" s="14">
        <v>1</v>
      </c>
      <c r="SP1574" s="14">
        <v>6</v>
      </c>
      <c r="SQ1574" s="14">
        <v>6</v>
      </c>
      <c r="SR1574" s="14">
        <v>1</v>
      </c>
      <c r="SS1574" s="14">
        <v>1</v>
      </c>
      <c r="ST1574" s="14">
        <v>5</v>
      </c>
      <c r="SU1574" s="14">
        <v>6</v>
      </c>
      <c r="SV1574" s="14">
        <v>0</v>
      </c>
      <c r="SW1574" s="14">
        <v>5</v>
      </c>
      <c r="SX1574" s="14">
        <v>21</v>
      </c>
      <c r="SY1574" s="14">
        <v>12</v>
      </c>
      <c r="SZ1574" s="14">
        <v>1</v>
      </c>
      <c r="TA1574" s="14">
        <v>17</v>
      </c>
      <c r="TB1574" s="14">
        <v>12</v>
      </c>
      <c r="TC1574" s="14">
        <v>8</v>
      </c>
      <c r="TD1574" s="14">
        <v>1</v>
      </c>
      <c r="TE1574" s="14">
        <v>22</v>
      </c>
      <c r="TF1574" s="14">
        <v>10</v>
      </c>
      <c r="TG1574" s="14">
        <v>5</v>
      </c>
      <c r="TH1574" s="14">
        <v>3</v>
      </c>
      <c r="TI1574" s="14">
        <v>15</v>
      </c>
      <c r="TJ1574" s="14">
        <v>12</v>
      </c>
      <c r="TK1574" s="14">
        <v>8</v>
      </c>
      <c r="TL1574" s="14">
        <v>0</v>
      </c>
      <c r="TM1574" s="14">
        <v>5</v>
      </c>
      <c r="TN1574" s="14">
        <v>20</v>
      </c>
      <c r="TO1574" s="14">
        <v>13</v>
      </c>
      <c r="TP1574" s="14">
        <v>1</v>
      </c>
      <c r="TQ1574" s="14">
        <v>1</v>
      </c>
      <c r="TR1574" s="14">
        <v>23</v>
      </c>
      <c r="TS1574" s="14">
        <v>13</v>
      </c>
      <c r="TT1574" s="14">
        <v>0</v>
      </c>
      <c r="TU1574" s="14">
        <v>0</v>
      </c>
      <c r="TV1574" s="14">
        <v>17</v>
      </c>
      <c r="TW1574" s="14">
        <v>20</v>
      </c>
      <c r="TX1574" s="14">
        <v>0</v>
      </c>
      <c r="TY1574" s="14">
        <v>0</v>
      </c>
      <c r="TZ1574" s="14">
        <v>8</v>
      </c>
      <c r="UA1574" s="14">
        <v>30</v>
      </c>
      <c r="UB1574" s="14">
        <v>0</v>
      </c>
      <c r="UC1574" s="14">
        <v>2</v>
      </c>
      <c r="UD1574" s="14">
        <v>23</v>
      </c>
      <c r="UE1574" s="14">
        <v>12</v>
      </c>
      <c r="UF1574" s="14">
        <v>0</v>
      </c>
      <c r="UG1574" s="14">
        <v>1</v>
      </c>
      <c r="UH1574" s="14">
        <v>21</v>
      </c>
      <c r="UI1574" s="14">
        <v>15</v>
      </c>
      <c r="UJ1574" s="14">
        <v>11</v>
      </c>
      <c r="UK1574" s="14">
        <v>0</v>
      </c>
      <c r="UL1574" s="14">
        <v>1</v>
      </c>
      <c r="UM1574" s="14">
        <v>18</v>
      </c>
      <c r="UN1574" s="14">
        <v>17</v>
      </c>
      <c r="UO1574" s="14">
        <v>11</v>
      </c>
      <c r="UP1574" s="14" t="s">
        <v>42</v>
      </c>
      <c r="UQ1574" s="14" t="s">
        <v>42</v>
      </c>
      <c r="UR1574" s="14" t="s">
        <v>42</v>
      </c>
      <c r="US1574" s="14" t="s">
        <v>42</v>
      </c>
      <c r="UT1574" s="14" t="s">
        <v>42</v>
      </c>
      <c r="UU1574" s="14" t="s">
        <v>42</v>
      </c>
      <c r="UV1574" s="14" t="s">
        <v>42</v>
      </c>
      <c r="UW1574" s="14" t="s">
        <v>42</v>
      </c>
      <c r="UX1574" s="14" t="s">
        <v>42</v>
      </c>
      <c r="UY1574" s="14" t="s">
        <v>42</v>
      </c>
      <c r="UZ1574" s="14" t="s">
        <v>42</v>
      </c>
      <c r="VA1574" s="14" t="s">
        <v>42</v>
      </c>
      <c r="VB1574" s="14" t="s">
        <v>42</v>
      </c>
      <c r="VC1574" s="14" t="s">
        <v>42</v>
      </c>
      <c r="VD1574" s="14" t="s">
        <v>42</v>
      </c>
      <c r="VE1574" s="14" t="s">
        <v>42</v>
      </c>
      <c r="VF1574" s="14" t="s">
        <v>42</v>
      </c>
      <c r="VG1574" s="14" t="s">
        <v>42</v>
      </c>
      <c r="VH1574" s="14" t="s">
        <v>42</v>
      </c>
      <c r="VI1574" s="14" t="s">
        <v>42</v>
      </c>
      <c r="VJ1574" s="14" t="s">
        <v>42</v>
      </c>
      <c r="VK1574" s="14" t="s">
        <v>42</v>
      </c>
      <c r="VL1574" s="14" t="s">
        <v>42</v>
      </c>
      <c r="VM1574" s="14" t="s">
        <v>42</v>
      </c>
      <c r="VN1574" s="14" t="s">
        <v>42</v>
      </c>
      <c r="VO1574" s="14" t="s">
        <v>42</v>
      </c>
      <c r="VP1574" s="14" t="s">
        <v>42</v>
      </c>
      <c r="VQ1574" s="14" t="s">
        <v>42</v>
      </c>
      <c r="VR1574" s="14" t="s">
        <v>42</v>
      </c>
      <c r="VS1574" s="14" t="s">
        <v>42</v>
      </c>
      <c r="VT1574" s="24"/>
    </row>
    <row r="1575" spans="1:592" s="28" customFormat="1" ht="15" customHeight="1" x14ac:dyDescent="0.25">
      <c r="A1575" s="14" t="s">
        <v>3210</v>
      </c>
      <c r="B1575" s="13" t="s">
        <v>3211</v>
      </c>
      <c r="C1575" s="38">
        <v>99</v>
      </c>
      <c r="D1575" s="14">
        <v>0</v>
      </c>
      <c r="E1575" s="14">
        <v>23</v>
      </c>
      <c r="F1575" s="14">
        <v>43</v>
      </c>
      <c r="G1575" s="14">
        <v>23</v>
      </c>
      <c r="H1575" s="14">
        <v>1</v>
      </c>
      <c r="I1575" s="14">
        <v>16</v>
      </c>
      <c r="J1575" s="14">
        <v>42</v>
      </c>
      <c r="K1575" s="14">
        <v>29</v>
      </c>
      <c r="L1575" s="14">
        <v>1</v>
      </c>
      <c r="M1575" s="14">
        <v>26</v>
      </c>
      <c r="N1575" s="14">
        <v>44</v>
      </c>
      <c r="O1575" s="14">
        <v>18</v>
      </c>
      <c r="P1575" s="14">
        <v>4</v>
      </c>
      <c r="Q1575" s="14">
        <v>27</v>
      </c>
      <c r="R1575" s="14">
        <v>40</v>
      </c>
      <c r="S1575" s="14">
        <v>18</v>
      </c>
      <c r="T1575" s="14">
        <v>1</v>
      </c>
      <c r="U1575" s="14">
        <v>20</v>
      </c>
      <c r="V1575" s="14">
        <v>33</v>
      </c>
      <c r="W1575" s="14">
        <v>35</v>
      </c>
      <c r="X1575" s="14">
        <v>3</v>
      </c>
      <c r="Y1575" s="14">
        <v>9</v>
      </c>
      <c r="Z1575" s="14">
        <v>39</v>
      </c>
      <c r="AA1575" s="14">
        <v>38</v>
      </c>
      <c r="AB1575" s="14">
        <v>0</v>
      </c>
      <c r="AC1575" s="14">
        <v>1</v>
      </c>
      <c r="AD1575" s="14">
        <v>3</v>
      </c>
      <c r="AE1575" s="14">
        <v>27</v>
      </c>
      <c r="AF1575" s="14">
        <v>58</v>
      </c>
      <c r="AG1575" s="14">
        <v>0</v>
      </c>
      <c r="AH1575" s="14">
        <v>2</v>
      </c>
      <c r="AI1575" s="14">
        <v>1</v>
      </c>
      <c r="AJ1575" s="14">
        <v>22</v>
      </c>
      <c r="AK1575" s="14">
        <v>63</v>
      </c>
      <c r="AL1575" s="14">
        <v>0</v>
      </c>
      <c r="AM1575" s="14">
        <v>1</v>
      </c>
      <c r="AN1575" s="14">
        <v>3</v>
      </c>
      <c r="AO1575" s="14">
        <v>30</v>
      </c>
      <c r="AP1575" s="14">
        <v>55</v>
      </c>
      <c r="AQ1575" s="14">
        <v>0</v>
      </c>
      <c r="AR1575" s="14">
        <v>1</v>
      </c>
      <c r="AS1575" s="14">
        <v>3</v>
      </c>
      <c r="AT1575" s="14">
        <v>27</v>
      </c>
      <c r="AU1575" s="14">
        <v>58</v>
      </c>
      <c r="AV1575" s="14">
        <v>0</v>
      </c>
      <c r="AW1575" s="14">
        <v>1</v>
      </c>
      <c r="AX1575" s="14">
        <v>2</v>
      </c>
      <c r="AY1575" s="14">
        <v>38</v>
      </c>
      <c r="AZ1575" s="14">
        <v>46</v>
      </c>
      <c r="BA1575" s="14">
        <v>1</v>
      </c>
      <c r="BB1575" s="14">
        <v>1</v>
      </c>
      <c r="BC1575" s="14">
        <v>1</v>
      </c>
      <c r="BD1575" s="14">
        <v>20</v>
      </c>
      <c r="BE1575" s="14">
        <v>66</v>
      </c>
      <c r="BF1575" s="14">
        <v>1</v>
      </c>
      <c r="BG1575" s="14">
        <v>1</v>
      </c>
      <c r="BH1575" s="14">
        <v>3</v>
      </c>
      <c r="BI1575" s="14">
        <v>28</v>
      </c>
      <c r="BJ1575" s="14">
        <v>56</v>
      </c>
      <c r="BK1575" s="14">
        <v>1</v>
      </c>
      <c r="BL1575" s="14" t="s">
        <v>42</v>
      </c>
      <c r="BM1575" s="14" t="s">
        <v>42</v>
      </c>
      <c r="BN1575" s="14" t="s">
        <v>42</v>
      </c>
      <c r="BO1575" s="14" t="s">
        <v>42</v>
      </c>
      <c r="BP1575" s="14" t="s">
        <v>42</v>
      </c>
      <c r="BQ1575" s="14" t="s">
        <v>42</v>
      </c>
      <c r="BR1575" s="14" t="s">
        <v>42</v>
      </c>
      <c r="BS1575" s="14" t="s">
        <v>42</v>
      </c>
      <c r="BT1575" s="14" t="s">
        <v>42</v>
      </c>
      <c r="BU1575" s="14" t="s">
        <v>42</v>
      </c>
      <c r="BV1575" s="14" t="s">
        <v>42</v>
      </c>
      <c r="BW1575" s="14" t="s">
        <v>42</v>
      </c>
      <c r="BX1575" s="14" t="s">
        <v>42</v>
      </c>
      <c r="BY1575" s="14" t="s">
        <v>42</v>
      </c>
      <c r="BZ1575" s="14" t="s">
        <v>42</v>
      </c>
      <c r="CA1575" s="14" t="s">
        <v>42</v>
      </c>
      <c r="CB1575" s="14" t="s">
        <v>42</v>
      </c>
      <c r="CC1575" s="14" t="s">
        <v>42</v>
      </c>
      <c r="CD1575" s="14" t="s">
        <v>42</v>
      </c>
      <c r="CE1575" s="14" t="s">
        <v>42</v>
      </c>
      <c r="CF1575" s="14">
        <v>11</v>
      </c>
      <c r="CG1575" s="14">
        <v>14</v>
      </c>
      <c r="CH1575" s="14">
        <v>44</v>
      </c>
      <c r="CI1575" s="14">
        <v>19</v>
      </c>
      <c r="CJ1575" s="14">
        <v>9</v>
      </c>
      <c r="CK1575" s="14">
        <v>5</v>
      </c>
      <c r="CL1575" s="14">
        <v>38</v>
      </c>
      <c r="CM1575" s="14">
        <v>37</v>
      </c>
      <c r="CN1575" s="14">
        <v>11</v>
      </c>
      <c r="CO1575" s="14">
        <v>16</v>
      </c>
      <c r="CP1575" s="14">
        <v>41</v>
      </c>
      <c r="CQ1575" s="14">
        <v>20</v>
      </c>
      <c r="CR1575" s="14">
        <v>13</v>
      </c>
      <c r="CS1575" s="14">
        <v>16</v>
      </c>
      <c r="CT1575" s="14">
        <v>44</v>
      </c>
      <c r="CU1575" s="14">
        <v>14</v>
      </c>
      <c r="CV1575" s="14">
        <v>7</v>
      </c>
      <c r="CW1575" s="14">
        <v>14</v>
      </c>
      <c r="CX1575" s="14">
        <v>47</v>
      </c>
      <c r="CY1575" s="14">
        <v>20</v>
      </c>
      <c r="CZ1575" s="14">
        <v>2</v>
      </c>
      <c r="DA1575" s="14">
        <v>15</v>
      </c>
      <c r="DB1575" s="14">
        <v>47</v>
      </c>
      <c r="DC1575" s="14">
        <v>24</v>
      </c>
      <c r="DD1575" s="14">
        <v>4</v>
      </c>
      <c r="DE1575" s="14">
        <v>14</v>
      </c>
      <c r="DF1575" s="14">
        <v>47</v>
      </c>
      <c r="DG1575" s="14">
        <v>22</v>
      </c>
      <c r="DH1575" s="14">
        <v>11</v>
      </c>
      <c r="DI1575" s="14">
        <v>11</v>
      </c>
      <c r="DJ1575" s="14">
        <v>42</v>
      </c>
      <c r="DK1575" s="14">
        <v>23</v>
      </c>
      <c r="DL1575" s="14">
        <v>12</v>
      </c>
      <c r="DM1575" s="14">
        <v>15</v>
      </c>
      <c r="DN1575" s="14">
        <v>29</v>
      </c>
      <c r="DO1575" s="14">
        <v>31</v>
      </c>
      <c r="DP1575" s="14">
        <v>13</v>
      </c>
      <c r="DQ1575" s="14">
        <v>11</v>
      </c>
      <c r="DR1575" s="14">
        <v>42</v>
      </c>
      <c r="DS1575" s="14">
        <v>21</v>
      </c>
      <c r="DT1575" s="14">
        <v>12</v>
      </c>
      <c r="DU1575" s="14">
        <v>13</v>
      </c>
      <c r="DV1575" s="14">
        <v>38</v>
      </c>
      <c r="DW1575" s="14">
        <v>24</v>
      </c>
      <c r="DX1575" s="14">
        <v>13</v>
      </c>
      <c r="DY1575" s="14">
        <v>13</v>
      </c>
      <c r="DZ1575" s="14">
        <v>34</v>
      </c>
      <c r="EA1575" s="14">
        <v>27</v>
      </c>
      <c r="EB1575" s="14">
        <v>15</v>
      </c>
      <c r="EC1575" s="14">
        <v>18</v>
      </c>
      <c r="ED1575" s="14">
        <v>35</v>
      </c>
      <c r="EE1575" s="14">
        <v>18</v>
      </c>
      <c r="EF1575" s="14">
        <v>7</v>
      </c>
      <c r="EG1575" s="14">
        <v>7</v>
      </c>
      <c r="EH1575" s="14">
        <v>41</v>
      </c>
      <c r="EI1575" s="14">
        <v>31</v>
      </c>
      <c r="EJ1575" s="14">
        <v>11</v>
      </c>
      <c r="EK1575" s="14">
        <v>11</v>
      </c>
      <c r="EL1575" s="14">
        <v>35</v>
      </c>
      <c r="EM1575" s="14">
        <v>30</v>
      </c>
      <c r="EN1575" s="14">
        <v>6</v>
      </c>
      <c r="EO1575" s="14">
        <v>9</v>
      </c>
      <c r="EP1575" s="14">
        <v>33</v>
      </c>
      <c r="EQ1575" s="14">
        <v>39</v>
      </c>
      <c r="ER1575" s="14">
        <v>18</v>
      </c>
      <c r="ES1575" s="14">
        <v>22</v>
      </c>
      <c r="ET1575" s="14">
        <v>26</v>
      </c>
      <c r="EU1575" s="14">
        <v>21</v>
      </c>
      <c r="EV1575" s="14">
        <v>2</v>
      </c>
      <c r="EW1575" s="14">
        <v>4</v>
      </c>
      <c r="EX1575" s="14">
        <v>44</v>
      </c>
      <c r="EY1575" s="14">
        <v>37</v>
      </c>
      <c r="EZ1575" s="14">
        <v>11</v>
      </c>
      <c r="FA1575" s="14">
        <v>13</v>
      </c>
      <c r="FB1575" s="14">
        <v>33</v>
      </c>
      <c r="FC1575" s="14">
        <v>30</v>
      </c>
      <c r="FD1575" s="14">
        <v>1</v>
      </c>
      <c r="FE1575" s="14">
        <v>2</v>
      </c>
      <c r="FF1575" s="14">
        <v>29</v>
      </c>
      <c r="FG1575" s="14">
        <v>53</v>
      </c>
      <c r="FH1575" s="14">
        <v>3</v>
      </c>
      <c r="FI1575" s="14">
        <v>3</v>
      </c>
      <c r="FJ1575" s="14">
        <v>32</v>
      </c>
      <c r="FK1575" s="14">
        <v>47</v>
      </c>
      <c r="FL1575" s="14">
        <v>2</v>
      </c>
      <c r="FM1575" s="14">
        <v>10</v>
      </c>
      <c r="FN1575" s="14">
        <v>43</v>
      </c>
      <c r="FO1575" s="14">
        <v>30</v>
      </c>
      <c r="FP1575" s="14">
        <v>5</v>
      </c>
      <c r="FQ1575" s="14">
        <v>12</v>
      </c>
      <c r="FR1575" s="14">
        <v>45</v>
      </c>
      <c r="FS1575" s="14">
        <v>24</v>
      </c>
      <c r="FT1575" s="14">
        <v>0</v>
      </c>
      <c r="FU1575" s="14">
        <v>8</v>
      </c>
      <c r="FV1575" s="14">
        <v>38</v>
      </c>
      <c r="FW1575" s="14">
        <v>40</v>
      </c>
      <c r="FX1575" s="14">
        <v>5</v>
      </c>
      <c r="FY1575" s="14">
        <v>5</v>
      </c>
      <c r="FZ1575" s="14">
        <v>44</v>
      </c>
      <c r="GA1575" s="14">
        <v>32</v>
      </c>
      <c r="GB1575" s="14">
        <v>14</v>
      </c>
      <c r="GC1575" s="14">
        <v>55</v>
      </c>
      <c r="GD1575" s="14">
        <v>15</v>
      </c>
      <c r="GE1575" s="14">
        <v>0</v>
      </c>
      <c r="GF1575" s="14">
        <v>2</v>
      </c>
      <c r="GG1575" s="14">
        <v>14</v>
      </c>
      <c r="GH1575" s="14">
        <v>54</v>
      </c>
      <c r="GI1575" s="14">
        <v>14</v>
      </c>
      <c r="GJ1575" s="14">
        <v>2</v>
      </c>
      <c r="GK1575" s="14">
        <v>11</v>
      </c>
      <c r="GL1575" s="14">
        <v>50</v>
      </c>
      <c r="GM1575" s="14">
        <v>20</v>
      </c>
      <c r="GN1575" s="14">
        <v>9</v>
      </c>
      <c r="GO1575" s="14">
        <v>12</v>
      </c>
      <c r="GP1575" s="14">
        <v>46</v>
      </c>
      <c r="GQ1575" s="14">
        <v>17</v>
      </c>
      <c r="GR1575" s="14">
        <v>3</v>
      </c>
      <c r="GS1575" s="14">
        <v>6</v>
      </c>
      <c r="GT1575" s="14">
        <v>48</v>
      </c>
      <c r="GU1575" s="14">
        <v>27</v>
      </c>
      <c r="GV1575" s="14">
        <v>7</v>
      </c>
      <c r="GW1575" s="14">
        <v>16</v>
      </c>
      <c r="GX1575" s="14">
        <v>43</v>
      </c>
      <c r="GY1575" s="14">
        <v>17</v>
      </c>
      <c r="GZ1575" s="14">
        <v>5</v>
      </c>
      <c r="HA1575" s="14">
        <v>16</v>
      </c>
      <c r="HB1575" s="14">
        <v>42</v>
      </c>
      <c r="HC1575" s="14">
        <v>20</v>
      </c>
      <c r="HD1575" s="14">
        <v>6</v>
      </c>
      <c r="HE1575" s="14">
        <v>18</v>
      </c>
      <c r="HF1575" s="14">
        <v>43</v>
      </c>
      <c r="HG1575" s="14">
        <v>18</v>
      </c>
      <c r="HH1575" s="14">
        <v>2</v>
      </c>
      <c r="HI1575" s="14">
        <v>14</v>
      </c>
      <c r="HJ1575" s="14">
        <v>47</v>
      </c>
      <c r="HK1575" s="14">
        <v>20</v>
      </c>
      <c r="HL1575" s="14">
        <v>1</v>
      </c>
      <c r="HM1575" s="14">
        <v>4</v>
      </c>
      <c r="HN1575" s="14">
        <v>50</v>
      </c>
      <c r="HO1575" s="14">
        <v>30</v>
      </c>
      <c r="HP1575" s="14">
        <v>0</v>
      </c>
      <c r="HQ1575" s="14">
        <v>4</v>
      </c>
      <c r="HR1575" s="14">
        <v>47</v>
      </c>
      <c r="HS1575" s="14">
        <v>33</v>
      </c>
      <c r="HT1575" s="14">
        <v>1</v>
      </c>
      <c r="HU1575" s="14">
        <v>3</v>
      </c>
      <c r="HV1575" s="14">
        <v>45</v>
      </c>
      <c r="HW1575" s="14">
        <v>36</v>
      </c>
      <c r="HX1575" s="14">
        <v>5</v>
      </c>
      <c r="HY1575" s="14">
        <v>8</v>
      </c>
      <c r="HZ1575" s="14">
        <v>41</v>
      </c>
      <c r="IA1575" s="14">
        <v>30</v>
      </c>
      <c r="IB1575" s="14">
        <v>5</v>
      </c>
      <c r="IC1575" s="14">
        <v>8</v>
      </c>
      <c r="ID1575" s="14">
        <v>51</v>
      </c>
      <c r="IE1575" s="14">
        <v>19</v>
      </c>
      <c r="IF1575" s="14">
        <v>4</v>
      </c>
      <c r="IG1575" s="14">
        <v>8</v>
      </c>
      <c r="IH1575" s="14">
        <v>51</v>
      </c>
      <c r="II1575" s="14">
        <v>20</v>
      </c>
      <c r="IJ1575" s="14">
        <v>4</v>
      </c>
      <c r="IK1575" s="14">
        <v>11</v>
      </c>
      <c r="IL1575" s="14">
        <v>48</v>
      </c>
      <c r="IM1575" s="14">
        <v>20</v>
      </c>
      <c r="IN1575" s="14">
        <v>4</v>
      </c>
      <c r="IO1575" s="14">
        <v>24</v>
      </c>
      <c r="IP1575" s="14">
        <v>43</v>
      </c>
      <c r="IQ1575" s="14">
        <v>12</v>
      </c>
      <c r="IR1575" s="14">
        <v>8</v>
      </c>
      <c r="IS1575" s="14">
        <v>10</v>
      </c>
      <c r="IT1575" s="14">
        <v>43</v>
      </c>
      <c r="IU1575" s="14">
        <v>23</v>
      </c>
      <c r="IV1575" s="14">
        <v>10</v>
      </c>
      <c r="IW1575" s="14">
        <v>9</v>
      </c>
      <c r="IX1575" s="14">
        <v>42</v>
      </c>
      <c r="IY1575" s="14">
        <v>23</v>
      </c>
      <c r="IZ1575" s="14">
        <v>7</v>
      </c>
      <c r="JA1575" s="14">
        <v>10</v>
      </c>
      <c r="JB1575" s="14">
        <v>37</v>
      </c>
      <c r="JC1575" s="14">
        <v>30</v>
      </c>
      <c r="JD1575" s="14">
        <v>6</v>
      </c>
      <c r="JE1575" s="14">
        <v>7</v>
      </c>
      <c r="JF1575" s="14">
        <v>31</v>
      </c>
      <c r="JG1575" s="14">
        <v>40</v>
      </c>
      <c r="JH1575" s="14">
        <v>7</v>
      </c>
      <c r="JI1575" s="14">
        <v>13</v>
      </c>
      <c r="JJ1575" s="14">
        <v>46</v>
      </c>
      <c r="JK1575" s="14">
        <v>17</v>
      </c>
      <c r="JL1575" s="14">
        <v>8</v>
      </c>
      <c r="JM1575" s="14">
        <v>5</v>
      </c>
      <c r="JN1575" s="14">
        <v>51</v>
      </c>
      <c r="JO1575" s="14">
        <v>18</v>
      </c>
      <c r="JP1575" s="14">
        <v>10</v>
      </c>
      <c r="JQ1575" s="14">
        <v>7</v>
      </c>
      <c r="JR1575" s="14">
        <v>43</v>
      </c>
      <c r="JS1575" s="14">
        <v>24</v>
      </c>
      <c r="JT1575" s="14">
        <v>8</v>
      </c>
      <c r="JU1575" s="14">
        <v>15</v>
      </c>
      <c r="JV1575" s="14">
        <v>42</v>
      </c>
      <c r="JW1575" s="14">
        <v>18</v>
      </c>
      <c r="JX1575" s="14">
        <v>18</v>
      </c>
      <c r="JY1575" s="14">
        <v>27</v>
      </c>
      <c r="JZ1575" s="14">
        <v>32</v>
      </c>
      <c r="KA1575" s="14">
        <v>7</v>
      </c>
      <c r="KB1575" s="14">
        <v>30</v>
      </c>
      <c r="KC1575" s="14">
        <v>19</v>
      </c>
      <c r="KD1575" s="14">
        <v>30</v>
      </c>
      <c r="KE1575" s="14">
        <v>4</v>
      </c>
      <c r="KF1575" s="14">
        <v>14</v>
      </c>
      <c r="KG1575" s="14">
        <v>20</v>
      </c>
      <c r="KH1575" s="14">
        <v>27</v>
      </c>
      <c r="KI1575" s="14">
        <v>23</v>
      </c>
      <c r="KJ1575" s="14">
        <v>10</v>
      </c>
      <c r="KK1575" s="14">
        <v>16</v>
      </c>
      <c r="KL1575" s="14">
        <v>29</v>
      </c>
      <c r="KM1575" s="14">
        <v>27</v>
      </c>
      <c r="KN1575" s="14">
        <v>9</v>
      </c>
      <c r="KO1575" s="14">
        <v>16</v>
      </c>
      <c r="KP1575" s="14">
        <v>27</v>
      </c>
      <c r="KQ1575" s="14">
        <v>32</v>
      </c>
      <c r="KR1575" s="14" t="s">
        <v>42</v>
      </c>
      <c r="KS1575" s="14" t="s">
        <v>42</v>
      </c>
      <c r="KT1575" s="14" t="s">
        <v>42</v>
      </c>
      <c r="KU1575" s="14" t="s">
        <v>42</v>
      </c>
      <c r="KV1575" s="14" t="s">
        <v>42</v>
      </c>
      <c r="KW1575" s="14" t="s">
        <v>42</v>
      </c>
      <c r="KX1575" s="14" t="s">
        <v>42</v>
      </c>
      <c r="KY1575" s="14" t="s">
        <v>42</v>
      </c>
      <c r="KZ1575" s="14" t="s">
        <v>42</v>
      </c>
      <c r="LA1575" s="14" t="s">
        <v>42</v>
      </c>
      <c r="LB1575" s="14">
        <v>1</v>
      </c>
      <c r="LC1575" s="14">
        <v>10</v>
      </c>
      <c r="LD1575" s="14">
        <v>9</v>
      </c>
      <c r="LE1575" s="14">
        <v>10</v>
      </c>
      <c r="LF1575" s="14">
        <v>12</v>
      </c>
      <c r="LG1575" s="14">
        <v>39</v>
      </c>
      <c r="LH1575" s="14">
        <v>42</v>
      </c>
      <c r="LI1575" s="14" t="s">
        <v>42</v>
      </c>
      <c r="LJ1575" s="14" t="s">
        <v>42</v>
      </c>
      <c r="LK1575" s="14" t="s">
        <v>42</v>
      </c>
      <c r="LL1575" s="14" t="s">
        <v>42</v>
      </c>
      <c r="LM1575" s="14" t="s">
        <v>42</v>
      </c>
      <c r="LN1575" s="14" t="s">
        <v>42</v>
      </c>
      <c r="LO1575" s="14" t="s">
        <v>42</v>
      </c>
      <c r="LP1575" s="14" t="s">
        <v>42</v>
      </c>
      <c r="LQ1575" s="14">
        <v>0</v>
      </c>
      <c r="LR1575" s="14">
        <v>1</v>
      </c>
      <c r="LS1575" s="14">
        <v>9</v>
      </c>
      <c r="LT1575" s="14">
        <v>2</v>
      </c>
      <c r="LU1575" s="14">
        <v>0</v>
      </c>
      <c r="LV1575" s="14">
        <v>0</v>
      </c>
      <c r="LW1575" s="14">
        <v>10</v>
      </c>
      <c r="LX1575" s="14">
        <v>2</v>
      </c>
      <c r="LY1575" s="14">
        <v>0</v>
      </c>
      <c r="LZ1575" s="14">
        <v>2</v>
      </c>
      <c r="MA1575" s="14">
        <v>8</v>
      </c>
      <c r="MB1575" s="14">
        <v>2</v>
      </c>
      <c r="MC1575" s="14">
        <v>0</v>
      </c>
      <c r="MD1575" s="14">
        <v>1</v>
      </c>
      <c r="ME1575" s="14">
        <v>9</v>
      </c>
      <c r="MF1575" s="14">
        <v>2</v>
      </c>
      <c r="MG1575" s="14">
        <v>0</v>
      </c>
      <c r="MH1575" s="14">
        <v>0</v>
      </c>
      <c r="MI1575" s="14">
        <v>11</v>
      </c>
      <c r="MJ1575" s="14">
        <v>2</v>
      </c>
      <c r="MK1575" s="14">
        <v>0</v>
      </c>
      <c r="ML1575" s="14">
        <v>1</v>
      </c>
      <c r="MM1575" s="14">
        <v>9</v>
      </c>
      <c r="MN1575" s="14">
        <v>2</v>
      </c>
      <c r="MO1575" s="14">
        <v>0</v>
      </c>
      <c r="MP1575" s="14">
        <v>1</v>
      </c>
      <c r="MQ1575" s="14">
        <v>9</v>
      </c>
      <c r="MR1575" s="14">
        <v>3</v>
      </c>
      <c r="MS1575" s="14">
        <v>2</v>
      </c>
      <c r="MT1575" s="14">
        <v>4</v>
      </c>
      <c r="MU1575" s="14">
        <v>39</v>
      </c>
      <c r="MV1575" s="14">
        <v>25</v>
      </c>
      <c r="MW1575" s="14">
        <v>7</v>
      </c>
      <c r="MX1575" s="14">
        <v>2</v>
      </c>
      <c r="MY1575" s="14">
        <v>5</v>
      </c>
      <c r="MZ1575" s="14">
        <v>38</v>
      </c>
      <c r="NA1575" s="14">
        <v>23</v>
      </c>
      <c r="NB1575" s="14">
        <v>8</v>
      </c>
      <c r="NC1575" s="14">
        <v>2</v>
      </c>
      <c r="ND1575" s="14">
        <v>5</v>
      </c>
      <c r="NE1575" s="14">
        <v>36</v>
      </c>
      <c r="NF1575" s="14">
        <v>23</v>
      </c>
      <c r="NG1575" s="14">
        <v>9</v>
      </c>
      <c r="NH1575" s="14">
        <v>2</v>
      </c>
      <c r="NI1575" s="14">
        <v>6</v>
      </c>
      <c r="NJ1575" s="14">
        <v>35</v>
      </c>
      <c r="NK1575" s="14">
        <v>28</v>
      </c>
      <c r="NL1575" s="14">
        <v>5</v>
      </c>
      <c r="NM1575" s="14">
        <v>1</v>
      </c>
      <c r="NN1575" s="14">
        <v>7</v>
      </c>
      <c r="NO1575" s="14">
        <v>42</v>
      </c>
      <c r="NP1575" s="14">
        <v>23</v>
      </c>
      <c r="NQ1575" s="14">
        <v>3</v>
      </c>
      <c r="NR1575" s="14">
        <v>1</v>
      </c>
      <c r="NS1575" s="14">
        <v>6</v>
      </c>
      <c r="NT1575" s="14">
        <v>40</v>
      </c>
      <c r="NU1575" s="14">
        <v>22</v>
      </c>
      <c r="NV1575" s="14">
        <v>7</v>
      </c>
      <c r="NW1575" s="14">
        <v>1</v>
      </c>
      <c r="NX1575" s="14">
        <v>7</v>
      </c>
      <c r="NY1575" s="14">
        <v>38</v>
      </c>
      <c r="NZ1575" s="14">
        <v>22</v>
      </c>
      <c r="OA1575" s="14">
        <v>7</v>
      </c>
      <c r="OB1575" s="14">
        <v>9</v>
      </c>
      <c r="OC1575" s="14">
        <v>36</v>
      </c>
      <c r="OD1575" s="14">
        <v>33</v>
      </c>
      <c r="OE1575" s="14">
        <v>4</v>
      </c>
      <c r="OF1575" s="14">
        <v>16</v>
      </c>
      <c r="OG1575" s="14">
        <v>37</v>
      </c>
      <c r="OH1575" s="14">
        <v>24</v>
      </c>
      <c r="OI1575" s="14">
        <v>5</v>
      </c>
      <c r="OJ1575" s="14">
        <v>6</v>
      </c>
      <c r="OK1575" s="14">
        <v>32</v>
      </c>
      <c r="OL1575" s="14">
        <v>26</v>
      </c>
      <c r="OM1575" s="14">
        <v>18</v>
      </c>
      <c r="ON1575" s="14">
        <v>8</v>
      </c>
      <c r="OO1575" s="14">
        <v>37</v>
      </c>
      <c r="OP1575" s="14">
        <v>30</v>
      </c>
      <c r="OQ1575" s="14">
        <v>7</v>
      </c>
      <c r="OR1575" s="14">
        <v>5</v>
      </c>
      <c r="OS1575" s="14">
        <v>33</v>
      </c>
      <c r="OT1575" s="14">
        <v>34</v>
      </c>
      <c r="OU1575" s="14">
        <v>10</v>
      </c>
      <c r="OV1575" s="14">
        <v>2</v>
      </c>
      <c r="OW1575" s="14">
        <v>26</v>
      </c>
      <c r="OX1575" s="14">
        <v>38</v>
      </c>
      <c r="OY1575" s="14">
        <v>15</v>
      </c>
      <c r="OZ1575" s="14">
        <v>2</v>
      </c>
      <c r="PA1575" s="14">
        <v>34</v>
      </c>
      <c r="PB1575" s="14">
        <v>36</v>
      </c>
      <c r="PC1575" s="14">
        <v>9</v>
      </c>
      <c r="PD1575" s="14">
        <v>1</v>
      </c>
      <c r="PE1575" s="14">
        <v>23</v>
      </c>
      <c r="PF1575" s="14">
        <v>34</v>
      </c>
      <c r="PG1575" s="14">
        <v>24</v>
      </c>
      <c r="PH1575" s="14">
        <v>1</v>
      </c>
      <c r="PI1575" s="14">
        <v>24</v>
      </c>
      <c r="PJ1575" s="14">
        <v>42</v>
      </c>
      <c r="PK1575" s="14">
        <v>15</v>
      </c>
      <c r="PL1575" s="14">
        <v>6</v>
      </c>
      <c r="PM1575" s="14">
        <v>39</v>
      </c>
      <c r="PN1575" s="14">
        <v>28</v>
      </c>
      <c r="PO1575" s="14">
        <v>7</v>
      </c>
      <c r="PP1575" s="14">
        <v>1</v>
      </c>
      <c r="PQ1575" s="14">
        <v>37</v>
      </c>
      <c r="PR1575" s="14">
        <v>35</v>
      </c>
      <c r="PS1575" s="14">
        <v>8</v>
      </c>
      <c r="PT1575" s="14">
        <v>3</v>
      </c>
      <c r="PU1575" s="14">
        <v>47</v>
      </c>
      <c r="PV1575" s="14">
        <v>24</v>
      </c>
      <c r="PW1575" s="14">
        <v>6</v>
      </c>
      <c r="PX1575" s="14">
        <v>2</v>
      </c>
      <c r="PY1575" s="14">
        <v>33</v>
      </c>
      <c r="PZ1575" s="14">
        <v>35</v>
      </c>
      <c r="QA1575" s="14">
        <v>10</v>
      </c>
      <c r="QB1575" s="14">
        <v>1</v>
      </c>
      <c r="QC1575" s="14">
        <v>30</v>
      </c>
      <c r="QD1575" s="14">
        <v>43</v>
      </c>
      <c r="QE1575" s="14">
        <v>8</v>
      </c>
      <c r="QF1575" s="14">
        <v>1</v>
      </c>
      <c r="QG1575" s="14">
        <v>10</v>
      </c>
      <c r="QH1575" s="14">
        <v>46</v>
      </c>
      <c r="QI1575" s="14">
        <v>22</v>
      </c>
      <c r="QJ1575" s="14">
        <v>3</v>
      </c>
      <c r="QK1575" s="14">
        <v>1</v>
      </c>
      <c r="QL1575" s="14">
        <v>10</v>
      </c>
      <c r="QM1575" s="14">
        <v>42</v>
      </c>
      <c r="QN1575" s="14">
        <v>25</v>
      </c>
      <c r="QO1575" s="14">
        <v>4</v>
      </c>
      <c r="QP1575" s="14">
        <v>1</v>
      </c>
      <c r="QQ1575" s="14">
        <v>15</v>
      </c>
      <c r="QR1575" s="14">
        <v>38</v>
      </c>
      <c r="QS1575" s="14">
        <v>25</v>
      </c>
      <c r="QT1575" s="14">
        <v>3</v>
      </c>
      <c r="QU1575" s="14">
        <v>1</v>
      </c>
      <c r="QV1575" s="14">
        <v>9</v>
      </c>
      <c r="QW1575" s="14">
        <v>38</v>
      </c>
      <c r="QX1575" s="14">
        <v>30</v>
      </c>
      <c r="QY1575" s="14">
        <v>4</v>
      </c>
      <c r="QZ1575" s="14">
        <v>1</v>
      </c>
      <c r="RA1575" s="14">
        <v>14</v>
      </c>
      <c r="RB1575" s="14">
        <v>41</v>
      </c>
      <c r="RC1575" s="14">
        <v>24</v>
      </c>
      <c r="RD1575" s="14">
        <v>2</v>
      </c>
      <c r="RE1575" s="14">
        <v>2</v>
      </c>
      <c r="RF1575" s="14">
        <v>15</v>
      </c>
      <c r="RG1575" s="14">
        <v>36</v>
      </c>
      <c r="RH1575" s="14">
        <v>27</v>
      </c>
      <c r="RI1575" s="14">
        <v>2</v>
      </c>
      <c r="RJ1575" s="14">
        <v>2</v>
      </c>
      <c r="RK1575" s="14">
        <v>15</v>
      </c>
      <c r="RL1575" s="14">
        <v>36</v>
      </c>
      <c r="RM1575" s="14">
        <v>27</v>
      </c>
      <c r="RN1575" s="14">
        <v>2</v>
      </c>
      <c r="RO1575" s="14">
        <v>2</v>
      </c>
      <c r="RP1575" s="14">
        <v>15</v>
      </c>
      <c r="RQ1575" s="14">
        <v>28</v>
      </c>
      <c r="RR1575" s="14">
        <v>32</v>
      </c>
      <c r="RS1575" s="14">
        <v>4</v>
      </c>
      <c r="RT1575" s="14">
        <v>1</v>
      </c>
      <c r="RU1575" s="14">
        <v>5</v>
      </c>
      <c r="RV1575" s="14">
        <v>0</v>
      </c>
      <c r="RW1575" s="14">
        <v>73</v>
      </c>
      <c r="RX1575" s="14" t="s">
        <v>42</v>
      </c>
      <c r="RY1575" s="14" t="s">
        <v>42</v>
      </c>
      <c r="RZ1575" s="14" t="s">
        <v>42</v>
      </c>
      <c r="SA1575" s="14" t="s">
        <v>42</v>
      </c>
      <c r="SB1575" s="14" t="s">
        <v>42</v>
      </c>
      <c r="SC1575" s="14" t="s">
        <v>42</v>
      </c>
      <c r="SD1575" s="14" t="s">
        <v>42</v>
      </c>
      <c r="SE1575" s="14" t="s">
        <v>42</v>
      </c>
      <c r="SF1575" s="14" t="s">
        <v>42</v>
      </c>
      <c r="SG1575" s="14" t="s">
        <v>42</v>
      </c>
      <c r="SH1575" s="14" t="s">
        <v>42</v>
      </c>
      <c r="SI1575" s="14" t="s">
        <v>42</v>
      </c>
      <c r="SJ1575" s="14" t="s">
        <v>42</v>
      </c>
      <c r="SK1575" s="14" t="s">
        <v>42</v>
      </c>
      <c r="SL1575" s="14" t="s">
        <v>42</v>
      </c>
      <c r="SM1575" s="14" t="s">
        <v>42</v>
      </c>
      <c r="SN1575" s="14" t="s">
        <v>42</v>
      </c>
      <c r="SO1575" s="14" t="s">
        <v>42</v>
      </c>
      <c r="SP1575" s="14" t="s">
        <v>42</v>
      </c>
      <c r="SQ1575" s="14" t="s">
        <v>42</v>
      </c>
      <c r="SR1575" s="14" t="s">
        <v>42</v>
      </c>
      <c r="SS1575" s="14" t="s">
        <v>42</v>
      </c>
      <c r="ST1575" s="14" t="s">
        <v>42</v>
      </c>
      <c r="SU1575" s="14" t="s">
        <v>42</v>
      </c>
      <c r="SV1575" s="14">
        <v>0</v>
      </c>
      <c r="SW1575" s="14">
        <v>0</v>
      </c>
      <c r="SX1575" s="14">
        <v>3</v>
      </c>
      <c r="SY1575" s="14">
        <v>2</v>
      </c>
      <c r="SZ1575" s="14">
        <v>0</v>
      </c>
      <c r="TA1575" s="14">
        <v>4</v>
      </c>
      <c r="TB1575" s="14">
        <v>1</v>
      </c>
      <c r="TC1575" s="14">
        <v>0</v>
      </c>
      <c r="TD1575" s="14">
        <v>2</v>
      </c>
      <c r="TE1575" s="14">
        <v>2</v>
      </c>
      <c r="TF1575" s="14">
        <v>1</v>
      </c>
      <c r="TG1575" s="14">
        <v>0</v>
      </c>
      <c r="TH1575" s="14">
        <v>0</v>
      </c>
      <c r="TI1575" s="14">
        <v>2</v>
      </c>
      <c r="TJ1575" s="14">
        <v>3</v>
      </c>
      <c r="TK1575" s="14">
        <v>0</v>
      </c>
      <c r="TL1575" s="14">
        <v>0</v>
      </c>
      <c r="TM1575" s="14">
        <v>1</v>
      </c>
      <c r="TN1575" s="14">
        <v>4</v>
      </c>
      <c r="TO1575" s="14">
        <v>0</v>
      </c>
      <c r="TP1575" s="14">
        <v>0</v>
      </c>
      <c r="TQ1575" s="14">
        <v>0</v>
      </c>
      <c r="TR1575" s="14">
        <v>5</v>
      </c>
      <c r="TS1575" s="14">
        <v>0</v>
      </c>
      <c r="TT1575" s="14">
        <v>0</v>
      </c>
      <c r="TU1575" s="14">
        <v>0</v>
      </c>
      <c r="TV1575" s="14">
        <v>3</v>
      </c>
      <c r="TW1575" s="14">
        <v>2</v>
      </c>
      <c r="TX1575" s="14">
        <v>0</v>
      </c>
      <c r="TY1575" s="14">
        <v>0</v>
      </c>
      <c r="TZ1575" s="14">
        <v>1</v>
      </c>
      <c r="UA1575" s="14">
        <v>4</v>
      </c>
      <c r="UB1575" s="14">
        <v>0</v>
      </c>
      <c r="UC1575" s="14">
        <v>0</v>
      </c>
      <c r="UD1575" s="14">
        <v>4</v>
      </c>
      <c r="UE1575" s="14">
        <v>1</v>
      </c>
      <c r="UF1575" s="14" t="s">
        <v>42</v>
      </c>
      <c r="UG1575" s="14" t="s">
        <v>42</v>
      </c>
      <c r="UH1575" s="14" t="s">
        <v>42</v>
      </c>
      <c r="UI1575" s="14" t="s">
        <v>42</v>
      </c>
      <c r="UJ1575" s="14" t="s">
        <v>42</v>
      </c>
      <c r="UK1575" s="14" t="s">
        <v>42</v>
      </c>
      <c r="UL1575" s="14" t="s">
        <v>42</v>
      </c>
      <c r="UM1575" s="14" t="s">
        <v>42</v>
      </c>
      <c r="UN1575" s="14" t="s">
        <v>42</v>
      </c>
      <c r="UO1575" s="14" t="s">
        <v>42</v>
      </c>
      <c r="UP1575" s="14">
        <v>0</v>
      </c>
      <c r="UQ1575" s="14">
        <v>3</v>
      </c>
      <c r="UR1575" s="14">
        <v>43</v>
      </c>
      <c r="US1575" s="14">
        <v>27</v>
      </c>
      <c r="UT1575" s="14">
        <v>0</v>
      </c>
      <c r="UU1575" s="14">
        <v>10</v>
      </c>
      <c r="UV1575" s="14">
        <v>10</v>
      </c>
      <c r="UW1575" s="14">
        <v>25</v>
      </c>
      <c r="UX1575" s="14">
        <v>5</v>
      </c>
      <c r="UY1575" s="14">
        <v>20</v>
      </c>
      <c r="UZ1575" s="14">
        <v>12</v>
      </c>
      <c r="VA1575" s="14">
        <v>14</v>
      </c>
      <c r="VB1575" s="14">
        <v>20</v>
      </c>
      <c r="VC1575" s="14">
        <v>0</v>
      </c>
      <c r="VD1575" s="14">
        <v>25</v>
      </c>
      <c r="VE1575" s="14">
        <v>13</v>
      </c>
      <c r="VF1575" s="14">
        <v>15</v>
      </c>
      <c r="VG1575" s="14">
        <v>17</v>
      </c>
      <c r="VH1575" s="14">
        <v>2</v>
      </c>
      <c r="VI1575" s="14">
        <v>24</v>
      </c>
      <c r="VJ1575" s="14">
        <v>13</v>
      </c>
      <c r="VK1575" s="14">
        <v>15</v>
      </c>
      <c r="VL1575" s="14">
        <v>14</v>
      </c>
      <c r="VM1575" s="14">
        <v>1</v>
      </c>
      <c r="VN1575" s="14">
        <v>27</v>
      </c>
      <c r="VO1575" s="14">
        <v>2</v>
      </c>
      <c r="VP1575" s="14">
        <v>2</v>
      </c>
      <c r="VQ1575" s="14">
        <v>21</v>
      </c>
      <c r="VR1575" s="14">
        <v>38</v>
      </c>
      <c r="VS1575" s="14">
        <v>9</v>
      </c>
      <c r="VT1575" s="24"/>
    </row>
    <row r="1576" spans="1:592" s="28" customFormat="1" ht="15" customHeight="1" x14ac:dyDescent="0.25">
      <c r="A1576" s="14" t="s">
        <v>3212</v>
      </c>
      <c r="B1576" s="13" t="s">
        <v>3213</v>
      </c>
      <c r="C1576" s="38">
        <v>79</v>
      </c>
      <c r="D1576" s="14">
        <v>0</v>
      </c>
      <c r="E1576" s="14">
        <v>10</v>
      </c>
      <c r="F1576" s="14">
        <v>14</v>
      </c>
      <c r="G1576" s="14">
        <v>14</v>
      </c>
      <c r="H1576" s="14">
        <v>0</v>
      </c>
      <c r="I1576" s="14">
        <v>5</v>
      </c>
      <c r="J1576" s="14">
        <v>13</v>
      </c>
      <c r="K1576" s="14">
        <v>20</v>
      </c>
      <c r="L1576" s="14">
        <v>0</v>
      </c>
      <c r="M1576" s="14">
        <v>8</v>
      </c>
      <c r="N1576" s="14">
        <v>11</v>
      </c>
      <c r="O1576" s="14">
        <v>19</v>
      </c>
      <c r="P1576" s="14">
        <v>0</v>
      </c>
      <c r="Q1576" s="14">
        <v>6</v>
      </c>
      <c r="R1576" s="14">
        <v>13</v>
      </c>
      <c r="S1576" s="14">
        <v>19</v>
      </c>
      <c r="T1576" s="14">
        <v>0</v>
      </c>
      <c r="U1576" s="14">
        <v>6</v>
      </c>
      <c r="V1576" s="14">
        <v>12</v>
      </c>
      <c r="W1576" s="14">
        <v>20</v>
      </c>
      <c r="X1576" s="14">
        <v>1</v>
      </c>
      <c r="Y1576" s="14">
        <v>0</v>
      </c>
      <c r="Z1576" s="14">
        <v>8</v>
      </c>
      <c r="AA1576" s="14">
        <v>28</v>
      </c>
      <c r="AB1576" s="14">
        <v>1</v>
      </c>
      <c r="AC1576" s="14">
        <v>1</v>
      </c>
      <c r="AD1576" s="14">
        <v>0</v>
      </c>
      <c r="AE1576" s="14">
        <v>7</v>
      </c>
      <c r="AF1576" s="14">
        <v>29</v>
      </c>
      <c r="AG1576" s="14">
        <v>1</v>
      </c>
      <c r="AH1576" s="14">
        <v>1</v>
      </c>
      <c r="AI1576" s="14">
        <v>0</v>
      </c>
      <c r="AJ1576" s="14">
        <v>6</v>
      </c>
      <c r="AK1576" s="14">
        <v>30</v>
      </c>
      <c r="AL1576" s="14">
        <v>0</v>
      </c>
      <c r="AM1576" s="14">
        <v>1</v>
      </c>
      <c r="AN1576" s="14">
        <v>0</v>
      </c>
      <c r="AO1576" s="14">
        <v>8</v>
      </c>
      <c r="AP1576" s="14">
        <v>29</v>
      </c>
      <c r="AQ1576" s="14">
        <v>0</v>
      </c>
      <c r="AR1576" s="14">
        <v>1</v>
      </c>
      <c r="AS1576" s="14">
        <v>0</v>
      </c>
      <c r="AT1576" s="14">
        <v>7</v>
      </c>
      <c r="AU1576" s="14">
        <v>30</v>
      </c>
      <c r="AV1576" s="14">
        <v>0</v>
      </c>
      <c r="AW1576" s="14">
        <v>1</v>
      </c>
      <c r="AX1576" s="14">
        <v>0</v>
      </c>
      <c r="AY1576" s="14">
        <v>10</v>
      </c>
      <c r="AZ1576" s="14">
        <v>26</v>
      </c>
      <c r="BA1576" s="14">
        <v>0</v>
      </c>
      <c r="BB1576" s="14">
        <v>1</v>
      </c>
      <c r="BC1576" s="14">
        <v>0</v>
      </c>
      <c r="BD1576" s="14">
        <v>10</v>
      </c>
      <c r="BE1576" s="14">
        <v>26</v>
      </c>
      <c r="BF1576" s="14">
        <v>0</v>
      </c>
      <c r="BG1576" s="14">
        <v>1</v>
      </c>
      <c r="BH1576" s="14">
        <v>0</v>
      </c>
      <c r="BI1576" s="14">
        <v>12</v>
      </c>
      <c r="BJ1576" s="14">
        <v>25</v>
      </c>
      <c r="BK1576" s="14">
        <v>0</v>
      </c>
      <c r="BL1576" s="14" t="s">
        <v>42</v>
      </c>
      <c r="BM1576" s="14" t="s">
        <v>42</v>
      </c>
      <c r="BN1576" s="14" t="s">
        <v>42</v>
      </c>
      <c r="BO1576" s="14" t="s">
        <v>42</v>
      </c>
      <c r="BP1576" s="14" t="s">
        <v>42</v>
      </c>
      <c r="BQ1576" s="14" t="s">
        <v>42</v>
      </c>
      <c r="BR1576" s="14" t="s">
        <v>42</v>
      </c>
      <c r="BS1576" s="14" t="s">
        <v>42</v>
      </c>
      <c r="BT1576" s="14" t="s">
        <v>42</v>
      </c>
      <c r="BU1576" s="14" t="s">
        <v>42</v>
      </c>
      <c r="BV1576" s="14" t="s">
        <v>42</v>
      </c>
      <c r="BW1576" s="14" t="s">
        <v>42</v>
      </c>
      <c r="BX1576" s="14" t="s">
        <v>42</v>
      </c>
      <c r="BY1576" s="14" t="s">
        <v>42</v>
      </c>
      <c r="BZ1576" s="14" t="s">
        <v>42</v>
      </c>
      <c r="CA1576" s="14" t="s">
        <v>42</v>
      </c>
      <c r="CB1576" s="14" t="s">
        <v>42</v>
      </c>
      <c r="CC1576" s="14" t="s">
        <v>42</v>
      </c>
      <c r="CD1576" s="14" t="s">
        <v>42</v>
      </c>
      <c r="CE1576" s="14" t="s">
        <v>42</v>
      </c>
      <c r="CF1576" s="14">
        <v>2</v>
      </c>
      <c r="CG1576" s="14">
        <v>2</v>
      </c>
      <c r="CH1576" s="14">
        <v>13</v>
      </c>
      <c r="CI1576" s="14">
        <v>20</v>
      </c>
      <c r="CJ1576" s="14">
        <v>1</v>
      </c>
      <c r="CK1576" s="14">
        <v>3</v>
      </c>
      <c r="CL1576" s="14">
        <v>14</v>
      </c>
      <c r="CM1576" s="14">
        <v>19</v>
      </c>
      <c r="CN1576" s="14">
        <v>1</v>
      </c>
      <c r="CO1576" s="14">
        <v>4</v>
      </c>
      <c r="CP1576" s="14">
        <v>19</v>
      </c>
      <c r="CQ1576" s="14">
        <v>14</v>
      </c>
      <c r="CR1576" s="14">
        <v>2</v>
      </c>
      <c r="CS1576" s="14">
        <v>3</v>
      </c>
      <c r="CT1576" s="14">
        <v>19</v>
      </c>
      <c r="CU1576" s="14">
        <v>13</v>
      </c>
      <c r="CV1576" s="14">
        <v>1</v>
      </c>
      <c r="CW1576" s="14">
        <v>2</v>
      </c>
      <c r="CX1576" s="14">
        <v>15</v>
      </c>
      <c r="CY1576" s="14">
        <v>18</v>
      </c>
      <c r="CZ1576" s="14">
        <v>1</v>
      </c>
      <c r="DA1576" s="14">
        <v>0</v>
      </c>
      <c r="DB1576" s="14">
        <v>22</v>
      </c>
      <c r="DC1576" s="14">
        <v>15</v>
      </c>
      <c r="DD1576" s="14">
        <v>1</v>
      </c>
      <c r="DE1576" s="14">
        <v>1</v>
      </c>
      <c r="DF1576" s="14">
        <v>13</v>
      </c>
      <c r="DG1576" s="14">
        <v>23</v>
      </c>
      <c r="DH1576" s="14">
        <v>3</v>
      </c>
      <c r="DI1576" s="14">
        <v>2</v>
      </c>
      <c r="DJ1576" s="14">
        <v>16</v>
      </c>
      <c r="DK1576" s="14">
        <v>17</v>
      </c>
      <c r="DL1576" s="14">
        <v>2</v>
      </c>
      <c r="DM1576" s="14">
        <v>2</v>
      </c>
      <c r="DN1576" s="14">
        <v>8</v>
      </c>
      <c r="DO1576" s="14">
        <v>26</v>
      </c>
      <c r="DP1576" s="14">
        <v>3</v>
      </c>
      <c r="DQ1576" s="14">
        <v>1</v>
      </c>
      <c r="DR1576" s="14">
        <v>8</v>
      </c>
      <c r="DS1576" s="14">
        <v>25</v>
      </c>
      <c r="DT1576" s="14">
        <v>1</v>
      </c>
      <c r="DU1576" s="14">
        <v>2</v>
      </c>
      <c r="DV1576" s="14">
        <v>8</v>
      </c>
      <c r="DW1576" s="14">
        <v>27</v>
      </c>
      <c r="DX1576" s="14">
        <v>3</v>
      </c>
      <c r="DY1576" s="14">
        <v>1</v>
      </c>
      <c r="DZ1576" s="14">
        <v>12</v>
      </c>
      <c r="EA1576" s="14">
        <v>22</v>
      </c>
      <c r="EB1576" s="14">
        <v>2</v>
      </c>
      <c r="EC1576" s="14">
        <v>2</v>
      </c>
      <c r="ED1576" s="14">
        <v>11</v>
      </c>
      <c r="EE1576" s="14">
        <v>23</v>
      </c>
      <c r="EF1576" s="14">
        <v>1</v>
      </c>
      <c r="EG1576" s="14">
        <v>0</v>
      </c>
      <c r="EH1576" s="14">
        <v>10</v>
      </c>
      <c r="EI1576" s="14">
        <v>27</v>
      </c>
      <c r="EJ1576" s="14">
        <v>1</v>
      </c>
      <c r="EK1576" s="14">
        <v>2</v>
      </c>
      <c r="EL1576" s="14">
        <v>13</v>
      </c>
      <c r="EM1576" s="14">
        <v>22</v>
      </c>
      <c r="EN1576" s="14">
        <v>1</v>
      </c>
      <c r="EO1576" s="14">
        <v>4</v>
      </c>
      <c r="EP1576" s="14">
        <v>8</v>
      </c>
      <c r="EQ1576" s="14">
        <v>25</v>
      </c>
      <c r="ER1576" s="14">
        <v>1</v>
      </c>
      <c r="ES1576" s="14">
        <v>3</v>
      </c>
      <c r="ET1576" s="14">
        <v>12</v>
      </c>
      <c r="EU1576" s="14">
        <v>22</v>
      </c>
      <c r="EV1576" s="14">
        <v>1</v>
      </c>
      <c r="EW1576" s="14">
        <v>1</v>
      </c>
      <c r="EX1576" s="14">
        <v>12</v>
      </c>
      <c r="EY1576" s="14">
        <v>24</v>
      </c>
      <c r="EZ1576" s="14">
        <v>2</v>
      </c>
      <c r="FA1576" s="14">
        <v>0</v>
      </c>
      <c r="FB1576" s="14">
        <v>9</v>
      </c>
      <c r="FC1576" s="14">
        <v>27</v>
      </c>
      <c r="FD1576" s="14">
        <v>1</v>
      </c>
      <c r="FE1576" s="14">
        <v>0</v>
      </c>
      <c r="FF1576" s="14">
        <v>10</v>
      </c>
      <c r="FG1576" s="14">
        <v>27</v>
      </c>
      <c r="FH1576" s="14">
        <v>1</v>
      </c>
      <c r="FI1576" s="14">
        <v>0</v>
      </c>
      <c r="FJ1576" s="14">
        <v>10</v>
      </c>
      <c r="FK1576" s="14">
        <v>26</v>
      </c>
      <c r="FL1576" s="14">
        <v>4</v>
      </c>
      <c r="FM1576" s="14">
        <v>3</v>
      </c>
      <c r="FN1576" s="14">
        <v>10</v>
      </c>
      <c r="FO1576" s="14">
        <v>21</v>
      </c>
      <c r="FP1576" s="14">
        <v>2</v>
      </c>
      <c r="FQ1576" s="14">
        <v>1</v>
      </c>
      <c r="FR1576" s="14">
        <v>12</v>
      </c>
      <c r="FS1576" s="14">
        <v>22</v>
      </c>
      <c r="FT1576" s="14">
        <v>4</v>
      </c>
      <c r="FU1576" s="14">
        <v>3</v>
      </c>
      <c r="FV1576" s="14">
        <v>12</v>
      </c>
      <c r="FW1576" s="14">
        <v>19</v>
      </c>
      <c r="FX1576" s="14">
        <v>1</v>
      </c>
      <c r="FY1576" s="14">
        <v>0</v>
      </c>
      <c r="FZ1576" s="14">
        <v>10</v>
      </c>
      <c r="GA1576" s="14">
        <v>27</v>
      </c>
      <c r="GB1576" s="14">
        <v>6</v>
      </c>
      <c r="GC1576" s="14">
        <v>16</v>
      </c>
      <c r="GD1576" s="14">
        <v>14</v>
      </c>
      <c r="GE1576" s="14">
        <v>2</v>
      </c>
      <c r="GF1576" s="14">
        <v>1</v>
      </c>
      <c r="GG1576" s="14">
        <v>1</v>
      </c>
      <c r="GH1576" s="14">
        <v>20</v>
      </c>
      <c r="GI1576" s="14">
        <v>15</v>
      </c>
      <c r="GJ1576" s="14">
        <v>1</v>
      </c>
      <c r="GK1576" s="14">
        <v>0</v>
      </c>
      <c r="GL1576" s="14">
        <v>18</v>
      </c>
      <c r="GM1576" s="14">
        <v>19</v>
      </c>
      <c r="GN1576" s="14">
        <v>1</v>
      </c>
      <c r="GO1576" s="14">
        <v>1</v>
      </c>
      <c r="GP1576" s="14">
        <v>11</v>
      </c>
      <c r="GQ1576" s="14">
        <v>25</v>
      </c>
      <c r="GR1576" s="14">
        <v>1</v>
      </c>
      <c r="GS1576" s="14">
        <v>1</v>
      </c>
      <c r="GT1576" s="14">
        <v>13</v>
      </c>
      <c r="GU1576" s="14">
        <v>23</v>
      </c>
      <c r="GV1576" s="14">
        <v>1</v>
      </c>
      <c r="GW1576" s="14">
        <v>0</v>
      </c>
      <c r="GX1576" s="14">
        <v>16</v>
      </c>
      <c r="GY1576" s="14">
        <v>21</v>
      </c>
      <c r="GZ1576" s="14">
        <v>1</v>
      </c>
      <c r="HA1576" s="14">
        <v>1</v>
      </c>
      <c r="HB1576" s="14">
        <v>13</v>
      </c>
      <c r="HC1576" s="14">
        <v>23</v>
      </c>
      <c r="HD1576" s="14">
        <v>1</v>
      </c>
      <c r="HE1576" s="14">
        <v>1</v>
      </c>
      <c r="HF1576" s="14">
        <v>14</v>
      </c>
      <c r="HG1576" s="14">
        <v>22</v>
      </c>
      <c r="HH1576" s="14">
        <v>1</v>
      </c>
      <c r="HI1576" s="14">
        <v>1</v>
      </c>
      <c r="HJ1576" s="14">
        <v>15</v>
      </c>
      <c r="HK1576" s="14">
        <v>21</v>
      </c>
      <c r="HL1576" s="14">
        <v>1</v>
      </c>
      <c r="HM1576" s="14">
        <v>1</v>
      </c>
      <c r="HN1576" s="14">
        <v>15</v>
      </c>
      <c r="HO1576" s="14">
        <v>21</v>
      </c>
      <c r="HP1576" s="14">
        <v>1</v>
      </c>
      <c r="HQ1576" s="14">
        <v>2</v>
      </c>
      <c r="HR1576" s="14">
        <v>13</v>
      </c>
      <c r="HS1576" s="14">
        <v>22</v>
      </c>
      <c r="HT1576" s="14">
        <v>1</v>
      </c>
      <c r="HU1576" s="14">
        <v>0</v>
      </c>
      <c r="HV1576" s="14">
        <v>14</v>
      </c>
      <c r="HW1576" s="14">
        <v>23</v>
      </c>
      <c r="HX1576" s="14">
        <v>1</v>
      </c>
      <c r="HY1576" s="14">
        <v>1</v>
      </c>
      <c r="HZ1576" s="14">
        <v>11</v>
      </c>
      <c r="IA1576" s="14">
        <v>25</v>
      </c>
      <c r="IB1576" s="14">
        <v>2</v>
      </c>
      <c r="IC1576" s="14">
        <v>0</v>
      </c>
      <c r="ID1576" s="14">
        <v>18</v>
      </c>
      <c r="IE1576" s="14">
        <v>18</v>
      </c>
      <c r="IF1576" s="14">
        <v>1</v>
      </c>
      <c r="IG1576" s="14">
        <v>2</v>
      </c>
      <c r="IH1576" s="14">
        <v>18</v>
      </c>
      <c r="II1576" s="14">
        <v>17</v>
      </c>
      <c r="IJ1576" s="14">
        <v>1</v>
      </c>
      <c r="IK1576" s="14">
        <v>1</v>
      </c>
      <c r="IL1576" s="14">
        <v>13</v>
      </c>
      <c r="IM1576" s="14">
        <v>22</v>
      </c>
      <c r="IN1576" s="14">
        <v>2</v>
      </c>
      <c r="IO1576" s="14">
        <v>2</v>
      </c>
      <c r="IP1576" s="14">
        <v>23</v>
      </c>
      <c r="IQ1576" s="14">
        <v>11</v>
      </c>
      <c r="IR1576" s="14">
        <v>1</v>
      </c>
      <c r="IS1576" s="14">
        <v>0</v>
      </c>
      <c r="IT1576" s="14">
        <v>9</v>
      </c>
      <c r="IU1576" s="14">
        <v>28</v>
      </c>
      <c r="IV1576" s="14">
        <v>1</v>
      </c>
      <c r="IW1576" s="14">
        <v>1</v>
      </c>
      <c r="IX1576" s="14">
        <v>8</v>
      </c>
      <c r="IY1576" s="14">
        <v>28</v>
      </c>
      <c r="IZ1576" s="14">
        <v>1</v>
      </c>
      <c r="JA1576" s="14">
        <v>1</v>
      </c>
      <c r="JB1576" s="14">
        <v>14</v>
      </c>
      <c r="JC1576" s="14">
        <v>22</v>
      </c>
      <c r="JD1576" s="14">
        <v>1</v>
      </c>
      <c r="JE1576" s="14">
        <v>0</v>
      </c>
      <c r="JF1576" s="14">
        <v>12</v>
      </c>
      <c r="JG1576" s="14">
        <v>25</v>
      </c>
      <c r="JH1576" s="14">
        <v>1</v>
      </c>
      <c r="JI1576" s="14">
        <v>0</v>
      </c>
      <c r="JJ1576" s="14">
        <v>12</v>
      </c>
      <c r="JK1576" s="14">
        <v>25</v>
      </c>
      <c r="JL1576" s="14">
        <v>1</v>
      </c>
      <c r="JM1576" s="14">
        <v>2</v>
      </c>
      <c r="JN1576" s="14">
        <v>11</v>
      </c>
      <c r="JO1576" s="14">
        <v>24</v>
      </c>
      <c r="JP1576" s="14">
        <v>1</v>
      </c>
      <c r="JQ1576" s="14">
        <v>2</v>
      </c>
      <c r="JR1576" s="14">
        <v>11</v>
      </c>
      <c r="JS1576" s="14">
        <v>24</v>
      </c>
      <c r="JT1576" s="14">
        <v>1</v>
      </c>
      <c r="JU1576" s="14">
        <v>1</v>
      </c>
      <c r="JV1576" s="14">
        <v>18</v>
      </c>
      <c r="JW1576" s="14">
        <v>17</v>
      </c>
      <c r="JX1576" s="14">
        <v>6</v>
      </c>
      <c r="JY1576" s="14">
        <v>13</v>
      </c>
      <c r="JZ1576" s="14">
        <v>9</v>
      </c>
      <c r="KA1576" s="14">
        <v>9</v>
      </c>
      <c r="KB1576" s="14">
        <v>6</v>
      </c>
      <c r="KC1576" s="14">
        <v>11</v>
      </c>
      <c r="KD1576" s="14">
        <v>13</v>
      </c>
      <c r="KE1576" s="14">
        <v>8</v>
      </c>
      <c r="KF1576" s="14">
        <v>0</v>
      </c>
      <c r="KG1576" s="14">
        <v>4</v>
      </c>
      <c r="KH1576" s="14">
        <v>12</v>
      </c>
      <c r="KI1576" s="14">
        <v>22</v>
      </c>
      <c r="KJ1576" s="14">
        <v>1</v>
      </c>
      <c r="KK1576" s="14">
        <v>2</v>
      </c>
      <c r="KL1576" s="14">
        <v>9</v>
      </c>
      <c r="KM1576" s="14">
        <v>26</v>
      </c>
      <c r="KN1576" s="14">
        <v>0</v>
      </c>
      <c r="KO1576" s="14">
        <v>4</v>
      </c>
      <c r="KP1576" s="14">
        <v>11</v>
      </c>
      <c r="KQ1576" s="14">
        <v>23</v>
      </c>
      <c r="KR1576" s="14" t="s">
        <v>42</v>
      </c>
      <c r="KS1576" s="14" t="s">
        <v>42</v>
      </c>
      <c r="KT1576" s="14" t="s">
        <v>42</v>
      </c>
      <c r="KU1576" s="14" t="s">
        <v>42</v>
      </c>
      <c r="KV1576" s="14" t="s">
        <v>42</v>
      </c>
      <c r="KW1576" s="14" t="s">
        <v>42</v>
      </c>
      <c r="KX1576" s="14" t="s">
        <v>42</v>
      </c>
      <c r="KY1576" s="14" t="s">
        <v>42</v>
      </c>
      <c r="KZ1576" s="14" t="s">
        <v>42</v>
      </c>
      <c r="LA1576" s="14" t="s">
        <v>42</v>
      </c>
      <c r="LB1576" s="14">
        <v>0</v>
      </c>
      <c r="LC1576" s="14">
        <v>5</v>
      </c>
      <c r="LD1576" s="14">
        <v>5</v>
      </c>
      <c r="LE1576" s="14">
        <v>4</v>
      </c>
      <c r="LF1576" s="14">
        <v>5</v>
      </c>
      <c r="LG1576" s="14">
        <v>8</v>
      </c>
      <c r="LH1576" s="14">
        <v>18</v>
      </c>
      <c r="LI1576" s="14" t="s">
        <v>42</v>
      </c>
      <c r="LJ1576" s="14" t="s">
        <v>42</v>
      </c>
      <c r="LK1576" s="14" t="s">
        <v>42</v>
      </c>
      <c r="LL1576" s="14" t="s">
        <v>42</v>
      </c>
      <c r="LM1576" s="14" t="s">
        <v>42</v>
      </c>
      <c r="LN1576" s="14" t="s">
        <v>42</v>
      </c>
      <c r="LO1576" s="14" t="s">
        <v>42</v>
      </c>
      <c r="LP1576" s="14" t="s">
        <v>42</v>
      </c>
      <c r="LQ1576" s="14">
        <v>0</v>
      </c>
      <c r="LR1576" s="14">
        <v>0</v>
      </c>
      <c r="LS1576" s="14">
        <v>3</v>
      </c>
      <c r="LT1576" s="14">
        <v>8</v>
      </c>
      <c r="LU1576" s="14">
        <v>0</v>
      </c>
      <c r="LV1576" s="14">
        <v>0</v>
      </c>
      <c r="LW1576" s="14">
        <v>3</v>
      </c>
      <c r="LX1576" s="14">
        <v>8</v>
      </c>
      <c r="LY1576" s="14">
        <v>0</v>
      </c>
      <c r="LZ1576" s="14">
        <v>0</v>
      </c>
      <c r="MA1576" s="14">
        <v>5</v>
      </c>
      <c r="MB1576" s="14">
        <v>6</v>
      </c>
      <c r="MC1576" s="14">
        <v>0</v>
      </c>
      <c r="MD1576" s="14">
        <v>0</v>
      </c>
      <c r="ME1576" s="14">
        <v>4</v>
      </c>
      <c r="MF1576" s="14">
        <v>7</v>
      </c>
      <c r="MG1576" s="14">
        <v>0</v>
      </c>
      <c r="MH1576" s="14">
        <v>0</v>
      </c>
      <c r="MI1576" s="14">
        <v>3</v>
      </c>
      <c r="MJ1576" s="14">
        <v>6</v>
      </c>
      <c r="MK1576" s="14">
        <v>0</v>
      </c>
      <c r="ML1576" s="14">
        <v>0</v>
      </c>
      <c r="MM1576" s="14">
        <v>2</v>
      </c>
      <c r="MN1576" s="14">
        <v>7</v>
      </c>
      <c r="MO1576" s="14">
        <v>0</v>
      </c>
      <c r="MP1576" s="14">
        <v>0</v>
      </c>
      <c r="MQ1576" s="14">
        <v>3</v>
      </c>
      <c r="MR1576" s="14">
        <v>6</v>
      </c>
      <c r="MS1576" s="14">
        <v>0</v>
      </c>
      <c r="MT1576" s="14">
        <v>0</v>
      </c>
      <c r="MU1576" s="14">
        <v>15</v>
      </c>
      <c r="MV1576" s="14">
        <v>9</v>
      </c>
      <c r="MW1576" s="14">
        <v>1</v>
      </c>
      <c r="MX1576" s="14">
        <v>0</v>
      </c>
      <c r="MY1576" s="14">
        <v>0</v>
      </c>
      <c r="MZ1576" s="14">
        <v>14</v>
      </c>
      <c r="NA1576" s="14">
        <v>10</v>
      </c>
      <c r="NB1576" s="14">
        <v>1</v>
      </c>
      <c r="NC1576" s="14">
        <v>0</v>
      </c>
      <c r="ND1576" s="14">
        <v>1</v>
      </c>
      <c r="NE1576" s="14">
        <v>11</v>
      </c>
      <c r="NF1576" s="14">
        <v>10</v>
      </c>
      <c r="NG1576" s="14">
        <v>3</v>
      </c>
      <c r="NH1576" s="14">
        <v>0</v>
      </c>
      <c r="NI1576" s="14">
        <v>1</v>
      </c>
      <c r="NJ1576" s="14">
        <v>14</v>
      </c>
      <c r="NK1576" s="14">
        <v>10</v>
      </c>
      <c r="NL1576" s="14">
        <v>0</v>
      </c>
      <c r="NM1576" s="14">
        <v>0</v>
      </c>
      <c r="NN1576" s="14">
        <v>1</v>
      </c>
      <c r="NO1576" s="14">
        <v>12</v>
      </c>
      <c r="NP1576" s="14">
        <v>12</v>
      </c>
      <c r="NQ1576" s="14">
        <v>0</v>
      </c>
      <c r="NR1576" s="14">
        <v>0</v>
      </c>
      <c r="NS1576" s="14">
        <v>0</v>
      </c>
      <c r="NT1576" s="14">
        <v>13</v>
      </c>
      <c r="NU1576" s="14">
        <v>11</v>
      </c>
      <c r="NV1576" s="14">
        <v>1</v>
      </c>
      <c r="NW1576" s="14">
        <v>0</v>
      </c>
      <c r="NX1576" s="14">
        <v>0</v>
      </c>
      <c r="NY1576" s="14">
        <v>11</v>
      </c>
      <c r="NZ1576" s="14">
        <v>11</v>
      </c>
      <c r="OA1576" s="14">
        <v>2</v>
      </c>
      <c r="OB1576" s="14">
        <v>0</v>
      </c>
      <c r="OC1576" s="14">
        <v>14</v>
      </c>
      <c r="OD1576" s="14">
        <v>16</v>
      </c>
      <c r="OE1576" s="14">
        <v>8</v>
      </c>
      <c r="OF1576" s="14">
        <v>0</v>
      </c>
      <c r="OG1576" s="14">
        <v>11</v>
      </c>
      <c r="OH1576" s="14">
        <v>19</v>
      </c>
      <c r="OI1576" s="14">
        <v>7</v>
      </c>
      <c r="OJ1576" s="14">
        <v>0</v>
      </c>
      <c r="OK1576" s="14">
        <v>13</v>
      </c>
      <c r="OL1576" s="14">
        <v>16</v>
      </c>
      <c r="OM1576" s="14">
        <v>9</v>
      </c>
      <c r="ON1576" s="14">
        <v>0</v>
      </c>
      <c r="OO1576" s="14">
        <v>14</v>
      </c>
      <c r="OP1576" s="14">
        <v>17</v>
      </c>
      <c r="OQ1576" s="14">
        <v>7</v>
      </c>
      <c r="OR1576" s="14">
        <v>0</v>
      </c>
      <c r="OS1576" s="14">
        <v>11</v>
      </c>
      <c r="OT1576" s="14">
        <v>16</v>
      </c>
      <c r="OU1576" s="14">
        <v>11</v>
      </c>
      <c r="OV1576" s="14">
        <v>1</v>
      </c>
      <c r="OW1576" s="14">
        <v>2</v>
      </c>
      <c r="OX1576" s="14">
        <v>19</v>
      </c>
      <c r="OY1576" s="14">
        <v>15</v>
      </c>
      <c r="OZ1576" s="14">
        <v>0</v>
      </c>
      <c r="PA1576" s="14">
        <v>11</v>
      </c>
      <c r="PB1576" s="14">
        <v>19</v>
      </c>
      <c r="PC1576" s="14">
        <v>8</v>
      </c>
      <c r="PD1576" s="14">
        <v>0</v>
      </c>
      <c r="PE1576" s="14">
        <v>9</v>
      </c>
      <c r="PF1576" s="14">
        <v>19</v>
      </c>
      <c r="PG1576" s="14">
        <v>9</v>
      </c>
      <c r="PH1576" s="14">
        <v>0</v>
      </c>
      <c r="PI1576" s="14">
        <v>8</v>
      </c>
      <c r="PJ1576" s="14">
        <v>21</v>
      </c>
      <c r="PK1576" s="14">
        <v>9</v>
      </c>
      <c r="PL1576" s="14">
        <v>0</v>
      </c>
      <c r="PM1576" s="14">
        <v>13</v>
      </c>
      <c r="PN1576" s="14">
        <v>17</v>
      </c>
      <c r="PO1576" s="14">
        <v>8</v>
      </c>
      <c r="PP1576" s="14">
        <v>0</v>
      </c>
      <c r="PQ1576" s="14">
        <v>9</v>
      </c>
      <c r="PR1576" s="14">
        <v>23</v>
      </c>
      <c r="PS1576" s="14">
        <v>6</v>
      </c>
      <c r="PT1576" s="14">
        <v>0</v>
      </c>
      <c r="PU1576" s="14">
        <v>17</v>
      </c>
      <c r="PV1576" s="14">
        <v>13</v>
      </c>
      <c r="PW1576" s="14">
        <v>8</v>
      </c>
      <c r="PX1576" s="14">
        <v>0</v>
      </c>
      <c r="PY1576" s="14">
        <v>12</v>
      </c>
      <c r="PZ1576" s="14">
        <v>20</v>
      </c>
      <c r="QA1576" s="14">
        <v>6</v>
      </c>
      <c r="QB1576" s="14">
        <v>2</v>
      </c>
      <c r="QC1576" s="14">
        <v>14</v>
      </c>
      <c r="QD1576" s="14">
        <v>16</v>
      </c>
      <c r="QE1576" s="14">
        <v>5</v>
      </c>
      <c r="QF1576" s="14">
        <v>0</v>
      </c>
      <c r="QG1576" s="14">
        <v>5</v>
      </c>
      <c r="QH1576" s="14">
        <v>14</v>
      </c>
      <c r="QI1576" s="14">
        <v>19</v>
      </c>
      <c r="QJ1576" s="14">
        <v>0</v>
      </c>
      <c r="QK1576" s="14">
        <v>0</v>
      </c>
      <c r="QL1576" s="14">
        <v>3</v>
      </c>
      <c r="QM1576" s="14">
        <v>16</v>
      </c>
      <c r="QN1576" s="14">
        <v>19</v>
      </c>
      <c r="QO1576" s="14">
        <v>0</v>
      </c>
      <c r="QP1576" s="14">
        <v>0</v>
      </c>
      <c r="QQ1576" s="14">
        <v>4</v>
      </c>
      <c r="QR1576" s="14">
        <v>15</v>
      </c>
      <c r="QS1576" s="14">
        <v>18</v>
      </c>
      <c r="QT1576" s="14">
        <v>0</v>
      </c>
      <c r="QU1576" s="14">
        <v>0</v>
      </c>
      <c r="QV1576" s="14">
        <v>4</v>
      </c>
      <c r="QW1576" s="14">
        <v>12</v>
      </c>
      <c r="QX1576" s="14">
        <v>21</v>
      </c>
      <c r="QY1576" s="14">
        <v>1</v>
      </c>
      <c r="QZ1576" s="14">
        <v>0</v>
      </c>
      <c r="RA1576" s="14">
        <v>4</v>
      </c>
      <c r="RB1576" s="14">
        <v>15</v>
      </c>
      <c r="RC1576" s="14">
        <v>19</v>
      </c>
      <c r="RD1576" s="14">
        <v>0</v>
      </c>
      <c r="RE1576" s="14">
        <v>0</v>
      </c>
      <c r="RF1576" s="14">
        <v>3</v>
      </c>
      <c r="RG1576" s="14">
        <v>20</v>
      </c>
      <c r="RH1576" s="14">
        <v>14</v>
      </c>
      <c r="RI1576" s="14">
        <v>1</v>
      </c>
      <c r="RJ1576" s="14">
        <v>0</v>
      </c>
      <c r="RK1576" s="14">
        <v>3</v>
      </c>
      <c r="RL1576" s="14">
        <v>19</v>
      </c>
      <c r="RM1576" s="14">
        <v>15</v>
      </c>
      <c r="RN1576" s="14">
        <v>0</v>
      </c>
      <c r="RO1576" s="14">
        <v>0</v>
      </c>
      <c r="RP1576" s="14">
        <v>4</v>
      </c>
      <c r="RQ1576" s="14">
        <v>11</v>
      </c>
      <c r="RR1576" s="14">
        <v>23</v>
      </c>
      <c r="RS1576" s="14">
        <v>0</v>
      </c>
      <c r="RT1576" s="14">
        <v>0</v>
      </c>
      <c r="RU1576" s="14">
        <v>0</v>
      </c>
      <c r="RV1576" s="14">
        <v>0</v>
      </c>
      <c r="RW1576" s="14">
        <v>38</v>
      </c>
      <c r="RX1576" s="14" t="s">
        <v>42</v>
      </c>
      <c r="RY1576" s="14" t="s">
        <v>42</v>
      </c>
      <c r="RZ1576" s="14" t="s">
        <v>42</v>
      </c>
      <c r="SA1576" s="14" t="s">
        <v>42</v>
      </c>
      <c r="SB1576" s="14" t="s">
        <v>42</v>
      </c>
      <c r="SC1576" s="14" t="s">
        <v>42</v>
      </c>
      <c r="SD1576" s="14" t="s">
        <v>42</v>
      </c>
      <c r="SE1576" s="14" t="s">
        <v>42</v>
      </c>
      <c r="SF1576" s="14" t="s">
        <v>42</v>
      </c>
      <c r="SG1576" s="14" t="s">
        <v>42</v>
      </c>
      <c r="SH1576" s="14" t="s">
        <v>42</v>
      </c>
      <c r="SI1576" s="14" t="s">
        <v>42</v>
      </c>
      <c r="SJ1576" s="14" t="s">
        <v>42</v>
      </c>
      <c r="SK1576" s="14" t="s">
        <v>42</v>
      </c>
      <c r="SL1576" s="14" t="s">
        <v>42</v>
      </c>
      <c r="SM1576" s="14" t="s">
        <v>42</v>
      </c>
      <c r="SN1576" s="14" t="s">
        <v>42</v>
      </c>
      <c r="SO1576" s="14" t="s">
        <v>42</v>
      </c>
      <c r="SP1576" s="14" t="s">
        <v>42</v>
      </c>
      <c r="SQ1576" s="14" t="s">
        <v>42</v>
      </c>
      <c r="SR1576" s="14" t="s">
        <v>42</v>
      </c>
      <c r="SS1576" s="14" t="s">
        <v>42</v>
      </c>
      <c r="ST1576" s="14" t="s">
        <v>42</v>
      </c>
      <c r="SU1576" s="14" t="s">
        <v>42</v>
      </c>
      <c r="SV1576" s="14" t="s">
        <v>42</v>
      </c>
      <c r="SW1576" s="14" t="s">
        <v>42</v>
      </c>
      <c r="SX1576" s="14" t="s">
        <v>42</v>
      </c>
      <c r="SY1576" s="14" t="s">
        <v>42</v>
      </c>
      <c r="SZ1576" s="14" t="s">
        <v>42</v>
      </c>
      <c r="TA1576" s="14" t="s">
        <v>42</v>
      </c>
      <c r="TB1576" s="14" t="s">
        <v>42</v>
      </c>
      <c r="TC1576" s="14" t="s">
        <v>42</v>
      </c>
      <c r="TD1576" s="14" t="s">
        <v>42</v>
      </c>
      <c r="TE1576" s="14" t="s">
        <v>42</v>
      </c>
      <c r="TF1576" s="14" t="s">
        <v>42</v>
      </c>
      <c r="TG1576" s="14" t="s">
        <v>42</v>
      </c>
      <c r="TH1576" s="14" t="s">
        <v>42</v>
      </c>
      <c r="TI1576" s="14" t="s">
        <v>42</v>
      </c>
      <c r="TJ1576" s="14" t="s">
        <v>42</v>
      </c>
      <c r="TK1576" s="14" t="s">
        <v>42</v>
      </c>
      <c r="TL1576" s="14" t="s">
        <v>42</v>
      </c>
      <c r="TM1576" s="14" t="s">
        <v>42</v>
      </c>
      <c r="TN1576" s="14" t="s">
        <v>42</v>
      </c>
      <c r="TO1576" s="14" t="s">
        <v>42</v>
      </c>
      <c r="TP1576" s="14" t="s">
        <v>42</v>
      </c>
      <c r="TQ1576" s="14" t="s">
        <v>42</v>
      </c>
      <c r="TR1576" s="14" t="s">
        <v>42</v>
      </c>
      <c r="TS1576" s="14" t="s">
        <v>42</v>
      </c>
      <c r="TT1576" s="14" t="s">
        <v>42</v>
      </c>
      <c r="TU1576" s="14" t="s">
        <v>42</v>
      </c>
      <c r="TV1576" s="14" t="s">
        <v>42</v>
      </c>
      <c r="TW1576" s="14" t="s">
        <v>42</v>
      </c>
      <c r="TX1576" s="14" t="s">
        <v>42</v>
      </c>
      <c r="TY1576" s="14" t="s">
        <v>42</v>
      </c>
      <c r="TZ1576" s="14" t="s">
        <v>42</v>
      </c>
      <c r="UA1576" s="14" t="s">
        <v>42</v>
      </c>
      <c r="UB1576" s="14" t="s">
        <v>42</v>
      </c>
      <c r="UC1576" s="14" t="s">
        <v>42</v>
      </c>
      <c r="UD1576" s="14" t="s">
        <v>42</v>
      </c>
      <c r="UE1576" s="14" t="s">
        <v>42</v>
      </c>
      <c r="UF1576" s="14" t="s">
        <v>42</v>
      </c>
      <c r="UG1576" s="14" t="s">
        <v>42</v>
      </c>
      <c r="UH1576" s="14" t="s">
        <v>42</v>
      </c>
      <c r="UI1576" s="14" t="s">
        <v>42</v>
      </c>
      <c r="UJ1576" s="14" t="s">
        <v>42</v>
      </c>
      <c r="UK1576" s="14" t="s">
        <v>42</v>
      </c>
      <c r="UL1576" s="14" t="s">
        <v>42</v>
      </c>
      <c r="UM1576" s="14" t="s">
        <v>42</v>
      </c>
      <c r="UN1576" s="14" t="s">
        <v>42</v>
      </c>
      <c r="UO1576" s="14" t="s">
        <v>42</v>
      </c>
      <c r="UP1576" s="14">
        <v>0</v>
      </c>
      <c r="UQ1576" s="14">
        <v>0</v>
      </c>
      <c r="UR1576" s="14">
        <v>16</v>
      </c>
      <c r="US1576" s="14">
        <v>22</v>
      </c>
      <c r="UT1576" s="14">
        <v>0</v>
      </c>
      <c r="UU1576" s="14">
        <v>0</v>
      </c>
      <c r="UV1576" s="14">
        <v>4</v>
      </c>
      <c r="UW1576" s="14">
        <v>13</v>
      </c>
      <c r="UX1576" s="14">
        <v>16</v>
      </c>
      <c r="UY1576" s="14">
        <v>3</v>
      </c>
      <c r="UZ1576" s="14">
        <v>0</v>
      </c>
      <c r="VA1576" s="14">
        <v>0</v>
      </c>
      <c r="VB1576" s="14">
        <v>20</v>
      </c>
      <c r="VC1576" s="14">
        <v>13</v>
      </c>
      <c r="VD1576" s="14">
        <v>3</v>
      </c>
      <c r="VE1576" s="14">
        <v>0</v>
      </c>
      <c r="VF1576" s="14">
        <v>1</v>
      </c>
      <c r="VG1576" s="14">
        <v>18</v>
      </c>
      <c r="VH1576" s="14">
        <v>12</v>
      </c>
      <c r="VI1576" s="14">
        <v>5</v>
      </c>
      <c r="VJ1576" s="14">
        <v>0</v>
      </c>
      <c r="VK1576" s="14">
        <v>2</v>
      </c>
      <c r="VL1576" s="14">
        <v>14</v>
      </c>
      <c r="VM1576" s="14">
        <v>14</v>
      </c>
      <c r="VN1576" s="14">
        <v>6</v>
      </c>
      <c r="VO1576" s="14">
        <v>0</v>
      </c>
      <c r="VP1576" s="14">
        <v>1</v>
      </c>
      <c r="VQ1576" s="14">
        <v>15</v>
      </c>
      <c r="VR1576" s="14">
        <v>20</v>
      </c>
      <c r="VS1576" s="14">
        <v>2</v>
      </c>
      <c r="VT1576" s="24"/>
    </row>
    <row r="1577" spans="1:592" s="28" customFormat="1" ht="15" customHeight="1" x14ac:dyDescent="0.25">
      <c r="A1577" s="14" t="s">
        <v>3214</v>
      </c>
      <c r="B1577" s="13" t="s">
        <v>3215</v>
      </c>
      <c r="C1577" s="38">
        <v>43</v>
      </c>
      <c r="D1577" s="14">
        <v>0</v>
      </c>
      <c r="E1577" s="14">
        <v>17</v>
      </c>
      <c r="F1577" s="14">
        <v>19</v>
      </c>
      <c r="G1577" s="14">
        <v>13</v>
      </c>
      <c r="H1577" s="14">
        <v>0</v>
      </c>
      <c r="I1577" s="14">
        <v>13</v>
      </c>
      <c r="J1577" s="14">
        <v>18</v>
      </c>
      <c r="K1577" s="14">
        <v>18</v>
      </c>
      <c r="L1577" s="14">
        <v>0</v>
      </c>
      <c r="M1577" s="14">
        <v>14</v>
      </c>
      <c r="N1577" s="14">
        <v>21</v>
      </c>
      <c r="O1577" s="14">
        <v>13</v>
      </c>
      <c r="P1577" s="14">
        <v>0</v>
      </c>
      <c r="Q1577" s="14">
        <v>16</v>
      </c>
      <c r="R1577" s="14">
        <v>20</v>
      </c>
      <c r="S1577" s="14">
        <v>13</v>
      </c>
      <c r="T1577" s="14">
        <v>0</v>
      </c>
      <c r="U1577" s="14">
        <v>11</v>
      </c>
      <c r="V1577" s="14">
        <v>19</v>
      </c>
      <c r="W1577" s="14">
        <v>19</v>
      </c>
      <c r="X1577" s="14">
        <v>2</v>
      </c>
      <c r="Y1577" s="14">
        <v>2</v>
      </c>
      <c r="Z1577" s="14">
        <v>26</v>
      </c>
      <c r="AA1577" s="14">
        <v>17</v>
      </c>
      <c r="AB1577" s="14">
        <v>1</v>
      </c>
      <c r="AC1577" s="14">
        <v>2</v>
      </c>
      <c r="AD1577" s="14">
        <v>0</v>
      </c>
      <c r="AE1577" s="14">
        <v>14</v>
      </c>
      <c r="AF1577" s="14">
        <v>32</v>
      </c>
      <c r="AG1577" s="14">
        <v>0</v>
      </c>
      <c r="AH1577" s="14">
        <v>2</v>
      </c>
      <c r="AI1577" s="14">
        <v>0</v>
      </c>
      <c r="AJ1577" s="14">
        <v>14</v>
      </c>
      <c r="AK1577" s="14">
        <v>33</v>
      </c>
      <c r="AL1577" s="14">
        <v>0</v>
      </c>
      <c r="AM1577" s="14">
        <v>2</v>
      </c>
      <c r="AN1577" s="14">
        <v>0</v>
      </c>
      <c r="AO1577" s="14">
        <v>18</v>
      </c>
      <c r="AP1577" s="14">
        <v>28</v>
      </c>
      <c r="AQ1577" s="14">
        <v>0</v>
      </c>
      <c r="AR1577" s="14">
        <v>2</v>
      </c>
      <c r="AS1577" s="14">
        <v>0</v>
      </c>
      <c r="AT1577" s="14">
        <v>13</v>
      </c>
      <c r="AU1577" s="14">
        <v>32</v>
      </c>
      <c r="AV1577" s="14">
        <v>0</v>
      </c>
      <c r="AW1577" s="14">
        <v>2</v>
      </c>
      <c r="AX1577" s="14">
        <v>0</v>
      </c>
      <c r="AY1577" s="14">
        <v>23</v>
      </c>
      <c r="AZ1577" s="14">
        <v>22</v>
      </c>
      <c r="BA1577" s="14">
        <v>0</v>
      </c>
      <c r="BB1577" s="14">
        <v>2</v>
      </c>
      <c r="BC1577" s="14">
        <v>1</v>
      </c>
      <c r="BD1577" s="14">
        <v>15</v>
      </c>
      <c r="BE1577" s="14">
        <v>30</v>
      </c>
      <c r="BF1577" s="14">
        <v>0</v>
      </c>
      <c r="BG1577" s="14">
        <v>2</v>
      </c>
      <c r="BH1577" s="14">
        <v>1</v>
      </c>
      <c r="BI1577" s="14">
        <v>20</v>
      </c>
      <c r="BJ1577" s="14">
        <v>26</v>
      </c>
      <c r="BK1577" s="14">
        <v>0</v>
      </c>
      <c r="BL1577" s="14" t="s">
        <v>42</v>
      </c>
      <c r="BM1577" s="14" t="s">
        <v>42</v>
      </c>
      <c r="BN1577" s="14" t="s">
        <v>42</v>
      </c>
      <c r="BO1577" s="14" t="s">
        <v>42</v>
      </c>
      <c r="BP1577" s="14" t="s">
        <v>42</v>
      </c>
      <c r="BQ1577" s="14" t="s">
        <v>42</v>
      </c>
      <c r="BR1577" s="14" t="s">
        <v>42</v>
      </c>
      <c r="BS1577" s="14" t="s">
        <v>42</v>
      </c>
      <c r="BT1577" s="14" t="s">
        <v>42</v>
      </c>
      <c r="BU1577" s="14" t="s">
        <v>42</v>
      </c>
      <c r="BV1577" s="14" t="s">
        <v>42</v>
      </c>
      <c r="BW1577" s="14" t="s">
        <v>42</v>
      </c>
      <c r="BX1577" s="14" t="s">
        <v>42</v>
      </c>
      <c r="BY1577" s="14" t="s">
        <v>42</v>
      </c>
      <c r="BZ1577" s="14" t="s">
        <v>42</v>
      </c>
      <c r="CA1577" s="14" t="s">
        <v>42</v>
      </c>
      <c r="CB1577" s="14" t="s">
        <v>42</v>
      </c>
      <c r="CC1577" s="14" t="s">
        <v>42</v>
      </c>
      <c r="CD1577" s="14" t="s">
        <v>42</v>
      </c>
      <c r="CE1577" s="14" t="s">
        <v>42</v>
      </c>
      <c r="CF1577" s="14">
        <v>0</v>
      </c>
      <c r="CG1577" s="14">
        <v>3</v>
      </c>
      <c r="CH1577" s="14">
        <v>25</v>
      </c>
      <c r="CI1577" s="14">
        <v>21</v>
      </c>
      <c r="CJ1577" s="14">
        <v>1</v>
      </c>
      <c r="CK1577" s="14">
        <v>2</v>
      </c>
      <c r="CL1577" s="14">
        <v>30</v>
      </c>
      <c r="CM1577" s="14">
        <v>16</v>
      </c>
      <c r="CN1577" s="14">
        <v>1</v>
      </c>
      <c r="CO1577" s="14">
        <v>4</v>
      </c>
      <c r="CP1577" s="14">
        <v>33</v>
      </c>
      <c r="CQ1577" s="14">
        <v>10</v>
      </c>
      <c r="CR1577" s="14">
        <v>0</v>
      </c>
      <c r="CS1577" s="14">
        <v>4</v>
      </c>
      <c r="CT1577" s="14">
        <v>32</v>
      </c>
      <c r="CU1577" s="14">
        <v>13</v>
      </c>
      <c r="CV1577" s="14">
        <v>1</v>
      </c>
      <c r="CW1577" s="14">
        <v>5</v>
      </c>
      <c r="CX1577" s="14">
        <v>30</v>
      </c>
      <c r="CY1577" s="14">
        <v>12</v>
      </c>
      <c r="CZ1577" s="14">
        <v>0</v>
      </c>
      <c r="DA1577" s="14">
        <v>2</v>
      </c>
      <c r="DB1577" s="14">
        <v>27</v>
      </c>
      <c r="DC1577" s="14">
        <v>20</v>
      </c>
      <c r="DD1577" s="14">
        <v>1</v>
      </c>
      <c r="DE1577" s="14">
        <v>1</v>
      </c>
      <c r="DF1577" s="14">
        <v>34</v>
      </c>
      <c r="DG1577" s="14">
        <v>13</v>
      </c>
      <c r="DH1577" s="14">
        <v>1</v>
      </c>
      <c r="DI1577" s="14">
        <v>2</v>
      </c>
      <c r="DJ1577" s="14">
        <v>31</v>
      </c>
      <c r="DK1577" s="14">
        <v>15</v>
      </c>
      <c r="DL1577" s="14">
        <v>1</v>
      </c>
      <c r="DM1577" s="14">
        <v>0</v>
      </c>
      <c r="DN1577" s="14">
        <v>28</v>
      </c>
      <c r="DO1577" s="14">
        <v>20</v>
      </c>
      <c r="DP1577" s="14">
        <v>1</v>
      </c>
      <c r="DQ1577" s="14">
        <v>1</v>
      </c>
      <c r="DR1577" s="14">
        <v>28</v>
      </c>
      <c r="DS1577" s="14">
        <v>18</v>
      </c>
      <c r="DT1577" s="14">
        <v>1</v>
      </c>
      <c r="DU1577" s="14">
        <v>0</v>
      </c>
      <c r="DV1577" s="14">
        <v>29</v>
      </c>
      <c r="DW1577" s="14">
        <v>18</v>
      </c>
      <c r="DX1577" s="14">
        <v>1</v>
      </c>
      <c r="DY1577" s="14">
        <v>1</v>
      </c>
      <c r="DZ1577" s="14">
        <v>28</v>
      </c>
      <c r="EA1577" s="14">
        <v>18</v>
      </c>
      <c r="EB1577" s="14">
        <v>1</v>
      </c>
      <c r="EC1577" s="14">
        <v>3</v>
      </c>
      <c r="ED1577" s="14">
        <v>28</v>
      </c>
      <c r="EE1577" s="14">
        <v>15</v>
      </c>
      <c r="EF1577" s="14">
        <v>1</v>
      </c>
      <c r="EG1577" s="14">
        <v>1</v>
      </c>
      <c r="EH1577" s="14">
        <v>29</v>
      </c>
      <c r="EI1577" s="14">
        <v>17</v>
      </c>
      <c r="EJ1577" s="14">
        <v>1</v>
      </c>
      <c r="EK1577" s="14">
        <v>3</v>
      </c>
      <c r="EL1577" s="14">
        <v>32</v>
      </c>
      <c r="EM1577" s="14">
        <v>12</v>
      </c>
      <c r="EN1577" s="14">
        <v>1</v>
      </c>
      <c r="EO1577" s="14">
        <v>1</v>
      </c>
      <c r="EP1577" s="14">
        <v>32</v>
      </c>
      <c r="EQ1577" s="14">
        <v>14</v>
      </c>
      <c r="ER1577" s="14">
        <v>1</v>
      </c>
      <c r="ES1577" s="14">
        <v>0</v>
      </c>
      <c r="ET1577" s="14">
        <v>32</v>
      </c>
      <c r="EU1577" s="14">
        <v>15</v>
      </c>
      <c r="EV1577" s="14">
        <v>1</v>
      </c>
      <c r="EW1577" s="14">
        <v>1</v>
      </c>
      <c r="EX1577" s="14">
        <v>27</v>
      </c>
      <c r="EY1577" s="14">
        <v>19</v>
      </c>
      <c r="EZ1577" s="14">
        <v>0</v>
      </c>
      <c r="FA1577" s="14">
        <v>1</v>
      </c>
      <c r="FB1577" s="14">
        <v>22</v>
      </c>
      <c r="FC1577" s="14">
        <v>24</v>
      </c>
      <c r="FD1577" s="14">
        <v>0</v>
      </c>
      <c r="FE1577" s="14">
        <v>1</v>
      </c>
      <c r="FF1577" s="14">
        <v>23</v>
      </c>
      <c r="FG1577" s="14">
        <v>24</v>
      </c>
      <c r="FH1577" s="14">
        <v>0</v>
      </c>
      <c r="FI1577" s="14">
        <v>0</v>
      </c>
      <c r="FJ1577" s="14">
        <v>28</v>
      </c>
      <c r="FK1577" s="14">
        <v>20</v>
      </c>
      <c r="FL1577" s="14">
        <v>0</v>
      </c>
      <c r="FM1577" s="14">
        <v>4</v>
      </c>
      <c r="FN1577" s="14">
        <v>33</v>
      </c>
      <c r="FO1577" s="14">
        <v>11</v>
      </c>
      <c r="FP1577" s="14">
        <v>1</v>
      </c>
      <c r="FQ1577" s="14">
        <v>9</v>
      </c>
      <c r="FR1577" s="14">
        <v>26</v>
      </c>
      <c r="FS1577" s="14">
        <v>11</v>
      </c>
      <c r="FT1577" s="14">
        <v>0</v>
      </c>
      <c r="FU1577" s="14">
        <v>3</v>
      </c>
      <c r="FV1577" s="14">
        <v>30</v>
      </c>
      <c r="FW1577" s="14">
        <v>15</v>
      </c>
      <c r="FX1577" s="14">
        <v>0</v>
      </c>
      <c r="FY1577" s="14">
        <v>3</v>
      </c>
      <c r="FZ1577" s="14">
        <v>29</v>
      </c>
      <c r="GA1577" s="14">
        <v>16</v>
      </c>
      <c r="GB1577" s="14">
        <v>15</v>
      </c>
      <c r="GC1577" s="14">
        <v>25</v>
      </c>
      <c r="GD1577" s="14">
        <v>7</v>
      </c>
      <c r="GE1577" s="14">
        <v>0</v>
      </c>
      <c r="GF1577" s="14">
        <v>1</v>
      </c>
      <c r="GG1577" s="14">
        <v>1</v>
      </c>
      <c r="GH1577" s="14">
        <v>30</v>
      </c>
      <c r="GI1577" s="14">
        <v>14</v>
      </c>
      <c r="GJ1577" s="14">
        <v>1</v>
      </c>
      <c r="GK1577" s="14">
        <v>1</v>
      </c>
      <c r="GL1577" s="14">
        <v>33</v>
      </c>
      <c r="GM1577" s="14">
        <v>11</v>
      </c>
      <c r="GN1577" s="14">
        <v>1</v>
      </c>
      <c r="GO1577" s="14">
        <v>2</v>
      </c>
      <c r="GP1577" s="14">
        <v>28</v>
      </c>
      <c r="GQ1577" s="14">
        <v>15</v>
      </c>
      <c r="GR1577" s="14">
        <v>1</v>
      </c>
      <c r="GS1577" s="14">
        <v>0</v>
      </c>
      <c r="GT1577" s="14">
        <v>22</v>
      </c>
      <c r="GU1577" s="14">
        <v>23</v>
      </c>
      <c r="GV1577" s="14">
        <v>1</v>
      </c>
      <c r="GW1577" s="14">
        <v>2</v>
      </c>
      <c r="GX1577" s="14">
        <v>31</v>
      </c>
      <c r="GY1577" s="14">
        <v>12</v>
      </c>
      <c r="GZ1577" s="14">
        <v>1</v>
      </c>
      <c r="HA1577" s="14">
        <v>4</v>
      </c>
      <c r="HB1577" s="14">
        <v>28</v>
      </c>
      <c r="HC1577" s="14">
        <v>13</v>
      </c>
      <c r="HD1577" s="14">
        <v>1</v>
      </c>
      <c r="HE1577" s="14">
        <v>3</v>
      </c>
      <c r="HF1577" s="14">
        <v>31</v>
      </c>
      <c r="HG1577" s="14">
        <v>11</v>
      </c>
      <c r="HH1577" s="14">
        <v>0</v>
      </c>
      <c r="HI1577" s="14">
        <v>0</v>
      </c>
      <c r="HJ1577" s="14">
        <v>32</v>
      </c>
      <c r="HK1577" s="14">
        <v>14</v>
      </c>
      <c r="HL1577" s="14">
        <v>0</v>
      </c>
      <c r="HM1577" s="14">
        <v>1</v>
      </c>
      <c r="HN1577" s="14">
        <v>31</v>
      </c>
      <c r="HO1577" s="14">
        <v>14</v>
      </c>
      <c r="HP1577" s="14">
        <v>0</v>
      </c>
      <c r="HQ1577" s="14">
        <v>0</v>
      </c>
      <c r="HR1577" s="14">
        <v>28</v>
      </c>
      <c r="HS1577" s="14">
        <v>18</v>
      </c>
      <c r="HT1577" s="14">
        <v>0</v>
      </c>
      <c r="HU1577" s="14">
        <v>0</v>
      </c>
      <c r="HV1577" s="14">
        <v>26</v>
      </c>
      <c r="HW1577" s="14">
        <v>20</v>
      </c>
      <c r="HX1577" s="14">
        <v>1</v>
      </c>
      <c r="HY1577" s="14">
        <v>1</v>
      </c>
      <c r="HZ1577" s="14">
        <v>26</v>
      </c>
      <c r="IA1577" s="14">
        <v>17</v>
      </c>
      <c r="IB1577" s="14">
        <v>1</v>
      </c>
      <c r="IC1577" s="14">
        <v>0</v>
      </c>
      <c r="ID1577" s="14">
        <v>31</v>
      </c>
      <c r="IE1577" s="14">
        <v>13</v>
      </c>
      <c r="IF1577" s="14">
        <v>1</v>
      </c>
      <c r="IG1577" s="14">
        <v>0</v>
      </c>
      <c r="IH1577" s="14">
        <v>31</v>
      </c>
      <c r="II1577" s="14">
        <v>13</v>
      </c>
      <c r="IJ1577" s="14">
        <v>1</v>
      </c>
      <c r="IK1577" s="14">
        <v>0</v>
      </c>
      <c r="IL1577" s="14">
        <v>30</v>
      </c>
      <c r="IM1577" s="14">
        <v>15</v>
      </c>
      <c r="IN1577" s="14">
        <v>1</v>
      </c>
      <c r="IO1577" s="14">
        <v>6</v>
      </c>
      <c r="IP1577" s="14">
        <v>31</v>
      </c>
      <c r="IQ1577" s="14">
        <v>8</v>
      </c>
      <c r="IR1577" s="14">
        <v>0</v>
      </c>
      <c r="IS1577" s="14">
        <v>1</v>
      </c>
      <c r="IT1577" s="14">
        <v>31</v>
      </c>
      <c r="IU1577" s="14">
        <v>14</v>
      </c>
      <c r="IV1577" s="14">
        <v>0</v>
      </c>
      <c r="IW1577" s="14">
        <v>1</v>
      </c>
      <c r="IX1577" s="14">
        <v>29</v>
      </c>
      <c r="IY1577" s="14">
        <v>16</v>
      </c>
      <c r="IZ1577" s="14">
        <v>1</v>
      </c>
      <c r="JA1577" s="14">
        <v>1</v>
      </c>
      <c r="JB1577" s="14">
        <v>29</v>
      </c>
      <c r="JC1577" s="14">
        <v>14</v>
      </c>
      <c r="JD1577" s="14">
        <v>0</v>
      </c>
      <c r="JE1577" s="14">
        <v>1</v>
      </c>
      <c r="JF1577" s="14">
        <v>29</v>
      </c>
      <c r="JG1577" s="14">
        <v>15</v>
      </c>
      <c r="JH1577" s="14">
        <v>1</v>
      </c>
      <c r="JI1577" s="14">
        <v>0</v>
      </c>
      <c r="JJ1577" s="14">
        <v>30</v>
      </c>
      <c r="JK1577" s="14">
        <v>15</v>
      </c>
      <c r="JL1577" s="14">
        <v>1</v>
      </c>
      <c r="JM1577" s="14">
        <v>1</v>
      </c>
      <c r="JN1577" s="14">
        <v>25</v>
      </c>
      <c r="JO1577" s="14">
        <v>18</v>
      </c>
      <c r="JP1577" s="14">
        <v>1</v>
      </c>
      <c r="JQ1577" s="14">
        <v>1</v>
      </c>
      <c r="JR1577" s="14">
        <v>32</v>
      </c>
      <c r="JS1577" s="14">
        <v>12</v>
      </c>
      <c r="JT1577" s="14">
        <v>1</v>
      </c>
      <c r="JU1577" s="14">
        <v>2</v>
      </c>
      <c r="JV1577" s="14">
        <v>30</v>
      </c>
      <c r="JW1577" s="14">
        <v>13</v>
      </c>
      <c r="JX1577" s="14">
        <v>15</v>
      </c>
      <c r="JY1577" s="14">
        <v>15</v>
      </c>
      <c r="JZ1577" s="14">
        <v>13</v>
      </c>
      <c r="KA1577" s="14">
        <v>3</v>
      </c>
      <c r="KB1577" s="14">
        <v>17</v>
      </c>
      <c r="KC1577" s="14">
        <v>14</v>
      </c>
      <c r="KD1577" s="14">
        <v>13</v>
      </c>
      <c r="KE1577" s="14">
        <v>2</v>
      </c>
      <c r="KF1577" s="14">
        <v>3</v>
      </c>
      <c r="KG1577" s="14">
        <v>10</v>
      </c>
      <c r="KH1577" s="14">
        <v>22</v>
      </c>
      <c r="KI1577" s="14">
        <v>10</v>
      </c>
      <c r="KJ1577" s="14">
        <v>1</v>
      </c>
      <c r="KK1577" s="14">
        <v>6</v>
      </c>
      <c r="KL1577" s="14">
        <v>26</v>
      </c>
      <c r="KM1577" s="14">
        <v>13</v>
      </c>
      <c r="KN1577" s="14">
        <v>1</v>
      </c>
      <c r="KO1577" s="14">
        <v>5</v>
      </c>
      <c r="KP1577" s="14">
        <v>21</v>
      </c>
      <c r="KQ1577" s="14">
        <v>19</v>
      </c>
      <c r="KR1577" s="14" t="s">
        <v>42</v>
      </c>
      <c r="KS1577" s="14" t="s">
        <v>42</v>
      </c>
      <c r="KT1577" s="14" t="s">
        <v>42</v>
      </c>
      <c r="KU1577" s="14" t="s">
        <v>42</v>
      </c>
      <c r="KV1577" s="14" t="s">
        <v>42</v>
      </c>
      <c r="KW1577" s="14" t="s">
        <v>42</v>
      </c>
      <c r="KX1577" s="14" t="s">
        <v>42</v>
      </c>
      <c r="KY1577" s="14" t="s">
        <v>42</v>
      </c>
      <c r="KZ1577" s="14" t="s">
        <v>42</v>
      </c>
      <c r="LA1577" s="14" t="s">
        <v>42</v>
      </c>
      <c r="LB1577" s="14">
        <v>10</v>
      </c>
      <c r="LC1577" s="14">
        <v>4</v>
      </c>
      <c r="LD1577" s="14">
        <v>8</v>
      </c>
      <c r="LE1577" s="14">
        <v>14</v>
      </c>
      <c r="LF1577" s="14">
        <v>13</v>
      </c>
      <c r="LG1577" s="14">
        <v>18</v>
      </c>
      <c r="LH1577" s="14">
        <v>16</v>
      </c>
      <c r="LI1577" s="14">
        <v>0</v>
      </c>
      <c r="LJ1577" s="14">
        <v>0</v>
      </c>
      <c r="LK1577" s="14">
        <v>7</v>
      </c>
      <c r="LL1577" s="14">
        <v>3</v>
      </c>
      <c r="LM1577" s="14">
        <v>0</v>
      </c>
      <c r="LN1577" s="14">
        <v>0</v>
      </c>
      <c r="LO1577" s="14">
        <v>6</v>
      </c>
      <c r="LP1577" s="14">
        <v>4</v>
      </c>
      <c r="LQ1577" s="14">
        <v>1</v>
      </c>
      <c r="LR1577" s="14">
        <v>0</v>
      </c>
      <c r="LS1577" s="14">
        <v>12</v>
      </c>
      <c r="LT1577" s="14">
        <v>4</v>
      </c>
      <c r="LU1577" s="14">
        <v>1</v>
      </c>
      <c r="LV1577" s="14">
        <v>0</v>
      </c>
      <c r="LW1577" s="14">
        <v>12</v>
      </c>
      <c r="LX1577" s="14">
        <v>4</v>
      </c>
      <c r="LY1577" s="14">
        <v>1</v>
      </c>
      <c r="LZ1577" s="14">
        <v>0</v>
      </c>
      <c r="MA1577" s="14">
        <v>13</v>
      </c>
      <c r="MB1577" s="14">
        <v>3</v>
      </c>
      <c r="MC1577" s="14">
        <v>1</v>
      </c>
      <c r="MD1577" s="14">
        <v>0</v>
      </c>
      <c r="ME1577" s="14">
        <v>13</v>
      </c>
      <c r="MF1577" s="14">
        <v>3</v>
      </c>
      <c r="MG1577" s="14">
        <v>0</v>
      </c>
      <c r="MH1577" s="14">
        <v>0</v>
      </c>
      <c r="MI1577" s="14">
        <v>12</v>
      </c>
      <c r="MJ1577" s="14">
        <v>3</v>
      </c>
      <c r="MK1577" s="14">
        <v>0</v>
      </c>
      <c r="ML1577" s="14">
        <v>0</v>
      </c>
      <c r="MM1577" s="14">
        <v>12</v>
      </c>
      <c r="MN1577" s="14">
        <v>3</v>
      </c>
      <c r="MO1577" s="14">
        <v>0</v>
      </c>
      <c r="MP1577" s="14">
        <v>0</v>
      </c>
      <c r="MQ1577" s="14">
        <v>13</v>
      </c>
      <c r="MR1577" s="14">
        <v>2</v>
      </c>
      <c r="MS1577" s="14">
        <v>1</v>
      </c>
      <c r="MT1577" s="14">
        <v>1</v>
      </c>
      <c r="MU1577" s="14">
        <v>21</v>
      </c>
      <c r="MV1577" s="14">
        <v>7</v>
      </c>
      <c r="MW1577" s="14">
        <v>4</v>
      </c>
      <c r="MX1577" s="14">
        <v>1</v>
      </c>
      <c r="MY1577" s="14">
        <v>2</v>
      </c>
      <c r="MZ1577" s="14">
        <v>18</v>
      </c>
      <c r="NA1577" s="14">
        <v>8</v>
      </c>
      <c r="NB1577" s="14">
        <v>5</v>
      </c>
      <c r="NC1577" s="14">
        <v>1</v>
      </c>
      <c r="ND1577" s="14">
        <v>2</v>
      </c>
      <c r="NE1577" s="14">
        <v>20</v>
      </c>
      <c r="NF1577" s="14">
        <v>6</v>
      </c>
      <c r="NG1577" s="14">
        <v>5</v>
      </c>
      <c r="NH1577" s="14">
        <v>1</v>
      </c>
      <c r="NI1577" s="14">
        <v>0</v>
      </c>
      <c r="NJ1577" s="14">
        <v>22</v>
      </c>
      <c r="NK1577" s="14">
        <v>7</v>
      </c>
      <c r="NL1577" s="14">
        <v>4</v>
      </c>
      <c r="NM1577" s="14">
        <v>1</v>
      </c>
      <c r="NN1577" s="14">
        <v>0</v>
      </c>
      <c r="NO1577" s="14">
        <v>24</v>
      </c>
      <c r="NP1577" s="14">
        <v>6</v>
      </c>
      <c r="NQ1577" s="14">
        <v>3</v>
      </c>
      <c r="NR1577" s="14">
        <v>1</v>
      </c>
      <c r="NS1577" s="14">
        <v>0</v>
      </c>
      <c r="NT1577" s="14">
        <v>23</v>
      </c>
      <c r="NU1577" s="14">
        <v>5</v>
      </c>
      <c r="NV1577" s="14">
        <v>5</v>
      </c>
      <c r="NW1577" s="14">
        <v>1</v>
      </c>
      <c r="NX1577" s="14">
        <v>0</v>
      </c>
      <c r="NY1577" s="14">
        <v>23</v>
      </c>
      <c r="NZ1577" s="14">
        <v>5</v>
      </c>
      <c r="OA1577" s="14">
        <v>5</v>
      </c>
      <c r="OB1577" s="14">
        <v>6</v>
      </c>
      <c r="OC1577" s="14">
        <v>20</v>
      </c>
      <c r="OD1577" s="14">
        <v>14</v>
      </c>
      <c r="OE1577" s="14">
        <v>6</v>
      </c>
      <c r="OF1577" s="14">
        <v>7</v>
      </c>
      <c r="OG1577" s="14">
        <v>23</v>
      </c>
      <c r="OH1577" s="14">
        <v>11</v>
      </c>
      <c r="OI1577" s="14">
        <v>5</v>
      </c>
      <c r="OJ1577" s="14">
        <v>2</v>
      </c>
      <c r="OK1577" s="14">
        <v>21</v>
      </c>
      <c r="OL1577" s="14">
        <v>16</v>
      </c>
      <c r="OM1577" s="14">
        <v>7</v>
      </c>
      <c r="ON1577" s="14">
        <v>5</v>
      </c>
      <c r="OO1577" s="14">
        <v>22</v>
      </c>
      <c r="OP1577" s="14">
        <v>13</v>
      </c>
      <c r="OQ1577" s="14">
        <v>6</v>
      </c>
      <c r="OR1577" s="14">
        <v>2</v>
      </c>
      <c r="OS1577" s="14">
        <v>20</v>
      </c>
      <c r="OT1577" s="14">
        <v>14</v>
      </c>
      <c r="OU1577" s="14">
        <v>10</v>
      </c>
      <c r="OV1577" s="14">
        <v>0</v>
      </c>
      <c r="OW1577" s="14">
        <v>14</v>
      </c>
      <c r="OX1577" s="14">
        <v>15</v>
      </c>
      <c r="OY1577" s="14">
        <v>17</v>
      </c>
      <c r="OZ1577" s="14">
        <v>1</v>
      </c>
      <c r="PA1577" s="14">
        <v>21</v>
      </c>
      <c r="PB1577" s="14">
        <v>17</v>
      </c>
      <c r="PC1577" s="14">
        <v>7</v>
      </c>
      <c r="PD1577" s="14">
        <v>0</v>
      </c>
      <c r="PE1577" s="14">
        <v>11</v>
      </c>
      <c r="PF1577" s="14">
        <v>16</v>
      </c>
      <c r="PG1577" s="14">
        <v>19</v>
      </c>
      <c r="PH1577" s="14">
        <v>0</v>
      </c>
      <c r="PI1577" s="14">
        <v>17</v>
      </c>
      <c r="PJ1577" s="14">
        <v>20</v>
      </c>
      <c r="PK1577" s="14">
        <v>9</v>
      </c>
      <c r="PL1577" s="14">
        <v>1</v>
      </c>
      <c r="PM1577" s="14">
        <v>25</v>
      </c>
      <c r="PN1577" s="14">
        <v>14</v>
      </c>
      <c r="PO1577" s="14">
        <v>6</v>
      </c>
      <c r="PP1577" s="14">
        <v>0</v>
      </c>
      <c r="PQ1577" s="14">
        <v>22</v>
      </c>
      <c r="PR1577" s="14">
        <v>19</v>
      </c>
      <c r="PS1577" s="14">
        <v>5</v>
      </c>
      <c r="PT1577" s="14">
        <v>1</v>
      </c>
      <c r="PU1577" s="14">
        <v>28</v>
      </c>
      <c r="PV1577" s="14">
        <v>13</v>
      </c>
      <c r="PW1577" s="14">
        <v>3</v>
      </c>
      <c r="PX1577" s="14">
        <v>0</v>
      </c>
      <c r="PY1577" s="14">
        <v>19</v>
      </c>
      <c r="PZ1577" s="14">
        <v>19</v>
      </c>
      <c r="QA1577" s="14">
        <v>7</v>
      </c>
      <c r="QB1577" s="14">
        <v>0</v>
      </c>
      <c r="QC1577" s="14">
        <v>21</v>
      </c>
      <c r="QD1577" s="14">
        <v>18</v>
      </c>
      <c r="QE1577" s="14">
        <v>6</v>
      </c>
      <c r="QF1577" s="14">
        <v>0</v>
      </c>
      <c r="QG1577" s="14">
        <v>9</v>
      </c>
      <c r="QH1577" s="14">
        <v>20</v>
      </c>
      <c r="QI1577" s="14">
        <v>15</v>
      </c>
      <c r="QJ1577" s="14">
        <v>0</v>
      </c>
      <c r="QK1577" s="14">
        <v>0</v>
      </c>
      <c r="QL1577" s="14">
        <v>10</v>
      </c>
      <c r="QM1577" s="14">
        <v>19</v>
      </c>
      <c r="QN1577" s="14">
        <v>15</v>
      </c>
      <c r="QO1577" s="14">
        <v>1</v>
      </c>
      <c r="QP1577" s="14">
        <v>0</v>
      </c>
      <c r="QQ1577" s="14">
        <v>8</v>
      </c>
      <c r="QR1577" s="14">
        <v>19</v>
      </c>
      <c r="QS1577" s="14">
        <v>15</v>
      </c>
      <c r="QT1577" s="14">
        <v>1</v>
      </c>
      <c r="QU1577" s="14">
        <v>1</v>
      </c>
      <c r="QV1577" s="14">
        <v>14</v>
      </c>
      <c r="QW1577" s="14">
        <v>17</v>
      </c>
      <c r="QX1577" s="14">
        <v>11</v>
      </c>
      <c r="QY1577" s="14">
        <v>0</v>
      </c>
      <c r="QZ1577" s="14">
        <v>0</v>
      </c>
      <c r="RA1577" s="14">
        <v>13</v>
      </c>
      <c r="RB1577" s="14">
        <v>19</v>
      </c>
      <c r="RC1577" s="14">
        <v>12</v>
      </c>
      <c r="RD1577" s="14">
        <v>0</v>
      </c>
      <c r="RE1577" s="14">
        <v>0</v>
      </c>
      <c r="RF1577" s="14">
        <v>14</v>
      </c>
      <c r="RG1577" s="14">
        <v>15</v>
      </c>
      <c r="RH1577" s="14">
        <v>13</v>
      </c>
      <c r="RI1577" s="14">
        <v>1</v>
      </c>
      <c r="RJ1577" s="14">
        <v>0</v>
      </c>
      <c r="RK1577" s="14">
        <v>11</v>
      </c>
      <c r="RL1577" s="14">
        <v>21</v>
      </c>
      <c r="RM1577" s="14">
        <v>12</v>
      </c>
      <c r="RN1577" s="14">
        <v>0</v>
      </c>
      <c r="RO1577" s="14">
        <v>0</v>
      </c>
      <c r="RP1577" s="14">
        <v>12</v>
      </c>
      <c r="RQ1577" s="14">
        <v>14</v>
      </c>
      <c r="RR1577" s="14">
        <v>16</v>
      </c>
      <c r="RS1577" s="14">
        <v>1</v>
      </c>
      <c r="RT1577" s="14">
        <v>3</v>
      </c>
      <c r="RU1577" s="14">
        <v>32</v>
      </c>
      <c r="RV1577" s="14">
        <v>6</v>
      </c>
      <c r="RW1577" s="14">
        <v>3</v>
      </c>
      <c r="RX1577" s="14" t="s">
        <v>42</v>
      </c>
      <c r="RY1577" s="14" t="s">
        <v>42</v>
      </c>
      <c r="RZ1577" s="14" t="s">
        <v>42</v>
      </c>
      <c r="SA1577" s="14" t="s">
        <v>42</v>
      </c>
      <c r="SB1577" s="14" t="s">
        <v>42</v>
      </c>
      <c r="SC1577" s="14" t="s">
        <v>42</v>
      </c>
      <c r="SD1577" s="14" t="s">
        <v>42</v>
      </c>
      <c r="SE1577" s="14" t="s">
        <v>42</v>
      </c>
      <c r="SF1577" s="14" t="s">
        <v>42</v>
      </c>
      <c r="SG1577" s="14" t="s">
        <v>42</v>
      </c>
      <c r="SH1577" s="14" t="s">
        <v>42</v>
      </c>
      <c r="SI1577" s="14" t="s">
        <v>42</v>
      </c>
      <c r="SJ1577" s="14" t="s">
        <v>42</v>
      </c>
      <c r="SK1577" s="14" t="s">
        <v>42</v>
      </c>
      <c r="SL1577" s="14" t="s">
        <v>42</v>
      </c>
      <c r="SM1577" s="14" t="s">
        <v>42</v>
      </c>
      <c r="SN1577" s="14" t="s">
        <v>42</v>
      </c>
      <c r="SO1577" s="14" t="s">
        <v>42</v>
      </c>
      <c r="SP1577" s="14" t="s">
        <v>42</v>
      </c>
      <c r="SQ1577" s="14" t="s">
        <v>42</v>
      </c>
      <c r="SR1577" s="14" t="s">
        <v>42</v>
      </c>
      <c r="SS1577" s="14" t="s">
        <v>42</v>
      </c>
      <c r="ST1577" s="14" t="s">
        <v>42</v>
      </c>
      <c r="SU1577" s="14" t="s">
        <v>42</v>
      </c>
      <c r="SV1577" s="14">
        <v>0</v>
      </c>
      <c r="SW1577" s="14">
        <v>11</v>
      </c>
      <c r="SX1577" s="14">
        <v>13</v>
      </c>
      <c r="SY1577" s="14">
        <v>7</v>
      </c>
      <c r="SZ1577" s="14">
        <v>1</v>
      </c>
      <c r="TA1577" s="14">
        <v>15</v>
      </c>
      <c r="TB1577" s="14">
        <v>11</v>
      </c>
      <c r="TC1577" s="14">
        <v>5</v>
      </c>
      <c r="TD1577" s="14">
        <v>1</v>
      </c>
      <c r="TE1577" s="14">
        <v>16</v>
      </c>
      <c r="TF1577" s="14">
        <v>12</v>
      </c>
      <c r="TG1577" s="14">
        <v>3</v>
      </c>
      <c r="TH1577" s="14">
        <v>2</v>
      </c>
      <c r="TI1577" s="14">
        <v>15</v>
      </c>
      <c r="TJ1577" s="14">
        <v>10</v>
      </c>
      <c r="TK1577" s="14">
        <v>5</v>
      </c>
      <c r="TL1577" s="14">
        <v>0</v>
      </c>
      <c r="TM1577" s="14">
        <v>4</v>
      </c>
      <c r="TN1577" s="14">
        <v>18</v>
      </c>
      <c r="TO1577" s="14">
        <v>9</v>
      </c>
      <c r="TP1577" s="14">
        <v>0</v>
      </c>
      <c r="TQ1577" s="14">
        <v>3</v>
      </c>
      <c r="TR1577" s="14">
        <v>21</v>
      </c>
      <c r="TS1577" s="14">
        <v>8</v>
      </c>
      <c r="TT1577" s="14">
        <v>0</v>
      </c>
      <c r="TU1577" s="14">
        <v>1</v>
      </c>
      <c r="TV1577" s="14">
        <v>19</v>
      </c>
      <c r="TW1577" s="14">
        <v>12</v>
      </c>
      <c r="TX1577" s="14">
        <v>0</v>
      </c>
      <c r="TY1577" s="14">
        <v>0</v>
      </c>
      <c r="TZ1577" s="14">
        <v>17</v>
      </c>
      <c r="UA1577" s="14">
        <v>15</v>
      </c>
      <c r="UB1577" s="14">
        <v>0</v>
      </c>
      <c r="UC1577" s="14">
        <v>5</v>
      </c>
      <c r="UD1577" s="14">
        <v>18</v>
      </c>
      <c r="UE1577" s="14">
        <v>8</v>
      </c>
      <c r="UF1577" s="14">
        <v>0</v>
      </c>
      <c r="UG1577" s="14">
        <v>2</v>
      </c>
      <c r="UH1577" s="14">
        <v>19</v>
      </c>
      <c r="UI1577" s="14">
        <v>12</v>
      </c>
      <c r="UJ1577" s="14">
        <v>5</v>
      </c>
      <c r="UK1577" s="14">
        <v>0</v>
      </c>
      <c r="UL1577" s="14">
        <v>2</v>
      </c>
      <c r="UM1577" s="14">
        <v>19</v>
      </c>
      <c r="UN1577" s="14">
        <v>12</v>
      </c>
      <c r="UO1577" s="14">
        <v>5</v>
      </c>
      <c r="UP1577" s="14" t="s">
        <v>42</v>
      </c>
      <c r="UQ1577" s="14" t="s">
        <v>42</v>
      </c>
      <c r="UR1577" s="14" t="s">
        <v>42</v>
      </c>
      <c r="US1577" s="14" t="s">
        <v>42</v>
      </c>
      <c r="UT1577" s="14" t="s">
        <v>42</v>
      </c>
      <c r="UU1577" s="14" t="s">
        <v>42</v>
      </c>
      <c r="UV1577" s="14" t="s">
        <v>42</v>
      </c>
      <c r="UW1577" s="14" t="s">
        <v>42</v>
      </c>
      <c r="UX1577" s="14" t="s">
        <v>42</v>
      </c>
      <c r="UY1577" s="14" t="s">
        <v>42</v>
      </c>
      <c r="UZ1577" s="14" t="s">
        <v>42</v>
      </c>
      <c r="VA1577" s="14" t="s">
        <v>42</v>
      </c>
      <c r="VB1577" s="14" t="s">
        <v>42</v>
      </c>
      <c r="VC1577" s="14" t="s">
        <v>42</v>
      </c>
      <c r="VD1577" s="14" t="s">
        <v>42</v>
      </c>
      <c r="VE1577" s="14" t="s">
        <v>42</v>
      </c>
      <c r="VF1577" s="14" t="s">
        <v>42</v>
      </c>
      <c r="VG1577" s="14" t="s">
        <v>42</v>
      </c>
      <c r="VH1577" s="14" t="s">
        <v>42</v>
      </c>
      <c r="VI1577" s="14" t="s">
        <v>42</v>
      </c>
      <c r="VJ1577" s="14" t="s">
        <v>42</v>
      </c>
      <c r="VK1577" s="14" t="s">
        <v>42</v>
      </c>
      <c r="VL1577" s="14" t="s">
        <v>42</v>
      </c>
      <c r="VM1577" s="14" t="s">
        <v>42</v>
      </c>
      <c r="VN1577" s="14" t="s">
        <v>42</v>
      </c>
      <c r="VO1577" s="14" t="s">
        <v>42</v>
      </c>
      <c r="VP1577" s="14" t="s">
        <v>42</v>
      </c>
      <c r="VQ1577" s="14" t="s">
        <v>42</v>
      </c>
      <c r="VR1577" s="14" t="s">
        <v>42</v>
      </c>
      <c r="VS1577" s="14" t="s">
        <v>42</v>
      </c>
      <c r="VT1577" s="24"/>
    </row>
    <row r="1578" spans="1:592" s="28" customFormat="1" ht="15" customHeight="1" x14ac:dyDescent="0.25">
      <c r="A1578" s="14" t="s">
        <v>3216</v>
      </c>
      <c r="B1578" s="13" t="s">
        <v>3217</v>
      </c>
      <c r="C1578" s="38">
        <v>72</v>
      </c>
      <c r="D1578" s="14">
        <v>1</v>
      </c>
      <c r="E1578" s="14">
        <v>8</v>
      </c>
      <c r="F1578" s="14">
        <v>11</v>
      </c>
      <c r="G1578" s="14">
        <v>22</v>
      </c>
      <c r="H1578" s="14">
        <v>0</v>
      </c>
      <c r="I1578" s="14">
        <v>6</v>
      </c>
      <c r="J1578" s="14">
        <v>12</v>
      </c>
      <c r="K1578" s="14">
        <v>23</v>
      </c>
      <c r="L1578" s="14">
        <v>0</v>
      </c>
      <c r="M1578" s="14">
        <v>8</v>
      </c>
      <c r="N1578" s="14">
        <v>11</v>
      </c>
      <c r="O1578" s="14">
        <v>22</v>
      </c>
      <c r="P1578" s="14">
        <v>0</v>
      </c>
      <c r="Q1578" s="14">
        <v>10</v>
      </c>
      <c r="R1578" s="14">
        <v>10</v>
      </c>
      <c r="S1578" s="14">
        <v>22</v>
      </c>
      <c r="T1578" s="14">
        <v>0</v>
      </c>
      <c r="U1578" s="14">
        <v>8</v>
      </c>
      <c r="V1578" s="14">
        <v>7</v>
      </c>
      <c r="W1578" s="14">
        <v>26</v>
      </c>
      <c r="X1578" s="14">
        <v>1</v>
      </c>
      <c r="Y1578" s="14">
        <v>1</v>
      </c>
      <c r="Z1578" s="14">
        <v>12</v>
      </c>
      <c r="AA1578" s="14">
        <v>27</v>
      </c>
      <c r="AB1578" s="14">
        <v>0</v>
      </c>
      <c r="AC1578" s="14">
        <v>2</v>
      </c>
      <c r="AD1578" s="14">
        <v>0</v>
      </c>
      <c r="AE1578" s="14">
        <v>11</v>
      </c>
      <c r="AF1578" s="14">
        <v>29</v>
      </c>
      <c r="AG1578" s="14">
        <v>0</v>
      </c>
      <c r="AH1578" s="14">
        <v>2</v>
      </c>
      <c r="AI1578" s="14">
        <v>0</v>
      </c>
      <c r="AJ1578" s="14">
        <v>8</v>
      </c>
      <c r="AK1578" s="14">
        <v>32</v>
      </c>
      <c r="AL1578" s="14">
        <v>0</v>
      </c>
      <c r="AM1578" s="14">
        <v>2</v>
      </c>
      <c r="AN1578" s="14">
        <v>1</v>
      </c>
      <c r="AO1578" s="14">
        <v>9</v>
      </c>
      <c r="AP1578" s="14">
        <v>30</v>
      </c>
      <c r="AQ1578" s="14">
        <v>0</v>
      </c>
      <c r="AR1578" s="14">
        <v>2</v>
      </c>
      <c r="AS1578" s="14">
        <v>0</v>
      </c>
      <c r="AT1578" s="14">
        <v>9</v>
      </c>
      <c r="AU1578" s="14">
        <v>31</v>
      </c>
      <c r="AV1578" s="14">
        <v>0</v>
      </c>
      <c r="AW1578" s="14">
        <v>2</v>
      </c>
      <c r="AX1578" s="14">
        <v>1</v>
      </c>
      <c r="AY1578" s="14">
        <v>8</v>
      </c>
      <c r="AZ1578" s="14">
        <v>31</v>
      </c>
      <c r="BA1578" s="14">
        <v>0</v>
      </c>
      <c r="BB1578" s="14">
        <v>2</v>
      </c>
      <c r="BC1578" s="14">
        <v>0</v>
      </c>
      <c r="BD1578" s="14">
        <v>6</v>
      </c>
      <c r="BE1578" s="14">
        <v>34</v>
      </c>
      <c r="BF1578" s="14">
        <v>0</v>
      </c>
      <c r="BG1578" s="14">
        <v>2</v>
      </c>
      <c r="BH1578" s="14">
        <v>0</v>
      </c>
      <c r="BI1578" s="14">
        <v>11</v>
      </c>
      <c r="BJ1578" s="14">
        <v>29</v>
      </c>
      <c r="BK1578" s="14">
        <v>0</v>
      </c>
      <c r="BL1578" s="14" t="s">
        <v>42</v>
      </c>
      <c r="BM1578" s="14" t="s">
        <v>42</v>
      </c>
      <c r="BN1578" s="14" t="s">
        <v>42</v>
      </c>
      <c r="BO1578" s="14" t="s">
        <v>42</v>
      </c>
      <c r="BP1578" s="14" t="s">
        <v>42</v>
      </c>
      <c r="BQ1578" s="14" t="s">
        <v>42</v>
      </c>
      <c r="BR1578" s="14" t="s">
        <v>42</v>
      </c>
      <c r="BS1578" s="14" t="s">
        <v>42</v>
      </c>
      <c r="BT1578" s="14" t="s">
        <v>42</v>
      </c>
      <c r="BU1578" s="14" t="s">
        <v>42</v>
      </c>
      <c r="BV1578" s="14" t="s">
        <v>42</v>
      </c>
      <c r="BW1578" s="14" t="s">
        <v>42</v>
      </c>
      <c r="BX1578" s="14" t="s">
        <v>42</v>
      </c>
      <c r="BY1578" s="14" t="s">
        <v>42</v>
      </c>
      <c r="BZ1578" s="14" t="s">
        <v>42</v>
      </c>
      <c r="CA1578" s="14" t="s">
        <v>42</v>
      </c>
      <c r="CB1578" s="14" t="s">
        <v>42</v>
      </c>
      <c r="CC1578" s="14" t="s">
        <v>42</v>
      </c>
      <c r="CD1578" s="14" t="s">
        <v>42</v>
      </c>
      <c r="CE1578" s="14" t="s">
        <v>42</v>
      </c>
      <c r="CF1578" s="14">
        <v>0</v>
      </c>
      <c r="CG1578" s="14">
        <v>3</v>
      </c>
      <c r="CH1578" s="14">
        <v>11</v>
      </c>
      <c r="CI1578" s="14">
        <v>28</v>
      </c>
      <c r="CJ1578" s="14">
        <v>0</v>
      </c>
      <c r="CK1578" s="14">
        <v>2</v>
      </c>
      <c r="CL1578" s="14">
        <v>14</v>
      </c>
      <c r="CM1578" s="14">
        <v>26</v>
      </c>
      <c r="CN1578" s="14">
        <v>2</v>
      </c>
      <c r="CO1578" s="14">
        <v>7</v>
      </c>
      <c r="CP1578" s="14">
        <v>12</v>
      </c>
      <c r="CQ1578" s="14">
        <v>21</v>
      </c>
      <c r="CR1578" s="14">
        <v>3</v>
      </c>
      <c r="CS1578" s="14">
        <v>6</v>
      </c>
      <c r="CT1578" s="14">
        <v>10</v>
      </c>
      <c r="CU1578" s="14">
        <v>23</v>
      </c>
      <c r="CV1578" s="14">
        <v>0</v>
      </c>
      <c r="CW1578" s="14">
        <v>6</v>
      </c>
      <c r="CX1578" s="14">
        <v>14</v>
      </c>
      <c r="CY1578" s="14">
        <v>21</v>
      </c>
      <c r="CZ1578" s="14">
        <v>0</v>
      </c>
      <c r="DA1578" s="14">
        <v>3</v>
      </c>
      <c r="DB1578" s="14">
        <v>16</v>
      </c>
      <c r="DC1578" s="14">
        <v>21</v>
      </c>
      <c r="DD1578" s="14">
        <v>0</v>
      </c>
      <c r="DE1578" s="14">
        <v>3</v>
      </c>
      <c r="DF1578" s="14">
        <v>15</v>
      </c>
      <c r="DG1578" s="14">
        <v>23</v>
      </c>
      <c r="DH1578" s="14">
        <v>0</v>
      </c>
      <c r="DI1578" s="14">
        <v>7</v>
      </c>
      <c r="DJ1578" s="14">
        <v>9</v>
      </c>
      <c r="DK1578" s="14">
        <v>25</v>
      </c>
      <c r="DL1578" s="14">
        <v>0</v>
      </c>
      <c r="DM1578" s="14">
        <v>3</v>
      </c>
      <c r="DN1578" s="14">
        <v>13</v>
      </c>
      <c r="DO1578" s="14">
        <v>24</v>
      </c>
      <c r="DP1578" s="14">
        <v>0</v>
      </c>
      <c r="DQ1578" s="14">
        <v>3</v>
      </c>
      <c r="DR1578" s="14">
        <v>13</v>
      </c>
      <c r="DS1578" s="14">
        <v>24</v>
      </c>
      <c r="DT1578" s="14">
        <v>0</v>
      </c>
      <c r="DU1578" s="14">
        <v>3</v>
      </c>
      <c r="DV1578" s="14">
        <v>13</v>
      </c>
      <c r="DW1578" s="14">
        <v>24</v>
      </c>
      <c r="DX1578" s="14">
        <v>1</v>
      </c>
      <c r="DY1578" s="14">
        <v>1</v>
      </c>
      <c r="DZ1578" s="14">
        <v>14</v>
      </c>
      <c r="EA1578" s="14">
        <v>24</v>
      </c>
      <c r="EB1578" s="14">
        <v>1</v>
      </c>
      <c r="EC1578" s="14">
        <v>5</v>
      </c>
      <c r="ED1578" s="14">
        <v>9</v>
      </c>
      <c r="EE1578" s="14">
        <v>25</v>
      </c>
      <c r="EF1578" s="14">
        <v>0</v>
      </c>
      <c r="EG1578" s="14">
        <v>4</v>
      </c>
      <c r="EH1578" s="14">
        <v>12</v>
      </c>
      <c r="EI1578" s="14">
        <v>24</v>
      </c>
      <c r="EJ1578" s="14">
        <v>1</v>
      </c>
      <c r="EK1578" s="14">
        <v>3</v>
      </c>
      <c r="EL1578" s="14">
        <v>11</v>
      </c>
      <c r="EM1578" s="14">
        <v>25</v>
      </c>
      <c r="EN1578" s="14">
        <v>0</v>
      </c>
      <c r="EO1578" s="14">
        <v>2</v>
      </c>
      <c r="EP1578" s="14">
        <v>11</v>
      </c>
      <c r="EQ1578" s="14">
        <v>27</v>
      </c>
      <c r="ER1578" s="14">
        <v>1</v>
      </c>
      <c r="ES1578" s="14">
        <v>1</v>
      </c>
      <c r="ET1578" s="14">
        <v>14</v>
      </c>
      <c r="EU1578" s="14">
        <v>24</v>
      </c>
      <c r="EV1578" s="14">
        <v>0</v>
      </c>
      <c r="EW1578" s="14">
        <v>1</v>
      </c>
      <c r="EX1578" s="14">
        <v>15</v>
      </c>
      <c r="EY1578" s="14">
        <v>24</v>
      </c>
      <c r="EZ1578" s="14">
        <v>0</v>
      </c>
      <c r="FA1578" s="14">
        <v>2</v>
      </c>
      <c r="FB1578" s="14">
        <v>11</v>
      </c>
      <c r="FC1578" s="14">
        <v>27</v>
      </c>
      <c r="FD1578" s="14">
        <v>0</v>
      </c>
      <c r="FE1578" s="14">
        <v>0</v>
      </c>
      <c r="FF1578" s="14">
        <v>8</v>
      </c>
      <c r="FG1578" s="14">
        <v>31</v>
      </c>
      <c r="FH1578" s="14">
        <v>0</v>
      </c>
      <c r="FI1578" s="14">
        <v>1</v>
      </c>
      <c r="FJ1578" s="14">
        <v>9</v>
      </c>
      <c r="FK1578" s="14">
        <v>30</v>
      </c>
      <c r="FL1578" s="14">
        <v>0</v>
      </c>
      <c r="FM1578" s="14">
        <v>1</v>
      </c>
      <c r="FN1578" s="14">
        <v>12</v>
      </c>
      <c r="FO1578" s="14">
        <v>27</v>
      </c>
      <c r="FP1578" s="14">
        <v>0</v>
      </c>
      <c r="FQ1578" s="14">
        <v>0</v>
      </c>
      <c r="FR1578" s="14">
        <v>9</v>
      </c>
      <c r="FS1578" s="14">
        <v>31</v>
      </c>
      <c r="FT1578" s="14">
        <v>0</v>
      </c>
      <c r="FU1578" s="14">
        <v>0</v>
      </c>
      <c r="FV1578" s="14">
        <v>9</v>
      </c>
      <c r="FW1578" s="14">
        <v>31</v>
      </c>
      <c r="FX1578" s="14">
        <v>0</v>
      </c>
      <c r="FY1578" s="14">
        <v>1</v>
      </c>
      <c r="FZ1578" s="14">
        <v>8</v>
      </c>
      <c r="GA1578" s="14">
        <v>31</v>
      </c>
      <c r="GB1578" s="14">
        <v>10</v>
      </c>
      <c r="GC1578" s="14">
        <v>22</v>
      </c>
      <c r="GD1578" s="14">
        <v>7</v>
      </c>
      <c r="GE1578" s="14">
        <v>1</v>
      </c>
      <c r="GF1578" s="14">
        <v>0</v>
      </c>
      <c r="GG1578" s="14">
        <v>2</v>
      </c>
      <c r="GH1578" s="14">
        <v>12</v>
      </c>
      <c r="GI1578" s="14">
        <v>25</v>
      </c>
      <c r="GJ1578" s="14">
        <v>0</v>
      </c>
      <c r="GK1578" s="14">
        <v>3</v>
      </c>
      <c r="GL1578" s="14">
        <v>15</v>
      </c>
      <c r="GM1578" s="14">
        <v>22</v>
      </c>
      <c r="GN1578" s="14">
        <v>0</v>
      </c>
      <c r="GO1578" s="14">
        <v>2</v>
      </c>
      <c r="GP1578" s="14">
        <v>13</v>
      </c>
      <c r="GQ1578" s="14">
        <v>25</v>
      </c>
      <c r="GR1578" s="14">
        <v>0</v>
      </c>
      <c r="GS1578" s="14">
        <v>1</v>
      </c>
      <c r="GT1578" s="14">
        <v>12</v>
      </c>
      <c r="GU1578" s="14">
        <v>27</v>
      </c>
      <c r="GV1578" s="14">
        <v>1</v>
      </c>
      <c r="GW1578" s="14">
        <v>3</v>
      </c>
      <c r="GX1578" s="14">
        <v>10</v>
      </c>
      <c r="GY1578" s="14">
        <v>26</v>
      </c>
      <c r="GZ1578" s="14">
        <v>0</v>
      </c>
      <c r="HA1578" s="14">
        <v>2</v>
      </c>
      <c r="HB1578" s="14">
        <v>11</v>
      </c>
      <c r="HC1578" s="14">
        <v>27</v>
      </c>
      <c r="HD1578" s="14">
        <v>1</v>
      </c>
      <c r="HE1578" s="14">
        <v>2</v>
      </c>
      <c r="HF1578" s="14">
        <v>10</v>
      </c>
      <c r="HG1578" s="14">
        <v>27</v>
      </c>
      <c r="HH1578" s="14">
        <v>1</v>
      </c>
      <c r="HI1578" s="14">
        <v>2</v>
      </c>
      <c r="HJ1578" s="14">
        <v>12</v>
      </c>
      <c r="HK1578" s="14">
        <v>24</v>
      </c>
      <c r="HL1578" s="14">
        <v>0</v>
      </c>
      <c r="HM1578" s="14">
        <v>0</v>
      </c>
      <c r="HN1578" s="14">
        <v>13</v>
      </c>
      <c r="HO1578" s="14">
        <v>26</v>
      </c>
      <c r="HP1578" s="14">
        <v>0</v>
      </c>
      <c r="HQ1578" s="14">
        <v>0</v>
      </c>
      <c r="HR1578" s="14">
        <v>12</v>
      </c>
      <c r="HS1578" s="14">
        <v>26</v>
      </c>
      <c r="HT1578" s="14">
        <v>0</v>
      </c>
      <c r="HU1578" s="14">
        <v>0</v>
      </c>
      <c r="HV1578" s="14">
        <v>14</v>
      </c>
      <c r="HW1578" s="14">
        <v>25</v>
      </c>
      <c r="HX1578" s="14">
        <v>0</v>
      </c>
      <c r="HY1578" s="14">
        <v>1</v>
      </c>
      <c r="HZ1578" s="14">
        <v>12</v>
      </c>
      <c r="IA1578" s="14">
        <v>26</v>
      </c>
      <c r="IB1578" s="14">
        <v>1</v>
      </c>
      <c r="IC1578" s="14">
        <v>1</v>
      </c>
      <c r="ID1578" s="14">
        <v>10</v>
      </c>
      <c r="IE1578" s="14">
        <v>27</v>
      </c>
      <c r="IF1578" s="14">
        <v>0</v>
      </c>
      <c r="IG1578" s="14">
        <v>3</v>
      </c>
      <c r="IH1578" s="14">
        <v>10</v>
      </c>
      <c r="II1578" s="14">
        <v>26</v>
      </c>
      <c r="IJ1578" s="14">
        <v>0</v>
      </c>
      <c r="IK1578" s="14">
        <v>2</v>
      </c>
      <c r="IL1578" s="14">
        <v>10</v>
      </c>
      <c r="IM1578" s="14">
        <v>27</v>
      </c>
      <c r="IN1578" s="14">
        <v>1</v>
      </c>
      <c r="IO1578" s="14">
        <v>5</v>
      </c>
      <c r="IP1578" s="14">
        <v>13</v>
      </c>
      <c r="IQ1578" s="14">
        <v>20</v>
      </c>
      <c r="IR1578" s="14">
        <v>0</v>
      </c>
      <c r="IS1578" s="14">
        <v>2</v>
      </c>
      <c r="IT1578" s="14">
        <v>11</v>
      </c>
      <c r="IU1578" s="14">
        <v>26</v>
      </c>
      <c r="IV1578" s="14">
        <v>0</v>
      </c>
      <c r="IW1578" s="14">
        <v>2</v>
      </c>
      <c r="IX1578" s="14">
        <v>10</v>
      </c>
      <c r="IY1578" s="14">
        <v>27</v>
      </c>
      <c r="IZ1578" s="14">
        <v>0</v>
      </c>
      <c r="JA1578" s="14">
        <v>2</v>
      </c>
      <c r="JB1578" s="14">
        <v>9</v>
      </c>
      <c r="JC1578" s="14">
        <v>28</v>
      </c>
      <c r="JD1578" s="14">
        <v>0</v>
      </c>
      <c r="JE1578" s="14">
        <v>1</v>
      </c>
      <c r="JF1578" s="14">
        <v>9</v>
      </c>
      <c r="JG1578" s="14">
        <v>29</v>
      </c>
      <c r="JH1578" s="14">
        <v>0</v>
      </c>
      <c r="JI1578" s="14">
        <v>2</v>
      </c>
      <c r="JJ1578" s="14">
        <v>10</v>
      </c>
      <c r="JK1578" s="14">
        <v>27</v>
      </c>
      <c r="JL1578" s="14">
        <v>0</v>
      </c>
      <c r="JM1578" s="14">
        <v>2</v>
      </c>
      <c r="JN1578" s="14">
        <v>9</v>
      </c>
      <c r="JO1578" s="14">
        <v>28</v>
      </c>
      <c r="JP1578" s="14">
        <v>0</v>
      </c>
      <c r="JQ1578" s="14">
        <v>2</v>
      </c>
      <c r="JR1578" s="14">
        <v>9</v>
      </c>
      <c r="JS1578" s="14">
        <v>28</v>
      </c>
      <c r="JT1578" s="14">
        <v>1</v>
      </c>
      <c r="JU1578" s="14">
        <v>3</v>
      </c>
      <c r="JV1578" s="14">
        <v>10</v>
      </c>
      <c r="JW1578" s="14">
        <v>25</v>
      </c>
      <c r="JX1578" s="14">
        <v>17</v>
      </c>
      <c r="JY1578" s="14">
        <v>9</v>
      </c>
      <c r="JZ1578" s="14">
        <v>9</v>
      </c>
      <c r="KA1578" s="14">
        <v>4</v>
      </c>
      <c r="KB1578" s="14">
        <v>15</v>
      </c>
      <c r="KC1578" s="14">
        <v>10</v>
      </c>
      <c r="KD1578" s="14">
        <v>10</v>
      </c>
      <c r="KE1578" s="14">
        <v>4</v>
      </c>
      <c r="KF1578" s="14">
        <v>4</v>
      </c>
      <c r="KG1578" s="14">
        <v>4</v>
      </c>
      <c r="KH1578" s="14">
        <v>8</v>
      </c>
      <c r="KI1578" s="14">
        <v>23</v>
      </c>
      <c r="KJ1578" s="14">
        <v>0</v>
      </c>
      <c r="KK1578" s="14">
        <v>4</v>
      </c>
      <c r="KL1578" s="14">
        <v>7</v>
      </c>
      <c r="KM1578" s="14">
        <v>28</v>
      </c>
      <c r="KN1578" s="14">
        <v>1</v>
      </c>
      <c r="KO1578" s="14">
        <v>3</v>
      </c>
      <c r="KP1578" s="14">
        <v>9</v>
      </c>
      <c r="KQ1578" s="14">
        <v>26</v>
      </c>
      <c r="KR1578" s="14" t="s">
        <v>42</v>
      </c>
      <c r="KS1578" s="14" t="s">
        <v>42</v>
      </c>
      <c r="KT1578" s="14" t="s">
        <v>42</v>
      </c>
      <c r="KU1578" s="14" t="s">
        <v>42</v>
      </c>
      <c r="KV1578" s="14" t="s">
        <v>42</v>
      </c>
      <c r="KW1578" s="14" t="s">
        <v>42</v>
      </c>
      <c r="KX1578" s="14" t="s">
        <v>42</v>
      </c>
      <c r="KY1578" s="14" t="s">
        <v>42</v>
      </c>
      <c r="KZ1578" s="14" t="s">
        <v>42</v>
      </c>
      <c r="LA1578" s="14" t="s">
        <v>42</v>
      </c>
      <c r="LB1578" s="14">
        <v>0</v>
      </c>
      <c r="LC1578" s="14">
        <v>6</v>
      </c>
      <c r="LD1578" s="14">
        <v>6</v>
      </c>
      <c r="LE1578" s="14">
        <v>7</v>
      </c>
      <c r="LF1578" s="14">
        <v>6</v>
      </c>
      <c r="LG1578" s="14">
        <v>32</v>
      </c>
      <c r="LH1578" s="14">
        <v>7</v>
      </c>
      <c r="LI1578" s="14" t="s">
        <v>42</v>
      </c>
      <c r="LJ1578" s="14" t="s">
        <v>42</v>
      </c>
      <c r="LK1578" s="14" t="s">
        <v>42</v>
      </c>
      <c r="LL1578" s="14" t="s">
        <v>42</v>
      </c>
      <c r="LM1578" s="14" t="s">
        <v>42</v>
      </c>
      <c r="LN1578" s="14" t="s">
        <v>42</v>
      </c>
      <c r="LO1578" s="14" t="s">
        <v>42</v>
      </c>
      <c r="LP1578" s="14" t="s">
        <v>42</v>
      </c>
      <c r="LQ1578" s="14">
        <v>0</v>
      </c>
      <c r="LR1578" s="14">
        <v>0</v>
      </c>
      <c r="LS1578" s="14">
        <v>6</v>
      </c>
      <c r="LT1578" s="14">
        <v>1</v>
      </c>
      <c r="LU1578" s="14">
        <v>0</v>
      </c>
      <c r="LV1578" s="14">
        <v>0</v>
      </c>
      <c r="LW1578" s="14">
        <v>5</v>
      </c>
      <c r="LX1578" s="14">
        <v>2</v>
      </c>
      <c r="LY1578" s="14">
        <v>0</v>
      </c>
      <c r="LZ1578" s="14">
        <v>1</v>
      </c>
      <c r="MA1578" s="14">
        <v>5</v>
      </c>
      <c r="MB1578" s="14">
        <v>1</v>
      </c>
      <c r="MC1578" s="14">
        <v>0</v>
      </c>
      <c r="MD1578" s="14">
        <v>0</v>
      </c>
      <c r="ME1578" s="14">
        <v>6</v>
      </c>
      <c r="MF1578" s="14">
        <v>1</v>
      </c>
      <c r="MG1578" s="14">
        <v>0</v>
      </c>
      <c r="MH1578" s="14">
        <v>0</v>
      </c>
      <c r="MI1578" s="14">
        <v>3</v>
      </c>
      <c r="MJ1578" s="14">
        <v>2</v>
      </c>
      <c r="MK1578" s="14">
        <v>0</v>
      </c>
      <c r="ML1578" s="14">
        <v>0</v>
      </c>
      <c r="MM1578" s="14">
        <v>3</v>
      </c>
      <c r="MN1578" s="14">
        <v>2</v>
      </c>
      <c r="MO1578" s="14">
        <v>0</v>
      </c>
      <c r="MP1578" s="14">
        <v>0</v>
      </c>
      <c r="MQ1578" s="14">
        <v>3</v>
      </c>
      <c r="MR1578" s="14">
        <v>2</v>
      </c>
      <c r="MS1578" s="14">
        <v>1</v>
      </c>
      <c r="MT1578" s="14">
        <v>2</v>
      </c>
      <c r="MU1578" s="14">
        <v>7</v>
      </c>
      <c r="MV1578" s="14">
        <v>23</v>
      </c>
      <c r="MW1578" s="14">
        <v>2</v>
      </c>
      <c r="MX1578" s="14">
        <v>1</v>
      </c>
      <c r="MY1578" s="14">
        <v>1</v>
      </c>
      <c r="MZ1578" s="14">
        <v>8</v>
      </c>
      <c r="NA1578" s="14">
        <v>23</v>
      </c>
      <c r="NB1578" s="14">
        <v>2</v>
      </c>
      <c r="NC1578" s="14">
        <v>0</v>
      </c>
      <c r="ND1578" s="14">
        <v>2</v>
      </c>
      <c r="NE1578" s="14">
        <v>8</v>
      </c>
      <c r="NF1578" s="14">
        <v>22</v>
      </c>
      <c r="NG1578" s="14">
        <v>3</v>
      </c>
      <c r="NH1578" s="14">
        <v>0</v>
      </c>
      <c r="NI1578" s="14">
        <v>2</v>
      </c>
      <c r="NJ1578" s="14">
        <v>9</v>
      </c>
      <c r="NK1578" s="14">
        <v>22</v>
      </c>
      <c r="NL1578" s="14">
        <v>2</v>
      </c>
      <c r="NM1578" s="14">
        <v>0</v>
      </c>
      <c r="NN1578" s="14">
        <v>2</v>
      </c>
      <c r="NO1578" s="14">
        <v>8</v>
      </c>
      <c r="NP1578" s="14">
        <v>23</v>
      </c>
      <c r="NQ1578" s="14">
        <v>2</v>
      </c>
      <c r="NR1578" s="14">
        <v>0</v>
      </c>
      <c r="NS1578" s="14">
        <v>2</v>
      </c>
      <c r="NT1578" s="14">
        <v>7</v>
      </c>
      <c r="NU1578" s="14">
        <v>24</v>
      </c>
      <c r="NV1578" s="14">
        <v>2</v>
      </c>
      <c r="NW1578" s="14">
        <v>0</v>
      </c>
      <c r="NX1578" s="14">
        <v>2</v>
      </c>
      <c r="NY1578" s="14">
        <v>8</v>
      </c>
      <c r="NZ1578" s="14">
        <v>22</v>
      </c>
      <c r="OA1578" s="14">
        <v>3</v>
      </c>
      <c r="OB1578" s="14">
        <v>1</v>
      </c>
      <c r="OC1578" s="14">
        <v>10</v>
      </c>
      <c r="OD1578" s="14">
        <v>9</v>
      </c>
      <c r="OE1578" s="14">
        <v>18</v>
      </c>
      <c r="OF1578" s="14">
        <v>1</v>
      </c>
      <c r="OG1578" s="14">
        <v>11</v>
      </c>
      <c r="OH1578" s="14">
        <v>5</v>
      </c>
      <c r="OI1578" s="14">
        <v>21</v>
      </c>
      <c r="OJ1578" s="14">
        <v>1</v>
      </c>
      <c r="OK1578" s="14">
        <v>5</v>
      </c>
      <c r="OL1578" s="14">
        <v>11</v>
      </c>
      <c r="OM1578" s="14">
        <v>21</v>
      </c>
      <c r="ON1578" s="14">
        <v>2</v>
      </c>
      <c r="OO1578" s="14">
        <v>6</v>
      </c>
      <c r="OP1578" s="14">
        <v>10</v>
      </c>
      <c r="OQ1578" s="14">
        <v>20</v>
      </c>
      <c r="OR1578" s="14">
        <v>0</v>
      </c>
      <c r="OS1578" s="14">
        <v>7</v>
      </c>
      <c r="OT1578" s="14">
        <v>8</v>
      </c>
      <c r="OU1578" s="14">
        <v>23</v>
      </c>
      <c r="OV1578" s="14">
        <v>0</v>
      </c>
      <c r="OW1578" s="14">
        <v>7</v>
      </c>
      <c r="OX1578" s="14">
        <v>8</v>
      </c>
      <c r="OY1578" s="14">
        <v>23</v>
      </c>
      <c r="OZ1578" s="14">
        <v>0</v>
      </c>
      <c r="PA1578" s="14">
        <v>4</v>
      </c>
      <c r="PB1578" s="14">
        <v>13</v>
      </c>
      <c r="PC1578" s="14">
        <v>21</v>
      </c>
      <c r="PD1578" s="14">
        <v>1</v>
      </c>
      <c r="PE1578" s="14">
        <v>4</v>
      </c>
      <c r="PF1578" s="14">
        <v>9</v>
      </c>
      <c r="PG1578" s="14">
        <v>24</v>
      </c>
      <c r="PH1578" s="14">
        <v>0</v>
      </c>
      <c r="PI1578" s="14">
        <v>3</v>
      </c>
      <c r="PJ1578" s="14">
        <v>11</v>
      </c>
      <c r="PK1578" s="14">
        <v>24</v>
      </c>
      <c r="PL1578" s="14">
        <v>0</v>
      </c>
      <c r="PM1578" s="14">
        <v>11</v>
      </c>
      <c r="PN1578" s="14">
        <v>8</v>
      </c>
      <c r="PO1578" s="14">
        <v>19</v>
      </c>
      <c r="PP1578" s="14">
        <v>0</v>
      </c>
      <c r="PQ1578" s="14">
        <v>6</v>
      </c>
      <c r="PR1578" s="14">
        <v>11</v>
      </c>
      <c r="PS1578" s="14">
        <v>21</v>
      </c>
      <c r="PT1578" s="14">
        <v>0</v>
      </c>
      <c r="PU1578" s="14">
        <v>11</v>
      </c>
      <c r="PV1578" s="14">
        <v>6</v>
      </c>
      <c r="PW1578" s="14">
        <v>20</v>
      </c>
      <c r="PX1578" s="14">
        <v>0</v>
      </c>
      <c r="PY1578" s="14">
        <v>8</v>
      </c>
      <c r="PZ1578" s="14">
        <v>9</v>
      </c>
      <c r="QA1578" s="14">
        <v>21</v>
      </c>
      <c r="QB1578" s="14">
        <v>0</v>
      </c>
      <c r="QC1578" s="14">
        <v>7</v>
      </c>
      <c r="QD1578" s="14">
        <v>9</v>
      </c>
      <c r="QE1578" s="14">
        <v>22</v>
      </c>
      <c r="QF1578" s="14">
        <v>0</v>
      </c>
      <c r="QG1578" s="14">
        <v>4</v>
      </c>
      <c r="QH1578" s="14">
        <v>11</v>
      </c>
      <c r="QI1578" s="14">
        <v>23</v>
      </c>
      <c r="QJ1578" s="14">
        <v>0</v>
      </c>
      <c r="QK1578" s="14">
        <v>0</v>
      </c>
      <c r="QL1578" s="14">
        <v>5</v>
      </c>
      <c r="QM1578" s="14">
        <v>8</v>
      </c>
      <c r="QN1578" s="14">
        <v>25</v>
      </c>
      <c r="QO1578" s="14">
        <v>0</v>
      </c>
      <c r="QP1578" s="14">
        <v>0</v>
      </c>
      <c r="QQ1578" s="14">
        <v>6</v>
      </c>
      <c r="QR1578" s="14">
        <v>7</v>
      </c>
      <c r="QS1578" s="14">
        <v>25</v>
      </c>
      <c r="QT1578" s="14">
        <v>0</v>
      </c>
      <c r="QU1578" s="14">
        <v>0</v>
      </c>
      <c r="QV1578" s="14">
        <v>5</v>
      </c>
      <c r="QW1578" s="14">
        <v>7</v>
      </c>
      <c r="QX1578" s="14">
        <v>26</v>
      </c>
      <c r="QY1578" s="14">
        <v>0</v>
      </c>
      <c r="QZ1578" s="14">
        <v>0</v>
      </c>
      <c r="RA1578" s="14">
        <v>6</v>
      </c>
      <c r="RB1578" s="14">
        <v>8</v>
      </c>
      <c r="RC1578" s="14">
        <v>24</v>
      </c>
      <c r="RD1578" s="14">
        <v>0</v>
      </c>
      <c r="RE1578" s="14">
        <v>0</v>
      </c>
      <c r="RF1578" s="14">
        <v>8</v>
      </c>
      <c r="RG1578" s="14">
        <v>7</v>
      </c>
      <c r="RH1578" s="14">
        <v>23</v>
      </c>
      <c r="RI1578" s="14">
        <v>0</v>
      </c>
      <c r="RJ1578" s="14">
        <v>0</v>
      </c>
      <c r="RK1578" s="14">
        <v>6</v>
      </c>
      <c r="RL1578" s="14">
        <v>7</v>
      </c>
      <c r="RM1578" s="14">
        <v>25</v>
      </c>
      <c r="RN1578" s="14">
        <v>0</v>
      </c>
      <c r="RO1578" s="14">
        <v>0</v>
      </c>
      <c r="RP1578" s="14">
        <v>6</v>
      </c>
      <c r="RQ1578" s="14">
        <v>3</v>
      </c>
      <c r="RR1578" s="14">
        <v>29</v>
      </c>
      <c r="RS1578" s="14">
        <v>0</v>
      </c>
      <c r="RT1578" s="14">
        <v>0</v>
      </c>
      <c r="RU1578" s="14">
        <v>0</v>
      </c>
      <c r="RV1578" s="14">
        <v>7</v>
      </c>
      <c r="RW1578" s="14">
        <v>31</v>
      </c>
      <c r="RX1578" s="14" t="s">
        <v>42</v>
      </c>
      <c r="RY1578" s="14" t="s">
        <v>42</v>
      </c>
      <c r="RZ1578" s="14" t="s">
        <v>42</v>
      </c>
      <c r="SA1578" s="14" t="s">
        <v>42</v>
      </c>
      <c r="SB1578" s="14" t="s">
        <v>42</v>
      </c>
      <c r="SC1578" s="14" t="s">
        <v>42</v>
      </c>
      <c r="SD1578" s="14" t="s">
        <v>42</v>
      </c>
      <c r="SE1578" s="14" t="s">
        <v>42</v>
      </c>
      <c r="SF1578" s="14" t="s">
        <v>42</v>
      </c>
      <c r="SG1578" s="14" t="s">
        <v>42</v>
      </c>
      <c r="SH1578" s="14" t="s">
        <v>42</v>
      </c>
      <c r="SI1578" s="14" t="s">
        <v>42</v>
      </c>
      <c r="SJ1578" s="14" t="s">
        <v>42</v>
      </c>
      <c r="SK1578" s="14" t="s">
        <v>42</v>
      </c>
      <c r="SL1578" s="14" t="s">
        <v>42</v>
      </c>
      <c r="SM1578" s="14" t="s">
        <v>42</v>
      </c>
      <c r="SN1578" s="14" t="s">
        <v>42</v>
      </c>
      <c r="SO1578" s="14" t="s">
        <v>42</v>
      </c>
      <c r="SP1578" s="14" t="s">
        <v>42</v>
      </c>
      <c r="SQ1578" s="14" t="s">
        <v>42</v>
      </c>
      <c r="SR1578" s="14" t="s">
        <v>42</v>
      </c>
      <c r="SS1578" s="14" t="s">
        <v>42</v>
      </c>
      <c r="ST1578" s="14" t="s">
        <v>42</v>
      </c>
      <c r="SU1578" s="14" t="s">
        <v>42</v>
      </c>
      <c r="SV1578" s="14" t="s">
        <v>42</v>
      </c>
      <c r="SW1578" s="14" t="s">
        <v>42</v>
      </c>
      <c r="SX1578" s="14" t="s">
        <v>42</v>
      </c>
      <c r="SY1578" s="14" t="s">
        <v>42</v>
      </c>
      <c r="SZ1578" s="14" t="s">
        <v>42</v>
      </c>
      <c r="TA1578" s="14" t="s">
        <v>42</v>
      </c>
      <c r="TB1578" s="14" t="s">
        <v>42</v>
      </c>
      <c r="TC1578" s="14" t="s">
        <v>42</v>
      </c>
      <c r="TD1578" s="14" t="s">
        <v>42</v>
      </c>
      <c r="TE1578" s="14" t="s">
        <v>42</v>
      </c>
      <c r="TF1578" s="14" t="s">
        <v>42</v>
      </c>
      <c r="TG1578" s="14" t="s">
        <v>42</v>
      </c>
      <c r="TH1578" s="14" t="s">
        <v>42</v>
      </c>
      <c r="TI1578" s="14" t="s">
        <v>42</v>
      </c>
      <c r="TJ1578" s="14" t="s">
        <v>42</v>
      </c>
      <c r="TK1578" s="14" t="s">
        <v>42</v>
      </c>
      <c r="TL1578" s="14" t="s">
        <v>42</v>
      </c>
      <c r="TM1578" s="14" t="s">
        <v>42</v>
      </c>
      <c r="TN1578" s="14" t="s">
        <v>42</v>
      </c>
      <c r="TO1578" s="14" t="s">
        <v>42</v>
      </c>
      <c r="TP1578" s="14" t="s">
        <v>42</v>
      </c>
      <c r="TQ1578" s="14" t="s">
        <v>42</v>
      </c>
      <c r="TR1578" s="14" t="s">
        <v>42</v>
      </c>
      <c r="TS1578" s="14" t="s">
        <v>42</v>
      </c>
      <c r="TT1578" s="14" t="s">
        <v>42</v>
      </c>
      <c r="TU1578" s="14" t="s">
        <v>42</v>
      </c>
      <c r="TV1578" s="14" t="s">
        <v>42</v>
      </c>
      <c r="TW1578" s="14" t="s">
        <v>42</v>
      </c>
      <c r="TX1578" s="14" t="s">
        <v>42</v>
      </c>
      <c r="TY1578" s="14" t="s">
        <v>42</v>
      </c>
      <c r="TZ1578" s="14" t="s">
        <v>42</v>
      </c>
      <c r="UA1578" s="14" t="s">
        <v>42</v>
      </c>
      <c r="UB1578" s="14" t="s">
        <v>42</v>
      </c>
      <c r="UC1578" s="14" t="s">
        <v>42</v>
      </c>
      <c r="UD1578" s="14" t="s">
        <v>42</v>
      </c>
      <c r="UE1578" s="14" t="s">
        <v>42</v>
      </c>
      <c r="UF1578" s="14">
        <v>0</v>
      </c>
      <c r="UG1578" s="14">
        <v>0</v>
      </c>
      <c r="UH1578" s="14">
        <v>2</v>
      </c>
      <c r="UI1578" s="14">
        <v>4</v>
      </c>
      <c r="UJ1578" s="14">
        <v>1</v>
      </c>
      <c r="UK1578" s="14">
        <v>0</v>
      </c>
      <c r="UL1578" s="14">
        <v>0</v>
      </c>
      <c r="UM1578" s="14">
        <v>4</v>
      </c>
      <c r="UN1578" s="14">
        <v>3</v>
      </c>
      <c r="UO1578" s="14">
        <v>0</v>
      </c>
      <c r="UP1578" s="14">
        <v>0</v>
      </c>
      <c r="UQ1578" s="14">
        <v>0</v>
      </c>
      <c r="UR1578" s="14">
        <v>10</v>
      </c>
      <c r="US1578" s="14">
        <v>19</v>
      </c>
      <c r="UT1578" s="14">
        <v>0</v>
      </c>
      <c r="UU1578" s="14">
        <v>0</v>
      </c>
      <c r="UV1578" s="14">
        <v>3</v>
      </c>
      <c r="UW1578" s="14">
        <v>5</v>
      </c>
      <c r="UX1578" s="14">
        <v>17</v>
      </c>
      <c r="UY1578" s="14">
        <v>4</v>
      </c>
      <c r="UZ1578" s="14">
        <v>0</v>
      </c>
      <c r="VA1578" s="14">
        <v>3</v>
      </c>
      <c r="VB1578" s="14">
        <v>4</v>
      </c>
      <c r="VC1578" s="14">
        <v>18</v>
      </c>
      <c r="VD1578" s="14">
        <v>4</v>
      </c>
      <c r="VE1578" s="14">
        <v>0</v>
      </c>
      <c r="VF1578" s="14">
        <v>3</v>
      </c>
      <c r="VG1578" s="14">
        <v>3</v>
      </c>
      <c r="VH1578" s="14">
        <v>17</v>
      </c>
      <c r="VI1578" s="14">
        <v>5</v>
      </c>
      <c r="VJ1578" s="14">
        <v>0</v>
      </c>
      <c r="VK1578" s="14">
        <v>2</v>
      </c>
      <c r="VL1578" s="14">
        <v>3</v>
      </c>
      <c r="VM1578" s="14">
        <v>17</v>
      </c>
      <c r="VN1578" s="14">
        <v>6</v>
      </c>
      <c r="VO1578" s="14">
        <v>0</v>
      </c>
      <c r="VP1578" s="14">
        <v>0</v>
      </c>
      <c r="VQ1578" s="14">
        <v>6</v>
      </c>
      <c r="VR1578" s="14">
        <v>23</v>
      </c>
      <c r="VS1578" s="14">
        <v>0</v>
      </c>
      <c r="VT1578" s="24"/>
    </row>
    <row r="1579" spans="1:592" s="28" customFormat="1" ht="15" customHeight="1" x14ac:dyDescent="0.25">
      <c r="A1579" s="14" t="s">
        <v>3218</v>
      </c>
      <c r="B1579" s="13" t="s">
        <v>3219</v>
      </c>
      <c r="C1579" s="38">
        <v>60</v>
      </c>
      <c r="D1579" s="14">
        <v>0</v>
      </c>
      <c r="E1579" s="14">
        <v>14</v>
      </c>
      <c r="F1579" s="14">
        <v>15</v>
      </c>
      <c r="G1579" s="14">
        <v>5</v>
      </c>
      <c r="H1579" s="14">
        <v>0</v>
      </c>
      <c r="I1579" s="14">
        <v>10</v>
      </c>
      <c r="J1579" s="14">
        <v>18</v>
      </c>
      <c r="K1579" s="14">
        <v>7</v>
      </c>
      <c r="L1579" s="14">
        <v>0</v>
      </c>
      <c r="M1579" s="14">
        <v>15</v>
      </c>
      <c r="N1579" s="14">
        <v>12</v>
      </c>
      <c r="O1579" s="14">
        <v>7</v>
      </c>
      <c r="P1579" s="14">
        <v>0</v>
      </c>
      <c r="Q1579" s="14">
        <v>17</v>
      </c>
      <c r="R1579" s="14">
        <v>12</v>
      </c>
      <c r="S1579" s="14">
        <v>5</v>
      </c>
      <c r="T1579" s="14">
        <v>0</v>
      </c>
      <c r="U1579" s="14">
        <v>11</v>
      </c>
      <c r="V1579" s="14">
        <v>16</v>
      </c>
      <c r="W1579" s="14">
        <v>7</v>
      </c>
      <c r="X1579" s="14">
        <v>1</v>
      </c>
      <c r="Y1579" s="14">
        <v>2</v>
      </c>
      <c r="Z1579" s="14">
        <v>16</v>
      </c>
      <c r="AA1579" s="14">
        <v>14</v>
      </c>
      <c r="AB1579" s="14">
        <v>1</v>
      </c>
      <c r="AC1579" s="14">
        <v>0</v>
      </c>
      <c r="AD1579" s="14">
        <v>1</v>
      </c>
      <c r="AE1579" s="14">
        <v>14</v>
      </c>
      <c r="AF1579" s="14">
        <v>18</v>
      </c>
      <c r="AG1579" s="14">
        <v>1</v>
      </c>
      <c r="AH1579" s="14">
        <v>0</v>
      </c>
      <c r="AI1579" s="14">
        <v>1</v>
      </c>
      <c r="AJ1579" s="14">
        <v>15</v>
      </c>
      <c r="AK1579" s="14">
        <v>18</v>
      </c>
      <c r="AL1579" s="14">
        <v>0</v>
      </c>
      <c r="AM1579" s="14">
        <v>0</v>
      </c>
      <c r="AN1579" s="14">
        <v>0</v>
      </c>
      <c r="AO1579" s="14">
        <v>15</v>
      </c>
      <c r="AP1579" s="14">
        <v>18</v>
      </c>
      <c r="AQ1579" s="14">
        <v>1</v>
      </c>
      <c r="AR1579" s="14">
        <v>0</v>
      </c>
      <c r="AS1579" s="14">
        <v>0</v>
      </c>
      <c r="AT1579" s="14">
        <v>18</v>
      </c>
      <c r="AU1579" s="14">
        <v>15</v>
      </c>
      <c r="AV1579" s="14">
        <v>1</v>
      </c>
      <c r="AW1579" s="14">
        <v>0</v>
      </c>
      <c r="AX1579" s="14">
        <v>4</v>
      </c>
      <c r="AY1579" s="14">
        <v>15</v>
      </c>
      <c r="AZ1579" s="14">
        <v>11</v>
      </c>
      <c r="BA1579" s="14">
        <v>3</v>
      </c>
      <c r="BB1579" s="14">
        <v>0</v>
      </c>
      <c r="BC1579" s="14">
        <v>1</v>
      </c>
      <c r="BD1579" s="14">
        <v>15</v>
      </c>
      <c r="BE1579" s="14">
        <v>18</v>
      </c>
      <c r="BF1579" s="14">
        <v>0</v>
      </c>
      <c r="BG1579" s="14">
        <v>0</v>
      </c>
      <c r="BH1579" s="14">
        <v>1</v>
      </c>
      <c r="BI1579" s="14">
        <v>16</v>
      </c>
      <c r="BJ1579" s="14">
        <v>15</v>
      </c>
      <c r="BK1579" s="14">
        <v>2</v>
      </c>
      <c r="BL1579" s="14" t="s">
        <v>42</v>
      </c>
      <c r="BM1579" s="14" t="s">
        <v>42</v>
      </c>
      <c r="BN1579" s="14" t="s">
        <v>42</v>
      </c>
      <c r="BO1579" s="14" t="s">
        <v>42</v>
      </c>
      <c r="BP1579" s="14" t="s">
        <v>42</v>
      </c>
      <c r="BQ1579" s="14" t="s">
        <v>42</v>
      </c>
      <c r="BR1579" s="14" t="s">
        <v>42</v>
      </c>
      <c r="BS1579" s="14" t="s">
        <v>42</v>
      </c>
      <c r="BT1579" s="14" t="s">
        <v>42</v>
      </c>
      <c r="BU1579" s="14" t="s">
        <v>42</v>
      </c>
      <c r="BV1579" s="14" t="s">
        <v>42</v>
      </c>
      <c r="BW1579" s="14" t="s">
        <v>42</v>
      </c>
      <c r="BX1579" s="14" t="s">
        <v>42</v>
      </c>
      <c r="BY1579" s="14" t="s">
        <v>42</v>
      </c>
      <c r="BZ1579" s="14" t="s">
        <v>42</v>
      </c>
      <c r="CA1579" s="14" t="s">
        <v>42</v>
      </c>
      <c r="CB1579" s="14" t="s">
        <v>42</v>
      </c>
      <c r="CC1579" s="14" t="s">
        <v>42</v>
      </c>
      <c r="CD1579" s="14" t="s">
        <v>42</v>
      </c>
      <c r="CE1579" s="14" t="s">
        <v>42</v>
      </c>
      <c r="CF1579" s="14">
        <v>0</v>
      </c>
      <c r="CG1579" s="14">
        <v>4</v>
      </c>
      <c r="CH1579" s="14">
        <v>15</v>
      </c>
      <c r="CI1579" s="14">
        <v>15</v>
      </c>
      <c r="CJ1579" s="14">
        <v>2</v>
      </c>
      <c r="CK1579" s="14">
        <v>3</v>
      </c>
      <c r="CL1579" s="14">
        <v>14</v>
      </c>
      <c r="CM1579" s="14">
        <v>15</v>
      </c>
      <c r="CN1579" s="14">
        <v>2</v>
      </c>
      <c r="CO1579" s="14">
        <v>6</v>
      </c>
      <c r="CP1579" s="14">
        <v>16</v>
      </c>
      <c r="CQ1579" s="14">
        <v>10</v>
      </c>
      <c r="CR1579" s="14">
        <v>2</v>
      </c>
      <c r="CS1579" s="14">
        <v>6</v>
      </c>
      <c r="CT1579" s="14">
        <v>13</v>
      </c>
      <c r="CU1579" s="14">
        <v>13</v>
      </c>
      <c r="CV1579" s="14">
        <v>1</v>
      </c>
      <c r="CW1579" s="14">
        <v>4</v>
      </c>
      <c r="CX1579" s="14">
        <v>17</v>
      </c>
      <c r="CY1579" s="14">
        <v>12</v>
      </c>
      <c r="CZ1579" s="14">
        <v>1</v>
      </c>
      <c r="DA1579" s="14">
        <v>2</v>
      </c>
      <c r="DB1579" s="14">
        <v>18</v>
      </c>
      <c r="DC1579" s="14">
        <v>13</v>
      </c>
      <c r="DD1579" s="14">
        <v>1</v>
      </c>
      <c r="DE1579" s="14">
        <v>1</v>
      </c>
      <c r="DF1579" s="14">
        <v>18</v>
      </c>
      <c r="DG1579" s="14">
        <v>14</v>
      </c>
      <c r="DH1579" s="14">
        <v>2</v>
      </c>
      <c r="DI1579" s="14">
        <v>4</v>
      </c>
      <c r="DJ1579" s="14">
        <v>14</v>
      </c>
      <c r="DK1579" s="14">
        <v>14</v>
      </c>
      <c r="DL1579" s="14">
        <v>2</v>
      </c>
      <c r="DM1579" s="14">
        <v>2</v>
      </c>
      <c r="DN1579" s="14">
        <v>12</v>
      </c>
      <c r="DO1579" s="14">
        <v>18</v>
      </c>
      <c r="DP1579" s="14">
        <v>2</v>
      </c>
      <c r="DQ1579" s="14">
        <v>2</v>
      </c>
      <c r="DR1579" s="14">
        <v>13</v>
      </c>
      <c r="DS1579" s="14">
        <v>17</v>
      </c>
      <c r="DT1579" s="14">
        <v>2</v>
      </c>
      <c r="DU1579" s="14">
        <v>2</v>
      </c>
      <c r="DV1579" s="14">
        <v>10</v>
      </c>
      <c r="DW1579" s="14">
        <v>20</v>
      </c>
      <c r="DX1579" s="14">
        <v>2</v>
      </c>
      <c r="DY1579" s="14">
        <v>2</v>
      </c>
      <c r="DZ1579" s="14">
        <v>13</v>
      </c>
      <c r="EA1579" s="14">
        <v>17</v>
      </c>
      <c r="EB1579" s="14">
        <v>1</v>
      </c>
      <c r="EC1579" s="14">
        <v>4</v>
      </c>
      <c r="ED1579" s="14">
        <v>14</v>
      </c>
      <c r="EE1579" s="14">
        <v>15</v>
      </c>
      <c r="EF1579" s="14">
        <v>1</v>
      </c>
      <c r="EG1579" s="14">
        <v>2</v>
      </c>
      <c r="EH1579" s="14">
        <v>17</v>
      </c>
      <c r="EI1579" s="14">
        <v>14</v>
      </c>
      <c r="EJ1579" s="14">
        <v>2</v>
      </c>
      <c r="EK1579" s="14">
        <v>1</v>
      </c>
      <c r="EL1579" s="14">
        <v>16</v>
      </c>
      <c r="EM1579" s="14">
        <v>14</v>
      </c>
      <c r="EN1579" s="14">
        <v>1</v>
      </c>
      <c r="EO1579" s="14">
        <v>2</v>
      </c>
      <c r="EP1579" s="14">
        <v>11</v>
      </c>
      <c r="EQ1579" s="14">
        <v>20</v>
      </c>
      <c r="ER1579" s="14">
        <v>3</v>
      </c>
      <c r="ES1579" s="14">
        <v>0</v>
      </c>
      <c r="ET1579" s="14">
        <v>16</v>
      </c>
      <c r="EU1579" s="14">
        <v>15</v>
      </c>
      <c r="EV1579" s="14">
        <v>1</v>
      </c>
      <c r="EW1579" s="14">
        <v>2</v>
      </c>
      <c r="EX1579" s="14">
        <v>15</v>
      </c>
      <c r="EY1579" s="14">
        <v>16</v>
      </c>
      <c r="EZ1579" s="14">
        <v>1</v>
      </c>
      <c r="FA1579" s="14">
        <v>2</v>
      </c>
      <c r="FB1579" s="14">
        <v>14</v>
      </c>
      <c r="FC1579" s="14">
        <v>17</v>
      </c>
      <c r="FD1579" s="14">
        <v>0</v>
      </c>
      <c r="FE1579" s="14">
        <v>0</v>
      </c>
      <c r="FF1579" s="14">
        <v>11</v>
      </c>
      <c r="FG1579" s="14">
        <v>23</v>
      </c>
      <c r="FH1579" s="14">
        <v>0</v>
      </c>
      <c r="FI1579" s="14">
        <v>1</v>
      </c>
      <c r="FJ1579" s="14">
        <v>14</v>
      </c>
      <c r="FK1579" s="14">
        <v>18</v>
      </c>
      <c r="FL1579" s="14">
        <v>3</v>
      </c>
      <c r="FM1579" s="14">
        <v>2</v>
      </c>
      <c r="FN1579" s="14">
        <v>17</v>
      </c>
      <c r="FO1579" s="14">
        <v>12</v>
      </c>
      <c r="FP1579" s="14">
        <v>2</v>
      </c>
      <c r="FQ1579" s="14">
        <v>2</v>
      </c>
      <c r="FR1579" s="14">
        <v>20</v>
      </c>
      <c r="FS1579" s="14">
        <v>10</v>
      </c>
      <c r="FT1579" s="14">
        <v>1</v>
      </c>
      <c r="FU1579" s="14">
        <v>2</v>
      </c>
      <c r="FV1579" s="14">
        <v>21</v>
      </c>
      <c r="FW1579" s="14">
        <v>10</v>
      </c>
      <c r="FX1579" s="14">
        <v>2</v>
      </c>
      <c r="FY1579" s="14">
        <v>1</v>
      </c>
      <c r="FZ1579" s="14">
        <v>21</v>
      </c>
      <c r="GA1579" s="14">
        <v>10</v>
      </c>
      <c r="GB1579" s="14">
        <v>1</v>
      </c>
      <c r="GC1579" s="14">
        <v>10</v>
      </c>
      <c r="GD1579" s="14">
        <v>18</v>
      </c>
      <c r="GE1579" s="14">
        <v>5</v>
      </c>
      <c r="GF1579" s="14">
        <v>2</v>
      </c>
      <c r="GG1579" s="14">
        <v>13</v>
      </c>
      <c r="GH1579" s="14">
        <v>17</v>
      </c>
      <c r="GI1579" s="14">
        <v>2</v>
      </c>
      <c r="GJ1579" s="14">
        <v>1</v>
      </c>
      <c r="GK1579" s="14">
        <v>7</v>
      </c>
      <c r="GL1579" s="14">
        <v>23</v>
      </c>
      <c r="GM1579" s="14">
        <v>3</v>
      </c>
      <c r="GN1579" s="14">
        <v>2</v>
      </c>
      <c r="GO1579" s="14">
        <v>2</v>
      </c>
      <c r="GP1579" s="14">
        <v>14</v>
      </c>
      <c r="GQ1579" s="14">
        <v>16</v>
      </c>
      <c r="GR1579" s="14">
        <v>1</v>
      </c>
      <c r="GS1579" s="14">
        <v>2</v>
      </c>
      <c r="GT1579" s="14">
        <v>20</v>
      </c>
      <c r="GU1579" s="14">
        <v>11</v>
      </c>
      <c r="GV1579" s="14">
        <v>2</v>
      </c>
      <c r="GW1579" s="14">
        <v>6</v>
      </c>
      <c r="GX1579" s="14">
        <v>21</v>
      </c>
      <c r="GY1579" s="14">
        <v>5</v>
      </c>
      <c r="GZ1579" s="14">
        <v>2</v>
      </c>
      <c r="HA1579" s="14">
        <v>5</v>
      </c>
      <c r="HB1579" s="14">
        <v>18</v>
      </c>
      <c r="HC1579" s="14">
        <v>9</v>
      </c>
      <c r="HD1579" s="14">
        <v>2</v>
      </c>
      <c r="HE1579" s="14">
        <v>2</v>
      </c>
      <c r="HF1579" s="14">
        <v>24</v>
      </c>
      <c r="HG1579" s="14">
        <v>6</v>
      </c>
      <c r="HH1579" s="14">
        <v>1</v>
      </c>
      <c r="HI1579" s="14">
        <v>7</v>
      </c>
      <c r="HJ1579" s="14">
        <v>16</v>
      </c>
      <c r="HK1579" s="14">
        <v>10</v>
      </c>
      <c r="HL1579" s="14">
        <v>0</v>
      </c>
      <c r="HM1579" s="14">
        <v>4</v>
      </c>
      <c r="HN1579" s="14">
        <v>18</v>
      </c>
      <c r="HO1579" s="14">
        <v>12</v>
      </c>
      <c r="HP1579" s="14">
        <v>1</v>
      </c>
      <c r="HQ1579" s="14">
        <v>2</v>
      </c>
      <c r="HR1579" s="14">
        <v>21</v>
      </c>
      <c r="HS1579" s="14">
        <v>10</v>
      </c>
      <c r="HT1579" s="14">
        <v>1</v>
      </c>
      <c r="HU1579" s="14">
        <v>1</v>
      </c>
      <c r="HV1579" s="14">
        <v>19</v>
      </c>
      <c r="HW1579" s="14">
        <v>13</v>
      </c>
      <c r="HX1579" s="14">
        <v>1</v>
      </c>
      <c r="HY1579" s="14">
        <v>1</v>
      </c>
      <c r="HZ1579" s="14">
        <v>17</v>
      </c>
      <c r="IA1579" s="14">
        <v>15</v>
      </c>
      <c r="IB1579" s="14">
        <v>2</v>
      </c>
      <c r="IC1579" s="14">
        <v>7</v>
      </c>
      <c r="ID1579" s="14">
        <v>16</v>
      </c>
      <c r="IE1579" s="14">
        <v>9</v>
      </c>
      <c r="IF1579" s="14">
        <v>2</v>
      </c>
      <c r="IG1579" s="14">
        <v>7</v>
      </c>
      <c r="IH1579" s="14">
        <v>16</v>
      </c>
      <c r="II1579" s="14">
        <v>9</v>
      </c>
      <c r="IJ1579" s="14">
        <v>1</v>
      </c>
      <c r="IK1579" s="14">
        <v>7</v>
      </c>
      <c r="IL1579" s="14">
        <v>18</v>
      </c>
      <c r="IM1579" s="14">
        <v>8</v>
      </c>
      <c r="IN1579" s="14">
        <v>5</v>
      </c>
      <c r="IO1579" s="14">
        <v>11</v>
      </c>
      <c r="IP1579" s="14">
        <v>12</v>
      </c>
      <c r="IQ1579" s="14">
        <v>6</v>
      </c>
      <c r="IR1579" s="14">
        <v>1</v>
      </c>
      <c r="IS1579" s="14">
        <v>3</v>
      </c>
      <c r="IT1579" s="14">
        <v>17</v>
      </c>
      <c r="IU1579" s="14">
        <v>13</v>
      </c>
      <c r="IV1579" s="14">
        <v>2</v>
      </c>
      <c r="IW1579" s="14">
        <v>0</v>
      </c>
      <c r="IX1579" s="14">
        <v>17</v>
      </c>
      <c r="IY1579" s="14">
        <v>15</v>
      </c>
      <c r="IZ1579" s="14">
        <v>1</v>
      </c>
      <c r="JA1579" s="14">
        <v>1</v>
      </c>
      <c r="JB1579" s="14">
        <v>14</v>
      </c>
      <c r="JC1579" s="14">
        <v>17</v>
      </c>
      <c r="JD1579" s="14">
        <v>1</v>
      </c>
      <c r="JE1579" s="14">
        <v>2</v>
      </c>
      <c r="JF1579" s="14">
        <v>17</v>
      </c>
      <c r="JG1579" s="14">
        <v>14</v>
      </c>
      <c r="JH1579" s="14">
        <v>2</v>
      </c>
      <c r="JI1579" s="14">
        <v>3</v>
      </c>
      <c r="JJ1579" s="14">
        <v>19</v>
      </c>
      <c r="JK1579" s="14">
        <v>10</v>
      </c>
      <c r="JL1579" s="14">
        <v>1</v>
      </c>
      <c r="JM1579" s="14">
        <v>1</v>
      </c>
      <c r="JN1579" s="14">
        <v>23</v>
      </c>
      <c r="JO1579" s="14">
        <v>9</v>
      </c>
      <c r="JP1579" s="14">
        <v>2</v>
      </c>
      <c r="JQ1579" s="14">
        <v>3</v>
      </c>
      <c r="JR1579" s="14">
        <v>17</v>
      </c>
      <c r="JS1579" s="14">
        <v>12</v>
      </c>
      <c r="JT1579" s="14">
        <v>2</v>
      </c>
      <c r="JU1579" s="14">
        <v>6</v>
      </c>
      <c r="JV1579" s="14">
        <v>20</v>
      </c>
      <c r="JW1579" s="14">
        <v>6</v>
      </c>
      <c r="JX1579" s="14">
        <v>9</v>
      </c>
      <c r="JY1579" s="14">
        <v>6</v>
      </c>
      <c r="JZ1579" s="14">
        <v>11</v>
      </c>
      <c r="KA1579" s="14">
        <v>8</v>
      </c>
      <c r="KB1579" s="14">
        <v>8</v>
      </c>
      <c r="KC1579" s="14">
        <v>10</v>
      </c>
      <c r="KD1579" s="14">
        <v>11</v>
      </c>
      <c r="KE1579" s="14">
        <v>4</v>
      </c>
      <c r="KF1579" s="14">
        <v>1</v>
      </c>
      <c r="KG1579" s="14">
        <v>3</v>
      </c>
      <c r="KH1579" s="14">
        <v>11</v>
      </c>
      <c r="KI1579" s="14">
        <v>19</v>
      </c>
      <c r="KJ1579" s="14">
        <v>2</v>
      </c>
      <c r="KK1579" s="14">
        <v>2</v>
      </c>
      <c r="KL1579" s="14">
        <v>11</v>
      </c>
      <c r="KM1579" s="14">
        <v>19</v>
      </c>
      <c r="KN1579" s="14">
        <v>1</v>
      </c>
      <c r="KO1579" s="14">
        <v>2</v>
      </c>
      <c r="KP1579" s="14">
        <v>19</v>
      </c>
      <c r="KQ1579" s="14">
        <v>11</v>
      </c>
      <c r="KR1579" s="14" t="s">
        <v>42</v>
      </c>
      <c r="KS1579" s="14" t="s">
        <v>42</v>
      </c>
      <c r="KT1579" s="14" t="s">
        <v>42</v>
      </c>
      <c r="KU1579" s="14" t="s">
        <v>42</v>
      </c>
      <c r="KV1579" s="14" t="s">
        <v>42</v>
      </c>
      <c r="KW1579" s="14" t="s">
        <v>42</v>
      </c>
      <c r="KX1579" s="14" t="s">
        <v>42</v>
      </c>
      <c r="KY1579" s="14" t="s">
        <v>42</v>
      </c>
      <c r="KZ1579" s="14" t="s">
        <v>42</v>
      </c>
      <c r="LA1579" s="14" t="s">
        <v>42</v>
      </c>
      <c r="LB1579" s="14">
        <v>0</v>
      </c>
      <c r="LC1579" s="14">
        <v>5</v>
      </c>
      <c r="LD1579" s="14">
        <v>4</v>
      </c>
      <c r="LE1579" s="14">
        <v>4</v>
      </c>
      <c r="LF1579" s="14">
        <v>5</v>
      </c>
      <c r="LG1579" s="14">
        <v>1</v>
      </c>
      <c r="LH1579" s="14">
        <v>16</v>
      </c>
      <c r="LI1579" s="14" t="s">
        <v>42</v>
      </c>
      <c r="LJ1579" s="14" t="s">
        <v>42</v>
      </c>
      <c r="LK1579" s="14" t="s">
        <v>42</v>
      </c>
      <c r="LL1579" s="14" t="s">
        <v>42</v>
      </c>
      <c r="LM1579" s="14" t="s">
        <v>42</v>
      </c>
      <c r="LN1579" s="14" t="s">
        <v>42</v>
      </c>
      <c r="LO1579" s="14" t="s">
        <v>42</v>
      </c>
      <c r="LP1579" s="14" t="s">
        <v>42</v>
      </c>
      <c r="LQ1579" s="14">
        <v>1</v>
      </c>
      <c r="LR1579" s="14">
        <v>1</v>
      </c>
      <c r="LS1579" s="14">
        <v>8</v>
      </c>
      <c r="LT1579" s="14">
        <v>3</v>
      </c>
      <c r="LU1579" s="14">
        <v>1</v>
      </c>
      <c r="LV1579" s="14">
        <v>1</v>
      </c>
      <c r="LW1579" s="14">
        <v>6</v>
      </c>
      <c r="LX1579" s="14">
        <v>5</v>
      </c>
      <c r="LY1579" s="14">
        <v>1</v>
      </c>
      <c r="LZ1579" s="14">
        <v>0</v>
      </c>
      <c r="MA1579" s="14">
        <v>6</v>
      </c>
      <c r="MB1579" s="14">
        <v>6</v>
      </c>
      <c r="MC1579" s="14">
        <v>1</v>
      </c>
      <c r="MD1579" s="14">
        <v>0</v>
      </c>
      <c r="ME1579" s="14">
        <v>7</v>
      </c>
      <c r="MF1579" s="14">
        <v>5</v>
      </c>
      <c r="MG1579" s="14">
        <v>1</v>
      </c>
      <c r="MH1579" s="14">
        <v>2</v>
      </c>
      <c r="MI1579" s="14">
        <v>1</v>
      </c>
      <c r="MJ1579" s="14">
        <v>5</v>
      </c>
      <c r="MK1579" s="14">
        <v>1</v>
      </c>
      <c r="ML1579" s="14">
        <v>2</v>
      </c>
      <c r="MM1579" s="14">
        <v>1</v>
      </c>
      <c r="MN1579" s="14">
        <v>5</v>
      </c>
      <c r="MO1579" s="14">
        <v>1</v>
      </c>
      <c r="MP1579" s="14">
        <v>0</v>
      </c>
      <c r="MQ1579" s="14">
        <v>3</v>
      </c>
      <c r="MR1579" s="14">
        <v>5</v>
      </c>
      <c r="MS1579" s="14">
        <v>0</v>
      </c>
      <c r="MT1579" s="14">
        <v>0</v>
      </c>
      <c r="MU1579" s="14">
        <v>6</v>
      </c>
      <c r="MV1579" s="14">
        <v>7</v>
      </c>
      <c r="MW1579" s="14">
        <v>4</v>
      </c>
      <c r="MX1579" s="14">
        <v>0</v>
      </c>
      <c r="MY1579" s="14">
        <v>0</v>
      </c>
      <c r="MZ1579" s="14">
        <v>7</v>
      </c>
      <c r="NA1579" s="14">
        <v>5</v>
      </c>
      <c r="NB1579" s="14">
        <v>5</v>
      </c>
      <c r="NC1579" s="14">
        <v>0</v>
      </c>
      <c r="ND1579" s="14">
        <v>0</v>
      </c>
      <c r="NE1579" s="14">
        <v>6</v>
      </c>
      <c r="NF1579" s="14">
        <v>5</v>
      </c>
      <c r="NG1579" s="14">
        <v>6</v>
      </c>
      <c r="NH1579" s="14">
        <v>0</v>
      </c>
      <c r="NI1579" s="14">
        <v>0</v>
      </c>
      <c r="NJ1579" s="14">
        <v>7</v>
      </c>
      <c r="NK1579" s="14">
        <v>5</v>
      </c>
      <c r="NL1579" s="14">
        <v>5</v>
      </c>
      <c r="NM1579" s="14">
        <v>0</v>
      </c>
      <c r="NN1579" s="14">
        <v>0</v>
      </c>
      <c r="NO1579" s="14">
        <v>8</v>
      </c>
      <c r="NP1579" s="14">
        <v>4</v>
      </c>
      <c r="NQ1579" s="14">
        <v>5</v>
      </c>
      <c r="NR1579" s="14">
        <v>0</v>
      </c>
      <c r="NS1579" s="14">
        <v>0</v>
      </c>
      <c r="NT1579" s="14">
        <v>7</v>
      </c>
      <c r="NU1579" s="14">
        <v>2</v>
      </c>
      <c r="NV1579" s="14">
        <v>8</v>
      </c>
      <c r="NW1579" s="14">
        <v>0</v>
      </c>
      <c r="NX1579" s="14">
        <v>0</v>
      </c>
      <c r="NY1579" s="14">
        <v>8</v>
      </c>
      <c r="NZ1579" s="14">
        <v>1</v>
      </c>
      <c r="OA1579" s="14">
        <v>8</v>
      </c>
      <c r="OB1579" s="14">
        <v>1</v>
      </c>
      <c r="OC1579" s="14">
        <v>14</v>
      </c>
      <c r="OD1579" s="14">
        <v>16</v>
      </c>
      <c r="OE1579" s="14">
        <v>1</v>
      </c>
      <c r="OF1579" s="14">
        <v>4</v>
      </c>
      <c r="OG1579" s="14">
        <v>15</v>
      </c>
      <c r="OH1579" s="14">
        <v>12</v>
      </c>
      <c r="OI1579" s="14">
        <v>1</v>
      </c>
      <c r="OJ1579" s="14">
        <v>0</v>
      </c>
      <c r="OK1579" s="14">
        <v>18</v>
      </c>
      <c r="OL1579" s="14">
        <v>11</v>
      </c>
      <c r="OM1579" s="14">
        <v>3</v>
      </c>
      <c r="ON1579" s="14">
        <v>0</v>
      </c>
      <c r="OO1579" s="14">
        <v>20</v>
      </c>
      <c r="OP1579" s="14">
        <v>11</v>
      </c>
      <c r="OQ1579" s="14">
        <v>1</v>
      </c>
      <c r="OR1579" s="14">
        <v>0</v>
      </c>
      <c r="OS1579" s="14">
        <v>14</v>
      </c>
      <c r="OT1579" s="14">
        <v>14</v>
      </c>
      <c r="OU1579" s="14">
        <v>4</v>
      </c>
      <c r="OV1579" s="14">
        <v>1</v>
      </c>
      <c r="OW1579" s="14">
        <v>8</v>
      </c>
      <c r="OX1579" s="14">
        <v>19</v>
      </c>
      <c r="OY1579" s="14">
        <v>4</v>
      </c>
      <c r="OZ1579" s="14">
        <v>2</v>
      </c>
      <c r="PA1579" s="14">
        <v>16</v>
      </c>
      <c r="PB1579" s="14">
        <v>12</v>
      </c>
      <c r="PC1579" s="14">
        <v>2</v>
      </c>
      <c r="PD1579" s="14">
        <v>1</v>
      </c>
      <c r="PE1579" s="14">
        <v>8</v>
      </c>
      <c r="PF1579" s="14">
        <v>17</v>
      </c>
      <c r="PG1579" s="14">
        <v>6</v>
      </c>
      <c r="PH1579" s="14">
        <v>1</v>
      </c>
      <c r="PI1579" s="14">
        <v>18</v>
      </c>
      <c r="PJ1579" s="14">
        <v>13</v>
      </c>
      <c r="PK1579" s="14">
        <v>0</v>
      </c>
      <c r="PL1579" s="14">
        <v>1</v>
      </c>
      <c r="PM1579" s="14">
        <v>17</v>
      </c>
      <c r="PN1579" s="14">
        <v>14</v>
      </c>
      <c r="PO1579" s="14">
        <v>0</v>
      </c>
      <c r="PP1579" s="14">
        <v>1</v>
      </c>
      <c r="PQ1579" s="14">
        <v>18</v>
      </c>
      <c r="PR1579" s="14">
        <v>13</v>
      </c>
      <c r="PS1579" s="14">
        <v>0</v>
      </c>
      <c r="PT1579" s="14">
        <v>1</v>
      </c>
      <c r="PU1579" s="14">
        <v>20</v>
      </c>
      <c r="PV1579" s="14">
        <v>11</v>
      </c>
      <c r="PW1579" s="14">
        <v>0</v>
      </c>
      <c r="PX1579" s="14">
        <v>2</v>
      </c>
      <c r="PY1579" s="14">
        <v>20</v>
      </c>
      <c r="PZ1579" s="14">
        <v>10</v>
      </c>
      <c r="QA1579" s="14">
        <v>0</v>
      </c>
      <c r="QB1579" s="14">
        <v>2</v>
      </c>
      <c r="QC1579" s="14">
        <v>18</v>
      </c>
      <c r="QD1579" s="14">
        <v>12</v>
      </c>
      <c r="QE1579" s="14">
        <v>0</v>
      </c>
      <c r="QF1579" s="14">
        <v>0</v>
      </c>
      <c r="QG1579" s="14">
        <v>6</v>
      </c>
      <c r="QH1579" s="14">
        <v>19</v>
      </c>
      <c r="QI1579" s="14">
        <v>7</v>
      </c>
      <c r="QJ1579" s="14">
        <v>1</v>
      </c>
      <c r="QK1579" s="14">
        <v>0</v>
      </c>
      <c r="QL1579" s="14">
        <v>7</v>
      </c>
      <c r="QM1579" s="14">
        <v>14</v>
      </c>
      <c r="QN1579" s="14">
        <v>11</v>
      </c>
      <c r="QO1579" s="14">
        <v>1</v>
      </c>
      <c r="QP1579" s="14">
        <v>0</v>
      </c>
      <c r="QQ1579" s="14">
        <v>6</v>
      </c>
      <c r="QR1579" s="14">
        <v>20</v>
      </c>
      <c r="QS1579" s="14">
        <v>6</v>
      </c>
      <c r="QT1579" s="14">
        <v>1</v>
      </c>
      <c r="QU1579" s="14">
        <v>0</v>
      </c>
      <c r="QV1579" s="14">
        <v>5</v>
      </c>
      <c r="QW1579" s="14">
        <v>21</v>
      </c>
      <c r="QX1579" s="14">
        <v>7</v>
      </c>
      <c r="QY1579" s="14">
        <v>0</v>
      </c>
      <c r="QZ1579" s="14">
        <v>0</v>
      </c>
      <c r="RA1579" s="14">
        <v>6</v>
      </c>
      <c r="RB1579" s="14">
        <v>22</v>
      </c>
      <c r="RC1579" s="14">
        <v>5</v>
      </c>
      <c r="RD1579" s="14">
        <v>0</v>
      </c>
      <c r="RE1579" s="14">
        <v>0</v>
      </c>
      <c r="RF1579" s="14">
        <v>9</v>
      </c>
      <c r="RG1579" s="14">
        <v>16</v>
      </c>
      <c r="RH1579" s="14">
        <v>6</v>
      </c>
      <c r="RI1579" s="14">
        <v>2</v>
      </c>
      <c r="RJ1579" s="14">
        <v>0</v>
      </c>
      <c r="RK1579" s="14">
        <v>10</v>
      </c>
      <c r="RL1579" s="14">
        <v>18</v>
      </c>
      <c r="RM1579" s="14">
        <v>5</v>
      </c>
      <c r="RN1579" s="14">
        <v>0</v>
      </c>
      <c r="RO1579" s="14">
        <v>0</v>
      </c>
      <c r="RP1579" s="14">
        <v>5</v>
      </c>
      <c r="RQ1579" s="14">
        <v>17</v>
      </c>
      <c r="RR1579" s="14">
        <v>11</v>
      </c>
      <c r="RS1579" s="14">
        <v>0</v>
      </c>
      <c r="RT1579" s="14">
        <v>0</v>
      </c>
      <c r="RU1579" s="14">
        <v>0</v>
      </c>
      <c r="RV1579" s="14">
        <v>0</v>
      </c>
      <c r="RW1579" s="14">
        <v>33</v>
      </c>
      <c r="RX1579" s="14" t="s">
        <v>42</v>
      </c>
      <c r="RY1579" s="14" t="s">
        <v>42</v>
      </c>
      <c r="RZ1579" s="14" t="s">
        <v>42</v>
      </c>
      <c r="SA1579" s="14" t="s">
        <v>42</v>
      </c>
      <c r="SB1579" s="14" t="s">
        <v>42</v>
      </c>
      <c r="SC1579" s="14" t="s">
        <v>42</v>
      </c>
      <c r="SD1579" s="14" t="s">
        <v>42</v>
      </c>
      <c r="SE1579" s="14" t="s">
        <v>42</v>
      </c>
      <c r="SF1579" s="14" t="s">
        <v>42</v>
      </c>
      <c r="SG1579" s="14" t="s">
        <v>42</v>
      </c>
      <c r="SH1579" s="14" t="s">
        <v>42</v>
      </c>
      <c r="SI1579" s="14" t="s">
        <v>42</v>
      </c>
      <c r="SJ1579" s="14" t="s">
        <v>42</v>
      </c>
      <c r="SK1579" s="14" t="s">
        <v>42</v>
      </c>
      <c r="SL1579" s="14" t="s">
        <v>42</v>
      </c>
      <c r="SM1579" s="14" t="s">
        <v>42</v>
      </c>
      <c r="SN1579" s="14" t="s">
        <v>42</v>
      </c>
      <c r="SO1579" s="14" t="s">
        <v>42</v>
      </c>
      <c r="SP1579" s="14" t="s">
        <v>42</v>
      </c>
      <c r="SQ1579" s="14" t="s">
        <v>42</v>
      </c>
      <c r="SR1579" s="14" t="s">
        <v>42</v>
      </c>
      <c r="SS1579" s="14" t="s">
        <v>42</v>
      </c>
      <c r="ST1579" s="14" t="s">
        <v>42</v>
      </c>
      <c r="SU1579" s="14" t="s">
        <v>42</v>
      </c>
      <c r="SV1579" s="14" t="s">
        <v>42</v>
      </c>
      <c r="SW1579" s="14" t="s">
        <v>42</v>
      </c>
      <c r="SX1579" s="14" t="s">
        <v>42</v>
      </c>
      <c r="SY1579" s="14" t="s">
        <v>42</v>
      </c>
      <c r="SZ1579" s="14" t="s">
        <v>42</v>
      </c>
      <c r="TA1579" s="14" t="s">
        <v>42</v>
      </c>
      <c r="TB1579" s="14" t="s">
        <v>42</v>
      </c>
      <c r="TC1579" s="14" t="s">
        <v>42</v>
      </c>
      <c r="TD1579" s="14" t="s">
        <v>42</v>
      </c>
      <c r="TE1579" s="14" t="s">
        <v>42</v>
      </c>
      <c r="TF1579" s="14" t="s">
        <v>42</v>
      </c>
      <c r="TG1579" s="14" t="s">
        <v>42</v>
      </c>
      <c r="TH1579" s="14" t="s">
        <v>42</v>
      </c>
      <c r="TI1579" s="14" t="s">
        <v>42</v>
      </c>
      <c r="TJ1579" s="14" t="s">
        <v>42</v>
      </c>
      <c r="TK1579" s="14" t="s">
        <v>42</v>
      </c>
      <c r="TL1579" s="14" t="s">
        <v>42</v>
      </c>
      <c r="TM1579" s="14" t="s">
        <v>42</v>
      </c>
      <c r="TN1579" s="14" t="s">
        <v>42</v>
      </c>
      <c r="TO1579" s="14" t="s">
        <v>42</v>
      </c>
      <c r="TP1579" s="14" t="s">
        <v>42</v>
      </c>
      <c r="TQ1579" s="14" t="s">
        <v>42</v>
      </c>
      <c r="TR1579" s="14" t="s">
        <v>42</v>
      </c>
      <c r="TS1579" s="14" t="s">
        <v>42</v>
      </c>
      <c r="TT1579" s="14" t="s">
        <v>42</v>
      </c>
      <c r="TU1579" s="14" t="s">
        <v>42</v>
      </c>
      <c r="TV1579" s="14" t="s">
        <v>42</v>
      </c>
      <c r="TW1579" s="14" t="s">
        <v>42</v>
      </c>
      <c r="TX1579" s="14" t="s">
        <v>42</v>
      </c>
      <c r="TY1579" s="14" t="s">
        <v>42</v>
      </c>
      <c r="TZ1579" s="14" t="s">
        <v>42</v>
      </c>
      <c r="UA1579" s="14" t="s">
        <v>42</v>
      </c>
      <c r="UB1579" s="14" t="s">
        <v>42</v>
      </c>
      <c r="UC1579" s="14" t="s">
        <v>42</v>
      </c>
      <c r="UD1579" s="14" t="s">
        <v>42</v>
      </c>
      <c r="UE1579" s="14" t="s">
        <v>42</v>
      </c>
      <c r="UF1579" s="14" t="s">
        <v>42</v>
      </c>
      <c r="UG1579" s="14" t="s">
        <v>42</v>
      </c>
      <c r="UH1579" s="14" t="s">
        <v>42</v>
      </c>
      <c r="UI1579" s="14" t="s">
        <v>42</v>
      </c>
      <c r="UJ1579" s="14" t="s">
        <v>42</v>
      </c>
      <c r="UK1579" s="14" t="s">
        <v>42</v>
      </c>
      <c r="UL1579" s="14" t="s">
        <v>42</v>
      </c>
      <c r="UM1579" s="14" t="s">
        <v>42</v>
      </c>
      <c r="UN1579" s="14" t="s">
        <v>42</v>
      </c>
      <c r="UO1579" s="14" t="s">
        <v>42</v>
      </c>
      <c r="UP1579" s="14">
        <v>0</v>
      </c>
      <c r="UQ1579" s="14">
        <v>1</v>
      </c>
      <c r="UR1579" s="14">
        <v>19</v>
      </c>
      <c r="US1579" s="14">
        <v>13</v>
      </c>
      <c r="UT1579" s="14">
        <v>0</v>
      </c>
      <c r="UU1579" s="14">
        <v>0</v>
      </c>
      <c r="UV1579" s="14">
        <v>3</v>
      </c>
      <c r="UW1579" s="14">
        <v>16</v>
      </c>
      <c r="UX1579" s="14">
        <v>12</v>
      </c>
      <c r="UY1579" s="14">
        <v>2</v>
      </c>
      <c r="UZ1579" s="14">
        <v>1</v>
      </c>
      <c r="VA1579" s="14">
        <v>2</v>
      </c>
      <c r="VB1579" s="14">
        <v>19</v>
      </c>
      <c r="VC1579" s="14">
        <v>8</v>
      </c>
      <c r="VD1579" s="14">
        <v>3</v>
      </c>
      <c r="VE1579" s="14">
        <v>0</v>
      </c>
      <c r="VF1579" s="14">
        <v>2</v>
      </c>
      <c r="VG1579" s="14">
        <v>19</v>
      </c>
      <c r="VH1579" s="14">
        <v>8</v>
      </c>
      <c r="VI1579" s="14">
        <v>4</v>
      </c>
      <c r="VJ1579" s="14">
        <v>0</v>
      </c>
      <c r="VK1579" s="14">
        <v>3</v>
      </c>
      <c r="VL1579" s="14">
        <v>21</v>
      </c>
      <c r="VM1579" s="14">
        <v>5</v>
      </c>
      <c r="VN1579" s="14">
        <v>4</v>
      </c>
      <c r="VO1579" s="14">
        <v>0</v>
      </c>
      <c r="VP1579" s="14">
        <v>3</v>
      </c>
      <c r="VQ1579" s="14">
        <v>20</v>
      </c>
      <c r="VR1579" s="14">
        <v>9</v>
      </c>
      <c r="VS1579" s="14">
        <v>1</v>
      </c>
      <c r="VT1579" s="24"/>
    </row>
    <row r="1580" spans="1:592" s="28" customFormat="1" ht="15" customHeight="1" x14ac:dyDescent="0.25">
      <c r="A1580" s="14" t="s">
        <v>3220</v>
      </c>
      <c r="B1580" s="13" t="s">
        <v>3221</v>
      </c>
      <c r="C1580" s="38">
        <v>80</v>
      </c>
      <c r="D1580" s="14">
        <v>0</v>
      </c>
      <c r="E1580" s="14">
        <v>14</v>
      </c>
      <c r="F1580" s="14">
        <v>22</v>
      </c>
      <c r="G1580" s="14">
        <v>6</v>
      </c>
      <c r="H1580" s="14">
        <v>0</v>
      </c>
      <c r="I1580" s="14">
        <v>13</v>
      </c>
      <c r="J1580" s="14">
        <v>26</v>
      </c>
      <c r="K1580" s="14">
        <v>4</v>
      </c>
      <c r="L1580" s="14">
        <v>1</v>
      </c>
      <c r="M1580" s="14">
        <v>16</v>
      </c>
      <c r="N1580" s="14">
        <v>21</v>
      </c>
      <c r="O1580" s="14">
        <v>4</v>
      </c>
      <c r="P1580" s="14">
        <v>0</v>
      </c>
      <c r="Q1580" s="14">
        <v>20</v>
      </c>
      <c r="R1580" s="14">
        <v>19</v>
      </c>
      <c r="S1580" s="14">
        <v>4</v>
      </c>
      <c r="T1580" s="14">
        <v>0</v>
      </c>
      <c r="U1580" s="14">
        <v>9</v>
      </c>
      <c r="V1580" s="14">
        <v>23</v>
      </c>
      <c r="W1580" s="14">
        <v>11</v>
      </c>
      <c r="X1580" s="14">
        <v>3</v>
      </c>
      <c r="Y1580" s="14">
        <v>11</v>
      </c>
      <c r="Z1580" s="14">
        <v>16</v>
      </c>
      <c r="AA1580" s="14">
        <v>12</v>
      </c>
      <c r="AB1580" s="14">
        <v>1</v>
      </c>
      <c r="AC1580" s="14">
        <v>3</v>
      </c>
      <c r="AD1580" s="14">
        <v>1</v>
      </c>
      <c r="AE1580" s="14">
        <v>16</v>
      </c>
      <c r="AF1580" s="14">
        <v>23</v>
      </c>
      <c r="AG1580" s="14">
        <v>0</v>
      </c>
      <c r="AH1580" s="14">
        <v>4</v>
      </c>
      <c r="AI1580" s="14">
        <v>5</v>
      </c>
      <c r="AJ1580" s="14">
        <v>10</v>
      </c>
      <c r="AK1580" s="14">
        <v>24</v>
      </c>
      <c r="AL1580" s="14">
        <v>0</v>
      </c>
      <c r="AM1580" s="14">
        <v>2</v>
      </c>
      <c r="AN1580" s="14">
        <v>4</v>
      </c>
      <c r="AO1580" s="14">
        <v>15</v>
      </c>
      <c r="AP1580" s="14">
        <v>21</v>
      </c>
      <c r="AQ1580" s="14">
        <v>1</v>
      </c>
      <c r="AR1580" s="14">
        <v>2</v>
      </c>
      <c r="AS1580" s="14">
        <v>4</v>
      </c>
      <c r="AT1580" s="14">
        <v>16</v>
      </c>
      <c r="AU1580" s="14">
        <v>20</v>
      </c>
      <c r="AV1580" s="14">
        <v>0</v>
      </c>
      <c r="AW1580" s="14">
        <v>3</v>
      </c>
      <c r="AX1580" s="14">
        <v>3</v>
      </c>
      <c r="AY1580" s="14">
        <v>21</v>
      </c>
      <c r="AZ1580" s="14">
        <v>13</v>
      </c>
      <c r="BA1580" s="14">
        <v>2</v>
      </c>
      <c r="BB1580" s="14">
        <v>2</v>
      </c>
      <c r="BC1580" s="14">
        <v>2</v>
      </c>
      <c r="BD1580" s="14">
        <v>16</v>
      </c>
      <c r="BE1580" s="14">
        <v>20</v>
      </c>
      <c r="BF1580" s="14">
        <v>2</v>
      </c>
      <c r="BG1580" s="14">
        <v>2</v>
      </c>
      <c r="BH1580" s="14">
        <v>4</v>
      </c>
      <c r="BI1580" s="14">
        <v>20</v>
      </c>
      <c r="BJ1580" s="14">
        <v>16</v>
      </c>
      <c r="BK1580" s="14">
        <v>0</v>
      </c>
      <c r="BL1580" s="14" t="s">
        <v>42</v>
      </c>
      <c r="BM1580" s="14" t="s">
        <v>42</v>
      </c>
      <c r="BN1580" s="14" t="s">
        <v>42</v>
      </c>
      <c r="BO1580" s="14" t="s">
        <v>42</v>
      </c>
      <c r="BP1580" s="14" t="s">
        <v>42</v>
      </c>
      <c r="BQ1580" s="14" t="s">
        <v>42</v>
      </c>
      <c r="BR1580" s="14" t="s">
        <v>42</v>
      </c>
      <c r="BS1580" s="14" t="s">
        <v>42</v>
      </c>
      <c r="BT1580" s="14" t="s">
        <v>42</v>
      </c>
      <c r="BU1580" s="14" t="s">
        <v>42</v>
      </c>
      <c r="BV1580" s="14" t="s">
        <v>42</v>
      </c>
      <c r="BW1580" s="14" t="s">
        <v>42</v>
      </c>
      <c r="BX1580" s="14" t="s">
        <v>42</v>
      </c>
      <c r="BY1580" s="14" t="s">
        <v>42</v>
      </c>
      <c r="BZ1580" s="14" t="s">
        <v>42</v>
      </c>
      <c r="CA1580" s="14" t="s">
        <v>42</v>
      </c>
      <c r="CB1580" s="14" t="s">
        <v>42</v>
      </c>
      <c r="CC1580" s="14" t="s">
        <v>42</v>
      </c>
      <c r="CD1580" s="14" t="s">
        <v>42</v>
      </c>
      <c r="CE1580" s="14" t="s">
        <v>42</v>
      </c>
      <c r="CF1580" s="14">
        <v>5</v>
      </c>
      <c r="CG1580" s="14">
        <v>8</v>
      </c>
      <c r="CH1580" s="14">
        <v>22</v>
      </c>
      <c r="CI1580" s="14">
        <v>7</v>
      </c>
      <c r="CJ1580" s="14">
        <v>6</v>
      </c>
      <c r="CK1580" s="14">
        <v>8</v>
      </c>
      <c r="CL1580" s="14">
        <v>22</v>
      </c>
      <c r="CM1580" s="14">
        <v>6</v>
      </c>
      <c r="CN1580" s="14">
        <v>5</v>
      </c>
      <c r="CO1580" s="14">
        <v>12</v>
      </c>
      <c r="CP1580" s="14">
        <v>21</v>
      </c>
      <c r="CQ1580" s="14">
        <v>4</v>
      </c>
      <c r="CR1580" s="14">
        <v>6</v>
      </c>
      <c r="CS1580" s="14">
        <v>12</v>
      </c>
      <c r="CT1580" s="14">
        <v>21</v>
      </c>
      <c r="CU1580" s="14">
        <v>2</v>
      </c>
      <c r="CV1580" s="14">
        <v>4</v>
      </c>
      <c r="CW1580" s="14">
        <v>11</v>
      </c>
      <c r="CX1580" s="14">
        <v>21</v>
      </c>
      <c r="CY1580" s="14">
        <v>5</v>
      </c>
      <c r="CZ1580" s="14">
        <v>1</v>
      </c>
      <c r="DA1580" s="14">
        <v>9</v>
      </c>
      <c r="DB1580" s="14">
        <v>23</v>
      </c>
      <c r="DC1580" s="14">
        <v>8</v>
      </c>
      <c r="DD1580" s="14">
        <v>1</v>
      </c>
      <c r="DE1580" s="14">
        <v>9</v>
      </c>
      <c r="DF1580" s="14">
        <v>21</v>
      </c>
      <c r="DG1580" s="14">
        <v>10</v>
      </c>
      <c r="DH1580" s="14">
        <v>10</v>
      </c>
      <c r="DI1580" s="14">
        <v>7</v>
      </c>
      <c r="DJ1580" s="14">
        <v>19</v>
      </c>
      <c r="DK1580" s="14">
        <v>6</v>
      </c>
      <c r="DL1580" s="14">
        <v>8</v>
      </c>
      <c r="DM1580" s="14">
        <v>5</v>
      </c>
      <c r="DN1580" s="14">
        <v>17</v>
      </c>
      <c r="DO1580" s="14">
        <v>12</v>
      </c>
      <c r="DP1580" s="14">
        <v>7</v>
      </c>
      <c r="DQ1580" s="14">
        <v>6</v>
      </c>
      <c r="DR1580" s="14">
        <v>17</v>
      </c>
      <c r="DS1580" s="14">
        <v>12</v>
      </c>
      <c r="DT1580" s="14">
        <v>8</v>
      </c>
      <c r="DU1580" s="14">
        <v>5</v>
      </c>
      <c r="DV1580" s="14">
        <v>17</v>
      </c>
      <c r="DW1580" s="14">
        <v>11</v>
      </c>
      <c r="DX1580" s="14">
        <v>7</v>
      </c>
      <c r="DY1580" s="14">
        <v>4</v>
      </c>
      <c r="DZ1580" s="14">
        <v>20</v>
      </c>
      <c r="EA1580" s="14">
        <v>11</v>
      </c>
      <c r="EB1580" s="14">
        <v>9</v>
      </c>
      <c r="EC1580" s="14">
        <v>8</v>
      </c>
      <c r="ED1580" s="14">
        <v>15</v>
      </c>
      <c r="EE1580" s="14">
        <v>9</v>
      </c>
      <c r="EF1580" s="14">
        <v>6</v>
      </c>
      <c r="EG1580" s="14">
        <v>7</v>
      </c>
      <c r="EH1580" s="14">
        <v>15</v>
      </c>
      <c r="EI1580" s="14">
        <v>14</v>
      </c>
      <c r="EJ1580" s="14">
        <v>7</v>
      </c>
      <c r="EK1580" s="14">
        <v>5</v>
      </c>
      <c r="EL1580" s="14">
        <v>19</v>
      </c>
      <c r="EM1580" s="14">
        <v>11</v>
      </c>
      <c r="EN1580" s="14">
        <v>8</v>
      </c>
      <c r="EO1580" s="14">
        <v>5</v>
      </c>
      <c r="EP1580" s="14">
        <v>14</v>
      </c>
      <c r="EQ1580" s="14">
        <v>15</v>
      </c>
      <c r="ER1580" s="14">
        <v>4</v>
      </c>
      <c r="ES1580" s="14">
        <v>3</v>
      </c>
      <c r="ET1580" s="14">
        <v>18</v>
      </c>
      <c r="EU1580" s="14">
        <v>16</v>
      </c>
      <c r="EV1580" s="14">
        <v>0</v>
      </c>
      <c r="EW1580" s="14">
        <v>3</v>
      </c>
      <c r="EX1580" s="14">
        <v>22</v>
      </c>
      <c r="EY1580" s="14">
        <v>17</v>
      </c>
      <c r="EZ1580" s="14">
        <v>2</v>
      </c>
      <c r="FA1580" s="14">
        <v>5</v>
      </c>
      <c r="FB1580" s="14">
        <v>19</v>
      </c>
      <c r="FC1580" s="14">
        <v>15</v>
      </c>
      <c r="FD1580" s="14">
        <v>2</v>
      </c>
      <c r="FE1580" s="14">
        <v>1</v>
      </c>
      <c r="FF1580" s="14">
        <v>16</v>
      </c>
      <c r="FG1580" s="14">
        <v>23</v>
      </c>
      <c r="FH1580" s="14">
        <v>2</v>
      </c>
      <c r="FI1580" s="14">
        <v>3</v>
      </c>
      <c r="FJ1580" s="14">
        <v>21</v>
      </c>
      <c r="FK1580" s="14">
        <v>16</v>
      </c>
      <c r="FL1580" s="14">
        <v>3</v>
      </c>
      <c r="FM1580" s="14">
        <v>11</v>
      </c>
      <c r="FN1580" s="14">
        <v>21</v>
      </c>
      <c r="FO1580" s="14">
        <v>7</v>
      </c>
      <c r="FP1580" s="14">
        <v>1</v>
      </c>
      <c r="FQ1580" s="14">
        <v>3</v>
      </c>
      <c r="FR1580" s="14">
        <v>24</v>
      </c>
      <c r="FS1580" s="14">
        <v>14</v>
      </c>
      <c r="FT1580" s="14">
        <v>0</v>
      </c>
      <c r="FU1580" s="14">
        <v>4</v>
      </c>
      <c r="FV1580" s="14">
        <v>20</v>
      </c>
      <c r="FW1580" s="14">
        <v>18</v>
      </c>
      <c r="FX1580" s="14">
        <v>2</v>
      </c>
      <c r="FY1580" s="14">
        <v>7</v>
      </c>
      <c r="FZ1580" s="14">
        <v>19</v>
      </c>
      <c r="GA1580" s="14">
        <v>14</v>
      </c>
      <c r="GB1580" s="14">
        <v>2</v>
      </c>
      <c r="GC1580" s="14">
        <v>17</v>
      </c>
      <c r="GD1580" s="14">
        <v>21</v>
      </c>
      <c r="GE1580" s="14">
        <v>1</v>
      </c>
      <c r="GF1580" s="14">
        <v>2</v>
      </c>
      <c r="GG1580" s="14">
        <v>3</v>
      </c>
      <c r="GH1580" s="14">
        <v>24</v>
      </c>
      <c r="GI1580" s="14">
        <v>13</v>
      </c>
      <c r="GJ1580" s="14">
        <v>3</v>
      </c>
      <c r="GK1580" s="14">
        <v>3</v>
      </c>
      <c r="GL1580" s="14">
        <v>26</v>
      </c>
      <c r="GM1580" s="14">
        <v>10</v>
      </c>
      <c r="GN1580" s="14">
        <v>7</v>
      </c>
      <c r="GO1580" s="14">
        <v>4</v>
      </c>
      <c r="GP1580" s="14">
        <v>20</v>
      </c>
      <c r="GQ1580" s="14">
        <v>10</v>
      </c>
      <c r="GR1580" s="14">
        <v>2</v>
      </c>
      <c r="GS1580" s="14">
        <v>4</v>
      </c>
      <c r="GT1580" s="14">
        <v>25</v>
      </c>
      <c r="GU1580" s="14">
        <v>11</v>
      </c>
      <c r="GV1580" s="14">
        <v>6</v>
      </c>
      <c r="GW1580" s="14">
        <v>9</v>
      </c>
      <c r="GX1580" s="14">
        <v>19</v>
      </c>
      <c r="GY1580" s="14">
        <v>7</v>
      </c>
      <c r="GZ1580" s="14">
        <v>7</v>
      </c>
      <c r="HA1580" s="14">
        <v>5</v>
      </c>
      <c r="HB1580" s="14">
        <v>20</v>
      </c>
      <c r="HC1580" s="14">
        <v>9</v>
      </c>
      <c r="HD1580" s="14">
        <v>7</v>
      </c>
      <c r="HE1580" s="14">
        <v>5</v>
      </c>
      <c r="HF1580" s="14">
        <v>20</v>
      </c>
      <c r="HG1580" s="14">
        <v>10</v>
      </c>
      <c r="HH1580" s="14">
        <v>2</v>
      </c>
      <c r="HI1580" s="14">
        <v>8</v>
      </c>
      <c r="HJ1580" s="14">
        <v>26</v>
      </c>
      <c r="HK1580" s="14">
        <v>6</v>
      </c>
      <c r="HL1580" s="14">
        <v>2</v>
      </c>
      <c r="HM1580" s="14">
        <v>7</v>
      </c>
      <c r="HN1580" s="14">
        <v>26</v>
      </c>
      <c r="HO1580" s="14">
        <v>6</v>
      </c>
      <c r="HP1580" s="14">
        <v>2</v>
      </c>
      <c r="HQ1580" s="14">
        <v>6</v>
      </c>
      <c r="HR1580" s="14">
        <v>27</v>
      </c>
      <c r="HS1580" s="14">
        <v>7</v>
      </c>
      <c r="HT1580" s="14">
        <v>1</v>
      </c>
      <c r="HU1580" s="14">
        <v>4</v>
      </c>
      <c r="HV1580" s="14">
        <v>29</v>
      </c>
      <c r="HW1580" s="14">
        <v>8</v>
      </c>
      <c r="HX1580" s="14">
        <v>5</v>
      </c>
      <c r="HY1580" s="14">
        <v>7</v>
      </c>
      <c r="HZ1580" s="14">
        <v>22</v>
      </c>
      <c r="IA1580" s="14">
        <v>8</v>
      </c>
      <c r="IB1580" s="14">
        <v>4</v>
      </c>
      <c r="IC1580" s="14">
        <v>7</v>
      </c>
      <c r="ID1580" s="14">
        <v>21</v>
      </c>
      <c r="IE1580" s="14">
        <v>9</v>
      </c>
      <c r="IF1580" s="14">
        <v>6</v>
      </c>
      <c r="IG1580" s="14">
        <v>8</v>
      </c>
      <c r="IH1580" s="14">
        <v>21</v>
      </c>
      <c r="II1580" s="14">
        <v>7</v>
      </c>
      <c r="IJ1580" s="14">
        <v>4</v>
      </c>
      <c r="IK1580" s="14">
        <v>9</v>
      </c>
      <c r="IL1580" s="14">
        <v>22</v>
      </c>
      <c r="IM1580" s="14">
        <v>6</v>
      </c>
      <c r="IN1580" s="14">
        <v>6</v>
      </c>
      <c r="IO1580" s="14">
        <v>16</v>
      </c>
      <c r="IP1580" s="14">
        <v>15</v>
      </c>
      <c r="IQ1580" s="14">
        <v>4</v>
      </c>
      <c r="IR1580" s="14">
        <v>5</v>
      </c>
      <c r="IS1580" s="14">
        <v>3</v>
      </c>
      <c r="IT1580" s="14">
        <v>18</v>
      </c>
      <c r="IU1580" s="14">
        <v>16</v>
      </c>
      <c r="IV1580" s="14">
        <v>5</v>
      </c>
      <c r="IW1580" s="14">
        <v>3</v>
      </c>
      <c r="IX1580" s="14">
        <v>17</v>
      </c>
      <c r="IY1580" s="14">
        <v>17</v>
      </c>
      <c r="IZ1580" s="14">
        <v>6</v>
      </c>
      <c r="JA1580" s="14">
        <v>3</v>
      </c>
      <c r="JB1580" s="14">
        <v>16</v>
      </c>
      <c r="JC1580" s="14">
        <v>16</v>
      </c>
      <c r="JD1580" s="14">
        <v>4</v>
      </c>
      <c r="JE1580" s="14">
        <v>2</v>
      </c>
      <c r="JF1580" s="14">
        <v>19</v>
      </c>
      <c r="JG1580" s="14">
        <v>17</v>
      </c>
      <c r="JH1580" s="14">
        <v>6</v>
      </c>
      <c r="JI1580" s="14">
        <v>5</v>
      </c>
      <c r="JJ1580" s="14">
        <v>16</v>
      </c>
      <c r="JK1580" s="14">
        <v>15</v>
      </c>
      <c r="JL1580" s="14">
        <v>4</v>
      </c>
      <c r="JM1580" s="14">
        <v>8</v>
      </c>
      <c r="JN1580" s="14">
        <v>19</v>
      </c>
      <c r="JO1580" s="14">
        <v>11</v>
      </c>
      <c r="JP1580" s="14">
        <v>6</v>
      </c>
      <c r="JQ1580" s="14">
        <v>6</v>
      </c>
      <c r="JR1580" s="14">
        <v>20</v>
      </c>
      <c r="JS1580" s="14">
        <v>10</v>
      </c>
      <c r="JT1580" s="14">
        <v>4</v>
      </c>
      <c r="JU1580" s="14">
        <v>6</v>
      </c>
      <c r="JV1580" s="14">
        <v>20</v>
      </c>
      <c r="JW1580" s="14">
        <v>12</v>
      </c>
      <c r="JX1580" s="14">
        <v>21</v>
      </c>
      <c r="JY1580" s="14">
        <v>12</v>
      </c>
      <c r="JZ1580" s="14">
        <v>6</v>
      </c>
      <c r="KA1580" s="14">
        <v>2</v>
      </c>
      <c r="KB1580" s="14">
        <v>22</v>
      </c>
      <c r="KC1580" s="14">
        <v>12</v>
      </c>
      <c r="KD1580" s="14">
        <v>5</v>
      </c>
      <c r="KE1580" s="14">
        <v>3</v>
      </c>
      <c r="KF1580" s="14">
        <v>11</v>
      </c>
      <c r="KG1580" s="14">
        <v>12</v>
      </c>
      <c r="KH1580" s="14">
        <v>12</v>
      </c>
      <c r="KI1580" s="14">
        <v>7</v>
      </c>
      <c r="KJ1580" s="14">
        <v>3</v>
      </c>
      <c r="KK1580" s="14">
        <v>8</v>
      </c>
      <c r="KL1580" s="14">
        <v>14</v>
      </c>
      <c r="KM1580" s="14">
        <v>17</v>
      </c>
      <c r="KN1580" s="14">
        <v>6</v>
      </c>
      <c r="KO1580" s="14">
        <v>5</v>
      </c>
      <c r="KP1580" s="14">
        <v>16</v>
      </c>
      <c r="KQ1580" s="14">
        <v>15</v>
      </c>
      <c r="KR1580" s="14" t="s">
        <v>42</v>
      </c>
      <c r="KS1580" s="14" t="s">
        <v>42</v>
      </c>
      <c r="KT1580" s="14" t="s">
        <v>42</v>
      </c>
      <c r="KU1580" s="14" t="s">
        <v>42</v>
      </c>
      <c r="KV1580" s="14" t="s">
        <v>42</v>
      </c>
      <c r="KW1580" s="14" t="s">
        <v>42</v>
      </c>
      <c r="KX1580" s="14" t="s">
        <v>42</v>
      </c>
      <c r="KY1580" s="14" t="s">
        <v>42</v>
      </c>
      <c r="KZ1580" s="14" t="s">
        <v>42</v>
      </c>
      <c r="LA1580" s="14" t="s">
        <v>42</v>
      </c>
      <c r="LB1580" s="14">
        <v>0</v>
      </c>
      <c r="LC1580" s="14">
        <v>7</v>
      </c>
      <c r="LD1580" s="14">
        <v>7</v>
      </c>
      <c r="LE1580" s="14">
        <v>9</v>
      </c>
      <c r="LF1580" s="14">
        <v>6</v>
      </c>
      <c r="LG1580" s="14">
        <v>7</v>
      </c>
      <c r="LH1580" s="14">
        <v>18</v>
      </c>
      <c r="LI1580" s="14" t="s">
        <v>42</v>
      </c>
      <c r="LJ1580" s="14" t="s">
        <v>42</v>
      </c>
      <c r="LK1580" s="14" t="s">
        <v>42</v>
      </c>
      <c r="LL1580" s="14" t="s">
        <v>42</v>
      </c>
      <c r="LM1580" s="14" t="s">
        <v>42</v>
      </c>
      <c r="LN1580" s="14" t="s">
        <v>42</v>
      </c>
      <c r="LO1580" s="14" t="s">
        <v>42</v>
      </c>
      <c r="LP1580" s="14" t="s">
        <v>42</v>
      </c>
      <c r="LQ1580" s="14">
        <v>4</v>
      </c>
      <c r="LR1580" s="14">
        <v>2</v>
      </c>
      <c r="LS1580" s="14">
        <v>9</v>
      </c>
      <c r="LT1580" s="14">
        <v>5</v>
      </c>
      <c r="LU1580" s="14">
        <v>4</v>
      </c>
      <c r="LV1580" s="14">
        <v>2</v>
      </c>
      <c r="LW1580" s="14">
        <v>9</v>
      </c>
      <c r="LX1580" s="14">
        <v>5</v>
      </c>
      <c r="LY1580" s="14">
        <v>4</v>
      </c>
      <c r="LZ1580" s="14">
        <v>2</v>
      </c>
      <c r="MA1580" s="14">
        <v>12</v>
      </c>
      <c r="MB1580" s="14">
        <v>2</v>
      </c>
      <c r="MC1580" s="14">
        <v>3</v>
      </c>
      <c r="MD1580" s="14">
        <v>3</v>
      </c>
      <c r="ME1580" s="14">
        <v>8</v>
      </c>
      <c r="MF1580" s="14">
        <v>6</v>
      </c>
      <c r="MG1580" s="14">
        <v>0</v>
      </c>
      <c r="MH1580" s="14">
        <v>2</v>
      </c>
      <c r="MI1580" s="14">
        <v>6</v>
      </c>
      <c r="MJ1580" s="14">
        <v>3</v>
      </c>
      <c r="MK1580" s="14">
        <v>1</v>
      </c>
      <c r="ML1580" s="14">
        <v>2</v>
      </c>
      <c r="MM1580" s="14">
        <v>5</v>
      </c>
      <c r="MN1580" s="14">
        <v>3</v>
      </c>
      <c r="MO1580" s="14">
        <v>0</v>
      </c>
      <c r="MP1580" s="14">
        <v>3</v>
      </c>
      <c r="MQ1580" s="14">
        <v>5</v>
      </c>
      <c r="MR1580" s="14">
        <v>3</v>
      </c>
      <c r="MS1580" s="14">
        <v>2</v>
      </c>
      <c r="MT1580" s="14">
        <v>5</v>
      </c>
      <c r="MU1580" s="14">
        <v>7</v>
      </c>
      <c r="MV1580" s="14">
        <v>3</v>
      </c>
      <c r="MW1580" s="14">
        <v>4</v>
      </c>
      <c r="MX1580" s="14">
        <v>2</v>
      </c>
      <c r="MY1580" s="14">
        <v>3</v>
      </c>
      <c r="MZ1580" s="14">
        <v>8</v>
      </c>
      <c r="NA1580" s="14">
        <v>5</v>
      </c>
      <c r="NB1580" s="14">
        <v>3</v>
      </c>
      <c r="NC1580" s="14">
        <v>3</v>
      </c>
      <c r="ND1580" s="14">
        <v>3</v>
      </c>
      <c r="NE1580" s="14">
        <v>8</v>
      </c>
      <c r="NF1580" s="14">
        <v>3</v>
      </c>
      <c r="NG1580" s="14">
        <v>4</v>
      </c>
      <c r="NH1580" s="14">
        <v>2</v>
      </c>
      <c r="NI1580" s="14">
        <v>4</v>
      </c>
      <c r="NJ1580" s="14">
        <v>9</v>
      </c>
      <c r="NK1580" s="14">
        <v>4</v>
      </c>
      <c r="NL1580" s="14">
        <v>2</v>
      </c>
      <c r="NM1580" s="14">
        <v>3</v>
      </c>
      <c r="NN1580" s="14">
        <v>2</v>
      </c>
      <c r="NO1580" s="14">
        <v>11</v>
      </c>
      <c r="NP1580" s="14">
        <v>2</v>
      </c>
      <c r="NQ1580" s="14">
        <v>2</v>
      </c>
      <c r="NR1580" s="14">
        <v>2</v>
      </c>
      <c r="NS1580" s="14">
        <v>4</v>
      </c>
      <c r="NT1580" s="14">
        <v>8</v>
      </c>
      <c r="NU1580" s="14">
        <v>3</v>
      </c>
      <c r="NV1580" s="14">
        <v>4</v>
      </c>
      <c r="NW1580" s="14">
        <v>2</v>
      </c>
      <c r="NX1580" s="14">
        <v>2</v>
      </c>
      <c r="NY1580" s="14">
        <v>11</v>
      </c>
      <c r="NZ1580" s="14">
        <v>2</v>
      </c>
      <c r="OA1580" s="14">
        <v>3</v>
      </c>
      <c r="OB1580" s="14">
        <v>3</v>
      </c>
      <c r="OC1580" s="14">
        <v>28</v>
      </c>
      <c r="OD1580" s="14">
        <v>7</v>
      </c>
      <c r="OE1580" s="14">
        <v>2</v>
      </c>
      <c r="OF1580" s="14">
        <v>5</v>
      </c>
      <c r="OG1580" s="14">
        <v>26</v>
      </c>
      <c r="OH1580" s="14">
        <v>8</v>
      </c>
      <c r="OI1580" s="14">
        <v>2</v>
      </c>
      <c r="OJ1580" s="14">
        <v>2</v>
      </c>
      <c r="OK1580" s="14">
        <v>16</v>
      </c>
      <c r="OL1580" s="14">
        <v>18</v>
      </c>
      <c r="OM1580" s="14">
        <v>4</v>
      </c>
      <c r="ON1580" s="14">
        <v>4</v>
      </c>
      <c r="OO1580" s="14">
        <v>25</v>
      </c>
      <c r="OP1580" s="14">
        <v>9</v>
      </c>
      <c r="OQ1580" s="14">
        <v>3</v>
      </c>
      <c r="OR1580" s="14">
        <v>0</v>
      </c>
      <c r="OS1580" s="14">
        <v>21</v>
      </c>
      <c r="OT1580" s="14">
        <v>14</v>
      </c>
      <c r="OU1580" s="14">
        <v>6</v>
      </c>
      <c r="OV1580" s="14">
        <v>1</v>
      </c>
      <c r="OW1580" s="14">
        <v>15</v>
      </c>
      <c r="OX1580" s="14">
        <v>18</v>
      </c>
      <c r="OY1580" s="14">
        <v>7</v>
      </c>
      <c r="OZ1580" s="14">
        <v>1</v>
      </c>
      <c r="PA1580" s="14">
        <v>17</v>
      </c>
      <c r="PB1580" s="14">
        <v>20</v>
      </c>
      <c r="PC1580" s="14">
        <v>3</v>
      </c>
      <c r="PD1580" s="14">
        <v>1</v>
      </c>
      <c r="PE1580" s="14">
        <v>9</v>
      </c>
      <c r="PF1580" s="14">
        <v>22</v>
      </c>
      <c r="PG1580" s="14">
        <v>9</v>
      </c>
      <c r="PH1580" s="14">
        <v>0</v>
      </c>
      <c r="PI1580" s="14">
        <v>18</v>
      </c>
      <c r="PJ1580" s="14">
        <v>19</v>
      </c>
      <c r="PK1580" s="14">
        <v>4</v>
      </c>
      <c r="PL1580" s="14">
        <v>2</v>
      </c>
      <c r="PM1580" s="14">
        <v>21</v>
      </c>
      <c r="PN1580" s="14">
        <v>15</v>
      </c>
      <c r="PO1580" s="14">
        <v>3</v>
      </c>
      <c r="PP1580" s="14">
        <v>0</v>
      </c>
      <c r="PQ1580" s="14">
        <v>20</v>
      </c>
      <c r="PR1580" s="14">
        <v>17</v>
      </c>
      <c r="PS1580" s="14">
        <v>3</v>
      </c>
      <c r="PT1580" s="14">
        <v>0</v>
      </c>
      <c r="PU1580" s="14">
        <v>24</v>
      </c>
      <c r="PV1580" s="14">
        <v>12</v>
      </c>
      <c r="PW1580" s="14">
        <v>4</v>
      </c>
      <c r="PX1580" s="14">
        <v>1</v>
      </c>
      <c r="PY1580" s="14">
        <v>19</v>
      </c>
      <c r="PZ1580" s="14">
        <v>19</v>
      </c>
      <c r="QA1580" s="14">
        <v>2</v>
      </c>
      <c r="QB1580" s="14">
        <v>0</v>
      </c>
      <c r="QC1580" s="14">
        <v>24</v>
      </c>
      <c r="QD1580" s="14">
        <v>14</v>
      </c>
      <c r="QE1580" s="14">
        <v>3</v>
      </c>
      <c r="QF1580" s="14">
        <v>0</v>
      </c>
      <c r="QG1580" s="14">
        <v>11</v>
      </c>
      <c r="QH1580" s="14">
        <v>22</v>
      </c>
      <c r="QI1580" s="14">
        <v>5</v>
      </c>
      <c r="QJ1580" s="14">
        <v>2</v>
      </c>
      <c r="QK1580" s="14">
        <v>0</v>
      </c>
      <c r="QL1580" s="14">
        <v>10</v>
      </c>
      <c r="QM1580" s="14">
        <v>24</v>
      </c>
      <c r="QN1580" s="14">
        <v>5</v>
      </c>
      <c r="QO1580" s="14">
        <v>2</v>
      </c>
      <c r="QP1580" s="14">
        <v>1</v>
      </c>
      <c r="QQ1580" s="14">
        <v>10</v>
      </c>
      <c r="QR1580" s="14">
        <v>25</v>
      </c>
      <c r="QS1580" s="14">
        <v>4</v>
      </c>
      <c r="QT1580" s="14">
        <v>1</v>
      </c>
      <c r="QU1580" s="14">
        <v>0</v>
      </c>
      <c r="QV1580" s="14">
        <v>8</v>
      </c>
      <c r="QW1580" s="14">
        <v>26</v>
      </c>
      <c r="QX1580" s="14">
        <v>6</v>
      </c>
      <c r="QY1580" s="14">
        <v>1</v>
      </c>
      <c r="QZ1580" s="14">
        <v>0</v>
      </c>
      <c r="RA1580" s="14">
        <v>11</v>
      </c>
      <c r="RB1580" s="14">
        <v>25</v>
      </c>
      <c r="RC1580" s="14">
        <v>4</v>
      </c>
      <c r="RD1580" s="14">
        <v>1</v>
      </c>
      <c r="RE1580" s="14">
        <v>0</v>
      </c>
      <c r="RF1580" s="14">
        <v>11</v>
      </c>
      <c r="RG1580" s="14">
        <v>20</v>
      </c>
      <c r="RH1580" s="14">
        <v>8</v>
      </c>
      <c r="RI1580" s="14">
        <v>2</v>
      </c>
      <c r="RJ1580" s="14">
        <v>0</v>
      </c>
      <c r="RK1580" s="14">
        <v>12</v>
      </c>
      <c r="RL1580" s="14">
        <v>21</v>
      </c>
      <c r="RM1580" s="14">
        <v>7</v>
      </c>
      <c r="RN1580" s="14">
        <v>1</v>
      </c>
      <c r="RO1580" s="14">
        <v>1</v>
      </c>
      <c r="RP1580" s="14">
        <v>12</v>
      </c>
      <c r="RQ1580" s="14">
        <v>18</v>
      </c>
      <c r="RR1580" s="14">
        <v>10</v>
      </c>
      <c r="RS1580" s="14">
        <v>0</v>
      </c>
      <c r="RT1580" s="14">
        <v>0</v>
      </c>
      <c r="RU1580" s="14">
        <v>1</v>
      </c>
      <c r="RV1580" s="14">
        <v>4</v>
      </c>
      <c r="RW1580" s="14">
        <v>36</v>
      </c>
      <c r="RX1580" s="14" t="s">
        <v>42</v>
      </c>
      <c r="RY1580" s="14" t="s">
        <v>42</v>
      </c>
      <c r="RZ1580" s="14" t="s">
        <v>42</v>
      </c>
      <c r="SA1580" s="14" t="s">
        <v>42</v>
      </c>
      <c r="SB1580" s="14" t="s">
        <v>42</v>
      </c>
      <c r="SC1580" s="14" t="s">
        <v>42</v>
      </c>
      <c r="SD1580" s="14" t="s">
        <v>42</v>
      </c>
      <c r="SE1580" s="14" t="s">
        <v>42</v>
      </c>
      <c r="SF1580" s="14" t="s">
        <v>42</v>
      </c>
      <c r="SG1580" s="14" t="s">
        <v>42</v>
      </c>
      <c r="SH1580" s="14" t="s">
        <v>42</v>
      </c>
      <c r="SI1580" s="14" t="s">
        <v>42</v>
      </c>
      <c r="SJ1580" s="14" t="s">
        <v>42</v>
      </c>
      <c r="SK1580" s="14" t="s">
        <v>42</v>
      </c>
      <c r="SL1580" s="14" t="s">
        <v>42</v>
      </c>
      <c r="SM1580" s="14" t="s">
        <v>42</v>
      </c>
      <c r="SN1580" s="14" t="s">
        <v>42</v>
      </c>
      <c r="SO1580" s="14" t="s">
        <v>42</v>
      </c>
      <c r="SP1580" s="14" t="s">
        <v>42</v>
      </c>
      <c r="SQ1580" s="14" t="s">
        <v>42</v>
      </c>
      <c r="SR1580" s="14" t="s">
        <v>42</v>
      </c>
      <c r="SS1580" s="14" t="s">
        <v>42</v>
      </c>
      <c r="ST1580" s="14" t="s">
        <v>42</v>
      </c>
      <c r="SU1580" s="14" t="s">
        <v>42</v>
      </c>
      <c r="SV1580" s="14" t="s">
        <v>42</v>
      </c>
      <c r="SW1580" s="14" t="s">
        <v>42</v>
      </c>
      <c r="SX1580" s="14" t="s">
        <v>42</v>
      </c>
      <c r="SY1580" s="14" t="s">
        <v>42</v>
      </c>
      <c r="SZ1580" s="14" t="s">
        <v>42</v>
      </c>
      <c r="TA1580" s="14" t="s">
        <v>42</v>
      </c>
      <c r="TB1580" s="14" t="s">
        <v>42</v>
      </c>
      <c r="TC1580" s="14" t="s">
        <v>42</v>
      </c>
      <c r="TD1580" s="14" t="s">
        <v>42</v>
      </c>
      <c r="TE1580" s="14" t="s">
        <v>42</v>
      </c>
      <c r="TF1580" s="14" t="s">
        <v>42</v>
      </c>
      <c r="TG1580" s="14" t="s">
        <v>42</v>
      </c>
      <c r="TH1580" s="14" t="s">
        <v>42</v>
      </c>
      <c r="TI1580" s="14" t="s">
        <v>42</v>
      </c>
      <c r="TJ1580" s="14" t="s">
        <v>42</v>
      </c>
      <c r="TK1580" s="14" t="s">
        <v>42</v>
      </c>
      <c r="TL1580" s="14" t="s">
        <v>42</v>
      </c>
      <c r="TM1580" s="14" t="s">
        <v>42</v>
      </c>
      <c r="TN1580" s="14" t="s">
        <v>42</v>
      </c>
      <c r="TO1580" s="14" t="s">
        <v>42</v>
      </c>
      <c r="TP1580" s="14" t="s">
        <v>42</v>
      </c>
      <c r="TQ1580" s="14" t="s">
        <v>42</v>
      </c>
      <c r="TR1580" s="14" t="s">
        <v>42</v>
      </c>
      <c r="TS1580" s="14" t="s">
        <v>42</v>
      </c>
      <c r="TT1580" s="14" t="s">
        <v>42</v>
      </c>
      <c r="TU1580" s="14" t="s">
        <v>42</v>
      </c>
      <c r="TV1580" s="14" t="s">
        <v>42</v>
      </c>
      <c r="TW1580" s="14" t="s">
        <v>42</v>
      </c>
      <c r="TX1580" s="14" t="s">
        <v>42</v>
      </c>
      <c r="TY1580" s="14" t="s">
        <v>42</v>
      </c>
      <c r="TZ1580" s="14" t="s">
        <v>42</v>
      </c>
      <c r="UA1580" s="14" t="s">
        <v>42</v>
      </c>
      <c r="UB1580" s="14" t="s">
        <v>42</v>
      </c>
      <c r="UC1580" s="14" t="s">
        <v>42</v>
      </c>
      <c r="UD1580" s="14" t="s">
        <v>42</v>
      </c>
      <c r="UE1580" s="14" t="s">
        <v>42</v>
      </c>
      <c r="UF1580" s="14">
        <v>1</v>
      </c>
      <c r="UG1580" s="14">
        <v>0</v>
      </c>
      <c r="UH1580" s="14">
        <v>4</v>
      </c>
      <c r="UI1580" s="14">
        <v>0</v>
      </c>
      <c r="UJ1580" s="14">
        <v>0</v>
      </c>
      <c r="UK1580" s="14">
        <v>1</v>
      </c>
      <c r="UL1580" s="14">
        <v>0</v>
      </c>
      <c r="UM1580" s="14">
        <v>4</v>
      </c>
      <c r="UN1580" s="14">
        <v>0</v>
      </c>
      <c r="UO1580" s="14">
        <v>0</v>
      </c>
      <c r="UP1580" s="14">
        <v>1</v>
      </c>
      <c r="UQ1580" s="14">
        <v>5</v>
      </c>
      <c r="UR1580" s="14">
        <v>19</v>
      </c>
      <c r="US1580" s="14">
        <v>10</v>
      </c>
      <c r="UT1580" s="14">
        <v>0</v>
      </c>
      <c r="UU1580" s="14">
        <v>8</v>
      </c>
      <c r="UV1580" s="14">
        <v>9</v>
      </c>
      <c r="UW1580" s="14">
        <v>5</v>
      </c>
      <c r="UX1580" s="14">
        <v>1</v>
      </c>
      <c r="UY1580" s="14">
        <v>11</v>
      </c>
      <c r="UZ1580" s="14">
        <v>10</v>
      </c>
      <c r="VA1580" s="14">
        <v>8</v>
      </c>
      <c r="VB1580" s="14">
        <v>3</v>
      </c>
      <c r="VC1580" s="14">
        <v>1</v>
      </c>
      <c r="VD1580" s="14">
        <v>12</v>
      </c>
      <c r="VE1580" s="14">
        <v>10</v>
      </c>
      <c r="VF1580" s="14">
        <v>8</v>
      </c>
      <c r="VG1580" s="14">
        <v>3</v>
      </c>
      <c r="VH1580" s="14">
        <v>1</v>
      </c>
      <c r="VI1580" s="14">
        <v>12</v>
      </c>
      <c r="VJ1580" s="14">
        <v>10</v>
      </c>
      <c r="VK1580" s="14">
        <v>8</v>
      </c>
      <c r="VL1580" s="14">
        <v>3</v>
      </c>
      <c r="VM1580" s="14">
        <v>1</v>
      </c>
      <c r="VN1580" s="14">
        <v>12</v>
      </c>
      <c r="VO1580" s="14">
        <v>3</v>
      </c>
      <c r="VP1580" s="14">
        <v>3</v>
      </c>
      <c r="VQ1580" s="14">
        <v>17</v>
      </c>
      <c r="VR1580" s="14">
        <v>10</v>
      </c>
      <c r="VS1580" s="14">
        <v>2</v>
      </c>
      <c r="VT1580" s="24"/>
    </row>
    <row r="1581" spans="1:592" s="28" customFormat="1" ht="15" customHeight="1" x14ac:dyDescent="0.25">
      <c r="A1581" s="14" t="s">
        <v>3222</v>
      </c>
      <c r="B1581" s="13" t="s">
        <v>3223</v>
      </c>
      <c r="C1581" s="38">
        <v>53</v>
      </c>
      <c r="D1581" s="14">
        <v>2</v>
      </c>
      <c r="E1581" s="14">
        <v>15</v>
      </c>
      <c r="F1581" s="14">
        <v>25</v>
      </c>
      <c r="G1581" s="14">
        <v>15</v>
      </c>
      <c r="H1581" s="14">
        <v>1</v>
      </c>
      <c r="I1581" s="14">
        <v>16</v>
      </c>
      <c r="J1581" s="14">
        <v>26</v>
      </c>
      <c r="K1581" s="14">
        <v>14</v>
      </c>
      <c r="L1581" s="14">
        <v>2</v>
      </c>
      <c r="M1581" s="14">
        <v>19</v>
      </c>
      <c r="N1581" s="14">
        <v>24</v>
      </c>
      <c r="O1581" s="14">
        <v>12</v>
      </c>
      <c r="P1581" s="14">
        <v>1</v>
      </c>
      <c r="Q1581" s="14">
        <v>21</v>
      </c>
      <c r="R1581" s="14">
        <v>22</v>
      </c>
      <c r="S1581" s="14">
        <v>13</v>
      </c>
      <c r="T1581" s="14">
        <v>2</v>
      </c>
      <c r="U1581" s="14">
        <v>13</v>
      </c>
      <c r="V1581" s="14">
        <v>22</v>
      </c>
      <c r="W1581" s="14">
        <v>19</v>
      </c>
      <c r="X1581" s="14">
        <v>1</v>
      </c>
      <c r="Y1581" s="14">
        <v>9</v>
      </c>
      <c r="Z1581" s="14">
        <v>23</v>
      </c>
      <c r="AA1581" s="14">
        <v>22</v>
      </c>
      <c r="AB1581" s="14">
        <v>2</v>
      </c>
      <c r="AC1581" s="14">
        <v>1</v>
      </c>
      <c r="AD1581" s="14">
        <v>3</v>
      </c>
      <c r="AE1581" s="14">
        <v>20</v>
      </c>
      <c r="AF1581" s="14">
        <v>32</v>
      </c>
      <c r="AG1581" s="14">
        <v>1</v>
      </c>
      <c r="AH1581" s="14">
        <v>2</v>
      </c>
      <c r="AI1581" s="14">
        <v>0</v>
      </c>
      <c r="AJ1581" s="14">
        <v>21</v>
      </c>
      <c r="AK1581" s="14">
        <v>33</v>
      </c>
      <c r="AL1581" s="14">
        <v>1</v>
      </c>
      <c r="AM1581" s="14">
        <v>1</v>
      </c>
      <c r="AN1581" s="14">
        <v>0</v>
      </c>
      <c r="AO1581" s="14">
        <v>27</v>
      </c>
      <c r="AP1581" s="14">
        <v>28</v>
      </c>
      <c r="AQ1581" s="14">
        <v>1</v>
      </c>
      <c r="AR1581" s="14">
        <v>0</v>
      </c>
      <c r="AS1581" s="14">
        <v>0</v>
      </c>
      <c r="AT1581" s="14">
        <v>26</v>
      </c>
      <c r="AU1581" s="14">
        <v>29</v>
      </c>
      <c r="AV1581" s="14">
        <v>1</v>
      </c>
      <c r="AW1581" s="14">
        <v>0</v>
      </c>
      <c r="AX1581" s="14">
        <v>5</v>
      </c>
      <c r="AY1581" s="14">
        <v>28</v>
      </c>
      <c r="AZ1581" s="14">
        <v>21</v>
      </c>
      <c r="BA1581" s="14">
        <v>2</v>
      </c>
      <c r="BB1581" s="14">
        <v>0</v>
      </c>
      <c r="BC1581" s="14">
        <v>0</v>
      </c>
      <c r="BD1581" s="14">
        <v>19</v>
      </c>
      <c r="BE1581" s="14">
        <v>36</v>
      </c>
      <c r="BF1581" s="14">
        <v>1</v>
      </c>
      <c r="BG1581" s="14">
        <v>0</v>
      </c>
      <c r="BH1581" s="14">
        <v>3</v>
      </c>
      <c r="BI1581" s="14">
        <v>25</v>
      </c>
      <c r="BJ1581" s="14">
        <v>26</v>
      </c>
      <c r="BK1581" s="14">
        <v>2</v>
      </c>
      <c r="BL1581" s="14" t="s">
        <v>42</v>
      </c>
      <c r="BM1581" s="14" t="s">
        <v>42</v>
      </c>
      <c r="BN1581" s="14" t="s">
        <v>42</v>
      </c>
      <c r="BO1581" s="14" t="s">
        <v>42</v>
      </c>
      <c r="BP1581" s="14" t="s">
        <v>42</v>
      </c>
      <c r="BQ1581" s="14" t="s">
        <v>42</v>
      </c>
      <c r="BR1581" s="14" t="s">
        <v>42</v>
      </c>
      <c r="BS1581" s="14" t="s">
        <v>42</v>
      </c>
      <c r="BT1581" s="14" t="s">
        <v>42</v>
      </c>
      <c r="BU1581" s="14" t="s">
        <v>42</v>
      </c>
      <c r="BV1581" s="14" t="s">
        <v>42</v>
      </c>
      <c r="BW1581" s="14" t="s">
        <v>42</v>
      </c>
      <c r="BX1581" s="14" t="s">
        <v>42</v>
      </c>
      <c r="BY1581" s="14" t="s">
        <v>42</v>
      </c>
      <c r="BZ1581" s="14" t="s">
        <v>42</v>
      </c>
      <c r="CA1581" s="14" t="s">
        <v>42</v>
      </c>
      <c r="CB1581" s="14" t="s">
        <v>42</v>
      </c>
      <c r="CC1581" s="14" t="s">
        <v>42</v>
      </c>
      <c r="CD1581" s="14" t="s">
        <v>42</v>
      </c>
      <c r="CE1581" s="14" t="s">
        <v>42</v>
      </c>
      <c r="CF1581" s="14">
        <v>0</v>
      </c>
      <c r="CG1581" s="14">
        <v>5</v>
      </c>
      <c r="CH1581" s="14">
        <v>30</v>
      </c>
      <c r="CI1581" s="14">
        <v>20</v>
      </c>
      <c r="CJ1581" s="14">
        <v>0</v>
      </c>
      <c r="CK1581" s="14">
        <v>7</v>
      </c>
      <c r="CL1581" s="14">
        <v>31</v>
      </c>
      <c r="CM1581" s="14">
        <v>17</v>
      </c>
      <c r="CN1581" s="14">
        <v>0</v>
      </c>
      <c r="CO1581" s="14">
        <v>10</v>
      </c>
      <c r="CP1581" s="14">
        <v>27</v>
      </c>
      <c r="CQ1581" s="14">
        <v>18</v>
      </c>
      <c r="CR1581" s="14">
        <v>1</v>
      </c>
      <c r="CS1581" s="14">
        <v>11</v>
      </c>
      <c r="CT1581" s="14">
        <v>28</v>
      </c>
      <c r="CU1581" s="14">
        <v>15</v>
      </c>
      <c r="CV1581" s="14">
        <v>0</v>
      </c>
      <c r="CW1581" s="14">
        <v>7</v>
      </c>
      <c r="CX1581" s="14">
        <v>28</v>
      </c>
      <c r="CY1581" s="14">
        <v>20</v>
      </c>
      <c r="CZ1581" s="14">
        <v>0</v>
      </c>
      <c r="DA1581" s="14">
        <v>6</v>
      </c>
      <c r="DB1581" s="14">
        <v>28</v>
      </c>
      <c r="DC1581" s="14">
        <v>21</v>
      </c>
      <c r="DD1581" s="14">
        <v>0</v>
      </c>
      <c r="DE1581" s="14">
        <v>7</v>
      </c>
      <c r="DF1581" s="14">
        <v>28</v>
      </c>
      <c r="DG1581" s="14">
        <v>18</v>
      </c>
      <c r="DH1581" s="14">
        <v>2</v>
      </c>
      <c r="DI1581" s="14">
        <v>8</v>
      </c>
      <c r="DJ1581" s="14">
        <v>30</v>
      </c>
      <c r="DK1581" s="14">
        <v>15</v>
      </c>
      <c r="DL1581" s="14">
        <v>5</v>
      </c>
      <c r="DM1581" s="14">
        <v>11</v>
      </c>
      <c r="DN1581" s="14">
        <v>21</v>
      </c>
      <c r="DO1581" s="14">
        <v>18</v>
      </c>
      <c r="DP1581" s="14">
        <v>5</v>
      </c>
      <c r="DQ1581" s="14">
        <v>14</v>
      </c>
      <c r="DR1581" s="14">
        <v>21</v>
      </c>
      <c r="DS1581" s="14">
        <v>15</v>
      </c>
      <c r="DT1581" s="14">
        <v>5</v>
      </c>
      <c r="DU1581" s="14">
        <v>11</v>
      </c>
      <c r="DV1581" s="14">
        <v>22</v>
      </c>
      <c r="DW1581" s="14">
        <v>17</v>
      </c>
      <c r="DX1581" s="14">
        <v>5</v>
      </c>
      <c r="DY1581" s="14">
        <v>14</v>
      </c>
      <c r="DZ1581" s="14">
        <v>21</v>
      </c>
      <c r="EA1581" s="14">
        <v>15</v>
      </c>
      <c r="EB1581" s="14">
        <v>6</v>
      </c>
      <c r="EC1581" s="14">
        <v>15</v>
      </c>
      <c r="ED1581" s="14">
        <v>24</v>
      </c>
      <c r="EE1581" s="14">
        <v>9</v>
      </c>
      <c r="EF1581" s="14">
        <v>3</v>
      </c>
      <c r="EG1581" s="14">
        <v>14</v>
      </c>
      <c r="EH1581" s="14">
        <v>20</v>
      </c>
      <c r="EI1581" s="14">
        <v>16</v>
      </c>
      <c r="EJ1581" s="14">
        <v>5</v>
      </c>
      <c r="EK1581" s="14">
        <v>13</v>
      </c>
      <c r="EL1581" s="14">
        <v>23</v>
      </c>
      <c r="EM1581" s="14">
        <v>14</v>
      </c>
      <c r="EN1581" s="14">
        <v>5</v>
      </c>
      <c r="EO1581" s="14">
        <v>10</v>
      </c>
      <c r="EP1581" s="14">
        <v>22</v>
      </c>
      <c r="EQ1581" s="14">
        <v>18</v>
      </c>
      <c r="ER1581" s="14">
        <v>5</v>
      </c>
      <c r="ES1581" s="14">
        <v>14</v>
      </c>
      <c r="ET1581" s="14">
        <v>22</v>
      </c>
      <c r="EU1581" s="14">
        <v>14</v>
      </c>
      <c r="EV1581" s="14">
        <v>1</v>
      </c>
      <c r="EW1581" s="14">
        <v>2</v>
      </c>
      <c r="EX1581" s="14">
        <v>30</v>
      </c>
      <c r="EY1581" s="14">
        <v>21</v>
      </c>
      <c r="EZ1581" s="14">
        <v>1</v>
      </c>
      <c r="FA1581" s="14">
        <v>7</v>
      </c>
      <c r="FB1581" s="14">
        <v>22</v>
      </c>
      <c r="FC1581" s="14">
        <v>24</v>
      </c>
      <c r="FD1581" s="14">
        <v>0</v>
      </c>
      <c r="FE1581" s="14">
        <v>3</v>
      </c>
      <c r="FF1581" s="14">
        <v>17</v>
      </c>
      <c r="FG1581" s="14">
        <v>34</v>
      </c>
      <c r="FH1581" s="14">
        <v>1</v>
      </c>
      <c r="FI1581" s="14">
        <v>3</v>
      </c>
      <c r="FJ1581" s="14">
        <v>21</v>
      </c>
      <c r="FK1581" s="14">
        <v>29</v>
      </c>
      <c r="FL1581" s="14">
        <v>0</v>
      </c>
      <c r="FM1581" s="14">
        <v>3</v>
      </c>
      <c r="FN1581" s="14">
        <v>36</v>
      </c>
      <c r="FO1581" s="14">
        <v>15</v>
      </c>
      <c r="FP1581" s="14">
        <v>7</v>
      </c>
      <c r="FQ1581" s="14">
        <v>5</v>
      </c>
      <c r="FR1581" s="14">
        <v>23</v>
      </c>
      <c r="FS1581" s="14">
        <v>19</v>
      </c>
      <c r="FT1581" s="14">
        <v>0</v>
      </c>
      <c r="FU1581" s="14">
        <v>3</v>
      </c>
      <c r="FV1581" s="14">
        <v>25</v>
      </c>
      <c r="FW1581" s="14">
        <v>26</v>
      </c>
      <c r="FX1581" s="14">
        <v>0</v>
      </c>
      <c r="FY1581" s="14">
        <v>7</v>
      </c>
      <c r="FZ1581" s="14">
        <v>30</v>
      </c>
      <c r="GA1581" s="14">
        <v>15</v>
      </c>
      <c r="GB1581" s="14">
        <v>14</v>
      </c>
      <c r="GC1581" s="14">
        <v>37</v>
      </c>
      <c r="GD1581" s="14">
        <v>2</v>
      </c>
      <c r="GE1581" s="14">
        <v>0</v>
      </c>
      <c r="GF1581" s="14">
        <v>2</v>
      </c>
      <c r="GG1581" s="14">
        <v>6</v>
      </c>
      <c r="GH1581" s="14">
        <v>33</v>
      </c>
      <c r="GI1581" s="14">
        <v>12</v>
      </c>
      <c r="GJ1581" s="14">
        <v>1</v>
      </c>
      <c r="GK1581" s="14">
        <v>7</v>
      </c>
      <c r="GL1581" s="14">
        <v>33</v>
      </c>
      <c r="GM1581" s="14">
        <v>12</v>
      </c>
      <c r="GN1581" s="14">
        <v>4</v>
      </c>
      <c r="GO1581" s="14">
        <v>5</v>
      </c>
      <c r="GP1581" s="14">
        <v>36</v>
      </c>
      <c r="GQ1581" s="14">
        <v>8</v>
      </c>
      <c r="GR1581" s="14">
        <v>1</v>
      </c>
      <c r="GS1581" s="14">
        <v>4</v>
      </c>
      <c r="GT1581" s="14">
        <v>32</v>
      </c>
      <c r="GU1581" s="14">
        <v>16</v>
      </c>
      <c r="GV1581" s="14">
        <v>1</v>
      </c>
      <c r="GW1581" s="14">
        <v>10</v>
      </c>
      <c r="GX1581" s="14">
        <v>33</v>
      </c>
      <c r="GY1581" s="14">
        <v>9</v>
      </c>
      <c r="GZ1581" s="14">
        <v>2</v>
      </c>
      <c r="HA1581" s="14">
        <v>11</v>
      </c>
      <c r="HB1581" s="14">
        <v>28</v>
      </c>
      <c r="HC1581" s="14">
        <v>12</v>
      </c>
      <c r="HD1581" s="14">
        <v>3</v>
      </c>
      <c r="HE1581" s="14">
        <v>7</v>
      </c>
      <c r="HF1581" s="14">
        <v>30</v>
      </c>
      <c r="HG1581" s="14">
        <v>13</v>
      </c>
      <c r="HH1581" s="14">
        <v>0</v>
      </c>
      <c r="HI1581" s="14">
        <v>5</v>
      </c>
      <c r="HJ1581" s="14">
        <v>36</v>
      </c>
      <c r="HK1581" s="14">
        <v>12</v>
      </c>
      <c r="HL1581" s="14">
        <v>0</v>
      </c>
      <c r="HM1581" s="14">
        <v>1</v>
      </c>
      <c r="HN1581" s="14">
        <v>39</v>
      </c>
      <c r="HO1581" s="14">
        <v>13</v>
      </c>
      <c r="HP1581" s="14">
        <v>0</v>
      </c>
      <c r="HQ1581" s="14">
        <v>1</v>
      </c>
      <c r="HR1581" s="14">
        <v>36</v>
      </c>
      <c r="HS1581" s="14">
        <v>16</v>
      </c>
      <c r="HT1581" s="14">
        <v>0</v>
      </c>
      <c r="HU1581" s="14">
        <v>2</v>
      </c>
      <c r="HV1581" s="14">
        <v>35</v>
      </c>
      <c r="HW1581" s="14">
        <v>16</v>
      </c>
      <c r="HX1581" s="14">
        <v>2</v>
      </c>
      <c r="HY1581" s="14">
        <v>4</v>
      </c>
      <c r="HZ1581" s="14">
        <v>32</v>
      </c>
      <c r="IA1581" s="14">
        <v>15</v>
      </c>
      <c r="IB1581" s="14">
        <v>1</v>
      </c>
      <c r="IC1581" s="14">
        <v>6</v>
      </c>
      <c r="ID1581" s="14">
        <v>30</v>
      </c>
      <c r="IE1581" s="14">
        <v>16</v>
      </c>
      <c r="IF1581" s="14">
        <v>1</v>
      </c>
      <c r="IG1581" s="14">
        <v>5</v>
      </c>
      <c r="IH1581" s="14">
        <v>32</v>
      </c>
      <c r="II1581" s="14">
        <v>15</v>
      </c>
      <c r="IJ1581" s="14">
        <v>1</v>
      </c>
      <c r="IK1581" s="14">
        <v>5</v>
      </c>
      <c r="IL1581" s="14">
        <v>38</v>
      </c>
      <c r="IM1581" s="14">
        <v>9</v>
      </c>
      <c r="IN1581" s="14">
        <v>2</v>
      </c>
      <c r="IO1581" s="14">
        <v>15</v>
      </c>
      <c r="IP1581" s="14">
        <v>28</v>
      </c>
      <c r="IQ1581" s="14">
        <v>7</v>
      </c>
      <c r="IR1581" s="14">
        <v>5</v>
      </c>
      <c r="IS1581" s="14">
        <v>7</v>
      </c>
      <c r="IT1581" s="14">
        <v>25</v>
      </c>
      <c r="IU1581" s="14">
        <v>16</v>
      </c>
      <c r="IV1581" s="14">
        <v>4</v>
      </c>
      <c r="IW1581" s="14">
        <v>9</v>
      </c>
      <c r="IX1581" s="14">
        <v>26</v>
      </c>
      <c r="IY1581" s="14">
        <v>14</v>
      </c>
      <c r="IZ1581" s="14">
        <v>4</v>
      </c>
      <c r="JA1581" s="14">
        <v>4</v>
      </c>
      <c r="JB1581" s="14">
        <v>28</v>
      </c>
      <c r="JC1581" s="14">
        <v>17</v>
      </c>
      <c r="JD1581" s="14">
        <v>3</v>
      </c>
      <c r="JE1581" s="14">
        <v>3</v>
      </c>
      <c r="JF1581" s="14">
        <v>29</v>
      </c>
      <c r="JG1581" s="14">
        <v>18</v>
      </c>
      <c r="JH1581" s="14">
        <v>3</v>
      </c>
      <c r="JI1581" s="14">
        <v>11</v>
      </c>
      <c r="JJ1581" s="14">
        <v>24</v>
      </c>
      <c r="JK1581" s="14">
        <v>14</v>
      </c>
      <c r="JL1581" s="14">
        <v>3</v>
      </c>
      <c r="JM1581" s="14">
        <v>8</v>
      </c>
      <c r="JN1581" s="14">
        <v>28</v>
      </c>
      <c r="JO1581" s="14">
        <v>13</v>
      </c>
      <c r="JP1581" s="14">
        <v>4</v>
      </c>
      <c r="JQ1581" s="14">
        <v>10</v>
      </c>
      <c r="JR1581" s="14">
        <v>27</v>
      </c>
      <c r="JS1581" s="14">
        <v>11</v>
      </c>
      <c r="JT1581" s="14">
        <v>6</v>
      </c>
      <c r="JU1581" s="14">
        <v>11</v>
      </c>
      <c r="JV1581" s="14">
        <v>25</v>
      </c>
      <c r="JW1581" s="14">
        <v>10</v>
      </c>
      <c r="JX1581" s="14">
        <v>13</v>
      </c>
      <c r="JY1581" s="14">
        <v>20</v>
      </c>
      <c r="JZ1581" s="14">
        <v>14</v>
      </c>
      <c r="KA1581" s="14">
        <v>4</v>
      </c>
      <c r="KB1581" s="14">
        <v>9</v>
      </c>
      <c r="KC1581" s="14">
        <v>22</v>
      </c>
      <c r="KD1581" s="14">
        <v>13</v>
      </c>
      <c r="KE1581" s="14">
        <v>7</v>
      </c>
      <c r="KF1581" s="14">
        <v>3</v>
      </c>
      <c r="KG1581" s="14">
        <v>11</v>
      </c>
      <c r="KH1581" s="14">
        <v>25</v>
      </c>
      <c r="KI1581" s="14">
        <v>13</v>
      </c>
      <c r="KJ1581" s="14">
        <v>1</v>
      </c>
      <c r="KK1581" s="14">
        <v>6</v>
      </c>
      <c r="KL1581" s="14">
        <v>24</v>
      </c>
      <c r="KM1581" s="14">
        <v>21</v>
      </c>
      <c r="KN1581" s="14">
        <v>1</v>
      </c>
      <c r="KO1581" s="14">
        <v>6</v>
      </c>
      <c r="KP1581" s="14">
        <v>25</v>
      </c>
      <c r="KQ1581" s="14">
        <v>20</v>
      </c>
      <c r="KR1581" s="14" t="s">
        <v>42</v>
      </c>
      <c r="KS1581" s="14" t="s">
        <v>42</v>
      </c>
      <c r="KT1581" s="14" t="s">
        <v>42</v>
      </c>
      <c r="KU1581" s="14" t="s">
        <v>42</v>
      </c>
      <c r="KV1581" s="14" t="s">
        <v>42</v>
      </c>
      <c r="KW1581" s="14" t="s">
        <v>42</v>
      </c>
      <c r="KX1581" s="14" t="s">
        <v>42</v>
      </c>
      <c r="KY1581" s="14" t="s">
        <v>42</v>
      </c>
      <c r="KZ1581" s="14" t="s">
        <v>42</v>
      </c>
      <c r="LA1581" s="14" t="s">
        <v>42</v>
      </c>
      <c r="LB1581" s="14">
        <v>6</v>
      </c>
      <c r="LC1581" s="14">
        <v>7</v>
      </c>
      <c r="LD1581" s="14">
        <v>7</v>
      </c>
      <c r="LE1581" s="14">
        <v>7</v>
      </c>
      <c r="LF1581" s="14">
        <v>7</v>
      </c>
      <c r="LG1581" s="14">
        <v>32</v>
      </c>
      <c r="LH1581" s="14">
        <v>17</v>
      </c>
      <c r="LI1581" s="14">
        <v>0</v>
      </c>
      <c r="LJ1581" s="14">
        <v>0</v>
      </c>
      <c r="LK1581" s="14">
        <v>3</v>
      </c>
      <c r="LL1581" s="14">
        <v>3</v>
      </c>
      <c r="LM1581" s="14">
        <v>0</v>
      </c>
      <c r="LN1581" s="14">
        <v>1</v>
      </c>
      <c r="LO1581" s="14">
        <v>2</v>
      </c>
      <c r="LP1581" s="14">
        <v>3</v>
      </c>
      <c r="LQ1581" s="14">
        <v>0</v>
      </c>
      <c r="LR1581" s="14">
        <v>0</v>
      </c>
      <c r="LS1581" s="14">
        <v>7</v>
      </c>
      <c r="LT1581" s="14">
        <v>0</v>
      </c>
      <c r="LU1581" s="14">
        <v>0</v>
      </c>
      <c r="LV1581" s="14">
        <v>0</v>
      </c>
      <c r="LW1581" s="14">
        <v>7</v>
      </c>
      <c r="LX1581" s="14">
        <v>0</v>
      </c>
      <c r="LY1581" s="14">
        <v>0</v>
      </c>
      <c r="LZ1581" s="14">
        <v>1</v>
      </c>
      <c r="MA1581" s="14">
        <v>6</v>
      </c>
      <c r="MB1581" s="14">
        <v>0</v>
      </c>
      <c r="MC1581" s="14">
        <v>0</v>
      </c>
      <c r="MD1581" s="14">
        <v>1</v>
      </c>
      <c r="ME1581" s="14">
        <v>6</v>
      </c>
      <c r="MF1581" s="14">
        <v>0</v>
      </c>
      <c r="MG1581" s="14">
        <v>0</v>
      </c>
      <c r="MH1581" s="14">
        <v>1</v>
      </c>
      <c r="MI1581" s="14">
        <v>6</v>
      </c>
      <c r="MJ1581" s="14">
        <v>0</v>
      </c>
      <c r="MK1581" s="14">
        <v>0</v>
      </c>
      <c r="ML1581" s="14">
        <v>0</v>
      </c>
      <c r="MM1581" s="14">
        <v>7</v>
      </c>
      <c r="MN1581" s="14">
        <v>0</v>
      </c>
      <c r="MO1581" s="14">
        <v>0</v>
      </c>
      <c r="MP1581" s="14">
        <v>0</v>
      </c>
      <c r="MQ1581" s="14">
        <v>6</v>
      </c>
      <c r="MR1581" s="14">
        <v>1</v>
      </c>
      <c r="MS1581" s="14">
        <v>2</v>
      </c>
      <c r="MT1581" s="14">
        <v>6</v>
      </c>
      <c r="MU1581" s="14">
        <v>25</v>
      </c>
      <c r="MV1581" s="14">
        <v>8</v>
      </c>
      <c r="MW1581" s="14">
        <v>8</v>
      </c>
      <c r="MX1581" s="14">
        <v>2</v>
      </c>
      <c r="MY1581" s="14">
        <v>6</v>
      </c>
      <c r="MZ1581" s="14">
        <v>24</v>
      </c>
      <c r="NA1581" s="14">
        <v>9</v>
      </c>
      <c r="NB1581" s="14">
        <v>8</v>
      </c>
      <c r="NC1581" s="14">
        <v>2</v>
      </c>
      <c r="ND1581" s="14">
        <v>5</v>
      </c>
      <c r="NE1581" s="14">
        <v>24</v>
      </c>
      <c r="NF1581" s="14">
        <v>8</v>
      </c>
      <c r="NG1581" s="14">
        <v>10</v>
      </c>
      <c r="NH1581" s="14">
        <v>2</v>
      </c>
      <c r="NI1581" s="14">
        <v>6</v>
      </c>
      <c r="NJ1581" s="14">
        <v>24</v>
      </c>
      <c r="NK1581" s="14">
        <v>9</v>
      </c>
      <c r="NL1581" s="14">
        <v>7</v>
      </c>
      <c r="NM1581" s="14">
        <v>2</v>
      </c>
      <c r="NN1581" s="14">
        <v>5</v>
      </c>
      <c r="NO1581" s="14">
        <v>25</v>
      </c>
      <c r="NP1581" s="14">
        <v>10</v>
      </c>
      <c r="NQ1581" s="14">
        <v>7</v>
      </c>
      <c r="NR1581" s="14">
        <v>2</v>
      </c>
      <c r="NS1581" s="14">
        <v>2</v>
      </c>
      <c r="NT1581" s="14">
        <v>24</v>
      </c>
      <c r="NU1581" s="14">
        <v>11</v>
      </c>
      <c r="NV1581" s="14">
        <v>9</v>
      </c>
      <c r="NW1581" s="14">
        <v>2</v>
      </c>
      <c r="NX1581" s="14">
        <v>3</v>
      </c>
      <c r="NY1581" s="14">
        <v>22</v>
      </c>
      <c r="NZ1581" s="14">
        <v>11</v>
      </c>
      <c r="OA1581" s="14">
        <v>10</v>
      </c>
      <c r="OB1581" s="14">
        <v>2</v>
      </c>
      <c r="OC1581" s="14">
        <v>36</v>
      </c>
      <c r="OD1581" s="14">
        <v>12</v>
      </c>
      <c r="OE1581" s="14">
        <v>1</v>
      </c>
      <c r="OF1581" s="14">
        <v>6</v>
      </c>
      <c r="OG1581" s="14">
        <v>32</v>
      </c>
      <c r="OH1581" s="14">
        <v>12</v>
      </c>
      <c r="OI1581" s="14">
        <v>1</v>
      </c>
      <c r="OJ1581" s="14">
        <v>2</v>
      </c>
      <c r="OK1581" s="14">
        <v>20</v>
      </c>
      <c r="OL1581" s="14">
        <v>21</v>
      </c>
      <c r="OM1581" s="14">
        <v>8</v>
      </c>
      <c r="ON1581" s="14">
        <v>4</v>
      </c>
      <c r="OO1581" s="14">
        <v>32</v>
      </c>
      <c r="OP1581" s="14">
        <v>11</v>
      </c>
      <c r="OQ1581" s="14">
        <v>3</v>
      </c>
      <c r="OR1581" s="14">
        <v>0</v>
      </c>
      <c r="OS1581" s="14">
        <v>21</v>
      </c>
      <c r="OT1581" s="14">
        <v>21</v>
      </c>
      <c r="OU1581" s="14">
        <v>9</v>
      </c>
      <c r="OV1581" s="14">
        <v>0</v>
      </c>
      <c r="OW1581" s="14">
        <v>9</v>
      </c>
      <c r="OX1581" s="14">
        <v>21</v>
      </c>
      <c r="OY1581" s="14">
        <v>21</v>
      </c>
      <c r="OZ1581" s="14">
        <v>1</v>
      </c>
      <c r="PA1581" s="14">
        <v>27</v>
      </c>
      <c r="PB1581" s="14">
        <v>18</v>
      </c>
      <c r="PC1581" s="14">
        <v>5</v>
      </c>
      <c r="PD1581" s="14">
        <v>0</v>
      </c>
      <c r="PE1581" s="14">
        <v>10</v>
      </c>
      <c r="PF1581" s="14">
        <v>25</v>
      </c>
      <c r="PG1581" s="14">
        <v>16</v>
      </c>
      <c r="PH1581" s="14">
        <v>0</v>
      </c>
      <c r="PI1581" s="14">
        <v>17</v>
      </c>
      <c r="PJ1581" s="14">
        <v>25</v>
      </c>
      <c r="PK1581" s="14">
        <v>9</v>
      </c>
      <c r="PL1581" s="14">
        <v>6</v>
      </c>
      <c r="PM1581" s="14">
        <v>28</v>
      </c>
      <c r="PN1581" s="14">
        <v>14</v>
      </c>
      <c r="PO1581" s="14">
        <v>3</v>
      </c>
      <c r="PP1581" s="14">
        <v>0</v>
      </c>
      <c r="PQ1581" s="14">
        <v>26</v>
      </c>
      <c r="PR1581" s="14">
        <v>19</v>
      </c>
      <c r="PS1581" s="14">
        <v>4</v>
      </c>
      <c r="PT1581" s="14">
        <v>2</v>
      </c>
      <c r="PU1581" s="14">
        <v>28</v>
      </c>
      <c r="PV1581" s="14">
        <v>17</v>
      </c>
      <c r="PW1581" s="14">
        <v>4</v>
      </c>
      <c r="PX1581" s="14">
        <v>0</v>
      </c>
      <c r="PY1581" s="14">
        <v>15</v>
      </c>
      <c r="PZ1581" s="14">
        <v>32</v>
      </c>
      <c r="QA1581" s="14">
        <v>4</v>
      </c>
      <c r="QB1581" s="14">
        <v>0</v>
      </c>
      <c r="QC1581" s="14">
        <v>22</v>
      </c>
      <c r="QD1581" s="14">
        <v>27</v>
      </c>
      <c r="QE1581" s="14">
        <v>2</v>
      </c>
      <c r="QF1581" s="14">
        <v>0</v>
      </c>
      <c r="QG1581" s="14">
        <v>10</v>
      </c>
      <c r="QH1581" s="14">
        <v>29</v>
      </c>
      <c r="QI1581" s="14">
        <v>11</v>
      </c>
      <c r="QJ1581" s="14">
        <v>2</v>
      </c>
      <c r="QK1581" s="14">
        <v>0</v>
      </c>
      <c r="QL1581" s="14">
        <v>9</v>
      </c>
      <c r="QM1581" s="14">
        <v>27</v>
      </c>
      <c r="QN1581" s="14">
        <v>15</v>
      </c>
      <c r="QO1581" s="14">
        <v>1</v>
      </c>
      <c r="QP1581" s="14">
        <v>0</v>
      </c>
      <c r="QQ1581" s="14">
        <v>17</v>
      </c>
      <c r="QR1581" s="14">
        <v>25</v>
      </c>
      <c r="QS1581" s="14">
        <v>8</v>
      </c>
      <c r="QT1581" s="14">
        <v>1</v>
      </c>
      <c r="QU1581" s="14">
        <v>0</v>
      </c>
      <c r="QV1581" s="14">
        <v>9</v>
      </c>
      <c r="QW1581" s="14">
        <v>29</v>
      </c>
      <c r="QX1581" s="14">
        <v>14</v>
      </c>
      <c r="QY1581" s="14">
        <v>0</v>
      </c>
      <c r="QZ1581" s="14">
        <v>0</v>
      </c>
      <c r="RA1581" s="14">
        <v>11</v>
      </c>
      <c r="RB1581" s="14">
        <v>31</v>
      </c>
      <c r="RC1581" s="14">
        <v>10</v>
      </c>
      <c r="RD1581" s="14">
        <v>0</v>
      </c>
      <c r="RE1581" s="14">
        <v>0</v>
      </c>
      <c r="RF1581" s="14">
        <v>14</v>
      </c>
      <c r="RG1581" s="14">
        <v>25</v>
      </c>
      <c r="RH1581" s="14">
        <v>13</v>
      </c>
      <c r="RI1581" s="14">
        <v>0</v>
      </c>
      <c r="RJ1581" s="14">
        <v>0</v>
      </c>
      <c r="RK1581" s="14">
        <v>13</v>
      </c>
      <c r="RL1581" s="14">
        <v>23</v>
      </c>
      <c r="RM1581" s="14">
        <v>16</v>
      </c>
      <c r="RN1581" s="14">
        <v>0</v>
      </c>
      <c r="RO1581" s="14">
        <v>0</v>
      </c>
      <c r="RP1581" s="14">
        <v>11</v>
      </c>
      <c r="RQ1581" s="14">
        <v>23</v>
      </c>
      <c r="RR1581" s="14">
        <v>18</v>
      </c>
      <c r="RS1581" s="14">
        <v>0</v>
      </c>
      <c r="RT1581" s="14">
        <v>3</v>
      </c>
      <c r="RU1581" s="14">
        <v>28</v>
      </c>
      <c r="RV1581" s="14">
        <v>16</v>
      </c>
      <c r="RW1581" s="14">
        <v>3</v>
      </c>
      <c r="RX1581" s="14" t="s">
        <v>42</v>
      </c>
      <c r="RY1581" s="14" t="s">
        <v>42</v>
      </c>
      <c r="RZ1581" s="14" t="s">
        <v>42</v>
      </c>
      <c r="SA1581" s="14" t="s">
        <v>42</v>
      </c>
      <c r="SB1581" s="14" t="s">
        <v>42</v>
      </c>
      <c r="SC1581" s="14" t="s">
        <v>42</v>
      </c>
      <c r="SD1581" s="14" t="s">
        <v>42</v>
      </c>
      <c r="SE1581" s="14" t="s">
        <v>42</v>
      </c>
      <c r="SF1581" s="14" t="s">
        <v>42</v>
      </c>
      <c r="SG1581" s="14" t="s">
        <v>42</v>
      </c>
      <c r="SH1581" s="14" t="s">
        <v>42</v>
      </c>
      <c r="SI1581" s="14" t="s">
        <v>42</v>
      </c>
      <c r="SJ1581" s="14" t="s">
        <v>42</v>
      </c>
      <c r="SK1581" s="14" t="s">
        <v>42</v>
      </c>
      <c r="SL1581" s="14" t="s">
        <v>42</v>
      </c>
      <c r="SM1581" s="14" t="s">
        <v>42</v>
      </c>
      <c r="SN1581" s="14" t="s">
        <v>42</v>
      </c>
      <c r="SO1581" s="14" t="s">
        <v>42</v>
      </c>
      <c r="SP1581" s="14" t="s">
        <v>42</v>
      </c>
      <c r="SQ1581" s="14" t="s">
        <v>42</v>
      </c>
      <c r="SR1581" s="14" t="s">
        <v>42</v>
      </c>
      <c r="SS1581" s="14" t="s">
        <v>42</v>
      </c>
      <c r="ST1581" s="14" t="s">
        <v>42</v>
      </c>
      <c r="SU1581" s="14" t="s">
        <v>42</v>
      </c>
      <c r="SV1581" s="14">
        <v>0</v>
      </c>
      <c r="SW1581" s="14">
        <v>9</v>
      </c>
      <c r="SX1581" s="14">
        <v>10</v>
      </c>
      <c r="SY1581" s="14">
        <v>9</v>
      </c>
      <c r="SZ1581" s="14">
        <v>1</v>
      </c>
      <c r="TA1581" s="14">
        <v>9</v>
      </c>
      <c r="TB1581" s="14">
        <v>13</v>
      </c>
      <c r="TC1581" s="14">
        <v>5</v>
      </c>
      <c r="TD1581" s="14">
        <v>2</v>
      </c>
      <c r="TE1581" s="14">
        <v>11</v>
      </c>
      <c r="TF1581" s="14">
        <v>12</v>
      </c>
      <c r="TG1581" s="14">
        <v>3</v>
      </c>
      <c r="TH1581" s="14">
        <v>1</v>
      </c>
      <c r="TI1581" s="14">
        <v>10</v>
      </c>
      <c r="TJ1581" s="14">
        <v>12</v>
      </c>
      <c r="TK1581" s="14">
        <v>5</v>
      </c>
      <c r="TL1581" s="14">
        <v>0</v>
      </c>
      <c r="TM1581" s="14">
        <v>1</v>
      </c>
      <c r="TN1581" s="14">
        <v>17</v>
      </c>
      <c r="TO1581" s="14">
        <v>11</v>
      </c>
      <c r="TP1581" s="14">
        <v>0</v>
      </c>
      <c r="TQ1581" s="14">
        <v>1</v>
      </c>
      <c r="TR1581" s="14">
        <v>18</v>
      </c>
      <c r="TS1581" s="14">
        <v>10</v>
      </c>
      <c r="TT1581" s="14">
        <v>0</v>
      </c>
      <c r="TU1581" s="14">
        <v>0</v>
      </c>
      <c r="TV1581" s="14">
        <v>12</v>
      </c>
      <c r="TW1581" s="14">
        <v>17</v>
      </c>
      <c r="TX1581" s="14">
        <v>0</v>
      </c>
      <c r="TY1581" s="14">
        <v>0</v>
      </c>
      <c r="TZ1581" s="14">
        <v>6</v>
      </c>
      <c r="UA1581" s="14">
        <v>23</v>
      </c>
      <c r="UB1581" s="14">
        <v>0</v>
      </c>
      <c r="UC1581" s="14">
        <v>2</v>
      </c>
      <c r="UD1581" s="14">
        <v>21</v>
      </c>
      <c r="UE1581" s="14">
        <v>6</v>
      </c>
      <c r="UF1581" s="14">
        <v>2</v>
      </c>
      <c r="UG1581" s="14">
        <v>5</v>
      </c>
      <c r="UH1581" s="14">
        <v>16</v>
      </c>
      <c r="UI1581" s="14">
        <v>5</v>
      </c>
      <c r="UJ1581" s="14">
        <v>15</v>
      </c>
      <c r="UK1581" s="14">
        <v>2</v>
      </c>
      <c r="UL1581" s="14">
        <v>5</v>
      </c>
      <c r="UM1581" s="14">
        <v>17</v>
      </c>
      <c r="UN1581" s="14">
        <v>6</v>
      </c>
      <c r="UO1581" s="14">
        <v>13</v>
      </c>
      <c r="UP1581" s="14" t="s">
        <v>42</v>
      </c>
      <c r="UQ1581" s="14" t="s">
        <v>42</v>
      </c>
      <c r="UR1581" s="14" t="s">
        <v>42</v>
      </c>
      <c r="US1581" s="14" t="s">
        <v>42</v>
      </c>
      <c r="UT1581" s="14" t="s">
        <v>42</v>
      </c>
      <c r="UU1581" s="14" t="s">
        <v>42</v>
      </c>
      <c r="UV1581" s="14" t="s">
        <v>42</v>
      </c>
      <c r="UW1581" s="14" t="s">
        <v>42</v>
      </c>
      <c r="UX1581" s="14" t="s">
        <v>42</v>
      </c>
      <c r="UY1581" s="14" t="s">
        <v>42</v>
      </c>
      <c r="UZ1581" s="14" t="s">
        <v>42</v>
      </c>
      <c r="VA1581" s="14" t="s">
        <v>42</v>
      </c>
      <c r="VB1581" s="14" t="s">
        <v>42</v>
      </c>
      <c r="VC1581" s="14" t="s">
        <v>42</v>
      </c>
      <c r="VD1581" s="14" t="s">
        <v>42</v>
      </c>
      <c r="VE1581" s="14" t="s">
        <v>42</v>
      </c>
      <c r="VF1581" s="14" t="s">
        <v>42</v>
      </c>
      <c r="VG1581" s="14" t="s">
        <v>42</v>
      </c>
      <c r="VH1581" s="14" t="s">
        <v>42</v>
      </c>
      <c r="VI1581" s="14" t="s">
        <v>42</v>
      </c>
      <c r="VJ1581" s="14" t="s">
        <v>42</v>
      </c>
      <c r="VK1581" s="14" t="s">
        <v>42</v>
      </c>
      <c r="VL1581" s="14" t="s">
        <v>42</v>
      </c>
      <c r="VM1581" s="14" t="s">
        <v>42</v>
      </c>
      <c r="VN1581" s="14" t="s">
        <v>42</v>
      </c>
      <c r="VO1581" s="14" t="s">
        <v>42</v>
      </c>
      <c r="VP1581" s="14" t="s">
        <v>42</v>
      </c>
      <c r="VQ1581" s="14" t="s">
        <v>42</v>
      </c>
      <c r="VR1581" s="14" t="s">
        <v>42</v>
      </c>
      <c r="VS1581" s="14" t="s">
        <v>42</v>
      </c>
      <c r="VT1581" s="24"/>
    </row>
    <row r="1582" spans="1:592" s="28" customFormat="1" ht="15" customHeight="1" x14ac:dyDescent="0.25">
      <c r="A1582" s="14" t="s">
        <v>3224</v>
      </c>
      <c r="B1582" s="13" t="s">
        <v>3225</v>
      </c>
      <c r="C1582" s="38">
        <v>50</v>
      </c>
      <c r="D1582" s="14">
        <v>2</v>
      </c>
      <c r="E1582" s="14">
        <v>33</v>
      </c>
      <c r="F1582" s="14">
        <v>25</v>
      </c>
      <c r="G1582" s="14">
        <v>12</v>
      </c>
      <c r="H1582" s="14">
        <v>0</v>
      </c>
      <c r="I1582" s="14">
        <v>27</v>
      </c>
      <c r="J1582" s="14">
        <v>31</v>
      </c>
      <c r="K1582" s="14">
        <v>14</v>
      </c>
      <c r="L1582" s="14">
        <v>2</v>
      </c>
      <c r="M1582" s="14">
        <v>36</v>
      </c>
      <c r="N1582" s="14">
        <v>24</v>
      </c>
      <c r="O1582" s="14">
        <v>10</v>
      </c>
      <c r="P1582" s="14">
        <v>1</v>
      </c>
      <c r="Q1582" s="14">
        <v>36</v>
      </c>
      <c r="R1582" s="14">
        <v>25</v>
      </c>
      <c r="S1582" s="14">
        <v>10</v>
      </c>
      <c r="T1582" s="14">
        <v>0</v>
      </c>
      <c r="U1582" s="14">
        <v>30</v>
      </c>
      <c r="V1582" s="14">
        <v>22</v>
      </c>
      <c r="W1582" s="14">
        <v>19</v>
      </c>
      <c r="X1582" s="14">
        <v>4</v>
      </c>
      <c r="Y1582" s="14">
        <v>12</v>
      </c>
      <c r="Z1582" s="14">
        <v>40</v>
      </c>
      <c r="AA1582" s="14">
        <v>12</v>
      </c>
      <c r="AB1582" s="14">
        <v>4</v>
      </c>
      <c r="AC1582" s="14">
        <v>1</v>
      </c>
      <c r="AD1582" s="14">
        <v>1</v>
      </c>
      <c r="AE1582" s="14">
        <v>40</v>
      </c>
      <c r="AF1582" s="14">
        <v>30</v>
      </c>
      <c r="AG1582" s="14">
        <v>0</v>
      </c>
      <c r="AH1582" s="14">
        <v>2</v>
      </c>
      <c r="AI1582" s="14">
        <v>2</v>
      </c>
      <c r="AJ1582" s="14">
        <v>30</v>
      </c>
      <c r="AK1582" s="14">
        <v>38</v>
      </c>
      <c r="AL1582" s="14">
        <v>0</v>
      </c>
      <c r="AM1582" s="14">
        <v>1</v>
      </c>
      <c r="AN1582" s="14">
        <v>1</v>
      </c>
      <c r="AO1582" s="14">
        <v>39</v>
      </c>
      <c r="AP1582" s="14">
        <v>31</v>
      </c>
      <c r="AQ1582" s="14">
        <v>0</v>
      </c>
      <c r="AR1582" s="14">
        <v>2</v>
      </c>
      <c r="AS1582" s="14">
        <v>1</v>
      </c>
      <c r="AT1582" s="14">
        <v>33</v>
      </c>
      <c r="AU1582" s="14">
        <v>35</v>
      </c>
      <c r="AV1582" s="14">
        <v>0</v>
      </c>
      <c r="AW1582" s="14">
        <v>1</v>
      </c>
      <c r="AX1582" s="14">
        <v>4</v>
      </c>
      <c r="AY1582" s="14">
        <v>35</v>
      </c>
      <c r="AZ1582" s="14">
        <v>30</v>
      </c>
      <c r="BA1582" s="14">
        <v>1</v>
      </c>
      <c r="BB1582" s="14">
        <v>1</v>
      </c>
      <c r="BC1582" s="14">
        <v>1</v>
      </c>
      <c r="BD1582" s="14">
        <v>28</v>
      </c>
      <c r="BE1582" s="14">
        <v>41</v>
      </c>
      <c r="BF1582" s="14">
        <v>0</v>
      </c>
      <c r="BG1582" s="14">
        <v>1</v>
      </c>
      <c r="BH1582" s="14">
        <v>3</v>
      </c>
      <c r="BI1582" s="14">
        <v>36</v>
      </c>
      <c r="BJ1582" s="14">
        <v>29</v>
      </c>
      <c r="BK1582" s="14">
        <v>0</v>
      </c>
      <c r="BL1582" s="14" t="s">
        <v>42</v>
      </c>
      <c r="BM1582" s="14" t="s">
        <v>42</v>
      </c>
      <c r="BN1582" s="14" t="s">
        <v>42</v>
      </c>
      <c r="BO1582" s="14" t="s">
        <v>42</v>
      </c>
      <c r="BP1582" s="14" t="s">
        <v>42</v>
      </c>
      <c r="BQ1582" s="14" t="s">
        <v>42</v>
      </c>
      <c r="BR1582" s="14" t="s">
        <v>42</v>
      </c>
      <c r="BS1582" s="14" t="s">
        <v>42</v>
      </c>
      <c r="BT1582" s="14" t="s">
        <v>42</v>
      </c>
      <c r="BU1582" s="14" t="s">
        <v>42</v>
      </c>
      <c r="BV1582" s="14" t="s">
        <v>42</v>
      </c>
      <c r="BW1582" s="14" t="s">
        <v>42</v>
      </c>
      <c r="BX1582" s="14" t="s">
        <v>42</v>
      </c>
      <c r="BY1582" s="14" t="s">
        <v>42</v>
      </c>
      <c r="BZ1582" s="14" t="s">
        <v>42</v>
      </c>
      <c r="CA1582" s="14" t="s">
        <v>42</v>
      </c>
      <c r="CB1582" s="14" t="s">
        <v>42</v>
      </c>
      <c r="CC1582" s="14" t="s">
        <v>42</v>
      </c>
      <c r="CD1582" s="14" t="s">
        <v>42</v>
      </c>
      <c r="CE1582" s="14" t="s">
        <v>42</v>
      </c>
      <c r="CF1582" s="14">
        <v>4</v>
      </c>
      <c r="CG1582" s="14">
        <v>9</v>
      </c>
      <c r="CH1582" s="14">
        <v>43</v>
      </c>
      <c r="CI1582" s="14">
        <v>15</v>
      </c>
      <c r="CJ1582" s="14">
        <v>4</v>
      </c>
      <c r="CK1582" s="14">
        <v>11</v>
      </c>
      <c r="CL1582" s="14">
        <v>40</v>
      </c>
      <c r="CM1582" s="14">
        <v>16</v>
      </c>
      <c r="CN1582" s="14">
        <v>1</v>
      </c>
      <c r="CO1582" s="14">
        <v>23</v>
      </c>
      <c r="CP1582" s="14">
        <v>36</v>
      </c>
      <c r="CQ1582" s="14">
        <v>11</v>
      </c>
      <c r="CR1582" s="14">
        <v>1</v>
      </c>
      <c r="CS1582" s="14">
        <v>18</v>
      </c>
      <c r="CT1582" s="14">
        <v>40</v>
      </c>
      <c r="CU1582" s="14">
        <v>12</v>
      </c>
      <c r="CV1582" s="14">
        <v>0</v>
      </c>
      <c r="CW1582" s="14">
        <v>17</v>
      </c>
      <c r="CX1582" s="14">
        <v>38</v>
      </c>
      <c r="CY1582" s="14">
        <v>15</v>
      </c>
      <c r="CZ1582" s="14">
        <v>1</v>
      </c>
      <c r="DA1582" s="14">
        <v>12</v>
      </c>
      <c r="DB1582" s="14">
        <v>41</v>
      </c>
      <c r="DC1582" s="14">
        <v>17</v>
      </c>
      <c r="DD1582" s="14">
        <v>0</v>
      </c>
      <c r="DE1582" s="14">
        <v>18</v>
      </c>
      <c r="DF1582" s="14">
        <v>39</v>
      </c>
      <c r="DG1582" s="14">
        <v>14</v>
      </c>
      <c r="DH1582" s="14">
        <v>5</v>
      </c>
      <c r="DI1582" s="14">
        <v>22</v>
      </c>
      <c r="DJ1582" s="14">
        <v>33</v>
      </c>
      <c r="DK1582" s="14">
        <v>11</v>
      </c>
      <c r="DL1582" s="14">
        <v>5</v>
      </c>
      <c r="DM1582" s="14">
        <v>13</v>
      </c>
      <c r="DN1582" s="14">
        <v>37</v>
      </c>
      <c r="DO1582" s="14">
        <v>16</v>
      </c>
      <c r="DP1582" s="14">
        <v>8</v>
      </c>
      <c r="DQ1582" s="14">
        <v>16</v>
      </c>
      <c r="DR1582" s="14">
        <v>38</v>
      </c>
      <c r="DS1582" s="14">
        <v>9</v>
      </c>
      <c r="DT1582" s="14">
        <v>6</v>
      </c>
      <c r="DU1582" s="14">
        <v>17</v>
      </c>
      <c r="DV1582" s="14">
        <v>35</v>
      </c>
      <c r="DW1582" s="14">
        <v>12</v>
      </c>
      <c r="DX1582" s="14">
        <v>6</v>
      </c>
      <c r="DY1582" s="14">
        <v>18</v>
      </c>
      <c r="DZ1582" s="14">
        <v>35</v>
      </c>
      <c r="EA1582" s="14">
        <v>12</v>
      </c>
      <c r="EB1582" s="14">
        <v>6</v>
      </c>
      <c r="EC1582" s="14">
        <v>20</v>
      </c>
      <c r="ED1582" s="14">
        <v>32</v>
      </c>
      <c r="EE1582" s="14">
        <v>13</v>
      </c>
      <c r="EF1582" s="14">
        <v>6</v>
      </c>
      <c r="EG1582" s="14">
        <v>21</v>
      </c>
      <c r="EH1582" s="14">
        <v>34</v>
      </c>
      <c r="EI1582" s="14">
        <v>9</v>
      </c>
      <c r="EJ1582" s="14">
        <v>6</v>
      </c>
      <c r="EK1582" s="14">
        <v>16</v>
      </c>
      <c r="EL1582" s="14">
        <v>36</v>
      </c>
      <c r="EM1582" s="14">
        <v>13</v>
      </c>
      <c r="EN1582" s="14">
        <v>5</v>
      </c>
      <c r="EO1582" s="14">
        <v>10</v>
      </c>
      <c r="EP1582" s="14">
        <v>41</v>
      </c>
      <c r="EQ1582" s="14">
        <v>15</v>
      </c>
      <c r="ER1582" s="14">
        <v>9</v>
      </c>
      <c r="ES1582" s="14">
        <v>22</v>
      </c>
      <c r="ET1582" s="14">
        <v>31</v>
      </c>
      <c r="EU1582" s="14">
        <v>9</v>
      </c>
      <c r="EV1582" s="14">
        <v>1</v>
      </c>
      <c r="EW1582" s="14">
        <v>9</v>
      </c>
      <c r="EX1582" s="14">
        <v>41</v>
      </c>
      <c r="EY1582" s="14">
        <v>19</v>
      </c>
      <c r="EZ1582" s="14">
        <v>7</v>
      </c>
      <c r="FA1582" s="14">
        <v>10</v>
      </c>
      <c r="FB1582" s="14">
        <v>35</v>
      </c>
      <c r="FC1582" s="14">
        <v>19</v>
      </c>
      <c r="FD1582" s="14">
        <v>5</v>
      </c>
      <c r="FE1582" s="14">
        <v>9</v>
      </c>
      <c r="FF1582" s="14">
        <v>27</v>
      </c>
      <c r="FG1582" s="14">
        <v>30</v>
      </c>
      <c r="FH1582" s="14">
        <v>4</v>
      </c>
      <c r="FI1582" s="14">
        <v>6</v>
      </c>
      <c r="FJ1582" s="14">
        <v>35</v>
      </c>
      <c r="FK1582" s="14">
        <v>25</v>
      </c>
      <c r="FL1582" s="14">
        <v>4</v>
      </c>
      <c r="FM1582" s="14">
        <v>14</v>
      </c>
      <c r="FN1582" s="14">
        <v>44</v>
      </c>
      <c r="FO1582" s="14">
        <v>9</v>
      </c>
      <c r="FP1582" s="14">
        <v>9</v>
      </c>
      <c r="FQ1582" s="14">
        <v>21</v>
      </c>
      <c r="FR1582" s="14">
        <v>33</v>
      </c>
      <c r="FS1582" s="14">
        <v>8</v>
      </c>
      <c r="FT1582" s="14">
        <v>1</v>
      </c>
      <c r="FU1582" s="14">
        <v>8</v>
      </c>
      <c r="FV1582" s="14">
        <v>39</v>
      </c>
      <c r="FW1582" s="14">
        <v>23</v>
      </c>
      <c r="FX1582" s="14">
        <v>2</v>
      </c>
      <c r="FY1582" s="14">
        <v>14</v>
      </c>
      <c r="FZ1582" s="14">
        <v>44</v>
      </c>
      <c r="GA1582" s="14">
        <v>11</v>
      </c>
      <c r="GB1582" s="14">
        <v>19</v>
      </c>
      <c r="GC1582" s="14">
        <v>40</v>
      </c>
      <c r="GD1582" s="14">
        <v>12</v>
      </c>
      <c r="GE1582" s="14">
        <v>0</v>
      </c>
      <c r="GF1582" s="14">
        <v>4</v>
      </c>
      <c r="GG1582" s="14">
        <v>25</v>
      </c>
      <c r="GH1582" s="14">
        <v>37</v>
      </c>
      <c r="GI1582" s="14">
        <v>5</v>
      </c>
      <c r="GJ1582" s="14">
        <v>3</v>
      </c>
      <c r="GK1582" s="14">
        <v>19</v>
      </c>
      <c r="GL1582" s="14">
        <v>42</v>
      </c>
      <c r="GM1582" s="14">
        <v>7</v>
      </c>
      <c r="GN1582" s="14">
        <v>5</v>
      </c>
      <c r="GO1582" s="14">
        <v>20</v>
      </c>
      <c r="GP1582" s="14">
        <v>36</v>
      </c>
      <c r="GQ1582" s="14">
        <v>10</v>
      </c>
      <c r="GR1582" s="14">
        <v>0</v>
      </c>
      <c r="GS1582" s="14">
        <v>9</v>
      </c>
      <c r="GT1582" s="14">
        <v>52</v>
      </c>
      <c r="GU1582" s="14">
        <v>10</v>
      </c>
      <c r="GV1582" s="14">
        <v>3</v>
      </c>
      <c r="GW1582" s="14">
        <v>23</v>
      </c>
      <c r="GX1582" s="14">
        <v>39</v>
      </c>
      <c r="GY1582" s="14">
        <v>6</v>
      </c>
      <c r="GZ1582" s="14">
        <v>4</v>
      </c>
      <c r="HA1582" s="14">
        <v>18</v>
      </c>
      <c r="HB1582" s="14">
        <v>41</v>
      </c>
      <c r="HC1582" s="14">
        <v>7</v>
      </c>
      <c r="HD1582" s="14">
        <v>6</v>
      </c>
      <c r="HE1582" s="14">
        <v>24</v>
      </c>
      <c r="HF1582" s="14">
        <v>35</v>
      </c>
      <c r="HG1582" s="14">
        <v>5</v>
      </c>
      <c r="HH1582" s="14">
        <v>0</v>
      </c>
      <c r="HI1582" s="14">
        <v>9</v>
      </c>
      <c r="HJ1582" s="14">
        <v>41</v>
      </c>
      <c r="HK1582" s="14">
        <v>20</v>
      </c>
      <c r="HL1582" s="14">
        <v>1</v>
      </c>
      <c r="HM1582" s="14">
        <v>2</v>
      </c>
      <c r="HN1582" s="14">
        <v>48</v>
      </c>
      <c r="HO1582" s="14">
        <v>19</v>
      </c>
      <c r="HP1582" s="14">
        <v>1</v>
      </c>
      <c r="HQ1582" s="14">
        <v>2</v>
      </c>
      <c r="HR1582" s="14">
        <v>44</v>
      </c>
      <c r="HS1582" s="14">
        <v>23</v>
      </c>
      <c r="HT1582" s="14">
        <v>0</v>
      </c>
      <c r="HU1582" s="14">
        <v>4</v>
      </c>
      <c r="HV1582" s="14">
        <v>42</v>
      </c>
      <c r="HW1582" s="14">
        <v>24</v>
      </c>
      <c r="HX1582" s="14">
        <v>3</v>
      </c>
      <c r="HY1582" s="14">
        <v>10</v>
      </c>
      <c r="HZ1582" s="14">
        <v>42</v>
      </c>
      <c r="IA1582" s="14">
        <v>15</v>
      </c>
      <c r="IB1582" s="14">
        <v>4</v>
      </c>
      <c r="IC1582" s="14">
        <v>18</v>
      </c>
      <c r="ID1582" s="14">
        <v>38</v>
      </c>
      <c r="IE1582" s="14">
        <v>9</v>
      </c>
      <c r="IF1582" s="14">
        <v>4</v>
      </c>
      <c r="IG1582" s="14">
        <v>24</v>
      </c>
      <c r="IH1582" s="14">
        <v>35</v>
      </c>
      <c r="II1582" s="14">
        <v>6</v>
      </c>
      <c r="IJ1582" s="14">
        <v>5</v>
      </c>
      <c r="IK1582" s="14">
        <v>23</v>
      </c>
      <c r="IL1582" s="14">
        <v>37</v>
      </c>
      <c r="IM1582" s="14">
        <v>5</v>
      </c>
      <c r="IN1582" s="14">
        <v>8</v>
      </c>
      <c r="IO1582" s="14">
        <v>30</v>
      </c>
      <c r="IP1582" s="14">
        <v>26</v>
      </c>
      <c r="IQ1582" s="14">
        <v>4</v>
      </c>
      <c r="IR1582" s="14">
        <v>2</v>
      </c>
      <c r="IS1582" s="14">
        <v>12</v>
      </c>
      <c r="IT1582" s="14">
        <v>44</v>
      </c>
      <c r="IU1582" s="14">
        <v>12</v>
      </c>
      <c r="IV1582" s="14">
        <v>3</v>
      </c>
      <c r="IW1582" s="14">
        <v>17</v>
      </c>
      <c r="IX1582" s="14">
        <v>38</v>
      </c>
      <c r="IY1582" s="14">
        <v>12</v>
      </c>
      <c r="IZ1582" s="14">
        <v>6</v>
      </c>
      <c r="JA1582" s="14">
        <v>13</v>
      </c>
      <c r="JB1582" s="14">
        <v>38</v>
      </c>
      <c r="JC1582" s="14">
        <v>13</v>
      </c>
      <c r="JD1582" s="14">
        <v>3</v>
      </c>
      <c r="JE1582" s="14">
        <v>6</v>
      </c>
      <c r="JF1582" s="14">
        <v>48</v>
      </c>
      <c r="JG1582" s="14">
        <v>13</v>
      </c>
      <c r="JH1582" s="14">
        <v>3</v>
      </c>
      <c r="JI1582" s="14">
        <v>25</v>
      </c>
      <c r="JJ1582" s="14">
        <v>33</v>
      </c>
      <c r="JK1582" s="14">
        <v>8</v>
      </c>
      <c r="JL1582" s="14">
        <v>3</v>
      </c>
      <c r="JM1582" s="14">
        <v>16</v>
      </c>
      <c r="JN1582" s="14">
        <v>36</v>
      </c>
      <c r="JO1582" s="14">
        <v>14</v>
      </c>
      <c r="JP1582" s="14">
        <v>11</v>
      </c>
      <c r="JQ1582" s="14">
        <v>14</v>
      </c>
      <c r="JR1582" s="14">
        <v>34</v>
      </c>
      <c r="JS1582" s="14">
        <v>11</v>
      </c>
      <c r="JT1582" s="14">
        <v>11</v>
      </c>
      <c r="JU1582" s="14">
        <v>22</v>
      </c>
      <c r="JV1582" s="14">
        <v>29</v>
      </c>
      <c r="JW1582" s="14">
        <v>7</v>
      </c>
      <c r="JX1582" s="14">
        <v>41</v>
      </c>
      <c r="JY1582" s="14">
        <v>17</v>
      </c>
      <c r="JZ1582" s="14">
        <v>10</v>
      </c>
      <c r="KA1582" s="14">
        <v>2</v>
      </c>
      <c r="KB1582" s="14">
        <v>38</v>
      </c>
      <c r="KC1582" s="14">
        <v>20</v>
      </c>
      <c r="KD1582" s="14">
        <v>10</v>
      </c>
      <c r="KE1582" s="14">
        <v>2</v>
      </c>
      <c r="KF1582" s="14">
        <v>19</v>
      </c>
      <c r="KG1582" s="14">
        <v>24</v>
      </c>
      <c r="KH1582" s="14">
        <v>20</v>
      </c>
      <c r="KI1582" s="14">
        <v>7</v>
      </c>
      <c r="KJ1582" s="14">
        <v>13</v>
      </c>
      <c r="KK1582" s="14">
        <v>20</v>
      </c>
      <c r="KL1582" s="14">
        <v>20</v>
      </c>
      <c r="KM1582" s="14">
        <v>17</v>
      </c>
      <c r="KN1582" s="14">
        <v>9</v>
      </c>
      <c r="KO1582" s="14">
        <v>9</v>
      </c>
      <c r="KP1582" s="14">
        <v>27</v>
      </c>
      <c r="KQ1582" s="14">
        <v>24</v>
      </c>
      <c r="KR1582" s="14" t="s">
        <v>42</v>
      </c>
      <c r="KS1582" s="14" t="s">
        <v>42</v>
      </c>
      <c r="KT1582" s="14" t="s">
        <v>42</v>
      </c>
      <c r="KU1582" s="14" t="s">
        <v>42</v>
      </c>
      <c r="KV1582" s="14" t="s">
        <v>42</v>
      </c>
      <c r="KW1582" s="14" t="s">
        <v>42</v>
      </c>
      <c r="KX1582" s="14" t="s">
        <v>42</v>
      </c>
      <c r="KY1582" s="14" t="s">
        <v>42</v>
      </c>
      <c r="KZ1582" s="14" t="s">
        <v>42</v>
      </c>
      <c r="LA1582" s="14" t="s">
        <v>42</v>
      </c>
      <c r="LB1582" s="14">
        <v>2</v>
      </c>
      <c r="LC1582" s="14">
        <v>6</v>
      </c>
      <c r="LD1582" s="14">
        <v>6</v>
      </c>
      <c r="LE1582" s="14">
        <v>6</v>
      </c>
      <c r="LF1582" s="14">
        <v>6</v>
      </c>
      <c r="LG1582" s="14">
        <v>38</v>
      </c>
      <c r="LH1582" s="14">
        <v>29</v>
      </c>
      <c r="LI1582" s="14" t="s">
        <v>42</v>
      </c>
      <c r="LJ1582" s="14" t="s">
        <v>42</v>
      </c>
      <c r="LK1582" s="14" t="s">
        <v>42</v>
      </c>
      <c r="LL1582" s="14" t="s">
        <v>42</v>
      </c>
      <c r="LM1582" s="14" t="s">
        <v>42</v>
      </c>
      <c r="LN1582" s="14" t="s">
        <v>42</v>
      </c>
      <c r="LO1582" s="14" t="s">
        <v>42</v>
      </c>
      <c r="LP1582" s="14" t="s">
        <v>42</v>
      </c>
      <c r="LQ1582" s="14">
        <v>1</v>
      </c>
      <c r="LR1582" s="14">
        <v>3</v>
      </c>
      <c r="LS1582" s="14">
        <v>4</v>
      </c>
      <c r="LT1582" s="14">
        <v>1</v>
      </c>
      <c r="LU1582" s="14">
        <v>0</v>
      </c>
      <c r="LV1582" s="14">
        <v>3</v>
      </c>
      <c r="LW1582" s="14">
        <v>5</v>
      </c>
      <c r="LX1582" s="14">
        <v>1</v>
      </c>
      <c r="LY1582" s="14">
        <v>1</v>
      </c>
      <c r="LZ1582" s="14">
        <v>3</v>
      </c>
      <c r="MA1582" s="14">
        <v>4</v>
      </c>
      <c r="MB1582" s="14">
        <v>1</v>
      </c>
      <c r="MC1582" s="14">
        <v>0</v>
      </c>
      <c r="MD1582" s="14">
        <v>4</v>
      </c>
      <c r="ME1582" s="14">
        <v>4</v>
      </c>
      <c r="MF1582" s="14">
        <v>1</v>
      </c>
      <c r="MG1582" s="14">
        <v>0</v>
      </c>
      <c r="MH1582" s="14">
        <v>3</v>
      </c>
      <c r="MI1582" s="14">
        <v>4</v>
      </c>
      <c r="MJ1582" s="14">
        <v>1</v>
      </c>
      <c r="MK1582" s="14">
        <v>0</v>
      </c>
      <c r="ML1582" s="14">
        <v>3</v>
      </c>
      <c r="MM1582" s="14">
        <v>4</v>
      </c>
      <c r="MN1582" s="14">
        <v>1</v>
      </c>
      <c r="MO1582" s="14">
        <v>0</v>
      </c>
      <c r="MP1582" s="14">
        <v>3</v>
      </c>
      <c r="MQ1582" s="14">
        <v>4</v>
      </c>
      <c r="MR1582" s="14">
        <v>1</v>
      </c>
      <c r="MS1582" s="14">
        <v>1</v>
      </c>
      <c r="MT1582" s="14">
        <v>14</v>
      </c>
      <c r="MU1582" s="14">
        <v>32</v>
      </c>
      <c r="MV1582" s="14">
        <v>6</v>
      </c>
      <c r="MW1582" s="14">
        <v>8</v>
      </c>
      <c r="MX1582" s="14">
        <v>1</v>
      </c>
      <c r="MY1582" s="14">
        <v>14</v>
      </c>
      <c r="MZ1582" s="14">
        <v>31</v>
      </c>
      <c r="NA1582" s="14">
        <v>6</v>
      </c>
      <c r="NB1582" s="14">
        <v>10</v>
      </c>
      <c r="NC1582" s="14">
        <v>2</v>
      </c>
      <c r="ND1582" s="14">
        <v>21</v>
      </c>
      <c r="NE1582" s="14">
        <v>20</v>
      </c>
      <c r="NF1582" s="14">
        <v>6</v>
      </c>
      <c r="NG1582" s="14">
        <v>12</v>
      </c>
      <c r="NH1582" s="14">
        <v>2</v>
      </c>
      <c r="NI1582" s="14">
        <v>11</v>
      </c>
      <c r="NJ1582" s="14">
        <v>31</v>
      </c>
      <c r="NK1582" s="14">
        <v>8</v>
      </c>
      <c r="NL1582" s="14">
        <v>10</v>
      </c>
      <c r="NM1582" s="14">
        <v>1</v>
      </c>
      <c r="NN1582" s="14">
        <v>14</v>
      </c>
      <c r="NO1582" s="14">
        <v>30</v>
      </c>
      <c r="NP1582" s="14">
        <v>8</v>
      </c>
      <c r="NQ1582" s="14">
        <v>9</v>
      </c>
      <c r="NR1582" s="14">
        <v>1</v>
      </c>
      <c r="NS1582" s="14">
        <v>16</v>
      </c>
      <c r="NT1582" s="14">
        <v>29</v>
      </c>
      <c r="NU1582" s="14">
        <v>7</v>
      </c>
      <c r="NV1582" s="14">
        <v>9</v>
      </c>
      <c r="NW1582" s="14">
        <v>1</v>
      </c>
      <c r="NX1582" s="14">
        <v>14</v>
      </c>
      <c r="NY1582" s="14">
        <v>29</v>
      </c>
      <c r="NZ1582" s="14">
        <v>7</v>
      </c>
      <c r="OA1582" s="14">
        <v>10</v>
      </c>
      <c r="OB1582" s="14">
        <v>12</v>
      </c>
      <c r="OC1582" s="14">
        <v>44</v>
      </c>
      <c r="OD1582" s="14">
        <v>9</v>
      </c>
      <c r="OE1582" s="14">
        <v>4</v>
      </c>
      <c r="OF1582" s="14">
        <v>17</v>
      </c>
      <c r="OG1582" s="14">
        <v>39</v>
      </c>
      <c r="OH1582" s="14">
        <v>9</v>
      </c>
      <c r="OI1582" s="14">
        <v>4</v>
      </c>
      <c r="OJ1582" s="14">
        <v>8</v>
      </c>
      <c r="OK1582" s="14">
        <v>32</v>
      </c>
      <c r="OL1582" s="14">
        <v>22</v>
      </c>
      <c r="OM1582" s="14">
        <v>7</v>
      </c>
      <c r="ON1582" s="14">
        <v>17</v>
      </c>
      <c r="OO1582" s="14">
        <v>36</v>
      </c>
      <c r="OP1582" s="14">
        <v>12</v>
      </c>
      <c r="OQ1582" s="14">
        <v>4</v>
      </c>
      <c r="OR1582" s="14">
        <v>5</v>
      </c>
      <c r="OS1582" s="14">
        <v>29</v>
      </c>
      <c r="OT1582" s="14">
        <v>19</v>
      </c>
      <c r="OU1582" s="14">
        <v>16</v>
      </c>
      <c r="OV1582" s="14">
        <v>0</v>
      </c>
      <c r="OW1582" s="14">
        <v>22</v>
      </c>
      <c r="OX1582" s="14">
        <v>26</v>
      </c>
      <c r="OY1582" s="14">
        <v>21</v>
      </c>
      <c r="OZ1582" s="14">
        <v>2</v>
      </c>
      <c r="PA1582" s="14">
        <v>42</v>
      </c>
      <c r="PB1582" s="14">
        <v>18</v>
      </c>
      <c r="PC1582" s="14">
        <v>7</v>
      </c>
      <c r="PD1582" s="14">
        <v>0</v>
      </c>
      <c r="PE1582" s="14">
        <v>18</v>
      </c>
      <c r="PF1582" s="14">
        <v>29</v>
      </c>
      <c r="PG1582" s="14">
        <v>22</v>
      </c>
      <c r="PH1582" s="14">
        <v>0</v>
      </c>
      <c r="PI1582" s="14">
        <v>29</v>
      </c>
      <c r="PJ1582" s="14">
        <v>29</v>
      </c>
      <c r="PK1582" s="14">
        <v>10</v>
      </c>
      <c r="PL1582" s="14">
        <v>9</v>
      </c>
      <c r="PM1582" s="14">
        <v>38</v>
      </c>
      <c r="PN1582" s="14">
        <v>16</v>
      </c>
      <c r="PO1582" s="14">
        <v>6</v>
      </c>
      <c r="PP1582" s="14">
        <v>0</v>
      </c>
      <c r="PQ1582" s="14">
        <v>45</v>
      </c>
      <c r="PR1582" s="14">
        <v>17</v>
      </c>
      <c r="PS1582" s="14">
        <v>7</v>
      </c>
      <c r="PT1582" s="14">
        <v>3</v>
      </c>
      <c r="PU1582" s="14">
        <v>44</v>
      </c>
      <c r="PV1582" s="14">
        <v>18</v>
      </c>
      <c r="PW1582" s="14">
        <v>4</v>
      </c>
      <c r="PX1582" s="14">
        <v>0</v>
      </c>
      <c r="PY1582" s="14">
        <v>37</v>
      </c>
      <c r="PZ1582" s="14">
        <v>23</v>
      </c>
      <c r="QA1582" s="14">
        <v>9</v>
      </c>
      <c r="QB1582" s="14">
        <v>1</v>
      </c>
      <c r="QC1582" s="14">
        <v>39</v>
      </c>
      <c r="QD1582" s="14">
        <v>23</v>
      </c>
      <c r="QE1582" s="14">
        <v>5</v>
      </c>
      <c r="QF1582" s="14">
        <v>0</v>
      </c>
      <c r="QG1582" s="14">
        <v>20</v>
      </c>
      <c r="QH1582" s="14">
        <v>33</v>
      </c>
      <c r="QI1582" s="14">
        <v>12</v>
      </c>
      <c r="QJ1582" s="14">
        <v>4</v>
      </c>
      <c r="QK1582" s="14">
        <v>1</v>
      </c>
      <c r="QL1582" s="14">
        <v>20</v>
      </c>
      <c r="QM1582" s="14">
        <v>32</v>
      </c>
      <c r="QN1582" s="14">
        <v>12</v>
      </c>
      <c r="QO1582" s="14">
        <v>4</v>
      </c>
      <c r="QP1582" s="14">
        <v>0</v>
      </c>
      <c r="QQ1582" s="14">
        <v>27</v>
      </c>
      <c r="QR1582" s="14">
        <v>26</v>
      </c>
      <c r="QS1582" s="14">
        <v>12</v>
      </c>
      <c r="QT1582" s="14">
        <v>4</v>
      </c>
      <c r="QU1582" s="14">
        <v>1</v>
      </c>
      <c r="QV1582" s="14">
        <v>19</v>
      </c>
      <c r="QW1582" s="14">
        <v>30</v>
      </c>
      <c r="QX1582" s="14">
        <v>16</v>
      </c>
      <c r="QY1582" s="14">
        <v>3</v>
      </c>
      <c r="QZ1582" s="14">
        <v>1</v>
      </c>
      <c r="RA1582" s="14">
        <v>25</v>
      </c>
      <c r="RB1582" s="14">
        <v>27</v>
      </c>
      <c r="RC1582" s="14">
        <v>10</v>
      </c>
      <c r="RD1582" s="14">
        <v>4</v>
      </c>
      <c r="RE1582" s="14">
        <v>0</v>
      </c>
      <c r="RF1582" s="14">
        <v>31</v>
      </c>
      <c r="RG1582" s="14">
        <v>21</v>
      </c>
      <c r="RH1582" s="14">
        <v>11</v>
      </c>
      <c r="RI1582" s="14">
        <v>5</v>
      </c>
      <c r="RJ1582" s="14">
        <v>0</v>
      </c>
      <c r="RK1582" s="14">
        <v>28</v>
      </c>
      <c r="RL1582" s="14">
        <v>23</v>
      </c>
      <c r="RM1582" s="14">
        <v>13</v>
      </c>
      <c r="RN1582" s="14">
        <v>3</v>
      </c>
      <c r="RO1582" s="14">
        <v>5</v>
      </c>
      <c r="RP1582" s="14">
        <v>27</v>
      </c>
      <c r="RQ1582" s="14">
        <v>17</v>
      </c>
      <c r="RR1582" s="14">
        <v>14</v>
      </c>
      <c r="RS1582" s="14">
        <v>5</v>
      </c>
      <c r="RT1582" s="14">
        <v>1</v>
      </c>
      <c r="RU1582" s="14">
        <v>36</v>
      </c>
      <c r="RV1582" s="14">
        <v>14</v>
      </c>
      <c r="RW1582" s="14">
        <v>17</v>
      </c>
      <c r="RX1582" s="14" t="s">
        <v>42</v>
      </c>
      <c r="RY1582" s="14" t="s">
        <v>42</v>
      </c>
      <c r="RZ1582" s="14" t="s">
        <v>42</v>
      </c>
      <c r="SA1582" s="14" t="s">
        <v>42</v>
      </c>
      <c r="SB1582" s="14" t="s">
        <v>42</v>
      </c>
      <c r="SC1582" s="14" t="s">
        <v>42</v>
      </c>
      <c r="SD1582" s="14" t="s">
        <v>42</v>
      </c>
      <c r="SE1582" s="14" t="s">
        <v>42</v>
      </c>
      <c r="SF1582" s="14" t="s">
        <v>42</v>
      </c>
      <c r="SG1582" s="14" t="s">
        <v>42</v>
      </c>
      <c r="SH1582" s="14" t="s">
        <v>42</v>
      </c>
      <c r="SI1582" s="14" t="s">
        <v>42</v>
      </c>
      <c r="SJ1582" s="14" t="s">
        <v>42</v>
      </c>
      <c r="SK1582" s="14" t="s">
        <v>42</v>
      </c>
      <c r="SL1582" s="14" t="s">
        <v>42</v>
      </c>
      <c r="SM1582" s="14" t="s">
        <v>42</v>
      </c>
      <c r="SN1582" s="14" t="s">
        <v>42</v>
      </c>
      <c r="SO1582" s="14" t="s">
        <v>42</v>
      </c>
      <c r="SP1582" s="14" t="s">
        <v>42</v>
      </c>
      <c r="SQ1582" s="14" t="s">
        <v>42</v>
      </c>
      <c r="SR1582" s="14" t="s">
        <v>42</v>
      </c>
      <c r="SS1582" s="14" t="s">
        <v>42</v>
      </c>
      <c r="ST1582" s="14" t="s">
        <v>42</v>
      </c>
      <c r="SU1582" s="14" t="s">
        <v>42</v>
      </c>
      <c r="SV1582" s="14">
        <v>0</v>
      </c>
      <c r="SW1582" s="14">
        <v>17</v>
      </c>
      <c r="SX1582" s="14">
        <v>12</v>
      </c>
      <c r="SY1582" s="14">
        <v>7</v>
      </c>
      <c r="SZ1582" s="14">
        <v>1</v>
      </c>
      <c r="TA1582" s="14">
        <v>20</v>
      </c>
      <c r="TB1582" s="14">
        <v>10</v>
      </c>
      <c r="TC1582" s="14">
        <v>5</v>
      </c>
      <c r="TD1582" s="14">
        <v>4</v>
      </c>
      <c r="TE1582" s="14">
        <v>22</v>
      </c>
      <c r="TF1582" s="14">
        <v>7</v>
      </c>
      <c r="TG1582" s="14">
        <v>3</v>
      </c>
      <c r="TH1582" s="14">
        <v>2</v>
      </c>
      <c r="TI1582" s="14">
        <v>21</v>
      </c>
      <c r="TJ1582" s="14">
        <v>7</v>
      </c>
      <c r="TK1582" s="14">
        <v>6</v>
      </c>
      <c r="TL1582" s="14">
        <v>0</v>
      </c>
      <c r="TM1582" s="14">
        <v>8</v>
      </c>
      <c r="TN1582" s="14">
        <v>24</v>
      </c>
      <c r="TO1582" s="14">
        <v>4</v>
      </c>
      <c r="TP1582" s="14">
        <v>0</v>
      </c>
      <c r="TQ1582" s="14">
        <v>4</v>
      </c>
      <c r="TR1582" s="14">
        <v>27</v>
      </c>
      <c r="TS1582" s="14">
        <v>5</v>
      </c>
      <c r="TT1582" s="14">
        <v>1</v>
      </c>
      <c r="TU1582" s="14">
        <v>1</v>
      </c>
      <c r="TV1582" s="14">
        <v>23</v>
      </c>
      <c r="TW1582" s="14">
        <v>11</v>
      </c>
      <c r="TX1582" s="14">
        <v>0</v>
      </c>
      <c r="TY1582" s="14">
        <v>2</v>
      </c>
      <c r="TZ1582" s="14">
        <v>14</v>
      </c>
      <c r="UA1582" s="14">
        <v>20</v>
      </c>
      <c r="UB1582" s="14">
        <v>2</v>
      </c>
      <c r="UC1582" s="14">
        <v>6</v>
      </c>
      <c r="UD1582" s="14">
        <v>20</v>
      </c>
      <c r="UE1582" s="14">
        <v>8</v>
      </c>
      <c r="UF1582" s="14">
        <v>2</v>
      </c>
      <c r="UG1582" s="14">
        <v>5</v>
      </c>
      <c r="UH1582" s="14">
        <v>15</v>
      </c>
      <c r="UI1582" s="14">
        <v>10</v>
      </c>
      <c r="UJ1582" s="14">
        <v>18</v>
      </c>
      <c r="UK1582" s="14">
        <v>2</v>
      </c>
      <c r="UL1582" s="14">
        <v>5</v>
      </c>
      <c r="UM1582" s="14">
        <v>18</v>
      </c>
      <c r="UN1582" s="14">
        <v>8</v>
      </c>
      <c r="UO1582" s="14">
        <v>17</v>
      </c>
      <c r="UP1582" s="14">
        <v>0</v>
      </c>
      <c r="UQ1582" s="14">
        <v>5</v>
      </c>
      <c r="UR1582" s="14">
        <v>7</v>
      </c>
      <c r="US1582" s="14">
        <v>5</v>
      </c>
      <c r="UT1582" s="14">
        <v>0</v>
      </c>
      <c r="UU1582" s="14">
        <v>1</v>
      </c>
      <c r="UV1582" s="14">
        <v>1</v>
      </c>
      <c r="UW1582" s="14">
        <v>5</v>
      </c>
      <c r="UX1582" s="14">
        <v>2</v>
      </c>
      <c r="UY1582" s="14">
        <v>7</v>
      </c>
      <c r="UZ1582" s="14">
        <v>1</v>
      </c>
      <c r="VA1582" s="14">
        <v>1</v>
      </c>
      <c r="VB1582" s="14">
        <v>5</v>
      </c>
      <c r="VC1582" s="14">
        <v>2</v>
      </c>
      <c r="VD1582" s="14">
        <v>7</v>
      </c>
      <c r="VE1582" s="14">
        <v>1</v>
      </c>
      <c r="VF1582" s="14">
        <v>1</v>
      </c>
      <c r="VG1582" s="14">
        <v>5</v>
      </c>
      <c r="VH1582" s="14">
        <v>2</v>
      </c>
      <c r="VI1582" s="14">
        <v>7</v>
      </c>
      <c r="VJ1582" s="14">
        <v>1</v>
      </c>
      <c r="VK1582" s="14">
        <v>1</v>
      </c>
      <c r="VL1582" s="14">
        <v>4</v>
      </c>
      <c r="VM1582" s="14">
        <v>2</v>
      </c>
      <c r="VN1582" s="14">
        <v>8</v>
      </c>
      <c r="VO1582" s="14">
        <v>0</v>
      </c>
      <c r="VP1582" s="14">
        <v>3</v>
      </c>
      <c r="VQ1582" s="14">
        <v>5</v>
      </c>
      <c r="VR1582" s="14">
        <v>7</v>
      </c>
      <c r="VS1582" s="14">
        <v>2</v>
      </c>
      <c r="VT1582" s="24"/>
    </row>
    <row r="1583" spans="1:592" s="28" customFormat="1" ht="15" customHeight="1" x14ac:dyDescent="0.25">
      <c r="A1583" s="14" t="s">
        <v>3226</v>
      </c>
      <c r="B1583" s="13" t="s">
        <v>3227</v>
      </c>
      <c r="C1583" s="38">
        <v>55</v>
      </c>
      <c r="D1583" s="14">
        <v>0</v>
      </c>
      <c r="E1583" s="14">
        <v>13</v>
      </c>
      <c r="F1583" s="14">
        <v>17</v>
      </c>
      <c r="G1583" s="14">
        <v>13</v>
      </c>
      <c r="H1583" s="14">
        <v>0</v>
      </c>
      <c r="I1583" s="14">
        <v>11</v>
      </c>
      <c r="J1583" s="14">
        <v>21</v>
      </c>
      <c r="K1583" s="14">
        <v>11</v>
      </c>
      <c r="L1583" s="14">
        <v>0</v>
      </c>
      <c r="M1583" s="14">
        <v>18</v>
      </c>
      <c r="N1583" s="14">
        <v>16</v>
      </c>
      <c r="O1583" s="14">
        <v>9</v>
      </c>
      <c r="P1583" s="14">
        <v>0</v>
      </c>
      <c r="Q1583" s="14">
        <v>18</v>
      </c>
      <c r="R1583" s="14">
        <v>16</v>
      </c>
      <c r="S1583" s="14">
        <v>9</v>
      </c>
      <c r="T1583" s="14">
        <v>1</v>
      </c>
      <c r="U1583" s="14">
        <v>12</v>
      </c>
      <c r="V1583" s="14">
        <v>16</v>
      </c>
      <c r="W1583" s="14">
        <v>14</v>
      </c>
      <c r="X1583" s="14">
        <v>4</v>
      </c>
      <c r="Y1583" s="14">
        <v>7</v>
      </c>
      <c r="Z1583" s="14">
        <v>16</v>
      </c>
      <c r="AA1583" s="14">
        <v>15</v>
      </c>
      <c r="AB1583" s="14">
        <v>1</v>
      </c>
      <c r="AC1583" s="14">
        <v>2</v>
      </c>
      <c r="AD1583" s="14">
        <v>2</v>
      </c>
      <c r="AE1583" s="14">
        <v>15</v>
      </c>
      <c r="AF1583" s="14">
        <v>24</v>
      </c>
      <c r="AG1583" s="14">
        <v>0</v>
      </c>
      <c r="AH1583" s="14">
        <v>2</v>
      </c>
      <c r="AI1583" s="14">
        <v>2</v>
      </c>
      <c r="AJ1583" s="14">
        <v>7</v>
      </c>
      <c r="AK1583" s="14">
        <v>31</v>
      </c>
      <c r="AL1583" s="14">
        <v>0</v>
      </c>
      <c r="AM1583" s="14">
        <v>3</v>
      </c>
      <c r="AN1583" s="14">
        <v>2</v>
      </c>
      <c r="AO1583" s="14">
        <v>14</v>
      </c>
      <c r="AP1583" s="14">
        <v>24</v>
      </c>
      <c r="AQ1583" s="14">
        <v>0</v>
      </c>
      <c r="AR1583" s="14">
        <v>2</v>
      </c>
      <c r="AS1583" s="14">
        <v>5</v>
      </c>
      <c r="AT1583" s="14">
        <v>7</v>
      </c>
      <c r="AU1583" s="14">
        <v>29</v>
      </c>
      <c r="AV1583" s="14">
        <v>0</v>
      </c>
      <c r="AW1583" s="14">
        <v>2</v>
      </c>
      <c r="AX1583" s="14">
        <v>5</v>
      </c>
      <c r="AY1583" s="14">
        <v>13</v>
      </c>
      <c r="AZ1583" s="14">
        <v>23</v>
      </c>
      <c r="BA1583" s="14">
        <v>0</v>
      </c>
      <c r="BB1583" s="14">
        <v>1</v>
      </c>
      <c r="BC1583" s="14">
        <v>0</v>
      </c>
      <c r="BD1583" s="14">
        <v>10</v>
      </c>
      <c r="BE1583" s="14">
        <v>32</v>
      </c>
      <c r="BF1583" s="14">
        <v>0</v>
      </c>
      <c r="BG1583" s="14">
        <v>1</v>
      </c>
      <c r="BH1583" s="14">
        <v>3</v>
      </c>
      <c r="BI1583" s="14">
        <v>14</v>
      </c>
      <c r="BJ1583" s="14">
        <v>25</v>
      </c>
      <c r="BK1583" s="14">
        <v>0</v>
      </c>
      <c r="BL1583" s="14" t="s">
        <v>42</v>
      </c>
      <c r="BM1583" s="14" t="s">
        <v>42</v>
      </c>
      <c r="BN1583" s="14" t="s">
        <v>42</v>
      </c>
      <c r="BO1583" s="14" t="s">
        <v>42</v>
      </c>
      <c r="BP1583" s="14" t="s">
        <v>42</v>
      </c>
      <c r="BQ1583" s="14" t="s">
        <v>42</v>
      </c>
      <c r="BR1583" s="14" t="s">
        <v>42</v>
      </c>
      <c r="BS1583" s="14" t="s">
        <v>42</v>
      </c>
      <c r="BT1583" s="14" t="s">
        <v>42</v>
      </c>
      <c r="BU1583" s="14" t="s">
        <v>42</v>
      </c>
      <c r="BV1583" s="14" t="s">
        <v>42</v>
      </c>
      <c r="BW1583" s="14" t="s">
        <v>42</v>
      </c>
      <c r="BX1583" s="14" t="s">
        <v>42</v>
      </c>
      <c r="BY1583" s="14" t="s">
        <v>42</v>
      </c>
      <c r="BZ1583" s="14" t="s">
        <v>42</v>
      </c>
      <c r="CA1583" s="14" t="s">
        <v>42</v>
      </c>
      <c r="CB1583" s="14" t="s">
        <v>42</v>
      </c>
      <c r="CC1583" s="14" t="s">
        <v>42</v>
      </c>
      <c r="CD1583" s="14" t="s">
        <v>42</v>
      </c>
      <c r="CE1583" s="14" t="s">
        <v>42</v>
      </c>
      <c r="CF1583" s="14">
        <v>5</v>
      </c>
      <c r="CG1583" s="14">
        <v>9</v>
      </c>
      <c r="CH1583" s="14">
        <v>12</v>
      </c>
      <c r="CI1583" s="14">
        <v>17</v>
      </c>
      <c r="CJ1583" s="14">
        <v>8</v>
      </c>
      <c r="CK1583" s="14">
        <v>8</v>
      </c>
      <c r="CL1583" s="14">
        <v>15</v>
      </c>
      <c r="CM1583" s="14">
        <v>12</v>
      </c>
      <c r="CN1583" s="14">
        <v>2</v>
      </c>
      <c r="CO1583" s="14">
        <v>10</v>
      </c>
      <c r="CP1583" s="14">
        <v>18</v>
      </c>
      <c r="CQ1583" s="14">
        <v>13</v>
      </c>
      <c r="CR1583" s="14">
        <v>4</v>
      </c>
      <c r="CS1583" s="14">
        <v>7</v>
      </c>
      <c r="CT1583" s="14">
        <v>15</v>
      </c>
      <c r="CU1583" s="14">
        <v>15</v>
      </c>
      <c r="CV1583" s="14">
        <v>3</v>
      </c>
      <c r="CW1583" s="14">
        <v>7</v>
      </c>
      <c r="CX1583" s="14">
        <v>16</v>
      </c>
      <c r="CY1583" s="14">
        <v>17</v>
      </c>
      <c r="CZ1583" s="14">
        <v>1</v>
      </c>
      <c r="DA1583" s="14">
        <v>5</v>
      </c>
      <c r="DB1583" s="14">
        <v>18</v>
      </c>
      <c r="DC1583" s="14">
        <v>19</v>
      </c>
      <c r="DD1583" s="14">
        <v>1</v>
      </c>
      <c r="DE1583" s="14">
        <v>6</v>
      </c>
      <c r="DF1583" s="14">
        <v>20</v>
      </c>
      <c r="DG1583" s="14">
        <v>16</v>
      </c>
      <c r="DH1583" s="14">
        <v>5</v>
      </c>
      <c r="DI1583" s="14">
        <v>9</v>
      </c>
      <c r="DJ1583" s="14">
        <v>15</v>
      </c>
      <c r="DK1583" s="14">
        <v>14</v>
      </c>
      <c r="DL1583" s="14">
        <v>9</v>
      </c>
      <c r="DM1583" s="14">
        <v>3</v>
      </c>
      <c r="DN1583" s="14">
        <v>17</v>
      </c>
      <c r="DO1583" s="14">
        <v>14</v>
      </c>
      <c r="DP1583" s="14">
        <v>10</v>
      </c>
      <c r="DQ1583" s="14">
        <v>6</v>
      </c>
      <c r="DR1583" s="14">
        <v>16</v>
      </c>
      <c r="DS1583" s="14">
        <v>11</v>
      </c>
      <c r="DT1583" s="14">
        <v>8</v>
      </c>
      <c r="DU1583" s="14">
        <v>7</v>
      </c>
      <c r="DV1583" s="14">
        <v>16</v>
      </c>
      <c r="DW1583" s="14">
        <v>12</v>
      </c>
      <c r="DX1583" s="14">
        <v>7</v>
      </c>
      <c r="DY1583" s="14">
        <v>7</v>
      </c>
      <c r="DZ1583" s="14">
        <v>16</v>
      </c>
      <c r="EA1583" s="14">
        <v>12</v>
      </c>
      <c r="EB1583" s="14">
        <v>9</v>
      </c>
      <c r="EC1583" s="14">
        <v>9</v>
      </c>
      <c r="ED1583" s="14">
        <v>12</v>
      </c>
      <c r="EE1583" s="14">
        <v>13</v>
      </c>
      <c r="EF1583" s="14">
        <v>6</v>
      </c>
      <c r="EG1583" s="14">
        <v>7</v>
      </c>
      <c r="EH1583" s="14">
        <v>19</v>
      </c>
      <c r="EI1583" s="14">
        <v>11</v>
      </c>
      <c r="EJ1583" s="14">
        <v>9</v>
      </c>
      <c r="EK1583" s="14">
        <v>5</v>
      </c>
      <c r="EL1583" s="14">
        <v>17</v>
      </c>
      <c r="EM1583" s="14">
        <v>12</v>
      </c>
      <c r="EN1583" s="14">
        <v>7</v>
      </c>
      <c r="EO1583" s="14">
        <v>2</v>
      </c>
      <c r="EP1583" s="14">
        <v>21</v>
      </c>
      <c r="EQ1583" s="14">
        <v>13</v>
      </c>
      <c r="ER1583" s="14">
        <v>5</v>
      </c>
      <c r="ES1583" s="14">
        <v>7</v>
      </c>
      <c r="ET1583" s="14">
        <v>17</v>
      </c>
      <c r="EU1583" s="14">
        <v>14</v>
      </c>
      <c r="EV1583" s="14">
        <v>1</v>
      </c>
      <c r="EW1583" s="14">
        <v>3</v>
      </c>
      <c r="EX1583" s="14">
        <v>22</v>
      </c>
      <c r="EY1583" s="14">
        <v>17</v>
      </c>
      <c r="EZ1583" s="14">
        <v>0</v>
      </c>
      <c r="FA1583" s="14">
        <v>6</v>
      </c>
      <c r="FB1583" s="14">
        <v>16</v>
      </c>
      <c r="FC1583" s="14">
        <v>20</v>
      </c>
      <c r="FD1583" s="14">
        <v>0</v>
      </c>
      <c r="FE1583" s="14">
        <v>1</v>
      </c>
      <c r="FF1583" s="14">
        <v>16</v>
      </c>
      <c r="FG1583" s="14">
        <v>26</v>
      </c>
      <c r="FH1583" s="14">
        <v>0</v>
      </c>
      <c r="FI1583" s="14">
        <v>3</v>
      </c>
      <c r="FJ1583" s="14">
        <v>18</v>
      </c>
      <c r="FK1583" s="14">
        <v>22</v>
      </c>
      <c r="FL1583" s="14">
        <v>7</v>
      </c>
      <c r="FM1583" s="14">
        <v>9</v>
      </c>
      <c r="FN1583" s="14">
        <v>12</v>
      </c>
      <c r="FO1583" s="14">
        <v>15</v>
      </c>
      <c r="FP1583" s="14">
        <v>3</v>
      </c>
      <c r="FQ1583" s="14">
        <v>7</v>
      </c>
      <c r="FR1583" s="14">
        <v>22</v>
      </c>
      <c r="FS1583" s="14">
        <v>11</v>
      </c>
      <c r="FT1583" s="14">
        <v>0</v>
      </c>
      <c r="FU1583" s="14">
        <v>4</v>
      </c>
      <c r="FV1583" s="14">
        <v>19</v>
      </c>
      <c r="FW1583" s="14">
        <v>20</v>
      </c>
      <c r="FX1583" s="14">
        <v>3</v>
      </c>
      <c r="FY1583" s="14">
        <v>11</v>
      </c>
      <c r="FZ1583" s="14">
        <v>18</v>
      </c>
      <c r="GA1583" s="14">
        <v>11</v>
      </c>
      <c r="GB1583" s="14">
        <v>6</v>
      </c>
      <c r="GC1583" s="14">
        <v>13</v>
      </c>
      <c r="GD1583" s="14">
        <v>12</v>
      </c>
      <c r="GE1583" s="14">
        <v>12</v>
      </c>
      <c r="GF1583" s="14">
        <v>3</v>
      </c>
      <c r="GG1583" s="14">
        <v>7</v>
      </c>
      <c r="GH1583" s="14">
        <v>28</v>
      </c>
      <c r="GI1583" s="14">
        <v>5</v>
      </c>
      <c r="GJ1583" s="14">
        <v>2</v>
      </c>
      <c r="GK1583" s="14">
        <v>9</v>
      </c>
      <c r="GL1583" s="14">
        <v>25</v>
      </c>
      <c r="GM1583" s="14">
        <v>7</v>
      </c>
      <c r="GN1583" s="14">
        <v>4</v>
      </c>
      <c r="GO1583" s="14">
        <v>9</v>
      </c>
      <c r="GP1583" s="14">
        <v>20</v>
      </c>
      <c r="GQ1583" s="14">
        <v>9</v>
      </c>
      <c r="GR1583" s="14">
        <v>0</v>
      </c>
      <c r="GS1583" s="14">
        <v>5</v>
      </c>
      <c r="GT1583" s="14">
        <v>28</v>
      </c>
      <c r="GU1583" s="14">
        <v>10</v>
      </c>
      <c r="GV1583" s="14">
        <v>3</v>
      </c>
      <c r="GW1583" s="14">
        <v>14</v>
      </c>
      <c r="GX1583" s="14">
        <v>19</v>
      </c>
      <c r="GY1583" s="14">
        <v>7</v>
      </c>
      <c r="GZ1583" s="14">
        <v>2</v>
      </c>
      <c r="HA1583" s="14">
        <v>14</v>
      </c>
      <c r="HB1583" s="14">
        <v>18</v>
      </c>
      <c r="HC1583" s="14">
        <v>9</v>
      </c>
      <c r="HD1583" s="14">
        <v>5</v>
      </c>
      <c r="HE1583" s="14">
        <v>9</v>
      </c>
      <c r="HF1583" s="14">
        <v>21</v>
      </c>
      <c r="HG1583" s="14">
        <v>8</v>
      </c>
      <c r="HH1583" s="14">
        <v>2</v>
      </c>
      <c r="HI1583" s="14">
        <v>4</v>
      </c>
      <c r="HJ1583" s="14">
        <v>24</v>
      </c>
      <c r="HK1583" s="14">
        <v>13</v>
      </c>
      <c r="HL1583" s="14">
        <v>1</v>
      </c>
      <c r="HM1583" s="14">
        <v>2</v>
      </c>
      <c r="HN1583" s="14">
        <v>23</v>
      </c>
      <c r="HO1583" s="14">
        <v>17</v>
      </c>
      <c r="HP1583" s="14">
        <v>1</v>
      </c>
      <c r="HQ1583" s="14">
        <v>4</v>
      </c>
      <c r="HR1583" s="14">
        <v>23</v>
      </c>
      <c r="HS1583" s="14">
        <v>15</v>
      </c>
      <c r="HT1583" s="14">
        <v>1</v>
      </c>
      <c r="HU1583" s="14">
        <v>4</v>
      </c>
      <c r="HV1583" s="14">
        <v>20</v>
      </c>
      <c r="HW1583" s="14">
        <v>18</v>
      </c>
      <c r="HX1583" s="14">
        <v>4</v>
      </c>
      <c r="HY1583" s="14">
        <v>6</v>
      </c>
      <c r="HZ1583" s="14">
        <v>16</v>
      </c>
      <c r="IA1583" s="14">
        <v>17</v>
      </c>
      <c r="IB1583" s="14">
        <v>6</v>
      </c>
      <c r="IC1583" s="14">
        <v>3</v>
      </c>
      <c r="ID1583" s="14">
        <v>21</v>
      </c>
      <c r="IE1583" s="14">
        <v>13</v>
      </c>
      <c r="IF1583" s="14">
        <v>5</v>
      </c>
      <c r="IG1583" s="14">
        <v>5</v>
      </c>
      <c r="IH1583" s="14">
        <v>24</v>
      </c>
      <c r="II1583" s="14">
        <v>9</v>
      </c>
      <c r="IJ1583" s="14">
        <v>5</v>
      </c>
      <c r="IK1583" s="14">
        <v>6</v>
      </c>
      <c r="IL1583" s="14">
        <v>23</v>
      </c>
      <c r="IM1583" s="14">
        <v>9</v>
      </c>
      <c r="IN1583" s="14">
        <v>7</v>
      </c>
      <c r="IO1583" s="14">
        <v>10</v>
      </c>
      <c r="IP1583" s="14">
        <v>19</v>
      </c>
      <c r="IQ1583" s="14">
        <v>7</v>
      </c>
      <c r="IR1583" s="14">
        <v>8</v>
      </c>
      <c r="IS1583" s="14">
        <v>7</v>
      </c>
      <c r="IT1583" s="14">
        <v>18</v>
      </c>
      <c r="IU1583" s="14">
        <v>10</v>
      </c>
      <c r="IV1583" s="14">
        <v>8</v>
      </c>
      <c r="IW1583" s="14">
        <v>10</v>
      </c>
      <c r="IX1583" s="14">
        <v>14</v>
      </c>
      <c r="IY1583" s="14">
        <v>11</v>
      </c>
      <c r="IZ1583" s="14">
        <v>6</v>
      </c>
      <c r="JA1583" s="14">
        <v>8</v>
      </c>
      <c r="JB1583" s="14">
        <v>17</v>
      </c>
      <c r="JC1583" s="14">
        <v>12</v>
      </c>
      <c r="JD1583" s="14">
        <v>7</v>
      </c>
      <c r="JE1583" s="14">
        <v>4</v>
      </c>
      <c r="JF1583" s="14">
        <v>17</v>
      </c>
      <c r="JG1583" s="14">
        <v>14</v>
      </c>
      <c r="JH1583" s="14">
        <v>9</v>
      </c>
      <c r="JI1583" s="14">
        <v>5</v>
      </c>
      <c r="JJ1583" s="14">
        <v>21</v>
      </c>
      <c r="JK1583" s="14">
        <v>8</v>
      </c>
      <c r="JL1583" s="14">
        <v>8</v>
      </c>
      <c r="JM1583" s="14">
        <v>10</v>
      </c>
      <c r="JN1583" s="14">
        <v>16</v>
      </c>
      <c r="JO1583" s="14">
        <v>9</v>
      </c>
      <c r="JP1583" s="14">
        <v>12</v>
      </c>
      <c r="JQ1583" s="14">
        <v>6</v>
      </c>
      <c r="JR1583" s="14">
        <v>17</v>
      </c>
      <c r="JS1583" s="14">
        <v>8</v>
      </c>
      <c r="JT1583" s="14">
        <v>11</v>
      </c>
      <c r="JU1583" s="14">
        <v>7</v>
      </c>
      <c r="JV1583" s="14">
        <v>15</v>
      </c>
      <c r="JW1583" s="14">
        <v>10</v>
      </c>
      <c r="JX1583" s="14">
        <v>23</v>
      </c>
      <c r="JY1583" s="14">
        <v>12</v>
      </c>
      <c r="JZ1583" s="14">
        <v>6</v>
      </c>
      <c r="KA1583" s="14">
        <v>2</v>
      </c>
      <c r="KB1583" s="14">
        <v>22</v>
      </c>
      <c r="KC1583" s="14">
        <v>11</v>
      </c>
      <c r="KD1583" s="14">
        <v>9</v>
      </c>
      <c r="KE1583" s="14">
        <v>1</v>
      </c>
      <c r="KF1583" s="14">
        <v>9</v>
      </c>
      <c r="KG1583" s="14">
        <v>12</v>
      </c>
      <c r="KH1583" s="14">
        <v>16</v>
      </c>
      <c r="KI1583" s="14">
        <v>6</v>
      </c>
      <c r="KJ1583" s="14">
        <v>6</v>
      </c>
      <c r="KK1583" s="14">
        <v>12</v>
      </c>
      <c r="KL1583" s="14">
        <v>17</v>
      </c>
      <c r="KM1583" s="14">
        <v>8</v>
      </c>
      <c r="KN1583" s="14">
        <v>9</v>
      </c>
      <c r="KO1583" s="14">
        <v>3</v>
      </c>
      <c r="KP1583" s="14">
        <v>16</v>
      </c>
      <c r="KQ1583" s="14">
        <v>15</v>
      </c>
      <c r="KR1583" s="14" t="s">
        <v>42</v>
      </c>
      <c r="KS1583" s="14" t="s">
        <v>42</v>
      </c>
      <c r="KT1583" s="14" t="s">
        <v>42</v>
      </c>
      <c r="KU1583" s="14" t="s">
        <v>42</v>
      </c>
      <c r="KV1583" s="14" t="s">
        <v>42</v>
      </c>
      <c r="KW1583" s="14" t="s">
        <v>42</v>
      </c>
      <c r="KX1583" s="14" t="s">
        <v>42</v>
      </c>
      <c r="KY1583" s="14" t="s">
        <v>42</v>
      </c>
      <c r="KZ1583" s="14" t="s">
        <v>42</v>
      </c>
      <c r="LA1583" s="14" t="s">
        <v>42</v>
      </c>
      <c r="LB1583" s="14">
        <v>6</v>
      </c>
      <c r="LC1583" s="14">
        <v>4</v>
      </c>
      <c r="LD1583" s="14">
        <v>4</v>
      </c>
      <c r="LE1583" s="14">
        <v>7</v>
      </c>
      <c r="LF1583" s="14">
        <v>6</v>
      </c>
      <c r="LG1583" s="14">
        <v>22</v>
      </c>
      <c r="LH1583" s="14">
        <v>14</v>
      </c>
      <c r="LI1583" s="14">
        <v>0</v>
      </c>
      <c r="LJ1583" s="14">
        <v>0</v>
      </c>
      <c r="LK1583" s="14">
        <v>3</v>
      </c>
      <c r="LL1583" s="14">
        <v>3</v>
      </c>
      <c r="LM1583" s="14">
        <v>0</v>
      </c>
      <c r="LN1583" s="14">
        <v>0</v>
      </c>
      <c r="LO1583" s="14">
        <v>5</v>
      </c>
      <c r="LP1583" s="14">
        <v>1</v>
      </c>
      <c r="LQ1583" s="14">
        <v>1</v>
      </c>
      <c r="LR1583" s="14">
        <v>1</v>
      </c>
      <c r="LS1583" s="14">
        <v>5</v>
      </c>
      <c r="LT1583" s="14">
        <v>2</v>
      </c>
      <c r="LU1583" s="14">
        <v>0</v>
      </c>
      <c r="LV1583" s="14">
        <v>0</v>
      </c>
      <c r="LW1583" s="14">
        <v>6</v>
      </c>
      <c r="LX1583" s="14">
        <v>3</v>
      </c>
      <c r="LY1583" s="14">
        <v>0</v>
      </c>
      <c r="LZ1583" s="14">
        <v>1</v>
      </c>
      <c r="MA1583" s="14">
        <v>5</v>
      </c>
      <c r="MB1583" s="14">
        <v>3</v>
      </c>
      <c r="MC1583" s="14">
        <v>0</v>
      </c>
      <c r="MD1583" s="14">
        <v>1</v>
      </c>
      <c r="ME1583" s="14">
        <v>5</v>
      </c>
      <c r="MF1583" s="14">
        <v>3</v>
      </c>
      <c r="MG1583" s="14">
        <v>0</v>
      </c>
      <c r="MH1583" s="14">
        <v>1</v>
      </c>
      <c r="MI1583" s="14">
        <v>2</v>
      </c>
      <c r="MJ1583" s="14">
        <v>4</v>
      </c>
      <c r="MK1583" s="14">
        <v>0</v>
      </c>
      <c r="ML1583" s="14">
        <v>1</v>
      </c>
      <c r="MM1583" s="14">
        <v>4</v>
      </c>
      <c r="MN1583" s="14">
        <v>2</v>
      </c>
      <c r="MO1583" s="14">
        <v>0</v>
      </c>
      <c r="MP1583" s="14">
        <v>1</v>
      </c>
      <c r="MQ1583" s="14">
        <v>4</v>
      </c>
      <c r="MR1583" s="14">
        <v>2</v>
      </c>
      <c r="MS1583" s="14">
        <v>1</v>
      </c>
      <c r="MT1583" s="14">
        <v>5</v>
      </c>
      <c r="MU1583" s="14">
        <v>15</v>
      </c>
      <c r="MV1583" s="14">
        <v>8</v>
      </c>
      <c r="MW1583" s="14">
        <v>6</v>
      </c>
      <c r="MX1583" s="14">
        <v>1</v>
      </c>
      <c r="MY1583" s="14">
        <v>5</v>
      </c>
      <c r="MZ1583" s="14">
        <v>15</v>
      </c>
      <c r="NA1583" s="14">
        <v>7</v>
      </c>
      <c r="NB1583" s="14">
        <v>7</v>
      </c>
      <c r="NC1583" s="14">
        <v>1</v>
      </c>
      <c r="ND1583" s="14">
        <v>5</v>
      </c>
      <c r="NE1583" s="14">
        <v>17</v>
      </c>
      <c r="NF1583" s="14">
        <v>5</v>
      </c>
      <c r="NG1583" s="14">
        <v>6</v>
      </c>
      <c r="NH1583" s="14">
        <v>1</v>
      </c>
      <c r="NI1583" s="14">
        <v>4</v>
      </c>
      <c r="NJ1583" s="14">
        <v>17</v>
      </c>
      <c r="NK1583" s="14">
        <v>9</v>
      </c>
      <c r="NL1583" s="14">
        <v>4</v>
      </c>
      <c r="NM1583" s="14">
        <v>1</v>
      </c>
      <c r="NN1583" s="14">
        <v>3</v>
      </c>
      <c r="NO1583" s="14">
        <v>17</v>
      </c>
      <c r="NP1583" s="14">
        <v>9</v>
      </c>
      <c r="NQ1583" s="14">
        <v>5</v>
      </c>
      <c r="NR1583" s="14">
        <v>1</v>
      </c>
      <c r="NS1583" s="14">
        <v>5</v>
      </c>
      <c r="NT1583" s="14">
        <v>16</v>
      </c>
      <c r="NU1583" s="14">
        <v>8</v>
      </c>
      <c r="NV1583" s="14">
        <v>5</v>
      </c>
      <c r="NW1583" s="14">
        <v>2</v>
      </c>
      <c r="NX1583" s="14">
        <v>5</v>
      </c>
      <c r="NY1583" s="14">
        <v>14</v>
      </c>
      <c r="NZ1583" s="14">
        <v>7</v>
      </c>
      <c r="OA1583" s="14">
        <v>7</v>
      </c>
      <c r="OB1583" s="14">
        <v>7</v>
      </c>
      <c r="OC1583" s="14">
        <v>26</v>
      </c>
      <c r="OD1583" s="14">
        <v>7</v>
      </c>
      <c r="OE1583" s="14">
        <v>3</v>
      </c>
      <c r="OF1583" s="14">
        <v>10</v>
      </c>
      <c r="OG1583" s="14">
        <v>22</v>
      </c>
      <c r="OH1583" s="14">
        <v>8</v>
      </c>
      <c r="OI1583" s="14">
        <v>3</v>
      </c>
      <c r="OJ1583" s="14">
        <v>4</v>
      </c>
      <c r="OK1583" s="14">
        <v>27</v>
      </c>
      <c r="OL1583" s="14">
        <v>9</v>
      </c>
      <c r="OM1583" s="14">
        <v>3</v>
      </c>
      <c r="ON1583" s="14">
        <v>9</v>
      </c>
      <c r="OO1583" s="14">
        <v>25</v>
      </c>
      <c r="OP1583" s="14">
        <v>6</v>
      </c>
      <c r="OQ1583" s="14">
        <v>3</v>
      </c>
      <c r="OR1583" s="14">
        <v>0</v>
      </c>
      <c r="OS1583" s="14">
        <v>26</v>
      </c>
      <c r="OT1583" s="14">
        <v>11</v>
      </c>
      <c r="OU1583" s="14">
        <v>6</v>
      </c>
      <c r="OV1583" s="14">
        <v>1</v>
      </c>
      <c r="OW1583" s="14">
        <v>8</v>
      </c>
      <c r="OX1583" s="14">
        <v>22</v>
      </c>
      <c r="OY1583" s="14">
        <v>12</v>
      </c>
      <c r="OZ1583" s="14">
        <v>2</v>
      </c>
      <c r="PA1583" s="14">
        <v>21</v>
      </c>
      <c r="PB1583" s="14">
        <v>19</v>
      </c>
      <c r="PC1583" s="14">
        <v>1</v>
      </c>
      <c r="PD1583" s="14">
        <v>1</v>
      </c>
      <c r="PE1583" s="14">
        <v>9</v>
      </c>
      <c r="PF1583" s="14">
        <v>20</v>
      </c>
      <c r="PG1583" s="14">
        <v>13</v>
      </c>
      <c r="PH1583" s="14">
        <v>1</v>
      </c>
      <c r="PI1583" s="14">
        <v>20</v>
      </c>
      <c r="PJ1583" s="14">
        <v>20</v>
      </c>
      <c r="PK1583" s="14">
        <v>2</v>
      </c>
      <c r="PL1583" s="14">
        <v>4</v>
      </c>
      <c r="PM1583" s="14">
        <v>24</v>
      </c>
      <c r="PN1583" s="14">
        <v>12</v>
      </c>
      <c r="PO1583" s="14">
        <v>3</v>
      </c>
      <c r="PP1583" s="14">
        <v>2</v>
      </c>
      <c r="PQ1583" s="14">
        <v>23</v>
      </c>
      <c r="PR1583" s="14">
        <v>17</v>
      </c>
      <c r="PS1583" s="14">
        <v>0</v>
      </c>
      <c r="PT1583" s="14">
        <v>3</v>
      </c>
      <c r="PU1583" s="14">
        <v>23</v>
      </c>
      <c r="PV1583" s="14">
        <v>14</v>
      </c>
      <c r="PW1583" s="14">
        <v>2</v>
      </c>
      <c r="PX1583" s="14">
        <v>1</v>
      </c>
      <c r="PY1583" s="14">
        <v>19</v>
      </c>
      <c r="PZ1583" s="14">
        <v>22</v>
      </c>
      <c r="QA1583" s="14">
        <v>1</v>
      </c>
      <c r="QB1583" s="14">
        <v>3</v>
      </c>
      <c r="QC1583" s="14">
        <v>24</v>
      </c>
      <c r="QD1583" s="14">
        <v>15</v>
      </c>
      <c r="QE1583" s="14">
        <v>0</v>
      </c>
      <c r="QF1583" s="14">
        <v>1</v>
      </c>
      <c r="QG1583" s="14">
        <v>9</v>
      </c>
      <c r="QH1583" s="14">
        <v>23</v>
      </c>
      <c r="QI1583" s="14">
        <v>10</v>
      </c>
      <c r="QJ1583" s="14">
        <v>0</v>
      </c>
      <c r="QK1583" s="14">
        <v>0</v>
      </c>
      <c r="QL1583" s="14">
        <v>11</v>
      </c>
      <c r="QM1583" s="14">
        <v>21</v>
      </c>
      <c r="QN1583" s="14">
        <v>10</v>
      </c>
      <c r="QO1583" s="14">
        <v>1</v>
      </c>
      <c r="QP1583" s="14">
        <v>1</v>
      </c>
      <c r="QQ1583" s="14">
        <v>11</v>
      </c>
      <c r="QR1583" s="14">
        <v>18</v>
      </c>
      <c r="QS1583" s="14">
        <v>12</v>
      </c>
      <c r="QT1583" s="14">
        <v>1</v>
      </c>
      <c r="QU1583" s="14">
        <v>3</v>
      </c>
      <c r="QV1583" s="14">
        <v>8</v>
      </c>
      <c r="QW1583" s="14">
        <v>20</v>
      </c>
      <c r="QX1583" s="14">
        <v>11</v>
      </c>
      <c r="QY1583" s="14">
        <v>0</v>
      </c>
      <c r="QZ1583" s="14">
        <v>1</v>
      </c>
      <c r="RA1583" s="14">
        <v>10</v>
      </c>
      <c r="RB1583" s="14">
        <v>19</v>
      </c>
      <c r="RC1583" s="14">
        <v>12</v>
      </c>
      <c r="RD1583" s="14">
        <v>0</v>
      </c>
      <c r="RE1583" s="14">
        <v>0</v>
      </c>
      <c r="RF1583" s="14">
        <v>13</v>
      </c>
      <c r="RG1583" s="14">
        <v>17</v>
      </c>
      <c r="RH1583" s="14">
        <v>13</v>
      </c>
      <c r="RI1583" s="14">
        <v>0</v>
      </c>
      <c r="RJ1583" s="14">
        <v>1</v>
      </c>
      <c r="RK1583" s="14">
        <v>11</v>
      </c>
      <c r="RL1583" s="14">
        <v>19</v>
      </c>
      <c r="RM1583" s="14">
        <v>12</v>
      </c>
      <c r="RN1583" s="14">
        <v>0</v>
      </c>
      <c r="RO1583" s="14">
        <v>2</v>
      </c>
      <c r="RP1583" s="14">
        <v>9</v>
      </c>
      <c r="RQ1583" s="14">
        <v>15</v>
      </c>
      <c r="RR1583" s="14">
        <v>17</v>
      </c>
      <c r="RS1583" s="14">
        <v>0</v>
      </c>
      <c r="RT1583" s="14">
        <v>5</v>
      </c>
      <c r="RU1583" s="14">
        <v>30</v>
      </c>
      <c r="RV1583" s="14">
        <v>7</v>
      </c>
      <c r="RW1583" s="14">
        <v>0</v>
      </c>
      <c r="RX1583" s="14">
        <v>0</v>
      </c>
      <c r="RY1583" s="14">
        <v>0</v>
      </c>
      <c r="RZ1583" s="14">
        <v>4</v>
      </c>
      <c r="SA1583" s="14">
        <v>1</v>
      </c>
      <c r="SB1583" s="14">
        <v>0</v>
      </c>
      <c r="SC1583" s="14">
        <v>0</v>
      </c>
      <c r="SD1583" s="14">
        <v>4</v>
      </c>
      <c r="SE1583" s="14">
        <v>1</v>
      </c>
      <c r="SF1583" s="14">
        <v>0</v>
      </c>
      <c r="SG1583" s="14">
        <v>0</v>
      </c>
      <c r="SH1583" s="14">
        <v>4</v>
      </c>
      <c r="SI1583" s="14">
        <v>1</v>
      </c>
      <c r="SJ1583" s="14">
        <v>0</v>
      </c>
      <c r="SK1583" s="14">
        <v>0</v>
      </c>
      <c r="SL1583" s="14">
        <v>3</v>
      </c>
      <c r="SM1583" s="14">
        <v>2</v>
      </c>
      <c r="SN1583" s="14">
        <v>0</v>
      </c>
      <c r="SO1583" s="14">
        <v>0</v>
      </c>
      <c r="SP1583" s="14">
        <v>3</v>
      </c>
      <c r="SQ1583" s="14">
        <v>2</v>
      </c>
      <c r="SR1583" s="14">
        <v>0</v>
      </c>
      <c r="SS1583" s="14">
        <v>0</v>
      </c>
      <c r="ST1583" s="14">
        <v>3</v>
      </c>
      <c r="SU1583" s="14">
        <v>2</v>
      </c>
      <c r="SV1583" s="14">
        <v>1</v>
      </c>
      <c r="SW1583" s="14">
        <v>7</v>
      </c>
      <c r="SX1583" s="14">
        <v>17</v>
      </c>
      <c r="SY1583" s="14">
        <v>4</v>
      </c>
      <c r="SZ1583" s="14">
        <v>2</v>
      </c>
      <c r="TA1583" s="14">
        <v>11</v>
      </c>
      <c r="TB1583" s="14">
        <v>13</v>
      </c>
      <c r="TC1583" s="14">
        <v>3</v>
      </c>
      <c r="TD1583" s="14">
        <v>2</v>
      </c>
      <c r="TE1583" s="14">
        <v>13</v>
      </c>
      <c r="TF1583" s="14">
        <v>11</v>
      </c>
      <c r="TG1583" s="14">
        <v>2</v>
      </c>
      <c r="TH1583" s="14">
        <v>2</v>
      </c>
      <c r="TI1583" s="14">
        <v>12</v>
      </c>
      <c r="TJ1583" s="14">
        <v>13</v>
      </c>
      <c r="TK1583" s="14">
        <v>1</v>
      </c>
      <c r="TL1583" s="14">
        <v>2</v>
      </c>
      <c r="TM1583" s="14">
        <v>1</v>
      </c>
      <c r="TN1583" s="14">
        <v>18</v>
      </c>
      <c r="TO1583" s="14">
        <v>8</v>
      </c>
      <c r="TP1583" s="14">
        <v>2</v>
      </c>
      <c r="TQ1583" s="14">
        <v>3</v>
      </c>
      <c r="TR1583" s="14">
        <v>20</v>
      </c>
      <c r="TS1583" s="14">
        <v>4</v>
      </c>
      <c r="TT1583" s="14">
        <v>3</v>
      </c>
      <c r="TU1583" s="14">
        <v>4</v>
      </c>
      <c r="TV1583" s="14">
        <v>11</v>
      </c>
      <c r="TW1583" s="14">
        <v>11</v>
      </c>
      <c r="TX1583" s="14">
        <v>2</v>
      </c>
      <c r="TY1583" s="14">
        <v>0</v>
      </c>
      <c r="TZ1583" s="14">
        <v>8</v>
      </c>
      <c r="UA1583" s="14">
        <v>19</v>
      </c>
      <c r="UB1583" s="14">
        <v>4</v>
      </c>
      <c r="UC1583" s="14">
        <v>5</v>
      </c>
      <c r="UD1583" s="14">
        <v>13</v>
      </c>
      <c r="UE1583" s="14">
        <v>7</v>
      </c>
      <c r="UF1583" s="14">
        <v>1</v>
      </c>
      <c r="UG1583" s="14">
        <v>4</v>
      </c>
      <c r="UH1583" s="14">
        <v>9</v>
      </c>
      <c r="UI1583" s="14">
        <v>10</v>
      </c>
      <c r="UJ1583" s="14">
        <v>12</v>
      </c>
      <c r="UK1583" s="14">
        <v>2</v>
      </c>
      <c r="UL1583" s="14">
        <v>2</v>
      </c>
      <c r="UM1583" s="14">
        <v>14</v>
      </c>
      <c r="UN1583" s="14">
        <v>7</v>
      </c>
      <c r="UO1583" s="14">
        <v>11</v>
      </c>
      <c r="UP1583" s="14" t="s">
        <v>42</v>
      </c>
      <c r="UQ1583" s="14" t="s">
        <v>42</v>
      </c>
      <c r="UR1583" s="14" t="s">
        <v>42</v>
      </c>
      <c r="US1583" s="14" t="s">
        <v>42</v>
      </c>
      <c r="UT1583" s="14" t="s">
        <v>42</v>
      </c>
      <c r="UU1583" s="14" t="s">
        <v>42</v>
      </c>
      <c r="UV1583" s="14" t="s">
        <v>42</v>
      </c>
      <c r="UW1583" s="14" t="s">
        <v>42</v>
      </c>
      <c r="UX1583" s="14" t="s">
        <v>42</v>
      </c>
      <c r="UY1583" s="14" t="s">
        <v>42</v>
      </c>
      <c r="UZ1583" s="14" t="s">
        <v>42</v>
      </c>
      <c r="VA1583" s="14" t="s">
        <v>42</v>
      </c>
      <c r="VB1583" s="14" t="s">
        <v>42</v>
      </c>
      <c r="VC1583" s="14" t="s">
        <v>42</v>
      </c>
      <c r="VD1583" s="14" t="s">
        <v>42</v>
      </c>
      <c r="VE1583" s="14" t="s">
        <v>42</v>
      </c>
      <c r="VF1583" s="14" t="s">
        <v>42</v>
      </c>
      <c r="VG1583" s="14" t="s">
        <v>42</v>
      </c>
      <c r="VH1583" s="14" t="s">
        <v>42</v>
      </c>
      <c r="VI1583" s="14" t="s">
        <v>42</v>
      </c>
      <c r="VJ1583" s="14" t="s">
        <v>42</v>
      </c>
      <c r="VK1583" s="14" t="s">
        <v>42</v>
      </c>
      <c r="VL1583" s="14" t="s">
        <v>42</v>
      </c>
      <c r="VM1583" s="14" t="s">
        <v>42</v>
      </c>
      <c r="VN1583" s="14" t="s">
        <v>42</v>
      </c>
      <c r="VO1583" s="14" t="s">
        <v>42</v>
      </c>
      <c r="VP1583" s="14" t="s">
        <v>42</v>
      </c>
      <c r="VQ1583" s="14" t="s">
        <v>42</v>
      </c>
      <c r="VR1583" s="14" t="s">
        <v>42</v>
      </c>
      <c r="VS1583" s="14" t="s">
        <v>42</v>
      </c>
      <c r="VT1583" s="24"/>
    </row>
    <row r="1584" spans="1:592" s="28" customFormat="1" ht="15" customHeight="1" x14ac:dyDescent="0.25">
      <c r="A1584" s="14" t="s">
        <v>3228</v>
      </c>
      <c r="B1584" s="13" t="s">
        <v>3229</v>
      </c>
      <c r="C1584" s="38">
        <v>66</v>
      </c>
      <c r="D1584" s="14">
        <v>1</v>
      </c>
      <c r="E1584" s="14">
        <v>9</v>
      </c>
      <c r="F1584" s="14">
        <v>22</v>
      </c>
      <c r="G1584" s="14">
        <v>12</v>
      </c>
      <c r="H1584" s="14">
        <v>0</v>
      </c>
      <c r="I1584" s="14">
        <v>7</v>
      </c>
      <c r="J1584" s="14">
        <v>21</v>
      </c>
      <c r="K1584" s="14">
        <v>15</v>
      </c>
      <c r="L1584" s="14">
        <v>0</v>
      </c>
      <c r="M1584" s="14">
        <v>13</v>
      </c>
      <c r="N1584" s="14">
        <v>21</v>
      </c>
      <c r="O1584" s="14">
        <v>10</v>
      </c>
      <c r="P1584" s="14">
        <v>0</v>
      </c>
      <c r="Q1584" s="14">
        <v>13</v>
      </c>
      <c r="R1584" s="14">
        <v>19</v>
      </c>
      <c r="S1584" s="14">
        <v>12</v>
      </c>
      <c r="T1584" s="14">
        <v>0</v>
      </c>
      <c r="U1584" s="14">
        <v>4</v>
      </c>
      <c r="V1584" s="14">
        <v>19</v>
      </c>
      <c r="W1584" s="14">
        <v>20</v>
      </c>
      <c r="X1584" s="14">
        <v>1</v>
      </c>
      <c r="Y1584" s="14">
        <v>7</v>
      </c>
      <c r="Z1584" s="14">
        <v>26</v>
      </c>
      <c r="AA1584" s="14">
        <v>9</v>
      </c>
      <c r="AB1584" s="14">
        <v>1</v>
      </c>
      <c r="AC1584" s="14">
        <v>1</v>
      </c>
      <c r="AD1584" s="14">
        <v>0</v>
      </c>
      <c r="AE1584" s="14">
        <v>13</v>
      </c>
      <c r="AF1584" s="14">
        <v>30</v>
      </c>
      <c r="AG1584" s="14">
        <v>0</v>
      </c>
      <c r="AH1584" s="14">
        <v>1</v>
      </c>
      <c r="AI1584" s="14">
        <v>0</v>
      </c>
      <c r="AJ1584" s="14">
        <v>9</v>
      </c>
      <c r="AK1584" s="14">
        <v>34</v>
      </c>
      <c r="AL1584" s="14">
        <v>0</v>
      </c>
      <c r="AM1584" s="14">
        <v>0</v>
      </c>
      <c r="AN1584" s="14">
        <v>1</v>
      </c>
      <c r="AO1584" s="14">
        <v>18</v>
      </c>
      <c r="AP1584" s="14">
        <v>24</v>
      </c>
      <c r="AQ1584" s="14">
        <v>1</v>
      </c>
      <c r="AR1584" s="14">
        <v>1</v>
      </c>
      <c r="AS1584" s="14">
        <v>0</v>
      </c>
      <c r="AT1584" s="14">
        <v>18</v>
      </c>
      <c r="AU1584" s="14">
        <v>25</v>
      </c>
      <c r="AV1584" s="14">
        <v>0</v>
      </c>
      <c r="AW1584" s="14">
        <v>0</v>
      </c>
      <c r="AX1584" s="14">
        <v>3</v>
      </c>
      <c r="AY1584" s="14">
        <v>20</v>
      </c>
      <c r="AZ1584" s="14">
        <v>19</v>
      </c>
      <c r="BA1584" s="14">
        <v>2</v>
      </c>
      <c r="BB1584" s="14">
        <v>1</v>
      </c>
      <c r="BC1584" s="14">
        <v>1</v>
      </c>
      <c r="BD1584" s="14">
        <v>10</v>
      </c>
      <c r="BE1584" s="14">
        <v>32</v>
      </c>
      <c r="BF1584" s="14">
        <v>0</v>
      </c>
      <c r="BG1584" s="14">
        <v>0</v>
      </c>
      <c r="BH1584" s="14">
        <v>2</v>
      </c>
      <c r="BI1584" s="14">
        <v>17</v>
      </c>
      <c r="BJ1584" s="14">
        <v>24</v>
      </c>
      <c r="BK1584" s="14">
        <v>1</v>
      </c>
      <c r="BL1584" s="14" t="s">
        <v>42</v>
      </c>
      <c r="BM1584" s="14" t="s">
        <v>42</v>
      </c>
      <c r="BN1584" s="14" t="s">
        <v>42</v>
      </c>
      <c r="BO1584" s="14" t="s">
        <v>42</v>
      </c>
      <c r="BP1584" s="14" t="s">
        <v>42</v>
      </c>
      <c r="BQ1584" s="14" t="s">
        <v>42</v>
      </c>
      <c r="BR1584" s="14" t="s">
        <v>42</v>
      </c>
      <c r="BS1584" s="14" t="s">
        <v>42</v>
      </c>
      <c r="BT1584" s="14" t="s">
        <v>42</v>
      </c>
      <c r="BU1584" s="14" t="s">
        <v>42</v>
      </c>
      <c r="BV1584" s="14" t="s">
        <v>42</v>
      </c>
      <c r="BW1584" s="14" t="s">
        <v>42</v>
      </c>
      <c r="BX1584" s="14" t="s">
        <v>42</v>
      </c>
      <c r="BY1584" s="14" t="s">
        <v>42</v>
      </c>
      <c r="BZ1584" s="14" t="s">
        <v>42</v>
      </c>
      <c r="CA1584" s="14" t="s">
        <v>42</v>
      </c>
      <c r="CB1584" s="14" t="s">
        <v>42</v>
      </c>
      <c r="CC1584" s="14" t="s">
        <v>42</v>
      </c>
      <c r="CD1584" s="14" t="s">
        <v>42</v>
      </c>
      <c r="CE1584" s="14" t="s">
        <v>42</v>
      </c>
      <c r="CF1584" s="14">
        <v>1</v>
      </c>
      <c r="CG1584" s="14">
        <v>5</v>
      </c>
      <c r="CH1584" s="14">
        <v>22</v>
      </c>
      <c r="CI1584" s="14">
        <v>16</v>
      </c>
      <c r="CJ1584" s="14">
        <v>1</v>
      </c>
      <c r="CK1584" s="14">
        <v>7</v>
      </c>
      <c r="CL1584" s="14">
        <v>20</v>
      </c>
      <c r="CM1584" s="14">
        <v>16</v>
      </c>
      <c r="CN1584" s="14">
        <v>1</v>
      </c>
      <c r="CO1584" s="14">
        <v>1</v>
      </c>
      <c r="CP1584" s="14">
        <v>26</v>
      </c>
      <c r="CQ1584" s="14">
        <v>15</v>
      </c>
      <c r="CR1584" s="14">
        <v>1</v>
      </c>
      <c r="CS1584" s="14">
        <v>2</v>
      </c>
      <c r="CT1584" s="14">
        <v>27</v>
      </c>
      <c r="CU1584" s="14">
        <v>13</v>
      </c>
      <c r="CV1584" s="14">
        <v>1</v>
      </c>
      <c r="CW1584" s="14">
        <v>1</v>
      </c>
      <c r="CX1584" s="14">
        <v>25</v>
      </c>
      <c r="CY1584" s="14">
        <v>17</v>
      </c>
      <c r="CZ1584" s="14">
        <v>0</v>
      </c>
      <c r="DA1584" s="14">
        <v>3</v>
      </c>
      <c r="DB1584" s="14">
        <v>17</v>
      </c>
      <c r="DC1584" s="14">
        <v>24</v>
      </c>
      <c r="DD1584" s="14">
        <v>1</v>
      </c>
      <c r="DE1584" s="14">
        <v>1</v>
      </c>
      <c r="DF1584" s="14">
        <v>25</v>
      </c>
      <c r="DG1584" s="14">
        <v>17</v>
      </c>
      <c r="DH1584" s="14">
        <v>2</v>
      </c>
      <c r="DI1584" s="14">
        <v>6</v>
      </c>
      <c r="DJ1584" s="14">
        <v>22</v>
      </c>
      <c r="DK1584" s="14">
        <v>14</v>
      </c>
      <c r="DL1584" s="14">
        <v>3</v>
      </c>
      <c r="DM1584" s="14">
        <v>2</v>
      </c>
      <c r="DN1584" s="14">
        <v>16</v>
      </c>
      <c r="DO1584" s="14">
        <v>21</v>
      </c>
      <c r="DP1584" s="14">
        <v>3</v>
      </c>
      <c r="DQ1584" s="14">
        <v>3</v>
      </c>
      <c r="DR1584" s="14">
        <v>21</v>
      </c>
      <c r="DS1584" s="14">
        <v>16</v>
      </c>
      <c r="DT1584" s="14">
        <v>2</v>
      </c>
      <c r="DU1584" s="14">
        <v>2</v>
      </c>
      <c r="DV1584" s="14">
        <v>19</v>
      </c>
      <c r="DW1584" s="14">
        <v>20</v>
      </c>
      <c r="DX1584" s="14">
        <v>3</v>
      </c>
      <c r="DY1584" s="14">
        <v>3</v>
      </c>
      <c r="DZ1584" s="14">
        <v>15</v>
      </c>
      <c r="EA1584" s="14">
        <v>22</v>
      </c>
      <c r="EB1584" s="14">
        <v>2</v>
      </c>
      <c r="EC1584" s="14">
        <v>4</v>
      </c>
      <c r="ED1584" s="14">
        <v>19</v>
      </c>
      <c r="EE1584" s="14">
        <v>19</v>
      </c>
      <c r="EF1584" s="14">
        <v>2</v>
      </c>
      <c r="EG1584" s="14">
        <v>3</v>
      </c>
      <c r="EH1584" s="14">
        <v>15</v>
      </c>
      <c r="EI1584" s="14">
        <v>24</v>
      </c>
      <c r="EJ1584" s="14">
        <v>2</v>
      </c>
      <c r="EK1584" s="14">
        <v>2</v>
      </c>
      <c r="EL1584" s="14">
        <v>21</v>
      </c>
      <c r="EM1584" s="14">
        <v>17</v>
      </c>
      <c r="EN1584" s="14">
        <v>0</v>
      </c>
      <c r="EO1584" s="14">
        <v>2</v>
      </c>
      <c r="EP1584" s="14">
        <v>19</v>
      </c>
      <c r="EQ1584" s="14">
        <v>23</v>
      </c>
      <c r="ER1584" s="14">
        <v>3</v>
      </c>
      <c r="ES1584" s="14">
        <v>3</v>
      </c>
      <c r="ET1584" s="14">
        <v>22</v>
      </c>
      <c r="EU1584" s="14">
        <v>15</v>
      </c>
      <c r="EV1584" s="14">
        <v>0</v>
      </c>
      <c r="EW1584" s="14">
        <v>0</v>
      </c>
      <c r="EX1584" s="14">
        <v>22</v>
      </c>
      <c r="EY1584" s="14">
        <v>22</v>
      </c>
      <c r="EZ1584" s="14">
        <v>1</v>
      </c>
      <c r="FA1584" s="14">
        <v>5</v>
      </c>
      <c r="FB1584" s="14">
        <v>18</v>
      </c>
      <c r="FC1584" s="14">
        <v>19</v>
      </c>
      <c r="FD1584" s="14">
        <v>0</v>
      </c>
      <c r="FE1584" s="14">
        <v>0</v>
      </c>
      <c r="FF1584" s="14">
        <v>15</v>
      </c>
      <c r="FG1584" s="14">
        <v>29</v>
      </c>
      <c r="FH1584" s="14">
        <v>2</v>
      </c>
      <c r="FI1584" s="14">
        <v>2</v>
      </c>
      <c r="FJ1584" s="14">
        <v>19</v>
      </c>
      <c r="FK1584" s="14">
        <v>21</v>
      </c>
      <c r="FL1584" s="14">
        <v>1</v>
      </c>
      <c r="FM1584" s="14">
        <v>2</v>
      </c>
      <c r="FN1584" s="14">
        <v>25</v>
      </c>
      <c r="FO1584" s="14">
        <v>16</v>
      </c>
      <c r="FP1584" s="14">
        <v>5</v>
      </c>
      <c r="FQ1584" s="14">
        <v>3</v>
      </c>
      <c r="FR1584" s="14">
        <v>22</v>
      </c>
      <c r="FS1584" s="14">
        <v>14</v>
      </c>
      <c r="FT1584" s="14">
        <v>2</v>
      </c>
      <c r="FU1584" s="14">
        <v>2</v>
      </c>
      <c r="FV1584" s="14">
        <v>26</v>
      </c>
      <c r="FW1584" s="14">
        <v>14</v>
      </c>
      <c r="FX1584" s="14">
        <v>1</v>
      </c>
      <c r="FY1584" s="14">
        <v>1</v>
      </c>
      <c r="FZ1584" s="14">
        <v>20</v>
      </c>
      <c r="GA1584" s="14">
        <v>22</v>
      </c>
      <c r="GB1584" s="14">
        <v>17</v>
      </c>
      <c r="GC1584" s="14">
        <v>21</v>
      </c>
      <c r="GD1584" s="14">
        <v>6</v>
      </c>
      <c r="GE1584" s="14">
        <v>0</v>
      </c>
      <c r="GF1584" s="14">
        <v>2</v>
      </c>
      <c r="GG1584" s="14">
        <v>6</v>
      </c>
      <c r="GH1584" s="14">
        <v>23</v>
      </c>
      <c r="GI1584" s="14">
        <v>13</v>
      </c>
      <c r="GJ1584" s="14">
        <v>1</v>
      </c>
      <c r="GK1584" s="14">
        <v>3</v>
      </c>
      <c r="GL1584" s="14">
        <v>30</v>
      </c>
      <c r="GM1584" s="14">
        <v>9</v>
      </c>
      <c r="GN1584" s="14">
        <v>1</v>
      </c>
      <c r="GO1584" s="14">
        <v>6</v>
      </c>
      <c r="GP1584" s="14">
        <v>22</v>
      </c>
      <c r="GQ1584" s="14">
        <v>14</v>
      </c>
      <c r="GR1584" s="14">
        <v>2</v>
      </c>
      <c r="GS1584" s="14">
        <v>2</v>
      </c>
      <c r="GT1584" s="14">
        <v>22</v>
      </c>
      <c r="GU1584" s="14">
        <v>18</v>
      </c>
      <c r="GV1584" s="14">
        <v>2</v>
      </c>
      <c r="GW1584" s="14">
        <v>3</v>
      </c>
      <c r="GX1584" s="14">
        <v>27</v>
      </c>
      <c r="GY1584" s="14">
        <v>11</v>
      </c>
      <c r="GZ1584" s="14">
        <v>1</v>
      </c>
      <c r="HA1584" s="14">
        <v>6</v>
      </c>
      <c r="HB1584" s="14">
        <v>24</v>
      </c>
      <c r="HC1584" s="14">
        <v>13</v>
      </c>
      <c r="HD1584" s="14">
        <v>1</v>
      </c>
      <c r="HE1584" s="14">
        <v>6</v>
      </c>
      <c r="HF1584" s="14">
        <v>24</v>
      </c>
      <c r="HG1584" s="14">
        <v>13</v>
      </c>
      <c r="HH1584" s="14">
        <v>0</v>
      </c>
      <c r="HI1584" s="14">
        <v>0</v>
      </c>
      <c r="HJ1584" s="14">
        <v>16</v>
      </c>
      <c r="HK1584" s="14">
        <v>27</v>
      </c>
      <c r="HL1584" s="14">
        <v>0</v>
      </c>
      <c r="HM1584" s="14">
        <v>1</v>
      </c>
      <c r="HN1584" s="14">
        <v>25</v>
      </c>
      <c r="HO1584" s="14">
        <v>17</v>
      </c>
      <c r="HP1584" s="14">
        <v>0</v>
      </c>
      <c r="HQ1584" s="14">
        <v>0</v>
      </c>
      <c r="HR1584" s="14">
        <v>24</v>
      </c>
      <c r="HS1584" s="14">
        <v>19</v>
      </c>
      <c r="HT1584" s="14">
        <v>0</v>
      </c>
      <c r="HU1584" s="14">
        <v>0</v>
      </c>
      <c r="HV1584" s="14">
        <v>22</v>
      </c>
      <c r="HW1584" s="14">
        <v>21</v>
      </c>
      <c r="HX1584" s="14">
        <v>0</v>
      </c>
      <c r="HY1584" s="14">
        <v>1</v>
      </c>
      <c r="HZ1584" s="14">
        <v>24</v>
      </c>
      <c r="IA1584" s="14">
        <v>18</v>
      </c>
      <c r="IB1584" s="14">
        <v>1</v>
      </c>
      <c r="IC1584" s="14">
        <v>0</v>
      </c>
      <c r="ID1584" s="14">
        <v>32</v>
      </c>
      <c r="IE1584" s="14">
        <v>10</v>
      </c>
      <c r="IF1584" s="14">
        <v>1</v>
      </c>
      <c r="IG1584" s="14">
        <v>1</v>
      </c>
      <c r="IH1584" s="14">
        <v>31</v>
      </c>
      <c r="II1584" s="14">
        <v>10</v>
      </c>
      <c r="IJ1584" s="14">
        <v>1</v>
      </c>
      <c r="IK1584" s="14">
        <v>2</v>
      </c>
      <c r="IL1584" s="14">
        <v>24</v>
      </c>
      <c r="IM1584" s="14">
        <v>16</v>
      </c>
      <c r="IN1584" s="14">
        <v>2</v>
      </c>
      <c r="IO1584" s="14">
        <v>8</v>
      </c>
      <c r="IP1584" s="14">
        <v>21</v>
      </c>
      <c r="IQ1584" s="14">
        <v>12</v>
      </c>
      <c r="IR1584" s="14">
        <v>0</v>
      </c>
      <c r="IS1584" s="14">
        <v>4</v>
      </c>
      <c r="IT1584" s="14">
        <v>20</v>
      </c>
      <c r="IU1584" s="14">
        <v>18</v>
      </c>
      <c r="IV1584" s="14">
        <v>1</v>
      </c>
      <c r="IW1584" s="14">
        <v>5</v>
      </c>
      <c r="IX1584" s="14">
        <v>15</v>
      </c>
      <c r="IY1584" s="14">
        <v>21</v>
      </c>
      <c r="IZ1584" s="14">
        <v>0</v>
      </c>
      <c r="JA1584" s="14">
        <v>6</v>
      </c>
      <c r="JB1584" s="14">
        <v>19</v>
      </c>
      <c r="JC1584" s="14">
        <v>17</v>
      </c>
      <c r="JD1584" s="14">
        <v>0</v>
      </c>
      <c r="JE1584" s="14">
        <v>0</v>
      </c>
      <c r="JF1584" s="14">
        <v>17</v>
      </c>
      <c r="JG1584" s="14">
        <v>25</v>
      </c>
      <c r="JH1584" s="14">
        <v>2</v>
      </c>
      <c r="JI1584" s="14">
        <v>4</v>
      </c>
      <c r="JJ1584" s="14">
        <v>19</v>
      </c>
      <c r="JK1584" s="14">
        <v>17</v>
      </c>
      <c r="JL1584" s="14">
        <v>0</v>
      </c>
      <c r="JM1584" s="14">
        <v>2</v>
      </c>
      <c r="JN1584" s="14">
        <v>29</v>
      </c>
      <c r="JO1584" s="14">
        <v>11</v>
      </c>
      <c r="JP1584" s="14">
        <v>3</v>
      </c>
      <c r="JQ1584" s="14">
        <v>3</v>
      </c>
      <c r="JR1584" s="14">
        <v>21</v>
      </c>
      <c r="JS1584" s="14">
        <v>15</v>
      </c>
      <c r="JT1584" s="14">
        <v>6</v>
      </c>
      <c r="JU1584" s="14">
        <v>5</v>
      </c>
      <c r="JV1584" s="14">
        <v>18</v>
      </c>
      <c r="JW1584" s="14">
        <v>13</v>
      </c>
      <c r="JX1584" s="14">
        <v>2</v>
      </c>
      <c r="JY1584" s="14">
        <v>21</v>
      </c>
      <c r="JZ1584" s="14">
        <v>15</v>
      </c>
      <c r="KA1584" s="14">
        <v>5</v>
      </c>
      <c r="KB1584" s="14">
        <v>10</v>
      </c>
      <c r="KC1584" s="14">
        <v>19</v>
      </c>
      <c r="KD1584" s="14">
        <v>10</v>
      </c>
      <c r="KE1584" s="14">
        <v>4</v>
      </c>
      <c r="KF1584" s="14">
        <v>5</v>
      </c>
      <c r="KG1584" s="14">
        <v>10</v>
      </c>
      <c r="KH1584" s="14">
        <v>13</v>
      </c>
      <c r="KI1584" s="14">
        <v>14</v>
      </c>
      <c r="KJ1584" s="14">
        <v>3</v>
      </c>
      <c r="KK1584" s="14">
        <v>5</v>
      </c>
      <c r="KL1584" s="14">
        <v>15</v>
      </c>
      <c r="KM1584" s="14">
        <v>20</v>
      </c>
      <c r="KN1584" s="14">
        <v>2</v>
      </c>
      <c r="KO1584" s="14">
        <v>6</v>
      </c>
      <c r="KP1584" s="14">
        <v>19</v>
      </c>
      <c r="KQ1584" s="14">
        <v>15</v>
      </c>
      <c r="KR1584" s="14" t="s">
        <v>42</v>
      </c>
      <c r="KS1584" s="14" t="s">
        <v>42</v>
      </c>
      <c r="KT1584" s="14" t="s">
        <v>42</v>
      </c>
      <c r="KU1584" s="14" t="s">
        <v>42</v>
      </c>
      <c r="KV1584" s="14" t="s">
        <v>42</v>
      </c>
      <c r="KW1584" s="14" t="s">
        <v>42</v>
      </c>
      <c r="KX1584" s="14" t="s">
        <v>42</v>
      </c>
      <c r="KY1584" s="14" t="s">
        <v>42</v>
      </c>
      <c r="KZ1584" s="14" t="s">
        <v>42</v>
      </c>
      <c r="LA1584" s="14" t="s">
        <v>42</v>
      </c>
      <c r="LB1584" s="14">
        <v>3</v>
      </c>
      <c r="LC1584" s="14">
        <v>2</v>
      </c>
      <c r="LD1584" s="14">
        <v>2</v>
      </c>
      <c r="LE1584" s="14">
        <v>2</v>
      </c>
      <c r="LF1584" s="14">
        <v>2</v>
      </c>
      <c r="LG1584" s="14">
        <v>23</v>
      </c>
      <c r="LH1584" s="14">
        <v>17</v>
      </c>
      <c r="LI1584" s="14" t="s">
        <v>42</v>
      </c>
      <c r="LJ1584" s="14" t="s">
        <v>42</v>
      </c>
      <c r="LK1584" s="14" t="s">
        <v>42</v>
      </c>
      <c r="LL1584" s="14" t="s">
        <v>42</v>
      </c>
      <c r="LM1584" s="14" t="s">
        <v>42</v>
      </c>
      <c r="LN1584" s="14" t="s">
        <v>42</v>
      </c>
      <c r="LO1584" s="14" t="s">
        <v>42</v>
      </c>
      <c r="LP1584" s="14" t="s">
        <v>42</v>
      </c>
      <c r="LQ1584" s="14" t="s">
        <v>42</v>
      </c>
      <c r="LR1584" s="14" t="s">
        <v>42</v>
      </c>
      <c r="LS1584" s="14" t="s">
        <v>42</v>
      </c>
      <c r="LT1584" s="14" t="s">
        <v>42</v>
      </c>
      <c r="LU1584" s="14" t="s">
        <v>42</v>
      </c>
      <c r="LV1584" s="14" t="s">
        <v>42</v>
      </c>
      <c r="LW1584" s="14" t="s">
        <v>42</v>
      </c>
      <c r="LX1584" s="14" t="s">
        <v>42</v>
      </c>
      <c r="LY1584" s="14" t="s">
        <v>42</v>
      </c>
      <c r="LZ1584" s="14" t="s">
        <v>42</v>
      </c>
      <c r="MA1584" s="14" t="s">
        <v>42</v>
      </c>
      <c r="MB1584" s="14" t="s">
        <v>42</v>
      </c>
      <c r="MC1584" s="14" t="s">
        <v>42</v>
      </c>
      <c r="MD1584" s="14" t="s">
        <v>42</v>
      </c>
      <c r="ME1584" s="14" t="s">
        <v>42</v>
      </c>
      <c r="MF1584" s="14" t="s">
        <v>42</v>
      </c>
      <c r="MG1584" s="14" t="s">
        <v>42</v>
      </c>
      <c r="MH1584" s="14" t="s">
        <v>42</v>
      </c>
      <c r="MI1584" s="14" t="s">
        <v>42</v>
      </c>
      <c r="MJ1584" s="14" t="s">
        <v>42</v>
      </c>
      <c r="MK1584" s="14" t="s">
        <v>42</v>
      </c>
      <c r="ML1584" s="14" t="s">
        <v>42</v>
      </c>
      <c r="MM1584" s="14" t="s">
        <v>42</v>
      </c>
      <c r="MN1584" s="14" t="s">
        <v>42</v>
      </c>
      <c r="MO1584" s="14" t="s">
        <v>42</v>
      </c>
      <c r="MP1584" s="14" t="s">
        <v>42</v>
      </c>
      <c r="MQ1584" s="14" t="s">
        <v>42</v>
      </c>
      <c r="MR1584" s="14" t="s">
        <v>42</v>
      </c>
      <c r="MS1584" s="14">
        <v>2</v>
      </c>
      <c r="MT1584" s="14">
        <v>3</v>
      </c>
      <c r="MU1584" s="14">
        <v>16</v>
      </c>
      <c r="MV1584" s="14">
        <v>13</v>
      </c>
      <c r="MW1584" s="14">
        <v>4</v>
      </c>
      <c r="MX1584" s="14">
        <v>1</v>
      </c>
      <c r="MY1584" s="14">
        <v>4</v>
      </c>
      <c r="MZ1584" s="14">
        <v>17</v>
      </c>
      <c r="NA1584" s="14">
        <v>12</v>
      </c>
      <c r="NB1584" s="14">
        <v>4</v>
      </c>
      <c r="NC1584" s="14">
        <v>1</v>
      </c>
      <c r="ND1584" s="14">
        <v>4</v>
      </c>
      <c r="NE1584" s="14">
        <v>15</v>
      </c>
      <c r="NF1584" s="14">
        <v>12</v>
      </c>
      <c r="NG1584" s="14">
        <v>6</v>
      </c>
      <c r="NH1584" s="14">
        <v>1</v>
      </c>
      <c r="NI1584" s="14">
        <v>1</v>
      </c>
      <c r="NJ1584" s="14">
        <v>23</v>
      </c>
      <c r="NK1584" s="14">
        <v>11</v>
      </c>
      <c r="NL1584" s="14">
        <v>2</v>
      </c>
      <c r="NM1584" s="14">
        <v>1</v>
      </c>
      <c r="NN1584" s="14">
        <v>1</v>
      </c>
      <c r="NO1584" s="14">
        <v>21</v>
      </c>
      <c r="NP1584" s="14">
        <v>10</v>
      </c>
      <c r="NQ1584" s="14">
        <v>3</v>
      </c>
      <c r="NR1584" s="14">
        <v>3</v>
      </c>
      <c r="NS1584" s="14">
        <v>1</v>
      </c>
      <c r="NT1584" s="14">
        <v>16</v>
      </c>
      <c r="NU1584" s="14">
        <v>11</v>
      </c>
      <c r="NV1584" s="14">
        <v>7</v>
      </c>
      <c r="NW1584" s="14">
        <v>1</v>
      </c>
      <c r="NX1584" s="14">
        <v>3</v>
      </c>
      <c r="NY1584" s="14">
        <v>18</v>
      </c>
      <c r="NZ1584" s="14">
        <v>12</v>
      </c>
      <c r="OA1584" s="14">
        <v>4</v>
      </c>
      <c r="OB1584" s="14">
        <v>2</v>
      </c>
      <c r="OC1584" s="14">
        <v>27</v>
      </c>
      <c r="OD1584" s="14">
        <v>10</v>
      </c>
      <c r="OE1584" s="14">
        <v>3</v>
      </c>
      <c r="OF1584" s="14">
        <v>2</v>
      </c>
      <c r="OG1584" s="14">
        <v>22</v>
      </c>
      <c r="OH1584" s="14">
        <v>12</v>
      </c>
      <c r="OI1584" s="14">
        <v>6</v>
      </c>
      <c r="OJ1584" s="14">
        <v>0</v>
      </c>
      <c r="OK1584" s="14">
        <v>14</v>
      </c>
      <c r="OL1584" s="14">
        <v>20</v>
      </c>
      <c r="OM1584" s="14">
        <v>9</v>
      </c>
      <c r="ON1584" s="14">
        <v>3</v>
      </c>
      <c r="OO1584" s="14">
        <v>23</v>
      </c>
      <c r="OP1584" s="14">
        <v>12</v>
      </c>
      <c r="OQ1584" s="14">
        <v>5</v>
      </c>
      <c r="OR1584" s="14">
        <v>0</v>
      </c>
      <c r="OS1584" s="14">
        <v>17</v>
      </c>
      <c r="OT1584" s="14">
        <v>15</v>
      </c>
      <c r="OU1584" s="14">
        <v>11</v>
      </c>
      <c r="OV1584" s="14">
        <v>0</v>
      </c>
      <c r="OW1584" s="14">
        <v>8</v>
      </c>
      <c r="OX1584" s="14">
        <v>21</v>
      </c>
      <c r="OY1584" s="14">
        <v>14</v>
      </c>
      <c r="OZ1584" s="14">
        <v>0</v>
      </c>
      <c r="PA1584" s="14">
        <v>15</v>
      </c>
      <c r="PB1584" s="14">
        <v>19</v>
      </c>
      <c r="PC1584" s="14">
        <v>9</v>
      </c>
      <c r="PD1584" s="14">
        <v>0</v>
      </c>
      <c r="PE1584" s="14">
        <v>6</v>
      </c>
      <c r="PF1584" s="14">
        <v>19</v>
      </c>
      <c r="PG1584" s="14">
        <v>18</v>
      </c>
      <c r="PH1584" s="14">
        <v>0</v>
      </c>
      <c r="PI1584" s="14">
        <v>9</v>
      </c>
      <c r="PJ1584" s="14">
        <v>22</v>
      </c>
      <c r="PK1584" s="14">
        <v>12</v>
      </c>
      <c r="PL1584" s="14">
        <v>3</v>
      </c>
      <c r="PM1584" s="14">
        <v>21</v>
      </c>
      <c r="PN1584" s="14">
        <v>12</v>
      </c>
      <c r="PO1584" s="14">
        <v>7</v>
      </c>
      <c r="PP1584" s="14">
        <v>0</v>
      </c>
      <c r="PQ1584" s="14">
        <v>18</v>
      </c>
      <c r="PR1584" s="14">
        <v>19</v>
      </c>
      <c r="PS1584" s="14">
        <v>6</v>
      </c>
      <c r="PT1584" s="14">
        <v>1</v>
      </c>
      <c r="PU1584" s="14">
        <v>21</v>
      </c>
      <c r="PV1584" s="14">
        <v>17</v>
      </c>
      <c r="PW1584" s="14">
        <v>4</v>
      </c>
      <c r="PX1584" s="14">
        <v>0</v>
      </c>
      <c r="PY1584" s="14">
        <v>16</v>
      </c>
      <c r="PZ1584" s="14">
        <v>20</v>
      </c>
      <c r="QA1584" s="14">
        <v>7</v>
      </c>
      <c r="QB1584" s="14">
        <v>0</v>
      </c>
      <c r="QC1584" s="14">
        <v>19</v>
      </c>
      <c r="QD1584" s="14">
        <v>16</v>
      </c>
      <c r="QE1584" s="14">
        <v>8</v>
      </c>
      <c r="QF1584" s="14">
        <v>0</v>
      </c>
      <c r="QG1584" s="14">
        <v>7</v>
      </c>
      <c r="QH1584" s="14">
        <v>21</v>
      </c>
      <c r="QI1584" s="14">
        <v>14</v>
      </c>
      <c r="QJ1584" s="14">
        <v>1</v>
      </c>
      <c r="QK1584" s="14">
        <v>0</v>
      </c>
      <c r="QL1584" s="14">
        <v>6</v>
      </c>
      <c r="QM1584" s="14">
        <v>21</v>
      </c>
      <c r="QN1584" s="14">
        <v>16</v>
      </c>
      <c r="QO1584" s="14">
        <v>0</v>
      </c>
      <c r="QP1584" s="14">
        <v>0</v>
      </c>
      <c r="QQ1584" s="14">
        <v>10</v>
      </c>
      <c r="QR1584" s="14">
        <v>19</v>
      </c>
      <c r="QS1584" s="14">
        <v>13</v>
      </c>
      <c r="QT1584" s="14">
        <v>1</v>
      </c>
      <c r="QU1584" s="14">
        <v>0</v>
      </c>
      <c r="QV1584" s="14">
        <v>9</v>
      </c>
      <c r="QW1584" s="14">
        <v>20</v>
      </c>
      <c r="QX1584" s="14">
        <v>13</v>
      </c>
      <c r="QY1584" s="14">
        <v>1</v>
      </c>
      <c r="QZ1584" s="14">
        <v>0</v>
      </c>
      <c r="RA1584" s="14">
        <v>8</v>
      </c>
      <c r="RB1584" s="14">
        <v>20</v>
      </c>
      <c r="RC1584" s="14">
        <v>13</v>
      </c>
      <c r="RD1584" s="14">
        <v>1</v>
      </c>
      <c r="RE1584" s="14">
        <v>0</v>
      </c>
      <c r="RF1584" s="14">
        <v>9</v>
      </c>
      <c r="RG1584" s="14">
        <v>19</v>
      </c>
      <c r="RH1584" s="14">
        <v>15</v>
      </c>
      <c r="RI1584" s="14">
        <v>0</v>
      </c>
      <c r="RJ1584" s="14">
        <v>0</v>
      </c>
      <c r="RK1584" s="14">
        <v>6</v>
      </c>
      <c r="RL1584" s="14">
        <v>20</v>
      </c>
      <c r="RM1584" s="14">
        <v>17</v>
      </c>
      <c r="RN1584" s="14">
        <v>0</v>
      </c>
      <c r="RO1584" s="14">
        <v>2</v>
      </c>
      <c r="RP1584" s="14">
        <v>10</v>
      </c>
      <c r="RQ1584" s="14">
        <v>13</v>
      </c>
      <c r="RR1584" s="14">
        <v>16</v>
      </c>
      <c r="RS1584" s="14">
        <v>1</v>
      </c>
      <c r="RT1584" s="14">
        <v>6</v>
      </c>
      <c r="RU1584" s="14">
        <v>10</v>
      </c>
      <c r="RV1584" s="14">
        <v>10</v>
      </c>
      <c r="RW1584" s="14">
        <v>14</v>
      </c>
      <c r="RX1584" s="14">
        <v>1</v>
      </c>
      <c r="RY1584" s="14">
        <v>0</v>
      </c>
      <c r="RZ1584" s="14">
        <v>3</v>
      </c>
      <c r="SA1584" s="14">
        <v>2</v>
      </c>
      <c r="SB1584" s="14">
        <v>1</v>
      </c>
      <c r="SC1584" s="14">
        <v>0</v>
      </c>
      <c r="SD1584" s="14">
        <v>2</v>
      </c>
      <c r="SE1584" s="14">
        <v>3</v>
      </c>
      <c r="SF1584" s="14">
        <v>1</v>
      </c>
      <c r="SG1584" s="14">
        <v>0</v>
      </c>
      <c r="SH1584" s="14">
        <v>1</v>
      </c>
      <c r="SI1584" s="14">
        <v>4</v>
      </c>
      <c r="SJ1584" s="14">
        <v>1</v>
      </c>
      <c r="SK1584" s="14">
        <v>0</v>
      </c>
      <c r="SL1584" s="14">
        <v>2</v>
      </c>
      <c r="SM1584" s="14">
        <v>3</v>
      </c>
      <c r="SN1584" s="14">
        <v>1</v>
      </c>
      <c r="SO1584" s="14">
        <v>0</v>
      </c>
      <c r="SP1584" s="14">
        <v>2</v>
      </c>
      <c r="SQ1584" s="14">
        <v>3</v>
      </c>
      <c r="SR1584" s="14">
        <v>1</v>
      </c>
      <c r="SS1584" s="14">
        <v>0</v>
      </c>
      <c r="ST1584" s="14">
        <v>1</v>
      </c>
      <c r="SU1584" s="14">
        <v>4</v>
      </c>
      <c r="SV1584" s="14">
        <v>0</v>
      </c>
      <c r="SW1584" s="14">
        <v>2</v>
      </c>
      <c r="SX1584" s="14">
        <v>6</v>
      </c>
      <c r="SY1584" s="14">
        <v>2</v>
      </c>
      <c r="SZ1584" s="14">
        <v>0</v>
      </c>
      <c r="TA1584" s="14">
        <v>0</v>
      </c>
      <c r="TB1584" s="14">
        <v>8</v>
      </c>
      <c r="TC1584" s="14">
        <v>2</v>
      </c>
      <c r="TD1584" s="14">
        <v>0</v>
      </c>
      <c r="TE1584" s="14">
        <v>4</v>
      </c>
      <c r="TF1584" s="14">
        <v>6</v>
      </c>
      <c r="TG1584" s="14">
        <v>0</v>
      </c>
      <c r="TH1584" s="14">
        <v>0</v>
      </c>
      <c r="TI1584" s="14">
        <v>1</v>
      </c>
      <c r="TJ1584" s="14">
        <v>9</v>
      </c>
      <c r="TK1584" s="14">
        <v>0</v>
      </c>
      <c r="TL1584" s="14">
        <v>0</v>
      </c>
      <c r="TM1584" s="14">
        <v>0</v>
      </c>
      <c r="TN1584" s="14">
        <v>8</v>
      </c>
      <c r="TO1584" s="14">
        <v>2</v>
      </c>
      <c r="TP1584" s="14">
        <v>0</v>
      </c>
      <c r="TQ1584" s="14">
        <v>0</v>
      </c>
      <c r="TR1584" s="14">
        <v>8</v>
      </c>
      <c r="TS1584" s="14">
        <v>2</v>
      </c>
      <c r="TT1584" s="14">
        <v>0</v>
      </c>
      <c r="TU1584" s="14">
        <v>0</v>
      </c>
      <c r="TV1584" s="14">
        <v>5</v>
      </c>
      <c r="TW1584" s="14">
        <v>5</v>
      </c>
      <c r="TX1584" s="14">
        <v>0</v>
      </c>
      <c r="TY1584" s="14">
        <v>0</v>
      </c>
      <c r="TZ1584" s="14">
        <v>4</v>
      </c>
      <c r="UA1584" s="14">
        <v>6</v>
      </c>
      <c r="UB1584" s="14">
        <v>0</v>
      </c>
      <c r="UC1584" s="14">
        <v>1</v>
      </c>
      <c r="UD1584" s="14">
        <v>6</v>
      </c>
      <c r="UE1584" s="14">
        <v>3</v>
      </c>
      <c r="UF1584" s="14">
        <v>0</v>
      </c>
      <c r="UG1584" s="14">
        <v>0</v>
      </c>
      <c r="UH1584" s="14">
        <v>5</v>
      </c>
      <c r="UI1584" s="14">
        <v>6</v>
      </c>
      <c r="UJ1584" s="14">
        <v>9</v>
      </c>
      <c r="UK1584" s="14">
        <v>0</v>
      </c>
      <c r="UL1584" s="14">
        <v>0</v>
      </c>
      <c r="UM1584" s="14">
        <v>4</v>
      </c>
      <c r="UN1584" s="14">
        <v>7</v>
      </c>
      <c r="UO1584" s="14">
        <v>9</v>
      </c>
      <c r="UP1584" s="14">
        <v>0</v>
      </c>
      <c r="UQ1584" s="14">
        <v>1</v>
      </c>
      <c r="UR1584" s="14">
        <v>6</v>
      </c>
      <c r="US1584" s="14">
        <v>7</v>
      </c>
      <c r="UT1584" s="14">
        <v>0</v>
      </c>
      <c r="UU1584" s="14">
        <v>1</v>
      </c>
      <c r="UV1584" s="14">
        <v>3</v>
      </c>
      <c r="UW1584" s="14">
        <v>3</v>
      </c>
      <c r="UX1584" s="14">
        <v>0</v>
      </c>
      <c r="UY1584" s="14">
        <v>6</v>
      </c>
      <c r="UZ1584" s="14">
        <v>1</v>
      </c>
      <c r="VA1584" s="14">
        <v>3</v>
      </c>
      <c r="VB1584" s="14">
        <v>3</v>
      </c>
      <c r="VC1584" s="14">
        <v>1</v>
      </c>
      <c r="VD1584" s="14">
        <v>6</v>
      </c>
      <c r="VE1584" s="14">
        <v>1</v>
      </c>
      <c r="VF1584" s="14">
        <v>3</v>
      </c>
      <c r="VG1584" s="14">
        <v>2</v>
      </c>
      <c r="VH1584" s="14">
        <v>1</v>
      </c>
      <c r="VI1584" s="14">
        <v>7</v>
      </c>
      <c r="VJ1584" s="14">
        <v>1</v>
      </c>
      <c r="VK1584" s="14">
        <v>3</v>
      </c>
      <c r="VL1584" s="14">
        <v>3</v>
      </c>
      <c r="VM1584" s="14">
        <v>0</v>
      </c>
      <c r="VN1584" s="14">
        <v>7</v>
      </c>
      <c r="VO1584" s="14">
        <v>0</v>
      </c>
      <c r="VP1584" s="14">
        <v>1</v>
      </c>
      <c r="VQ1584" s="14">
        <v>4</v>
      </c>
      <c r="VR1584" s="14">
        <v>7</v>
      </c>
      <c r="VS1584" s="14">
        <v>2</v>
      </c>
      <c r="VT1584" s="24"/>
    </row>
    <row r="1585" spans="1:592" s="28" customFormat="1" ht="15" customHeight="1" x14ac:dyDescent="0.25">
      <c r="A1585" s="14" t="s">
        <v>3230</v>
      </c>
      <c r="B1585" s="13" t="s">
        <v>3231</v>
      </c>
      <c r="C1585" s="38">
        <v>77</v>
      </c>
      <c r="D1585" s="14">
        <v>1</v>
      </c>
      <c r="E1585" s="14">
        <v>6</v>
      </c>
      <c r="F1585" s="14">
        <v>11</v>
      </c>
      <c r="G1585" s="14">
        <v>6</v>
      </c>
      <c r="H1585" s="14">
        <v>0</v>
      </c>
      <c r="I1585" s="14">
        <v>6</v>
      </c>
      <c r="J1585" s="14">
        <v>12</v>
      </c>
      <c r="K1585" s="14">
        <v>6</v>
      </c>
      <c r="L1585" s="14">
        <v>1</v>
      </c>
      <c r="M1585" s="14">
        <v>6</v>
      </c>
      <c r="N1585" s="14">
        <v>11</v>
      </c>
      <c r="O1585" s="14">
        <v>6</v>
      </c>
      <c r="P1585" s="14">
        <v>0</v>
      </c>
      <c r="Q1585" s="14">
        <v>9</v>
      </c>
      <c r="R1585" s="14">
        <v>8</v>
      </c>
      <c r="S1585" s="14">
        <v>7</v>
      </c>
      <c r="T1585" s="14">
        <v>0</v>
      </c>
      <c r="U1585" s="14">
        <v>5</v>
      </c>
      <c r="V1585" s="14">
        <v>7</v>
      </c>
      <c r="W1585" s="14">
        <v>12</v>
      </c>
      <c r="X1585" s="14">
        <v>1</v>
      </c>
      <c r="Y1585" s="14">
        <v>3</v>
      </c>
      <c r="Z1585" s="14">
        <v>11</v>
      </c>
      <c r="AA1585" s="14">
        <v>9</v>
      </c>
      <c r="AB1585" s="14">
        <v>0</v>
      </c>
      <c r="AC1585" s="14">
        <v>1</v>
      </c>
      <c r="AD1585" s="14">
        <v>0</v>
      </c>
      <c r="AE1585" s="14">
        <v>9</v>
      </c>
      <c r="AF1585" s="14">
        <v>14</v>
      </c>
      <c r="AG1585" s="14">
        <v>0</v>
      </c>
      <c r="AH1585" s="14">
        <v>1</v>
      </c>
      <c r="AI1585" s="14">
        <v>1</v>
      </c>
      <c r="AJ1585" s="14">
        <v>4</v>
      </c>
      <c r="AK1585" s="14">
        <v>18</v>
      </c>
      <c r="AL1585" s="14">
        <v>0</v>
      </c>
      <c r="AM1585" s="14">
        <v>0</v>
      </c>
      <c r="AN1585" s="14">
        <v>0</v>
      </c>
      <c r="AO1585" s="14">
        <v>7</v>
      </c>
      <c r="AP1585" s="14">
        <v>16</v>
      </c>
      <c r="AQ1585" s="14">
        <v>0</v>
      </c>
      <c r="AR1585" s="14">
        <v>1</v>
      </c>
      <c r="AS1585" s="14">
        <v>1</v>
      </c>
      <c r="AT1585" s="14">
        <v>7</v>
      </c>
      <c r="AU1585" s="14">
        <v>15</v>
      </c>
      <c r="AV1585" s="14">
        <v>0</v>
      </c>
      <c r="AW1585" s="14">
        <v>1</v>
      </c>
      <c r="AX1585" s="14">
        <v>2</v>
      </c>
      <c r="AY1585" s="14">
        <v>9</v>
      </c>
      <c r="AZ1585" s="14">
        <v>12</v>
      </c>
      <c r="BA1585" s="14">
        <v>0</v>
      </c>
      <c r="BB1585" s="14">
        <v>2</v>
      </c>
      <c r="BC1585" s="14">
        <v>0</v>
      </c>
      <c r="BD1585" s="14">
        <v>3</v>
      </c>
      <c r="BE1585" s="14">
        <v>19</v>
      </c>
      <c r="BF1585" s="14">
        <v>0</v>
      </c>
      <c r="BG1585" s="14">
        <v>1</v>
      </c>
      <c r="BH1585" s="14">
        <v>1</v>
      </c>
      <c r="BI1585" s="14">
        <v>7</v>
      </c>
      <c r="BJ1585" s="14">
        <v>15</v>
      </c>
      <c r="BK1585" s="14">
        <v>0</v>
      </c>
      <c r="BL1585" s="14" t="s">
        <v>42</v>
      </c>
      <c r="BM1585" s="14" t="s">
        <v>42</v>
      </c>
      <c r="BN1585" s="14" t="s">
        <v>42</v>
      </c>
      <c r="BO1585" s="14" t="s">
        <v>42</v>
      </c>
      <c r="BP1585" s="14" t="s">
        <v>42</v>
      </c>
      <c r="BQ1585" s="14" t="s">
        <v>42</v>
      </c>
      <c r="BR1585" s="14" t="s">
        <v>42</v>
      </c>
      <c r="BS1585" s="14" t="s">
        <v>42</v>
      </c>
      <c r="BT1585" s="14" t="s">
        <v>42</v>
      </c>
      <c r="BU1585" s="14" t="s">
        <v>42</v>
      </c>
      <c r="BV1585" s="14" t="s">
        <v>42</v>
      </c>
      <c r="BW1585" s="14" t="s">
        <v>42</v>
      </c>
      <c r="BX1585" s="14" t="s">
        <v>42</v>
      </c>
      <c r="BY1585" s="14" t="s">
        <v>42</v>
      </c>
      <c r="BZ1585" s="14" t="s">
        <v>42</v>
      </c>
      <c r="CA1585" s="14" t="s">
        <v>42</v>
      </c>
      <c r="CB1585" s="14" t="s">
        <v>42</v>
      </c>
      <c r="CC1585" s="14" t="s">
        <v>42</v>
      </c>
      <c r="CD1585" s="14" t="s">
        <v>42</v>
      </c>
      <c r="CE1585" s="14" t="s">
        <v>42</v>
      </c>
      <c r="CF1585" s="14">
        <v>3</v>
      </c>
      <c r="CG1585" s="14">
        <v>1</v>
      </c>
      <c r="CH1585" s="14">
        <v>9</v>
      </c>
      <c r="CI1585" s="14">
        <v>11</v>
      </c>
      <c r="CJ1585" s="14">
        <v>2</v>
      </c>
      <c r="CK1585" s="14">
        <v>2</v>
      </c>
      <c r="CL1585" s="14">
        <v>8</v>
      </c>
      <c r="CM1585" s="14">
        <v>12</v>
      </c>
      <c r="CN1585" s="14">
        <v>2</v>
      </c>
      <c r="CO1585" s="14">
        <v>1</v>
      </c>
      <c r="CP1585" s="14">
        <v>13</v>
      </c>
      <c r="CQ1585" s="14">
        <v>8</v>
      </c>
      <c r="CR1585" s="14">
        <v>2</v>
      </c>
      <c r="CS1585" s="14">
        <v>2</v>
      </c>
      <c r="CT1585" s="14">
        <v>10</v>
      </c>
      <c r="CU1585" s="14">
        <v>10</v>
      </c>
      <c r="CV1585" s="14">
        <v>2</v>
      </c>
      <c r="CW1585" s="14">
        <v>3</v>
      </c>
      <c r="CX1585" s="14">
        <v>10</v>
      </c>
      <c r="CY1585" s="14">
        <v>9</v>
      </c>
      <c r="CZ1585" s="14">
        <v>2</v>
      </c>
      <c r="DA1585" s="14">
        <v>1</v>
      </c>
      <c r="DB1585" s="14">
        <v>11</v>
      </c>
      <c r="DC1585" s="14">
        <v>9</v>
      </c>
      <c r="DD1585" s="14">
        <v>2</v>
      </c>
      <c r="DE1585" s="14">
        <v>1</v>
      </c>
      <c r="DF1585" s="14">
        <v>13</v>
      </c>
      <c r="DG1585" s="14">
        <v>7</v>
      </c>
      <c r="DH1585" s="14">
        <v>2</v>
      </c>
      <c r="DI1585" s="14">
        <v>2</v>
      </c>
      <c r="DJ1585" s="14">
        <v>9</v>
      </c>
      <c r="DK1585" s="14">
        <v>10</v>
      </c>
      <c r="DL1585" s="14">
        <v>2</v>
      </c>
      <c r="DM1585" s="14">
        <v>1</v>
      </c>
      <c r="DN1585" s="14">
        <v>11</v>
      </c>
      <c r="DO1585" s="14">
        <v>9</v>
      </c>
      <c r="DP1585" s="14">
        <v>3</v>
      </c>
      <c r="DQ1585" s="14">
        <v>2</v>
      </c>
      <c r="DR1585" s="14">
        <v>9</v>
      </c>
      <c r="DS1585" s="14">
        <v>9</v>
      </c>
      <c r="DT1585" s="14">
        <v>2</v>
      </c>
      <c r="DU1585" s="14">
        <v>2</v>
      </c>
      <c r="DV1585" s="14">
        <v>10</v>
      </c>
      <c r="DW1585" s="14">
        <v>9</v>
      </c>
      <c r="DX1585" s="14">
        <v>2</v>
      </c>
      <c r="DY1585" s="14">
        <v>3</v>
      </c>
      <c r="DZ1585" s="14">
        <v>8</v>
      </c>
      <c r="EA1585" s="14">
        <v>10</v>
      </c>
      <c r="EB1585" s="14">
        <v>2</v>
      </c>
      <c r="EC1585" s="14">
        <v>1</v>
      </c>
      <c r="ED1585" s="14">
        <v>11</v>
      </c>
      <c r="EE1585" s="14">
        <v>9</v>
      </c>
      <c r="EF1585" s="14">
        <v>2</v>
      </c>
      <c r="EG1585" s="14">
        <v>1</v>
      </c>
      <c r="EH1585" s="14">
        <v>9</v>
      </c>
      <c r="EI1585" s="14">
        <v>9</v>
      </c>
      <c r="EJ1585" s="14">
        <v>3</v>
      </c>
      <c r="EK1585" s="14">
        <v>2</v>
      </c>
      <c r="EL1585" s="14">
        <v>7</v>
      </c>
      <c r="EM1585" s="14">
        <v>10</v>
      </c>
      <c r="EN1585" s="14">
        <v>2</v>
      </c>
      <c r="EO1585" s="14">
        <v>2</v>
      </c>
      <c r="EP1585" s="14">
        <v>8</v>
      </c>
      <c r="EQ1585" s="14">
        <v>10</v>
      </c>
      <c r="ER1585" s="14">
        <v>3</v>
      </c>
      <c r="ES1585" s="14">
        <v>2</v>
      </c>
      <c r="ET1585" s="14">
        <v>8</v>
      </c>
      <c r="EU1585" s="14">
        <v>9</v>
      </c>
      <c r="EV1585" s="14">
        <v>1</v>
      </c>
      <c r="EW1585" s="14">
        <v>1</v>
      </c>
      <c r="EX1585" s="14">
        <v>8</v>
      </c>
      <c r="EY1585" s="14">
        <v>12</v>
      </c>
      <c r="EZ1585" s="14">
        <v>3</v>
      </c>
      <c r="FA1585" s="14">
        <v>0</v>
      </c>
      <c r="FB1585" s="14">
        <v>9</v>
      </c>
      <c r="FC1585" s="14">
        <v>10</v>
      </c>
      <c r="FD1585" s="14">
        <v>0</v>
      </c>
      <c r="FE1585" s="14">
        <v>1</v>
      </c>
      <c r="FF1585" s="14">
        <v>4</v>
      </c>
      <c r="FG1585" s="14">
        <v>17</v>
      </c>
      <c r="FH1585" s="14">
        <v>1</v>
      </c>
      <c r="FI1585" s="14">
        <v>1</v>
      </c>
      <c r="FJ1585" s="14">
        <v>5</v>
      </c>
      <c r="FK1585" s="14">
        <v>14</v>
      </c>
      <c r="FL1585" s="14">
        <v>2</v>
      </c>
      <c r="FM1585" s="14">
        <v>1</v>
      </c>
      <c r="FN1585" s="14">
        <v>8</v>
      </c>
      <c r="FO1585" s="14">
        <v>11</v>
      </c>
      <c r="FP1585" s="14">
        <v>1</v>
      </c>
      <c r="FQ1585" s="14">
        <v>3</v>
      </c>
      <c r="FR1585" s="14">
        <v>10</v>
      </c>
      <c r="FS1585" s="14">
        <v>8</v>
      </c>
      <c r="FT1585" s="14">
        <v>3</v>
      </c>
      <c r="FU1585" s="14">
        <v>1</v>
      </c>
      <c r="FV1585" s="14">
        <v>12</v>
      </c>
      <c r="FW1585" s="14">
        <v>6</v>
      </c>
      <c r="FX1585" s="14">
        <v>1</v>
      </c>
      <c r="FY1585" s="14">
        <v>2</v>
      </c>
      <c r="FZ1585" s="14">
        <v>9</v>
      </c>
      <c r="GA1585" s="14">
        <v>9</v>
      </c>
      <c r="GB1585" s="14">
        <v>3</v>
      </c>
      <c r="GC1585" s="14">
        <v>14</v>
      </c>
      <c r="GD1585" s="14">
        <v>5</v>
      </c>
      <c r="GE1585" s="14">
        <v>0</v>
      </c>
      <c r="GF1585" s="14">
        <v>1</v>
      </c>
      <c r="GG1585" s="14">
        <v>2</v>
      </c>
      <c r="GH1585" s="14">
        <v>12</v>
      </c>
      <c r="GI1585" s="14">
        <v>7</v>
      </c>
      <c r="GJ1585" s="14">
        <v>1</v>
      </c>
      <c r="GK1585" s="14">
        <v>1</v>
      </c>
      <c r="GL1585" s="14">
        <v>11</v>
      </c>
      <c r="GM1585" s="14">
        <v>8</v>
      </c>
      <c r="GN1585" s="14">
        <v>2</v>
      </c>
      <c r="GO1585" s="14">
        <v>2</v>
      </c>
      <c r="GP1585" s="14">
        <v>8</v>
      </c>
      <c r="GQ1585" s="14">
        <v>10</v>
      </c>
      <c r="GR1585" s="14">
        <v>1</v>
      </c>
      <c r="GS1585" s="14">
        <v>1</v>
      </c>
      <c r="GT1585" s="14">
        <v>10</v>
      </c>
      <c r="GU1585" s="14">
        <v>9</v>
      </c>
      <c r="GV1585" s="14">
        <v>2</v>
      </c>
      <c r="GW1585" s="14">
        <v>4</v>
      </c>
      <c r="GX1585" s="14">
        <v>8</v>
      </c>
      <c r="GY1585" s="14">
        <v>6</v>
      </c>
      <c r="GZ1585" s="14">
        <v>2</v>
      </c>
      <c r="HA1585" s="14">
        <v>3</v>
      </c>
      <c r="HB1585" s="14">
        <v>8</v>
      </c>
      <c r="HC1585" s="14">
        <v>8</v>
      </c>
      <c r="HD1585" s="14">
        <v>2</v>
      </c>
      <c r="HE1585" s="14">
        <v>5</v>
      </c>
      <c r="HF1585" s="14">
        <v>6</v>
      </c>
      <c r="HG1585" s="14">
        <v>9</v>
      </c>
      <c r="HH1585" s="14">
        <v>1</v>
      </c>
      <c r="HI1585" s="14">
        <v>3</v>
      </c>
      <c r="HJ1585" s="14">
        <v>12</v>
      </c>
      <c r="HK1585" s="14">
        <v>6</v>
      </c>
      <c r="HL1585" s="14">
        <v>1</v>
      </c>
      <c r="HM1585" s="14">
        <v>2</v>
      </c>
      <c r="HN1585" s="14">
        <v>9</v>
      </c>
      <c r="HO1585" s="14">
        <v>10</v>
      </c>
      <c r="HP1585" s="14">
        <v>1</v>
      </c>
      <c r="HQ1585" s="14">
        <v>4</v>
      </c>
      <c r="HR1585" s="14">
        <v>8</v>
      </c>
      <c r="HS1585" s="14">
        <v>9</v>
      </c>
      <c r="HT1585" s="14">
        <v>1</v>
      </c>
      <c r="HU1585" s="14">
        <v>2</v>
      </c>
      <c r="HV1585" s="14">
        <v>9</v>
      </c>
      <c r="HW1585" s="14">
        <v>10</v>
      </c>
      <c r="HX1585" s="14">
        <v>2</v>
      </c>
      <c r="HY1585" s="14">
        <v>2</v>
      </c>
      <c r="HZ1585" s="14">
        <v>7</v>
      </c>
      <c r="IA1585" s="14">
        <v>11</v>
      </c>
      <c r="IB1585" s="14">
        <v>3</v>
      </c>
      <c r="IC1585" s="14">
        <v>3</v>
      </c>
      <c r="ID1585" s="14">
        <v>6</v>
      </c>
      <c r="IE1585" s="14">
        <v>9</v>
      </c>
      <c r="IF1585" s="14">
        <v>4</v>
      </c>
      <c r="IG1585" s="14">
        <v>1</v>
      </c>
      <c r="IH1585" s="14">
        <v>8</v>
      </c>
      <c r="II1585" s="14">
        <v>8</v>
      </c>
      <c r="IJ1585" s="14">
        <v>3</v>
      </c>
      <c r="IK1585" s="14">
        <v>2</v>
      </c>
      <c r="IL1585" s="14">
        <v>8</v>
      </c>
      <c r="IM1585" s="14">
        <v>7</v>
      </c>
      <c r="IN1585" s="14">
        <v>4</v>
      </c>
      <c r="IO1585" s="14">
        <v>2</v>
      </c>
      <c r="IP1585" s="14">
        <v>7</v>
      </c>
      <c r="IQ1585" s="14">
        <v>8</v>
      </c>
      <c r="IR1585" s="14">
        <v>1</v>
      </c>
      <c r="IS1585" s="14">
        <v>4</v>
      </c>
      <c r="IT1585" s="14">
        <v>7</v>
      </c>
      <c r="IU1585" s="14">
        <v>10</v>
      </c>
      <c r="IV1585" s="14">
        <v>1</v>
      </c>
      <c r="IW1585" s="14">
        <v>4</v>
      </c>
      <c r="IX1585" s="14">
        <v>7</v>
      </c>
      <c r="IY1585" s="14">
        <v>10</v>
      </c>
      <c r="IZ1585" s="14">
        <v>3</v>
      </c>
      <c r="JA1585" s="14">
        <v>3</v>
      </c>
      <c r="JB1585" s="14">
        <v>6</v>
      </c>
      <c r="JC1585" s="14">
        <v>9</v>
      </c>
      <c r="JD1585" s="14">
        <v>1</v>
      </c>
      <c r="JE1585" s="14">
        <v>3</v>
      </c>
      <c r="JF1585" s="14">
        <v>8</v>
      </c>
      <c r="JG1585" s="14">
        <v>10</v>
      </c>
      <c r="JH1585" s="14">
        <v>2</v>
      </c>
      <c r="JI1585" s="14">
        <v>3</v>
      </c>
      <c r="JJ1585" s="14">
        <v>8</v>
      </c>
      <c r="JK1585" s="14">
        <v>9</v>
      </c>
      <c r="JL1585" s="14">
        <v>1</v>
      </c>
      <c r="JM1585" s="14">
        <v>6</v>
      </c>
      <c r="JN1585" s="14">
        <v>6</v>
      </c>
      <c r="JO1585" s="14">
        <v>9</v>
      </c>
      <c r="JP1585" s="14">
        <v>1</v>
      </c>
      <c r="JQ1585" s="14">
        <v>5</v>
      </c>
      <c r="JR1585" s="14">
        <v>7</v>
      </c>
      <c r="JS1585" s="14">
        <v>9</v>
      </c>
      <c r="JT1585" s="14">
        <v>3</v>
      </c>
      <c r="JU1585" s="14">
        <v>4</v>
      </c>
      <c r="JV1585" s="14">
        <v>8</v>
      </c>
      <c r="JW1585" s="14">
        <v>7</v>
      </c>
      <c r="JX1585" s="14">
        <v>8</v>
      </c>
      <c r="JY1585" s="14">
        <v>4</v>
      </c>
      <c r="JZ1585" s="14">
        <v>7</v>
      </c>
      <c r="KA1585" s="14">
        <v>3</v>
      </c>
      <c r="KB1585" s="14">
        <v>7</v>
      </c>
      <c r="KC1585" s="14">
        <v>3</v>
      </c>
      <c r="KD1585" s="14">
        <v>10</v>
      </c>
      <c r="KE1585" s="14">
        <v>2</v>
      </c>
      <c r="KF1585" s="14">
        <v>2</v>
      </c>
      <c r="KG1585" s="14">
        <v>4</v>
      </c>
      <c r="KH1585" s="14">
        <v>6</v>
      </c>
      <c r="KI1585" s="14">
        <v>9</v>
      </c>
      <c r="KJ1585" s="14">
        <v>1</v>
      </c>
      <c r="KK1585" s="14">
        <v>2</v>
      </c>
      <c r="KL1585" s="14">
        <v>7</v>
      </c>
      <c r="KM1585" s="14">
        <v>11</v>
      </c>
      <c r="KN1585" s="14">
        <v>2</v>
      </c>
      <c r="KO1585" s="14">
        <v>2</v>
      </c>
      <c r="KP1585" s="14">
        <v>7</v>
      </c>
      <c r="KQ1585" s="14">
        <v>10</v>
      </c>
      <c r="KR1585" s="14" t="s">
        <v>42</v>
      </c>
      <c r="KS1585" s="14" t="s">
        <v>42</v>
      </c>
      <c r="KT1585" s="14" t="s">
        <v>42</v>
      </c>
      <c r="KU1585" s="14" t="s">
        <v>42</v>
      </c>
      <c r="KV1585" s="14" t="s">
        <v>42</v>
      </c>
      <c r="KW1585" s="14" t="s">
        <v>42</v>
      </c>
      <c r="KX1585" s="14" t="s">
        <v>42</v>
      </c>
      <c r="KY1585" s="14" t="s">
        <v>42</v>
      </c>
      <c r="KZ1585" s="14" t="s">
        <v>42</v>
      </c>
      <c r="LA1585" s="14" t="s">
        <v>42</v>
      </c>
      <c r="LB1585" s="14">
        <v>0</v>
      </c>
      <c r="LC1585" s="14">
        <v>1</v>
      </c>
      <c r="LD1585" s="14">
        <v>0</v>
      </c>
      <c r="LE1585" s="14">
        <v>2</v>
      </c>
      <c r="LF1585" s="14">
        <v>1</v>
      </c>
      <c r="LG1585" s="14">
        <v>7</v>
      </c>
      <c r="LH1585" s="14">
        <v>15</v>
      </c>
      <c r="LI1585" s="14" t="s">
        <v>42</v>
      </c>
      <c r="LJ1585" s="14" t="s">
        <v>42</v>
      </c>
      <c r="LK1585" s="14" t="s">
        <v>42</v>
      </c>
      <c r="LL1585" s="14" t="s">
        <v>42</v>
      </c>
      <c r="LM1585" s="14" t="s">
        <v>42</v>
      </c>
      <c r="LN1585" s="14" t="s">
        <v>42</v>
      </c>
      <c r="LO1585" s="14" t="s">
        <v>42</v>
      </c>
      <c r="LP1585" s="14" t="s">
        <v>42</v>
      </c>
      <c r="LQ1585" s="14" t="s">
        <v>42</v>
      </c>
      <c r="LR1585" s="14" t="s">
        <v>42</v>
      </c>
      <c r="LS1585" s="14" t="s">
        <v>42</v>
      </c>
      <c r="LT1585" s="14" t="s">
        <v>42</v>
      </c>
      <c r="LU1585" s="14" t="s">
        <v>42</v>
      </c>
      <c r="LV1585" s="14" t="s">
        <v>42</v>
      </c>
      <c r="LW1585" s="14" t="s">
        <v>42</v>
      </c>
      <c r="LX1585" s="14" t="s">
        <v>42</v>
      </c>
      <c r="LY1585" s="14" t="s">
        <v>42</v>
      </c>
      <c r="LZ1585" s="14" t="s">
        <v>42</v>
      </c>
      <c r="MA1585" s="14" t="s">
        <v>42</v>
      </c>
      <c r="MB1585" s="14" t="s">
        <v>42</v>
      </c>
      <c r="MC1585" s="14" t="s">
        <v>42</v>
      </c>
      <c r="MD1585" s="14" t="s">
        <v>42</v>
      </c>
      <c r="ME1585" s="14" t="s">
        <v>42</v>
      </c>
      <c r="MF1585" s="14" t="s">
        <v>42</v>
      </c>
      <c r="MG1585" s="14" t="s">
        <v>42</v>
      </c>
      <c r="MH1585" s="14" t="s">
        <v>42</v>
      </c>
      <c r="MI1585" s="14" t="s">
        <v>42</v>
      </c>
      <c r="MJ1585" s="14" t="s">
        <v>42</v>
      </c>
      <c r="MK1585" s="14" t="s">
        <v>42</v>
      </c>
      <c r="ML1585" s="14" t="s">
        <v>42</v>
      </c>
      <c r="MM1585" s="14" t="s">
        <v>42</v>
      </c>
      <c r="MN1585" s="14" t="s">
        <v>42</v>
      </c>
      <c r="MO1585" s="14" t="s">
        <v>42</v>
      </c>
      <c r="MP1585" s="14" t="s">
        <v>42</v>
      </c>
      <c r="MQ1585" s="14" t="s">
        <v>42</v>
      </c>
      <c r="MR1585" s="14" t="s">
        <v>42</v>
      </c>
      <c r="MS1585" s="14">
        <v>1</v>
      </c>
      <c r="MT1585" s="14">
        <v>2</v>
      </c>
      <c r="MU1585" s="14">
        <v>10</v>
      </c>
      <c r="MV1585" s="14">
        <v>5</v>
      </c>
      <c r="MW1585" s="14">
        <v>2</v>
      </c>
      <c r="MX1585" s="14">
        <v>2</v>
      </c>
      <c r="MY1585" s="14">
        <v>1</v>
      </c>
      <c r="MZ1585" s="14">
        <v>10</v>
      </c>
      <c r="NA1585" s="14">
        <v>5</v>
      </c>
      <c r="NB1585" s="14">
        <v>2</v>
      </c>
      <c r="NC1585" s="14">
        <v>1</v>
      </c>
      <c r="ND1585" s="14">
        <v>1</v>
      </c>
      <c r="NE1585" s="14">
        <v>10</v>
      </c>
      <c r="NF1585" s="14">
        <v>5</v>
      </c>
      <c r="NG1585" s="14">
        <v>2</v>
      </c>
      <c r="NH1585" s="14">
        <v>1</v>
      </c>
      <c r="NI1585" s="14">
        <v>1</v>
      </c>
      <c r="NJ1585" s="14">
        <v>10</v>
      </c>
      <c r="NK1585" s="14">
        <v>7</v>
      </c>
      <c r="NL1585" s="14">
        <v>1</v>
      </c>
      <c r="NM1585" s="14">
        <v>1</v>
      </c>
      <c r="NN1585" s="14">
        <v>1</v>
      </c>
      <c r="NO1585" s="14">
        <v>10</v>
      </c>
      <c r="NP1585" s="14">
        <v>6</v>
      </c>
      <c r="NQ1585" s="14">
        <v>1</v>
      </c>
      <c r="NR1585" s="14">
        <v>1</v>
      </c>
      <c r="NS1585" s="14">
        <v>1</v>
      </c>
      <c r="NT1585" s="14">
        <v>9</v>
      </c>
      <c r="NU1585" s="14">
        <v>6</v>
      </c>
      <c r="NV1585" s="14">
        <v>2</v>
      </c>
      <c r="NW1585" s="14">
        <v>1</v>
      </c>
      <c r="NX1585" s="14">
        <v>3</v>
      </c>
      <c r="NY1585" s="14">
        <v>5</v>
      </c>
      <c r="NZ1585" s="14">
        <v>7</v>
      </c>
      <c r="OA1585" s="14">
        <v>3</v>
      </c>
      <c r="OB1585" s="14">
        <v>2</v>
      </c>
      <c r="OC1585" s="14">
        <v>4</v>
      </c>
      <c r="OD1585" s="14">
        <v>10</v>
      </c>
      <c r="OE1585" s="14">
        <v>5</v>
      </c>
      <c r="OF1585" s="14">
        <v>2</v>
      </c>
      <c r="OG1585" s="14">
        <v>6</v>
      </c>
      <c r="OH1585" s="14">
        <v>8</v>
      </c>
      <c r="OI1585" s="14">
        <v>5</v>
      </c>
      <c r="OJ1585" s="14">
        <v>1</v>
      </c>
      <c r="OK1585" s="14">
        <v>4</v>
      </c>
      <c r="OL1585" s="14">
        <v>9</v>
      </c>
      <c r="OM1585" s="14">
        <v>7</v>
      </c>
      <c r="ON1585" s="14">
        <v>2</v>
      </c>
      <c r="OO1585" s="14">
        <v>6</v>
      </c>
      <c r="OP1585" s="14">
        <v>9</v>
      </c>
      <c r="OQ1585" s="14">
        <v>4</v>
      </c>
      <c r="OR1585" s="14">
        <v>1</v>
      </c>
      <c r="OS1585" s="14">
        <v>4</v>
      </c>
      <c r="OT1585" s="14">
        <v>8</v>
      </c>
      <c r="OU1585" s="14">
        <v>8</v>
      </c>
      <c r="OV1585" s="14">
        <v>1</v>
      </c>
      <c r="OW1585" s="14">
        <v>2</v>
      </c>
      <c r="OX1585" s="14">
        <v>7</v>
      </c>
      <c r="OY1585" s="14">
        <v>11</v>
      </c>
      <c r="OZ1585" s="14">
        <v>1</v>
      </c>
      <c r="PA1585" s="14">
        <v>3</v>
      </c>
      <c r="PB1585" s="14">
        <v>10</v>
      </c>
      <c r="PC1585" s="14">
        <v>7</v>
      </c>
      <c r="PD1585" s="14">
        <v>1</v>
      </c>
      <c r="PE1585" s="14">
        <v>2</v>
      </c>
      <c r="PF1585" s="14">
        <v>9</v>
      </c>
      <c r="PG1585" s="14">
        <v>9</v>
      </c>
      <c r="PH1585" s="14">
        <v>0</v>
      </c>
      <c r="PI1585" s="14">
        <v>3</v>
      </c>
      <c r="PJ1585" s="14">
        <v>8</v>
      </c>
      <c r="PK1585" s="14">
        <v>10</v>
      </c>
      <c r="PL1585" s="14">
        <v>2</v>
      </c>
      <c r="PM1585" s="14">
        <v>3</v>
      </c>
      <c r="PN1585" s="14">
        <v>11</v>
      </c>
      <c r="PO1585" s="14">
        <v>4</v>
      </c>
      <c r="PP1585" s="14">
        <v>0</v>
      </c>
      <c r="PQ1585" s="14">
        <v>6</v>
      </c>
      <c r="PR1585" s="14">
        <v>7</v>
      </c>
      <c r="PS1585" s="14">
        <v>8</v>
      </c>
      <c r="PT1585" s="14">
        <v>1</v>
      </c>
      <c r="PU1585" s="14">
        <v>5</v>
      </c>
      <c r="PV1585" s="14">
        <v>11</v>
      </c>
      <c r="PW1585" s="14">
        <v>4</v>
      </c>
      <c r="PX1585" s="14">
        <v>0</v>
      </c>
      <c r="PY1585" s="14">
        <v>6</v>
      </c>
      <c r="PZ1585" s="14">
        <v>9</v>
      </c>
      <c r="QA1585" s="14">
        <v>6</v>
      </c>
      <c r="QB1585" s="14">
        <v>0</v>
      </c>
      <c r="QC1585" s="14">
        <v>4</v>
      </c>
      <c r="QD1585" s="14">
        <v>10</v>
      </c>
      <c r="QE1585" s="14">
        <v>7</v>
      </c>
      <c r="QF1585" s="14">
        <v>1</v>
      </c>
      <c r="QG1585" s="14">
        <v>1</v>
      </c>
      <c r="QH1585" s="14">
        <v>11</v>
      </c>
      <c r="QI1585" s="14">
        <v>7</v>
      </c>
      <c r="QJ1585" s="14">
        <v>1</v>
      </c>
      <c r="QK1585" s="14">
        <v>1</v>
      </c>
      <c r="QL1585" s="14">
        <v>3</v>
      </c>
      <c r="QM1585" s="14">
        <v>5</v>
      </c>
      <c r="QN1585" s="14">
        <v>8</v>
      </c>
      <c r="QO1585" s="14">
        <v>3</v>
      </c>
      <c r="QP1585" s="14">
        <v>1</v>
      </c>
      <c r="QQ1585" s="14">
        <v>3</v>
      </c>
      <c r="QR1585" s="14">
        <v>8</v>
      </c>
      <c r="QS1585" s="14">
        <v>6</v>
      </c>
      <c r="QT1585" s="14">
        <v>3</v>
      </c>
      <c r="QU1585" s="14">
        <v>1</v>
      </c>
      <c r="QV1585" s="14">
        <v>2</v>
      </c>
      <c r="QW1585" s="14">
        <v>8</v>
      </c>
      <c r="QX1585" s="14">
        <v>9</v>
      </c>
      <c r="QY1585" s="14">
        <v>1</v>
      </c>
      <c r="QZ1585" s="14">
        <v>1</v>
      </c>
      <c r="RA1585" s="14">
        <v>2</v>
      </c>
      <c r="RB1585" s="14">
        <v>9</v>
      </c>
      <c r="RC1585" s="14">
        <v>7</v>
      </c>
      <c r="RD1585" s="14">
        <v>2</v>
      </c>
      <c r="RE1585" s="14">
        <v>1</v>
      </c>
      <c r="RF1585" s="14">
        <v>5</v>
      </c>
      <c r="RG1585" s="14">
        <v>6</v>
      </c>
      <c r="RH1585" s="14">
        <v>8</v>
      </c>
      <c r="RI1585" s="14">
        <v>1</v>
      </c>
      <c r="RJ1585" s="14">
        <v>1</v>
      </c>
      <c r="RK1585" s="14">
        <v>3</v>
      </c>
      <c r="RL1585" s="14">
        <v>8</v>
      </c>
      <c r="RM1585" s="14">
        <v>8</v>
      </c>
      <c r="RN1585" s="14">
        <v>1</v>
      </c>
      <c r="RO1585" s="14">
        <v>2</v>
      </c>
      <c r="RP1585" s="14">
        <v>2</v>
      </c>
      <c r="RQ1585" s="14">
        <v>3</v>
      </c>
      <c r="RR1585" s="14">
        <v>13</v>
      </c>
      <c r="RS1585" s="14">
        <v>1</v>
      </c>
      <c r="RT1585" s="14">
        <v>0</v>
      </c>
      <c r="RU1585" s="14">
        <v>0</v>
      </c>
      <c r="RV1585" s="14">
        <v>1</v>
      </c>
      <c r="RW1585" s="14">
        <v>20</v>
      </c>
      <c r="RX1585" s="14" t="s">
        <v>42</v>
      </c>
      <c r="RY1585" s="14" t="s">
        <v>42</v>
      </c>
      <c r="RZ1585" s="14" t="s">
        <v>42</v>
      </c>
      <c r="SA1585" s="14" t="s">
        <v>42</v>
      </c>
      <c r="SB1585" s="14" t="s">
        <v>42</v>
      </c>
      <c r="SC1585" s="14" t="s">
        <v>42</v>
      </c>
      <c r="SD1585" s="14" t="s">
        <v>42</v>
      </c>
      <c r="SE1585" s="14" t="s">
        <v>42</v>
      </c>
      <c r="SF1585" s="14" t="s">
        <v>42</v>
      </c>
      <c r="SG1585" s="14" t="s">
        <v>42</v>
      </c>
      <c r="SH1585" s="14" t="s">
        <v>42</v>
      </c>
      <c r="SI1585" s="14" t="s">
        <v>42</v>
      </c>
      <c r="SJ1585" s="14" t="s">
        <v>42</v>
      </c>
      <c r="SK1585" s="14" t="s">
        <v>42</v>
      </c>
      <c r="SL1585" s="14" t="s">
        <v>42</v>
      </c>
      <c r="SM1585" s="14" t="s">
        <v>42</v>
      </c>
      <c r="SN1585" s="14" t="s">
        <v>42</v>
      </c>
      <c r="SO1585" s="14" t="s">
        <v>42</v>
      </c>
      <c r="SP1585" s="14" t="s">
        <v>42</v>
      </c>
      <c r="SQ1585" s="14" t="s">
        <v>42</v>
      </c>
      <c r="SR1585" s="14" t="s">
        <v>42</v>
      </c>
      <c r="SS1585" s="14" t="s">
        <v>42</v>
      </c>
      <c r="ST1585" s="14" t="s">
        <v>42</v>
      </c>
      <c r="SU1585" s="14" t="s">
        <v>42</v>
      </c>
      <c r="SV1585" s="14" t="s">
        <v>42</v>
      </c>
      <c r="SW1585" s="14" t="s">
        <v>42</v>
      </c>
      <c r="SX1585" s="14" t="s">
        <v>42</v>
      </c>
      <c r="SY1585" s="14" t="s">
        <v>42</v>
      </c>
      <c r="SZ1585" s="14" t="s">
        <v>42</v>
      </c>
      <c r="TA1585" s="14" t="s">
        <v>42</v>
      </c>
      <c r="TB1585" s="14" t="s">
        <v>42</v>
      </c>
      <c r="TC1585" s="14" t="s">
        <v>42</v>
      </c>
      <c r="TD1585" s="14" t="s">
        <v>42</v>
      </c>
      <c r="TE1585" s="14" t="s">
        <v>42</v>
      </c>
      <c r="TF1585" s="14" t="s">
        <v>42</v>
      </c>
      <c r="TG1585" s="14" t="s">
        <v>42</v>
      </c>
      <c r="TH1585" s="14" t="s">
        <v>42</v>
      </c>
      <c r="TI1585" s="14" t="s">
        <v>42</v>
      </c>
      <c r="TJ1585" s="14" t="s">
        <v>42</v>
      </c>
      <c r="TK1585" s="14" t="s">
        <v>42</v>
      </c>
      <c r="TL1585" s="14" t="s">
        <v>42</v>
      </c>
      <c r="TM1585" s="14" t="s">
        <v>42</v>
      </c>
      <c r="TN1585" s="14" t="s">
        <v>42</v>
      </c>
      <c r="TO1585" s="14" t="s">
        <v>42</v>
      </c>
      <c r="TP1585" s="14" t="s">
        <v>42</v>
      </c>
      <c r="TQ1585" s="14" t="s">
        <v>42</v>
      </c>
      <c r="TR1585" s="14" t="s">
        <v>42</v>
      </c>
      <c r="TS1585" s="14" t="s">
        <v>42</v>
      </c>
      <c r="TT1585" s="14" t="s">
        <v>42</v>
      </c>
      <c r="TU1585" s="14" t="s">
        <v>42</v>
      </c>
      <c r="TV1585" s="14" t="s">
        <v>42</v>
      </c>
      <c r="TW1585" s="14" t="s">
        <v>42</v>
      </c>
      <c r="TX1585" s="14" t="s">
        <v>42</v>
      </c>
      <c r="TY1585" s="14" t="s">
        <v>42</v>
      </c>
      <c r="TZ1585" s="14" t="s">
        <v>42</v>
      </c>
      <c r="UA1585" s="14" t="s">
        <v>42</v>
      </c>
      <c r="UB1585" s="14" t="s">
        <v>42</v>
      </c>
      <c r="UC1585" s="14" t="s">
        <v>42</v>
      </c>
      <c r="UD1585" s="14" t="s">
        <v>42</v>
      </c>
      <c r="UE1585" s="14" t="s">
        <v>42</v>
      </c>
      <c r="UF1585" s="14" t="s">
        <v>42</v>
      </c>
      <c r="UG1585" s="14" t="s">
        <v>42</v>
      </c>
      <c r="UH1585" s="14" t="s">
        <v>42</v>
      </c>
      <c r="UI1585" s="14" t="s">
        <v>42</v>
      </c>
      <c r="UJ1585" s="14" t="s">
        <v>42</v>
      </c>
      <c r="UK1585" s="14" t="s">
        <v>42</v>
      </c>
      <c r="UL1585" s="14" t="s">
        <v>42</v>
      </c>
      <c r="UM1585" s="14" t="s">
        <v>42</v>
      </c>
      <c r="UN1585" s="14" t="s">
        <v>42</v>
      </c>
      <c r="UO1585" s="14" t="s">
        <v>42</v>
      </c>
      <c r="UP1585" s="14">
        <v>1</v>
      </c>
      <c r="UQ1585" s="14">
        <v>0</v>
      </c>
      <c r="UR1585" s="14">
        <v>9</v>
      </c>
      <c r="US1585" s="14">
        <v>10</v>
      </c>
      <c r="UT1585" s="14">
        <v>0</v>
      </c>
      <c r="UU1585" s="14">
        <v>4</v>
      </c>
      <c r="UV1585" s="14">
        <v>1</v>
      </c>
      <c r="UW1585" s="14">
        <v>2</v>
      </c>
      <c r="UX1585" s="14">
        <v>3</v>
      </c>
      <c r="UY1585" s="14">
        <v>9</v>
      </c>
      <c r="UZ1585" s="14">
        <v>4</v>
      </c>
      <c r="VA1585" s="14">
        <v>1</v>
      </c>
      <c r="VB1585" s="14">
        <v>3</v>
      </c>
      <c r="VC1585" s="14">
        <v>4</v>
      </c>
      <c r="VD1585" s="14">
        <v>7</v>
      </c>
      <c r="VE1585" s="14">
        <v>4</v>
      </c>
      <c r="VF1585" s="14">
        <v>1</v>
      </c>
      <c r="VG1585" s="14">
        <v>4</v>
      </c>
      <c r="VH1585" s="14">
        <v>2</v>
      </c>
      <c r="VI1585" s="14">
        <v>8</v>
      </c>
      <c r="VJ1585" s="14">
        <v>4</v>
      </c>
      <c r="VK1585" s="14">
        <v>1</v>
      </c>
      <c r="VL1585" s="14">
        <v>3</v>
      </c>
      <c r="VM1585" s="14">
        <v>2</v>
      </c>
      <c r="VN1585" s="14">
        <v>9</v>
      </c>
      <c r="VO1585" s="14">
        <v>1</v>
      </c>
      <c r="VP1585" s="14">
        <v>0</v>
      </c>
      <c r="VQ1585" s="14">
        <v>8</v>
      </c>
      <c r="VR1585" s="14">
        <v>7</v>
      </c>
      <c r="VS1585" s="14">
        <v>4</v>
      </c>
      <c r="VT1585" s="24"/>
    </row>
    <row r="1586" spans="1:592" s="28" customFormat="1" ht="15" customHeight="1" x14ac:dyDescent="0.25">
      <c r="A1586" s="14" t="s">
        <v>3232</v>
      </c>
      <c r="B1586" s="13" t="s">
        <v>3233</v>
      </c>
      <c r="C1586" s="38">
        <v>100</v>
      </c>
      <c r="D1586" s="14">
        <v>0</v>
      </c>
      <c r="E1586" s="14">
        <v>3</v>
      </c>
      <c r="F1586" s="14">
        <v>3</v>
      </c>
      <c r="G1586" s="14">
        <v>21</v>
      </c>
      <c r="H1586" s="14">
        <v>0</v>
      </c>
      <c r="I1586" s="14">
        <v>0</v>
      </c>
      <c r="J1586" s="14">
        <v>4</v>
      </c>
      <c r="K1586" s="14">
        <v>23</v>
      </c>
      <c r="L1586" s="14">
        <v>0</v>
      </c>
      <c r="M1586" s="14">
        <v>0</v>
      </c>
      <c r="N1586" s="14">
        <v>5</v>
      </c>
      <c r="O1586" s="14">
        <v>22</v>
      </c>
      <c r="P1586" s="14">
        <v>0</v>
      </c>
      <c r="Q1586" s="14">
        <v>2</v>
      </c>
      <c r="R1586" s="14">
        <v>4</v>
      </c>
      <c r="S1586" s="14">
        <v>21</v>
      </c>
      <c r="T1586" s="14">
        <v>0</v>
      </c>
      <c r="U1586" s="14">
        <v>1</v>
      </c>
      <c r="V1586" s="14">
        <v>2</v>
      </c>
      <c r="W1586" s="14">
        <v>24</v>
      </c>
      <c r="X1586" s="14">
        <v>0</v>
      </c>
      <c r="Y1586" s="14">
        <v>0</v>
      </c>
      <c r="Z1586" s="14">
        <v>2</v>
      </c>
      <c r="AA1586" s="14">
        <v>23</v>
      </c>
      <c r="AB1586" s="14">
        <v>2</v>
      </c>
      <c r="AC1586" s="14">
        <v>0</v>
      </c>
      <c r="AD1586" s="14">
        <v>0</v>
      </c>
      <c r="AE1586" s="14">
        <v>3</v>
      </c>
      <c r="AF1586" s="14">
        <v>24</v>
      </c>
      <c r="AG1586" s="14">
        <v>0</v>
      </c>
      <c r="AH1586" s="14">
        <v>0</v>
      </c>
      <c r="AI1586" s="14">
        <v>0</v>
      </c>
      <c r="AJ1586" s="14">
        <v>3</v>
      </c>
      <c r="AK1586" s="14">
        <v>24</v>
      </c>
      <c r="AL1586" s="14">
        <v>0</v>
      </c>
      <c r="AM1586" s="14">
        <v>0</v>
      </c>
      <c r="AN1586" s="14">
        <v>0</v>
      </c>
      <c r="AO1586" s="14">
        <v>3</v>
      </c>
      <c r="AP1586" s="14">
        <v>24</v>
      </c>
      <c r="AQ1586" s="14">
        <v>0</v>
      </c>
      <c r="AR1586" s="14">
        <v>0</v>
      </c>
      <c r="AS1586" s="14">
        <v>0</v>
      </c>
      <c r="AT1586" s="14">
        <v>3</v>
      </c>
      <c r="AU1586" s="14">
        <v>24</v>
      </c>
      <c r="AV1586" s="14">
        <v>0</v>
      </c>
      <c r="AW1586" s="14">
        <v>0</v>
      </c>
      <c r="AX1586" s="14">
        <v>0</v>
      </c>
      <c r="AY1586" s="14">
        <v>4</v>
      </c>
      <c r="AZ1586" s="14">
        <v>22</v>
      </c>
      <c r="BA1586" s="14">
        <v>1</v>
      </c>
      <c r="BB1586" s="14">
        <v>0</v>
      </c>
      <c r="BC1586" s="14">
        <v>0</v>
      </c>
      <c r="BD1586" s="14">
        <v>3</v>
      </c>
      <c r="BE1586" s="14">
        <v>23</v>
      </c>
      <c r="BF1586" s="14">
        <v>1</v>
      </c>
      <c r="BG1586" s="14">
        <v>0</v>
      </c>
      <c r="BH1586" s="14">
        <v>1</v>
      </c>
      <c r="BI1586" s="14">
        <v>4</v>
      </c>
      <c r="BJ1586" s="14">
        <v>21</v>
      </c>
      <c r="BK1586" s="14">
        <v>1</v>
      </c>
      <c r="BL1586" s="14" t="s">
        <v>42</v>
      </c>
      <c r="BM1586" s="14" t="s">
        <v>42</v>
      </c>
      <c r="BN1586" s="14" t="s">
        <v>42</v>
      </c>
      <c r="BO1586" s="14" t="s">
        <v>42</v>
      </c>
      <c r="BP1586" s="14" t="s">
        <v>42</v>
      </c>
      <c r="BQ1586" s="14" t="s">
        <v>42</v>
      </c>
      <c r="BR1586" s="14" t="s">
        <v>42</v>
      </c>
      <c r="BS1586" s="14" t="s">
        <v>42</v>
      </c>
      <c r="BT1586" s="14" t="s">
        <v>42</v>
      </c>
      <c r="BU1586" s="14" t="s">
        <v>42</v>
      </c>
      <c r="BV1586" s="14" t="s">
        <v>42</v>
      </c>
      <c r="BW1586" s="14" t="s">
        <v>42</v>
      </c>
      <c r="BX1586" s="14" t="s">
        <v>42</v>
      </c>
      <c r="BY1586" s="14" t="s">
        <v>42</v>
      </c>
      <c r="BZ1586" s="14" t="s">
        <v>42</v>
      </c>
      <c r="CA1586" s="14" t="s">
        <v>42</v>
      </c>
      <c r="CB1586" s="14" t="s">
        <v>42</v>
      </c>
      <c r="CC1586" s="14" t="s">
        <v>42</v>
      </c>
      <c r="CD1586" s="14" t="s">
        <v>42</v>
      </c>
      <c r="CE1586" s="14" t="s">
        <v>42</v>
      </c>
      <c r="CF1586" s="14">
        <v>0</v>
      </c>
      <c r="CG1586" s="14">
        <v>0</v>
      </c>
      <c r="CH1586" s="14">
        <v>6</v>
      </c>
      <c r="CI1586" s="14">
        <v>21</v>
      </c>
      <c r="CJ1586" s="14">
        <v>0</v>
      </c>
      <c r="CK1586" s="14">
        <v>0</v>
      </c>
      <c r="CL1586" s="14">
        <v>7</v>
      </c>
      <c r="CM1586" s="14">
        <v>20</v>
      </c>
      <c r="CN1586" s="14">
        <v>0</v>
      </c>
      <c r="CO1586" s="14">
        <v>1</v>
      </c>
      <c r="CP1586" s="14">
        <v>8</v>
      </c>
      <c r="CQ1586" s="14">
        <v>18</v>
      </c>
      <c r="CR1586" s="14">
        <v>0</v>
      </c>
      <c r="CS1586" s="14">
        <v>2</v>
      </c>
      <c r="CT1586" s="14">
        <v>8</v>
      </c>
      <c r="CU1586" s="14">
        <v>17</v>
      </c>
      <c r="CV1586" s="14">
        <v>0</v>
      </c>
      <c r="CW1586" s="14">
        <v>0</v>
      </c>
      <c r="CX1586" s="14">
        <v>7</v>
      </c>
      <c r="CY1586" s="14">
        <v>20</v>
      </c>
      <c r="CZ1586" s="14">
        <v>0</v>
      </c>
      <c r="DA1586" s="14">
        <v>1</v>
      </c>
      <c r="DB1586" s="14">
        <v>10</v>
      </c>
      <c r="DC1586" s="14">
        <v>16</v>
      </c>
      <c r="DD1586" s="14">
        <v>0</v>
      </c>
      <c r="DE1586" s="14">
        <v>1</v>
      </c>
      <c r="DF1586" s="14">
        <v>5</v>
      </c>
      <c r="DG1586" s="14">
        <v>21</v>
      </c>
      <c r="DH1586" s="14">
        <v>0</v>
      </c>
      <c r="DI1586" s="14">
        <v>2</v>
      </c>
      <c r="DJ1586" s="14">
        <v>7</v>
      </c>
      <c r="DK1586" s="14">
        <v>18</v>
      </c>
      <c r="DL1586" s="14">
        <v>0</v>
      </c>
      <c r="DM1586" s="14">
        <v>0</v>
      </c>
      <c r="DN1586" s="14">
        <v>6</v>
      </c>
      <c r="DO1586" s="14">
        <v>20</v>
      </c>
      <c r="DP1586" s="14">
        <v>0</v>
      </c>
      <c r="DQ1586" s="14">
        <v>0</v>
      </c>
      <c r="DR1586" s="14">
        <v>6</v>
      </c>
      <c r="DS1586" s="14">
        <v>21</v>
      </c>
      <c r="DT1586" s="14">
        <v>0</v>
      </c>
      <c r="DU1586" s="14">
        <v>0</v>
      </c>
      <c r="DV1586" s="14">
        <v>4</v>
      </c>
      <c r="DW1586" s="14">
        <v>23</v>
      </c>
      <c r="DX1586" s="14">
        <v>0</v>
      </c>
      <c r="DY1586" s="14">
        <v>2</v>
      </c>
      <c r="DZ1586" s="14">
        <v>7</v>
      </c>
      <c r="EA1586" s="14">
        <v>18</v>
      </c>
      <c r="EB1586" s="14">
        <v>0</v>
      </c>
      <c r="EC1586" s="14">
        <v>1</v>
      </c>
      <c r="ED1586" s="14">
        <v>8</v>
      </c>
      <c r="EE1586" s="14">
        <v>18</v>
      </c>
      <c r="EF1586" s="14">
        <v>0</v>
      </c>
      <c r="EG1586" s="14">
        <v>0</v>
      </c>
      <c r="EH1586" s="14">
        <v>4</v>
      </c>
      <c r="EI1586" s="14">
        <v>23</v>
      </c>
      <c r="EJ1586" s="14">
        <v>0</v>
      </c>
      <c r="EK1586" s="14">
        <v>1</v>
      </c>
      <c r="EL1586" s="14">
        <v>6</v>
      </c>
      <c r="EM1586" s="14">
        <v>20</v>
      </c>
      <c r="EN1586" s="14">
        <v>0</v>
      </c>
      <c r="EO1586" s="14">
        <v>0</v>
      </c>
      <c r="EP1586" s="14">
        <v>8</v>
      </c>
      <c r="EQ1586" s="14">
        <v>19</v>
      </c>
      <c r="ER1586" s="14">
        <v>0</v>
      </c>
      <c r="ES1586" s="14">
        <v>0</v>
      </c>
      <c r="ET1586" s="14">
        <v>3</v>
      </c>
      <c r="EU1586" s="14">
        <v>24</v>
      </c>
      <c r="EV1586" s="14">
        <v>0</v>
      </c>
      <c r="EW1586" s="14">
        <v>0</v>
      </c>
      <c r="EX1586" s="14">
        <v>3</v>
      </c>
      <c r="EY1586" s="14">
        <v>24</v>
      </c>
      <c r="EZ1586" s="14">
        <v>0</v>
      </c>
      <c r="FA1586" s="14">
        <v>0</v>
      </c>
      <c r="FB1586" s="14">
        <v>5</v>
      </c>
      <c r="FC1586" s="14">
        <v>22</v>
      </c>
      <c r="FD1586" s="14">
        <v>0</v>
      </c>
      <c r="FE1586" s="14">
        <v>0</v>
      </c>
      <c r="FF1586" s="14">
        <v>4</v>
      </c>
      <c r="FG1586" s="14">
        <v>22</v>
      </c>
      <c r="FH1586" s="14">
        <v>0</v>
      </c>
      <c r="FI1586" s="14">
        <v>0</v>
      </c>
      <c r="FJ1586" s="14">
        <v>3</v>
      </c>
      <c r="FK1586" s="14">
        <v>24</v>
      </c>
      <c r="FL1586" s="14">
        <v>1</v>
      </c>
      <c r="FM1586" s="14">
        <v>0</v>
      </c>
      <c r="FN1586" s="14">
        <v>9</v>
      </c>
      <c r="FO1586" s="14">
        <v>17</v>
      </c>
      <c r="FP1586" s="14">
        <v>0</v>
      </c>
      <c r="FQ1586" s="14">
        <v>0</v>
      </c>
      <c r="FR1586" s="14">
        <v>8</v>
      </c>
      <c r="FS1586" s="14">
        <v>19</v>
      </c>
      <c r="FT1586" s="14">
        <v>0</v>
      </c>
      <c r="FU1586" s="14">
        <v>1</v>
      </c>
      <c r="FV1586" s="14">
        <v>5</v>
      </c>
      <c r="FW1586" s="14">
        <v>21</v>
      </c>
      <c r="FX1586" s="14">
        <v>0</v>
      </c>
      <c r="FY1586" s="14">
        <v>0</v>
      </c>
      <c r="FZ1586" s="14">
        <v>5</v>
      </c>
      <c r="GA1586" s="14">
        <v>22</v>
      </c>
      <c r="GB1586" s="14">
        <v>5</v>
      </c>
      <c r="GC1586" s="14">
        <v>15</v>
      </c>
      <c r="GD1586" s="14">
        <v>7</v>
      </c>
      <c r="GE1586" s="14">
        <v>0</v>
      </c>
      <c r="GF1586" s="14">
        <v>0</v>
      </c>
      <c r="GG1586" s="14">
        <v>0</v>
      </c>
      <c r="GH1586" s="14">
        <v>5</v>
      </c>
      <c r="GI1586" s="14">
        <v>21</v>
      </c>
      <c r="GJ1586" s="14">
        <v>0</v>
      </c>
      <c r="GK1586" s="14">
        <v>0</v>
      </c>
      <c r="GL1586" s="14">
        <v>6</v>
      </c>
      <c r="GM1586" s="14">
        <v>20</v>
      </c>
      <c r="GN1586" s="14">
        <v>0</v>
      </c>
      <c r="GO1586" s="14">
        <v>0</v>
      </c>
      <c r="GP1586" s="14">
        <v>4</v>
      </c>
      <c r="GQ1586" s="14">
        <v>23</v>
      </c>
      <c r="GR1586" s="14">
        <v>0</v>
      </c>
      <c r="GS1586" s="14">
        <v>0</v>
      </c>
      <c r="GT1586" s="14">
        <v>5</v>
      </c>
      <c r="GU1586" s="14">
        <v>21</v>
      </c>
      <c r="GV1586" s="14">
        <v>0</v>
      </c>
      <c r="GW1586" s="14">
        <v>0</v>
      </c>
      <c r="GX1586" s="14">
        <v>6</v>
      </c>
      <c r="GY1586" s="14">
        <v>20</v>
      </c>
      <c r="GZ1586" s="14">
        <v>0</v>
      </c>
      <c r="HA1586" s="14">
        <v>0</v>
      </c>
      <c r="HB1586" s="14">
        <v>6</v>
      </c>
      <c r="HC1586" s="14">
        <v>20</v>
      </c>
      <c r="HD1586" s="14">
        <v>0</v>
      </c>
      <c r="HE1586" s="14">
        <v>0</v>
      </c>
      <c r="HF1586" s="14">
        <v>4</v>
      </c>
      <c r="HG1586" s="14">
        <v>23</v>
      </c>
      <c r="HH1586" s="14">
        <v>0</v>
      </c>
      <c r="HI1586" s="14">
        <v>0</v>
      </c>
      <c r="HJ1586" s="14">
        <v>8</v>
      </c>
      <c r="HK1586" s="14">
        <v>19</v>
      </c>
      <c r="HL1586" s="14">
        <v>0</v>
      </c>
      <c r="HM1586" s="14">
        <v>0</v>
      </c>
      <c r="HN1586" s="14">
        <v>8</v>
      </c>
      <c r="HO1586" s="14">
        <v>19</v>
      </c>
      <c r="HP1586" s="14">
        <v>0</v>
      </c>
      <c r="HQ1586" s="14">
        <v>0</v>
      </c>
      <c r="HR1586" s="14">
        <v>6</v>
      </c>
      <c r="HS1586" s="14">
        <v>21</v>
      </c>
      <c r="HT1586" s="14">
        <v>0</v>
      </c>
      <c r="HU1586" s="14">
        <v>0</v>
      </c>
      <c r="HV1586" s="14">
        <v>6</v>
      </c>
      <c r="HW1586" s="14">
        <v>21</v>
      </c>
      <c r="HX1586" s="14">
        <v>0</v>
      </c>
      <c r="HY1586" s="14">
        <v>0</v>
      </c>
      <c r="HZ1586" s="14">
        <v>7</v>
      </c>
      <c r="IA1586" s="14">
        <v>20</v>
      </c>
      <c r="IB1586" s="14">
        <v>0</v>
      </c>
      <c r="IC1586" s="14">
        <v>0</v>
      </c>
      <c r="ID1586" s="14">
        <v>5</v>
      </c>
      <c r="IE1586" s="14">
        <v>22</v>
      </c>
      <c r="IF1586" s="14">
        <v>0</v>
      </c>
      <c r="IG1586" s="14">
        <v>0</v>
      </c>
      <c r="IH1586" s="14">
        <v>5</v>
      </c>
      <c r="II1586" s="14">
        <v>22</v>
      </c>
      <c r="IJ1586" s="14">
        <v>0</v>
      </c>
      <c r="IK1586" s="14">
        <v>0</v>
      </c>
      <c r="IL1586" s="14">
        <v>4</v>
      </c>
      <c r="IM1586" s="14">
        <v>23</v>
      </c>
      <c r="IN1586" s="14">
        <v>0</v>
      </c>
      <c r="IO1586" s="14">
        <v>2</v>
      </c>
      <c r="IP1586" s="14">
        <v>4</v>
      </c>
      <c r="IQ1586" s="14">
        <v>21</v>
      </c>
      <c r="IR1586" s="14">
        <v>0</v>
      </c>
      <c r="IS1586" s="14">
        <v>0</v>
      </c>
      <c r="IT1586" s="14">
        <v>4</v>
      </c>
      <c r="IU1586" s="14">
        <v>23</v>
      </c>
      <c r="IV1586" s="14">
        <v>0</v>
      </c>
      <c r="IW1586" s="14">
        <v>0</v>
      </c>
      <c r="IX1586" s="14">
        <v>4</v>
      </c>
      <c r="IY1586" s="14">
        <v>23</v>
      </c>
      <c r="IZ1586" s="14">
        <v>0</v>
      </c>
      <c r="JA1586" s="14">
        <v>0</v>
      </c>
      <c r="JB1586" s="14">
        <v>6</v>
      </c>
      <c r="JC1586" s="14">
        <v>21</v>
      </c>
      <c r="JD1586" s="14">
        <v>0</v>
      </c>
      <c r="JE1586" s="14">
        <v>0</v>
      </c>
      <c r="JF1586" s="14">
        <v>3</v>
      </c>
      <c r="JG1586" s="14">
        <v>24</v>
      </c>
      <c r="JH1586" s="14">
        <v>0</v>
      </c>
      <c r="JI1586" s="14">
        <v>0</v>
      </c>
      <c r="JJ1586" s="14">
        <v>5</v>
      </c>
      <c r="JK1586" s="14">
        <v>22</v>
      </c>
      <c r="JL1586" s="14">
        <v>0</v>
      </c>
      <c r="JM1586" s="14">
        <v>0</v>
      </c>
      <c r="JN1586" s="14">
        <v>6</v>
      </c>
      <c r="JO1586" s="14">
        <v>21</v>
      </c>
      <c r="JP1586" s="14">
        <v>0</v>
      </c>
      <c r="JQ1586" s="14">
        <v>0</v>
      </c>
      <c r="JR1586" s="14">
        <v>6</v>
      </c>
      <c r="JS1586" s="14">
        <v>21</v>
      </c>
      <c r="JT1586" s="14">
        <v>0</v>
      </c>
      <c r="JU1586" s="14">
        <v>0</v>
      </c>
      <c r="JV1586" s="14">
        <v>8</v>
      </c>
      <c r="JW1586" s="14">
        <v>19</v>
      </c>
      <c r="JX1586" s="14">
        <v>0</v>
      </c>
      <c r="JY1586" s="14">
        <v>0</v>
      </c>
      <c r="JZ1586" s="14">
        <v>15</v>
      </c>
      <c r="KA1586" s="14">
        <v>11</v>
      </c>
      <c r="KB1586" s="14">
        <v>0</v>
      </c>
      <c r="KC1586" s="14">
        <v>4</v>
      </c>
      <c r="KD1586" s="14">
        <v>10</v>
      </c>
      <c r="KE1586" s="14">
        <v>12</v>
      </c>
      <c r="KF1586" s="14">
        <v>0</v>
      </c>
      <c r="KG1586" s="14">
        <v>0</v>
      </c>
      <c r="KH1586" s="14">
        <v>8</v>
      </c>
      <c r="KI1586" s="14">
        <v>19</v>
      </c>
      <c r="KJ1586" s="14">
        <v>0</v>
      </c>
      <c r="KK1586" s="14">
        <v>0</v>
      </c>
      <c r="KL1586" s="14">
        <v>7</v>
      </c>
      <c r="KM1586" s="14">
        <v>20</v>
      </c>
      <c r="KN1586" s="14">
        <v>1</v>
      </c>
      <c r="KO1586" s="14">
        <v>0</v>
      </c>
      <c r="KP1586" s="14">
        <v>6</v>
      </c>
      <c r="KQ1586" s="14">
        <v>20</v>
      </c>
      <c r="KR1586" s="14" t="s">
        <v>42</v>
      </c>
      <c r="KS1586" s="14" t="s">
        <v>42</v>
      </c>
      <c r="KT1586" s="14" t="s">
        <v>42</v>
      </c>
      <c r="KU1586" s="14" t="s">
        <v>42</v>
      </c>
      <c r="KV1586" s="14" t="s">
        <v>42</v>
      </c>
      <c r="KW1586" s="14" t="s">
        <v>42</v>
      </c>
      <c r="KX1586" s="14" t="s">
        <v>42</v>
      </c>
      <c r="KY1586" s="14" t="s">
        <v>42</v>
      </c>
      <c r="KZ1586" s="14" t="s">
        <v>42</v>
      </c>
      <c r="LA1586" s="14" t="s">
        <v>42</v>
      </c>
      <c r="LB1586" s="14">
        <v>0</v>
      </c>
      <c r="LC1586" s="14">
        <v>2</v>
      </c>
      <c r="LD1586" s="14">
        <v>1</v>
      </c>
      <c r="LE1586" s="14">
        <v>4</v>
      </c>
      <c r="LF1586" s="14">
        <v>3</v>
      </c>
      <c r="LG1586" s="14">
        <v>6</v>
      </c>
      <c r="LH1586" s="14">
        <v>16</v>
      </c>
      <c r="LI1586" s="14" t="s">
        <v>42</v>
      </c>
      <c r="LJ1586" s="14" t="s">
        <v>42</v>
      </c>
      <c r="LK1586" s="14" t="s">
        <v>42</v>
      </c>
      <c r="LL1586" s="14" t="s">
        <v>42</v>
      </c>
      <c r="LM1586" s="14" t="s">
        <v>42</v>
      </c>
      <c r="LN1586" s="14" t="s">
        <v>42</v>
      </c>
      <c r="LO1586" s="14" t="s">
        <v>42</v>
      </c>
      <c r="LP1586" s="14" t="s">
        <v>42</v>
      </c>
      <c r="LQ1586" s="14">
        <v>0</v>
      </c>
      <c r="LR1586" s="14">
        <v>0</v>
      </c>
      <c r="LS1586" s="14">
        <v>0</v>
      </c>
      <c r="LT1586" s="14">
        <v>6</v>
      </c>
      <c r="LU1586" s="14">
        <v>0</v>
      </c>
      <c r="LV1586" s="14">
        <v>0</v>
      </c>
      <c r="LW1586" s="14">
        <v>0</v>
      </c>
      <c r="LX1586" s="14">
        <v>6</v>
      </c>
      <c r="LY1586" s="14">
        <v>0</v>
      </c>
      <c r="LZ1586" s="14">
        <v>0</v>
      </c>
      <c r="MA1586" s="14">
        <v>0</v>
      </c>
      <c r="MB1586" s="14">
        <v>6</v>
      </c>
      <c r="MC1586" s="14">
        <v>0</v>
      </c>
      <c r="MD1586" s="14">
        <v>0</v>
      </c>
      <c r="ME1586" s="14">
        <v>0</v>
      </c>
      <c r="MF1586" s="14">
        <v>6</v>
      </c>
      <c r="MG1586" s="14" t="s">
        <v>42</v>
      </c>
      <c r="MH1586" s="14" t="s">
        <v>42</v>
      </c>
      <c r="MI1586" s="14" t="s">
        <v>42</v>
      </c>
      <c r="MJ1586" s="14" t="s">
        <v>42</v>
      </c>
      <c r="MK1586" s="14" t="s">
        <v>42</v>
      </c>
      <c r="ML1586" s="14" t="s">
        <v>42</v>
      </c>
      <c r="MM1586" s="14" t="s">
        <v>42</v>
      </c>
      <c r="MN1586" s="14" t="s">
        <v>42</v>
      </c>
      <c r="MO1586" s="14" t="s">
        <v>42</v>
      </c>
      <c r="MP1586" s="14" t="s">
        <v>42</v>
      </c>
      <c r="MQ1586" s="14" t="s">
        <v>42</v>
      </c>
      <c r="MR1586" s="14" t="s">
        <v>42</v>
      </c>
      <c r="MS1586" s="14">
        <v>0</v>
      </c>
      <c r="MT1586" s="14">
        <v>1</v>
      </c>
      <c r="MU1586" s="14">
        <v>2</v>
      </c>
      <c r="MV1586" s="14">
        <v>18</v>
      </c>
      <c r="MW1586" s="14">
        <v>1</v>
      </c>
      <c r="MX1586" s="14">
        <v>0</v>
      </c>
      <c r="MY1586" s="14">
        <v>0</v>
      </c>
      <c r="MZ1586" s="14">
        <v>4</v>
      </c>
      <c r="NA1586" s="14">
        <v>17</v>
      </c>
      <c r="NB1586" s="14">
        <v>1</v>
      </c>
      <c r="NC1586" s="14">
        <v>0</v>
      </c>
      <c r="ND1586" s="14">
        <v>0</v>
      </c>
      <c r="NE1586" s="14">
        <v>4</v>
      </c>
      <c r="NF1586" s="14">
        <v>17</v>
      </c>
      <c r="NG1586" s="14">
        <v>1</v>
      </c>
      <c r="NH1586" s="14">
        <v>0</v>
      </c>
      <c r="NI1586" s="14">
        <v>0</v>
      </c>
      <c r="NJ1586" s="14">
        <v>4</v>
      </c>
      <c r="NK1586" s="14">
        <v>17</v>
      </c>
      <c r="NL1586" s="14">
        <v>1</v>
      </c>
      <c r="NM1586" s="14">
        <v>0</v>
      </c>
      <c r="NN1586" s="14">
        <v>0</v>
      </c>
      <c r="NO1586" s="14">
        <v>3</v>
      </c>
      <c r="NP1586" s="14">
        <v>16</v>
      </c>
      <c r="NQ1586" s="14">
        <v>1</v>
      </c>
      <c r="NR1586" s="14">
        <v>0</v>
      </c>
      <c r="NS1586" s="14">
        <v>0</v>
      </c>
      <c r="NT1586" s="14">
        <v>3</v>
      </c>
      <c r="NU1586" s="14">
        <v>16</v>
      </c>
      <c r="NV1586" s="14">
        <v>2</v>
      </c>
      <c r="NW1586" s="14">
        <v>0</v>
      </c>
      <c r="NX1586" s="14">
        <v>0</v>
      </c>
      <c r="NY1586" s="14">
        <v>5</v>
      </c>
      <c r="NZ1586" s="14">
        <v>15</v>
      </c>
      <c r="OA1586" s="14">
        <v>2</v>
      </c>
      <c r="OB1586" s="14">
        <v>0</v>
      </c>
      <c r="OC1586" s="14">
        <v>6</v>
      </c>
      <c r="OD1586" s="14">
        <v>7</v>
      </c>
      <c r="OE1586" s="14">
        <v>14</v>
      </c>
      <c r="OF1586" s="14">
        <v>0</v>
      </c>
      <c r="OG1586" s="14">
        <v>5</v>
      </c>
      <c r="OH1586" s="14">
        <v>11</v>
      </c>
      <c r="OI1586" s="14">
        <v>11</v>
      </c>
      <c r="OJ1586" s="14">
        <v>0</v>
      </c>
      <c r="OK1586" s="14">
        <v>2</v>
      </c>
      <c r="OL1586" s="14">
        <v>10</v>
      </c>
      <c r="OM1586" s="14">
        <v>15</v>
      </c>
      <c r="ON1586" s="14">
        <v>0</v>
      </c>
      <c r="OO1586" s="14">
        <v>8</v>
      </c>
      <c r="OP1586" s="14">
        <v>6</v>
      </c>
      <c r="OQ1586" s="14">
        <v>13</v>
      </c>
      <c r="OR1586" s="14">
        <v>0</v>
      </c>
      <c r="OS1586" s="14">
        <v>3</v>
      </c>
      <c r="OT1586" s="14">
        <v>9</v>
      </c>
      <c r="OU1586" s="14">
        <v>15</v>
      </c>
      <c r="OV1586" s="14">
        <v>0</v>
      </c>
      <c r="OW1586" s="14">
        <v>2</v>
      </c>
      <c r="OX1586" s="14">
        <v>10</v>
      </c>
      <c r="OY1586" s="14">
        <v>15</v>
      </c>
      <c r="OZ1586" s="14">
        <v>0</v>
      </c>
      <c r="PA1586" s="14">
        <v>3</v>
      </c>
      <c r="PB1586" s="14">
        <v>14</v>
      </c>
      <c r="PC1586" s="14">
        <v>10</v>
      </c>
      <c r="PD1586" s="14">
        <v>0</v>
      </c>
      <c r="PE1586" s="14">
        <v>2</v>
      </c>
      <c r="PF1586" s="14">
        <v>11</v>
      </c>
      <c r="PG1586" s="14">
        <v>14</v>
      </c>
      <c r="PH1586" s="14">
        <v>0</v>
      </c>
      <c r="PI1586" s="14">
        <v>4</v>
      </c>
      <c r="PJ1586" s="14">
        <v>14</v>
      </c>
      <c r="PK1586" s="14">
        <v>9</v>
      </c>
      <c r="PL1586" s="14">
        <v>0</v>
      </c>
      <c r="PM1586" s="14">
        <v>4</v>
      </c>
      <c r="PN1586" s="14">
        <v>10</v>
      </c>
      <c r="PO1586" s="14">
        <v>13</v>
      </c>
      <c r="PP1586" s="14">
        <v>0</v>
      </c>
      <c r="PQ1586" s="14">
        <v>3</v>
      </c>
      <c r="PR1586" s="14">
        <v>15</v>
      </c>
      <c r="PS1586" s="14">
        <v>9</v>
      </c>
      <c r="PT1586" s="14">
        <v>0</v>
      </c>
      <c r="PU1586" s="14">
        <v>5</v>
      </c>
      <c r="PV1586" s="14">
        <v>10</v>
      </c>
      <c r="PW1586" s="14">
        <v>12</v>
      </c>
      <c r="PX1586" s="14">
        <v>0</v>
      </c>
      <c r="PY1586" s="14">
        <v>4</v>
      </c>
      <c r="PZ1586" s="14">
        <v>11</v>
      </c>
      <c r="QA1586" s="14">
        <v>12</v>
      </c>
      <c r="QB1586" s="14">
        <v>0</v>
      </c>
      <c r="QC1586" s="14">
        <v>5</v>
      </c>
      <c r="QD1586" s="14">
        <v>11</v>
      </c>
      <c r="QE1586" s="14">
        <v>11</v>
      </c>
      <c r="QF1586" s="14">
        <v>0</v>
      </c>
      <c r="QG1586" s="14">
        <v>1</v>
      </c>
      <c r="QH1586" s="14">
        <v>4</v>
      </c>
      <c r="QI1586" s="14">
        <v>22</v>
      </c>
      <c r="QJ1586" s="14">
        <v>0</v>
      </c>
      <c r="QK1586" s="14">
        <v>0</v>
      </c>
      <c r="QL1586" s="14">
        <v>1</v>
      </c>
      <c r="QM1586" s="14">
        <v>4</v>
      </c>
      <c r="QN1586" s="14">
        <v>22</v>
      </c>
      <c r="QO1586" s="14">
        <v>0</v>
      </c>
      <c r="QP1586" s="14">
        <v>0</v>
      </c>
      <c r="QQ1586" s="14">
        <v>1</v>
      </c>
      <c r="QR1586" s="14">
        <v>6</v>
      </c>
      <c r="QS1586" s="14">
        <v>20</v>
      </c>
      <c r="QT1586" s="14">
        <v>0</v>
      </c>
      <c r="QU1586" s="14">
        <v>0</v>
      </c>
      <c r="QV1586" s="14">
        <v>1</v>
      </c>
      <c r="QW1586" s="14">
        <v>4</v>
      </c>
      <c r="QX1586" s="14">
        <v>22</v>
      </c>
      <c r="QY1586" s="14">
        <v>0</v>
      </c>
      <c r="QZ1586" s="14">
        <v>0</v>
      </c>
      <c r="RA1586" s="14">
        <v>1</v>
      </c>
      <c r="RB1586" s="14">
        <v>4</v>
      </c>
      <c r="RC1586" s="14">
        <v>22</v>
      </c>
      <c r="RD1586" s="14">
        <v>0</v>
      </c>
      <c r="RE1586" s="14">
        <v>0</v>
      </c>
      <c r="RF1586" s="14">
        <v>1</v>
      </c>
      <c r="RG1586" s="14">
        <v>5</v>
      </c>
      <c r="RH1586" s="14">
        <v>21</v>
      </c>
      <c r="RI1586" s="14">
        <v>0</v>
      </c>
      <c r="RJ1586" s="14">
        <v>0</v>
      </c>
      <c r="RK1586" s="14">
        <v>1</v>
      </c>
      <c r="RL1586" s="14">
        <v>4</v>
      </c>
      <c r="RM1586" s="14">
        <v>22</v>
      </c>
      <c r="RN1586" s="14">
        <v>0</v>
      </c>
      <c r="RO1586" s="14">
        <v>0</v>
      </c>
      <c r="RP1586" s="14">
        <v>2</v>
      </c>
      <c r="RQ1586" s="14">
        <v>2</v>
      </c>
      <c r="RR1586" s="14">
        <v>23</v>
      </c>
      <c r="RS1586" s="14">
        <v>0</v>
      </c>
      <c r="RT1586" s="14">
        <v>0</v>
      </c>
      <c r="RU1586" s="14">
        <v>0</v>
      </c>
      <c r="RV1586" s="14">
        <v>0</v>
      </c>
      <c r="RW1586" s="14">
        <v>27</v>
      </c>
      <c r="RX1586" s="14" t="s">
        <v>42</v>
      </c>
      <c r="RY1586" s="14" t="s">
        <v>42</v>
      </c>
      <c r="RZ1586" s="14" t="s">
        <v>42</v>
      </c>
      <c r="SA1586" s="14" t="s">
        <v>42</v>
      </c>
      <c r="SB1586" s="14" t="s">
        <v>42</v>
      </c>
      <c r="SC1586" s="14" t="s">
        <v>42</v>
      </c>
      <c r="SD1586" s="14" t="s">
        <v>42</v>
      </c>
      <c r="SE1586" s="14" t="s">
        <v>42</v>
      </c>
      <c r="SF1586" s="14" t="s">
        <v>42</v>
      </c>
      <c r="SG1586" s="14" t="s">
        <v>42</v>
      </c>
      <c r="SH1586" s="14" t="s">
        <v>42</v>
      </c>
      <c r="SI1586" s="14" t="s">
        <v>42</v>
      </c>
      <c r="SJ1586" s="14" t="s">
        <v>42</v>
      </c>
      <c r="SK1586" s="14" t="s">
        <v>42</v>
      </c>
      <c r="SL1586" s="14" t="s">
        <v>42</v>
      </c>
      <c r="SM1586" s="14" t="s">
        <v>42</v>
      </c>
      <c r="SN1586" s="14" t="s">
        <v>42</v>
      </c>
      <c r="SO1586" s="14" t="s">
        <v>42</v>
      </c>
      <c r="SP1586" s="14" t="s">
        <v>42</v>
      </c>
      <c r="SQ1586" s="14" t="s">
        <v>42</v>
      </c>
      <c r="SR1586" s="14" t="s">
        <v>42</v>
      </c>
      <c r="SS1586" s="14" t="s">
        <v>42</v>
      </c>
      <c r="ST1586" s="14" t="s">
        <v>42</v>
      </c>
      <c r="SU1586" s="14" t="s">
        <v>42</v>
      </c>
      <c r="SV1586" s="14" t="s">
        <v>42</v>
      </c>
      <c r="SW1586" s="14" t="s">
        <v>42</v>
      </c>
      <c r="SX1586" s="14" t="s">
        <v>42</v>
      </c>
      <c r="SY1586" s="14" t="s">
        <v>42</v>
      </c>
      <c r="SZ1586" s="14" t="s">
        <v>42</v>
      </c>
      <c r="TA1586" s="14" t="s">
        <v>42</v>
      </c>
      <c r="TB1586" s="14" t="s">
        <v>42</v>
      </c>
      <c r="TC1586" s="14" t="s">
        <v>42</v>
      </c>
      <c r="TD1586" s="14" t="s">
        <v>42</v>
      </c>
      <c r="TE1586" s="14" t="s">
        <v>42</v>
      </c>
      <c r="TF1586" s="14" t="s">
        <v>42</v>
      </c>
      <c r="TG1586" s="14" t="s">
        <v>42</v>
      </c>
      <c r="TH1586" s="14" t="s">
        <v>42</v>
      </c>
      <c r="TI1586" s="14" t="s">
        <v>42</v>
      </c>
      <c r="TJ1586" s="14" t="s">
        <v>42</v>
      </c>
      <c r="TK1586" s="14" t="s">
        <v>42</v>
      </c>
      <c r="TL1586" s="14" t="s">
        <v>42</v>
      </c>
      <c r="TM1586" s="14" t="s">
        <v>42</v>
      </c>
      <c r="TN1586" s="14" t="s">
        <v>42</v>
      </c>
      <c r="TO1586" s="14" t="s">
        <v>42</v>
      </c>
      <c r="TP1586" s="14" t="s">
        <v>42</v>
      </c>
      <c r="TQ1586" s="14" t="s">
        <v>42</v>
      </c>
      <c r="TR1586" s="14" t="s">
        <v>42</v>
      </c>
      <c r="TS1586" s="14" t="s">
        <v>42</v>
      </c>
      <c r="TT1586" s="14" t="s">
        <v>42</v>
      </c>
      <c r="TU1586" s="14" t="s">
        <v>42</v>
      </c>
      <c r="TV1586" s="14" t="s">
        <v>42</v>
      </c>
      <c r="TW1586" s="14" t="s">
        <v>42</v>
      </c>
      <c r="TX1586" s="14" t="s">
        <v>42</v>
      </c>
      <c r="TY1586" s="14" t="s">
        <v>42</v>
      </c>
      <c r="TZ1586" s="14" t="s">
        <v>42</v>
      </c>
      <c r="UA1586" s="14" t="s">
        <v>42</v>
      </c>
      <c r="UB1586" s="14" t="s">
        <v>42</v>
      </c>
      <c r="UC1586" s="14" t="s">
        <v>42</v>
      </c>
      <c r="UD1586" s="14" t="s">
        <v>42</v>
      </c>
      <c r="UE1586" s="14" t="s">
        <v>42</v>
      </c>
      <c r="UF1586" s="14" t="s">
        <v>42</v>
      </c>
      <c r="UG1586" s="14" t="s">
        <v>42</v>
      </c>
      <c r="UH1586" s="14" t="s">
        <v>42</v>
      </c>
      <c r="UI1586" s="14" t="s">
        <v>42</v>
      </c>
      <c r="UJ1586" s="14" t="s">
        <v>42</v>
      </c>
      <c r="UK1586" s="14" t="s">
        <v>42</v>
      </c>
      <c r="UL1586" s="14" t="s">
        <v>42</v>
      </c>
      <c r="UM1586" s="14" t="s">
        <v>42</v>
      </c>
      <c r="UN1586" s="14" t="s">
        <v>42</v>
      </c>
      <c r="UO1586" s="14" t="s">
        <v>42</v>
      </c>
      <c r="UP1586" s="14">
        <v>0</v>
      </c>
      <c r="UQ1586" s="14">
        <v>0</v>
      </c>
      <c r="UR1586" s="14">
        <v>6</v>
      </c>
      <c r="US1586" s="14">
        <v>21</v>
      </c>
      <c r="UT1586" s="14">
        <v>0</v>
      </c>
      <c r="UU1586" s="14">
        <v>0</v>
      </c>
      <c r="UV1586" s="14">
        <v>1</v>
      </c>
      <c r="UW1586" s="14">
        <v>6</v>
      </c>
      <c r="UX1586" s="14">
        <v>15</v>
      </c>
      <c r="UY1586" s="14">
        <v>5</v>
      </c>
      <c r="UZ1586" s="14">
        <v>1</v>
      </c>
      <c r="VA1586" s="14">
        <v>1</v>
      </c>
      <c r="VB1586" s="14">
        <v>7</v>
      </c>
      <c r="VC1586" s="14">
        <v>14</v>
      </c>
      <c r="VD1586" s="14">
        <v>4</v>
      </c>
      <c r="VE1586" s="14">
        <v>1</v>
      </c>
      <c r="VF1586" s="14">
        <v>1</v>
      </c>
      <c r="VG1586" s="14">
        <v>5</v>
      </c>
      <c r="VH1586" s="14">
        <v>15</v>
      </c>
      <c r="VI1586" s="14">
        <v>5</v>
      </c>
      <c r="VJ1586" s="14">
        <v>1</v>
      </c>
      <c r="VK1586" s="14">
        <v>1</v>
      </c>
      <c r="VL1586" s="14">
        <v>6</v>
      </c>
      <c r="VM1586" s="14">
        <v>14</v>
      </c>
      <c r="VN1586" s="14">
        <v>5</v>
      </c>
      <c r="VO1586" s="14">
        <v>1</v>
      </c>
      <c r="VP1586" s="14">
        <v>0</v>
      </c>
      <c r="VQ1586" s="14">
        <v>5</v>
      </c>
      <c r="VR1586" s="14">
        <v>21</v>
      </c>
      <c r="VS1586" s="14">
        <v>0</v>
      </c>
      <c r="VT1586" s="24"/>
    </row>
    <row r="1587" spans="1:592" s="28" customFormat="1" ht="15" customHeight="1" x14ac:dyDescent="0.25">
      <c r="A1587" s="14" t="s">
        <v>3234</v>
      </c>
      <c r="B1587" s="13" t="s">
        <v>3235</v>
      </c>
      <c r="C1587" s="38">
        <v>49</v>
      </c>
      <c r="D1587" s="14">
        <v>0</v>
      </c>
      <c r="E1587" s="14">
        <v>8</v>
      </c>
      <c r="F1587" s="14">
        <v>11</v>
      </c>
      <c r="G1587" s="14">
        <v>25</v>
      </c>
      <c r="H1587" s="14">
        <v>0</v>
      </c>
      <c r="I1587" s="14">
        <v>4</v>
      </c>
      <c r="J1587" s="14">
        <v>10</v>
      </c>
      <c r="K1587" s="14">
        <v>30</v>
      </c>
      <c r="L1587" s="14">
        <v>0</v>
      </c>
      <c r="M1587" s="14">
        <v>5</v>
      </c>
      <c r="N1587" s="14">
        <v>14</v>
      </c>
      <c r="O1587" s="14">
        <v>25</v>
      </c>
      <c r="P1587" s="14">
        <v>0</v>
      </c>
      <c r="Q1587" s="14">
        <v>7</v>
      </c>
      <c r="R1587" s="14">
        <v>15</v>
      </c>
      <c r="S1587" s="14">
        <v>22</v>
      </c>
      <c r="T1587" s="14">
        <v>0</v>
      </c>
      <c r="U1587" s="14">
        <v>4</v>
      </c>
      <c r="V1587" s="14">
        <v>4</v>
      </c>
      <c r="W1587" s="14">
        <v>36</v>
      </c>
      <c r="X1587" s="14">
        <v>3</v>
      </c>
      <c r="Y1587" s="14">
        <v>3</v>
      </c>
      <c r="Z1587" s="14">
        <v>11</v>
      </c>
      <c r="AA1587" s="14">
        <v>26</v>
      </c>
      <c r="AB1587" s="14">
        <v>1</v>
      </c>
      <c r="AC1587" s="14">
        <v>1</v>
      </c>
      <c r="AD1587" s="14">
        <v>0</v>
      </c>
      <c r="AE1587" s="14">
        <v>5</v>
      </c>
      <c r="AF1587" s="14">
        <v>38</v>
      </c>
      <c r="AG1587" s="14">
        <v>0</v>
      </c>
      <c r="AH1587" s="14">
        <v>1</v>
      </c>
      <c r="AI1587" s="14">
        <v>0</v>
      </c>
      <c r="AJ1587" s="14">
        <v>3</v>
      </c>
      <c r="AK1587" s="14">
        <v>40</v>
      </c>
      <c r="AL1587" s="14">
        <v>0</v>
      </c>
      <c r="AM1587" s="14">
        <v>1</v>
      </c>
      <c r="AN1587" s="14">
        <v>1</v>
      </c>
      <c r="AO1587" s="14">
        <v>7</v>
      </c>
      <c r="AP1587" s="14">
        <v>35</v>
      </c>
      <c r="AQ1587" s="14">
        <v>0</v>
      </c>
      <c r="AR1587" s="14">
        <v>1</v>
      </c>
      <c r="AS1587" s="14">
        <v>1</v>
      </c>
      <c r="AT1587" s="14">
        <v>7</v>
      </c>
      <c r="AU1587" s="14">
        <v>34</v>
      </c>
      <c r="AV1587" s="14">
        <v>0</v>
      </c>
      <c r="AW1587" s="14">
        <v>1</v>
      </c>
      <c r="AX1587" s="14">
        <v>3</v>
      </c>
      <c r="AY1587" s="14">
        <v>15</v>
      </c>
      <c r="AZ1587" s="14">
        <v>25</v>
      </c>
      <c r="BA1587" s="14">
        <v>0</v>
      </c>
      <c r="BB1587" s="14">
        <v>1</v>
      </c>
      <c r="BC1587" s="14">
        <v>0</v>
      </c>
      <c r="BD1587" s="14">
        <v>2</v>
      </c>
      <c r="BE1587" s="14">
        <v>41</v>
      </c>
      <c r="BF1587" s="14">
        <v>0</v>
      </c>
      <c r="BG1587" s="14">
        <v>1</v>
      </c>
      <c r="BH1587" s="14">
        <v>0</v>
      </c>
      <c r="BI1587" s="14">
        <v>9</v>
      </c>
      <c r="BJ1587" s="14">
        <v>34</v>
      </c>
      <c r="BK1587" s="14">
        <v>0</v>
      </c>
      <c r="BL1587" s="14" t="s">
        <v>42</v>
      </c>
      <c r="BM1587" s="14" t="s">
        <v>42</v>
      </c>
      <c r="BN1587" s="14" t="s">
        <v>42</v>
      </c>
      <c r="BO1587" s="14" t="s">
        <v>42</v>
      </c>
      <c r="BP1587" s="14" t="s">
        <v>42</v>
      </c>
      <c r="BQ1587" s="14" t="s">
        <v>42</v>
      </c>
      <c r="BR1587" s="14" t="s">
        <v>42</v>
      </c>
      <c r="BS1587" s="14" t="s">
        <v>42</v>
      </c>
      <c r="BT1587" s="14" t="s">
        <v>42</v>
      </c>
      <c r="BU1587" s="14" t="s">
        <v>42</v>
      </c>
      <c r="BV1587" s="14" t="s">
        <v>42</v>
      </c>
      <c r="BW1587" s="14" t="s">
        <v>42</v>
      </c>
      <c r="BX1587" s="14" t="s">
        <v>42</v>
      </c>
      <c r="BY1587" s="14" t="s">
        <v>42</v>
      </c>
      <c r="BZ1587" s="14" t="s">
        <v>42</v>
      </c>
      <c r="CA1587" s="14" t="s">
        <v>42</v>
      </c>
      <c r="CB1587" s="14" t="s">
        <v>42</v>
      </c>
      <c r="CC1587" s="14" t="s">
        <v>42</v>
      </c>
      <c r="CD1587" s="14" t="s">
        <v>42</v>
      </c>
      <c r="CE1587" s="14" t="s">
        <v>42</v>
      </c>
      <c r="CF1587" s="14">
        <v>0</v>
      </c>
      <c r="CG1587" s="14">
        <v>0</v>
      </c>
      <c r="CH1587" s="14">
        <v>20</v>
      </c>
      <c r="CI1587" s="14">
        <v>24</v>
      </c>
      <c r="CJ1587" s="14">
        <v>0</v>
      </c>
      <c r="CK1587" s="14">
        <v>1</v>
      </c>
      <c r="CL1587" s="14">
        <v>14</v>
      </c>
      <c r="CM1587" s="14">
        <v>29</v>
      </c>
      <c r="CN1587" s="14">
        <v>1</v>
      </c>
      <c r="CO1587" s="14">
        <v>4</v>
      </c>
      <c r="CP1587" s="14">
        <v>7</v>
      </c>
      <c r="CQ1587" s="14">
        <v>31</v>
      </c>
      <c r="CR1587" s="14">
        <v>2</v>
      </c>
      <c r="CS1587" s="14">
        <v>3</v>
      </c>
      <c r="CT1587" s="14">
        <v>13</v>
      </c>
      <c r="CU1587" s="14">
        <v>26</v>
      </c>
      <c r="CV1587" s="14">
        <v>1</v>
      </c>
      <c r="CW1587" s="14">
        <v>3</v>
      </c>
      <c r="CX1587" s="14">
        <v>11</v>
      </c>
      <c r="CY1587" s="14">
        <v>29</v>
      </c>
      <c r="CZ1587" s="14">
        <v>1</v>
      </c>
      <c r="DA1587" s="14">
        <v>0</v>
      </c>
      <c r="DB1587" s="14">
        <v>13</v>
      </c>
      <c r="DC1587" s="14">
        <v>30</v>
      </c>
      <c r="DD1587" s="14">
        <v>2</v>
      </c>
      <c r="DE1587" s="14">
        <v>2</v>
      </c>
      <c r="DF1587" s="14">
        <v>9</v>
      </c>
      <c r="DG1587" s="14">
        <v>31</v>
      </c>
      <c r="DH1587" s="14">
        <v>1</v>
      </c>
      <c r="DI1587" s="14">
        <v>1</v>
      </c>
      <c r="DJ1587" s="14">
        <v>10</v>
      </c>
      <c r="DK1587" s="14">
        <v>32</v>
      </c>
      <c r="DL1587" s="14">
        <v>1</v>
      </c>
      <c r="DM1587" s="14">
        <v>2</v>
      </c>
      <c r="DN1587" s="14">
        <v>13</v>
      </c>
      <c r="DO1587" s="14">
        <v>28</v>
      </c>
      <c r="DP1587" s="14">
        <v>2</v>
      </c>
      <c r="DQ1587" s="14">
        <v>2</v>
      </c>
      <c r="DR1587" s="14">
        <v>11</v>
      </c>
      <c r="DS1587" s="14">
        <v>29</v>
      </c>
      <c r="DT1587" s="14">
        <v>2</v>
      </c>
      <c r="DU1587" s="14">
        <v>2</v>
      </c>
      <c r="DV1587" s="14">
        <v>13</v>
      </c>
      <c r="DW1587" s="14">
        <v>27</v>
      </c>
      <c r="DX1587" s="14">
        <v>2</v>
      </c>
      <c r="DY1587" s="14">
        <v>0</v>
      </c>
      <c r="DZ1587" s="14">
        <v>14</v>
      </c>
      <c r="EA1587" s="14">
        <v>28</v>
      </c>
      <c r="EB1587" s="14">
        <v>3</v>
      </c>
      <c r="EC1587" s="14">
        <v>5</v>
      </c>
      <c r="ED1587" s="14">
        <v>12</v>
      </c>
      <c r="EE1587" s="14">
        <v>24</v>
      </c>
      <c r="EF1587" s="14">
        <v>1</v>
      </c>
      <c r="EG1587" s="14">
        <v>4</v>
      </c>
      <c r="EH1587" s="14">
        <v>10</v>
      </c>
      <c r="EI1587" s="14">
        <v>29</v>
      </c>
      <c r="EJ1587" s="14">
        <v>2</v>
      </c>
      <c r="EK1587" s="14">
        <v>4</v>
      </c>
      <c r="EL1587" s="14">
        <v>12</v>
      </c>
      <c r="EM1587" s="14">
        <v>26</v>
      </c>
      <c r="EN1587" s="14">
        <v>0</v>
      </c>
      <c r="EO1587" s="14">
        <v>2</v>
      </c>
      <c r="EP1587" s="14">
        <v>13</v>
      </c>
      <c r="EQ1587" s="14">
        <v>29</v>
      </c>
      <c r="ER1587" s="14">
        <v>0</v>
      </c>
      <c r="ES1587" s="14">
        <v>2</v>
      </c>
      <c r="ET1587" s="14">
        <v>12</v>
      </c>
      <c r="EU1587" s="14">
        <v>30</v>
      </c>
      <c r="EV1587" s="14">
        <v>0</v>
      </c>
      <c r="EW1587" s="14">
        <v>1</v>
      </c>
      <c r="EX1587" s="14">
        <v>12</v>
      </c>
      <c r="EY1587" s="14">
        <v>31</v>
      </c>
      <c r="EZ1587" s="14">
        <v>1</v>
      </c>
      <c r="FA1587" s="14">
        <v>1</v>
      </c>
      <c r="FB1587" s="14">
        <v>12</v>
      </c>
      <c r="FC1587" s="14">
        <v>30</v>
      </c>
      <c r="FD1587" s="14">
        <v>0</v>
      </c>
      <c r="FE1587" s="14">
        <v>1</v>
      </c>
      <c r="FF1587" s="14">
        <v>8</v>
      </c>
      <c r="FG1587" s="14">
        <v>35</v>
      </c>
      <c r="FH1587" s="14">
        <v>0</v>
      </c>
      <c r="FI1587" s="14">
        <v>2</v>
      </c>
      <c r="FJ1587" s="14">
        <v>7</v>
      </c>
      <c r="FK1587" s="14">
        <v>35</v>
      </c>
      <c r="FL1587" s="14">
        <v>1</v>
      </c>
      <c r="FM1587" s="14">
        <v>1</v>
      </c>
      <c r="FN1587" s="14">
        <v>13</v>
      </c>
      <c r="FO1587" s="14">
        <v>29</v>
      </c>
      <c r="FP1587" s="14">
        <v>2</v>
      </c>
      <c r="FQ1587" s="14">
        <v>4</v>
      </c>
      <c r="FR1587" s="14">
        <v>18</v>
      </c>
      <c r="FS1587" s="14">
        <v>20</v>
      </c>
      <c r="FT1587" s="14">
        <v>0</v>
      </c>
      <c r="FU1587" s="14">
        <v>2</v>
      </c>
      <c r="FV1587" s="14">
        <v>16</v>
      </c>
      <c r="FW1587" s="14">
        <v>26</v>
      </c>
      <c r="FX1587" s="14">
        <v>0</v>
      </c>
      <c r="FY1587" s="14">
        <v>2</v>
      </c>
      <c r="FZ1587" s="14">
        <v>13</v>
      </c>
      <c r="GA1587" s="14">
        <v>29</v>
      </c>
      <c r="GB1587" s="14">
        <v>12</v>
      </c>
      <c r="GC1587" s="14">
        <v>21</v>
      </c>
      <c r="GD1587" s="14">
        <v>10</v>
      </c>
      <c r="GE1587" s="14">
        <v>1</v>
      </c>
      <c r="GF1587" s="14">
        <v>0</v>
      </c>
      <c r="GG1587" s="14">
        <v>4</v>
      </c>
      <c r="GH1587" s="14">
        <v>22</v>
      </c>
      <c r="GI1587" s="14">
        <v>18</v>
      </c>
      <c r="GJ1587" s="14">
        <v>0</v>
      </c>
      <c r="GK1587" s="14">
        <v>3</v>
      </c>
      <c r="GL1587" s="14">
        <v>20</v>
      </c>
      <c r="GM1587" s="14">
        <v>21</v>
      </c>
      <c r="GN1587" s="14">
        <v>1</v>
      </c>
      <c r="GO1587" s="14">
        <v>3</v>
      </c>
      <c r="GP1587" s="14">
        <v>13</v>
      </c>
      <c r="GQ1587" s="14">
        <v>27</v>
      </c>
      <c r="GR1587" s="14">
        <v>0</v>
      </c>
      <c r="GS1587" s="14">
        <v>0</v>
      </c>
      <c r="GT1587" s="14">
        <v>13</v>
      </c>
      <c r="GU1587" s="14">
        <v>31</v>
      </c>
      <c r="GV1587" s="14">
        <v>0</v>
      </c>
      <c r="GW1587" s="14">
        <v>4</v>
      </c>
      <c r="GX1587" s="14">
        <v>13</v>
      </c>
      <c r="GY1587" s="14">
        <v>27</v>
      </c>
      <c r="GZ1587" s="14">
        <v>2</v>
      </c>
      <c r="HA1587" s="14">
        <v>1</v>
      </c>
      <c r="HB1587" s="14">
        <v>18</v>
      </c>
      <c r="HC1587" s="14">
        <v>23</v>
      </c>
      <c r="HD1587" s="14">
        <v>0</v>
      </c>
      <c r="HE1587" s="14">
        <v>4</v>
      </c>
      <c r="HF1587" s="14">
        <v>16</v>
      </c>
      <c r="HG1587" s="14">
        <v>24</v>
      </c>
      <c r="HH1587" s="14">
        <v>1</v>
      </c>
      <c r="HI1587" s="14">
        <v>6</v>
      </c>
      <c r="HJ1587" s="14">
        <v>19</v>
      </c>
      <c r="HK1587" s="14">
        <v>18</v>
      </c>
      <c r="HL1587" s="14">
        <v>0</v>
      </c>
      <c r="HM1587" s="14">
        <v>2</v>
      </c>
      <c r="HN1587" s="14">
        <v>16</v>
      </c>
      <c r="HO1587" s="14">
        <v>26</v>
      </c>
      <c r="HP1587" s="14">
        <v>0</v>
      </c>
      <c r="HQ1587" s="14">
        <v>1</v>
      </c>
      <c r="HR1587" s="14">
        <v>14</v>
      </c>
      <c r="HS1587" s="14">
        <v>28</v>
      </c>
      <c r="HT1587" s="14">
        <v>0</v>
      </c>
      <c r="HU1587" s="14">
        <v>0</v>
      </c>
      <c r="HV1587" s="14">
        <v>14</v>
      </c>
      <c r="HW1587" s="14">
        <v>30</v>
      </c>
      <c r="HX1587" s="14">
        <v>1</v>
      </c>
      <c r="HY1587" s="14">
        <v>3</v>
      </c>
      <c r="HZ1587" s="14">
        <v>13</v>
      </c>
      <c r="IA1587" s="14">
        <v>26</v>
      </c>
      <c r="IB1587" s="14">
        <v>1</v>
      </c>
      <c r="IC1587" s="14">
        <v>3</v>
      </c>
      <c r="ID1587" s="14">
        <v>15</v>
      </c>
      <c r="IE1587" s="14">
        <v>25</v>
      </c>
      <c r="IF1587" s="14">
        <v>1</v>
      </c>
      <c r="IG1587" s="14">
        <v>3</v>
      </c>
      <c r="IH1587" s="14">
        <v>14</v>
      </c>
      <c r="II1587" s="14">
        <v>26</v>
      </c>
      <c r="IJ1587" s="14">
        <v>1</v>
      </c>
      <c r="IK1587" s="14">
        <v>1</v>
      </c>
      <c r="IL1587" s="14">
        <v>14</v>
      </c>
      <c r="IM1587" s="14">
        <v>28</v>
      </c>
      <c r="IN1587" s="14">
        <v>3</v>
      </c>
      <c r="IO1587" s="14">
        <v>8</v>
      </c>
      <c r="IP1587" s="14">
        <v>12</v>
      </c>
      <c r="IQ1587" s="14">
        <v>20</v>
      </c>
      <c r="IR1587" s="14">
        <v>1</v>
      </c>
      <c r="IS1587" s="14">
        <v>2</v>
      </c>
      <c r="IT1587" s="14">
        <v>11</v>
      </c>
      <c r="IU1587" s="14">
        <v>30</v>
      </c>
      <c r="IV1587" s="14">
        <v>0</v>
      </c>
      <c r="IW1587" s="14">
        <v>2</v>
      </c>
      <c r="IX1587" s="14">
        <v>13</v>
      </c>
      <c r="IY1587" s="14">
        <v>29</v>
      </c>
      <c r="IZ1587" s="14">
        <v>1</v>
      </c>
      <c r="JA1587" s="14">
        <v>2</v>
      </c>
      <c r="JB1587" s="14">
        <v>13</v>
      </c>
      <c r="JC1587" s="14">
        <v>28</v>
      </c>
      <c r="JD1587" s="14">
        <v>1</v>
      </c>
      <c r="JE1587" s="14">
        <v>2</v>
      </c>
      <c r="JF1587" s="14">
        <v>10</v>
      </c>
      <c r="JG1587" s="14">
        <v>31</v>
      </c>
      <c r="JH1587" s="14">
        <v>0</v>
      </c>
      <c r="JI1587" s="14">
        <v>5</v>
      </c>
      <c r="JJ1587" s="14">
        <v>11</v>
      </c>
      <c r="JK1587" s="14">
        <v>27</v>
      </c>
      <c r="JL1587" s="14">
        <v>0</v>
      </c>
      <c r="JM1587" s="14">
        <v>2</v>
      </c>
      <c r="JN1587" s="14">
        <v>14</v>
      </c>
      <c r="JO1587" s="14">
        <v>28</v>
      </c>
      <c r="JP1587" s="14">
        <v>2</v>
      </c>
      <c r="JQ1587" s="14">
        <v>5</v>
      </c>
      <c r="JR1587" s="14">
        <v>12</v>
      </c>
      <c r="JS1587" s="14">
        <v>25</v>
      </c>
      <c r="JT1587" s="14">
        <v>1</v>
      </c>
      <c r="JU1587" s="14">
        <v>3</v>
      </c>
      <c r="JV1587" s="14">
        <v>17</v>
      </c>
      <c r="JW1587" s="14">
        <v>23</v>
      </c>
      <c r="JX1587" s="14">
        <v>10</v>
      </c>
      <c r="JY1587" s="14">
        <v>7</v>
      </c>
      <c r="JZ1587" s="14">
        <v>21</v>
      </c>
      <c r="KA1587" s="14">
        <v>6</v>
      </c>
      <c r="KB1587" s="14">
        <v>9</v>
      </c>
      <c r="KC1587" s="14">
        <v>11</v>
      </c>
      <c r="KD1587" s="14">
        <v>13</v>
      </c>
      <c r="KE1587" s="14">
        <v>11</v>
      </c>
      <c r="KF1587" s="14">
        <v>3</v>
      </c>
      <c r="KG1587" s="14">
        <v>15</v>
      </c>
      <c r="KH1587" s="14">
        <v>8</v>
      </c>
      <c r="KI1587" s="14">
        <v>18</v>
      </c>
      <c r="KJ1587" s="14">
        <v>4</v>
      </c>
      <c r="KK1587" s="14">
        <v>5</v>
      </c>
      <c r="KL1587" s="14">
        <v>16</v>
      </c>
      <c r="KM1587" s="14">
        <v>19</v>
      </c>
      <c r="KN1587" s="14">
        <v>1</v>
      </c>
      <c r="KO1587" s="14">
        <v>5</v>
      </c>
      <c r="KP1587" s="14">
        <v>10</v>
      </c>
      <c r="KQ1587" s="14">
        <v>28</v>
      </c>
      <c r="KR1587" s="14" t="s">
        <v>42</v>
      </c>
      <c r="KS1587" s="14" t="s">
        <v>42</v>
      </c>
      <c r="KT1587" s="14" t="s">
        <v>42</v>
      </c>
      <c r="KU1587" s="14" t="s">
        <v>42</v>
      </c>
      <c r="KV1587" s="14" t="s">
        <v>42</v>
      </c>
      <c r="KW1587" s="14" t="s">
        <v>42</v>
      </c>
      <c r="KX1587" s="14" t="s">
        <v>42</v>
      </c>
      <c r="KY1587" s="14" t="s">
        <v>42</v>
      </c>
      <c r="KZ1587" s="14" t="s">
        <v>42</v>
      </c>
      <c r="LA1587" s="14" t="s">
        <v>42</v>
      </c>
      <c r="LB1587" s="14">
        <v>12</v>
      </c>
      <c r="LC1587" s="14">
        <v>4</v>
      </c>
      <c r="LD1587" s="14">
        <v>3</v>
      </c>
      <c r="LE1587" s="14">
        <v>9</v>
      </c>
      <c r="LF1587" s="14">
        <v>9</v>
      </c>
      <c r="LG1587" s="14">
        <v>15</v>
      </c>
      <c r="LH1587" s="14">
        <v>14</v>
      </c>
      <c r="LI1587" s="14">
        <v>0</v>
      </c>
      <c r="LJ1587" s="14">
        <v>0</v>
      </c>
      <c r="LK1587" s="14">
        <v>6</v>
      </c>
      <c r="LL1587" s="14">
        <v>5</v>
      </c>
      <c r="LM1587" s="14">
        <v>0</v>
      </c>
      <c r="LN1587" s="14">
        <v>0</v>
      </c>
      <c r="LO1587" s="14">
        <v>7</v>
      </c>
      <c r="LP1587" s="14">
        <v>4</v>
      </c>
      <c r="LQ1587" s="14">
        <v>0</v>
      </c>
      <c r="LR1587" s="14">
        <v>0</v>
      </c>
      <c r="LS1587" s="14">
        <v>5</v>
      </c>
      <c r="LT1587" s="14">
        <v>6</v>
      </c>
      <c r="LU1587" s="14">
        <v>0</v>
      </c>
      <c r="LV1587" s="14">
        <v>0</v>
      </c>
      <c r="LW1587" s="14">
        <v>4</v>
      </c>
      <c r="LX1587" s="14">
        <v>7</v>
      </c>
      <c r="LY1587" s="14">
        <v>1</v>
      </c>
      <c r="LZ1587" s="14">
        <v>0</v>
      </c>
      <c r="MA1587" s="14">
        <v>3</v>
      </c>
      <c r="MB1587" s="14">
        <v>7</v>
      </c>
      <c r="MC1587" s="14">
        <v>0</v>
      </c>
      <c r="MD1587" s="14">
        <v>0</v>
      </c>
      <c r="ME1587" s="14">
        <v>5</v>
      </c>
      <c r="MF1587" s="14">
        <v>6</v>
      </c>
      <c r="MG1587" s="14">
        <v>0</v>
      </c>
      <c r="MH1587" s="14">
        <v>0</v>
      </c>
      <c r="MI1587" s="14">
        <v>5</v>
      </c>
      <c r="MJ1587" s="14">
        <v>5</v>
      </c>
      <c r="MK1587" s="14">
        <v>0</v>
      </c>
      <c r="ML1587" s="14">
        <v>1</v>
      </c>
      <c r="MM1587" s="14">
        <v>4</v>
      </c>
      <c r="MN1587" s="14">
        <v>5</v>
      </c>
      <c r="MO1587" s="14">
        <v>0</v>
      </c>
      <c r="MP1587" s="14">
        <v>1</v>
      </c>
      <c r="MQ1587" s="14">
        <v>3</v>
      </c>
      <c r="MR1587" s="14">
        <v>6</v>
      </c>
      <c r="MS1587" s="14">
        <v>0</v>
      </c>
      <c r="MT1587" s="14">
        <v>4</v>
      </c>
      <c r="MU1587" s="14">
        <v>7</v>
      </c>
      <c r="MV1587" s="14">
        <v>16</v>
      </c>
      <c r="MW1587" s="14">
        <v>1</v>
      </c>
      <c r="MX1587" s="14">
        <v>0</v>
      </c>
      <c r="MY1587" s="14">
        <v>2</v>
      </c>
      <c r="MZ1587" s="14">
        <v>9</v>
      </c>
      <c r="NA1587" s="14">
        <v>16</v>
      </c>
      <c r="NB1587" s="14">
        <v>2</v>
      </c>
      <c r="NC1587" s="14">
        <v>0</v>
      </c>
      <c r="ND1587" s="14">
        <v>2</v>
      </c>
      <c r="NE1587" s="14">
        <v>9</v>
      </c>
      <c r="NF1587" s="14">
        <v>16</v>
      </c>
      <c r="NG1587" s="14">
        <v>2</v>
      </c>
      <c r="NH1587" s="14">
        <v>0</v>
      </c>
      <c r="NI1587" s="14">
        <v>1</v>
      </c>
      <c r="NJ1587" s="14">
        <v>13</v>
      </c>
      <c r="NK1587" s="14">
        <v>15</v>
      </c>
      <c r="NL1587" s="14">
        <v>0</v>
      </c>
      <c r="NM1587" s="14">
        <v>0</v>
      </c>
      <c r="NN1587" s="14">
        <v>0</v>
      </c>
      <c r="NO1587" s="14">
        <v>11</v>
      </c>
      <c r="NP1587" s="14">
        <v>18</v>
      </c>
      <c r="NQ1587" s="14">
        <v>0</v>
      </c>
      <c r="NR1587" s="14">
        <v>0</v>
      </c>
      <c r="NS1587" s="14">
        <v>2</v>
      </c>
      <c r="NT1587" s="14">
        <v>9</v>
      </c>
      <c r="NU1587" s="14">
        <v>16</v>
      </c>
      <c r="NV1587" s="14">
        <v>2</v>
      </c>
      <c r="NW1587" s="14">
        <v>0</v>
      </c>
      <c r="NX1587" s="14">
        <v>3</v>
      </c>
      <c r="NY1587" s="14">
        <v>9</v>
      </c>
      <c r="NZ1587" s="14">
        <v>14</v>
      </c>
      <c r="OA1587" s="14">
        <v>3</v>
      </c>
      <c r="OB1587" s="14">
        <v>4</v>
      </c>
      <c r="OC1587" s="14">
        <v>14</v>
      </c>
      <c r="OD1587" s="14">
        <v>12</v>
      </c>
      <c r="OE1587" s="14">
        <v>13</v>
      </c>
      <c r="OF1587" s="14">
        <v>4</v>
      </c>
      <c r="OG1587" s="14">
        <v>13</v>
      </c>
      <c r="OH1587" s="14">
        <v>13</v>
      </c>
      <c r="OI1587" s="14">
        <v>12</v>
      </c>
      <c r="OJ1587" s="14">
        <v>2</v>
      </c>
      <c r="OK1587" s="14">
        <v>9</v>
      </c>
      <c r="OL1587" s="14">
        <v>20</v>
      </c>
      <c r="OM1587" s="14">
        <v>12</v>
      </c>
      <c r="ON1587" s="14">
        <v>3</v>
      </c>
      <c r="OO1587" s="14">
        <v>13</v>
      </c>
      <c r="OP1587" s="14">
        <v>17</v>
      </c>
      <c r="OQ1587" s="14">
        <v>10</v>
      </c>
      <c r="OR1587" s="14">
        <v>2</v>
      </c>
      <c r="OS1587" s="14">
        <v>7</v>
      </c>
      <c r="OT1587" s="14">
        <v>14</v>
      </c>
      <c r="OU1587" s="14">
        <v>20</v>
      </c>
      <c r="OV1587" s="14">
        <v>0</v>
      </c>
      <c r="OW1587" s="14">
        <v>4</v>
      </c>
      <c r="OX1587" s="14">
        <v>17</v>
      </c>
      <c r="OY1587" s="14">
        <v>21</v>
      </c>
      <c r="OZ1587" s="14">
        <v>0</v>
      </c>
      <c r="PA1587" s="14">
        <v>14</v>
      </c>
      <c r="PB1587" s="14">
        <v>17</v>
      </c>
      <c r="PC1587" s="14">
        <v>11</v>
      </c>
      <c r="PD1587" s="14">
        <v>0</v>
      </c>
      <c r="PE1587" s="14">
        <v>4</v>
      </c>
      <c r="PF1587" s="14">
        <v>18</v>
      </c>
      <c r="PG1587" s="14">
        <v>20</v>
      </c>
      <c r="PH1587" s="14">
        <v>0</v>
      </c>
      <c r="PI1587" s="14">
        <v>7</v>
      </c>
      <c r="PJ1587" s="14">
        <v>23</v>
      </c>
      <c r="PK1587" s="14">
        <v>12</v>
      </c>
      <c r="PL1587" s="14">
        <v>0</v>
      </c>
      <c r="PM1587" s="14">
        <v>16</v>
      </c>
      <c r="PN1587" s="14">
        <v>17</v>
      </c>
      <c r="PO1587" s="14">
        <v>9</v>
      </c>
      <c r="PP1587" s="14">
        <v>0</v>
      </c>
      <c r="PQ1587" s="14">
        <v>10</v>
      </c>
      <c r="PR1587" s="14">
        <v>24</v>
      </c>
      <c r="PS1587" s="14">
        <v>8</v>
      </c>
      <c r="PT1587" s="14">
        <v>1</v>
      </c>
      <c r="PU1587" s="14">
        <v>14</v>
      </c>
      <c r="PV1587" s="14">
        <v>16</v>
      </c>
      <c r="PW1587" s="14">
        <v>11</v>
      </c>
      <c r="PX1587" s="14">
        <v>0</v>
      </c>
      <c r="PY1587" s="14">
        <v>8</v>
      </c>
      <c r="PZ1587" s="14">
        <v>21</v>
      </c>
      <c r="QA1587" s="14">
        <v>13</v>
      </c>
      <c r="QB1587" s="14">
        <v>1</v>
      </c>
      <c r="QC1587" s="14">
        <v>11</v>
      </c>
      <c r="QD1587" s="14">
        <v>23</v>
      </c>
      <c r="QE1587" s="14">
        <v>7</v>
      </c>
      <c r="QF1587" s="14">
        <v>0</v>
      </c>
      <c r="QG1587" s="14">
        <v>5</v>
      </c>
      <c r="QH1587" s="14">
        <v>14</v>
      </c>
      <c r="QI1587" s="14">
        <v>24</v>
      </c>
      <c r="QJ1587" s="14">
        <v>0</v>
      </c>
      <c r="QK1587" s="14">
        <v>0</v>
      </c>
      <c r="QL1587" s="14">
        <v>5</v>
      </c>
      <c r="QM1587" s="14">
        <v>11</v>
      </c>
      <c r="QN1587" s="14">
        <v>26</v>
      </c>
      <c r="QO1587" s="14">
        <v>1</v>
      </c>
      <c r="QP1587" s="14">
        <v>0</v>
      </c>
      <c r="QQ1587" s="14">
        <v>4</v>
      </c>
      <c r="QR1587" s="14">
        <v>15</v>
      </c>
      <c r="QS1587" s="14">
        <v>24</v>
      </c>
      <c r="QT1587" s="14">
        <v>0</v>
      </c>
      <c r="QU1587" s="14">
        <v>0</v>
      </c>
      <c r="QV1587" s="14">
        <v>5</v>
      </c>
      <c r="QW1587" s="14">
        <v>13</v>
      </c>
      <c r="QX1587" s="14">
        <v>25</v>
      </c>
      <c r="QY1587" s="14">
        <v>0</v>
      </c>
      <c r="QZ1587" s="14">
        <v>0</v>
      </c>
      <c r="RA1587" s="14">
        <v>6</v>
      </c>
      <c r="RB1587" s="14">
        <v>11</v>
      </c>
      <c r="RC1587" s="14">
        <v>23</v>
      </c>
      <c r="RD1587" s="14">
        <v>1</v>
      </c>
      <c r="RE1587" s="14">
        <v>0</v>
      </c>
      <c r="RF1587" s="14">
        <v>9</v>
      </c>
      <c r="RG1587" s="14">
        <v>10</v>
      </c>
      <c r="RH1587" s="14">
        <v>23</v>
      </c>
      <c r="RI1587" s="14">
        <v>0</v>
      </c>
      <c r="RJ1587" s="14">
        <v>0</v>
      </c>
      <c r="RK1587" s="14">
        <v>6</v>
      </c>
      <c r="RL1587" s="14">
        <v>12</v>
      </c>
      <c r="RM1587" s="14">
        <v>24</v>
      </c>
      <c r="RN1587" s="14">
        <v>0</v>
      </c>
      <c r="RO1587" s="14">
        <v>1</v>
      </c>
      <c r="RP1587" s="14">
        <v>4</v>
      </c>
      <c r="RQ1587" s="14">
        <v>9</v>
      </c>
      <c r="RR1587" s="14">
        <v>28</v>
      </c>
      <c r="RS1587" s="14">
        <v>0</v>
      </c>
      <c r="RT1587" s="14">
        <v>6</v>
      </c>
      <c r="RU1587" s="14">
        <v>19</v>
      </c>
      <c r="RV1587" s="14">
        <v>14</v>
      </c>
      <c r="RW1587" s="14">
        <v>0</v>
      </c>
      <c r="RX1587" s="14">
        <v>0</v>
      </c>
      <c r="RY1587" s="14">
        <v>1</v>
      </c>
      <c r="RZ1587" s="14">
        <v>3</v>
      </c>
      <c r="SA1587" s="14">
        <v>2</v>
      </c>
      <c r="SB1587" s="14">
        <v>0</v>
      </c>
      <c r="SC1587" s="14">
        <v>1</v>
      </c>
      <c r="SD1587" s="14">
        <v>2</v>
      </c>
      <c r="SE1587" s="14">
        <v>3</v>
      </c>
      <c r="SF1587" s="14">
        <v>0</v>
      </c>
      <c r="SG1587" s="14">
        <v>1</v>
      </c>
      <c r="SH1587" s="14">
        <v>3</v>
      </c>
      <c r="SI1587" s="14">
        <v>2</v>
      </c>
      <c r="SJ1587" s="14">
        <v>0</v>
      </c>
      <c r="SK1587" s="14">
        <v>1</v>
      </c>
      <c r="SL1587" s="14">
        <v>3</v>
      </c>
      <c r="SM1587" s="14">
        <v>2</v>
      </c>
      <c r="SN1587" s="14">
        <v>0</v>
      </c>
      <c r="SO1587" s="14">
        <v>1</v>
      </c>
      <c r="SP1587" s="14">
        <v>1</v>
      </c>
      <c r="SQ1587" s="14">
        <v>3</v>
      </c>
      <c r="SR1587" s="14">
        <v>0</v>
      </c>
      <c r="SS1587" s="14">
        <v>1</v>
      </c>
      <c r="ST1587" s="14">
        <v>1</v>
      </c>
      <c r="SU1587" s="14">
        <v>4</v>
      </c>
      <c r="SV1587" s="14">
        <v>0</v>
      </c>
      <c r="SW1587" s="14">
        <v>5</v>
      </c>
      <c r="SX1587" s="14">
        <v>7</v>
      </c>
      <c r="SY1587" s="14">
        <v>7</v>
      </c>
      <c r="SZ1587" s="14">
        <v>0</v>
      </c>
      <c r="TA1587" s="14">
        <v>7</v>
      </c>
      <c r="TB1587" s="14">
        <v>6</v>
      </c>
      <c r="TC1587" s="14">
        <v>6</v>
      </c>
      <c r="TD1587" s="14">
        <v>1</v>
      </c>
      <c r="TE1587" s="14">
        <v>10</v>
      </c>
      <c r="TF1587" s="14">
        <v>3</v>
      </c>
      <c r="TG1587" s="14">
        <v>5</v>
      </c>
      <c r="TH1587" s="14">
        <v>0</v>
      </c>
      <c r="TI1587" s="14">
        <v>8</v>
      </c>
      <c r="TJ1587" s="14">
        <v>6</v>
      </c>
      <c r="TK1587" s="14">
        <v>5</v>
      </c>
      <c r="TL1587" s="14">
        <v>0</v>
      </c>
      <c r="TM1587" s="14">
        <v>1</v>
      </c>
      <c r="TN1587" s="14">
        <v>9</v>
      </c>
      <c r="TO1587" s="14">
        <v>9</v>
      </c>
      <c r="TP1587" s="14">
        <v>0</v>
      </c>
      <c r="TQ1587" s="14">
        <v>1</v>
      </c>
      <c r="TR1587" s="14">
        <v>10</v>
      </c>
      <c r="TS1587" s="14">
        <v>8</v>
      </c>
      <c r="TT1587" s="14">
        <v>0</v>
      </c>
      <c r="TU1587" s="14">
        <v>0</v>
      </c>
      <c r="TV1587" s="14">
        <v>5</v>
      </c>
      <c r="TW1587" s="14">
        <v>14</v>
      </c>
      <c r="TX1587" s="14">
        <v>0</v>
      </c>
      <c r="TY1587" s="14">
        <v>0</v>
      </c>
      <c r="TZ1587" s="14">
        <v>5</v>
      </c>
      <c r="UA1587" s="14">
        <v>14</v>
      </c>
      <c r="UB1587" s="14">
        <v>0</v>
      </c>
      <c r="UC1587" s="14">
        <v>1</v>
      </c>
      <c r="UD1587" s="14">
        <v>6</v>
      </c>
      <c r="UE1587" s="14">
        <v>12</v>
      </c>
      <c r="UF1587" s="14">
        <v>1</v>
      </c>
      <c r="UG1587" s="14">
        <v>1</v>
      </c>
      <c r="UH1587" s="14">
        <v>5</v>
      </c>
      <c r="UI1587" s="14">
        <v>20</v>
      </c>
      <c r="UJ1587" s="14">
        <v>6</v>
      </c>
      <c r="UK1587" s="14">
        <v>1</v>
      </c>
      <c r="UL1587" s="14">
        <v>2</v>
      </c>
      <c r="UM1587" s="14">
        <v>4</v>
      </c>
      <c r="UN1587" s="14">
        <v>21</v>
      </c>
      <c r="UO1587" s="14">
        <v>5</v>
      </c>
      <c r="UP1587" s="14" t="s">
        <v>42</v>
      </c>
      <c r="UQ1587" s="14" t="s">
        <v>42</v>
      </c>
      <c r="UR1587" s="14" t="s">
        <v>42</v>
      </c>
      <c r="US1587" s="14" t="s">
        <v>42</v>
      </c>
      <c r="UT1587" s="14" t="s">
        <v>42</v>
      </c>
      <c r="UU1587" s="14" t="s">
        <v>42</v>
      </c>
      <c r="UV1587" s="14" t="s">
        <v>42</v>
      </c>
      <c r="UW1587" s="14" t="s">
        <v>42</v>
      </c>
      <c r="UX1587" s="14" t="s">
        <v>42</v>
      </c>
      <c r="UY1587" s="14" t="s">
        <v>42</v>
      </c>
      <c r="UZ1587" s="14" t="s">
        <v>42</v>
      </c>
      <c r="VA1587" s="14" t="s">
        <v>42</v>
      </c>
      <c r="VB1587" s="14" t="s">
        <v>42</v>
      </c>
      <c r="VC1587" s="14" t="s">
        <v>42</v>
      </c>
      <c r="VD1587" s="14" t="s">
        <v>42</v>
      </c>
      <c r="VE1587" s="14" t="s">
        <v>42</v>
      </c>
      <c r="VF1587" s="14" t="s">
        <v>42</v>
      </c>
      <c r="VG1587" s="14" t="s">
        <v>42</v>
      </c>
      <c r="VH1587" s="14" t="s">
        <v>42</v>
      </c>
      <c r="VI1587" s="14" t="s">
        <v>42</v>
      </c>
      <c r="VJ1587" s="14" t="s">
        <v>42</v>
      </c>
      <c r="VK1587" s="14" t="s">
        <v>42</v>
      </c>
      <c r="VL1587" s="14" t="s">
        <v>42</v>
      </c>
      <c r="VM1587" s="14" t="s">
        <v>42</v>
      </c>
      <c r="VN1587" s="14" t="s">
        <v>42</v>
      </c>
      <c r="VO1587" s="14" t="s">
        <v>42</v>
      </c>
      <c r="VP1587" s="14" t="s">
        <v>42</v>
      </c>
      <c r="VQ1587" s="14" t="s">
        <v>42</v>
      </c>
      <c r="VR1587" s="14" t="s">
        <v>42</v>
      </c>
      <c r="VS1587" s="14" t="s">
        <v>42</v>
      </c>
      <c r="VT1587" s="24"/>
    </row>
    <row r="1588" spans="1:592" s="28" customFormat="1" ht="15" customHeight="1" x14ac:dyDescent="0.25">
      <c r="A1588" s="14" t="s">
        <v>3236</v>
      </c>
      <c r="B1588" s="13" t="s">
        <v>3237</v>
      </c>
      <c r="C1588" s="38">
        <v>82</v>
      </c>
      <c r="D1588" s="14">
        <v>0</v>
      </c>
      <c r="E1588" s="14">
        <v>6</v>
      </c>
      <c r="F1588" s="14">
        <v>43</v>
      </c>
      <c r="G1588" s="14">
        <v>39</v>
      </c>
      <c r="H1588" s="14">
        <v>0</v>
      </c>
      <c r="I1588" s="14">
        <v>11</v>
      </c>
      <c r="J1588" s="14">
        <v>42</v>
      </c>
      <c r="K1588" s="14">
        <v>37</v>
      </c>
      <c r="L1588" s="14">
        <v>0</v>
      </c>
      <c r="M1588" s="14">
        <v>17</v>
      </c>
      <c r="N1588" s="14">
        <v>45</v>
      </c>
      <c r="O1588" s="14">
        <v>28</v>
      </c>
      <c r="P1588" s="14">
        <v>0</v>
      </c>
      <c r="Q1588" s="14">
        <v>18</v>
      </c>
      <c r="R1588" s="14">
        <v>41</v>
      </c>
      <c r="S1588" s="14">
        <v>31</v>
      </c>
      <c r="T1588" s="14">
        <v>0</v>
      </c>
      <c r="U1588" s="14">
        <v>10</v>
      </c>
      <c r="V1588" s="14">
        <v>37</v>
      </c>
      <c r="W1588" s="14">
        <v>42</v>
      </c>
      <c r="X1588" s="14">
        <v>4</v>
      </c>
      <c r="Y1588" s="14">
        <v>2</v>
      </c>
      <c r="Z1588" s="14">
        <v>39</v>
      </c>
      <c r="AA1588" s="14">
        <v>45</v>
      </c>
      <c r="AB1588" s="14">
        <v>0</v>
      </c>
      <c r="AC1588" s="14">
        <v>4</v>
      </c>
      <c r="AD1588" s="14">
        <v>0</v>
      </c>
      <c r="AE1588" s="14">
        <v>18</v>
      </c>
      <c r="AF1588" s="14">
        <v>67</v>
      </c>
      <c r="AG1588" s="14">
        <v>0</v>
      </c>
      <c r="AH1588" s="14">
        <v>3</v>
      </c>
      <c r="AI1588" s="14">
        <v>1</v>
      </c>
      <c r="AJ1588" s="14">
        <v>14</v>
      </c>
      <c r="AK1588" s="14">
        <v>71</v>
      </c>
      <c r="AL1588" s="14">
        <v>1</v>
      </c>
      <c r="AM1588" s="14">
        <v>3</v>
      </c>
      <c r="AN1588" s="14">
        <v>0</v>
      </c>
      <c r="AO1588" s="14">
        <v>26</v>
      </c>
      <c r="AP1588" s="14">
        <v>61</v>
      </c>
      <c r="AQ1588" s="14">
        <v>0</v>
      </c>
      <c r="AR1588" s="14">
        <v>3</v>
      </c>
      <c r="AS1588" s="14">
        <v>2</v>
      </c>
      <c r="AT1588" s="14">
        <v>18</v>
      </c>
      <c r="AU1588" s="14">
        <v>65</v>
      </c>
      <c r="AV1588" s="14">
        <v>1</v>
      </c>
      <c r="AW1588" s="14">
        <v>3</v>
      </c>
      <c r="AX1588" s="14">
        <v>0</v>
      </c>
      <c r="AY1588" s="14">
        <v>28</v>
      </c>
      <c r="AZ1588" s="14">
        <v>55</v>
      </c>
      <c r="BA1588" s="14">
        <v>3</v>
      </c>
      <c r="BB1588" s="14">
        <v>3</v>
      </c>
      <c r="BC1588" s="14">
        <v>0</v>
      </c>
      <c r="BD1588" s="14">
        <v>13</v>
      </c>
      <c r="BE1588" s="14">
        <v>72</v>
      </c>
      <c r="BF1588" s="14">
        <v>0</v>
      </c>
      <c r="BG1588" s="14">
        <v>3</v>
      </c>
      <c r="BH1588" s="14">
        <v>0</v>
      </c>
      <c r="BI1588" s="14">
        <v>30</v>
      </c>
      <c r="BJ1588" s="14">
        <v>55</v>
      </c>
      <c r="BK1588" s="14">
        <v>2</v>
      </c>
      <c r="BL1588" s="14" t="s">
        <v>42</v>
      </c>
      <c r="BM1588" s="14" t="s">
        <v>42</v>
      </c>
      <c r="BN1588" s="14" t="s">
        <v>42</v>
      </c>
      <c r="BO1588" s="14" t="s">
        <v>42</v>
      </c>
      <c r="BP1588" s="14" t="s">
        <v>42</v>
      </c>
      <c r="BQ1588" s="14" t="s">
        <v>42</v>
      </c>
      <c r="BR1588" s="14" t="s">
        <v>42</v>
      </c>
      <c r="BS1588" s="14" t="s">
        <v>42</v>
      </c>
      <c r="BT1588" s="14" t="s">
        <v>42</v>
      </c>
      <c r="BU1588" s="14" t="s">
        <v>42</v>
      </c>
      <c r="BV1588" s="14" t="s">
        <v>42</v>
      </c>
      <c r="BW1588" s="14" t="s">
        <v>42</v>
      </c>
      <c r="BX1588" s="14" t="s">
        <v>42</v>
      </c>
      <c r="BY1588" s="14" t="s">
        <v>42</v>
      </c>
      <c r="BZ1588" s="14" t="s">
        <v>42</v>
      </c>
      <c r="CA1588" s="14" t="s">
        <v>42</v>
      </c>
      <c r="CB1588" s="14" t="s">
        <v>42</v>
      </c>
      <c r="CC1588" s="14" t="s">
        <v>42</v>
      </c>
      <c r="CD1588" s="14" t="s">
        <v>42</v>
      </c>
      <c r="CE1588" s="14" t="s">
        <v>42</v>
      </c>
      <c r="CF1588" s="14">
        <v>1</v>
      </c>
      <c r="CG1588" s="14">
        <v>4</v>
      </c>
      <c r="CH1588" s="14">
        <v>37</v>
      </c>
      <c r="CI1588" s="14">
        <v>48</v>
      </c>
      <c r="CJ1588" s="14">
        <v>1</v>
      </c>
      <c r="CK1588" s="14">
        <v>3</v>
      </c>
      <c r="CL1588" s="14">
        <v>34</v>
      </c>
      <c r="CM1588" s="14">
        <v>52</v>
      </c>
      <c r="CN1588" s="14">
        <v>2</v>
      </c>
      <c r="CO1588" s="14">
        <v>8</v>
      </c>
      <c r="CP1588" s="14">
        <v>46</v>
      </c>
      <c r="CQ1588" s="14">
        <v>32</v>
      </c>
      <c r="CR1588" s="14">
        <v>3</v>
      </c>
      <c r="CS1588" s="14">
        <v>5</v>
      </c>
      <c r="CT1588" s="14">
        <v>50</v>
      </c>
      <c r="CU1588" s="14">
        <v>32</v>
      </c>
      <c r="CV1588" s="14">
        <v>2</v>
      </c>
      <c r="CW1588" s="14">
        <v>1</v>
      </c>
      <c r="CX1588" s="14">
        <v>51</v>
      </c>
      <c r="CY1588" s="14">
        <v>36</v>
      </c>
      <c r="CZ1588" s="14">
        <v>2</v>
      </c>
      <c r="DA1588" s="14">
        <v>2</v>
      </c>
      <c r="DB1588" s="14">
        <v>44</v>
      </c>
      <c r="DC1588" s="14">
        <v>42</v>
      </c>
      <c r="DD1588" s="14">
        <v>2</v>
      </c>
      <c r="DE1588" s="14">
        <v>2</v>
      </c>
      <c r="DF1588" s="14">
        <v>46</v>
      </c>
      <c r="DG1588" s="14">
        <v>36</v>
      </c>
      <c r="DH1588" s="14">
        <v>1</v>
      </c>
      <c r="DI1588" s="14">
        <v>4</v>
      </c>
      <c r="DJ1588" s="14">
        <v>38</v>
      </c>
      <c r="DK1588" s="14">
        <v>46</v>
      </c>
      <c r="DL1588" s="14">
        <v>3</v>
      </c>
      <c r="DM1588" s="14">
        <v>2</v>
      </c>
      <c r="DN1588" s="14">
        <v>41</v>
      </c>
      <c r="DO1588" s="14">
        <v>44</v>
      </c>
      <c r="DP1588" s="14">
        <v>2</v>
      </c>
      <c r="DQ1588" s="14">
        <v>2</v>
      </c>
      <c r="DR1588" s="14">
        <v>41</v>
      </c>
      <c r="DS1588" s="14">
        <v>45</v>
      </c>
      <c r="DT1588" s="14">
        <v>1</v>
      </c>
      <c r="DU1588" s="14">
        <v>2</v>
      </c>
      <c r="DV1588" s="14">
        <v>47</v>
      </c>
      <c r="DW1588" s="14">
        <v>40</v>
      </c>
      <c r="DX1588" s="14">
        <v>3</v>
      </c>
      <c r="DY1588" s="14">
        <v>3</v>
      </c>
      <c r="DZ1588" s="14">
        <v>40</v>
      </c>
      <c r="EA1588" s="14">
        <v>43</v>
      </c>
      <c r="EB1588" s="14">
        <v>3</v>
      </c>
      <c r="EC1588" s="14">
        <v>10</v>
      </c>
      <c r="ED1588" s="14">
        <v>39</v>
      </c>
      <c r="EE1588" s="14">
        <v>38</v>
      </c>
      <c r="EF1588" s="14">
        <v>1</v>
      </c>
      <c r="EG1588" s="14">
        <v>3</v>
      </c>
      <c r="EH1588" s="14">
        <v>40</v>
      </c>
      <c r="EI1588" s="14">
        <v>46</v>
      </c>
      <c r="EJ1588" s="14">
        <v>2</v>
      </c>
      <c r="EK1588" s="14">
        <v>3</v>
      </c>
      <c r="EL1588" s="14">
        <v>39</v>
      </c>
      <c r="EM1588" s="14">
        <v>45</v>
      </c>
      <c r="EN1588" s="14">
        <v>0</v>
      </c>
      <c r="EO1588" s="14">
        <v>3</v>
      </c>
      <c r="EP1588" s="14">
        <v>41</v>
      </c>
      <c r="EQ1588" s="14">
        <v>45</v>
      </c>
      <c r="ER1588" s="14">
        <v>2</v>
      </c>
      <c r="ES1588" s="14">
        <v>12</v>
      </c>
      <c r="ET1588" s="14">
        <v>36</v>
      </c>
      <c r="EU1588" s="14">
        <v>40</v>
      </c>
      <c r="EV1588" s="14">
        <v>1</v>
      </c>
      <c r="EW1588" s="14">
        <v>3</v>
      </c>
      <c r="EX1588" s="14">
        <v>35</v>
      </c>
      <c r="EY1588" s="14">
        <v>51</v>
      </c>
      <c r="EZ1588" s="14">
        <v>1</v>
      </c>
      <c r="FA1588" s="14">
        <v>5</v>
      </c>
      <c r="FB1588" s="14">
        <v>34</v>
      </c>
      <c r="FC1588" s="14">
        <v>49</v>
      </c>
      <c r="FD1588" s="14">
        <v>0</v>
      </c>
      <c r="FE1588" s="14">
        <v>2</v>
      </c>
      <c r="FF1588" s="14">
        <v>24</v>
      </c>
      <c r="FG1588" s="14">
        <v>63</v>
      </c>
      <c r="FH1588" s="14">
        <v>0</v>
      </c>
      <c r="FI1588" s="14">
        <v>1</v>
      </c>
      <c r="FJ1588" s="14">
        <v>32</v>
      </c>
      <c r="FK1588" s="14">
        <v>57</v>
      </c>
      <c r="FL1588" s="14">
        <v>0</v>
      </c>
      <c r="FM1588" s="14">
        <v>2</v>
      </c>
      <c r="FN1588" s="14">
        <v>37</v>
      </c>
      <c r="FO1588" s="14">
        <v>51</v>
      </c>
      <c r="FP1588" s="14">
        <v>0</v>
      </c>
      <c r="FQ1588" s="14">
        <v>1</v>
      </c>
      <c r="FR1588" s="14">
        <v>43</v>
      </c>
      <c r="FS1588" s="14">
        <v>44</v>
      </c>
      <c r="FT1588" s="14">
        <v>1</v>
      </c>
      <c r="FU1588" s="14">
        <v>1</v>
      </c>
      <c r="FV1588" s="14">
        <v>30</v>
      </c>
      <c r="FW1588" s="14">
        <v>58</v>
      </c>
      <c r="FX1588" s="14">
        <v>1</v>
      </c>
      <c r="FY1588" s="14">
        <v>1</v>
      </c>
      <c r="FZ1588" s="14">
        <v>31</v>
      </c>
      <c r="GA1588" s="14">
        <v>57</v>
      </c>
      <c r="GB1588" s="14">
        <v>33</v>
      </c>
      <c r="GC1588" s="14">
        <v>42</v>
      </c>
      <c r="GD1588" s="14">
        <v>14</v>
      </c>
      <c r="GE1588" s="14">
        <v>1</v>
      </c>
      <c r="GF1588" s="14">
        <v>1</v>
      </c>
      <c r="GG1588" s="14">
        <v>10</v>
      </c>
      <c r="GH1588" s="14">
        <v>49</v>
      </c>
      <c r="GI1588" s="14">
        <v>30</v>
      </c>
      <c r="GJ1588" s="14">
        <v>0</v>
      </c>
      <c r="GK1588" s="14">
        <v>6</v>
      </c>
      <c r="GL1588" s="14">
        <v>46</v>
      </c>
      <c r="GM1588" s="14">
        <v>37</v>
      </c>
      <c r="GN1588" s="14">
        <v>0</v>
      </c>
      <c r="GO1588" s="14">
        <v>4</v>
      </c>
      <c r="GP1588" s="14">
        <v>40</v>
      </c>
      <c r="GQ1588" s="14">
        <v>46</v>
      </c>
      <c r="GR1588" s="14">
        <v>0</v>
      </c>
      <c r="GS1588" s="14">
        <v>4</v>
      </c>
      <c r="GT1588" s="14">
        <v>42</v>
      </c>
      <c r="GU1588" s="14">
        <v>44</v>
      </c>
      <c r="GV1588" s="14">
        <v>0</v>
      </c>
      <c r="GW1588" s="14">
        <v>6</v>
      </c>
      <c r="GX1588" s="14">
        <v>45</v>
      </c>
      <c r="GY1588" s="14">
        <v>39</v>
      </c>
      <c r="GZ1588" s="14">
        <v>0</v>
      </c>
      <c r="HA1588" s="14">
        <v>6</v>
      </c>
      <c r="HB1588" s="14">
        <v>45</v>
      </c>
      <c r="HC1588" s="14">
        <v>39</v>
      </c>
      <c r="HD1588" s="14">
        <v>1</v>
      </c>
      <c r="HE1588" s="14">
        <v>5</v>
      </c>
      <c r="HF1588" s="14">
        <v>43</v>
      </c>
      <c r="HG1588" s="14">
        <v>41</v>
      </c>
      <c r="HH1588" s="14">
        <v>1</v>
      </c>
      <c r="HI1588" s="14">
        <v>5</v>
      </c>
      <c r="HJ1588" s="14">
        <v>41</v>
      </c>
      <c r="HK1588" s="14">
        <v>43</v>
      </c>
      <c r="HL1588" s="14">
        <v>1</v>
      </c>
      <c r="HM1588" s="14">
        <v>1</v>
      </c>
      <c r="HN1588" s="14">
        <v>43</v>
      </c>
      <c r="HO1588" s="14">
        <v>45</v>
      </c>
      <c r="HP1588" s="14">
        <v>1</v>
      </c>
      <c r="HQ1588" s="14">
        <v>0</v>
      </c>
      <c r="HR1588" s="14">
        <v>34</v>
      </c>
      <c r="HS1588" s="14">
        <v>55</v>
      </c>
      <c r="HT1588" s="14">
        <v>0</v>
      </c>
      <c r="HU1588" s="14">
        <v>1</v>
      </c>
      <c r="HV1588" s="14">
        <v>30</v>
      </c>
      <c r="HW1588" s="14">
        <v>59</v>
      </c>
      <c r="HX1588" s="14">
        <v>0</v>
      </c>
      <c r="HY1588" s="14">
        <v>1</v>
      </c>
      <c r="HZ1588" s="14">
        <v>33</v>
      </c>
      <c r="IA1588" s="14">
        <v>56</v>
      </c>
      <c r="IB1588" s="14">
        <v>1</v>
      </c>
      <c r="IC1588" s="14">
        <v>0</v>
      </c>
      <c r="ID1588" s="14">
        <v>48</v>
      </c>
      <c r="IE1588" s="14">
        <v>41</v>
      </c>
      <c r="IF1588" s="14">
        <v>1</v>
      </c>
      <c r="IG1588" s="14">
        <v>2</v>
      </c>
      <c r="IH1588" s="14">
        <v>47</v>
      </c>
      <c r="II1588" s="14">
        <v>40</v>
      </c>
      <c r="IJ1588" s="14">
        <v>1</v>
      </c>
      <c r="IK1588" s="14">
        <v>4</v>
      </c>
      <c r="IL1588" s="14">
        <v>44</v>
      </c>
      <c r="IM1588" s="14">
        <v>41</v>
      </c>
      <c r="IN1588" s="14">
        <v>1</v>
      </c>
      <c r="IO1588" s="14">
        <v>12</v>
      </c>
      <c r="IP1588" s="14">
        <v>47</v>
      </c>
      <c r="IQ1588" s="14">
        <v>30</v>
      </c>
      <c r="IR1588" s="14">
        <v>0</v>
      </c>
      <c r="IS1588" s="14">
        <v>2</v>
      </c>
      <c r="IT1588" s="14">
        <v>35</v>
      </c>
      <c r="IU1588" s="14">
        <v>52</v>
      </c>
      <c r="IV1588" s="14">
        <v>0</v>
      </c>
      <c r="IW1588" s="14">
        <v>4</v>
      </c>
      <c r="IX1588" s="14">
        <v>30</v>
      </c>
      <c r="IY1588" s="14">
        <v>55</v>
      </c>
      <c r="IZ1588" s="14">
        <v>1</v>
      </c>
      <c r="JA1588" s="14">
        <v>1</v>
      </c>
      <c r="JB1588" s="14">
        <v>36</v>
      </c>
      <c r="JC1588" s="14">
        <v>51</v>
      </c>
      <c r="JD1588" s="14">
        <v>0</v>
      </c>
      <c r="JE1588" s="14">
        <v>1</v>
      </c>
      <c r="JF1588" s="14">
        <v>35</v>
      </c>
      <c r="JG1588" s="14">
        <v>53</v>
      </c>
      <c r="JH1588" s="14">
        <v>1</v>
      </c>
      <c r="JI1588" s="14">
        <v>2</v>
      </c>
      <c r="JJ1588" s="14">
        <v>38</v>
      </c>
      <c r="JK1588" s="14">
        <v>47</v>
      </c>
      <c r="JL1588" s="14">
        <v>1</v>
      </c>
      <c r="JM1588" s="14">
        <v>2</v>
      </c>
      <c r="JN1588" s="14">
        <v>41</v>
      </c>
      <c r="JO1588" s="14">
        <v>44</v>
      </c>
      <c r="JP1588" s="14">
        <v>1</v>
      </c>
      <c r="JQ1588" s="14">
        <v>4</v>
      </c>
      <c r="JR1588" s="14">
        <v>44</v>
      </c>
      <c r="JS1588" s="14">
        <v>40</v>
      </c>
      <c r="JT1588" s="14">
        <v>1</v>
      </c>
      <c r="JU1588" s="14">
        <v>4</v>
      </c>
      <c r="JV1588" s="14">
        <v>44</v>
      </c>
      <c r="JW1588" s="14">
        <v>40</v>
      </c>
      <c r="JX1588" s="14">
        <v>14</v>
      </c>
      <c r="JY1588" s="14">
        <v>32</v>
      </c>
      <c r="JZ1588" s="14">
        <v>31</v>
      </c>
      <c r="KA1588" s="14">
        <v>11</v>
      </c>
      <c r="KB1588" s="14">
        <v>16</v>
      </c>
      <c r="KC1588" s="14">
        <v>32</v>
      </c>
      <c r="KD1588" s="14">
        <v>32</v>
      </c>
      <c r="KE1588" s="14">
        <v>8</v>
      </c>
      <c r="KF1588" s="14">
        <v>11</v>
      </c>
      <c r="KG1588" s="14">
        <v>17</v>
      </c>
      <c r="KH1588" s="14">
        <v>44</v>
      </c>
      <c r="KI1588" s="14">
        <v>14</v>
      </c>
      <c r="KJ1588" s="14">
        <v>6</v>
      </c>
      <c r="KK1588" s="14">
        <v>11</v>
      </c>
      <c r="KL1588" s="14">
        <v>41</v>
      </c>
      <c r="KM1588" s="14">
        <v>29</v>
      </c>
      <c r="KN1588" s="14">
        <v>1</v>
      </c>
      <c r="KO1588" s="14">
        <v>6</v>
      </c>
      <c r="KP1588" s="14">
        <v>38</v>
      </c>
      <c r="KQ1588" s="14">
        <v>43</v>
      </c>
      <c r="KR1588" s="14" t="s">
        <v>42</v>
      </c>
      <c r="KS1588" s="14" t="s">
        <v>42</v>
      </c>
      <c r="KT1588" s="14" t="s">
        <v>42</v>
      </c>
      <c r="KU1588" s="14" t="s">
        <v>42</v>
      </c>
      <c r="KV1588" s="14" t="s">
        <v>42</v>
      </c>
      <c r="KW1588" s="14" t="s">
        <v>42</v>
      </c>
      <c r="KX1588" s="14" t="s">
        <v>42</v>
      </c>
      <c r="KY1588" s="14" t="s">
        <v>42</v>
      </c>
      <c r="KZ1588" s="14" t="s">
        <v>42</v>
      </c>
      <c r="LA1588" s="14" t="s">
        <v>42</v>
      </c>
      <c r="LB1588" s="14">
        <v>13</v>
      </c>
      <c r="LC1588" s="14">
        <v>7</v>
      </c>
      <c r="LD1588" s="14">
        <v>4</v>
      </c>
      <c r="LE1588" s="14">
        <v>10</v>
      </c>
      <c r="LF1588" s="14">
        <v>7</v>
      </c>
      <c r="LG1588" s="14">
        <v>40</v>
      </c>
      <c r="LH1588" s="14">
        <v>37</v>
      </c>
      <c r="LI1588" s="14">
        <v>0</v>
      </c>
      <c r="LJ1588" s="14">
        <v>0</v>
      </c>
      <c r="LK1588" s="14">
        <v>6</v>
      </c>
      <c r="LL1588" s="14">
        <v>7</v>
      </c>
      <c r="LM1588" s="14">
        <v>0</v>
      </c>
      <c r="LN1588" s="14">
        <v>0</v>
      </c>
      <c r="LO1588" s="14">
        <v>6</v>
      </c>
      <c r="LP1588" s="14">
        <v>6</v>
      </c>
      <c r="LQ1588" s="14">
        <v>0</v>
      </c>
      <c r="LR1588" s="14">
        <v>1</v>
      </c>
      <c r="LS1588" s="14">
        <v>8</v>
      </c>
      <c r="LT1588" s="14">
        <v>2</v>
      </c>
      <c r="LU1588" s="14">
        <v>0</v>
      </c>
      <c r="LV1588" s="14">
        <v>0</v>
      </c>
      <c r="LW1588" s="14">
        <v>9</v>
      </c>
      <c r="LX1588" s="14">
        <v>2</v>
      </c>
      <c r="LY1588" s="14">
        <v>1</v>
      </c>
      <c r="LZ1588" s="14">
        <v>0</v>
      </c>
      <c r="MA1588" s="14">
        <v>8</v>
      </c>
      <c r="MB1588" s="14">
        <v>2</v>
      </c>
      <c r="MC1588" s="14">
        <v>0</v>
      </c>
      <c r="MD1588" s="14">
        <v>1</v>
      </c>
      <c r="ME1588" s="14">
        <v>8</v>
      </c>
      <c r="MF1588" s="14">
        <v>2</v>
      </c>
      <c r="MG1588" s="14">
        <v>0</v>
      </c>
      <c r="MH1588" s="14">
        <v>0</v>
      </c>
      <c r="MI1588" s="14">
        <v>7</v>
      </c>
      <c r="MJ1588" s="14">
        <v>1</v>
      </c>
      <c r="MK1588" s="14">
        <v>0</v>
      </c>
      <c r="ML1588" s="14">
        <v>0</v>
      </c>
      <c r="MM1588" s="14">
        <v>6</v>
      </c>
      <c r="MN1588" s="14">
        <v>2</v>
      </c>
      <c r="MO1588" s="14">
        <v>0</v>
      </c>
      <c r="MP1588" s="14">
        <v>0</v>
      </c>
      <c r="MQ1588" s="14">
        <v>6</v>
      </c>
      <c r="MR1588" s="14">
        <v>2</v>
      </c>
      <c r="MS1588" s="14">
        <v>2</v>
      </c>
      <c r="MT1588" s="14">
        <v>0</v>
      </c>
      <c r="MU1588" s="14">
        <v>31</v>
      </c>
      <c r="MV1588" s="14">
        <v>29</v>
      </c>
      <c r="MW1588" s="14">
        <v>12</v>
      </c>
      <c r="MX1588" s="14">
        <v>2</v>
      </c>
      <c r="MY1588" s="14">
        <v>0</v>
      </c>
      <c r="MZ1588" s="14">
        <v>28</v>
      </c>
      <c r="NA1588" s="14">
        <v>30</v>
      </c>
      <c r="NB1588" s="14">
        <v>14</v>
      </c>
      <c r="NC1588" s="14">
        <v>2</v>
      </c>
      <c r="ND1588" s="14">
        <v>0</v>
      </c>
      <c r="NE1588" s="14">
        <v>33</v>
      </c>
      <c r="NF1588" s="14">
        <v>23</v>
      </c>
      <c r="NG1588" s="14">
        <v>15</v>
      </c>
      <c r="NH1588" s="14">
        <v>1</v>
      </c>
      <c r="NI1588" s="14">
        <v>1</v>
      </c>
      <c r="NJ1588" s="14">
        <v>34</v>
      </c>
      <c r="NK1588" s="14">
        <v>24</v>
      </c>
      <c r="NL1588" s="14">
        <v>13</v>
      </c>
      <c r="NM1588" s="14">
        <v>1</v>
      </c>
      <c r="NN1588" s="14">
        <v>1</v>
      </c>
      <c r="NO1588" s="14">
        <v>33</v>
      </c>
      <c r="NP1588" s="14">
        <v>26</v>
      </c>
      <c r="NQ1588" s="14">
        <v>11</v>
      </c>
      <c r="NR1588" s="14">
        <v>1</v>
      </c>
      <c r="NS1588" s="14">
        <v>0</v>
      </c>
      <c r="NT1588" s="14">
        <v>29</v>
      </c>
      <c r="NU1588" s="14">
        <v>26</v>
      </c>
      <c r="NV1588" s="14">
        <v>16</v>
      </c>
      <c r="NW1588" s="14">
        <v>1</v>
      </c>
      <c r="NX1588" s="14">
        <v>1</v>
      </c>
      <c r="NY1588" s="14">
        <v>28</v>
      </c>
      <c r="NZ1588" s="14">
        <v>23</v>
      </c>
      <c r="OA1588" s="14">
        <v>19</v>
      </c>
      <c r="OB1588" s="14">
        <v>7</v>
      </c>
      <c r="OC1588" s="14">
        <v>44</v>
      </c>
      <c r="OD1588" s="14">
        <v>27</v>
      </c>
      <c r="OE1588" s="14">
        <v>8</v>
      </c>
      <c r="OF1588" s="14">
        <v>10</v>
      </c>
      <c r="OG1588" s="14">
        <v>35</v>
      </c>
      <c r="OH1588" s="14">
        <v>32</v>
      </c>
      <c r="OI1588" s="14">
        <v>9</v>
      </c>
      <c r="OJ1588" s="14">
        <v>4</v>
      </c>
      <c r="OK1588" s="14">
        <v>30</v>
      </c>
      <c r="OL1588" s="14">
        <v>33</v>
      </c>
      <c r="OM1588" s="14">
        <v>16</v>
      </c>
      <c r="ON1588" s="14">
        <v>8</v>
      </c>
      <c r="OO1588" s="14">
        <v>38</v>
      </c>
      <c r="OP1588" s="14">
        <v>26</v>
      </c>
      <c r="OQ1588" s="14">
        <v>13</v>
      </c>
      <c r="OR1588" s="14">
        <v>3</v>
      </c>
      <c r="OS1588" s="14">
        <v>31</v>
      </c>
      <c r="OT1588" s="14">
        <v>29</v>
      </c>
      <c r="OU1588" s="14">
        <v>21</v>
      </c>
      <c r="OV1588" s="14">
        <v>0</v>
      </c>
      <c r="OW1588" s="14">
        <v>14</v>
      </c>
      <c r="OX1588" s="14">
        <v>41</v>
      </c>
      <c r="OY1588" s="14">
        <v>30</v>
      </c>
      <c r="OZ1588" s="14">
        <v>0</v>
      </c>
      <c r="PA1588" s="14">
        <v>28</v>
      </c>
      <c r="PB1588" s="14">
        <v>43</v>
      </c>
      <c r="PC1588" s="14">
        <v>15</v>
      </c>
      <c r="PD1588" s="14">
        <v>0</v>
      </c>
      <c r="PE1588" s="14">
        <v>12</v>
      </c>
      <c r="PF1588" s="14">
        <v>39</v>
      </c>
      <c r="PG1588" s="14">
        <v>35</v>
      </c>
      <c r="PH1588" s="14">
        <v>1</v>
      </c>
      <c r="PI1588" s="14">
        <v>17</v>
      </c>
      <c r="PJ1588" s="14">
        <v>48</v>
      </c>
      <c r="PK1588" s="14">
        <v>20</v>
      </c>
      <c r="PL1588" s="14">
        <v>5</v>
      </c>
      <c r="PM1588" s="14">
        <v>40</v>
      </c>
      <c r="PN1588" s="14">
        <v>24</v>
      </c>
      <c r="PO1588" s="14">
        <v>15</v>
      </c>
      <c r="PP1588" s="14">
        <v>1</v>
      </c>
      <c r="PQ1588" s="14">
        <v>32</v>
      </c>
      <c r="PR1588" s="14">
        <v>41</v>
      </c>
      <c r="PS1588" s="14">
        <v>12</v>
      </c>
      <c r="PT1588" s="14">
        <v>3</v>
      </c>
      <c r="PU1588" s="14">
        <v>39</v>
      </c>
      <c r="PV1588" s="14">
        <v>33</v>
      </c>
      <c r="PW1588" s="14">
        <v>11</v>
      </c>
      <c r="PX1588" s="14">
        <v>1</v>
      </c>
      <c r="PY1588" s="14">
        <v>27</v>
      </c>
      <c r="PZ1588" s="14">
        <v>44</v>
      </c>
      <c r="QA1588" s="14">
        <v>14</v>
      </c>
      <c r="QB1588" s="14">
        <v>1</v>
      </c>
      <c r="QC1588" s="14">
        <v>33</v>
      </c>
      <c r="QD1588" s="14">
        <v>39</v>
      </c>
      <c r="QE1588" s="14">
        <v>12</v>
      </c>
      <c r="QF1588" s="14">
        <v>1</v>
      </c>
      <c r="QG1588" s="14">
        <v>8</v>
      </c>
      <c r="QH1588" s="14">
        <v>41</v>
      </c>
      <c r="QI1588" s="14">
        <v>35</v>
      </c>
      <c r="QJ1588" s="14">
        <v>2</v>
      </c>
      <c r="QK1588" s="14">
        <v>1</v>
      </c>
      <c r="QL1588" s="14">
        <v>10</v>
      </c>
      <c r="QM1588" s="14">
        <v>34</v>
      </c>
      <c r="QN1588" s="14">
        <v>40</v>
      </c>
      <c r="QO1588" s="14">
        <v>2</v>
      </c>
      <c r="QP1588" s="14">
        <v>1</v>
      </c>
      <c r="QQ1588" s="14">
        <v>15</v>
      </c>
      <c r="QR1588" s="14">
        <v>31</v>
      </c>
      <c r="QS1588" s="14">
        <v>36</v>
      </c>
      <c r="QT1588" s="14">
        <v>3</v>
      </c>
      <c r="QU1588" s="14">
        <v>2</v>
      </c>
      <c r="QV1588" s="14">
        <v>14</v>
      </c>
      <c r="QW1588" s="14">
        <v>32</v>
      </c>
      <c r="QX1588" s="14">
        <v>35</v>
      </c>
      <c r="QY1588" s="14">
        <v>4</v>
      </c>
      <c r="QZ1588" s="14">
        <v>1</v>
      </c>
      <c r="RA1588" s="14">
        <v>15</v>
      </c>
      <c r="RB1588" s="14">
        <v>34</v>
      </c>
      <c r="RC1588" s="14">
        <v>35</v>
      </c>
      <c r="RD1588" s="14">
        <v>1</v>
      </c>
      <c r="RE1588" s="14">
        <v>1</v>
      </c>
      <c r="RF1588" s="14">
        <v>13</v>
      </c>
      <c r="RG1588" s="14">
        <v>34</v>
      </c>
      <c r="RH1588" s="14">
        <v>37</v>
      </c>
      <c r="RI1588" s="14">
        <v>2</v>
      </c>
      <c r="RJ1588" s="14">
        <v>1</v>
      </c>
      <c r="RK1588" s="14">
        <v>7</v>
      </c>
      <c r="RL1588" s="14">
        <v>38</v>
      </c>
      <c r="RM1588" s="14">
        <v>39</v>
      </c>
      <c r="RN1588" s="14">
        <v>1</v>
      </c>
      <c r="RO1588" s="14">
        <v>2</v>
      </c>
      <c r="RP1588" s="14">
        <v>7</v>
      </c>
      <c r="RQ1588" s="14">
        <v>31</v>
      </c>
      <c r="RR1588" s="14">
        <v>46</v>
      </c>
      <c r="RS1588" s="14">
        <v>0</v>
      </c>
      <c r="RT1588" s="14">
        <v>7</v>
      </c>
      <c r="RU1588" s="14">
        <v>64</v>
      </c>
      <c r="RV1588" s="14">
        <v>16</v>
      </c>
      <c r="RW1588" s="14">
        <v>0</v>
      </c>
      <c r="RX1588" s="14">
        <v>0</v>
      </c>
      <c r="RY1588" s="14">
        <v>0</v>
      </c>
      <c r="RZ1588" s="14">
        <v>5</v>
      </c>
      <c r="SA1588" s="14">
        <v>2</v>
      </c>
      <c r="SB1588" s="14">
        <v>0</v>
      </c>
      <c r="SC1588" s="14">
        <v>0</v>
      </c>
      <c r="SD1588" s="14">
        <v>4</v>
      </c>
      <c r="SE1588" s="14">
        <v>3</v>
      </c>
      <c r="SF1588" s="14">
        <v>0</v>
      </c>
      <c r="SG1588" s="14">
        <v>0</v>
      </c>
      <c r="SH1588" s="14">
        <v>4</v>
      </c>
      <c r="SI1588" s="14">
        <v>2</v>
      </c>
      <c r="SJ1588" s="14">
        <v>0</v>
      </c>
      <c r="SK1588" s="14">
        <v>0</v>
      </c>
      <c r="SL1588" s="14">
        <v>4</v>
      </c>
      <c r="SM1588" s="14">
        <v>3</v>
      </c>
      <c r="SN1588" s="14">
        <v>0</v>
      </c>
      <c r="SO1588" s="14">
        <v>0</v>
      </c>
      <c r="SP1588" s="14">
        <v>4</v>
      </c>
      <c r="SQ1588" s="14">
        <v>3</v>
      </c>
      <c r="SR1588" s="14">
        <v>0</v>
      </c>
      <c r="SS1588" s="14">
        <v>0</v>
      </c>
      <c r="ST1588" s="14">
        <v>4</v>
      </c>
      <c r="SU1588" s="14">
        <v>3</v>
      </c>
      <c r="SV1588" s="14">
        <v>1</v>
      </c>
      <c r="SW1588" s="14">
        <v>8</v>
      </c>
      <c r="SX1588" s="14">
        <v>36</v>
      </c>
      <c r="SY1588" s="14">
        <v>18</v>
      </c>
      <c r="SZ1588" s="14">
        <v>1</v>
      </c>
      <c r="TA1588" s="14">
        <v>15</v>
      </c>
      <c r="TB1588" s="14">
        <v>32</v>
      </c>
      <c r="TC1588" s="14">
        <v>15</v>
      </c>
      <c r="TD1588" s="14">
        <v>2</v>
      </c>
      <c r="TE1588" s="14">
        <v>25</v>
      </c>
      <c r="TF1588" s="14">
        <v>25</v>
      </c>
      <c r="TG1588" s="14">
        <v>11</v>
      </c>
      <c r="TH1588" s="14">
        <v>2</v>
      </c>
      <c r="TI1588" s="14">
        <v>15</v>
      </c>
      <c r="TJ1588" s="14">
        <v>32</v>
      </c>
      <c r="TK1588" s="14">
        <v>14</v>
      </c>
      <c r="TL1588" s="14">
        <v>0</v>
      </c>
      <c r="TM1588" s="14">
        <v>1</v>
      </c>
      <c r="TN1588" s="14">
        <v>28</v>
      </c>
      <c r="TO1588" s="14">
        <v>35</v>
      </c>
      <c r="TP1588" s="14">
        <v>0</v>
      </c>
      <c r="TQ1588" s="14">
        <v>1</v>
      </c>
      <c r="TR1588" s="14">
        <v>36</v>
      </c>
      <c r="TS1588" s="14">
        <v>27</v>
      </c>
      <c r="TT1588" s="14">
        <v>0</v>
      </c>
      <c r="TU1588" s="14">
        <v>2</v>
      </c>
      <c r="TV1588" s="14">
        <v>18</v>
      </c>
      <c r="TW1588" s="14">
        <v>44</v>
      </c>
      <c r="TX1588" s="14">
        <v>0</v>
      </c>
      <c r="TY1588" s="14">
        <v>1</v>
      </c>
      <c r="TZ1588" s="14">
        <v>13</v>
      </c>
      <c r="UA1588" s="14">
        <v>50</v>
      </c>
      <c r="UB1588" s="14">
        <v>1</v>
      </c>
      <c r="UC1588" s="14">
        <v>2</v>
      </c>
      <c r="UD1588" s="14">
        <v>29</v>
      </c>
      <c r="UE1588" s="14">
        <v>32</v>
      </c>
      <c r="UF1588" s="14">
        <v>1</v>
      </c>
      <c r="UG1588" s="14">
        <v>4</v>
      </c>
      <c r="UH1588" s="14">
        <v>27</v>
      </c>
      <c r="UI1588" s="14">
        <v>27</v>
      </c>
      <c r="UJ1588" s="14">
        <v>20</v>
      </c>
      <c r="UK1588" s="14">
        <v>1</v>
      </c>
      <c r="UL1588" s="14">
        <v>3</v>
      </c>
      <c r="UM1588" s="14">
        <v>25</v>
      </c>
      <c r="UN1588" s="14">
        <v>31</v>
      </c>
      <c r="UO1588" s="14">
        <v>19</v>
      </c>
      <c r="UP1588" s="14" t="s">
        <v>42</v>
      </c>
      <c r="UQ1588" s="14" t="s">
        <v>42</v>
      </c>
      <c r="UR1588" s="14" t="s">
        <v>42</v>
      </c>
      <c r="US1588" s="14" t="s">
        <v>42</v>
      </c>
      <c r="UT1588" s="14" t="s">
        <v>42</v>
      </c>
      <c r="UU1588" s="14" t="s">
        <v>42</v>
      </c>
      <c r="UV1588" s="14" t="s">
        <v>42</v>
      </c>
      <c r="UW1588" s="14" t="s">
        <v>42</v>
      </c>
      <c r="UX1588" s="14" t="s">
        <v>42</v>
      </c>
      <c r="UY1588" s="14" t="s">
        <v>42</v>
      </c>
      <c r="UZ1588" s="14" t="s">
        <v>42</v>
      </c>
      <c r="VA1588" s="14" t="s">
        <v>42</v>
      </c>
      <c r="VB1588" s="14" t="s">
        <v>42</v>
      </c>
      <c r="VC1588" s="14" t="s">
        <v>42</v>
      </c>
      <c r="VD1588" s="14" t="s">
        <v>42</v>
      </c>
      <c r="VE1588" s="14" t="s">
        <v>42</v>
      </c>
      <c r="VF1588" s="14" t="s">
        <v>42</v>
      </c>
      <c r="VG1588" s="14" t="s">
        <v>42</v>
      </c>
      <c r="VH1588" s="14" t="s">
        <v>42</v>
      </c>
      <c r="VI1588" s="14" t="s">
        <v>42</v>
      </c>
      <c r="VJ1588" s="14" t="s">
        <v>42</v>
      </c>
      <c r="VK1588" s="14" t="s">
        <v>42</v>
      </c>
      <c r="VL1588" s="14" t="s">
        <v>42</v>
      </c>
      <c r="VM1588" s="14" t="s">
        <v>42</v>
      </c>
      <c r="VN1588" s="14" t="s">
        <v>42</v>
      </c>
      <c r="VO1588" s="14" t="s">
        <v>42</v>
      </c>
      <c r="VP1588" s="14" t="s">
        <v>42</v>
      </c>
      <c r="VQ1588" s="14" t="s">
        <v>42</v>
      </c>
      <c r="VR1588" s="14" t="s">
        <v>42</v>
      </c>
      <c r="VS1588" s="14" t="s">
        <v>42</v>
      </c>
      <c r="VT1588" s="24"/>
    </row>
    <row r="1589" spans="1:592" s="28" customFormat="1" ht="15" customHeight="1" x14ac:dyDescent="0.25">
      <c r="A1589" s="14" t="s">
        <v>3238</v>
      </c>
      <c r="B1589" s="13" t="s">
        <v>3239</v>
      </c>
      <c r="C1589" s="38">
        <v>56</v>
      </c>
      <c r="D1589" s="14">
        <v>2</v>
      </c>
      <c r="E1589" s="14">
        <v>28</v>
      </c>
      <c r="F1589" s="14">
        <v>35</v>
      </c>
      <c r="G1589" s="14">
        <v>9</v>
      </c>
      <c r="H1589" s="14">
        <v>1</v>
      </c>
      <c r="I1589" s="14">
        <v>31</v>
      </c>
      <c r="J1589" s="14">
        <v>33</v>
      </c>
      <c r="K1589" s="14">
        <v>9</v>
      </c>
      <c r="L1589" s="14">
        <v>2</v>
      </c>
      <c r="M1589" s="14">
        <v>36</v>
      </c>
      <c r="N1589" s="14">
        <v>27</v>
      </c>
      <c r="O1589" s="14">
        <v>8</v>
      </c>
      <c r="P1589" s="14">
        <v>2</v>
      </c>
      <c r="Q1589" s="14">
        <v>32</v>
      </c>
      <c r="R1589" s="14">
        <v>32</v>
      </c>
      <c r="S1589" s="14">
        <v>8</v>
      </c>
      <c r="T1589" s="14">
        <v>0</v>
      </c>
      <c r="U1589" s="14">
        <v>27</v>
      </c>
      <c r="V1589" s="14">
        <v>32</v>
      </c>
      <c r="W1589" s="14">
        <v>15</v>
      </c>
      <c r="X1589" s="14">
        <v>4</v>
      </c>
      <c r="Y1589" s="14">
        <v>12</v>
      </c>
      <c r="Z1589" s="14">
        <v>33</v>
      </c>
      <c r="AA1589" s="14">
        <v>24</v>
      </c>
      <c r="AB1589" s="14">
        <v>1</v>
      </c>
      <c r="AC1589" s="14">
        <v>3</v>
      </c>
      <c r="AD1589" s="14">
        <v>2</v>
      </c>
      <c r="AE1589" s="14">
        <v>32</v>
      </c>
      <c r="AF1589" s="14">
        <v>37</v>
      </c>
      <c r="AG1589" s="14">
        <v>0</v>
      </c>
      <c r="AH1589" s="14">
        <v>2</v>
      </c>
      <c r="AI1589" s="14">
        <v>2</v>
      </c>
      <c r="AJ1589" s="14">
        <v>23</v>
      </c>
      <c r="AK1589" s="14">
        <v>46</v>
      </c>
      <c r="AL1589" s="14">
        <v>0</v>
      </c>
      <c r="AM1589" s="14">
        <v>2</v>
      </c>
      <c r="AN1589" s="14">
        <v>1</v>
      </c>
      <c r="AO1589" s="14">
        <v>29</v>
      </c>
      <c r="AP1589" s="14">
        <v>41</v>
      </c>
      <c r="AQ1589" s="14">
        <v>0</v>
      </c>
      <c r="AR1589" s="14">
        <v>0</v>
      </c>
      <c r="AS1589" s="14">
        <v>4</v>
      </c>
      <c r="AT1589" s="14">
        <v>27</v>
      </c>
      <c r="AU1589" s="14">
        <v>41</v>
      </c>
      <c r="AV1589" s="14">
        <v>1</v>
      </c>
      <c r="AW1589" s="14">
        <v>0</v>
      </c>
      <c r="AX1589" s="14">
        <v>4</v>
      </c>
      <c r="AY1589" s="14">
        <v>30</v>
      </c>
      <c r="AZ1589" s="14">
        <v>34</v>
      </c>
      <c r="BA1589" s="14">
        <v>2</v>
      </c>
      <c r="BB1589" s="14">
        <v>1</v>
      </c>
      <c r="BC1589" s="14">
        <v>2</v>
      </c>
      <c r="BD1589" s="14">
        <v>21</v>
      </c>
      <c r="BE1589" s="14">
        <v>46</v>
      </c>
      <c r="BF1589" s="14">
        <v>0</v>
      </c>
      <c r="BG1589" s="14">
        <v>0</v>
      </c>
      <c r="BH1589" s="14">
        <v>4</v>
      </c>
      <c r="BI1589" s="14">
        <v>29</v>
      </c>
      <c r="BJ1589" s="14">
        <v>38</v>
      </c>
      <c r="BK1589" s="14">
        <v>1</v>
      </c>
      <c r="BL1589" s="14" t="s">
        <v>42</v>
      </c>
      <c r="BM1589" s="14" t="s">
        <v>42</v>
      </c>
      <c r="BN1589" s="14" t="s">
        <v>42</v>
      </c>
      <c r="BO1589" s="14" t="s">
        <v>42</v>
      </c>
      <c r="BP1589" s="14" t="s">
        <v>42</v>
      </c>
      <c r="BQ1589" s="14" t="s">
        <v>42</v>
      </c>
      <c r="BR1589" s="14" t="s">
        <v>42</v>
      </c>
      <c r="BS1589" s="14" t="s">
        <v>42</v>
      </c>
      <c r="BT1589" s="14" t="s">
        <v>42</v>
      </c>
      <c r="BU1589" s="14" t="s">
        <v>42</v>
      </c>
      <c r="BV1589" s="14" t="s">
        <v>42</v>
      </c>
      <c r="BW1589" s="14" t="s">
        <v>42</v>
      </c>
      <c r="BX1589" s="14" t="s">
        <v>42</v>
      </c>
      <c r="BY1589" s="14" t="s">
        <v>42</v>
      </c>
      <c r="BZ1589" s="14" t="s">
        <v>42</v>
      </c>
      <c r="CA1589" s="14" t="s">
        <v>42</v>
      </c>
      <c r="CB1589" s="14" t="s">
        <v>42</v>
      </c>
      <c r="CC1589" s="14" t="s">
        <v>42</v>
      </c>
      <c r="CD1589" s="14" t="s">
        <v>42</v>
      </c>
      <c r="CE1589" s="14" t="s">
        <v>42</v>
      </c>
      <c r="CF1589" s="14">
        <v>2</v>
      </c>
      <c r="CG1589" s="14">
        <v>10</v>
      </c>
      <c r="CH1589" s="14">
        <v>38</v>
      </c>
      <c r="CI1589" s="14">
        <v>18</v>
      </c>
      <c r="CJ1589" s="14">
        <v>5</v>
      </c>
      <c r="CK1589" s="14">
        <v>11</v>
      </c>
      <c r="CL1589" s="14">
        <v>39</v>
      </c>
      <c r="CM1589" s="14">
        <v>13</v>
      </c>
      <c r="CN1589" s="14">
        <v>6</v>
      </c>
      <c r="CO1589" s="14">
        <v>19</v>
      </c>
      <c r="CP1589" s="14">
        <v>39</v>
      </c>
      <c r="CQ1589" s="14">
        <v>4</v>
      </c>
      <c r="CR1589" s="14">
        <v>8</v>
      </c>
      <c r="CS1589" s="14">
        <v>18</v>
      </c>
      <c r="CT1589" s="14">
        <v>37</v>
      </c>
      <c r="CU1589" s="14">
        <v>6</v>
      </c>
      <c r="CV1589" s="14">
        <v>5</v>
      </c>
      <c r="CW1589" s="14">
        <v>18</v>
      </c>
      <c r="CX1589" s="14">
        <v>36</v>
      </c>
      <c r="CY1589" s="14">
        <v>10</v>
      </c>
      <c r="CZ1589" s="14">
        <v>5</v>
      </c>
      <c r="DA1589" s="14">
        <v>7</v>
      </c>
      <c r="DB1589" s="14">
        <v>46</v>
      </c>
      <c r="DC1589" s="14">
        <v>11</v>
      </c>
      <c r="DD1589" s="14">
        <v>5</v>
      </c>
      <c r="DE1589" s="14">
        <v>13</v>
      </c>
      <c r="DF1589" s="14">
        <v>40</v>
      </c>
      <c r="DG1589" s="14">
        <v>11</v>
      </c>
      <c r="DH1589" s="14">
        <v>11</v>
      </c>
      <c r="DI1589" s="14">
        <v>10</v>
      </c>
      <c r="DJ1589" s="14">
        <v>39</v>
      </c>
      <c r="DK1589" s="14">
        <v>8</v>
      </c>
      <c r="DL1589" s="14">
        <v>9</v>
      </c>
      <c r="DM1589" s="14">
        <v>7</v>
      </c>
      <c r="DN1589" s="14">
        <v>36</v>
      </c>
      <c r="DO1589" s="14">
        <v>17</v>
      </c>
      <c r="DP1589" s="14">
        <v>10</v>
      </c>
      <c r="DQ1589" s="14">
        <v>12</v>
      </c>
      <c r="DR1589" s="14">
        <v>34</v>
      </c>
      <c r="DS1589" s="14">
        <v>13</v>
      </c>
      <c r="DT1589" s="14">
        <v>10</v>
      </c>
      <c r="DU1589" s="14">
        <v>11</v>
      </c>
      <c r="DV1589" s="14">
        <v>34</v>
      </c>
      <c r="DW1589" s="14">
        <v>14</v>
      </c>
      <c r="DX1589" s="14">
        <v>14</v>
      </c>
      <c r="DY1589" s="14">
        <v>11</v>
      </c>
      <c r="DZ1589" s="14">
        <v>28</v>
      </c>
      <c r="EA1589" s="14">
        <v>14</v>
      </c>
      <c r="EB1589" s="14">
        <v>16</v>
      </c>
      <c r="EC1589" s="14">
        <v>8</v>
      </c>
      <c r="ED1589" s="14">
        <v>35</v>
      </c>
      <c r="EE1589" s="14">
        <v>9</v>
      </c>
      <c r="EF1589" s="14">
        <v>8</v>
      </c>
      <c r="EG1589" s="14">
        <v>13</v>
      </c>
      <c r="EH1589" s="14">
        <v>39</v>
      </c>
      <c r="EI1589" s="14">
        <v>9</v>
      </c>
      <c r="EJ1589" s="14">
        <v>12</v>
      </c>
      <c r="EK1589" s="14">
        <v>11</v>
      </c>
      <c r="EL1589" s="14">
        <v>34</v>
      </c>
      <c r="EM1589" s="14">
        <v>11</v>
      </c>
      <c r="EN1589" s="14">
        <v>9</v>
      </c>
      <c r="EO1589" s="14">
        <v>8</v>
      </c>
      <c r="EP1589" s="14">
        <v>37</v>
      </c>
      <c r="EQ1589" s="14">
        <v>14</v>
      </c>
      <c r="ER1589" s="14">
        <v>11</v>
      </c>
      <c r="ES1589" s="14">
        <v>14</v>
      </c>
      <c r="ET1589" s="14">
        <v>28</v>
      </c>
      <c r="EU1589" s="14">
        <v>13</v>
      </c>
      <c r="EV1589" s="14">
        <v>1</v>
      </c>
      <c r="EW1589" s="14">
        <v>5</v>
      </c>
      <c r="EX1589" s="14">
        <v>43</v>
      </c>
      <c r="EY1589" s="14">
        <v>18</v>
      </c>
      <c r="EZ1589" s="14">
        <v>6</v>
      </c>
      <c r="FA1589" s="14">
        <v>6</v>
      </c>
      <c r="FB1589" s="14">
        <v>32</v>
      </c>
      <c r="FC1589" s="14">
        <v>23</v>
      </c>
      <c r="FD1589" s="14">
        <v>1</v>
      </c>
      <c r="FE1589" s="14">
        <v>4</v>
      </c>
      <c r="FF1589" s="14">
        <v>33</v>
      </c>
      <c r="FG1589" s="14">
        <v>28</v>
      </c>
      <c r="FH1589" s="14">
        <v>0</v>
      </c>
      <c r="FI1589" s="14">
        <v>4</v>
      </c>
      <c r="FJ1589" s="14">
        <v>35</v>
      </c>
      <c r="FK1589" s="14">
        <v>27</v>
      </c>
      <c r="FL1589" s="14">
        <v>1</v>
      </c>
      <c r="FM1589" s="14">
        <v>11</v>
      </c>
      <c r="FN1589" s="14">
        <v>37</v>
      </c>
      <c r="FO1589" s="14">
        <v>18</v>
      </c>
      <c r="FP1589" s="14">
        <v>0</v>
      </c>
      <c r="FQ1589" s="14">
        <v>12</v>
      </c>
      <c r="FR1589" s="14">
        <v>38</v>
      </c>
      <c r="FS1589" s="14">
        <v>16</v>
      </c>
      <c r="FT1589" s="14">
        <v>1</v>
      </c>
      <c r="FU1589" s="14">
        <v>8</v>
      </c>
      <c r="FV1589" s="14">
        <v>37</v>
      </c>
      <c r="FW1589" s="14">
        <v>21</v>
      </c>
      <c r="FX1589" s="14">
        <v>3</v>
      </c>
      <c r="FY1589" s="14">
        <v>8</v>
      </c>
      <c r="FZ1589" s="14">
        <v>40</v>
      </c>
      <c r="GA1589" s="14">
        <v>16</v>
      </c>
      <c r="GB1589" s="14">
        <v>7</v>
      </c>
      <c r="GC1589" s="14">
        <v>23</v>
      </c>
      <c r="GD1589" s="14">
        <v>32</v>
      </c>
      <c r="GE1589" s="14">
        <v>5</v>
      </c>
      <c r="GF1589" s="14">
        <v>5</v>
      </c>
      <c r="GG1589" s="14">
        <v>17</v>
      </c>
      <c r="GH1589" s="14">
        <v>38</v>
      </c>
      <c r="GI1589" s="14">
        <v>7</v>
      </c>
      <c r="GJ1589" s="14">
        <v>1</v>
      </c>
      <c r="GK1589" s="14">
        <v>15</v>
      </c>
      <c r="GL1589" s="14">
        <v>43</v>
      </c>
      <c r="GM1589" s="14">
        <v>7</v>
      </c>
      <c r="GN1589" s="14">
        <v>5</v>
      </c>
      <c r="GO1589" s="14">
        <v>12</v>
      </c>
      <c r="GP1589" s="14">
        <v>39</v>
      </c>
      <c r="GQ1589" s="14">
        <v>10</v>
      </c>
      <c r="GR1589" s="14">
        <v>0</v>
      </c>
      <c r="GS1589" s="14">
        <v>7</v>
      </c>
      <c r="GT1589" s="14">
        <v>46</v>
      </c>
      <c r="GU1589" s="14">
        <v>13</v>
      </c>
      <c r="GV1589" s="14">
        <v>2</v>
      </c>
      <c r="GW1589" s="14">
        <v>16</v>
      </c>
      <c r="GX1589" s="14">
        <v>40</v>
      </c>
      <c r="GY1589" s="14">
        <v>8</v>
      </c>
      <c r="GZ1589" s="14">
        <v>2</v>
      </c>
      <c r="HA1589" s="14">
        <v>19</v>
      </c>
      <c r="HB1589" s="14">
        <v>36</v>
      </c>
      <c r="HC1589" s="14">
        <v>9</v>
      </c>
      <c r="HD1589" s="14">
        <v>5</v>
      </c>
      <c r="HE1589" s="14">
        <v>20</v>
      </c>
      <c r="HF1589" s="14">
        <v>30</v>
      </c>
      <c r="HG1589" s="14">
        <v>10</v>
      </c>
      <c r="HH1589" s="14">
        <v>0</v>
      </c>
      <c r="HI1589" s="14">
        <v>7</v>
      </c>
      <c r="HJ1589" s="14">
        <v>34</v>
      </c>
      <c r="HK1589" s="14">
        <v>23</v>
      </c>
      <c r="HL1589" s="14">
        <v>0</v>
      </c>
      <c r="HM1589" s="14">
        <v>4</v>
      </c>
      <c r="HN1589" s="14">
        <v>37</v>
      </c>
      <c r="HO1589" s="14">
        <v>23</v>
      </c>
      <c r="HP1589" s="14">
        <v>0</v>
      </c>
      <c r="HQ1589" s="14">
        <v>4</v>
      </c>
      <c r="HR1589" s="14">
        <v>34</v>
      </c>
      <c r="HS1589" s="14">
        <v>26</v>
      </c>
      <c r="HT1589" s="14">
        <v>0</v>
      </c>
      <c r="HU1589" s="14">
        <v>4</v>
      </c>
      <c r="HV1589" s="14">
        <v>34</v>
      </c>
      <c r="HW1589" s="14">
        <v>27</v>
      </c>
      <c r="HX1589" s="14">
        <v>3</v>
      </c>
      <c r="HY1589" s="14">
        <v>11</v>
      </c>
      <c r="HZ1589" s="14">
        <v>29</v>
      </c>
      <c r="IA1589" s="14">
        <v>22</v>
      </c>
      <c r="IB1589" s="14">
        <v>3</v>
      </c>
      <c r="IC1589" s="14">
        <v>12</v>
      </c>
      <c r="ID1589" s="14">
        <v>36</v>
      </c>
      <c r="IE1589" s="14">
        <v>12</v>
      </c>
      <c r="IF1589" s="14">
        <v>3</v>
      </c>
      <c r="IG1589" s="14">
        <v>11</v>
      </c>
      <c r="IH1589" s="14">
        <v>35</v>
      </c>
      <c r="II1589" s="14">
        <v>15</v>
      </c>
      <c r="IJ1589" s="14">
        <v>3</v>
      </c>
      <c r="IK1589" s="14">
        <v>11</v>
      </c>
      <c r="IL1589" s="14">
        <v>38</v>
      </c>
      <c r="IM1589" s="14">
        <v>13</v>
      </c>
      <c r="IN1589" s="14">
        <v>6</v>
      </c>
      <c r="IO1589" s="14">
        <v>20</v>
      </c>
      <c r="IP1589" s="14">
        <v>26</v>
      </c>
      <c r="IQ1589" s="14">
        <v>11</v>
      </c>
      <c r="IR1589" s="14">
        <v>4</v>
      </c>
      <c r="IS1589" s="14">
        <v>11</v>
      </c>
      <c r="IT1589" s="14">
        <v>37</v>
      </c>
      <c r="IU1589" s="14">
        <v>13</v>
      </c>
      <c r="IV1589" s="14">
        <v>5</v>
      </c>
      <c r="IW1589" s="14">
        <v>12</v>
      </c>
      <c r="IX1589" s="14">
        <v>35</v>
      </c>
      <c r="IY1589" s="14">
        <v>12</v>
      </c>
      <c r="IZ1589" s="14">
        <v>6</v>
      </c>
      <c r="JA1589" s="14">
        <v>12</v>
      </c>
      <c r="JB1589" s="14">
        <v>31</v>
      </c>
      <c r="JC1589" s="14">
        <v>15</v>
      </c>
      <c r="JD1589" s="14">
        <v>4</v>
      </c>
      <c r="JE1589" s="14">
        <v>9</v>
      </c>
      <c r="JF1589" s="14">
        <v>38</v>
      </c>
      <c r="JG1589" s="14">
        <v>13</v>
      </c>
      <c r="JH1589" s="14">
        <v>5</v>
      </c>
      <c r="JI1589" s="14">
        <v>14</v>
      </c>
      <c r="JJ1589" s="14">
        <v>30</v>
      </c>
      <c r="JK1589" s="14">
        <v>15</v>
      </c>
      <c r="JL1589" s="14">
        <v>5</v>
      </c>
      <c r="JM1589" s="14">
        <v>11</v>
      </c>
      <c r="JN1589" s="14">
        <v>35</v>
      </c>
      <c r="JO1589" s="14">
        <v>13</v>
      </c>
      <c r="JP1589" s="14">
        <v>7</v>
      </c>
      <c r="JQ1589" s="14">
        <v>10</v>
      </c>
      <c r="JR1589" s="14">
        <v>32</v>
      </c>
      <c r="JS1589" s="14">
        <v>15</v>
      </c>
      <c r="JT1589" s="14">
        <v>7</v>
      </c>
      <c r="JU1589" s="14">
        <v>16</v>
      </c>
      <c r="JV1589" s="14">
        <v>27</v>
      </c>
      <c r="JW1589" s="14">
        <v>14</v>
      </c>
      <c r="JX1589" s="14">
        <v>19</v>
      </c>
      <c r="JY1589" s="14">
        <v>26</v>
      </c>
      <c r="JZ1589" s="14">
        <v>13</v>
      </c>
      <c r="KA1589" s="14">
        <v>6</v>
      </c>
      <c r="KB1589" s="14">
        <v>18</v>
      </c>
      <c r="KC1589" s="14">
        <v>23</v>
      </c>
      <c r="KD1589" s="14">
        <v>16</v>
      </c>
      <c r="KE1589" s="14">
        <v>7</v>
      </c>
      <c r="KF1589" s="14">
        <v>14</v>
      </c>
      <c r="KG1589" s="14">
        <v>16</v>
      </c>
      <c r="KH1589" s="14">
        <v>20</v>
      </c>
      <c r="KI1589" s="14">
        <v>12</v>
      </c>
      <c r="KJ1589" s="14">
        <v>6</v>
      </c>
      <c r="KK1589" s="14">
        <v>26</v>
      </c>
      <c r="KL1589" s="14">
        <v>19</v>
      </c>
      <c r="KM1589" s="14">
        <v>11</v>
      </c>
      <c r="KN1589" s="14">
        <v>8</v>
      </c>
      <c r="KO1589" s="14">
        <v>11</v>
      </c>
      <c r="KP1589" s="14">
        <v>22</v>
      </c>
      <c r="KQ1589" s="14">
        <v>20</v>
      </c>
      <c r="KR1589" s="14" t="s">
        <v>42</v>
      </c>
      <c r="KS1589" s="14" t="s">
        <v>42</v>
      </c>
      <c r="KT1589" s="14" t="s">
        <v>42</v>
      </c>
      <c r="KU1589" s="14" t="s">
        <v>42</v>
      </c>
      <c r="KV1589" s="14" t="s">
        <v>42</v>
      </c>
      <c r="KW1589" s="14" t="s">
        <v>42</v>
      </c>
      <c r="KX1589" s="14" t="s">
        <v>42</v>
      </c>
      <c r="KY1589" s="14" t="s">
        <v>42</v>
      </c>
      <c r="KZ1589" s="14" t="s">
        <v>42</v>
      </c>
      <c r="LA1589" s="14" t="s">
        <v>42</v>
      </c>
      <c r="LB1589" s="14">
        <v>6</v>
      </c>
      <c r="LC1589" s="14">
        <v>5</v>
      </c>
      <c r="LD1589" s="14">
        <v>6</v>
      </c>
      <c r="LE1589" s="14">
        <v>8</v>
      </c>
      <c r="LF1589" s="14">
        <v>6</v>
      </c>
      <c r="LG1589" s="14">
        <v>30</v>
      </c>
      <c r="LH1589" s="14">
        <v>24</v>
      </c>
      <c r="LI1589" s="14">
        <v>1</v>
      </c>
      <c r="LJ1589" s="14">
        <v>0</v>
      </c>
      <c r="LK1589" s="14">
        <v>3</v>
      </c>
      <c r="LL1589" s="14">
        <v>2</v>
      </c>
      <c r="LM1589" s="14">
        <v>1</v>
      </c>
      <c r="LN1589" s="14">
        <v>1</v>
      </c>
      <c r="LO1589" s="14">
        <v>2</v>
      </c>
      <c r="LP1589" s="14">
        <v>2</v>
      </c>
      <c r="LQ1589" s="14">
        <v>0</v>
      </c>
      <c r="LR1589" s="14">
        <v>1</v>
      </c>
      <c r="LS1589" s="14">
        <v>7</v>
      </c>
      <c r="LT1589" s="14">
        <v>1</v>
      </c>
      <c r="LU1589" s="14">
        <v>0</v>
      </c>
      <c r="LV1589" s="14">
        <v>1</v>
      </c>
      <c r="LW1589" s="14">
        <v>7</v>
      </c>
      <c r="LX1589" s="14">
        <v>1</v>
      </c>
      <c r="LY1589" s="14">
        <v>0</v>
      </c>
      <c r="LZ1589" s="14">
        <v>2</v>
      </c>
      <c r="MA1589" s="14">
        <v>6</v>
      </c>
      <c r="MB1589" s="14">
        <v>1</v>
      </c>
      <c r="MC1589" s="14">
        <v>0</v>
      </c>
      <c r="MD1589" s="14">
        <v>1</v>
      </c>
      <c r="ME1589" s="14">
        <v>7</v>
      </c>
      <c r="MF1589" s="14">
        <v>1</v>
      </c>
      <c r="MG1589" s="14">
        <v>0</v>
      </c>
      <c r="MH1589" s="14">
        <v>0</v>
      </c>
      <c r="MI1589" s="14">
        <v>7</v>
      </c>
      <c r="MJ1589" s="14">
        <v>0</v>
      </c>
      <c r="MK1589" s="14">
        <v>0</v>
      </c>
      <c r="ML1589" s="14">
        <v>0</v>
      </c>
      <c r="MM1589" s="14">
        <v>7</v>
      </c>
      <c r="MN1589" s="14">
        <v>0</v>
      </c>
      <c r="MO1589" s="14">
        <v>0</v>
      </c>
      <c r="MP1589" s="14">
        <v>0</v>
      </c>
      <c r="MQ1589" s="14">
        <v>7</v>
      </c>
      <c r="MR1589" s="14">
        <v>0</v>
      </c>
      <c r="MS1589" s="14">
        <v>2</v>
      </c>
      <c r="MT1589" s="14">
        <v>2</v>
      </c>
      <c r="MU1589" s="14">
        <v>27</v>
      </c>
      <c r="MV1589" s="14">
        <v>14</v>
      </c>
      <c r="MW1589" s="14">
        <v>6</v>
      </c>
      <c r="MX1589" s="14">
        <v>2</v>
      </c>
      <c r="MY1589" s="14">
        <v>2</v>
      </c>
      <c r="MZ1589" s="14">
        <v>26</v>
      </c>
      <c r="NA1589" s="14">
        <v>14</v>
      </c>
      <c r="NB1589" s="14">
        <v>6</v>
      </c>
      <c r="NC1589" s="14">
        <v>2</v>
      </c>
      <c r="ND1589" s="14">
        <v>4</v>
      </c>
      <c r="NE1589" s="14">
        <v>23</v>
      </c>
      <c r="NF1589" s="14">
        <v>13</v>
      </c>
      <c r="NG1589" s="14">
        <v>9</v>
      </c>
      <c r="NH1589" s="14">
        <v>2</v>
      </c>
      <c r="NI1589" s="14">
        <v>3</v>
      </c>
      <c r="NJ1589" s="14">
        <v>26</v>
      </c>
      <c r="NK1589" s="14">
        <v>12</v>
      </c>
      <c r="NL1589" s="14">
        <v>6</v>
      </c>
      <c r="NM1589" s="14">
        <v>2</v>
      </c>
      <c r="NN1589" s="14">
        <v>4</v>
      </c>
      <c r="NO1589" s="14">
        <v>25</v>
      </c>
      <c r="NP1589" s="14">
        <v>13</v>
      </c>
      <c r="NQ1589" s="14">
        <v>6</v>
      </c>
      <c r="NR1589" s="14">
        <v>1</v>
      </c>
      <c r="NS1589" s="14">
        <v>3</v>
      </c>
      <c r="NT1589" s="14">
        <v>26</v>
      </c>
      <c r="NU1589" s="14">
        <v>11</v>
      </c>
      <c r="NV1589" s="14">
        <v>10</v>
      </c>
      <c r="NW1589" s="14">
        <v>1</v>
      </c>
      <c r="NX1589" s="14">
        <v>3</v>
      </c>
      <c r="NY1589" s="14">
        <v>26</v>
      </c>
      <c r="NZ1589" s="14">
        <v>11</v>
      </c>
      <c r="OA1589" s="14">
        <v>10</v>
      </c>
      <c r="OB1589" s="14">
        <v>3</v>
      </c>
      <c r="OC1589" s="14">
        <v>34</v>
      </c>
      <c r="OD1589" s="14">
        <v>20</v>
      </c>
      <c r="OE1589" s="14">
        <v>5</v>
      </c>
      <c r="OF1589" s="14">
        <v>10</v>
      </c>
      <c r="OG1589" s="14">
        <v>31</v>
      </c>
      <c r="OH1589" s="14">
        <v>17</v>
      </c>
      <c r="OI1589" s="14">
        <v>4</v>
      </c>
      <c r="OJ1589" s="14">
        <v>5</v>
      </c>
      <c r="OK1589" s="14">
        <v>32</v>
      </c>
      <c r="OL1589" s="14">
        <v>17</v>
      </c>
      <c r="OM1589" s="14">
        <v>7</v>
      </c>
      <c r="ON1589" s="14">
        <v>11</v>
      </c>
      <c r="OO1589" s="14">
        <v>31</v>
      </c>
      <c r="OP1589" s="14">
        <v>15</v>
      </c>
      <c r="OQ1589" s="14">
        <v>5</v>
      </c>
      <c r="OR1589" s="14">
        <v>3</v>
      </c>
      <c r="OS1589" s="14">
        <v>27</v>
      </c>
      <c r="OT1589" s="14">
        <v>22</v>
      </c>
      <c r="OU1589" s="14">
        <v>10</v>
      </c>
      <c r="OV1589" s="14">
        <v>0</v>
      </c>
      <c r="OW1589" s="14">
        <v>19</v>
      </c>
      <c r="OX1589" s="14">
        <v>29</v>
      </c>
      <c r="OY1589" s="14">
        <v>14</v>
      </c>
      <c r="OZ1589" s="14">
        <v>2</v>
      </c>
      <c r="PA1589" s="14">
        <v>36</v>
      </c>
      <c r="PB1589" s="14">
        <v>18</v>
      </c>
      <c r="PC1589" s="14">
        <v>6</v>
      </c>
      <c r="PD1589" s="14">
        <v>0</v>
      </c>
      <c r="PE1589" s="14">
        <v>18</v>
      </c>
      <c r="PF1589" s="14">
        <v>26</v>
      </c>
      <c r="PG1589" s="14">
        <v>17</v>
      </c>
      <c r="PH1589" s="14">
        <v>0</v>
      </c>
      <c r="PI1589" s="14">
        <v>28</v>
      </c>
      <c r="PJ1589" s="14">
        <v>25</v>
      </c>
      <c r="PK1589" s="14">
        <v>8</v>
      </c>
      <c r="PL1589" s="14">
        <v>10</v>
      </c>
      <c r="PM1589" s="14">
        <v>32</v>
      </c>
      <c r="PN1589" s="14">
        <v>16</v>
      </c>
      <c r="PO1589" s="14">
        <v>4</v>
      </c>
      <c r="PP1589" s="14">
        <v>2</v>
      </c>
      <c r="PQ1589" s="14">
        <v>36</v>
      </c>
      <c r="PR1589" s="14">
        <v>18</v>
      </c>
      <c r="PS1589" s="14">
        <v>6</v>
      </c>
      <c r="PT1589" s="14">
        <v>5</v>
      </c>
      <c r="PU1589" s="14">
        <v>36</v>
      </c>
      <c r="PV1589" s="14">
        <v>14</v>
      </c>
      <c r="PW1589" s="14">
        <v>5</v>
      </c>
      <c r="PX1589" s="14">
        <v>0</v>
      </c>
      <c r="PY1589" s="14">
        <v>35</v>
      </c>
      <c r="PZ1589" s="14">
        <v>20</v>
      </c>
      <c r="QA1589" s="14">
        <v>7</v>
      </c>
      <c r="QB1589" s="14">
        <v>1</v>
      </c>
      <c r="QC1589" s="14">
        <v>39</v>
      </c>
      <c r="QD1589" s="14">
        <v>18</v>
      </c>
      <c r="QE1589" s="14">
        <v>4</v>
      </c>
      <c r="QF1589" s="14">
        <v>0</v>
      </c>
      <c r="QG1589" s="14">
        <v>16</v>
      </c>
      <c r="QH1589" s="14">
        <v>25</v>
      </c>
      <c r="QI1589" s="14">
        <v>19</v>
      </c>
      <c r="QJ1589" s="14">
        <v>0</v>
      </c>
      <c r="QK1589" s="14">
        <v>0</v>
      </c>
      <c r="QL1589" s="14">
        <v>15</v>
      </c>
      <c r="QM1589" s="14">
        <v>27</v>
      </c>
      <c r="QN1589" s="14">
        <v>19</v>
      </c>
      <c r="QO1589" s="14">
        <v>0</v>
      </c>
      <c r="QP1589" s="14">
        <v>0</v>
      </c>
      <c r="QQ1589" s="14">
        <v>23</v>
      </c>
      <c r="QR1589" s="14">
        <v>21</v>
      </c>
      <c r="QS1589" s="14">
        <v>16</v>
      </c>
      <c r="QT1589" s="14">
        <v>1</v>
      </c>
      <c r="QU1589" s="14">
        <v>1</v>
      </c>
      <c r="QV1589" s="14">
        <v>20</v>
      </c>
      <c r="QW1589" s="14">
        <v>24</v>
      </c>
      <c r="QX1589" s="14">
        <v>16</v>
      </c>
      <c r="QY1589" s="14">
        <v>0</v>
      </c>
      <c r="QZ1589" s="14">
        <v>0</v>
      </c>
      <c r="RA1589" s="14">
        <v>20</v>
      </c>
      <c r="RB1589" s="14">
        <v>23</v>
      </c>
      <c r="RC1589" s="14">
        <v>17</v>
      </c>
      <c r="RD1589" s="14">
        <v>1</v>
      </c>
      <c r="RE1589" s="14">
        <v>1</v>
      </c>
      <c r="RF1589" s="14">
        <v>20</v>
      </c>
      <c r="RG1589" s="14">
        <v>21</v>
      </c>
      <c r="RH1589" s="14">
        <v>18</v>
      </c>
      <c r="RI1589" s="14">
        <v>1</v>
      </c>
      <c r="RJ1589" s="14">
        <v>0</v>
      </c>
      <c r="RK1589" s="14">
        <v>19</v>
      </c>
      <c r="RL1589" s="14">
        <v>21</v>
      </c>
      <c r="RM1589" s="14">
        <v>21</v>
      </c>
      <c r="RN1589" s="14">
        <v>0</v>
      </c>
      <c r="RO1589" s="14">
        <v>1</v>
      </c>
      <c r="RP1589" s="14">
        <v>19</v>
      </c>
      <c r="RQ1589" s="14">
        <v>17</v>
      </c>
      <c r="RR1589" s="14">
        <v>23</v>
      </c>
      <c r="RS1589" s="14">
        <v>1</v>
      </c>
      <c r="RT1589" s="14">
        <v>6</v>
      </c>
      <c r="RU1589" s="14">
        <v>31</v>
      </c>
      <c r="RV1589" s="14">
        <v>23</v>
      </c>
      <c r="RW1589" s="14">
        <v>0</v>
      </c>
      <c r="RX1589" s="14">
        <v>0</v>
      </c>
      <c r="RY1589" s="14">
        <v>0</v>
      </c>
      <c r="RZ1589" s="14">
        <v>4</v>
      </c>
      <c r="SA1589" s="14">
        <v>2</v>
      </c>
      <c r="SB1589" s="14">
        <v>0</v>
      </c>
      <c r="SC1589" s="14">
        <v>1</v>
      </c>
      <c r="SD1589" s="14">
        <v>3</v>
      </c>
      <c r="SE1589" s="14">
        <v>2</v>
      </c>
      <c r="SF1589" s="14">
        <v>0</v>
      </c>
      <c r="SG1589" s="14">
        <v>0</v>
      </c>
      <c r="SH1589" s="14">
        <v>4</v>
      </c>
      <c r="SI1589" s="14">
        <v>2</v>
      </c>
      <c r="SJ1589" s="14">
        <v>0</v>
      </c>
      <c r="SK1589" s="14">
        <v>0</v>
      </c>
      <c r="SL1589" s="14">
        <v>4</v>
      </c>
      <c r="SM1589" s="14">
        <v>2</v>
      </c>
      <c r="SN1589" s="14">
        <v>0</v>
      </c>
      <c r="SO1589" s="14">
        <v>0</v>
      </c>
      <c r="SP1589" s="14">
        <v>4</v>
      </c>
      <c r="SQ1589" s="14">
        <v>2</v>
      </c>
      <c r="SR1589" s="14">
        <v>0</v>
      </c>
      <c r="SS1589" s="14">
        <v>0</v>
      </c>
      <c r="ST1589" s="14">
        <v>3</v>
      </c>
      <c r="SU1589" s="14">
        <v>3</v>
      </c>
      <c r="SV1589" s="14">
        <v>1</v>
      </c>
      <c r="SW1589" s="14">
        <v>9</v>
      </c>
      <c r="SX1589" s="14">
        <v>15</v>
      </c>
      <c r="SY1589" s="14">
        <v>6</v>
      </c>
      <c r="SZ1589" s="14">
        <v>0</v>
      </c>
      <c r="TA1589" s="14">
        <v>14</v>
      </c>
      <c r="TB1589" s="14">
        <v>14</v>
      </c>
      <c r="TC1589" s="14">
        <v>3</v>
      </c>
      <c r="TD1589" s="14">
        <v>1</v>
      </c>
      <c r="TE1589" s="14">
        <v>17</v>
      </c>
      <c r="TF1589" s="14">
        <v>9</v>
      </c>
      <c r="TG1589" s="14">
        <v>4</v>
      </c>
      <c r="TH1589" s="14">
        <v>2</v>
      </c>
      <c r="TI1589" s="14">
        <v>14</v>
      </c>
      <c r="TJ1589" s="14">
        <v>11</v>
      </c>
      <c r="TK1589" s="14">
        <v>4</v>
      </c>
      <c r="TL1589" s="14">
        <v>2</v>
      </c>
      <c r="TM1589" s="14">
        <v>5</v>
      </c>
      <c r="TN1589" s="14">
        <v>17</v>
      </c>
      <c r="TO1589" s="14">
        <v>5</v>
      </c>
      <c r="TP1589" s="14">
        <v>1</v>
      </c>
      <c r="TQ1589" s="14">
        <v>2</v>
      </c>
      <c r="TR1589" s="14">
        <v>21</v>
      </c>
      <c r="TS1589" s="14">
        <v>4</v>
      </c>
      <c r="TT1589" s="14">
        <v>0</v>
      </c>
      <c r="TU1589" s="14">
        <v>0</v>
      </c>
      <c r="TV1589" s="14">
        <v>18</v>
      </c>
      <c r="TW1589" s="14">
        <v>11</v>
      </c>
      <c r="TX1589" s="14">
        <v>0</v>
      </c>
      <c r="TY1589" s="14">
        <v>0</v>
      </c>
      <c r="TZ1589" s="14">
        <v>14</v>
      </c>
      <c r="UA1589" s="14">
        <v>15</v>
      </c>
      <c r="UB1589" s="14">
        <v>1</v>
      </c>
      <c r="UC1589" s="14">
        <v>7</v>
      </c>
      <c r="UD1589" s="14">
        <v>17</v>
      </c>
      <c r="UE1589" s="14">
        <v>4</v>
      </c>
      <c r="UF1589" s="14">
        <v>1</v>
      </c>
      <c r="UG1589" s="14">
        <v>3</v>
      </c>
      <c r="UH1589" s="14">
        <v>24</v>
      </c>
      <c r="UI1589" s="14">
        <v>19</v>
      </c>
      <c r="UJ1589" s="14">
        <v>5</v>
      </c>
      <c r="UK1589" s="14">
        <v>1</v>
      </c>
      <c r="UL1589" s="14">
        <v>3</v>
      </c>
      <c r="UM1589" s="14">
        <v>24</v>
      </c>
      <c r="UN1589" s="14">
        <v>19</v>
      </c>
      <c r="UO1589" s="14">
        <v>5</v>
      </c>
      <c r="UP1589" s="14" t="s">
        <v>42</v>
      </c>
      <c r="UQ1589" s="14" t="s">
        <v>42</v>
      </c>
      <c r="UR1589" s="14" t="s">
        <v>42</v>
      </c>
      <c r="US1589" s="14" t="s">
        <v>42</v>
      </c>
      <c r="UT1589" s="14" t="s">
        <v>42</v>
      </c>
      <c r="UU1589" s="14" t="s">
        <v>42</v>
      </c>
      <c r="UV1589" s="14" t="s">
        <v>42</v>
      </c>
      <c r="UW1589" s="14" t="s">
        <v>42</v>
      </c>
      <c r="UX1589" s="14" t="s">
        <v>42</v>
      </c>
      <c r="UY1589" s="14" t="s">
        <v>42</v>
      </c>
      <c r="UZ1589" s="14" t="s">
        <v>42</v>
      </c>
      <c r="VA1589" s="14" t="s">
        <v>42</v>
      </c>
      <c r="VB1589" s="14" t="s">
        <v>42</v>
      </c>
      <c r="VC1589" s="14" t="s">
        <v>42</v>
      </c>
      <c r="VD1589" s="14" t="s">
        <v>42</v>
      </c>
      <c r="VE1589" s="14" t="s">
        <v>42</v>
      </c>
      <c r="VF1589" s="14" t="s">
        <v>42</v>
      </c>
      <c r="VG1589" s="14" t="s">
        <v>42</v>
      </c>
      <c r="VH1589" s="14" t="s">
        <v>42</v>
      </c>
      <c r="VI1589" s="14" t="s">
        <v>42</v>
      </c>
      <c r="VJ1589" s="14" t="s">
        <v>42</v>
      </c>
      <c r="VK1589" s="14" t="s">
        <v>42</v>
      </c>
      <c r="VL1589" s="14" t="s">
        <v>42</v>
      </c>
      <c r="VM1589" s="14" t="s">
        <v>42</v>
      </c>
      <c r="VN1589" s="14" t="s">
        <v>42</v>
      </c>
      <c r="VO1589" s="14" t="s">
        <v>42</v>
      </c>
      <c r="VP1589" s="14" t="s">
        <v>42</v>
      </c>
      <c r="VQ1589" s="14" t="s">
        <v>42</v>
      </c>
      <c r="VR1589" s="14" t="s">
        <v>42</v>
      </c>
      <c r="VS1589" s="14" t="s">
        <v>42</v>
      </c>
      <c r="VT1589" s="24"/>
    </row>
    <row r="1590" spans="1:592" s="28" customFormat="1" ht="15" customHeight="1" x14ac:dyDescent="0.25">
      <c r="A1590" s="14" t="s">
        <v>3240</v>
      </c>
      <c r="B1590" s="13" t="s">
        <v>3241</v>
      </c>
      <c r="C1590" s="38">
        <v>41</v>
      </c>
      <c r="D1590" s="14">
        <v>0</v>
      </c>
      <c r="E1590" s="14">
        <v>13</v>
      </c>
      <c r="F1590" s="14">
        <v>9</v>
      </c>
      <c r="G1590" s="14">
        <v>2</v>
      </c>
      <c r="H1590" s="14">
        <v>0</v>
      </c>
      <c r="I1590" s="14">
        <v>14</v>
      </c>
      <c r="J1590" s="14">
        <v>10</v>
      </c>
      <c r="K1590" s="14">
        <v>1</v>
      </c>
      <c r="L1590" s="14">
        <v>1</v>
      </c>
      <c r="M1590" s="14">
        <v>13</v>
      </c>
      <c r="N1590" s="14">
        <v>10</v>
      </c>
      <c r="O1590" s="14">
        <v>1</v>
      </c>
      <c r="P1590" s="14">
        <v>0</v>
      </c>
      <c r="Q1590" s="14">
        <v>17</v>
      </c>
      <c r="R1590" s="14">
        <v>7</v>
      </c>
      <c r="S1590" s="14">
        <v>1</v>
      </c>
      <c r="T1590" s="14">
        <v>0</v>
      </c>
      <c r="U1590" s="14">
        <v>11</v>
      </c>
      <c r="V1590" s="14">
        <v>12</v>
      </c>
      <c r="W1590" s="14">
        <v>2</v>
      </c>
      <c r="X1590" s="14">
        <v>1</v>
      </c>
      <c r="Y1590" s="14">
        <v>3</v>
      </c>
      <c r="Z1590" s="14">
        <v>13</v>
      </c>
      <c r="AA1590" s="14">
        <v>5</v>
      </c>
      <c r="AB1590" s="14">
        <v>3</v>
      </c>
      <c r="AC1590" s="14">
        <v>0</v>
      </c>
      <c r="AD1590" s="14">
        <v>1</v>
      </c>
      <c r="AE1590" s="14">
        <v>9</v>
      </c>
      <c r="AF1590" s="14">
        <v>15</v>
      </c>
      <c r="AG1590" s="14">
        <v>0</v>
      </c>
      <c r="AH1590" s="14">
        <v>0</v>
      </c>
      <c r="AI1590" s="14">
        <v>0</v>
      </c>
      <c r="AJ1590" s="14">
        <v>7</v>
      </c>
      <c r="AK1590" s="14">
        <v>18</v>
      </c>
      <c r="AL1590" s="14">
        <v>0</v>
      </c>
      <c r="AM1590" s="14">
        <v>0</v>
      </c>
      <c r="AN1590" s="14">
        <v>1</v>
      </c>
      <c r="AO1590" s="14">
        <v>8</v>
      </c>
      <c r="AP1590" s="14">
        <v>15</v>
      </c>
      <c r="AQ1590" s="14">
        <v>1</v>
      </c>
      <c r="AR1590" s="14">
        <v>0</v>
      </c>
      <c r="AS1590" s="14">
        <v>0</v>
      </c>
      <c r="AT1590" s="14">
        <v>9</v>
      </c>
      <c r="AU1590" s="14">
        <v>14</v>
      </c>
      <c r="AV1590" s="14">
        <v>1</v>
      </c>
      <c r="AW1590" s="14">
        <v>0</v>
      </c>
      <c r="AX1590" s="14">
        <v>1</v>
      </c>
      <c r="AY1590" s="14">
        <v>14</v>
      </c>
      <c r="AZ1590" s="14">
        <v>9</v>
      </c>
      <c r="BA1590" s="14">
        <v>1</v>
      </c>
      <c r="BB1590" s="14">
        <v>0</v>
      </c>
      <c r="BC1590" s="14">
        <v>0</v>
      </c>
      <c r="BD1590" s="14">
        <v>7</v>
      </c>
      <c r="BE1590" s="14">
        <v>16</v>
      </c>
      <c r="BF1590" s="14">
        <v>0</v>
      </c>
      <c r="BG1590" s="14">
        <v>0</v>
      </c>
      <c r="BH1590" s="14">
        <v>1</v>
      </c>
      <c r="BI1590" s="14">
        <v>12</v>
      </c>
      <c r="BJ1590" s="14">
        <v>11</v>
      </c>
      <c r="BK1590" s="14">
        <v>1</v>
      </c>
      <c r="BL1590" s="14" t="s">
        <v>42</v>
      </c>
      <c r="BM1590" s="14" t="s">
        <v>42</v>
      </c>
      <c r="BN1590" s="14" t="s">
        <v>42</v>
      </c>
      <c r="BO1590" s="14" t="s">
        <v>42</v>
      </c>
      <c r="BP1590" s="14" t="s">
        <v>42</v>
      </c>
      <c r="BQ1590" s="14" t="s">
        <v>42</v>
      </c>
      <c r="BR1590" s="14" t="s">
        <v>42</v>
      </c>
      <c r="BS1590" s="14" t="s">
        <v>42</v>
      </c>
      <c r="BT1590" s="14" t="s">
        <v>42</v>
      </c>
      <c r="BU1590" s="14" t="s">
        <v>42</v>
      </c>
      <c r="BV1590" s="14" t="s">
        <v>42</v>
      </c>
      <c r="BW1590" s="14" t="s">
        <v>42</v>
      </c>
      <c r="BX1590" s="14" t="s">
        <v>42</v>
      </c>
      <c r="BY1590" s="14" t="s">
        <v>42</v>
      </c>
      <c r="BZ1590" s="14" t="s">
        <v>42</v>
      </c>
      <c r="CA1590" s="14" t="s">
        <v>42</v>
      </c>
      <c r="CB1590" s="14" t="s">
        <v>42</v>
      </c>
      <c r="CC1590" s="14" t="s">
        <v>42</v>
      </c>
      <c r="CD1590" s="14" t="s">
        <v>42</v>
      </c>
      <c r="CE1590" s="14" t="s">
        <v>42</v>
      </c>
      <c r="CF1590" s="14">
        <v>1</v>
      </c>
      <c r="CG1590" s="14">
        <v>2</v>
      </c>
      <c r="CH1590" s="14">
        <v>14</v>
      </c>
      <c r="CI1590" s="14">
        <v>8</v>
      </c>
      <c r="CJ1590" s="14">
        <v>1</v>
      </c>
      <c r="CK1590" s="14">
        <v>5</v>
      </c>
      <c r="CL1590" s="14">
        <v>13</v>
      </c>
      <c r="CM1590" s="14">
        <v>6</v>
      </c>
      <c r="CN1590" s="14">
        <v>3</v>
      </c>
      <c r="CO1590" s="14">
        <v>8</v>
      </c>
      <c r="CP1590" s="14">
        <v>12</v>
      </c>
      <c r="CQ1590" s="14">
        <v>2</v>
      </c>
      <c r="CR1590" s="14">
        <v>3</v>
      </c>
      <c r="CS1590" s="14">
        <v>5</v>
      </c>
      <c r="CT1590" s="14">
        <v>14</v>
      </c>
      <c r="CU1590" s="14">
        <v>2</v>
      </c>
      <c r="CV1590" s="14">
        <v>2</v>
      </c>
      <c r="CW1590" s="14">
        <v>5</v>
      </c>
      <c r="CX1590" s="14">
        <v>15</v>
      </c>
      <c r="CY1590" s="14">
        <v>2</v>
      </c>
      <c r="CZ1590" s="14">
        <v>2</v>
      </c>
      <c r="DA1590" s="14">
        <v>1</v>
      </c>
      <c r="DB1590" s="14">
        <v>17</v>
      </c>
      <c r="DC1590" s="14">
        <v>4</v>
      </c>
      <c r="DD1590" s="14">
        <v>1</v>
      </c>
      <c r="DE1590" s="14">
        <v>4</v>
      </c>
      <c r="DF1590" s="14">
        <v>15</v>
      </c>
      <c r="DG1590" s="14">
        <v>2</v>
      </c>
      <c r="DH1590" s="14">
        <v>2</v>
      </c>
      <c r="DI1590" s="14">
        <v>4</v>
      </c>
      <c r="DJ1590" s="14">
        <v>16</v>
      </c>
      <c r="DK1590" s="14">
        <v>2</v>
      </c>
      <c r="DL1590" s="14">
        <v>2</v>
      </c>
      <c r="DM1590" s="14">
        <v>2</v>
      </c>
      <c r="DN1590" s="14">
        <v>9</v>
      </c>
      <c r="DO1590" s="14">
        <v>10</v>
      </c>
      <c r="DP1590" s="14">
        <v>3</v>
      </c>
      <c r="DQ1590" s="14">
        <v>2</v>
      </c>
      <c r="DR1590" s="14">
        <v>14</v>
      </c>
      <c r="DS1590" s="14">
        <v>5</v>
      </c>
      <c r="DT1590" s="14">
        <v>2</v>
      </c>
      <c r="DU1590" s="14">
        <v>1</v>
      </c>
      <c r="DV1590" s="14">
        <v>14</v>
      </c>
      <c r="DW1590" s="14">
        <v>6</v>
      </c>
      <c r="DX1590" s="14">
        <v>2</v>
      </c>
      <c r="DY1590" s="14">
        <v>4</v>
      </c>
      <c r="DZ1590" s="14">
        <v>11</v>
      </c>
      <c r="EA1590" s="14">
        <v>6</v>
      </c>
      <c r="EB1590" s="14">
        <v>2</v>
      </c>
      <c r="EC1590" s="14">
        <v>3</v>
      </c>
      <c r="ED1590" s="14">
        <v>10</v>
      </c>
      <c r="EE1590" s="14">
        <v>7</v>
      </c>
      <c r="EF1590" s="14">
        <v>2</v>
      </c>
      <c r="EG1590" s="14">
        <v>2</v>
      </c>
      <c r="EH1590" s="14">
        <v>10</v>
      </c>
      <c r="EI1590" s="14">
        <v>9</v>
      </c>
      <c r="EJ1590" s="14">
        <v>2</v>
      </c>
      <c r="EK1590" s="14">
        <v>3</v>
      </c>
      <c r="EL1590" s="14">
        <v>10</v>
      </c>
      <c r="EM1590" s="14">
        <v>8</v>
      </c>
      <c r="EN1590" s="14">
        <v>1</v>
      </c>
      <c r="EO1590" s="14">
        <v>3</v>
      </c>
      <c r="EP1590" s="14">
        <v>12</v>
      </c>
      <c r="EQ1590" s="14">
        <v>7</v>
      </c>
      <c r="ER1590" s="14">
        <v>2</v>
      </c>
      <c r="ES1590" s="14">
        <v>3</v>
      </c>
      <c r="ET1590" s="14">
        <v>10</v>
      </c>
      <c r="EU1590" s="14">
        <v>7</v>
      </c>
      <c r="EV1590" s="14">
        <v>0</v>
      </c>
      <c r="EW1590" s="14">
        <v>4</v>
      </c>
      <c r="EX1590" s="14">
        <v>14</v>
      </c>
      <c r="EY1590" s="14">
        <v>5</v>
      </c>
      <c r="EZ1590" s="14">
        <v>2</v>
      </c>
      <c r="FA1590" s="14">
        <v>1</v>
      </c>
      <c r="FB1590" s="14">
        <v>9</v>
      </c>
      <c r="FC1590" s="14">
        <v>11</v>
      </c>
      <c r="FD1590" s="14">
        <v>0</v>
      </c>
      <c r="FE1590" s="14">
        <v>3</v>
      </c>
      <c r="FF1590" s="14">
        <v>7</v>
      </c>
      <c r="FG1590" s="14">
        <v>13</v>
      </c>
      <c r="FH1590" s="14">
        <v>0</v>
      </c>
      <c r="FI1590" s="14">
        <v>5</v>
      </c>
      <c r="FJ1590" s="14">
        <v>7</v>
      </c>
      <c r="FK1590" s="14">
        <v>11</v>
      </c>
      <c r="FL1590" s="14">
        <v>3</v>
      </c>
      <c r="FM1590" s="14">
        <v>8</v>
      </c>
      <c r="FN1590" s="14">
        <v>8</v>
      </c>
      <c r="FO1590" s="14">
        <v>4</v>
      </c>
      <c r="FP1590" s="14">
        <v>4</v>
      </c>
      <c r="FQ1590" s="14">
        <v>8</v>
      </c>
      <c r="FR1590" s="14">
        <v>8</v>
      </c>
      <c r="FS1590" s="14">
        <v>2</v>
      </c>
      <c r="FT1590" s="14">
        <v>6</v>
      </c>
      <c r="FU1590" s="14">
        <v>4</v>
      </c>
      <c r="FV1590" s="14">
        <v>9</v>
      </c>
      <c r="FW1590" s="14">
        <v>3</v>
      </c>
      <c r="FX1590" s="14">
        <v>0</v>
      </c>
      <c r="FY1590" s="14">
        <v>3</v>
      </c>
      <c r="FZ1590" s="14">
        <v>15</v>
      </c>
      <c r="GA1590" s="14">
        <v>5</v>
      </c>
      <c r="GB1590" s="14">
        <v>0</v>
      </c>
      <c r="GC1590" s="14">
        <v>6</v>
      </c>
      <c r="GD1590" s="14">
        <v>13</v>
      </c>
      <c r="GE1590" s="14">
        <v>4</v>
      </c>
      <c r="GF1590" s="14">
        <v>3</v>
      </c>
      <c r="GG1590" s="14">
        <v>8</v>
      </c>
      <c r="GH1590" s="14">
        <v>12</v>
      </c>
      <c r="GI1590" s="14">
        <v>0</v>
      </c>
      <c r="GJ1590" s="14">
        <v>1</v>
      </c>
      <c r="GK1590" s="14">
        <v>4</v>
      </c>
      <c r="GL1590" s="14">
        <v>16</v>
      </c>
      <c r="GM1590" s="14">
        <v>2</v>
      </c>
      <c r="GN1590" s="14">
        <v>2</v>
      </c>
      <c r="GO1590" s="14">
        <v>4</v>
      </c>
      <c r="GP1590" s="14">
        <v>15</v>
      </c>
      <c r="GQ1590" s="14">
        <v>1</v>
      </c>
      <c r="GR1590" s="14">
        <v>1</v>
      </c>
      <c r="GS1590" s="14">
        <v>1</v>
      </c>
      <c r="GT1590" s="14">
        <v>17</v>
      </c>
      <c r="GU1590" s="14">
        <v>4</v>
      </c>
      <c r="GV1590" s="14">
        <v>1</v>
      </c>
      <c r="GW1590" s="14">
        <v>4</v>
      </c>
      <c r="GX1590" s="14">
        <v>16</v>
      </c>
      <c r="GY1590" s="14">
        <v>1</v>
      </c>
      <c r="GZ1590" s="14">
        <v>1</v>
      </c>
      <c r="HA1590" s="14">
        <v>5</v>
      </c>
      <c r="HB1590" s="14">
        <v>16</v>
      </c>
      <c r="HC1590" s="14">
        <v>1</v>
      </c>
      <c r="HD1590" s="14">
        <v>0</v>
      </c>
      <c r="HE1590" s="14">
        <v>4</v>
      </c>
      <c r="HF1590" s="14">
        <v>16</v>
      </c>
      <c r="HG1590" s="14">
        <v>2</v>
      </c>
      <c r="HH1590" s="14">
        <v>0</v>
      </c>
      <c r="HI1590" s="14">
        <v>5</v>
      </c>
      <c r="HJ1590" s="14">
        <v>14</v>
      </c>
      <c r="HK1590" s="14">
        <v>4</v>
      </c>
      <c r="HL1590" s="14">
        <v>0</v>
      </c>
      <c r="HM1590" s="14">
        <v>2</v>
      </c>
      <c r="HN1590" s="14">
        <v>11</v>
      </c>
      <c r="HO1590" s="14">
        <v>10</v>
      </c>
      <c r="HP1590" s="14">
        <v>0</v>
      </c>
      <c r="HQ1590" s="14">
        <v>1</v>
      </c>
      <c r="HR1590" s="14">
        <v>14</v>
      </c>
      <c r="HS1590" s="14">
        <v>8</v>
      </c>
      <c r="HT1590" s="14">
        <v>0</v>
      </c>
      <c r="HU1590" s="14">
        <v>0</v>
      </c>
      <c r="HV1590" s="14">
        <v>11</v>
      </c>
      <c r="HW1590" s="14">
        <v>12</v>
      </c>
      <c r="HX1590" s="14">
        <v>0</v>
      </c>
      <c r="HY1590" s="14">
        <v>2</v>
      </c>
      <c r="HZ1590" s="14">
        <v>9</v>
      </c>
      <c r="IA1590" s="14">
        <v>11</v>
      </c>
      <c r="IB1590" s="14">
        <v>1</v>
      </c>
      <c r="IC1590" s="14">
        <v>4</v>
      </c>
      <c r="ID1590" s="14">
        <v>12</v>
      </c>
      <c r="IE1590" s="14">
        <v>5</v>
      </c>
      <c r="IF1590" s="14">
        <v>0</v>
      </c>
      <c r="IG1590" s="14">
        <v>4</v>
      </c>
      <c r="IH1590" s="14">
        <v>14</v>
      </c>
      <c r="II1590" s="14">
        <v>5</v>
      </c>
      <c r="IJ1590" s="14">
        <v>0</v>
      </c>
      <c r="IK1590" s="14">
        <v>4</v>
      </c>
      <c r="IL1590" s="14">
        <v>14</v>
      </c>
      <c r="IM1590" s="14">
        <v>5</v>
      </c>
      <c r="IN1590" s="14">
        <v>2</v>
      </c>
      <c r="IO1590" s="14">
        <v>9</v>
      </c>
      <c r="IP1590" s="14">
        <v>10</v>
      </c>
      <c r="IQ1590" s="14">
        <v>2</v>
      </c>
      <c r="IR1590" s="14">
        <v>1</v>
      </c>
      <c r="IS1590" s="14">
        <v>2</v>
      </c>
      <c r="IT1590" s="14">
        <v>14</v>
      </c>
      <c r="IU1590" s="14">
        <v>6</v>
      </c>
      <c r="IV1590" s="14">
        <v>1</v>
      </c>
      <c r="IW1590" s="14">
        <v>1</v>
      </c>
      <c r="IX1590" s="14">
        <v>12</v>
      </c>
      <c r="IY1590" s="14">
        <v>9</v>
      </c>
      <c r="IZ1590" s="14">
        <v>1</v>
      </c>
      <c r="JA1590" s="14">
        <v>1</v>
      </c>
      <c r="JB1590" s="14">
        <v>14</v>
      </c>
      <c r="JC1590" s="14">
        <v>7</v>
      </c>
      <c r="JD1590" s="14">
        <v>1</v>
      </c>
      <c r="JE1590" s="14">
        <v>1</v>
      </c>
      <c r="JF1590" s="14">
        <v>12</v>
      </c>
      <c r="JG1590" s="14">
        <v>8</v>
      </c>
      <c r="JH1590" s="14">
        <v>1</v>
      </c>
      <c r="JI1590" s="14">
        <v>4</v>
      </c>
      <c r="JJ1590" s="14">
        <v>11</v>
      </c>
      <c r="JK1590" s="14">
        <v>7</v>
      </c>
      <c r="JL1590" s="14">
        <v>0</v>
      </c>
      <c r="JM1590" s="14">
        <v>4</v>
      </c>
      <c r="JN1590" s="14">
        <v>13</v>
      </c>
      <c r="JO1590" s="14">
        <v>6</v>
      </c>
      <c r="JP1590" s="14">
        <v>1</v>
      </c>
      <c r="JQ1590" s="14">
        <v>2</v>
      </c>
      <c r="JR1590" s="14">
        <v>15</v>
      </c>
      <c r="JS1590" s="14">
        <v>5</v>
      </c>
      <c r="JT1590" s="14">
        <v>2</v>
      </c>
      <c r="JU1590" s="14">
        <v>8</v>
      </c>
      <c r="JV1590" s="14">
        <v>9</v>
      </c>
      <c r="JW1590" s="14">
        <v>4</v>
      </c>
      <c r="JX1590" s="14">
        <v>8</v>
      </c>
      <c r="JY1590" s="14">
        <v>8</v>
      </c>
      <c r="JZ1590" s="14">
        <v>7</v>
      </c>
      <c r="KA1590" s="14">
        <v>0</v>
      </c>
      <c r="KB1590" s="14">
        <v>9</v>
      </c>
      <c r="KC1590" s="14">
        <v>9</v>
      </c>
      <c r="KD1590" s="14">
        <v>5</v>
      </c>
      <c r="KE1590" s="14">
        <v>0</v>
      </c>
      <c r="KF1590" s="14">
        <v>4</v>
      </c>
      <c r="KG1590" s="14">
        <v>7</v>
      </c>
      <c r="KH1590" s="14">
        <v>10</v>
      </c>
      <c r="KI1590" s="14">
        <v>2</v>
      </c>
      <c r="KJ1590" s="14">
        <v>3</v>
      </c>
      <c r="KK1590" s="14">
        <v>7</v>
      </c>
      <c r="KL1590" s="14">
        <v>6</v>
      </c>
      <c r="KM1590" s="14">
        <v>6</v>
      </c>
      <c r="KN1590" s="14">
        <v>1</v>
      </c>
      <c r="KO1590" s="14">
        <v>6</v>
      </c>
      <c r="KP1590" s="14">
        <v>8</v>
      </c>
      <c r="KQ1590" s="14">
        <v>8</v>
      </c>
      <c r="KR1590" s="14" t="s">
        <v>42</v>
      </c>
      <c r="KS1590" s="14" t="s">
        <v>42</v>
      </c>
      <c r="KT1590" s="14" t="s">
        <v>42</v>
      </c>
      <c r="KU1590" s="14" t="s">
        <v>42</v>
      </c>
      <c r="KV1590" s="14" t="s">
        <v>42</v>
      </c>
      <c r="KW1590" s="14" t="s">
        <v>42</v>
      </c>
      <c r="KX1590" s="14" t="s">
        <v>42</v>
      </c>
      <c r="KY1590" s="14" t="s">
        <v>42</v>
      </c>
      <c r="KZ1590" s="14" t="s">
        <v>42</v>
      </c>
      <c r="LA1590" s="14" t="s">
        <v>42</v>
      </c>
      <c r="LB1590" s="14">
        <v>1</v>
      </c>
      <c r="LC1590" s="14">
        <v>5</v>
      </c>
      <c r="LD1590" s="14">
        <v>3</v>
      </c>
      <c r="LE1590" s="14">
        <v>5</v>
      </c>
      <c r="LF1590" s="14">
        <v>3</v>
      </c>
      <c r="LG1590" s="14">
        <v>7</v>
      </c>
      <c r="LH1590" s="14">
        <v>7</v>
      </c>
      <c r="LI1590" s="14" t="s">
        <v>42</v>
      </c>
      <c r="LJ1590" s="14" t="s">
        <v>42</v>
      </c>
      <c r="LK1590" s="14" t="s">
        <v>42</v>
      </c>
      <c r="LL1590" s="14" t="s">
        <v>42</v>
      </c>
      <c r="LM1590" s="14" t="s">
        <v>42</v>
      </c>
      <c r="LN1590" s="14" t="s">
        <v>42</v>
      </c>
      <c r="LO1590" s="14" t="s">
        <v>42</v>
      </c>
      <c r="LP1590" s="14" t="s">
        <v>42</v>
      </c>
      <c r="LQ1590" s="14">
        <v>0</v>
      </c>
      <c r="LR1590" s="14">
        <v>1</v>
      </c>
      <c r="LS1590" s="14">
        <v>6</v>
      </c>
      <c r="LT1590" s="14">
        <v>1</v>
      </c>
      <c r="LU1590" s="14">
        <v>0</v>
      </c>
      <c r="LV1590" s="14">
        <v>0</v>
      </c>
      <c r="LW1590" s="14">
        <v>7</v>
      </c>
      <c r="LX1590" s="14">
        <v>1</v>
      </c>
      <c r="LY1590" s="14">
        <v>0</v>
      </c>
      <c r="LZ1590" s="14">
        <v>0</v>
      </c>
      <c r="MA1590" s="14">
        <v>7</v>
      </c>
      <c r="MB1590" s="14">
        <v>1</v>
      </c>
      <c r="MC1590" s="14">
        <v>0</v>
      </c>
      <c r="MD1590" s="14">
        <v>0</v>
      </c>
      <c r="ME1590" s="14">
        <v>7</v>
      </c>
      <c r="MF1590" s="14">
        <v>1</v>
      </c>
      <c r="MG1590" s="14" t="s">
        <v>42</v>
      </c>
      <c r="MH1590" s="14" t="s">
        <v>42</v>
      </c>
      <c r="MI1590" s="14" t="s">
        <v>42</v>
      </c>
      <c r="MJ1590" s="14" t="s">
        <v>42</v>
      </c>
      <c r="MK1590" s="14" t="s">
        <v>42</v>
      </c>
      <c r="ML1590" s="14" t="s">
        <v>42</v>
      </c>
      <c r="MM1590" s="14" t="s">
        <v>42</v>
      </c>
      <c r="MN1590" s="14" t="s">
        <v>42</v>
      </c>
      <c r="MO1590" s="14" t="s">
        <v>42</v>
      </c>
      <c r="MP1590" s="14" t="s">
        <v>42</v>
      </c>
      <c r="MQ1590" s="14" t="s">
        <v>42</v>
      </c>
      <c r="MR1590" s="14" t="s">
        <v>42</v>
      </c>
      <c r="MS1590" s="14">
        <v>0</v>
      </c>
      <c r="MT1590" s="14">
        <v>2</v>
      </c>
      <c r="MU1590" s="14">
        <v>7</v>
      </c>
      <c r="MV1590" s="14">
        <v>3</v>
      </c>
      <c r="MW1590" s="14">
        <v>2</v>
      </c>
      <c r="MX1590" s="14">
        <v>0</v>
      </c>
      <c r="MY1590" s="14">
        <v>0</v>
      </c>
      <c r="MZ1590" s="14">
        <v>11</v>
      </c>
      <c r="NA1590" s="14">
        <v>2</v>
      </c>
      <c r="NB1590" s="14">
        <v>1</v>
      </c>
      <c r="NC1590" s="14">
        <v>0</v>
      </c>
      <c r="ND1590" s="14">
        <v>1</v>
      </c>
      <c r="NE1590" s="14">
        <v>10</v>
      </c>
      <c r="NF1590" s="14">
        <v>2</v>
      </c>
      <c r="NG1590" s="14">
        <v>1</v>
      </c>
      <c r="NH1590" s="14">
        <v>0</v>
      </c>
      <c r="NI1590" s="14">
        <v>0</v>
      </c>
      <c r="NJ1590" s="14">
        <v>11</v>
      </c>
      <c r="NK1590" s="14">
        <v>2</v>
      </c>
      <c r="NL1590" s="14">
        <v>1</v>
      </c>
      <c r="NM1590" s="14">
        <v>0</v>
      </c>
      <c r="NN1590" s="14">
        <v>0</v>
      </c>
      <c r="NO1590" s="14">
        <v>10</v>
      </c>
      <c r="NP1590" s="14">
        <v>2</v>
      </c>
      <c r="NQ1590" s="14">
        <v>2</v>
      </c>
      <c r="NR1590" s="14">
        <v>0</v>
      </c>
      <c r="NS1590" s="14">
        <v>2</v>
      </c>
      <c r="NT1590" s="14">
        <v>9</v>
      </c>
      <c r="NU1590" s="14">
        <v>1</v>
      </c>
      <c r="NV1590" s="14">
        <v>2</v>
      </c>
      <c r="NW1590" s="14">
        <v>0</v>
      </c>
      <c r="NX1590" s="14">
        <v>0</v>
      </c>
      <c r="NY1590" s="14">
        <v>11</v>
      </c>
      <c r="NZ1590" s="14">
        <v>1</v>
      </c>
      <c r="OA1590" s="14">
        <v>2</v>
      </c>
      <c r="OB1590" s="14">
        <v>0</v>
      </c>
      <c r="OC1590" s="14">
        <v>14</v>
      </c>
      <c r="OD1590" s="14">
        <v>8</v>
      </c>
      <c r="OE1590" s="14">
        <v>0</v>
      </c>
      <c r="OF1590" s="14">
        <v>0</v>
      </c>
      <c r="OG1590" s="14">
        <v>16</v>
      </c>
      <c r="OH1590" s="14">
        <v>6</v>
      </c>
      <c r="OI1590" s="14">
        <v>0</v>
      </c>
      <c r="OJ1590" s="14">
        <v>0</v>
      </c>
      <c r="OK1590" s="14">
        <v>14</v>
      </c>
      <c r="OL1590" s="14">
        <v>8</v>
      </c>
      <c r="OM1590" s="14">
        <v>0</v>
      </c>
      <c r="ON1590" s="14">
        <v>0</v>
      </c>
      <c r="OO1590" s="14">
        <v>14</v>
      </c>
      <c r="OP1590" s="14">
        <v>8</v>
      </c>
      <c r="OQ1590" s="14">
        <v>0</v>
      </c>
      <c r="OR1590" s="14">
        <v>0</v>
      </c>
      <c r="OS1590" s="14">
        <v>13</v>
      </c>
      <c r="OT1590" s="14">
        <v>8</v>
      </c>
      <c r="OU1590" s="14">
        <v>1</v>
      </c>
      <c r="OV1590" s="14">
        <v>0</v>
      </c>
      <c r="OW1590" s="14">
        <v>11</v>
      </c>
      <c r="OX1590" s="14">
        <v>6</v>
      </c>
      <c r="OY1590" s="14">
        <v>5</v>
      </c>
      <c r="OZ1590" s="14">
        <v>0</v>
      </c>
      <c r="PA1590" s="14">
        <v>16</v>
      </c>
      <c r="PB1590" s="14">
        <v>6</v>
      </c>
      <c r="PC1590" s="14">
        <v>0</v>
      </c>
      <c r="PD1590" s="14">
        <v>0</v>
      </c>
      <c r="PE1590" s="14">
        <v>9</v>
      </c>
      <c r="PF1590" s="14">
        <v>9</v>
      </c>
      <c r="PG1590" s="14">
        <v>4</v>
      </c>
      <c r="PH1590" s="14">
        <v>0</v>
      </c>
      <c r="PI1590" s="14">
        <v>14</v>
      </c>
      <c r="PJ1590" s="14">
        <v>7</v>
      </c>
      <c r="PK1590" s="14">
        <v>1</v>
      </c>
      <c r="PL1590" s="14">
        <v>0</v>
      </c>
      <c r="PM1590" s="14">
        <v>15</v>
      </c>
      <c r="PN1590" s="14">
        <v>6</v>
      </c>
      <c r="PO1590" s="14">
        <v>1</v>
      </c>
      <c r="PP1590" s="14">
        <v>0</v>
      </c>
      <c r="PQ1590" s="14">
        <v>14</v>
      </c>
      <c r="PR1590" s="14">
        <v>8</v>
      </c>
      <c r="PS1590" s="14">
        <v>0</v>
      </c>
      <c r="PT1590" s="14">
        <v>0</v>
      </c>
      <c r="PU1590" s="14">
        <v>14</v>
      </c>
      <c r="PV1590" s="14">
        <v>8</v>
      </c>
      <c r="PW1590" s="14">
        <v>0</v>
      </c>
      <c r="PX1590" s="14">
        <v>0</v>
      </c>
      <c r="PY1590" s="14">
        <v>16</v>
      </c>
      <c r="PZ1590" s="14">
        <v>6</v>
      </c>
      <c r="QA1590" s="14">
        <v>0</v>
      </c>
      <c r="QB1590" s="14">
        <v>1</v>
      </c>
      <c r="QC1590" s="14">
        <v>12</v>
      </c>
      <c r="QD1590" s="14">
        <v>7</v>
      </c>
      <c r="QE1590" s="14">
        <v>2</v>
      </c>
      <c r="QF1590" s="14">
        <v>0</v>
      </c>
      <c r="QG1590" s="14">
        <v>11</v>
      </c>
      <c r="QH1590" s="14">
        <v>9</v>
      </c>
      <c r="QI1590" s="14">
        <v>2</v>
      </c>
      <c r="QJ1590" s="14">
        <v>1</v>
      </c>
      <c r="QK1590" s="14">
        <v>0</v>
      </c>
      <c r="QL1590" s="14">
        <v>10</v>
      </c>
      <c r="QM1590" s="14">
        <v>7</v>
      </c>
      <c r="QN1590" s="14">
        <v>6</v>
      </c>
      <c r="QO1590" s="14">
        <v>0</v>
      </c>
      <c r="QP1590" s="14">
        <v>0</v>
      </c>
      <c r="QQ1590" s="14">
        <v>12</v>
      </c>
      <c r="QR1590" s="14">
        <v>9</v>
      </c>
      <c r="QS1590" s="14">
        <v>2</v>
      </c>
      <c r="QT1590" s="14">
        <v>0</v>
      </c>
      <c r="QU1590" s="14">
        <v>0</v>
      </c>
      <c r="QV1590" s="14">
        <v>11</v>
      </c>
      <c r="QW1590" s="14">
        <v>9</v>
      </c>
      <c r="QX1590" s="14">
        <v>3</v>
      </c>
      <c r="QY1590" s="14">
        <v>0</v>
      </c>
      <c r="QZ1590" s="14">
        <v>0</v>
      </c>
      <c r="RA1590" s="14">
        <v>12</v>
      </c>
      <c r="RB1590" s="14">
        <v>6</v>
      </c>
      <c r="RC1590" s="14">
        <v>4</v>
      </c>
      <c r="RD1590" s="14">
        <v>1</v>
      </c>
      <c r="RE1590" s="14">
        <v>0</v>
      </c>
      <c r="RF1590" s="14">
        <v>10</v>
      </c>
      <c r="RG1590" s="14">
        <v>10</v>
      </c>
      <c r="RH1590" s="14">
        <v>2</v>
      </c>
      <c r="RI1590" s="14">
        <v>0</v>
      </c>
      <c r="RJ1590" s="14">
        <v>0</v>
      </c>
      <c r="RK1590" s="14">
        <v>10</v>
      </c>
      <c r="RL1590" s="14">
        <v>8</v>
      </c>
      <c r="RM1590" s="14">
        <v>4</v>
      </c>
      <c r="RN1590" s="14">
        <v>0</v>
      </c>
      <c r="RO1590" s="14">
        <v>0</v>
      </c>
      <c r="RP1590" s="14">
        <v>10</v>
      </c>
      <c r="RQ1590" s="14">
        <v>7</v>
      </c>
      <c r="RR1590" s="14">
        <v>5</v>
      </c>
      <c r="RS1590" s="14">
        <v>0</v>
      </c>
      <c r="RT1590" s="14">
        <v>1</v>
      </c>
      <c r="RU1590" s="14">
        <v>4</v>
      </c>
      <c r="RV1590" s="14">
        <v>6</v>
      </c>
      <c r="RW1590" s="14">
        <v>9</v>
      </c>
      <c r="RX1590" s="14" t="s">
        <v>42</v>
      </c>
      <c r="RY1590" s="14" t="s">
        <v>42</v>
      </c>
      <c r="RZ1590" s="14" t="s">
        <v>42</v>
      </c>
      <c r="SA1590" s="14" t="s">
        <v>42</v>
      </c>
      <c r="SB1590" s="14" t="s">
        <v>42</v>
      </c>
      <c r="SC1590" s="14" t="s">
        <v>42</v>
      </c>
      <c r="SD1590" s="14" t="s">
        <v>42</v>
      </c>
      <c r="SE1590" s="14" t="s">
        <v>42</v>
      </c>
      <c r="SF1590" s="14" t="s">
        <v>42</v>
      </c>
      <c r="SG1590" s="14" t="s">
        <v>42</v>
      </c>
      <c r="SH1590" s="14" t="s">
        <v>42</v>
      </c>
      <c r="SI1590" s="14" t="s">
        <v>42</v>
      </c>
      <c r="SJ1590" s="14" t="s">
        <v>42</v>
      </c>
      <c r="SK1590" s="14" t="s">
        <v>42</v>
      </c>
      <c r="SL1590" s="14" t="s">
        <v>42</v>
      </c>
      <c r="SM1590" s="14" t="s">
        <v>42</v>
      </c>
      <c r="SN1590" s="14" t="s">
        <v>42</v>
      </c>
      <c r="SO1590" s="14" t="s">
        <v>42</v>
      </c>
      <c r="SP1590" s="14" t="s">
        <v>42</v>
      </c>
      <c r="SQ1590" s="14" t="s">
        <v>42</v>
      </c>
      <c r="SR1590" s="14" t="s">
        <v>42</v>
      </c>
      <c r="SS1590" s="14" t="s">
        <v>42</v>
      </c>
      <c r="ST1590" s="14" t="s">
        <v>42</v>
      </c>
      <c r="SU1590" s="14" t="s">
        <v>42</v>
      </c>
      <c r="SV1590" s="14" t="s">
        <v>42</v>
      </c>
      <c r="SW1590" s="14" t="s">
        <v>42</v>
      </c>
      <c r="SX1590" s="14" t="s">
        <v>42</v>
      </c>
      <c r="SY1590" s="14" t="s">
        <v>42</v>
      </c>
      <c r="SZ1590" s="14" t="s">
        <v>42</v>
      </c>
      <c r="TA1590" s="14" t="s">
        <v>42</v>
      </c>
      <c r="TB1590" s="14" t="s">
        <v>42</v>
      </c>
      <c r="TC1590" s="14" t="s">
        <v>42</v>
      </c>
      <c r="TD1590" s="14" t="s">
        <v>42</v>
      </c>
      <c r="TE1590" s="14" t="s">
        <v>42</v>
      </c>
      <c r="TF1590" s="14" t="s">
        <v>42</v>
      </c>
      <c r="TG1590" s="14" t="s">
        <v>42</v>
      </c>
      <c r="TH1590" s="14" t="s">
        <v>42</v>
      </c>
      <c r="TI1590" s="14" t="s">
        <v>42</v>
      </c>
      <c r="TJ1590" s="14" t="s">
        <v>42</v>
      </c>
      <c r="TK1590" s="14" t="s">
        <v>42</v>
      </c>
      <c r="TL1590" s="14" t="s">
        <v>42</v>
      </c>
      <c r="TM1590" s="14" t="s">
        <v>42</v>
      </c>
      <c r="TN1590" s="14" t="s">
        <v>42</v>
      </c>
      <c r="TO1590" s="14" t="s">
        <v>42</v>
      </c>
      <c r="TP1590" s="14" t="s">
        <v>42</v>
      </c>
      <c r="TQ1590" s="14" t="s">
        <v>42</v>
      </c>
      <c r="TR1590" s="14" t="s">
        <v>42</v>
      </c>
      <c r="TS1590" s="14" t="s">
        <v>42</v>
      </c>
      <c r="TT1590" s="14" t="s">
        <v>42</v>
      </c>
      <c r="TU1590" s="14" t="s">
        <v>42</v>
      </c>
      <c r="TV1590" s="14" t="s">
        <v>42</v>
      </c>
      <c r="TW1590" s="14" t="s">
        <v>42</v>
      </c>
      <c r="TX1590" s="14" t="s">
        <v>42</v>
      </c>
      <c r="TY1590" s="14" t="s">
        <v>42</v>
      </c>
      <c r="TZ1590" s="14" t="s">
        <v>42</v>
      </c>
      <c r="UA1590" s="14" t="s">
        <v>42</v>
      </c>
      <c r="UB1590" s="14" t="s">
        <v>42</v>
      </c>
      <c r="UC1590" s="14" t="s">
        <v>42</v>
      </c>
      <c r="UD1590" s="14" t="s">
        <v>42</v>
      </c>
      <c r="UE1590" s="14" t="s">
        <v>42</v>
      </c>
      <c r="UF1590" s="14">
        <v>0</v>
      </c>
      <c r="UG1590" s="14">
        <v>0</v>
      </c>
      <c r="UH1590" s="14">
        <v>5</v>
      </c>
      <c r="UI1590" s="14">
        <v>3</v>
      </c>
      <c r="UJ1590" s="14">
        <v>2</v>
      </c>
      <c r="UK1590" s="14">
        <v>0</v>
      </c>
      <c r="UL1590" s="14">
        <v>0</v>
      </c>
      <c r="UM1590" s="14">
        <v>5</v>
      </c>
      <c r="UN1590" s="14">
        <v>3</v>
      </c>
      <c r="UO1590" s="14">
        <v>2</v>
      </c>
      <c r="UP1590" s="14">
        <v>0</v>
      </c>
      <c r="UQ1590" s="14">
        <v>0</v>
      </c>
      <c r="UR1590" s="14">
        <v>4</v>
      </c>
      <c r="US1590" s="14">
        <v>5</v>
      </c>
      <c r="UT1590" s="14">
        <v>0</v>
      </c>
      <c r="UU1590" s="14">
        <v>0</v>
      </c>
      <c r="UV1590" s="14">
        <v>0</v>
      </c>
      <c r="UW1590" s="14">
        <v>2</v>
      </c>
      <c r="UX1590" s="14">
        <v>7</v>
      </c>
      <c r="UY1590" s="14">
        <v>0</v>
      </c>
      <c r="UZ1590" s="14">
        <v>0</v>
      </c>
      <c r="VA1590" s="14">
        <v>0</v>
      </c>
      <c r="VB1590" s="14">
        <v>4</v>
      </c>
      <c r="VC1590" s="14">
        <v>5</v>
      </c>
      <c r="VD1590" s="14">
        <v>0</v>
      </c>
      <c r="VE1590" s="14">
        <v>0</v>
      </c>
      <c r="VF1590" s="14">
        <v>0</v>
      </c>
      <c r="VG1590" s="14">
        <v>4</v>
      </c>
      <c r="VH1590" s="14">
        <v>5</v>
      </c>
      <c r="VI1590" s="14">
        <v>0</v>
      </c>
      <c r="VJ1590" s="14">
        <v>0</v>
      </c>
      <c r="VK1590" s="14">
        <v>1</v>
      </c>
      <c r="VL1590" s="14">
        <v>4</v>
      </c>
      <c r="VM1590" s="14">
        <v>3</v>
      </c>
      <c r="VN1590" s="14">
        <v>1</v>
      </c>
      <c r="VO1590" s="14">
        <v>0</v>
      </c>
      <c r="VP1590" s="14">
        <v>0</v>
      </c>
      <c r="VQ1590" s="14">
        <v>5</v>
      </c>
      <c r="VR1590" s="14">
        <v>4</v>
      </c>
      <c r="VS1590" s="14">
        <v>0</v>
      </c>
      <c r="VT1590" s="24"/>
    </row>
    <row r="1591" spans="1:592" s="28" customFormat="1" ht="15" customHeight="1" x14ac:dyDescent="0.25">
      <c r="A1591" s="14" t="s">
        <v>3242</v>
      </c>
      <c r="B1591" s="13" t="s">
        <v>3243</v>
      </c>
      <c r="C1591" s="38">
        <v>57</v>
      </c>
      <c r="D1591" s="14">
        <v>2</v>
      </c>
      <c r="E1591" s="14">
        <v>26</v>
      </c>
      <c r="F1591" s="14">
        <v>34</v>
      </c>
      <c r="G1591" s="14">
        <v>13</v>
      </c>
      <c r="H1591" s="14">
        <v>1</v>
      </c>
      <c r="I1591" s="14">
        <v>22</v>
      </c>
      <c r="J1591" s="14">
        <v>43</v>
      </c>
      <c r="K1591" s="14">
        <v>10</v>
      </c>
      <c r="L1591" s="14">
        <v>2</v>
      </c>
      <c r="M1591" s="14">
        <v>31</v>
      </c>
      <c r="N1591" s="14">
        <v>34</v>
      </c>
      <c r="O1591" s="14">
        <v>8</v>
      </c>
      <c r="P1591" s="14">
        <v>1</v>
      </c>
      <c r="Q1591" s="14">
        <v>29</v>
      </c>
      <c r="R1591" s="14">
        <v>36</v>
      </c>
      <c r="S1591" s="14">
        <v>9</v>
      </c>
      <c r="T1591" s="14">
        <v>1</v>
      </c>
      <c r="U1591" s="14">
        <v>24</v>
      </c>
      <c r="V1591" s="14">
        <v>35</v>
      </c>
      <c r="W1591" s="14">
        <v>15</v>
      </c>
      <c r="X1591" s="14">
        <v>5</v>
      </c>
      <c r="Y1591" s="14">
        <v>6</v>
      </c>
      <c r="Z1591" s="14">
        <v>36</v>
      </c>
      <c r="AA1591" s="14">
        <v>24</v>
      </c>
      <c r="AB1591" s="14">
        <v>4</v>
      </c>
      <c r="AC1591" s="14">
        <v>1</v>
      </c>
      <c r="AD1591" s="14">
        <v>2</v>
      </c>
      <c r="AE1591" s="14">
        <v>31</v>
      </c>
      <c r="AF1591" s="14">
        <v>40</v>
      </c>
      <c r="AG1591" s="14">
        <v>1</v>
      </c>
      <c r="AH1591" s="14">
        <v>1</v>
      </c>
      <c r="AI1591" s="14">
        <v>1</v>
      </c>
      <c r="AJ1591" s="14">
        <v>22</v>
      </c>
      <c r="AK1591" s="14">
        <v>51</v>
      </c>
      <c r="AL1591" s="14">
        <v>0</v>
      </c>
      <c r="AM1591" s="14">
        <v>3</v>
      </c>
      <c r="AN1591" s="14">
        <v>3</v>
      </c>
      <c r="AO1591" s="14">
        <v>29</v>
      </c>
      <c r="AP1591" s="14">
        <v>39</v>
      </c>
      <c r="AQ1591" s="14">
        <v>0</v>
      </c>
      <c r="AR1591" s="14">
        <v>1</v>
      </c>
      <c r="AS1591" s="14">
        <v>2</v>
      </c>
      <c r="AT1591" s="14">
        <v>24</v>
      </c>
      <c r="AU1591" s="14">
        <v>48</v>
      </c>
      <c r="AV1591" s="14">
        <v>0</v>
      </c>
      <c r="AW1591" s="14">
        <v>1</v>
      </c>
      <c r="AX1591" s="14">
        <v>1</v>
      </c>
      <c r="AY1591" s="14">
        <v>38</v>
      </c>
      <c r="AZ1591" s="14">
        <v>33</v>
      </c>
      <c r="BA1591" s="14">
        <v>1</v>
      </c>
      <c r="BB1591" s="14">
        <v>1</v>
      </c>
      <c r="BC1591" s="14">
        <v>1</v>
      </c>
      <c r="BD1591" s="14">
        <v>20</v>
      </c>
      <c r="BE1591" s="14">
        <v>51</v>
      </c>
      <c r="BF1591" s="14">
        <v>1</v>
      </c>
      <c r="BG1591" s="14">
        <v>1</v>
      </c>
      <c r="BH1591" s="14">
        <v>2</v>
      </c>
      <c r="BI1591" s="14">
        <v>35</v>
      </c>
      <c r="BJ1591" s="14">
        <v>36</v>
      </c>
      <c r="BK1591" s="14">
        <v>0</v>
      </c>
      <c r="BL1591" s="14" t="s">
        <v>42</v>
      </c>
      <c r="BM1591" s="14" t="s">
        <v>42</v>
      </c>
      <c r="BN1591" s="14" t="s">
        <v>42</v>
      </c>
      <c r="BO1591" s="14" t="s">
        <v>42</v>
      </c>
      <c r="BP1591" s="14" t="s">
        <v>42</v>
      </c>
      <c r="BQ1591" s="14" t="s">
        <v>42</v>
      </c>
      <c r="BR1591" s="14" t="s">
        <v>42</v>
      </c>
      <c r="BS1591" s="14" t="s">
        <v>42</v>
      </c>
      <c r="BT1591" s="14" t="s">
        <v>42</v>
      </c>
      <c r="BU1591" s="14" t="s">
        <v>42</v>
      </c>
      <c r="BV1591" s="14" t="s">
        <v>42</v>
      </c>
      <c r="BW1591" s="14" t="s">
        <v>42</v>
      </c>
      <c r="BX1591" s="14" t="s">
        <v>42</v>
      </c>
      <c r="BY1591" s="14" t="s">
        <v>42</v>
      </c>
      <c r="BZ1591" s="14" t="s">
        <v>42</v>
      </c>
      <c r="CA1591" s="14" t="s">
        <v>42</v>
      </c>
      <c r="CB1591" s="14" t="s">
        <v>42</v>
      </c>
      <c r="CC1591" s="14" t="s">
        <v>42</v>
      </c>
      <c r="CD1591" s="14" t="s">
        <v>42</v>
      </c>
      <c r="CE1591" s="14" t="s">
        <v>42</v>
      </c>
      <c r="CF1591" s="14">
        <v>2</v>
      </c>
      <c r="CG1591" s="14">
        <v>6</v>
      </c>
      <c r="CH1591" s="14">
        <v>42</v>
      </c>
      <c r="CI1591" s="14">
        <v>23</v>
      </c>
      <c r="CJ1591" s="14">
        <v>4</v>
      </c>
      <c r="CK1591" s="14">
        <v>10</v>
      </c>
      <c r="CL1591" s="14">
        <v>37</v>
      </c>
      <c r="CM1591" s="14">
        <v>23</v>
      </c>
      <c r="CN1591" s="14">
        <v>3</v>
      </c>
      <c r="CO1591" s="14">
        <v>18</v>
      </c>
      <c r="CP1591" s="14">
        <v>43</v>
      </c>
      <c r="CQ1591" s="14">
        <v>10</v>
      </c>
      <c r="CR1591" s="14">
        <v>3</v>
      </c>
      <c r="CS1591" s="14">
        <v>19</v>
      </c>
      <c r="CT1591" s="14">
        <v>41</v>
      </c>
      <c r="CU1591" s="14">
        <v>11</v>
      </c>
      <c r="CV1591" s="14">
        <v>3</v>
      </c>
      <c r="CW1591" s="14">
        <v>17</v>
      </c>
      <c r="CX1591" s="14">
        <v>38</v>
      </c>
      <c r="CY1591" s="14">
        <v>16</v>
      </c>
      <c r="CZ1591" s="14">
        <v>3</v>
      </c>
      <c r="DA1591" s="14">
        <v>9</v>
      </c>
      <c r="DB1591" s="14">
        <v>45</v>
      </c>
      <c r="DC1591" s="14">
        <v>16</v>
      </c>
      <c r="DD1591" s="14">
        <v>2</v>
      </c>
      <c r="DE1591" s="14">
        <v>15</v>
      </c>
      <c r="DF1591" s="14">
        <v>40</v>
      </c>
      <c r="DG1591" s="14">
        <v>17</v>
      </c>
      <c r="DH1591" s="14">
        <v>4</v>
      </c>
      <c r="DI1591" s="14">
        <v>15</v>
      </c>
      <c r="DJ1591" s="14">
        <v>36</v>
      </c>
      <c r="DK1591" s="14">
        <v>19</v>
      </c>
      <c r="DL1591" s="14">
        <v>3</v>
      </c>
      <c r="DM1591" s="14">
        <v>8</v>
      </c>
      <c r="DN1591" s="14">
        <v>33</v>
      </c>
      <c r="DO1591" s="14">
        <v>30</v>
      </c>
      <c r="DP1591" s="14">
        <v>5</v>
      </c>
      <c r="DQ1591" s="14">
        <v>11</v>
      </c>
      <c r="DR1591" s="14">
        <v>29</v>
      </c>
      <c r="DS1591" s="14">
        <v>27</v>
      </c>
      <c r="DT1591" s="14">
        <v>2</v>
      </c>
      <c r="DU1591" s="14">
        <v>7</v>
      </c>
      <c r="DV1591" s="14">
        <v>31</v>
      </c>
      <c r="DW1591" s="14">
        <v>33</v>
      </c>
      <c r="DX1591" s="14">
        <v>6</v>
      </c>
      <c r="DY1591" s="14">
        <v>12</v>
      </c>
      <c r="DZ1591" s="14">
        <v>24</v>
      </c>
      <c r="EA1591" s="14">
        <v>31</v>
      </c>
      <c r="EB1591" s="14">
        <v>6</v>
      </c>
      <c r="EC1591" s="14">
        <v>9</v>
      </c>
      <c r="ED1591" s="14">
        <v>32</v>
      </c>
      <c r="EE1591" s="14">
        <v>26</v>
      </c>
      <c r="EF1591" s="14">
        <v>6</v>
      </c>
      <c r="EG1591" s="14">
        <v>9</v>
      </c>
      <c r="EH1591" s="14">
        <v>31</v>
      </c>
      <c r="EI1591" s="14">
        <v>27</v>
      </c>
      <c r="EJ1591" s="14">
        <v>4</v>
      </c>
      <c r="EK1591" s="14">
        <v>10</v>
      </c>
      <c r="EL1591" s="14">
        <v>28</v>
      </c>
      <c r="EM1591" s="14">
        <v>31</v>
      </c>
      <c r="EN1591" s="14">
        <v>4</v>
      </c>
      <c r="EO1591" s="14">
        <v>9</v>
      </c>
      <c r="EP1591" s="14">
        <v>27</v>
      </c>
      <c r="EQ1591" s="14">
        <v>33</v>
      </c>
      <c r="ER1591" s="14">
        <v>7</v>
      </c>
      <c r="ES1591" s="14">
        <v>18</v>
      </c>
      <c r="ET1591" s="14">
        <v>26</v>
      </c>
      <c r="EU1591" s="14">
        <v>22</v>
      </c>
      <c r="EV1591" s="14">
        <v>1</v>
      </c>
      <c r="EW1591" s="14">
        <v>4</v>
      </c>
      <c r="EX1591" s="14">
        <v>33</v>
      </c>
      <c r="EY1591" s="14">
        <v>34</v>
      </c>
      <c r="EZ1591" s="14">
        <v>6</v>
      </c>
      <c r="FA1591" s="14">
        <v>2</v>
      </c>
      <c r="FB1591" s="14">
        <v>32</v>
      </c>
      <c r="FC1591" s="14">
        <v>32</v>
      </c>
      <c r="FD1591" s="14">
        <v>1</v>
      </c>
      <c r="FE1591" s="14">
        <v>2</v>
      </c>
      <c r="FF1591" s="14">
        <v>22</v>
      </c>
      <c r="FG1591" s="14">
        <v>47</v>
      </c>
      <c r="FH1591" s="14">
        <v>2</v>
      </c>
      <c r="FI1591" s="14">
        <v>2</v>
      </c>
      <c r="FJ1591" s="14">
        <v>30</v>
      </c>
      <c r="FK1591" s="14">
        <v>37</v>
      </c>
      <c r="FL1591" s="14">
        <v>1</v>
      </c>
      <c r="FM1591" s="14">
        <v>8</v>
      </c>
      <c r="FN1591" s="14">
        <v>41</v>
      </c>
      <c r="FO1591" s="14">
        <v>22</v>
      </c>
      <c r="FP1591" s="14">
        <v>2</v>
      </c>
      <c r="FQ1591" s="14">
        <v>8</v>
      </c>
      <c r="FR1591" s="14">
        <v>41</v>
      </c>
      <c r="FS1591" s="14">
        <v>22</v>
      </c>
      <c r="FT1591" s="14">
        <v>1</v>
      </c>
      <c r="FU1591" s="14">
        <v>3</v>
      </c>
      <c r="FV1591" s="14">
        <v>38</v>
      </c>
      <c r="FW1591" s="14">
        <v>31</v>
      </c>
      <c r="FX1591" s="14">
        <v>1</v>
      </c>
      <c r="FY1591" s="14">
        <v>5</v>
      </c>
      <c r="FZ1591" s="14">
        <v>39</v>
      </c>
      <c r="GA1591" s="14">
        <v>27</v>
      </c>
      <c r="GB1591" s="14">
        <v>12</v>
      </c>
      <c r="GC1591" s="14">
        <v>30</v>
      </c>
      <c r="GD1591" s="14">
        <v>29</v>
      </c>
      <c r="GE1591" s="14">
        <v>1</v>
      </c>
      <c r="GF1591" s="14">
        <v>3</v>
      </c>
      <c r="GG1591" s="14">
        <v>15</v>
      </c>
      <c r="GH1591" s="14">
        <v>39</v>
      </c>
      <c r="GI1591" s="14">
        <v>15</v>
      </c>
      <c r="GJ1591" s="14">
        <v>2</v>
      </c>
      <c r="GK1591" s="14">
        <v>10</v>
      </c>
      <c r="GL1591" s="14">
        <v>43</v>
      </c>
      <c r="GM1591" s="14">
        <v>17</v>
      </c>
      <c r="GN1591" s="14">
        <v>2</v>
      </c>
      <c r="GO1591" s="14">
        <v>15</v>
      </c>
      <c r="GP1591" s="14">
        <v>32</v>
      </c>
      <c r="GQ1591" s="14">
        <v>23</v>
      </c>
      <c r="GR1591" s="14">
        <v>2</v>
      </c>
      <c r="GS1591" s="14">
        <v>6</v>
      </c>
      <c r="GT1591" s="14">
        <v>41</v>
      </c>
      <c r="GU1591" s="14">
        <v>23</v>
      </c>
      <c r="GV1591" s="14">
        <v>4</v>
      </c>
      <c r="GW1591" s="14">
        <v>15</v>
      </c>
      <c r="GX1591" s="14">
        <v>38</v>
      </c>
      <c r="GY1591" s="14">
        <v>15</v>
      </c>
      <c r="GZ1591" s="14">
        <v>3</v>
      </c>
      <c r="HA1591" s="14">
        <v>14</v>
      </c>
      <c r="HB1591" s="14">
        <v>35</v>
      </c>
      <c r="HC1591" s="14">
        <v>19</v>
      </c>
      <c r="HD1591" s="14">
        <v>6</v>
      </c>
      <c r="HE1591" s="14">
        <v>12</v>
      </c>
      <c r="HF1591" s="14">
        <v>32</v>
      </c>
      <c r="HG1591" s="14">
        <v>22</v>
      </c>
      <c r="HH1591" s="14">
        <v>7</v>
      </c>
      <c r="HI1591" s="14">
        <v>14</v>
      </c>
      <c r="HJ1591" s="14">
        <v>38</v>
      </c>
      <c r="HK1591" s="14">
        <v>13</v>
      </c>
      <c r="HL1591" s="14">
        <v>0</v>
      </c>
      <c r="HM1591" s="14">
        <v>4</v>
      </c>
      <c r="HN1591" s="14">
        <v>45</v>
      </c>
      <c r="HO1591" s="14">
        <v>23</v>
      </c>
      <c r="HP1591" s="14">
        <v>1</v>
      </c>
      <c r="HQ1591" s="14">
        <v>4</v>
      </c>
      <c r="HR1591" s="14">
        <v>43</v>
      </c>
      <c r="HS1591" s="14">
        <v>24</v>
      </c>
      <c r="HT1591" s="14">
        <v>0</v>
      </c>
      <c r="HU1591" s="14">
        <v>2</v>
      </c>
      <c r="HV1591" s="14">
        <v>39</v>
      </c>
      <c r="HW1591" s="14">
        <v>31</v>
      </c>
      <c r="HX1591" s="14">
        <v>2</v>
      </c>
      <c r="HY1591" s="14">
        <v>4</v>
      </c>
      <c r="HZ1591" s="14">
        <v>39</v>
      </c>
      <c r="IA1591" s="14">
        <v>27</v>
      </c>
      <c r="IB1591" s="14">
        <v>8</v>
      </c>
      <c r="IC1591" s="14">
        <v>12</v>
      </c>
      <c r="ID1591" s="14">
        <v>33</v>
      </c>
      <c r="IE1591" s="14">
        <v>18</v>
      </c>
      <c r="IF1591" s="14">
        <v>7</v>
      </c>
      <c r="IG1591" s="14">
        <v>8</v>
      </c>
      <c r="IH1591" s="14">
        <v>40</v>
      </c>
      <c r="II1591" s="14">
        <v>16</v>
      </c>
      <c r="IJ1591" s="14">
        <v>6</v>
      </c>
      <c r="IK1591" s="14">
        <v>7</v>
      </c>
      <c r="IL1591" s="14">
        <v>39</v>
      </c>
      <c r="IM1591" s="14">
        <v>19</v>
      </c>
      <c r="IN1591" s="14">
        <v>10</v>
      </c>
      <c r="IO1591" s="14">
        <v>18</v>
      </c>
      <c r="IP1591" s="14">
        <v>31</v>
      </c>
      <c r="IQ1591" s="14">
        <v>12</v>
      </c>
      <c r="IR1591" s="14">
        <v>1</v>
      </c>
      <c r="IS1591" s="14">
        <v>9</v>
      </c>
      <c r="IT1591" s="14">
        <v>29</v>
      </c>
      <c r="IU1591" s="14">
        <v>32</v>
      </c>
      <c r="IV1591" s="14">
        <v>1</v>
      </c>
      <c r="IW1591" s="14">
        <v>7</v>
      </c>
      <c r="IX1591" s="14">
        <v>31</v>
      </c>
      <c r="IY1591" s="14">
        <v>32</v>
      </c>
      <c r="IZ1591" s="14">
        <v>1</v>
      </c>
      <c r="JA1591" s="14">
        <v>8</v>
      </c>
      <c r="JB1591" s="14">
        <v>27</v>
      </c>
      <c r="JC1591" s="14">
        <v>35</v>
      </c>
      <c r="JD1591" s="14">
        <v>1</v>
      </c>
      <c r="JE1591" s="14">
        <v>5</v>
      </c>
      <c r="JF1591" s="14">
        <v>29</v>
      </c>
      <c r="JG1591" s="14">
        <v>35</v>
      </c>
      <c r="JH1591" s="14">
        <v>3</v>
      </c>
      <c r="JI1591" s="14">
        <v>9</v>
      </c>
      <c r="JJ1591" s="14">
        <v>26</v>
      </c>
      <c r="JK1591" s="14">
        <v>31</v>
      </c>
      <c r="JL1591" s="14">
        <v>1</v>
      </c>
      <c r="JM1591" s="14">
        <v>8</v>
      </c>
      <c r="JN1591" s="14">
        <v>35</v>
      </c>
      <c r="JO1591" s="14">
        <v>26</v>
      </c>
      <c r="JP1591" s="14">
        <v>5</v>
      </c>
      <c r="JQ1591" s="14">
        <v>14</v>
      </c>
      <c r="JR1591" s="14">
        <v>25</v>
      </c>
      <c r="JS1591" s="14">
        <v>26</v>
      </c>
      <c r="JT1591" s="14">
        <v>3</v>
      </c>
      <c r="JU1591" s="14">
        <v>18</v>
      </c>
      <c r="JV1591" s="14">
        <v>28</v>
      </c>
      <c r="JW1591" s="14">
        <v>20</v>
      </c>
      <c r="JX1591" s="14">
        <v>20</v>
      </c>
      <c r="JY1591" s="14">
        <v>19</v>
      </c>
      <c r="JZ1591" s="14">
        <v>20</v>
      </c>
      <c r="KA1591" s="14">
        <v>11</v>
      </c>
      <c r="KB1591" s="14">
        <v>24</v>
      </c>
      <c r="KC1591" s="14">
        <v>21</v>
      </c>
      <c r="KD1591" s="14">
        <v>20</v>
      </c>
      <c r="KE1591" s="14">
        <v>5</v>
      </c>
      <c r="KF1591" s="14">
        <v>15</v>
      </c>
      <c r="KG1591" s="14">
        <v>21</v>
      </c>
      <c r="KH1591" s="14">
        <v>21</v>
      </c>
      <c r="KI1591" s="14">
        <v>13</v>
      </c>
      <c r="KJ1591" s="14">
        <v>10</v>
      </c>
      <c r="KK1591" s="14">
        <v>16</v>
      </c>
      <c r="KL1591" s="14">
        <v>25</v>
      </c>
      <c r="KM1591" s="14">
        <v>18</v>
      </c>
      <c r="KN1591" s="14">
        <v>3</v>
      </c>
      <c r="KO1591" s="14">
        <v>16</v>
      </c>
      <c r="KP1591" s="14">
        <v>23</v>
      </c>
      <c r="KQ1591" s="14">
        <v>27</v>
      </c>
      <c r="KR1591" s="14" t="s">
        <v>42</v>
      </c>
      <c r="KS1591" s="14" t="s">
        <v>42</v>
      </c>
      <c r="KT1591" s="14" t="s">
        <v>42</v>
      </c>
      <c r="KU1591" s="14" t="s">
        <v>42</v>
      </c>
      <c r="KV1591" s="14" t="s">
        <v>42</v>
      </c>
      <c r="KW1591" s="14" t="s">
        <v>42</v>
      </c>
      <c r="KX1591" s="14" t="s">
        <v>42</v>
      </c>
      <c r="KY1591" s="14" t="s">
        <v>42</v>
      </c>
      <c r="KZ1591" s="14" t="s">
        <v>42</v>
      </c>
      <c r="LA1591" s="14" t="s">
        <v>42</v>
      </c>
      <c r="LB1591" s="14">
        <v>8</v>
      </c>
      <c r="LC1591" s="14">
        <v>5</v>
      </c>
      <c r="LD1591" s="14">
        <v>5</v>
      </c>
      <c r="LE1591" s="14">
        <v>4</v>
      </c>
      <c r="LF1591" s="14">
        <v>4</v>
      </c>
      <c r="LG1591" s="14">
        <v>40</v>
      </c>
      <c r="LH1591" s="14">
        <v>26</v>
      </c>
      <c r="LI1591" s="14">
        <v>1</v>
      </c>
      <c r="LJ1591" s="14">
        <v>0</v>
      </c>
      <c r="LK1591" s="14">
        <v>3</v>
      </c>
      <c r="LL1591" s="14">
        <v>4</v>
      </c>
      <c r="LM1591" s="14">
        <v>1</v>
      </c>
      <c r="LN1591" s="14">
        <v>0</v>
      </c>
      <c r="LO1591" s="14">
        <v>3</v>
      </c>
      <c r="LP1591" s="14">
        <v>4</v>
      </c>
      <c r="LQ1591" s="14">
        <v>0</v>
      </c>
      <c r="LR1591" s="14">
        <v>0</v>
      </c>
      <c r="LS1591" s="14">
        <v>4</v>
      </c>
      <c r="LT1591" s="14">
        <v>2</v>
      </c>
      <c r="LU1591" s="14">
        <v>0</v>
      </c>
      <c r="LV1591" s="14">
        <v>0</v>
      </c>
      <c r="LW1591" s="14">
        <v>3</v>
      </c>
      <c r="LX1591" s="14">
        <v>3</v>
      </c>
      <c r="LY1591" s="14">
        <v>0</v>
      </c>
      <c r="LZ1591" s="14">
        <v>0</v>
      </c>
      <c r="MA1591" s="14">
        <v>3</v>
      </c>
      <c r="MB1591" s="14">
        <v>3</v>
      </c>
      <c r="MC1591" s="14">
        <v>0</v>
      </c>
      <c r="MD1591" s="14">
        <v>0</v>
      </c>
      <c r="ME1591" s="14">
        <v>3</v>
      </c>
      <c r="MF1591" s="14">
        <v>3</v>
      </c>
      <c r="MG1591" s="14">
        <v>0</v>
      </c>
      <c r="MH1591" s="14">
        <v>0</v>
      </c>
      <c r="MI1591" s="14">
        <v>2</v>
      </c>
      <c r="MJ1591" s="14">
        <v>3</v>
      </c>
      <c r="MK1591" s="14">
        <v>0</v>
      </c>
      <c r="ML1591" s="14">
        <v>0</v>
      </c>
      <c r="MM1591" s="14">
        <v>2</v>
      </c>
      <c r="MN1591" s="14">
        <v>3</v>
      </c>
      <c r="MO1591" s="14">
        <v>0</v>
      </c>
      <c r="MP1591" s="14">
        <v>0</v>
      </c>
      <c r="MQ1591" s="14">
        <v>2</v>
      </c>
      <c r="MR1591" s="14">
        <v>3</v>
      </c>
      <c r="MS1591" s="14">
        <v>1</v>
      </c>
      <c r="MT1591" s="14">
        <v>3</v>
      </c>
      <c r="MU1591" s="14">
        <v>26</v>
      </c>
      <c r="MV1591" s="14">
        <v>22</v>
      </c>
      <c r="MW1591" s="14">
        <v>10</v>
      </c>
      <c r="MX1591" s="14">
        <v>1</v>
      </c>
      <c r="MY1591" s="14">
        <v>2</v>
      </c>
      <c r="MZ1591" s="14">
        <v>29</v>
      </c>
      <c r="NA1591" s="14">
        <v>19</v>
      </c>
      <c r="NB1591" s="14">
        <v>11</v>
      </c>
      <c r="NC1591" s="14">
        <v>1</v>
      </c>
      <c r="ND1591" s="14">
        <v>4</v>
      </c>
      <c r="NE1591" s="14">
        <v>30</v>
      </c>
      <c r="NF1591" s="14">
        <v>16</v>
      </c>
      <c r="NG1591" s="14">
        <v>12</v>
      </c>
      <c r="NH1591" s="14">
        <v>0</v>
      </c>
      <c r="NI1591" s="14">
        <v>1</v>
      </c>
      <c r="NJ1591" s="14">
        <v>36</v>
      </c>
      <c r="NK1591" s="14">
        <v>16</v>
      </c>
      <c r="NL1591" s="14">
        <v>9</v>
      </c>
      <c r="NM1591" s="14">
        <v>1</v>
      </c>
      <c r="NN1591" s="14">
        <v>1</v>
      </c>
      <c r="NO1591" s="14">
        <v>34</v>
      </c>
      <c r="NP1591" s="14">
        <v>19</v>
      </c>
      <c r="NQ1591" s="14">
        <v>8</v>
      </c>
      <c r="NR1591" s="14">
        <v>1</v>
      </c>
      <c r="NS1591" s="14">
        <v>2</v>
      </c>
      <c r="NT1591" s="14">
        <v>29</v>
      </c>
      <c r="NU1591" s="14">
        <v>16</v>
      </c>
      <c r="NV1591" s="14">
        <v>12</v>
      </c>
      <c r="NW1591" s="14">
        <v>1</v>
      </c>
      <c r="NX1591" s="14">
        <v>2</v>
      </c>
      <c r="NY1591" s="14">
        <v>32</v>
      </c>
      <c r="NZ1591" s="14">
        <v>18</v>
      </c>
      <c r="OA1591" s="14">
        <v>10</v>
      </c>
      <c r="OB1591" s="14">
        <v>11</v>
      </c>
      <c r="OC1591" s="14">
        <v>39</v>
      </c>
      <c r="OD1591" s="14">
        <v>17</v>
      </c>
      <c r="OE1591" s="14">
        <v>3</v>
      </c>
      <c r="OF1591" s="14">
        <v>17</v>
      </c>
      <c r="OG1591" s="14">
        <v>29</v>
      </c>
      <c r="OH1591" s="14">
        <v>19</v>
      </c>
      <c r="OI1591" s="14">
        <v>4</v>
      </c>
      <c r="OJ1591" s="14">
        <v>8</v>
      </c>
      <c r="OK1591" s="14">
        <v>36</v>
      </c>
      <c r="OL1591" s="14">
        <v>19</v>
      </c>
      <c r="OM1591" s="14">
        <v>7</v>
      </c>
      <c r="ON1591" s="14">
        <v>16</v>
      </c>
      <c r="OO1591" s="14">
        <v>34</v>
      </c>
      <c r="OP1591" s="14">
        <v>17</v>
      </c>
      <c r="OQ1591" s="14">
        <v>3</v>
      </c>
      <c r="OR1591" s="14">
        <v>4</v>
      </c>
      <c r="OS1591" s="14">
        <v>36</v>
      </c>
      <c r="OT1591" s="14">
        <v>21</v>
      </c>
      <c r="OU1591" s="14">
        <v>9</v>
      </c>
      <c r="OV1591" s="14">
        <v>2</v>
      </c>
      <c r="OW1591" s="14">
        <v>16</v>
      </c>
      <c r="OX1591" s="14">
        <v>33</v>
      </c>
      <c r="OY1591" s="14">
        <v>19</v>
      </c>
      <c r="OZ1591" s="14">
        <v>3</v>
      </c>
      <c r="PA1591" s="14">
        <v>31</v>
      </c>
      <c r="PB1591" s="14">
        <v>30</v>
      </c>
      <c r="PC1591" s="14">
        <v>6</v>
      </c>
      <c r="PD1591" s="14">
        <v>1</v>
      </c>
      <c r="PE1591" s="14">
        <v>19</v>
      </c>
      <c r="PF1591" s="14">
        <v>33</v>
      </c>
      <c r="PG1591" s="14">
        <v>17</v>
      </c>
      <c r="PH1591" s="14">
        <v>0</v>
      </c>
      <c r="PI1591" s="14">
        <v>24</v>
      </c>
      <c r="PJ1591" s="14">
        <v>37</v>
      </c>
      <c r="PK1591" s="14">
        <v>9</v>
      </c>
      <c r="PL1591" s="14">
        <v>7</v>
      </c>
      <c r="PM1591" s="14">
        <v>36</v>
      </c>
      <c r="PN1591" s="14">
        <v>24</v>
      </c>
      <c r="PO1591" s="14">
        <v>3</v>
      </c>
      <c r="PP1591" s="14">
        <v>2</v>
      </c>
      <c r="PQ1591" s="14">
        <v>42</v>
      </c>
      <c r="PR1591" s="14">
        <v>21</v>
      </c>
      <c r="PS1591" s="14">
        <v>4</v>
      </c>
      <c r="PT1591" s="14">
        <v>1</v>
      </c>
      <c r="PU1591" s="14">
        <v>46</v>
      </c>
      <c r="PV1591" s="14">
        <v>20</v>
      </c>
      <c r="PW1591" s="14">
        <v>3</v>
      </c>
      <c r="PX1591" s="14">
        <v>0</v>
      </c>
      <c r="PY1591" s="14">
        <v>32</v>
      </c>
      <c r="PZ1591" s="14">
        <v>32</v>
      </c>
      <c r="QA1591" s="14">
        <v>6</v>
      </c>
      <c r="QB1591" s="14">
        <v>1</v>
      </c>
      <c r="QC1591" s="14">
        <v>34</v>
      </c>
      <c r="QD1591" s="14">
        <v>30</v>
      </c>
      <c r="QE1591" s="14">
        <v>5</v>
      </c>
      <c r="QF1591" s="14">
        <v>0</v>
      </c>
      <c r="QG1591" s="14">
        <v>15</v>
      </c>
      <c r="QH1591" s="14">
        <v>30</v>
      </c>
      <c r="QI1591" s="14">
        <v>20</v>
      </c>
      <c r="QJ1591" s="14">
        <v>4</v>
      </c>
      <c r="QK1591" s="14">
        <v>0</v>
      </c>
      <c r="QL1591" s="14">
        <v>16</v>
      </c>
      <c r="QM1591" s="14">
        <v>32</v>
      </c>
      <c r="QN1591" s="14">
        <v>19</v>
      </c>
      <c r="QO1591" s="14">
        <v>2</v>
      </c>
      <c r="QP1591" s="14">
        <v>1</v>
      </c>
      <c r="QQ1591" s="14">
        <v>21</v>
      </c>
      <c r="QR1591" s="14">
        <v>28</v>
      </c>
      <c r="QS1591" s="14">
        <v>15</v>
      </c>
      <c r="QT1591" s="14">
        <v>3</v>
      </c>
      <c r="QU1591" s="14">
        <v>0</v>
      </c>
      <c r="QV1591" s="14">
        <v>22</v>
      </c>
      <c r="QW1591" s="14">
        <v>29</v>
      </c>
      <c r="QX1591" s="14">
        <v>17</v>
      </c>
      <c r="QY1591" s="14">
        <v>1</v>
      </c>
      <c r="QZ1591" s="14">
        <v>0</v>
      </c>
      <c r="RA1591" s="14">
        <v>19</v>
      </c>
      <c r="RB1591" s="14">
        <v>29</v>
      </c>
      <c r="RC1591" s="14">
        <v>19</v>
      </c>
      <c r="RD1591" s="14">
        <v>1</v>
      </c>
      <c r="RE1591" s="14">
        <v>1</v>
      </c>
      <c r="RF1591" s="14">
        <v>19</v>
      </c>
      <c r="RG1591" s="14">
        <v>30</v>
      </c>
      <c r="RH1591" s="14">
        <v>18</v>
      </c>
      <c r="RI1591" s="14">
        <v>1</v>
      </c>
      <c r="RJ1591" s="14">
        <v>2</v>
      </c>
      <c r="RK1591" s="14">
        <v>20</v>
      </c>
      <c r="RL1591" s="14">
        <v>25</v>
      </c>
      <c r="RM1591" s="14">
        <v>20</v>
      </c>
      <c r="RN1591" s="14">
        <v>1</v>
      </c>
      <c r="RO1591" s="14">
        <v>1</v>
      </c>
      <c r="RP1591" s="14">
        <v>19</v>
      </c>
      <c r="RQ1591" s="14">
        <v>18</v>
      </c>
      <c r="RR1591" s="14">
        <v>31</v>
      </c>
      <c r="RS1591" s="14">
        <v>0</v>
      </c>
      <c r="RT1591" s="14">
        <v>5</v>
      </c>
      <c r="RU1591" s="14">
        <v>42</v>
      </c>
      <c r="RV1591" s="14">
        <v>22</v>
      </c>
      <c r="RW1591" s="14">
        <v>0</v>
      </c>
      <c r="RX1591" s="14">
        <v>0</v>
      </c>
      <c r="RY1591" s="14">
        <v>0</v>
      </c>
      <c r="RZ1591" s="14">
        <v>0</v>
      </c>
      <c r="SA1591" s="14">
        <v>5</v>
      </c>
      <c r="SB1591" s="14">
        <v>0</v>
      </c>
      <c r="SC1591" s="14">
        <v>0</v>
      </c>
      <c r="SD1591" s="14">
        <v>0</v>
      </c>
      <c r="SE1591" s="14">
        <v>5</v>
      </c>
      <c r="SF1591" s="14">
        <v>0</v>
      </c>
      <c r="SG1591" s="14">
        <v>0</v>
      </c>
      <c r="SH1591" s="14">
        <v>1</v>
      </c>
      <c r="SI1591" s="14">
        <v>4</v>
      </c>
      <c r="SJ1591" s="14">
        <v>0</v>
      </c>
      <c r="SK1591" s="14">
        <v>0</v>
      </c>
      <c r="SL1591" s="14">
        <v>0</v>
      </c>
      <c r="SM1591" s="14">
        <v>5</v>
      </c>
      <c r="SN1591" s="14">
        <v>0</v>
      </c>
      <c r="SO1591" s="14">
        <v>0</v>
      </c>
      <c r="SP1591" s="14">
        <v>0</v>
      </c>
      <c r="SQ1591" s="14">
        <v>5</v>
      </c>
      <c r="SR1591" s="14">
        <v>0</v>
      </c>
      <c r="SS1591" s="14">
        <v>0</v>
      </c>
      <c r="ST1591" s="14">
        <v>0</v>
      </c>
      <c r="SU1591" s="14">
        <v>5</v>
      </c>
      <c r="SV1591" s="14">
        <v>0</v>
      </c>
      <c r="SW1591" s="14">
        <v>13</v>
      </c>
      <c r="SX1591" s="14">
        <v>19</v>
      </c>
      <c r="SY1591" s="14">
        <v>8</v>
      </c>
      <c r="SZ1591" s="14">
        <v>0</v>
      </c>
      <c r="TA1591" s="14">
        <v>22</v>
      </c>
      <c r="TB1591" s="14">
        <v>17</v>
      </c>
      <c r="TC1591" s="14">
        <v>1</v>
      </c>
      <c r="TD1591" s="14">
        <v>2</v>
      </c>
      <c r="TE1591" s="14">
        <v>24</v>
      </c>
      <c r="TF1591" s="14">
        <v>10</v>
      </c>
      <c r="TG1591" s="14">
        <v>4</v>
      </c>
      <c r="TH1591" s="14">
        <v>0</v>
      </c>
      <c r="TI1591" s="14">
        <v>19</v>
      </c>
      <c r="TJ1591" s="14">
        <v>18</v>
      </c>
      <c r="TK1591" s="14">
        <v>3</v>
      </c>
      <c r="TL1591" s="14">
        <v>2</v>
      </c>
      <c r="TM1591" s="14">
        <v>3</v>
      </c>
      <c r="TN1591" s="14">
        <v>23</v>
      </c>
      <c r="TO1591" s="14">
        <v>13</v>
      </c>
      <c r="TP1591" s="14">
        <v>2</v>
      </c>
      <c r="TQ1591" s="14">
        <v>0</v>
      </c>
      <c r="TR1591" s="14">
        <v>25</v>
      </c>
      <c r="TS1591" s="14">
        <v>14</v>
      </c>
      <c r="TT1591" s="14">
        <v>0</v>
      </c>
      <c r="TU1591" s="14">
        <v>1</v>
      </c>
      <c r="TV1591" s="14">
        <v>20</v>
      </c>
      <c r="TW1591" s="14">
        <v>20</v>
      </c>
      <c r="TX1591" s="14">
        <v>0</v>
      </c>
      <c r="TY1591" s="14">
        <v>0</v>
      </c>
      <c r="TZ1591" s="14">
        <v>14</v>
      </c>
      <c r="UA1591" s="14">
        <v>27</v>
      </c>
      <c r="UB1591" s="14">
        <v>0</v>
      </c>
      <c r="UC1591" s="14">
        <v>6</v>
      </c>
      <c r="UD1591" s="14">
        <v>20</v>
      </c>
      <c r="UE1591" s="14">
        <v>15</v>
      </c>
      <c r="UF1591" s="14">
        <v>0</v>
      </c>
      <c r="UG1591" s="14">
        <v>5</v>
      </c>
      <c r="UH1591" s="14">
        <v>27</v>
      </c>
      <c r="UI1591" s="14">
        <v>19</v>
      </c>
      <c r="UJ1591" s="14">
        <v>10</v>
      </c>
      <c r="UK1591" s="14">
        <v>1</v>
      </c>
      <c r="UL1591" s="14">
        <v>6</v>
      </c>
      <c r="UM1591" s="14">
        <v>30</v>
      </c>
      <c r="UN1591" s="14">
        <v>17</v>
      </c>
      <c r="UO1591" s="14">
        <v>7</v>
      </c>
      <c r="UP1591" s="14" t="s">
        <v>42</v>
      </c>
      <c r="UQ1591" s="14" t="s">
        <v>42</v>
      </c>
      <c r="UR1591" s="14" t="s">
        <v>42</v>
      </c>
      <c r="US1591" s="14" t="s">
        <v>42</v>
      </c>
      <c r="UT1591" s="14" t="s">
        <v>42</v>
      </c>
      <c r="UU1591" s="14" t="s">
        <v>42</v>
      </c>
      <c r="UV1591" s="14" t="s">
        <v>42</v>
      </c>
      <c r="UW1591" s="14" t="s">
        <v>42</v>
      </c>
      <c r="UX1591" s="14" t="s">
        <v>42</v>
      </c>
      <c r="UY1591" s="14" t="s">
        <v>42</v>
      </c>
      <c r="UZ1591" s="14" t="s">
        <v>42</v>
      </c>
      <c r="VA1591" s="14" t="s">
        <v>42</v>
      </c>
      <c r="VB1591" s="14" t="s">
        <v>42</v>
      </c>
      <c r="VC1591" s="14" t="s">
        <v>42</v>
      </c>
      <c r="VD1591" s="14" t="s">
        <v>42</v>
      </c>
      <c r="VE1591" s="14" t="s">
        <v>42</v>
      </c>
      <c r="VF1591" s="14" t="s">
        <v>42</v>
      </c>
      <c r="VG1591" s="14" t="s">
        <v>42</v>
      </c>
      <c r="VH1591" s="14" t="s">
        <v>42</v>
      </c>
      <c r="VI1591" s="14" t="s">
        <v>42</v>
      </c>
      <c r="VJ1591" s="14" t="s">
        <v>42</v>
      </c>
      <c r="VK1591" s="14" t="s">
        <v>42</v>
      </c>
      <c r="VL1591" s="14" t="s">
        <v>42</v>
      </c>
      <c r="VM1591" s="14" t="s">
        <v>42</v>
      </c>
      <c r="VN1591" s="14" t="s">
        <v>42</v>
      </c>
      <c r="VO1591" s="14" t="s">
        <v>42</v>
      </c>
      <c r="VP1591" s="14" t="s">
        <v>42</v>
      </c>
      <c r="VQ1591" s="14" t="s">
        <v>42</v>
      </c>
      <c r="VR1591" s="14" t="s">
        <v>42</v>
      </c>
      <c r="VS1591" s="14" t="s">
        <v>42</v>
      </c>
      <c r="VT1591" s="24"/>
    </row>
    <row r="1592" spans="1:592" s="28" customFormat="1" ht="15" customHeight="1" x14ac:dyDescent="0.25">
      <c r="A1592" s="14" t="s">
        <v>3244</v>
      </c>
      <c r="B1592" s="13" t="s">
        <v>3245</v>
      </c>
      <c r="C1592" s="38">
        <v>73</v>
      </c>
      <c r="D1592" s="14">
        <v>0</v>
      </c>
      <c r="E1592" s="14">
        <v>14</v>
      </c>
      <c r="F1592" s="14">
        <v>42</v>
      </c>
      <c r="G1592" s="14">
        <v>33</v>
      </c>
      <c r="H1592" s="14">
        <v>0</v>
      </c>
      <c r="I1592" s="14">
        <v>13</v>
      </c>
      <c r="J1592" s="14">
        <v>49</v>
      </c>
      <c r="K1592" s="14">
        <v>27</v>
      </c>
      <c r="L1592" s="14">
        <v>1</v>
      </c>
      <c r="M1592" s="14">
        <v>17</v>
      </c>
      <c r="N1592" s="14">
        <v>49</v>
      </c>
      <c r="O1592" s="14">
        <v>22</v>
      </c>
      <c r="P1592" s="14">
        <v>0</v>
      </c>
      <c r="Q1592" s="14">
        <v>19</v>
      </c>
      <c r="R1592" s="14">
        <v>49</v>
      </c>
      <c r="S1592" s="14">
        <v>20</v>
      </c>
      <c r="T1592" s="14">
        <v>0</v>
      </c>
      <c r="U1592" s="14">
        <v>15</v>
      </c>
      <c r="V1592" s="14">
        <v>40</v>
      </c>
      <c r="W1592" s="14">
        <v>34</v>
      </c>
      <c r="X1592" s="14">
        <v>2</v>
      </c>
      <c r="Y1592" s="14">
        <v>0</v>
      </c>
      <c r="Z1592" s="14">
        <v>34</v>
      </c>
      <c r="AA1592" s="14">
        <v>53</v>
      </c>
      <c r="AB1592" s="14">
        <v>0</v>
      </c>
      <c r="AC1592" s="14">
        <v>1</v>
      </c>
      <c r="AD1592" s="14">
        <v>0</v>
      </c>
      <c r="AE1592" s="14">
        <v>18</v>
      </c>
      <c r="AF1592" s="14">
        <v>70</v>
      </c>
      <c r="AG1592" s="14">
        <v>0</v>
      </c>
      <c r="AH1592" s="14">
        <v>1</v>
      </c>
      <c r="AI1592" s="14">
        <v>0</v>
      </c>
      <c r="AJ1592" s="14">
        <v>11</v>
      </c>
      <c r="AK1592" s="14">
        <v>74</v>
      </c>
      <c r="AL1592" s="14">
        <v>0</v>
      </c>
      <c r="AM1592" s="14">
        <v>3</v>
      </c>
      <c r="AN1592" s="14">
        <v>0</v>
      </c>
      <c r="AO1592" s="14">
        <v>19</v>
      </c>
      <c r="AP1592" s="14">
        <v>66</v>
      </c>
      <c r="AQ1592" s="14">
        <v>1</v>
      </c>
      <c r="AR1592" s="14">
        <v>1</v>
      </c>
      <c r="AS1592" s="14">
        <v>0</v>
      </c>
      <c r="AT1592" s="14">
        <v>17</v>
      </c>
      <c r="AU1592" s="14">
        <v>71</v>
      </c>
      <c r="AV1592" s="14">
        <v>0</v>
      </c>
      <c r="AW1592" s="14">
        <v>1</v>
      </c>
      <c r="AX1592" s="14">
        <v>2</v>
      </c>
      <c r="AY1592" s="14">
        <v>21</v>
      </c>
      <c r="AZ1592" s="14">
        <v>64</v>
      </c>
      <c r="BA1592" s="14">
        <v>1</v>
      </c>
      <c r="BB1592" s="14">
        <v>1</v>
      </c>
      <c r="BC1592" s="14">
        <v>0</v>
      </c>
      <c r="BD1592" s="14">
        <v>6</v>
      </c>
      <c r="BE1592" s="14">
        <v>80</v>
      </c>
      <c r="BF1592" s="14">
        <v>0</v>
      </c>
      <c r="BG1592" s="14">
        <v>1</v>
      </c>
      <c r="BH1592" s="14">
        <v>0</v>
      </c>
      <c r="BI1592" s="14">
        <v>19</v>
      </c>
      <c r="BJ1592" s="14">
        <v>69</v>
      </c>
      <c r="BK1592" s="14">
        <v>0</v>
      </c>
      <c r="BL1592" s="14" t="s">
        <v>42</v>
      </c>
      <c r="BM1592" s="14" t="s">
        <v>42</v>
      </c>
      <c r="BN1592" s="14" t="s">
        <v>42</v>
      </c>
      <c r="BO1592" s="14" t="s">
        <v>42</v>
      </c>
      <c r="BP1592" s="14" t="s">
        <v>42</v>
      </c>
      <c r="BQ1592" s="14" t="s">
        <v>42</v>
      </c>
      <c r="BR1592" s="14" t="s">
        <v>42</v>
      </c>
      <c r="BS1592" s="14" t="s">
        <v>42</v>
      </c>
      <c r="BT1592" s="14" t="s">
        <v>42</v>
      </c>
      <c r="BU1592" s="14" t="s">
        <v>42</v>
      </c>
      <c r="BV1592" s="14" t="s">
        <v>42</v>
      </c>
      <c r="BW1592" s="14" t="s">
        <v>42</v>
      </c>
      <c r="BX1592" s="14" t="s">
        <v>42</v>
      </c>
      <c r="BY1592" s="14" t="s">
        <v>42</v>
      </c>
      <c r="BZ1592" s="14" t="s">
        <v>42</v>
      </c>
      <c r="CA1592" s="14" t="s">
        <v>42</v>
      </c>
      <c r="CB1592" s="14" t="s">
        <v>42</v>
      </c>
      <c r="CC1592" s="14" t="s">
        <v>42</v>
      </c>
      <c r="CD1592" s="14" t="s">
        <v>42</v>
      </c>
      <c r="CE1592" s="14" t="s">
        <v>42</v>
      </c>
      <c r="CF1592" s="14">
        <v>1</v>
      </c>
      <c r="CG1592" s="14">
        <v>2</v>
      </c>
      <c r="CH1592" s="14">
        <v>44</v>
      </c>
      <c r="CI1592" s="14">
        <v>42</v>
      </c>
      <c r="CJ1592" s="14">
        <v>1</v>
      </c>
      <c r="CK1592" s="14">
        <v>0</v>
      </c>
      <c r="CL1592" s="14">
        <v>39</v>
      </c>
      <c r="CM1592" s="14">
        <v>49</v>
      </c>
      <c r="CN1592" s="14">
        <v>0</v>
      </c>
      <c r="CO1592" s="14">
        <v>5</v>
      </c>
      <c r="CP1592" s="14">
        <v>57</v>
      </c>
      <c r="CQ1592" s="14">
        <v>26</v>
      </c>
      <c r="CR1592" s="14">
        <v>1</v>
      </c>
      <c r="CS1592" s="14">
        <v>5</v>
      </c>
      <c r="CT1592" s="14">
        <v>43</v>
      </c>
      <c r="CU1592" s="14">
        <v>40</v>
      </c>
      <c r="CV1592" s="14">
        <v>0</v>
      </c>
      <c r="CW1592" s="14">
        <v>3</v>
      </c>
      <c r="CX1592" s="14">
        <v>53</v>
      </c>
      <c r="CY1592" s="14">
        <v>33</v>
      </c>
      <c r="CZ1592" s="14">
        <v>1</v>
      </c>
      <c r="DA1592" s="14">
        <v>1</v>
      </c>
      <c r="DB1592" s="14">
        <v>54</v>
      </c>
      <c r="DC1592" s="14">
        <v>33</v>
      </c>
      <c r="DD1592" s="14">
        <v>0</v>
      </c>
      <c r="DE1592" s="14">
        <v>3</v>
      </c>
      <c r="DF1592" s="14">
        <v>54</v>
      </c>
      <c r="DG1592" s="14">
        <v>32</v>
      </c>
      <c r="DH1592" s="14">
        <v>1</v>
      </c>
      <c r="DI1592" s="14">
        <v>1</v>
      </c>
      <c r="DJ1592" s="14">
        <v>44</v>
      </c>
      <c r="DK1592" s="14">
        <v>43</v>
      </c>
      <c r="DL1592" s="14">
        <v>1</v>
      </c>
      <c r="DM1592" s="14">
        <v>0</v>
      </c>
      <c r="DN1592" s="14">
        <v>28</v>
      </c>
      <c r="DO1592" s="14">
        <v>60</v>
      </c>
      <c r="DP1592" s="14">
        <v>0</v>
      </c>
      <c r="DQ1592" s="14">
        <v>2</v>
      </c>
      <c r="DR1592" s="14">
        <v>34</v>
      </c>
      <c r="DS1592" s="14">
        <v>53</v>
      </c>
      <c r="DT1592" s="14">
        <v>0</v>
      </c>
      <c r="DU1592" s="14">
        <v>1</v>
      </c>
      <c r="DV1592" s="14">
        <v>28</v>
      </c>
      <c r="DW1592" s="14">
        <v>59</v>
      </c>
      <c r="DX1592" s="14">
        <v>1</v>
      </c>
      <c r="DY1592" s="14">
        <v>1</v>
      </c>
      <c r="DZ1592" s="14">
        <v>31</v>
      </c>
      <c r="EA1592" s="14">
        <v>56</v>
      </c>
      <c r="EB1592" s="14">
        <v>1</v>
      </c>
      <c r="EC1592" s="14">
        <v>2</v>
      </c>
      <c r="ED1592" s="14">
        <v>30</v>
      </c>
      <c r="EE1592" s="14">
        <v>56</v>
      </c>
      <c r="EF1592" s="14">
        <v>0</v>
      </c>
      <c r="EG1592" s="14">
        <v>2</v>
      </c>
      <c r="EH1592" s="14">
        <v>34</v>
      </c>
      <c r="EI1592" s="14">
        <v>52</v>
      </c>
      <c r="EJ1592" s="14">
        <v>1</v>
      </c>
      <c r="EK1592" s="14">
        <v>0</v>
      </c>
      <c r="EL1592" s="14">
        <v>26</v>
      </c>
      <c r="EM1592" s="14">
        <v>62</v>
      </c>
      <c r="EN1592" s="14">
        <v>0</v>
      </c>
      <c r="EO1592" s="14">
        <v>1</v>
      </c>
      <c r="EP1592" s="14">
        <v>23</v>
      </c>
      <c r="EQ1592" s="14">
        <v>65</v>
      </c>
      <c r="ER1592" s="14">
        <v>0</v>
      </c>
      <c r="ES1592" s="14">
        <v>1</v>
      </c>
      <c r="ET1592" s="14">
        <v>34</v>
      </c>
      <c r="EU1592" s="14">
        <v>54</v>
      </c>
      <c r="EV1592" s="14">
        <v>0</v>
      </c>
      <c r="EW1592" s="14">
        <v>0</v>
      </c>
      <c r="EX1592" s="14">
        <v>36</v>
      </c>
      <c r="EY1592" s="14">
        <v>52</v>
      </c>
      <c r="EZ1592" s="14">
        <v>0</v>
      </c>
      <c r="FA1592" s="14">
        <v>1</v>
      </c>
      <c r="FB1592" s="14">
        <v>33</v>
      </c>
      <c r="FC1592" s="14">
        <v>54</v>
      </c>
      <c r="FD1592" s="14">
        <v>0</v>
      </c>
      <c r="FE1592" s="14">
        <v>0</v>
      </c>
      <c r="FF1592" s="14">
        <v>16</v>
      </c>
      <c r="FG1592" s="14">
        <v>71</v>
      </c>
      <c r="FH1592" s="14">
        <v>0</v>
      </c>
      <c r="FI1592" s="14">
        <v>1</v>
      </c>
      <c r="FJ1592" s="14">
        <v>22</v>
      </c>
      <c r="FK1592" s="14">
        <v>65</v>
      </c>
      <c r="FL1592" s="14">
        <v>0</v>
      </c>
      <c r="FM1592" s="14">
        <v>1</v>
      </c>
      <c r="FN1592" s="14">
        <v>37</v>
      </c>
      <c r="FO1592" s="14">
        <v>50</v>
      </c>
      <c r="FP1592" s="14">
        <v>8</v>
      </c>
      <c r="FQ1592" s="14">
        <v>17</v>
      </c>
      <c r="FR1592" s="14">
        <v>38</v>
      </c>
      <c r="FS1592" s="14">
        <v>24</v>
      </c>
      <c r="FT1592" s="14">
        <v>2</v>
      </c>
      <c r="FU1592" s="14">
        <v>2</v>
      </c>
      <c r="FV1592" s="14">
        <v>45</v>
      </c>
      <c r="FW1592" s="14">
        <v>39</v>
      </c>
      <c r="FX1592" s="14">
        <v>0</v>
      </c>
      <c r="FY1592" s="14">
        <v>2</v>
      </c>
      <c r="FZ1592" s="14">
        <v>36</v>
      </c>
      <c r="GA1592" s="14">
        <v>50</v>
      </c>
      <c r="GB1592" s="14">
        <v>36</v>
      </c>
      <c r="GC1592" s="14">
        <v>48</v>
      </c>
      <c r="GD1592" s="14">
        <v>4</v>
      </c>
      <c r="GE1592" s="14">
        <v>0</v>
      </c>
      <c r="GF1592" s="14">
        <v>0</v>
      </c>
      <c r="GG1592" s="14">
        <v>6</v>
      </c>
      <c r="GH1592" s="14">
        <v>54</v>
      </c>
      <c r="GI1592" s="14">
        <v>27</v>
      </c>
      <c r="GJ1592" s="14">
        <v>0</v>
      </c>
      <c r="GK1592" s="14">
        <v>4</v>
      </c>
      <c r="GL1592" s="14">
        <v>55</v>
      </c>
      <c r="GM1592" s="14">
        <v>29</v>
      </c>
      <c r="GN1592" s="14">
        <v>0</v>
      </c>
      <c r="GO1592" s="14">
        <v>2</v>
      </c>
      <c r="GP1592" s="14">
        <v>44</v>
      </c>
      <c r="GQ1592" s="14">
        <v>42</v>
      </c>
      <c r="GR1592" s="14">
        <v>0</v>
      </c>
      <c r="GS1592" s="14">
        <v>1</v>
      </c>
      <c r="GT1592" s="14">
        <v>50</v>
      </c>
      <c r="GU1592" s="14">
        <v>37</v>
      </c>
      <c r="GV1592" s="14">
        <v>1</v>
      </c>
      <c r="GW1592" s="14">
        <v>3</v>
      </c>
      <c r="GX1592" s="14">
        <v>54</v>
      </c>
      <c r="GY1592" s="14">
        <v>29</v>
      </c>
      <c r="GZ1592" s="14">
        <v>1</v>
      </c>
      <c r="HA1592" s="14">
        <v>4</v>
      </c>
      <c r="HB1592" s="14">
        <v>50</v>
      </c>
      <c r="HC1592" s="14">
        <v>33</v>
      </c>
      <c r="HD1592" s="14">
        <v>0</v>
      </c>
      <c r="HE1592" s="14">
        <v>5</v>
      </c>
      <c r="HF1592" s="14">
        <v>49</v>
      </c>
      <c r="HG1592" s="14">
        <v>33</v>
      </c>
      <c r="HH1592" s="14">
        <v>0</v>
      </c>
      <c r="HI1592" s="14">
        <v>0</v>
      </c>
      <c r="HJ1592" s="14">
        <v>32</v>
      </c>
      <c r="HK1592" s="14">
        <v>55</v>
      </c>
      <c r="HL1592" s="14">
        <v>0</v>
      </c>
      <c r="HM1592" s="14">
        <v>1</v>
      </c>
      <c r="HN1592" s="14">
        <v>36</v>
      </c>
      <c r="HO1592" s="14">
        <v>51</v>
      </c>
      <c r="HP1592" s="14">
        <v>0</v>
      </c>
      <c r="HQ1592" s="14">
        <v>2</v>
      </c>
      <c r="HR1592" s="14">
        <v>33</v>
      </c>
      <c r="HS1592" s="14">
        <v>53</v>
      </c>
      <c r="HT1592" s="14">
        <v>0</v>
      </c>
      <c r="HU1592" s="14">
        <v>1</v>
      </c>
      <c r="HV1592" s="14">
        <v>30</v>
      </c>
      <c r="HW1592" s="14">
        <v>57</v>
      </c>
      <c r="HX1592" s="14">
        <v>0</v>
      </c>
      <c r="HY1592" s="14">
        <v>1</v>
      </c>
      <c r="HZ1592" s="14">
        <v>28</v>
      </c>
      <c r="IA1592" s="14">
        <v>59</v>
      </c>
      <c r="IB1592" s="14">
        <v>0</v>
      </c>
      <c r="IC1592" s="14">
        <v>2</v>
      </c>
      <c r="ID1592" s="14">
        <v>51</v>
      </c>
      <c r="IE1592" s="14">
        <v>34</v>
      </c>
      <c r="IF1592" s="14">
        <v>0</v>
      </c>
      <c r="IG1592" s="14">
        <v>3</v>
      </c>
      <c r="IH1592" s="14">
        <v>54</v>
      </c>
      <c r="II1592" s="14">
        <v>31</v>
      </c>
      <c r="IJ1592" s="14">
        <v>0</v>
      </c>
      <c r="IK1592" s="14">
        <v>3</v>
      </c>
      <c r="IL1592" s="14">
        <v>54</v>
      </c>
      <c r="IM1592" s="14">
        <v>31</v>
      </c>
      <c r="IN1592" s="14">
        <v>1</v>
      </c>
      <c r="IO1592" s="14">
        <v>22</v>
      </c>
      <c r="IP1592" s="14">
        <v>46</v>
      </c>
      <c r="IQ1592" s="14">
        <v>19</v>
      </c>
      <c r="IR1592" s="14">
        <v>0</v>
      </c>
      <c r="IS1592" s="14">
        <v>0</v>
      </c>
      <c r="IT1592" s="14">
        <v>42</v>
      </c>
      <c r="IU1592" s="14">
        <v>45</v>
      </c>
      <c r="IV1592" s="14">
        <v>0</v>
      </c>
      <c r="IW1592" s="14">
        <v>0</v>
      </c>
      <c r="IX1592" s="14">
        <v>41</v>
      </c>
      <c r="IY1592" s="14">
        <v>46</v>
      </c>
      <c r="IZ1592" s="14">
        <v>0</v>
      </c>
      <c r="JA1592" s="14">
        <v>1</v>
      </c>
      <c r="JB1592" s="14">
        <v>32</v>
      </c>
      <c r="JC1592" s="14">
        <v>54</v>
      </c>
      <c r="JD1592" s="14">
        <v>0</v>
      </c>
      <c r="JE1592" s="14">
        <v>0</v>
      </c>
      <c r="JF1592" s="14">
        <v>35</v>
      </c>
      <c r="JG1592" s="14">
        <v>50</v>
      </c>
      <c r="JH1592" s="14">
        <v>0</v>
      </c>
      <c r="JI1592" s="14">
        <v>0</v>
      </c>
      <c r="JJ1592" s="14">
        <v>40</v>
      </c>
      <c r="JK1592" s="14">
        <v>47</v>
      </c>
      <c r="JL1592" s="14">
        <v>0</v>
      </c>
      <c r="JM1592" s="14">
        <v>2</v>
      </c>
      <c r="JN1592" s="14">
        <v>36</v>
      </c>
      <c r="JO1592" s="14">
        <v>48</v>
      </c>
      <c r="JP1592" s="14">
        <v>1</v>
      </c>
      <c r="JQ1592" s="14">
        <v>4</v>
      </c>
      <c r="JR1592" s="14">
        <v>37</v>
      </c>
      <c r="JS1592" s="14">
        <v>44</v>
      </c>
      <c r="JT1592" s="14">
        <v>0</v>
      </c>
      <c r="JU1592" s="14">
        <v>3</v>
      </c>
      <c r="JV1592" s="14">
        <v>41</v>
      </c>
      <c r="JW1592" s="14">
        <v>41</v>
      </c>
      <c r="JX1592" s="14">
        <v>10</v>
      </c>
      <c r="JY1592" s="14">
        <v>33</v>
      </c>
      <c r="JZ1592" s="14">
        <v>36</v>
      </c>
      <c r="KA1592" s="14">
        <v>8</v>
      </c>
      <c r="KB1592" s="14">
        <v>1</v>
      </c>
      <c r="KC1592" s="14">
        <v>29</v>
      </c>
      <c r="KD1592" s="14">
        <v>46</v>
      </c>
      <c r="KE1592" s="14">
        <v>11</v>
      </c>
      <c r="KF1592" s="14">
        <v>1</v>
      </c>
      <c r="KG1592" s="14">
        <v>16</v>
      </c>
      <c r="KH1592" s="14">
        <v>41</v>
      </c>
      <c r="KI1592" s="14">
        <v>28</v>
      </c>
      <c r="KJ1592" s="14">
        <v>0</v>
      </c>
      <c r="KK1592" s="14">
        <v>13</v>
      </c>
      <c r="KL1592" s="14">
        <v>34</v>
      </c>
      <c r="KM1592" s="14">
        <v>40</v>
      </c>
      <c r="KN1592" s="14">
        <v>0</v>
      </c>
      <c r="KO1592" s="14">
        <v>6</v>
      </c>
      <c r="KP1592" s="14">
        <v>36</v>
      </c>
      <c r="KQ1592" s="14">
        <v>45</v>
      </c>
      <c r="KR1592" s="14" t="s">
        <v>42</v>
      </c>
      <c r="KS1592" s="14" t="s">
        <v>42</v>
      </c>
      <c r="KT1592" s="14" t="s">
        <v>42</v>
      </c>
      <c r="KU1592" s="14" t="s">
        <v>42</v>
      </c>
      <c r="KV1592" s="14" t="s">
        <v>42</v>
      </c>
      <c r="KW1592" s="14" t="s">
        <v>42</v>
      </c>
      <c r="KX1592" s="14" t="s">
        <v>42</v>
      </c>
      <c r="KY1592" s="14" t="s">
        <v>42</v>
      </c>
      <c r="KZ1592" s="14" t="s">
        <v>42</v>
      </c>
      <c r="LA1592" s="14" t="s">
        <v>42</v>
      </c>
      <c r="LB1592" s="14">
        <v>1</v>
      </c>
      <c r="LC1592" s="14">
        <v>5</v>
      </c>
      <c r="LD1592" s="14">
        <v>4</v>
      </c>
      <c r="LE1592" s="14">
        <v>5</v>
      </c>
      <c r="LF1592" s="14">
        <v>5</v>
      </c>
      <c r="LG1592" s="14">
        <v>48</v>
      </c>
      <c r="LH1592" s="14">
        <v>39</v>
      </c>
      <c r="LI1592" s="14" t="s">
        <v>42</v>
      </c>
      <c r="LJ1592" s="14" t="s">
        <v>42</v>
      </c>
      <c r="LK1592" s="14" t="s">
        <v>42</v>
      </c>
      <c r="LL1592" s="14" t="s">
        <v>42</v>
      </c>
      <c r="LM1592" s="14" t="s">
        <v>42</v>
      </c>
      <c r="LN1592" s="14" t="s">
        <v>42</v>
      </c>
      <c r="LO1592" s="14" t="s">
        <v>42</v>
      </c>
      <c r="LP1592" s="14" t="s">
        <v>42</v>
      </c>
      <c r="LQ1592" s="14">
        <v>0</v>
      </c>
      <c r="LR1592" s="14">
        <v>0</v>
      </c>
      <c r="LS1592" s="14">
        <v>2</v>
      </c>
      <c r="LT1592" s="14">
        <v>4</v>
      </c>
      <c r="LU1592" s="14">
        <v>0</v>
      </c>
      <c r="LV1592" s="14">
        <v>0</v>
      </c>
      <c r="LW1592" s="14">
        <v>3</v>
      </c>
      <c r="LX1592" s="14">
        <v>3</v>
      </c>
      <c r="LY1592" s="14">
        <v>0</v>
      </c>
      <c r="LZ1592" s="14">
        <v>0</v>
      </c>
      <c r="MA1592" s="14">
        <v>4</v>
      </c>
      <c r="MB1592" s="14">
        <v>2</v>
      </c>
      <c r="MC1592" s="14">
        <v>0</v>
      </c>
      <c r="MD1592" s="14">
        <v>0</v>
      </c>
      <c r="ME1592" s="14">
        <v>3</v>
      </c>
      <c r="MF1592" s="14">
        <v>3</v>
      </c>
      <c r="MG1592" s="14">
        <v>0</v>
      </c>
      <c r="MH1592" s="14">
        <v>0</v>
      </c>
      <c r="MI1592" s="14">
        <v>3</v>
      </c>
      <c r="MJ1592" s="14">
        <v>2</v>
      </c>
      <c r="MK1592" s="14">
        <v>0</v>
      </c>
      <c r="ML1592" s="14">
        <v>0</v>
      </c>
      <c r="MM1592" s="14">
        <v>2</v>
      </c>
      <c r="MN1592" s="14">
        <v>3</v>
      </c>
      <c r="MO1592" s="14">
        <v>0</v>
      </c>
      <c r="MP1592" s="14">
        <v>0</v>
      </c>
      <c r="MQ1592" s="14">
        <v>2</v>
      </c>
      <c r="MR1592" s="14">
        <v>3</v>
      </c>
      <c r="MS1592" s="14">
        <v>1</v>
      </c>
      <c r="MT1592" s="14">
        <v>0</v>
      </c>
      <c r="MU1592" s="14">
        <v>31</v>
      </c>
      <c r="MV1592" s="14">
        <v>38</v>
      </c>
      <c r="MW1592" s="14">
        <v>10</v>
      </c>
      <c r="MX1592" s="14">
        <v>1</v>
      </c>
      <c r="MY1592" s="14">
        <v>1</v>
      </c>
      <c r="MZ1592" s="14">
        <v>33</v>
      </c>
      <c r="NA1592" s="14">
        <v>34</v>
      </c>
      <c r="NB1592" s="14">
        <v>10</v>
      </c>
      <c r="NC1592" s="14">
        <v>1</v>
      </c>
      <c r="ND1592" s="14">
        <v>1</v>
      </c>
      <c r="NE1592" s="14">
        <v>39</v>
      </c>
      <c r="NF1592" s="14">
        <v>27</v>
      </c>
      <c r="NG1592" s="14">
        <v>12</v>
      </c>
      <c r="NH1592" s="14">
        <v>1</v>
      </c>
      <c r="NI1592" s="14">
        <v>0</v>
      </c>
      <c r="NJ1592" s="14">
        <v>39</v>
      </c>
      <c r="NK1592" s="14">
        <v>31</v>
      </c>
      <c r="NL1592" s="14">
        <v>9</v>
      </c>
      <c r="NM1592" s="14">
        <v>1</v>
      </c>
      <c r="NN1592" s="14">
        <v>1</v>
      </c>
      <c r="NO1592" s="14">
        <v>37</v>
      </c>
      <c r="NP1592" s="14">
        <v>32</v>
      </c>
      <c r="NQ1592" s="14">
        <v>8</v>
      </c>
      <c r="NR1592" s="14">
        <v>1</v>
      </c>
      <c r="NS1592" s="14">
        <v>2</v>
      </c>
      <c r="NT1592" s="14">
        <v>34</v>
      </c>
      <c r="NU1592" s="14">
        <v>26</v>
      </c>
      <c r="NV1592" s="14">
        <v>17</v>
      </c>
      <c r="NW1592" s="14">
        <v>1</v>
      </c>
      <c r="NX1592" s="14">
        <v>1</v>
      </c>
      <c r="NY1592" s="14">
        <v>36</v>
      </c>
      <c r="NZ1592" s="14">
        <v>25</v>
      </c>
      <c r="OA1592" s="14">
        <v>16</v>
      </c>
      <c r="OB1592" s="14">
        <v>6</v>
      </c>
      <c r="OC1592" s="14">
        <v>49</v>
      </c>
      <c r="OD1592" s="14">
        <v>25</v>
      </c>
      <c r="OE1592" s="14">
        <v>6</v>
      </c>
      <c r="OF1592" s="14">
        <v>10</v>
      </c>
      <c r="OG1592" s="14">
        <v>47</v>
      </c>
      <c r="OH1592" s="14">
        <v>21</v>
      </c>
      <c r="OI1592" s="14">
        <v>8</v>
      </c>
      <c r="OJ1592" s="14">
        <v>3</v>
      </c>
      <c r="OK1592" s="14">
        <v>31</v>
      </c>
      <c r="OL1592" s="14">
        <v>35</v>
      </c>
      <c r="OM1592" s="14">
        <v>17</v>
      </c>
      <c r="ON1592" s="14">
        <v>10</v>
      </c>
      <c r="OO1592" s="14">
        <v>43</v>
      </c>
      <c r="OP1592" s="14">
        <v>25</v>
      </c>
      <c r="OQ1592" s="14">
        <v>8</v>
      </c>
      <c r="OR1592" s="14">
        <v>2</v>
      </c>
      <c r="OS1592" s="14">
        <v>37</v>
      </c>
      <c r="OT1592" s="14">
        <v>30</v>
      </c>
      <c r="OU1592" s="14">
        <v>17</v>
      </c>
      <c r="OV1592" s="14">
        <v>0</v>
      </c>
      <c r="OW1592" s="14">
        <v>24</v>
      </c>
      <c r="OX1592" s="14">
        <v>37</v>
      </c>
      <c r="OY1592" s="14">
        <v>25</v>
      </c>
      <c r="OZ1592" s="14">
        <v>0</v>
      </c>
      <c r="PA1592" s="14">
        <v>35</v>
      </c>
      <c r="PB1592" s="14">
        <v>39</v>
      </c>
      <c r="PC1592" s="14">
        <v>12</v>
      </c>
      <c r="PD1592" s="14">
        <v>0</v>
      </c>
      <c r="PE1592" s="14">
        <v>21</v>
      </c>
      <c r="PF1592" s="14">
        <v>32</v>
      </c>
      <c r="PG1592" s="14">
        <v>33</v>
      </c>
      <c r="PH1592" s="14">
        <v>0</v>
      </c>
      <c r="PI1592" s="14">
        <v>22</v>
      </c>
      <c r="PJ1592" s="14">
        <v>48</v>
      </c>
      <c r="PK1592" s="14">
        <v>16</v>
      </c>
      <c r="PL1592" s="14">
        <v>3</v>
      </c>
      <c r="PM1592" s="14">
        <v>47</v>
      </c>
      <c r="PN1592" s="14">
        <v>23</v>
      </c>
      <c r="PO1592" s="14">
        <v>12</v>
      </c>
      <c r="PP1592" s="14">
        <v>1</v>
      </c>
      <c r="PQ1592" s="14">
        <v>36</v>
      </c>
      <c r="PR1592" s="14">
        <v>40</v>
      </c>
      <c r="PS1592" s="14">
        <v>8</v>
      </c>
      <c r="PT1592" s="14">
        <v>2</v>
      </c>
      <c r="PU1592" s="14">
        <v>46</v>
      </c>
      <c r="PV1592" s="14">
        <v>28</v>
      </c>
      <c r="PW1592" s="14">
        <v>9</v>
      </c>
      <c r="PX1592" s="14">
        <v>0</v>
      </c>
      <c r="PY1592" s="14">
        <v>29</v>
      </c>
      <c r="PZ1592" s="14">
        <v>43</v>
      </c>
      <c r="QA1592" s="14">
        <v>14</v>
      </c>
      <c r="QB1592" s="14">
        <v>0</v>
      </c>
      <c r="QC1592" s="14">
        <v>35</v>
      </c>
      <c r="QD1592" s="14">
        <v>42</v>
      </c>
      <c r="QE1592" s="14">
        <v>9</v>
      </c>
      <c r="QF1592" s="14">
        <v>0</v>
      </c>
      <c r="QG1592" s="14">
        <v>9</v>
      </c>
      <c r="QH1592" s="14">
        <v>47</v>
      </c>
      <c r="QI1592" s="14">
        <v>24</v>
      </c>
      <c r="QJ1592" s="14">
        <v>7</v>
      </c>
      <c r="QK1592" s="14">
        <v>0</v>
      </c>
      <c r="QL1592" s="14">
        <v>10</v>
      </c>
      <c r="QM1592" s="14">
        <v>45</v>
      </c>
      <c r="QN1592" s="14">
        <v>22</v>
      </c>
      <c r="QO1592" s="14">
        <v>10</v>
      </c>
      <c r="QP1592" s="14">
        <v>0</v>
      </c>
      <c r="QQ1592" s="14">
        <v>16</v>
      </c>
      <c r="QR1592" s="14">
        <v>45</v>
      </c>
      <c r="QS1592" s="14">
        <v>20</v>
      </c>
      <c r="QT1592" s="14">
        <v>6</v>
      </c>
      <c r="QU1592" s="14">
        <v>0</v>
      </c>
      <c r="QV1592" s="14">
        <v>16</v>
      </c>
      <c r="QW1592" s="14">
        <v>44</v>
      </c>
      <c r="QX1592" s="14">
        <v>24</v>
      </c>
      <c r="QY1592" s="14">
        <v>2</v>
      </c>
      <c r="QZ1592" s="14">
        <v>0</v>
      </c>
      <c r="RA1592" s="14">
        <v>10</v>
      </c>
      <c r="RB1592" s="14">
        <v>50</v>
      </c>
      <c r="RC1592" s="14">
        <v>21</v>
      </c>
      <c r="RD1592" s="14">
        <v>3</v>
      </c>
      <c r="RE1592" s="14">
        <v>1</v>
      </c>
      <c r="RF1592" s="14">
        <v>10</v>
      </c>
      <c r="RG1592" s="14">
        <v>47</v>
      </c>
      <c r="RH1592" s="14">
        <v>25</v>
      </c>
      <c r="RI1592" s="14">
        <v>1</v>
      </c>
      <c r="RJ1592" s="14">
        <v>0</v>
      </c>
      <c r="RK1592" s="14">
        <v>10</v>
      </c>
      <c r="RL1592" s="14">
        <v>42</v>
      </c>
      <c r="RM1592" s="14">
        <v>32</v>
      </c>
      <c r="RN1592" s="14">
        <v>1</v>
      </c>
      <c r="RO1592" s="14">
        <v>0</v>
      </c>
      <c r="RP1592" s="14">
        <v>9</v>
      </c>
      <c r="RQ1592" s="14">
        <v>33</v>
      </c>
      <c r="RR1592" s="14">
        <v>43</v>
      </c>
      <c r="RS1592" s="14">
        <v>1</v>
      </c>
      <c r="RT1592" s="14">
        <v>1</v>
      </c>
      <c r="RU1592" s="14">
        <v>8</v>
      </c>
      <c r="RV1592" s="14">
        <v>30</v>
      </c>
      <c r="RW1592" s="14">
        <v>43</v>
      </c>
      <c r="RX1592" s="14" t="s">
        <v>42</v>
      </c>
      <c r="RY1592" s="14" t="s">
        <v>42</v>
      </c>
      <c r="RZ1592" s="14" t="s">
        <v>42</v>
      </c>
      <c r="SA1592" s="14" t="s">
        <v>42</v>
      </c>
      <c r="SB1592" s="14" t="s">
        <v>42</v>
      </c>
      <c r="SC1592" s="14" t="s">
        <v>42</v>
      </c>
      <c r="SD1592" s="14" t="s">
        <v>42</v>
      </c>
      <c r="SE1592" s="14" t="s">
        <v>42</v>
      </c>
      <c r="SF1592" s="14" t="s">
        <v>42</v>
      </c>
      <c r="SG1592" s="14" t="s">
        <v>42</v>
      </c>
      <c r="SH1592" s="14" t="s">
        <v>42</v>
      </c>
      <c r="SI1592" s="14" t="s">
        <v>42</v>
      </c>
      <c r="SJ1592" s="14" t="s">
        <v>42</v>
      </c>
      <c r="SK1592" s="14" t="s">
        <v>42</v>
      </c>
      <c r="SL1592" s="14" t="s">
        <v>42</v>
      </c>
      <c r="SM1592" s="14" t="s">
        <v>42</v>
      </c>
      <c r="SN1592" s="14" t="s">
        <v>42</v>
      </c>
      <c r="SO1592" s="14" t="s">
        <v>42</v>
      </c>
      <c r="SP1592" s="14" t="s">
        <v>42</v>
      </c>
      <c r="SQ1592" s="14" t="s">
        <v>42</v>
      </c>
      <c r="SR1592" s="14" t="s">
        <v>42</v>
      </c>
      <c r="SS1592" s="14" t="s">
        <v>42</v>
      </c>
      <c r="ST1592" s="14" t="s">
        <v>42</v>
      </c>
      <c r="SU1592" s="14" t="s">
        <v>42</v>
      </c>
      <c r="SV1592" s="14">
        <v>0</v>
      </c>
      <c r="SW1592" s="14">
        <v>1</v>
      </c>
      <c r="SX1592" s="14">
        <v>4</v>
      </c>
      <c r="SY1592" s="14">
        <v>2</v>
      </c>
      <c r="SZ1592" s="14">
        <v>0</v>
      </c>
      <c r="TA1592" s="14">
        <v>3</v>
      </c>
      <c r="TB1592" s="14">
        <v>2</v>
      </c>
      <c r="TC1592" s="14">
        <v>2</v>
      </c>
      <c r="TD1592" s="14">
        <v>0</v>
      </c>
      <c r="TE1592" s="14">
        <v>3</v>
      </c>
      <c r="TF1592" s="14">
        <v>3</v>
      </c>
      <c r="TG1592" s="14">
        <v>1</v>
      </c>
      <c r="TH1592" s="14">
        <v>0</v>
      </c>
      <c r="TI1592" s="14">
        <v>3</v>
      </c>
      <c r="TJ1592" s="14">
        <v>2</v>
      </c>
      <c r="TK1592" s="14">
        <v>2</v>
      </c>
      <c r="TL1592" s="14">
        <v>0</v>
      </c>
      <c r="TM1592" s="14">
        <v>0</v>
      </c>
      <c r="TN1592" s="14">
        <v>4</v>
      </c>
      <c r="TO1592" s="14">
        <v>4</v>
      </c>
      <c r="TP1592" s="14">
        <v>0</v>
      </c>
      <c r="TQ1592" s="14">
        <v>0</v>
      </c>
      <c r="TR1592" s="14">
        <v>4</v>
      </c>
      <c r="TS1592" s="14">
        <v>4</v>
      </c>
      <c r="TT1592" s="14">
        <v>0</v>
      </c>
      <c r="TU1592" s="14">
        <v>0</v>
      </c>
      <c r="TV1592" s="14">
        <v>2</v>
      </c>
      <c r="TW1592" s="14">
        <v>6</v>
      </c>
      <c r="TX1592" s="14">
        <v>0</v>
      </c>
      <c r="TY1592" s="14">
        <v>0</v>
      </c>
      <c r="TZ1592" s="14">
        <v>0</v>
      </c>
      <c r="UA1592" s="14">
        <v>8</v>
      </c>
      <c r="UB1592" s="14">
        <v>0</v>
      </c>
      <c r="UC1592" s="14">
        <v>0</v>
      </c>
      <c r="UD1592" s="14">
        <v>4</v>
      </c>
      <c r="UE1592" s="14">
        <v>4</v>
      </c>
      <c r="UF1592" s="14">
        <v>2</v>
      </c>
      <c r="UG1592" s="14">
        <v>0</v>
      </c>
      <c r="UH1592" s="14">
        <v>13</v>
      </c>
      <c r="UI1592" s="14">
        <v>11</v>
      </c>
      <c r="UJ1592" s="14">
        <v>12</v>
      </c>
      <c r="UK1592" s="14">
        <v>2</v>
      </c>
      <c r="UL1592" s="14">
        <v>0</v>
      </c>
      <c r="UM1592" s="14">
        <v>12</v>
      </c>
      <c r="UN1592" s="14">
        <v>11</v>
      </c>
      <c r="UO1592" s="14">
        <v>11</v>
      </c>
      <c r="UP1592" s="14">
        <v>1</v>
      </c>
      <c r="UQ1592" s="14">
        <v>2</v>
      </c>
      <c r="UR1592" s="14">
        <v>22</v>
      </c>
      <c r="US1592" s="14">
        <v>18</v>
      </c>
      <c r="UT1592" s="14">
        <v>0</v>
      </c>
      <c r="UU1592" s="14">
        <v>9</v>
      </c>
      <c r="UV1592" s="14">
        <v>7</v>
      </c>
      <c r="UW1592" s="14">
        <v>6</v>
      </c>
      <c r="UX1592" s="14">
        <v>4</v>
      </c>
      <c r="UY1592" s="14">
        <v>14</v>
      </c>
      <c r="UZ1592" s="14">
        <v>10</v>
      </c>
      <c r="VA1592" s="14">
        <v>7</v>
      </c>
      <c r="VB1592" s="14">
        <v>5</v>
      </c>
      <c r="VC1592" s="14">
        <v>4</v>
      </c>
      <c r="VD1592" s="14">
        <v>14</v>
      </c>
      <c r="VE1592" s="14">
        <v>10</v>
      </c>
      <c r="VF1592" s="14">
        <v>7</v>
      </c>
      <c r="VG1592" s="14">
        <v>5</v>
      </c>
      <c r="VH1592" s="14">
        <v>3</v>
      </c>
      <c r="VI1592" s="14">
        <v>14</v>
      </c>
      <c r="VJ1592" s="14">
        <v>10</v>
      </c>
      <c r="VK1592" s="14">
        <v>7</v>
      </c>
      <c r="VL1592" s="14">
        <v>5</v>
      </c>
      <c r="VM1592" s="14">
        <v>2</v>
      </c>
      <c r="VN1592" s="14">
        <v>15</v>
      </c>
      <c r="VO1592" s="14">
        <v>1</v>
      </c>
      <c r="VP1592" s="14">
        <v>1</v>
      </c>
      <c r="VQ1592" s="14">
        <v>16</v>
      </c>
      <c r="VR1592" s="14">
        <v>22</v>
      </c>
      <c r="VS1592" s="14">
        <v>2</v>
      </c>
      <c r="VT1592" s="24"/>
    </row>
    <row r="1593" spans="1:592" s="28" customFormat="1" ht="15" customHeight="1" x14ac:dyDescent="0.25">
      <c r="A1593" s="14" t="s">
        <v>3246</v>
      </c>
      <c r="B1593" s="13" t="s">
        <v>3247</v>
      </c>
      <c r="C1593" s="38">
        <v>81</v>
      </c>
      <c r="D1593" s="14">
        <v>3</v>
      </c>
      <c r="E1593" s="14">
        <v>17</v>
      </c>
      <c r="F1593" s="14">
        <v>34</v>
      </c>
      <c r="G1593" s="14">
        <v>26</v>
      </c>
      <c r="H1593" s="14">
        <v>0</v>
      </c>
      <c r="I1593" s="14">
        <v>8</v>
      </c>
      <c r="J1593" s="14">
        <v>40</v>
      </c>
      <c r="K1593" s="14">
        <v>32</v>
      </c>
      <c r="L1593" s="14">
        <v>0</v>
      </c>
      <c r="M1593" s="14">
        <v>20</v>
      </c>
      <c r="N1593" s="14">
        <v>29</v>
      </c>
      <c r="O1593" s="14">
        <v>31</v>
      </c>
      <c r="P1593" s="14">
        <v>0</v>
      </c>
      <c r="Q1593" s="14">
        <v>21</v>
      </c>
      <c r="R1593" s="14">
        <v>35</v>
      </c>
      <c r="S1593" s="14">
        <v>24</v>
      </c>
      <c r="T1593" s="14">
        <v>0</v>
      </c>
      <c r="U1593" s="14">
        <v>12</v>
      </c>
      <c r="V1593" s="14">
        <v>29</v>
      </c>
      <c r="W1593" s="14">
        <v>39</v>
      </c>
      <c r="X1593" s="14">
        <v>1</v>
      </c>
      <c r="Y1593" s="14">
        <v>6</v>
      </c>
      <c r="Z1593" s="14">
        <v>38</v>
      </c>
      <c r="AA1593" s="14">
        <v>31</v>
      </c>
      <c r="AB1593" s="14">
        <v>4</v>
      </c>
      <c r="AC1593" s="14">
        <v>1</v>
      </c>
      <c r="AD1593" s="14">
        <v>3</v>
      </c>
      <c r="AE1593" s="14">
        <v>23</v>
      </c>
      <c r="AF1593" s="14">
        <v>53</v>
      </c>
      <c r="AG1593" s="14">
        <v>0</v>
      </c>
      <c r="AH1593" s="14">
        <v>1</v>
      </c>
      <c r="AI1593" s="14">
        <v>1</v>
      </c>
      <c r="AJ1593" s="14">
        <v>14</v>
      </c>
      <c r="AK1593" s="14">
        <v>64</v>
      </c>
      <c r="AL1593" s="14">
        <v>0</v>
      </c>
      <c r="AM1593" s="14">
        <v>1</v>
      </c>
      <c r="AN1593" s="14">
        <v>2</v>
      </c>
      <c r="AO1593" s="14">
        <v>30</v>
      </c>
      <c r="AP1593" s="14">
        <v>46</v>
      </c>
      <c r="AQ1593" s="14">
        <v>0</v>
      </c>
      <c r="AR1593" s="14">
        <v>1</v>
      </c>
      <c r="AS1593" s="14">
        <v>3</v>
      </c>
      <c r="AT1593" s="14">
        <v>27</v>
      </c>
      <c r="AU1593" s="14">
        <v>47</v>
      </c>
      <c r="AV1593" s="14">
        <v>1</v>
      </c>
      <c r="AW1593" s="14">
        <v>1</v>
      </c>
      <c r="AX1593" s="14">
        <v>5</v>
      </c>
      <c r="AY1593" s="14">
        <v>35</v>
      </c>
      <c r="AZ1593" s="14">
        <v>38</v>
      </c>
      <c r="BA1593" s="14">
        <v>1</v>
      </c>
      <c r="BB1593" s="14">
        <v>2</v>
      </c>
      <c r="BC1593" s="14">
        <v>1</v>
      </c>
      <c r="BD1593" s="14">
        <v>15</v>
      </c>
      <c r="BE1593" s="14">
        <v>61</v>
      </c>
      <c r="BF1593" s="14">
        <v>0</v>
      </c>
      <c r="BG1593" s="14">
        <v>2</v>
      </c>
      <c r="BH1593" s="14">
        <v>3</v>
      </c>
      <c r="BI1593" s="14">
        <v>33</v>
      </c>
      <c r="BJ1593" s="14">
        <v>38</v>
      </c>
      <c r="BK1593" s="14">
        <v>4</v>
      </c>
      <c r="BL1593" s="14" t="s">
        <v>42</v>
      </c>
      <c r="BM1593" s="14" t="s">
        <v>42</v>
      </c>
      <c r="BN1593" s="14" t="s">
        <v>42</v>
      </c>
      <c r="BO1593" s="14" t="s">
        <v>42</v>
      </c>
      <c r="BP1593" s="14" t="s">
        <v>42</v>
      </c>
      <c r="BQ1593" s="14" t="s">
        <v>42</v>
      </c>
      <c r="BR1593" s="14" t="s">
        <v>42</v>
      </c>
      <c r="BS1593" s="14" t="s">
        <v>42</v>
      </c>
      <c r="BT1593" s="14" t="s">
        <v>42</v>
      </c>
      <c r="BU1593" s="14" t="s">
        <v>42</v>
      </c>
      <c r="BV1593" s="14" t="s">
        <v>42</v>
      </c>
      <c r="BW1593" s="14" t="s">
        <v>42</v>
      </c>
      <c r="BX1593" s="14" t="s">
        <v>42</v>
      </c>
      <c r="BY1593" s="14" t="s">
        <v>42</v>
      </c>
      <c r="BZ1593" s="14" t="s">
        <v>42</v>
      </c>
      <c r="CA1593" s="14" t="s">
        <v>42</v>
      </c>
      <c r="CB1593" s="14" t="s">
        <v>42</v>
      </c>
      <c r="CC1593" s="14" t="s">
        <v>42</v>
      </c>
      <c r="CD1593" s="14" t="s">
        <v>42</v>
      </c>
      <c r="CE1593" s="14" t="s">
        <v>42</v>
      </c>
      <c r="CF1593" s="14">
        <v>0</v>
      </c>
      <c r="CG1593" s="14">
        <v>7</v>
      </c>
      <c r="CH1593" s="14">
        <v>47</v>
      </c>
      <c r="CI1593" s="14">
        <v>26</v>
      </c>
      <c r="CJ1593" s="14">
        <v>0</v>
      </c>
      <c r="CK1593" s="14">
        <v>8</v>
      </c>
      <c r="CL1593" s="14">
        <v>35</v>
      </c>
      <c r="CM1593" s="14">
        <v>37</v>
      </c>
      <c r="CN1593" s="14">
        <v>3</v>
      </c>
      <c r="CO1593" s="14">
        <v>10</v>
      </c>
      <c r="CP1593" s="14">
        <v>40</v>
      </c>
      <c r="CQ1593" s="14">
        <v>27</v>
      </c>
      <c r="CR1593" s="14">
        <v>4</v>
      </c>
      <c r="CS1593" s="14">
        <v>7</v>
      </c>
      <c r="CT1593" s="14">
        <v>40</v>
      </c>
      <c r="CU1593" s="14">
        <v>29</v>
      </c>
      <c r="CV1593" s="14">
        <v>3</v>
      </c>
      <c r="CW1593" s="14">
        <v>6</v>
      </c>
      <c r="CX1593" s="14">
        <v>38</v>
      </c>
      <c r="CY1593" s="14">
        <v>33</v>
      </c>
      <c r="CZ1593" s="14">
        <v>0</v>
      </c>
      <c r="DA1593" s="14">
        <v>4</v>
      </c>
      <c r="DB1593" s="14">
        <v>41</v>
      </c>
      <c r="DC1593" s="14">
        <v>35</v>
      </c>
      <c r="DD1593" s="14">
        <v>2</v>
      </c>
      <c r="DE1593" s="14">
        <v>4</v>
      </c>
      <c r="DF1593" s="14">
        <v>42</v>
      </c>
      <c r="DG1593" s="14">
        <v>32</v>
      </c>
      <c r="DH1593" s="14">
        <v>3</v>
      </c>
      <c r="DI1593" s="14">
        <v>10</v>
      </c>
      <c r="DJ1593" s="14">
        <v>36</v>
      </c>
      <c r="DK1593" s="14">
        <v>31</v>
      </c>
      <c r="DL1593" s="14">
        <v>3</v>
      </c>
      <c r="DM1593" s="14">
        <v>10</v>
      </c>
      <c r="DN1593" s="14">
        <v>37</v>
      </c>
      <c r="DO1593" s="14">
        <v>28</v>
      </c>
      <c r="DP1593" s="14">
        <v>2</v>
      </c>
      <c r="DQ1593" s="14">
        <v>12</v>
      </c>
      <c r="DR1593" s="14">
        <v>40</v>
      </c>
      <c r="DS1593" s="14">
        <v>25</v>
      </c>
      <c r="DT1593" s="14">
        <v>3</v>
      </c>
      <c r="DU1593" s="14">
        <v>9</v>
      </c>
      <c r="DV1593" s="14">
        <v>38</v>
      </c>
      <c r="DW1593" s="14">
        <v>29</v>
      </c>
      <c r="DX1593" s="14">
        <v>4</v>
      </c>
      <c r="DY1593" s="14">
        <v>10</v>
      </c>
      <c r="DZ1593" s="14">
        <v>37</v>
      </c>
      <c r="EA1593" s="14">
        <v>27</v>
      </c>
      <c r="EB1593" s="14">
        <v>8</v>
      </c>
      <c r="EC1593" s="14">
        <v>16</v>
      </c>
      <c r="ED1593" s="14">
        <v>36</v>
      </c>
      <c r="EE1593" s="14">
        <v>17</v>
      </c>
      <c r="EF1593" s="14">
        <v>2</v>
      </c>
      <c r="EG1593" s="14">
        <v>8</v>
      </c>
      <c r="EH1593" s="14">
        <v>43</v>
      </c>
      <c r="EI1593" s="14">
        <v>26</v>
      </c>
      <c r="EJ1593" s="14">
        <v>4</v>
      </c>
      <c r="EK1593" s="14">
        <v>16</v>
      </c>
      <c r="EL1593" s="14">
        <v>36</v>
      </c>
      <c r="EM1593" s="14">
        <v>21</v>
      </c>
      <c r="EN1593" s="14">
        <v>5</v>
      </c>
      <c r="EO1593" s="14">
        <v>10</v>
      </c>
      <c r="EP1593" s="14">
        <v>35</v>
      </c>
      <c r="EQ1593" s="14">
        <v>28</v>
      </c>
      <c r="ER1593" s="14">
        <v>1</v>
      </c>
      <c r="ES1593" s="14">
        <v>11</v>
      </c>
      <c r="ET1593" s="14">
        <v>38</v>
      </c>
      <c r="EU1593" s="14">
        <v>27</v>
      </c>
      <c r="EV1593" s="14">
        <v>0</v>
      </c>
      <c r="EW1593" s="14">
        <v>1</v>
      </c>
      <c r="EX1593" s="14">
        <v>36</v>
      </c>
      <c r="EY1593" s="14">
        <v>42</v>
      </c>
      <c r="EZ1593" s="14">
        <v>3</v>
      </c>
      <c r="FA1593" s="14">
        <v>7</v>
      </c>
      <c r="FB1593" s="14">
        <v>38</v>
      </c>
      <c r="FC1593" s="14">
        <v>30</v>
      </c>
      <c r="FD1593" s="14">
        <v>1</v>
      </c>
      <c r="FE1593" s="14">
        <v>7</v>
      </c>
      <c r="FF1593" s="14">
        <v>33</v>
      </c>
      <c r="FG1593" s="14">
        <v>37</v>
      </c>
      <c r="FH1593" s="14">
        <v>0</v>
      </c>
      <c r="FI1593" s="14">
        <v>3</v>
      </c>
      <c r="FJ1593" s="14">
        <v>31</v>
      </c>
      <c r="FK1593" s="14">
        <v>44</v>
      </c>
      <c r="FL1593" s="14">
        <v>1</v>
      </c>
      <c r="FM1593" s="14">
        <v>5</v>
      </c>
      <c r="FN1593" s="14">
        <v>43</v>
      </c>
      <c r="FO1593" s="14">
        <v>30</v>
      </c>
      <c r="FP1593" s="14">
        <v>7</v>
      </c>
      <c r="FQ1593" s="14">
        <v>26</v>
      </c>
      <c r="FR1593" s="14">
        <v>30</v>
      </c>
      <c r="FS1593" s="14">
        <v>15</v>
      </c>
      <c r="FT1593" s="14">
        <v>2</v>
      </c>
      <c r="FU1593" s="14">
        <v>7</v>
      </c>
      <c r="FV1593" s="14">
        <v>50</v>
      </c>
      <c r="FW1593" s="14">
        <v>20</v>
      </c>
      <c r="FX1593" s="14">
        <v>1</v>
      </c>
      <c r="FY1593" s="14">
        <v>3</v>
      </c>
      <c r="FZ1593" s="14">
        <v>41</v>
      </c>
      <c r="GA1593" s="14">
        <v>34</v>
      </c>
      <c r="GB1593" s="14">
        <v>24</v>
      </c>
      <c r="GC1593" s="14">
        <v>33</v>
      </c>
      <c r="GD1593" s="14">
        <v>20</v>
      </c>
      <c r="GE1593" s="14">
        <v>2</v>
      </c>
      <c r="GF1593" s="14">
        <v>2</v>
      </c>
      <c r="GG1593" s="14">
        <v>2</v>
      </c>
      <c r="GH1593" s="14">
        <v>45</v>
      </c>
      <c r="GI1593" s="14">
        <v>30</v>
      </c>
      <c r="GJ1593" s="14">
        <v>3</v>
      </c>
      <c r="GK1593" s="14">
        <v>5</v>
      </c>
      <c r="GL1593" s="14">
        <v>42</v>
      </c>
      <c r="GM1593" s="14">
        <v>28</v>
      </c>
      <c r="GN1593" s="14">
        <v>1</v>
      </c>
      <c r="GO1593" s="14">
        <v>7</v>
      </c>
      <c r="GP1593" s="14">
        <v>44</v>
      </c>
      <c r="GQ1593" s="14">
        <v>26</v>
      </c>
      <c r="GR1593" s="14">
        <v>0</v>
      </c>
      <c r="GS1593" s="14">
        <v>3</v>
      </c>
      <c r="GT1593" s="14">
        <v>38</v>
      </c>
      <c r="GU1593" s="14">
        <v>38</v>
      </c>
      <c r="GV1593" s="14">
        <v>2</v>
      </c>
      <c r="GW1593" s="14">
        <v>11</v>
      </c>
      <c r="GX1593" s="14">
        <v>45</v>
      </c>
      <c r="GY1593" s="14">
        <v>20</v>
      </c>
      <c r="GZ1593" s="14">
        <v>2</v>
      </c>
      <c r="HA1593" s="14">
        <v>9</v>
      </c>
      <c r="HB1593" s="14">
        <v>46</v>
      </c>
      <c r="HC1593" s="14">
        <v>21</v>
      </c>
      <c r="HD1593" s="14">
        <v>3</v>
      </c>
      <c r="HE1593" s="14">
        <v>9</v>
      </c>
      <c r="HF1593" s="14">
        <v>44</v>
      </c>
      <c r="HG1593" s="14">
        <v>21</v>
      </c>
      <c r="HH1593" s="14">
        <v>1</v>
      </c>
      <c r="HI1593" s="14">
        <v>1</v>
      </c>
      <c r="HJ1593" s="14">
        <v>36</v>
      </c>
      <c r="HK1593" s="14">
        <v>40</v>
      </c>
      <c r="HL1593" s="14">
        <v>0</v>
      </c>
      <c r="HM1593" s="14">
        <v>4</v>
      </c>
      <c r="HN1593" s="14">
        <v>46</v>
      </c>
      <c r="HO1593" s="14">
        <v>29</v>
      </c>
      <c r="HP1593" s="14">
        <v>0</v>
      </c>
      <c r="HQ1593" s="14">
        <v>2</v>
      </c>
      <c r="HR1593" s="14">
        <v>41</v>
      </c>
      <c r="HS1593" s="14">
        <v>35</v>
      </c>
      <c r="HT1593" s="14">
        <v>1</v>
      </c>
      <c r="HU1593" s="14">
        <v>1</v>
      </c>
      <c r="HV1593" s="14">
        <v>40</v>
      </c>
      <c r="HW1593" s="14">
        <v>37</v>
      </c>
      <c r="HX1593" s="14">
        <v>1</v>
      </c>
      <c r="HY1593" s="14">
        <v>4</v>
      </c>
      <c r="HZ1593" s="14">
        <v>39</v>
      </c>
      <c r="IA1593" s="14">
        <v>35</v>
      </c>
      <c r="IB1593" s="14">
        <v>1</v>
      </c>
      <c r="IC1593" s="14">
        <v>12</v>
      </c>
      <c r="ID1593" s="14">
        <v>46</v>
      </c>
      <c r="IE1593" s="14">
        <v>19</v>
      </c>
      <c r="IF1593" s="14">
        <v>1</v>
      </c>
      <c r="IG1593" s="14">
        <v>11</v>
      </c>
      <c r="IH1593" s="14">
        <v>46</v>
      </c>
      <c r="II1593" s="14">
        <v>19</v>
      </c>
      <c r="IJ1593" s="14">
        <v>2</v>
      </c>
      <c r="IK1593" s="14">
        <v>6</v>
      </c>
      <c r="IL1593" s="14">
        <v>45</v>
      </c>
      <c r="IM1593" s="14">
        <v>23</v>
      </c>
      <c r="IN1593" s="14">
        <v>4</v>
      </c>
      <c r="IO1593" s="14">
        <v>21</v>
      </c>
      <c r="IP1593" s="14">
        <v>36</v>
      </c>
      <c r="IQ1593" s="14">
        <v>17</v>
      </c>
      <c r="IR1593" s="14">
        <v>2</v>
      </c>
      <c r="IS1593" s="14">
        <v>4</v>
      </c>
      <c r="IT1593" s="14">
        <v>42</v>
      </c>
      <c r="IU1593" s="14">
        <v>30</v>
      </c>
      <c r="IV1593" s="14">
        <v>3</v>
      </c>
      <c r="IW1593" s="14">
        <v>5</v>
      </c>
      <c r="IX1593" s="14">
        <v>39</v>
      </c>
      <c r="IY1593" s="14">
        <v>30</v>
      </c>
      <c r="IZ1593" s="14">
        <v>6</v>
      </c>
      <c r="JA1593" s="14">
        <v>13</v>
      </c>
      <c r="JB1593" s="14">
        <v>42</v>
      </c>
      <c r="JC1593" s="14">
        <v>17</v>
      </c>
      <c r="JD1593" s="14">
        <v>0</v>
      </c>
      <c r="JE1593" s="14">
        <v>1</v>
      </c>
      <c r="JF1593" s="14">
        <v>45</v>
      </c>
      <c r="JG1593" s="14">
        <v>29</v>
      </c>
      <c r="JH1593" s="14">
        <v>1</v>
      </c>
      <c r="JI1593" s="14">
        <v>8</v>
      </c>
      <c r="JJ1593" s="14">
        <v>44</v>
      </c>
      <c r="JK1593" s="14">
        <v>25</v>
      </c>
      <c r="JL1593" s="14">
        <v>1</v>
      </c>
      <c r="JM1593" s="14">
        <v>5</v>
      </c>
      <c r="JN1593" s="14">
        <v>43</v>
      </c>
      <c r="JO1593" s="14">
        <v>29</v>
      </c>
      <c r="JP1593" s="14">
        <v>7</v>
      </c>
      <c r="JQ1593" s="14">
        <v>8</v>
      </c>
      <c r="JR1593" s="14">
        <v>47</v>
      </c>
      <c r="JS1593" s="14">
        <v>16</v>
      </c>
      <c r="JT1593" s="14">
        <v>4</v>
      </c>
      <c r="JU1593" s="14">
        <v>10</v>
      </c>
      <c r="JV1593" s="14">
        <v>45</v>
      </c>
      <c r="JW1593" s="14">
        <v>18</v>
      </c>
      <c r="JX1593" s="14">
        <v>25</v>
      </c>
      <c r="JY1593" s="14">
        <v>34</v>
      </c>
      <c r="JZ1593" s="14">
        <v>14</v>
      </c>
      <c r="KA1593" s="14">
        <v>3</v>
      </c>
      <c r="KB1593" s="14">
        <v>21</v>
      </c>
      <c r="KC1593" s="14">
        <v>26</v>
      </c>
      <c r="KD1593" s="14">
        <v>26</v>
      </c>
      <c r="KE1593" s="14">
        <v>3</v>
      </c>
      <c r="KF1593" s="14">
        <v>9</v>
      </c>
      <c r="KG1593" s="14">
        <v>20</v>
      </c>
      <c r="KH1593" s="14">
        <v>34</v>
      </c>
      <c r="KI1593" s="14">
        <v>13</v>
      </c>
      <c r="KJ1593" s="14">
        <v>4</v>
      </c>
      <c r="KK1593" s="14">
        <v>10</v>
      </c>
      <c r="KL1593" s="14">
        <v>43</v>
      </c>
      <c r="KM1593" s="14">
        <v>19</v>
      </c>
      <c r="KN1593" s="14">
        <v>5</v>
      </c>
      <c r="KO1593" s="14">
        <v>12</v>
      </c>
      <c r="KP1593" s="14">
        <v>38</v>
      </c>
      <c r="KQ1593" s="14">
        <v>21</v>
      </c>
      <c r="KR1593" s="14" t="s">
        <v>42</v>
      </c>
      <c r="KS1593" s="14" t="s">
        <v>42</v>
      </c>
      <c r="KT1593" s="14" t="s">
        <v>42</v>
      </c>
      <c r="KU1593" s="14" t="s">
        <v>42</v>
      </c>
      <c r="KV1593" s="14" t="s">
        <v>42</v>
      </c>
      <c r="KW1593" s="14" t="s">
        <v>42</v>
      </c>
      <c r="KX1593" s="14" t="s">
        <v>42</v>
      </c>
      <c r="KY1593" s="14" t="s">
        <v>42</v>
      </c>
      <c r="KZ1593" s="14" t="s">
        <v>42</v>
      </c>
      <c r="LA1593" s="14" t="s">
        <v>42</v>
      </c>
      <c r="LB1593" s="14">
        <v>20</v>
      </c>
      <c r="LC1593" s="14">
        <v>3</v>
      </c>
      <c r="LD1593" s="14">
        <v>2</v>
      </c>
      <c r="LE1593" s="14">
        <v>5</v>
      </c>
      <c r="LF1593" s="14">
        <v>4</v>
      </c>
      <c r="LG1593" s="14">
        <v>37</v>
      </c>
      <c r="LH1593" s="14">
        <v>26</v>
      </c>
      <c r="LI1593" s="14">
        <v>2</v>
      </c>
      <c r="LJ1593" s="14">
        <v>0</v>
      </c>
      <c r="LK1593" s="14">
        <v>12</v>
      </c>
      <c r="LL1593" s="14">
        <v>6</v>
      </c>
      <c r="LM1593" s="14">
        <v>1</v>
      </c>
      <c r="LN1593" s="14">
        <v>1</v>
      </c>
      <c r="LO1593" s="14">
        <v>11</v>
      </c>
      <c r="LP1593" s="14">
        <v>7</v>
      </c>
      <c r="LQ1593" s="14">
        <v>1</v>
      </c>
      <c r="LR1593" s="14">
        <v>0</v>
      </c>
      <c r="LS1593" s="14">
        <v>1</v>
      </c>
      <c r="LT1593" s="14">
        <v>3</v>
      </c>
      <c r="LU1593" s="14">
        <v>1</v>
      </c>
      <c r="LV1593" s="14">
        <v>0</v>
      </c>
      <c r="LW1593" s="14">
        <v>2</v>
      </c>
      <c r="LX1593" s="14">
        <v>2</v>
      </c>
      <c r="LY1593" s="14">
        <v>1</v>
      </c>
      <c r="LZ1593" s="14">
        <v>0</v>
      </c>
      <c r="MA1593" s="14">
        <v>1</v>
      </c>
      <c r="MB1593" s="14">
        <v>3</v>
      </c>
      <c r="MC1593" s="14">
        <v>1</v>
      </c>
      <c r="MD1593" s="14">
        <v>0</v>
      </c>
      <c r="ME1593" s="14">
        <v>1</v>
      </c>
      <c r="MF1593" s="14">
        <v>3</v>
      </c>
      <c r="MG1593" s="14">
        <v>1</v>
      </c>
      <c r="MH1593" s="14">
        <v>0</v>
      </c>
      <c r="MI1593" s="14">
        <v>2</v>
      </c>
      <c r="MJ1593" s="14">
        <v>2</v>
      </c>
      <c r="MK1593" s="14" t="s">
        <v>42</v>
      </c>
      <c r="ML1593" s="14" t="s">
        <v>42</v>
      </c>
      <c r="MM1593" s="14" t="s">
        <v>42</v>
      </c>
      <c r="MN1593" s="14" t="s">
        <v>42</v>
      </c>
      <c r="MO1593" s="14" t="s">
        <v>42</v>
      </c>
      <c r="MP1593" s="14" t="s">
        <v>42</v>
      </c>
      <c r="MQ1593" s="14" t="s">
        <v>42</v>
      </c>
      <c r="MR1593" s="14" t="s">
        <v>42</v>
      </c>
      <c r="MS1593" s="14">
        <v>1</v>
      </c>
      <c r="MT1593" s="14">
        <v>3</v>
      </c>
      <c r="MU1593" s="14">
        <v>29</v>
      </c>
      <c r="MV1593" s="14">
        <v>14</v>
      </c>
      <c r="MW1593" s="14">
        <v>15</v>
      </c>
      <c r="MX1593" s="14">
        <v>1</v>
      </c>
      <c r="MY1593" s="14">
        <v>4</v>
      </c>
      <c r="MZ1593" s="14">
        <v>29</v>
      </c>
      <c r="NA1593" s="14">
        <v>14</v>
      </c>
      <c r="NB1593" s="14">
        <v>14</v>
      </c>
      <c r="NC1593" s="14">
        <v>1</v>
      </c>
      <c r="ND1593" s="14">
        <v>7</v>
      </c>
      <c r="NE1593" s="14">
        <v>25</v>
      </c>
      <c r="NF1593" s="14">
        <v>9</v>
      </c>
      <c r="NG1593" s="14">
        <v>20</v>
      </c>
      <c r="NH1593" s="14">
        <v>1</v>
      </c>
      <c r="NI1593" s="14">
        <v>3</v>
      </c>
      <c r="NJ1593" s="14">
        <v>32</v>
      </c>
      <c r="NK1593" s="14">
        <v>15</v>
      </c>
      <c r="NL1593" s="14">
        <v>11</v>
      </c>
      <c r="NM1593" s="14">
        <v>1</v>
      </c>
      <c r="NN1593" s="14">
        <v>0</v>
      </c>
      <c r="NO1593" s="14">
        <v>35</v>
      </c>
      <c r="NP1593" s="14">
        <v>17</v>
      </c>
      <c r="NQ1593" s="14">
        <v>9</v>
      </c>
      <c r="NR1593" s="14">
        <v>1</v>
      </c>
      <c r="NS1593" s="14">
        <v>5</v>
      </c>
      <c r="NT1593" s="14">
        <v>30</v>
      </c>
      <c r="NU1593" s="14">
        <v>13</v>
      </c>
      <c r="NV1593" s="14">
        <v>13</v>
      </c>
      <c r="NW1593" s="14">
        <v>1</v>
      </c>
      <c r="NX1593" s="14">
        <v>5</v>
      </c>
      <c r="NY1593" s="14">
        <v>32</v>
      </c>
      <c r="NZ1593" s="14">
        <v>12</v>
      </c>
      <c r="OA1593" s="14">
        <v>12</v>
      </c>
      <c r="OB1593" s="14">
        <v>22</v>
      </c>
      <c r="OC1593" s="14">
        <v>39</v>
      </c>
      <c r="OD1593" s="14">
        <v>12</v>
      </c>
      <c r="OE1593" s="14">
        <v>3</v>
      </c>
      <c r="OF1593" s="14">
        <v>31</v>
      </c>
      <c r="OG1593" s="14">
        <v>33</v>
      </c>
      <c r="OH1593" s="14">
        <v>9</v>
      </c>
      <c r="OI1593" s="14">
        <v>3</v>
      </c>
      <c r="OJ1593" s="14">
        <v>14</v>
      </c>
      <c r="OK1593" s="14">
        <v>34</v>
      </c>
      <c r="OL1593" s="14">
        <v>19</v>
      </c>
      <c r="OM1593" s="14">
        <v>9</v>
      </c>
      <c r="ON1593" s="14">
        <v>24</v>
      </c>
      <c r="OO1593" s="14">
        <v>37</v>
      </c>
      <c r="OP1593" s="14">
        <v>9</v>
      </c>
      <c r="OQ1593" s="14">
        <v>5</v>
      </c>
      <c r="OR1593" s="14">
        <v>8</v>
      </c>
      <c r="OS1593" s="14">
        <v>39</v>
      </c>
      <c r="OT1593" s="14">
        <v>19</v>
      </c>
      <c r="OU1593" s="14">
        <v>9</v>
      </c>
      <c r="OV1593" s="14">
        <v>0</v>
      </c>
      <c r="OW1593" s="14">
        <v>21</v>
      </c>
      <c r="OX1593" s="14">
        <v>32</v>
      </c>
      <c r="OY1593" s="14">
        <v>22</v>
      </c>
      <c r="OZ1593" s="14">
        <v>2</v>
      </c>
      <c r="PA1593" s="14">
        <v>52</v>
      </c>
      <c r="PB1593" s="14">
        <v>16</v>
      </c>
      <c r="PC1593" s="14">
        <v>6</v>
      </c>
      <c r="PD1593" s="14">
        <v>0</v>
      </c>
      <c r="PE1593" s="14">
        <v>13</v>
      </c>
      <c r="PF1593" s="14">
        <v>30</v>
      </c>
      <c r="PG1593" s="14">
        <v>32</v>
      </c>
      <c r="PH1593" s="14">
        <v>0</v>
      </c>
      <c r="PI1593" s="14">
        <v>37</v>
      </c>
      <c r="PJ1593" s="14">
        <v>29</v>
      </c>
      <c r="PK1593" s="14">
        <v>10</v>
      </c>
      <c r="PL1593" s="14">
        <v>15</v>
      </c>
      <c r="PM1593" s="14">
        <v>40</v>
      </c>
      <c r="PN1593" s="14">
        <v>15</v>
      </c>
      <c r="PO1593" s="14">
        <v>4</v>
      </c>
      <c r="PP1593" s="14">
        <v>2</v>
      </c>
      <c r="PQ1593" s="14">
        <v>48</v>
      </c>
      <c r="PR1593" s="14">
        <v>22</v>
      </c>
      <c r="PS1593" s="14">
        <v>4</v>
      </c>
      <c r="PT1593" s="14">
        <v>6</v>
      </c>
      <c r="PU1593" s="14">
        <v>52</v>
      </c>
      <c r="PV1593" s="14">
        <v>13</v>
      </c>
      <c r="PW1593" s="14">
        <v>4</v>
      </c>
      <c r="PX1593" s="14">
        <v>1</v>
      </c>
      <c r="PY1593" s="14">
        <v>39</v>
      </c>
      <c r="PZ1593" s="14">
        <v>27</v>
      </c>
      <c r="QA1593" s="14">
        <v>7</v>
      </c>
      <c r="QB1593" s="14">
        <v>3</v>
      </c>
      <c r="QC1593" s="14">
        <v>46</v>
      </c>
      <c r="QD1593" s="14">
        <v>21</v>
      </c>
      <c r="QE1593" s="14">
        <v>5</v>
      </c>
      <c r="QF1593" s="14">
        <v>0</v>
      </c>
      <c r="QG1593" s="14">
        <v>13</v>
      </c>
      <c r="QH1593" s="14">
        <v>35</v>
      </c>
      <c r="QI1593" s="14">
        <v>27</v>
      </c>
      <c r="QJ1593" s="14">
        <v>1</v>
      </c>
      <c r="QK1593" s="14">
        <v>1</v>
      </c>
      <c r="QL1593" s="14">
        <v>11</v>
      </c>
      <c r="QM1593" s="14">
        <v>34</v>
      </c>
      <c r="QN1593" s="14">
        <v>27</v>
      </c>
      <c r="QO1593" s="14">
        <v>1</v>
      </c>
      <c r="QP1593" s="14">
        <v>1</v>
      </c>
      <c r="QQ1593" s="14">
        <v>15</v>
      </c>
      <c r="QR1593" s="14">
        <v>36</v>
      </c>
      <c r="QS1593" s="14">
        <v>21</v>
      </c>
      <c r="QT1593" s="14">
        <v>2</v>
      </c>
      <c r="QU1593" s="14">
        <v>4</v>
      </c>
      <c r="QV1593" s="14">
        <v>12</v>
      </c>
      <c r="QW1593" s="14">
        <v>35</v>
      </c>
      <c r="QX1593" s="14">
        <v>22</v>
      </c>
      <c r="QY1593" s="14">
        <v>2</v>
      </c>
      <c r="QZ1593" s="14">
        <v>1</v>
      </c>
      <c r="RA1593" s="14">
        <v>14</v>
      </c>
      <c r="RB1593" s="14">
        <v>34</v>
      </c>
      <c r="RC1593" s="14">
        <v>24</v>
      </c>
      <c r="RD1593" s="14">
        <v>2</v>
      </c>
      <c r="RE1593" s="14">
        <v>1</v>
      </c>
      <c r="RF1593" s="14">
        <v>12</v>
      </c>
      <c r="RG1593" s="14">
        <v>41</v>
      </c>
      <c r="RH1593" s="14">
        <v>20</v>
      </c>
      <c r="RI1593" s="14">
        <v>2</v>
      </c>
      <c r="RJ1593" s="14">
        <v>0</v>
      </c>
      <c r="RK1593" s="14">
        <v>14</v>
      </c>
      <c r="RL1593" s="14">
        <v>37</v>
      </c>
      <c r="RM1593" s="14">
        <v>23</v>
      </c>
      <c r="RN1593" s="14">
        <v>1</v>
      </c>
      <c r="RO1593" s="14">
        <v>2</v>
      </c>
      <c r="RP1593" s="14">
        <v>13</v>
      </c>
      <c r="RQ1593" s="14">
        <v>32</v>
      </c>
      <c r="RR1593" s="14">
        <v>27</v>
      </c>
      <c r="RS1593" s="14">
        <v>2</v>
      </c>
      <c r="RT1593" s="14">
        <v>22</v>
      </c>
      <c r="RU1593" s="14">
        <v>40</v>
      </c>
      <c r="RV1593" s="14">
        <v>14</v>
      </c>
      <c r="RW1593" s="14">
        <v>0</v>
      </c>
      <c r="RX1593" s="14">
        <v>0</v>
      </c>
      <c r="RY1593" s="14">
        <v>0</v>
      </c>
      <c r="RZ1593" s="14">
        <v>11</v>
      </c>
      <c r="SA1593" s="14">
        <v>10</v>
      </c>
      <c r="SB1593" s="14">
        <v>0</v>
      </c>
      <c r="SC1593" s="14">
        <v>1</v>
      </c>
      <c r="SD1593" s="14">
        <v>8</v>
      </c>
      <c r="SE1593" s="14">
        <v>12</v>
      </c>
      <c r="SF1593" s="14">
        <v>0</v>
      </c>
      <c r="SG1593" s="14">
        <v>1</v>
      </c>
      <c r="SH1593" s="14">
        <v>9</v>
      </c>
      <c r="SI1593" s="14">
        <v>11</v>
      </c>
      <c r="SJ1593" s="14">
        <v>0</v>
      </c>
      <c r="SK1593" s="14">
        <v>1</v>
      </c>
      <c r="SL1593" s="14">
        <v>9</v>
      </c>
      <c r="SM1593" s="14">
        <v>11</v>
      </c>
      <c r="SN1593" s="14">
        <v>0</v>
      </c>
      <c r="SO1593" s="14">
        <v>1</v>
      </c>
      <c r="SP1593" s="14">
        <v>10</v>
      </c>
      <c r="SQ1593" s="14">
        <v>10</v>
      </c>
      <c r="SR1593" s="14">
        <v>0</v>
      </c>
      <c r="SS1593" s="14">
        <v>1</v>
      </c>
      <c r="ST1593" s="14">
        <v>8</v>
      </c>
      <c r="SU1593" s="14">
        <v>12</v>
      </c>
      <c r="SV1593" s="14">
        <v>0</v>
      </c>
      <c r="SW1593" s="14">
        <v>13</v>
      </c>
      <c r="SX1593" s="14">
        <v>19</v>
      </c>
      <c r="SY1593" s="14">
        <v>6</v>
      </c>
      <c r="SZ1593" s="14">
        <v>0</v>
      </c>
      <c r="TA1593" s="14">
        <v>20</v>
      </c>
      <c r="TB1593" s="14">
        <v>15</v>
      </c>
      <c r="TC1593" s="14">
        <v>3</v>
      </c>
      <c r="TD1593" s="14">
        <v>2</v>
      </c>
      <c r="TE1593" s="14">
        <v>24</v>
      </c>
      <c r="TF1593" s="14">
        <v>10</v>
      </c>
      <c r="TG1593" s="14">
        <v>2</v>
      </c>
      <c r="TH1593" s="14">
        <v>2</v>
      </c>
      <c r="TI1593" s="14">
        <v>23</v>
      </c>
      <c r="TJ1593" s="14">
        <v>11</v>
      </c>
      <c r="TK1593" s="14">
        <v>2</v>
      </c>
      <c r="TL1593" s="14">
        <v>0</v>
      </c>
      <c r="TM1593" s="14">
        <v>0</v>
      </c>
      <c r="TN1593" s="14">
        <v>16</v>
      </c>
      <c r="TO1593" s="14">
        <v>24</v>
      </c>
      <c r="TP1593" s="14">
        <v>0</v>
      </c>
      <c r="TQ1593" s="14">
        <v>1</v>
      </c>
      <c r="TR1593" s="14">
        <v>27</v>
      </c>
      <c r="TS1593" s="14">
        <v>12</v>
      </c>
      <c r="TT1593" s="14">
        <v>0</v>
      </c>
      <c r="TU1593" s="14">
        <v>0</v>
      </c>
      <c r="TV1593" s="14">
        <v>17</v>
      </c>
      <c r="TW1593" s="14">
        <v>23</v>
      </c>
      <c r="TX1593" s="14">
        <v>0</v>
      </c>
      <c r="TY1593" s="14">
        <v>0</v>
      </c>
      <c r="TZ1593" s="14">
        <v>14</v>
      </c>
      <c r="UA1593" s="14">
        <v>26</v>
      </c>
      <c r="UB1593" s="14">
        <v>1</v>
      </c>
      <c r="UC1593" s="14">
        <v>5</v>
      </c>
      <c r="UD1593" s="14">
        <v>18</v>
      </c>
      <c r="UE1593" s="14">
        <v>16</v>
      </c>
      <c r="UF1593" s="14">
        <v>1</v>
      </c>
      <c r="UG1593" s="14">
        <v>1</v>
      </c>
      <c r="UH1593" s="14">
        <v>19</v>
      </c>
      <c r="UI1593" s="14">
        <v>17</v>
      </c>
      <c r="UJ1593" s="14">
        <v>14</v>
      </c>
      <c r="UK1593" s="14">
        <v>1</v>
      </c>
      <c r="UL1593" s="14">
        <v>2</v>
      </c>
      <c r="UM1593" s="14">
        <v>15</v>
      </c>
      <c r="UN1593" s="14">
        <v>19</v>
      </c>
      <c r="UO1593" s="14">
        <v>15</v>
      </c>
      <c r="UP1593" s="14" t="s">
        <v>42</v>
      </c>
      <c r="UQ1593" s="14" t="s">
        <v>42</v>
      </c>
      <c r="UR1593" s="14" t="s">
        <v>42</v>
      </c>
      <c r="US1593" s="14" t="s">
        <v>42</v>
      </c>
      <c r="UT1593" s="14" t="s">
        <v>42</v>
      </c>
      <c r="UU1593" s="14" t="s">
        <v>42</v>
      </c>
      <c r="UV1593" s="14" t="s">
        <v>42</v>
      </c>
      <c r="UW1593" s="14" t="s">
        <v>42</v>
      </c>
      <c r="UX1593" s="14" t="s">
        <v>42</v>
      </c>
      <c r="UY1593" s="14" t="s">
        <v>42</v>
      </c>
      <c r="UZ1593" s="14" t="s">
        <v>42</v>
      </c>
      <c r="VA1593" s="14" t="s">
        <v>42</v>
      </c>
      <c r="VB1593" s="14" t="s">
        <v>42</v>
      </c>
      <c r="VC1593" s="14" t="s">
        <v>42</v>
      </c>
      <c r="VD1593" s="14" t="s">
        <v>42</v>
      </c>
      <c r="VE1593" s="14" t="s">
        <v>42</v>
      </c>
      <c r="VF1593" s="14" t="s">
        <v>42</v>
      </c>
      <c r="VG1593" s="14" t="s">
        <v>42</v>
      </c>
      <c r="VH1593" s="14" t="s">
        <v>42</v>
      </c>
      <c r="VI1593" s="14" t="s">
        <v>42</v>
      </c>
      <c r="VJ1593" s="14" t="s">
        <v>42</v>
      </c>
      <c r="VK1593" s="14" t="s">
        <v>42</v>
      </c>
      <c r="VL1593" s="14" t="s">
        <v>42</v>
      </c>
      <c r="VM1593" s="14" t="s">
        <v>42</v>
      </c>
      <c r="VN1593" s="14" t="s">
        <v>42</v>
      </c>
      <c r="VO1593" s="14" t="s">
        <v>42</v>
      </c>
      <c r="VP1593" s="14" t="s">
        <v>42</v>
      </c>
      <c r="VQ1593" s="14" t="s">
        <v>42</v>
      </c>
      <c r="VR1593" s="14" t="s">
        <v>42</v>
      </c>
      <c r="VS1593" s="14" t="s">
        <v>42</v>
      </c>
      <c r="VT1593" s="24"/>
    </row>
    <row r="1594" spans="1:592" s="28" customFormat="1" ht="15" customHeight="1" x14ac:dyDescent="0.25">
      <c r="A1594" s="14" t="s">
        <v>3248</v>
      </c>
      <c r="B1594" s="13" t="s">
        <v>3249</v>
      </c>
      <c r="C1594" s="38">
        <v>80</v>
      </c>
      <c r="D1594" s="14">
        <v>0</v>
      </c>
      <c r="E1594" s="14">
        <v>15</v>
      </c>
      <c r="F1594" s="14">
        <v>32</v>
      </c>
      <c r="G1594" s="14">
        <v>40</v>
      </c>
      <c r="H1594" s="14">
        <v>1</v>
      </c>
      <c r="I1594" s="14">
        <v>12</v>
      </c>
      <c r="J1594" s="14">
        <v>35</v>
      </c>
      <c r="K1594" s="14">
        <v>39</v>
      </c>
      <c r="L1594" s="14">
        <v>0</v>
      </c>
      <c r="M1594" s="14">
        <v>18</v>
      </c>
      <c r="N1594" s="14">
        <v>39</v>
      </c>
      <c r="O1594" s="14">
        <v>30</v>
      </c>
      <c r="P1594" s="14">
        <v>0</v>
      </c>
      <c r="Q1594" s="14">
        <v>21</v>
      </c>
      <c r="R1594" s="14">
        <v>35</v>
      </c>
      <c r="S1594" s="14">
        <v>31</v>
      </c>
      <c r="T1594" s="14">
        <v>0</v>
      </c>
      <c r="U1594" s="14">
        <v>12</v>
      </c>
      <c r="V1594" s="14">
        <v>29</v>
      </c>
      <c r="W1594" s="14">
        <v>44</v>
      </c>
      <c r="X1594" s="14">
        <v>2</v>
      </c>
      <c r="Y1594" s="14">
        <v>3</v>
      </c>
      <c r="Z1594" s="14">
        <v>49</v>
      </c>
      <c r="AA1594" s="14">
        <v>30</v>
      </c>
      <c r="AB1594" s="14">
        <v>2</v>
      </c>
      <c r="AC1594" s="14">
        <v>3</v>
      </c>
      <c r="AD1594" s="14">
        <v>0</v>
      </c>
      <c r="AE1594" s="14">
        <v>34</v>
      </c>
      <c r="AF1594" s="14">
        <v>49</v>
      </c>
      <c r="AG1594" s="14">
        <v>0</v>
      </c>
      <c r="AH1594" s="14">
        <v>3</v>
      </c>
      <c r="AI1594" s="14">
        <v>1</v>
      </c>
      <c r="AJ1594" s="14">
        <v>23</v>
      </c>
      <c r="AK1594" s="14">
        <v>59</v>
      </c>
      <c r="AL1594" s="14">
        <v>0</v>
      </c>
      <c r="AM1594" s="14">
        <v>3</v>
      </c>
      <c r="AN1594" s="14">
        <v>1</v>
      </c>
      <c r="AO1594" s="14">
        <v>32</v>
      </c>
      <c r="AP1594" s="14">
        <v>50</v>
      </c>
      <c r="AQ1594" s="14">
        <v>0</v>
      </c>
      <c r="AR1594" s="14">
        <v>2</v>
      </c>
      <c r="AS1594" s="14">
        <v>1</v>
      </c>
      <c r="AT1594" s="14">
        <v>29</v>
      </c>
      <c r="AU1594" s="14">
        <v>52</v>
      </c>
      <c r="AV1594" s="14">
        <v>1</v>
      </c>
      <c r="AW1594" s="14">
        <v>2</v>
      </c>
      <c r="AX1594" s="14">
        <v>2</v>
      </c>
      <c r="AY1594" s="14">
        <v>44</v>
      </c>
      <c r="AZ1594" s="14">
        <v>37</v>
      </c>
      <c r="BA1594" s="14">
        <v>0</v>
      </c>
      <c r="BB1594" s="14">
        <v>3</v>
      </c>
      <c r="BC1594" s="14">
        <v>0</v>
      </c>
      <c r="BD1594" s="14">
        <v>15</v>
      </c>
      <c r="BE1594" s="14">
        <v>66</v>
      </c>
      <c r="BF1594" s="14">
        <v>1</v>
      </c>
      <c r="BG1594" s="14">
        <v>2</v>
      </c>
      <c r="BH1594" s="14">
        <v>4</v>
      </c>
      <c r="BI1594" s="14">
        <v>37</v>
      </c>
      <c r="BJ1594" s="14">
        <v>41</v>
      </c>
      <c r="BK1594" s="14">
        <v>1</v>
      </c>
      <c r="BL1594" s="14" t="s">
        <v>42</v>
      </c>
      <c r="BM1594" s="14" t="s">
        <v>42</v>
      </c>
      <c r="BN1594" s="14" t="s">
        <v>42</v>
      </c>
      <c r="BO1594" s="14" t="s">
        <v>42</v>
      </c>
      <c r="BP1594" s="14" t="s">
        <v>42</v>
      </c>
      <c r="BQ1594" s="14" t="s">
        <v>42</v>
      </c>
      <c r="BR1594" s="14" t="s">
        <v>42</v>
      </c>
      <c r="BS1594" s="14" t="s">
        <v>42</v>
      </c>
      <c r="BT1594" s="14" t="s">
        <v>42</v>
      </c>
      <c r="BU1594" s="14" t="s">
        <v>42</v>
      </c>
      <c r="BV1594" s="14" t="s">
        <v>42</v>
      </c>
      <c r="BW1594" s="14" t="s">
        <v>42</v>
      </c>
      <c r="BX1594" s="14" t="s">
        <v>42</v>
      </c>
      <c r="BY1594" s="14" t="s">
        <v>42</v>
      </c>
      <c r="BZ1594" s="14" t="s">
        <v>42</v>
      </c>
      <c r="CA1594" s="14" t="s">
        <v>42</v>
      </c>
      <c r="CB1594" s="14" t="s">
        <v>42</v>
      </c>
      <c r="CC1594" s="14" t="s">
        <v>42</v>
      </c>
      <c r="CD1594" s="14" t="s">
        <v>42</v>
      </c>
      <c r="CE1594" s="14" t="s">
        <v>42</v>
      </c>
      <c r="CF1594" s="14">
        <v>0</v>
      </c>
      <c r="CG1594" s="14">
        <v>3</v>
      </c>
      <c r="CH1594" s="14">
        <v>52</v>
      </c>
      <c r="CI1594" s="14">
        <v>31</v>
      </c>
      <c r="CJ1594" s="14">
        <v>0</v>
      </c>
      <c r="CK1594" s="14">
        <v>2</v>
      </c>
      <c r="CL1594" s="14">
        <v>42</v>
      </c>
      <c r="CM1594" s="14">
        <v>42</v>
      </c>
      <c r="CN1594" s="14">
        <v>2</v>
      </c>
      <c r="CO1594" s="14">
        <v>8</v>
      </c>
      <c r="CP1594" s="14">
        <v>58</v>
      </c>
      <c r="CQ1594" s="14">
        <v>18</v>
      </c>
      <c r="CR1594" s="14">
        <v>3</v>
      </c>
      <c r="CS1594" s="14">
        <v>5</v>
      </c>
      <c r="CT1594" s="14">
        <v>59</v>
      </c>
      <c r="CU1594" s="14">
        <v>19</v>
      </c>
      <c r="CV1594" s="14">
        <v>2</v>
      </c>
      <c r="CW1594" s="14">
        <v>4</v>
      </c>
      <c r="CX1594" s="14">
        <v>59</v>
      </c>
      <c r="CY1594" s="14">
        <v>21</v>
      </c>
      <c r="CZ1594" s="14">
        <v>2</v>
      </c>
      <c r="DA1594" s="14">
        <v>5</v>
      </c>
      <c r="DB1594" s="14">
        <v>52</v>
      </c>
      <c r="DC1594" s="14">
        <v>25</v>
      </c>
      <c r="DD1594" s="14">
        <v>2</v>
      </c>
      <c r="DE1594" s="14">
        <v>4</v>
      </c>
      <c r="DF1594" s="14">
        <v>56</v>
      </c>
      <c r="DG1594" s="14">
        <v>23</v>
      </c>
      <c r="DH1594" s="14">
        <v>3</v>
      </c>
      <c r="DI1594" s="14">
        <v>5</v>
      </c>
      <c r="DJ1594" s="14">
        <v>49</v>
      </c>
      <c r="DK1594" s="14">
        <v>29</v>
      </c>
      <c r="DL1594" s="14">
        <v>1</v>
      </c>
      <c r="DM1594" s="14">
        <v>7</v>
      </c>
      <c r="DN1594" s="14">
        <v>48</v>
      </c>
      <c r="DO1594" s="14">
        <v>30</v>
      </c>
      <c r="DP1594" s="14">
        <v>2</v>
      </c>
      <c r="DQ1594" s="14">
        <v>3</v>
      </c>
      <c r="DR1594" s="14">
        <v>50</v>
      </c>
      <c r="DS1594" s="14">
        <v>31</v>
      </c>
      <c r="DT1594" s="14">
        <v>2</v>
      </c>
      <c r="DU1594" s="14">
        <v>1</v>
      </c>
      <c r="DV1594" s="14">
        <v>52</v>
      </c>
      <c r="DW1594" s="14">
        <v>30</v>
      </c>
      <c r="DX1594" s="14">
        <v>2</v>
      </c>
      <c r="DY1594" s="14">
        <v>7</v>
      </c>
      <c r="DZ1594" s="14">
        <v>47</v>
      </c>
      <c r="EA1594" s="14">
        <v>30</v>
      </c>
      <c r="EB1594" s="14">
        <v>4</v>
      </c>
      <c r="EC1594" s="14">
        <v>10</v>
      </c>
      <c r="ED1594" s="14">
        <v>46</v>
      </c>
      <c r="EE1594" s="14">
        <v>24</v>
      </c>
      <c r="EF1594" s="14">
        <v>2</v>
      </c>
      <c r="EG1594" s="14">
        <v>6</v>
      </c>
      <c r="EH1594" s="14">
        <v>49</v>
      </c>
      <c r="EI1594" s="14">
        <v>29</v>
      </c>
      <c r="EJ1594" s="14">
        <v>3</v>
      </c>
      <c r="EK1594" s="14">
        <v>7</v>
      </c>
      <c r="EL1594" s="14">
        <v>55</v>
      </c>
      <c r="EM1594" s="14">
        <v>21</v>
      </c>
      <c r="EN1594" s="14">
        <v>1</v>
      </c>
      <c r="EO1594" s="14">
        <v>5</v>
      </c>
      <c r="EP1594" s="14">
        <v>46</v>
      </c>
      <c r="EQ1594" s="14">
        <v>33</v>
      </c>
      <c r="ER1594" s="14">
        <v>1</v>
      </c>
      <c r="ES1594" s="14">
        <v>6</v>
      </c>
      <c r="ET1594" s="14">
        <v>52</v>
      </c>
      <c r="EU1594" s="14">
        <v>26</v>
      </c>
      <c r="EV1594" s="14">
        <v>0</v>
      </c>
      <c r="EW1594" s="14">
        <v>3</v>
      </c>
      <c r="EX1594" s="14">
        <v>41</v>
      </c>
      <c r="EY1594" s="14">
        <v>42</v>
      </c>
      <c r="EZ1594" s="14">
        <v>1</v>
      </c>
      <c r="FA1594" s="14">
        <v>0</v>
      </c>
      <c r="FB1594" s="14">
        <v>47</v>
      </c>
      <c r="FC1594" s="14">
        <v>38</v>
      </c>
      <c r="FD1594" s="14">
        <v>0</v>
      </c>
      <c r="FE1594" s="14">
        <v>1</v>
      </c>
      <c r="FF1594" s="14">
        <v>37</v>
      </c>
      <c r="FG1594" s="14">
        <v>48</v>
      </c>
      <c r="FH1594" s="14">
        <v>0</v>
      </c>
      <c r="FI1594" s="14">
        <v>0</v>
      </c>
      <c r="FJ1594" s="14">
        <v>41</v>
      </c>
      <c r="FK1594" s="14">
        <v>45</v>
      </c>
      <c r="FL1594" s="14">
        <v>1</v>
      </c>
      <c r="FM1594" s="14">
        <v>1</v>
      </c>
      <c r="FN1594" s="14">
        <v>48</v>
      </c>
      <c r="FO1594" s="14">
        <v>36</v>
      </c>
      <c r="FP1594" s="14">
        <v>5</v>
      </c>
      <c r="FQ1594" s="14">
        <v>13</v>
      </c>
      <c r="FR1594" s="14">
        <v>42</v>
      </c>
      <c r="FS1594" s="14">
        <v>26</v>
      </c>
      <c r="FT1594" s="14">
        <v>2</v>
      </c>
      <c r="FU1594" s="14">
        <v>7</v>
      </c>
      <c r="FV1594" s="14">
        <v>49</v>
      </c>
      <c r="FW1594" s="14">
        <v>26</v>
      </c>
      <c r="FX1594" s="14">
        <v>0</v>
      </c>
      <c r="FY1594" s="14">
        <v>0</v>
      </c>
      <c r="FZ1594" s="14">
        <v>46</v>
      </c>
      <c r="GA1594" s="14">
        <v>39</v>
      </c>
      <c r="GB1594" s="14">
        <v>29</v>
      </c>
      <c r="GC1594" s="14">
        <v>42</v>
      </c>
      <c r="GD1594" s="14">
        <v>9</v>
      </c>
      <c r="GE1594" s="14">
        <v>3</v>
      </c>
      <c r="GF1594" s="14">
        <v>1</v>
      </c>
      <c r="GG1594" s="14">
        <v>7</v>
      </c>
      <c r="GH1594" s="14">
        <v>54</v>
      </c>
      <c r="GI1594" s="14">
        <v>23</v>
      </c>
      <c r="GJ1594" s="14">
        <v>1</v>
      </c>
      <c r="GK1594" s="14">
        <v>8</v>
      </c>
      <c r="GL1594" s="14">
        <v>51</v>
      </c>
      <c r="GM1594" s="14">
        <v>24</v>
      </c>
      <c r="GN1594" s="14">
        <v>1</v>
      </c>
      <c r="GO1594" s="14">
        <v>2</v>
      </c>
      <c r="GP1594" s="14">
        <v>53</v>
      </c>
      <c r="GQ1594" s="14">
        <v>29</v>
      </c>
      <c r="GR1594" s="14">
        <v>0</v>
      </c>
      <c r="GS1594" s="14">
        <v>2</v>
      </c>
      <c r="GT1594" s="14">
        <v>43</v>
      </c>
      <c r="GU1594" s="14">
        <v>40</v>
      </c>
      <c r="GV1594" s="14">
        <v>0</v>
      </c>
      <c r="GW1594" s="14">
        <v>9</v>
      </c>
      <c r="GX1594" s="14">
        <v>52</v>
      </c>
      <c r="GY1594" s="14">
        <v>24</v>
      </c>
      <c r="GZ1594" s="14">
        <v>0</v>
      </c>
      <c r="HA1594" s="14">
        <v>7</v>
      </c>
      <c r="HB1594" s="14">
        <v>58</v>
      </c>
      <c r="HC1594" s="14">
        <v>20</v>
      </c>
      <c r="HD1594" s="14">
        <v>0</v>
      </c>
      <c r="HE1594" s="14">
        <v>3</v>
      </c>
      <c r="HF1594" s="14">
        <v>61</v>
      </c>
      <c r="HG1594" s="14">
        <v>21</v>
      </c>
      <c r="HH1594" s="14">
        <v>1</v>
      </c>
      <c r="HI1594" s="14">
        <v>4</v>
      </c>
      <c r="HJ1594" s="14">
        <v>53</v>
      </c>
      <c r="HK1594" s="14">
        <v>27</v>
      </c>
      <c r="HL1594" s="14">
        <v>0</v>
      </c>
      <c r="HM1594" s="14">
        <v>1</v>
      </c>
      <c r="HN1594" s="14">
        <v>53</v>
      </c>
      <c r="HO1594" s="14">
        <v>31</v>
      </c>
      <c r="HP1594" s="14">
        <v>0</v>
      </c>
      <c r="HQ1594" s="14">
        <v>1</v>
      </c>
      <c r="HR1594" s="14">
        <v>43</v>
      </c>
      <c r="HS1594" s="14">
        <v>41</v>
      </c>
      <c r="HT1594" s="14">
        <v>0</v>
      </c>
      <c r="HU1594" s="14">
        <v>0</v>
      </c>
      <c r="HV1594" s="14">
        <v>39</v>
      </c>
      <c r="HW1594" s="14">
        <v>46</v>
      </c>
      <c r="HX1594" s="14">
        <v>1</v>
      </c>
      <c r="HY1594" s="14">
        <v>2</v>
      </c>
      <c r="HZ1594" s="14">
        <v>48</v>
      </c>
      <c r="IA1594" s="14">
        <v>33</v>
      </c>
      <c r="IB1594" s="14">
        <v>0</v>
      </c>
      <c r="IC1594" s="14">
        <v>9</v>
      </c>
      <c r="ID1594" s="14">
        <v>54</v>
      </c>
      <c r="IE1594" s="14">
        <v>21</v>
      </c>
      <c r="IF1594" s="14">
        <v>0</v>
      </c>
      <c r="IG1594" s="14">
        <v>8</v>
      </c>
      <c r="IH1594" s="14">
        <v>57</v>
      </c>
      <c r="II1594" s="14">
        <v>20</v>
      </c>
      <c r="IJ1594" s="14">
        <v>1</v>
      </c>
      <c r="IK1594" s="14">
        <v>7</v>
      </c>
      <c r="IL1594" s="14">
        <v>51</v>
      </c>
      <c r="IM1594" s="14">
        <v>25</v>
      </c>
      <c r="IN1594" s="14">
        <v>2</v>
      </c>
      <c r="IO1594" s="14">
        <v>15</v>
      </c>
      <c r="IP1594" s="14">
        <v>52</v>
      </c>
      <c r="IQ1594" s="14">
        <v>15</v>
      </c>
      <c r="IR1594" s="14">
        <v>1</v>
      </c>
      <c r="IS1594" s="14">
        <v>3</v>
      </c>
      <c r="IT1594" s="14">
        <v>45</v>
      </c>
      <c r="IU1594" s="14">
        <v>36</v>
      </c>
      <c r="IV1594" s="14">
        <v>1</v>
      </c>
      <c r="IW1594" s="14">
        <v>4</v>
      </c>
      <c r="IX1594" s="14">
        <v>42</v>
      </c>
      <c r="IY1594" s="14">
        <v>38</v>
      </c>
      <c r="IZ1594" s="14">
        <v>1</v>
      </c>
      <c r="JA1594" s="14">
        <v>3</v>
      </c>
      <c r="JB1594" s="14">
        <v>47</v>
      </c>
      <c r="JC1594" s="14">
        <v>33</v>
      </c>
      <c r="JD1594" s="14">
        <v>1</v>
      </c>
      <c r="JE1594" s="14">
        <v>1</v>
      </c>
      <c r="JF1594" s="14">
        <v>40</v>
      </c>
      <c r="JG1594" s="14">
        <v>42</v>
      </c>
      <c r="JH1594" s="14">
        <v>1</v>
      </c>
      <c r="JI1594" s="14">
        <v>2</v>
      </c>
      <c r="JJ1594" s="14">
        <v>50</v>
      </c>
      <c r="JK1594" s="14">
        <v>31</v>
      </c>
      <c r="JL1594" s="14">
        <v>1</v>
      </c>
      <c r="JM1594" s="14">
        <v>3</v>
      </c>
      <c r="JN1594" s="14">
        <v>45</v>
      </c>
      <c r="JO1594" s="14">
        <v>34</v>
      </c>
      <c r="JP1594" s="14">
        <v>2</v>
      </c>
      <c r="JQ1594" s="14">
        <v>9</v>
      </c>
      <c r="JR1594" s="14">
        <v>48</v>
      </c>
      <c r="JS1594" s="14">
        <v>25</v>
      </c>
      <c r="JT1594" s="14">
        <v>1</v>
      </c>
      <c r="JU1594" s="14">
        <v>8</v>
      </c>
      <c r="JV1594" s="14">
        <v>48</v>
      </c>
      <c r="JW1594" s="14">
        <v>27</v>
      </c>
      <c r="JX1594" s="14">
        <v>22</v>
      </c>
      <c r="JY1594" s="14">
        <v>34</v>
      </c>
      <c r="JZ1594" s="14">
        <v>25</v>
      </c>
      <c r="KA1594" s="14">
        <v>2</v>
      </c>
      <c r="KB1594" s="14">
        <v>20</v>
      </c>
      <c r="KC1594" s="14">
        <v>32</v>
      </c>
      <c r="KD1594" s="14">
        <v>27</v>
      </c>
      <c r="KE1594" s="14">
        <v>4</v>
      </c>
      <c r="KF1594" s="14">
        <v>7</v>
      </c>
      <c r="KG1594" s="14">
        <v>22</v>
      </c>
      <c r="KH1594" s="14">
        <v>36</v>
      </c>
      <c r="KI1594" s="14">
        <v>19</v>
      </c>
      <c r="KJ1594" s="14">
        <v>4</v>
      </c>
      <c r="KK1594" s="14">
        <v>14</v>
      </c>
      <c r="KL1594" s="14">
        <v>39</v>
      </c>
      <c r="KM1594" s="14">
        <v>27</v>
      </c>
      <c r="KN1594" s="14">
        <v>2</v>
      </c>
      <c r="KO1594" s="14">
        <v>10</v>
      </c>
      <c r="KP1594" s="14">
        <v>44</v>
      </c>
      <c r="KQ1594" s="14">
        <v>28</v>
      </c>
      <c r="KR1594" s="14" t="s">
        <v>42</v>
      </c>
      <c r="KS1594" s="14" t="s">
        <v>42</v>
      </c>
      <c r="KT1594" s="14" t="s">
        <v>42</v>
      </c>
      <c r="KU1594" s="14" t="s">
        <v>42</v>
      </c>
      <c r="KV1594" s="14" t="s">
        <v>42</v>
      </c>
      <c r="KW1594" s="14" t="s">
        <v>42</v>
      </c>
      <c r="KX1594" s="14" t="s">
        <v>42</v>
      </c>
      <c r="KY1594" s="14" t="s">
        <v>42</v>
      </c>
      <c r="KZ1594" s="14" t="s">
        <v>42</v>
      </c>
      <c r="LA1594" s="14" t="s">
        <v>42</v>
      </c>
      <c r="LB1594" s="14">
        <v>7</v>
      </c>
      <c r="LC1594" s="14">
        <v>4</v>
      </c>
      <c r="LD1594" s="14">
        <v>5</v>
      </c>
      <c r="LE1594" s="14">
        <v>5</v>
      </c>
      <c r="LF1594" s="14">
        <v>4</v>
      </c>
      <c r="LG1594" s="14">
        <v>48</v>
      </c>
      <c r="LH1594" s="14">
        <v>34</v>
      </c>
      <c r="LI1594" s="14">
        <v>0</v>
      </c>
      <c r="LJ1594" s="14">
        <v>2</v>
      </c>
      <c r="LK1594" s="14">
        <v>4</v>
      </c>
      <c r="LL1594" s="14">
        <v>1</v>
      </c>
      <c r="LM1594" s="14">
        <v>0</v>
      </c>
      <c r="LN1594" s="14">
        <v>1</v>
      </c>
      <c r="LO1594" s="14">
        <v>5</v>
      </c>
      <c r="LP1594" s="14">
        <v>1</v>
      </c>
      <c r="LQ1594" s="14">
        <v>0</v>
      </c>
      <c r="LR1594" s="14">
        <v>1</v>
      </c>
      <c r="LS1594" s="14">
        <v>3</v>
      </c>
      <c r="LT1594" s="14">
        <v>2</v>
      </c>
      <c r="LU1594" s="14">
        <v>0</v>
      </c>
      <c r="LV1594" s="14">
        <v>1</v>
      </c>
      <c r="LW1594" s="14">
        <v>3</v>
      </c>
      <c r="LX1594" s="14">
        <v>2</v>
      </c>
      <c r="LY1594" s="14">
        <v>0</v>
      </c>
      <c r="LZ1594" s="14">
        <v>0</v>
      </c>
      <c r="MA1594" s="14">
        <v>4</v>
      </c>
      <c r="MB1594" s="14">
        <v>2</v>
      </c>
      <c r="MC1594" s="14">
        <v>0</v>
      </c>
      <c r="MD1594" s="14">
        <v>1</v>
      </c>
      <c r="ME1594" s="14">
        <v>3</v>
      </c>
      <c r="MF1594" s="14">
        <v>2</v>
      </c>
      <c r="MG1594" s="14">
        <v>0</v>
      </c>
      <c r="MH1594" s="14">
        <v>1</v>
      </c>
      <c r="MI1594" s="14">
        <v>3</v>
      </c>
      <c r="MJ1594" s="14">
        <v>1</v>
      </c>
      <c r="MK1594" s="14">
        <v>0</v>
      </c>
      <c r="ML1594" s="14">
        <v>0</v>
      </c>
      <c r="MM1594" s="14">
        <v>4</v>
      </c>
      <c r="MN1594" s="14">
        <v>1</v>
      </c>
      <c r="MO1594" s="14">
        <v>0</v>
      </c>
      <c r="MP1594" s="14">
        <v>1</v>
      </c>
      <c r="MQ1594" s="14">
        <v>3</v>
      </c>
      <c r="MR1594" s="14">
        <v>1</v>
      </c>
      <c r="MS1594" s="14">
        <v>1</v>
      </c>
      <c r="MT1594" s="14">
        <v>7</v>
      </c>
      <c r="MU1594" s="14">
        <v>45</v>
      </c>
      <c r="MV1594" s="14">
        <v>17</v>
      </c>
      <c r="MW1594" s="14">
        <v>5</v>
      </c>
      <c r="MX1594" s="14">
        <v>1</v>
      </c>
      <c r="MY1594" s="14">
        <v>3</v>
      </c>
      <c r="MZ1594" s="14">
        <v>47</v>
      </c>
      <c r="NA1594" s="14">
        <v>16</v>
      </c>
      <c r="NB1594" s="14">
        <v>8</v>
      </c>
      <c r="NC1594" s="14">
        <v>1</v>
      </c>
      <c r="ND1594" s="14">
        <v>6</v>
      </c>
      <c r="NE1594" s="14">
        <v>41</v>
      </c>
      <c r="NF1594" s="14">
        <v>14</v>
      </c>
      <c r="NG1594" s="14">
        <v>13</v>
      </c>
      <c r="NH1594" s="14">
        <v>0</v>
      </c>
      <c r="NI1594" s="14">
        <v>1</v>
      </c>
      <c r="NJ1594" s="14">
        <v>50</v>
      </c>
      <c r="NK1594" s="14">
        <v>15</v>
      </c>
      <c r="NL1594" s="14">
        <v>9</v>
      </c>
      <c r="NM1594" s="14">
        <v>0</v>
      </c>
      <c r="NN1594" s="14">
        <v>1</v>
      </c>
      <c r="NO1594" s="14">
        <v>52</v>
      </c>
      <c r="NP1594" s="14">
        <v>17</v>
      </c>
      <c r="NQ1594" s="14">
        <v>5</v>
      </c>
      <c r="NR1594" s="14">
        <v>0</v>
      </c>
      <c r="NS1594" s="14">
        <v>3</v>
      </c>
      <c r="NT1594" s="14">
        <v>48</v>
      </c>
      <c r="NU1594" s="14">
        <v>16</v>
      </c>
      <c r="NV1594" s="14">
        <v>7</v>
      </c>
      <c r="NW1594" s="14">
        <v>0</v>
      </c>
      <c r="NX1594" s="14">
        <v>1</v>
      </c>
      <c r="NY1594" s="14">
        <v>52</v>
      </c>
      <c r="NZ1594" s="14">
        <v>15</v>
      </c>
      <c r="OA1594" s="14">
        <v>7</v>
      </c>
      <c r="OB1594" s="14">
        <v>5</v>
      </c>
      <c r="OC1594" s="14">
        <v>51</v>
      </c>
      <c r="OD1594" s="14">
        <v>20</v>
      </c>
      <c r="OE1594" s="14">
        <v>7</v>
      </c>
      <c r="OF1594" s="14">
        <v>17</v>
      </c>
      <c r="OG1594" s="14">
        <v>42</v>
      </c>
      <c r="OH1594" s="14">
        <v>17</v>
      </c>
      <c r="OI1594" s="14">
        <v>7</v>
      </c>
      <c r="OJ1594" s="14">
        <v>6</v>
      </c>
      <c r="OK1594" s="14">
        <v>36</v>
      </c>
      <c r="OL1594" s="14">
        <v>28</v>
      </c>
      <c r="OM1594" s="14">
        <v>13</v>
      </c>
      <c r="ON1594" s="14">
        <v>13</v>
      </c>
      <c r="OO1594" s="14">
        <v>43</v>
      </c>
      <c r="OP1594" s="14">
        <v>20</v>
      </c>
      <c r="OQ1594" s="14">
        <v>7</v>
      </c>
      <c r="OR1594" s="14">
        <v>6</v>
      </c>
      <c r="OS1594" s="14">
        <v>37</v>
      </c>
      <c r="OT1594" s="14">
        <v>25</v>
      </c>
      <c r="OU1594" s="14">
        <v>15</v>
      </c>
      <c r="OV1594" s="14">
        <v>0</v>
      </c>
      <c r="OW1594" s="14">
        <v>22</v>
      </c>
      <c r="OX1594" s="14">
        <v>40</v>
      </c>
      <c r="OY1594" s="14">
        <v>21</v>
      </c>
      <c r="OZ1594" s="14">
        <v>1</v>
      </c>
      <c r="PA1594" s="14">
        <v>42</v>
      </c>
      <c r="PB1594" s="14">
        <v>32</v>
      </c>
      <c r="PC1594" s="14">
        <v>8</v>
      </c>
      <c r="PD1594" s="14">
        <v>1</v>
      </c>
      <c r="PE1594" s="14">
        <v>23</v>
      </c>
      <c r="PF1594" s="14">
        <v>33</v>
      </c>
      <c r="PG1594" s="14">
        <v>26</v>
      </c>
      <c r="PH1594" s="14">
        <v>0</v>
      </c>
      <c r="PI1594" s="14">
        <v>24</v>
      </c>
      <c r="PJ1594" s="14">
        <v>46</v>
      </c>
      <c r="PK1594" s="14">
        <v>11</v>
      </c>
      <c r="PL1594" s="14">
        <v>7</v>
      </c>
      <c r="PM1594" s="14">
        <v>49</v>
      </c>
      <c r="PN1594" s="14">
        <v>21</v>
      </c>
      <c r="PO1594" s="14">
        <v>5</v>
      </c>
      <c r="PP1594" s="14">
        <v>0</v>
      </c>
      <c r="PQ1594" s="14">
        <v>40</v>
      </c>
      <c r="PR1594" s="14">
        <v>36</v>
      </c>
      <c r="PS1594" s="14">
        <v>6</v>
      </c>
      <c r="PT1594" s="14">
        <v>1</v>
      </c>
      <c r="PU1594" s="14">
        <v>50</v>
      </c>
      <c r="PV1594" s="14">
        <v>26</v>
      </c>
      <c r="PW1594" s="14">
        <v>6</v>
      </c>
      <c r="PX1594" s="14">
        <v>0</v>
      </c>
      <c r="PY1594" s="14">
        <v>30</v>
      </c>
      <c r="PZ1594" s="14">
        <v>43</v>
      </c>
      <c r="QA1594" s="14">
        <v>10</v>
      </c>
      <c r="QB1594" s="14">
        <v>1</v>
      </c>
      <c r="QC1594" s="14">
        <v>32</v>
      </c>
      <c r="QD1594" s="14">
        <v>41</v>
      </c>
      <c r="QE1594" s="14">
        <v>8</v>
      </c>
      <c r="QF1594" s="14">
        <v>0</v>
      </c>
      <c r="QG1594" s="14">
        <v>7</v>
      </c>
      <c r="QH1594" s="14">
        <v>38</v>
      </c>
      <c r="QI1594" s="14">
        <v>37</v>
      </c>
      <c r="QJ1594" s="14">
        <v>0</v>
      </c>
      <c r="QK1594" s="14">
        <v>0</v>
      </c>
      <c r="QL1594" s="14">
        <v>5</v>
      </c>
      <c r="QM1594" s="14">
        <v>34</v>
      </c>
      <c r="QN1594" s="14">
        <v>39</v>
      </c>
      <c r="QO1594" s="14">
        <v>4</v>
      </c>
      <c r="QP1594" s="14">
        <v>1</v>
      </c>
      <c r="QQ1594" s="14">
        <v>6</v>
      </c>
      <c r="QR1594" s="14">
        <v>44</v>
      </c>
      <c r="QS1594" s="14">
        <v>30</v>
      </c>
      <c r="QT1594" s="14">
        <v>1</v>
      </c>
      <c r="QU1594" s="14">
        <v>1</v>
      </c>
      <c r="QV1594" s="14">
        <v>8</v>
      </c>
      <c r="QW1594" s="14">
        <v>40</v>
      </c>
      <c r="QX1594" s="14">
        <v>33</v>
      </c>
      <c r="QY1594" s="14">
        <v>0</v>
      </c>
      <c r="QZ1594" s="14">
        <v>0</v>
      </c>
      <c r="RA1594" s="14">
        <v>10</v>
      </c>
      <c r="RB1594" s="14">
        <v>38</v>
      </c>
      <c r="RC1594" s="14">
        <v>33</v>
      </c>
      <c r="RD1594" s="14">
        <v>0</v>
      </c>
      <c r="RE1594" s="14">
        <v>0</v>
      </c>
      <c r="RF1594" s="14">
        <v>11</v>
      </c>
      <c r="RG1594" s="14">
        <v>34</v>
      </c>
      <c r="RH1594" s="14">
        <v>34</v>
      </c>
      <c r="RI1594" s="14">
        <v>2</v>
      </c>
      <c r="RJ1594" s="14">
        <v>0</v>
      </c>
      <c r="RK1594" s="14">
        <v>7</v>
      </c>
      <c r="RL1594" s="14">
        <v>39</v>
      </c>
      <c r="RM1594" s="14">
        <v>35</v>
      </c>
      <c r="RN1594" s="14">
        <v>0</v>
      </c>
      <c r="RO1594" s="14">
        <v>0</v>
      </c>
      <c r="RP1594" s="14">
        <v>9</v>
      </c>
      <c r="RQ1594" s="14">
        <v>35</v>
      </c>
      <c r="RR1594" s="14">
        <v>38</v>
      </c>
      <c r="RS1594" s="14">
        <v>0</v>
      </c>
      <c r="RT1594" s="14">
        <v>5</v>
      </c>
      <c r="RU1594" s="14">
        <v>17</v>
      </c>
      <c r="RV1594" s="14">
        <v>19</v>
      </c>
      <c r="RW1594" s="14">
        <v>39</v>
      </c>
      <c r="RX1594" s="14">
        <v>0</v>
      </c>
      <c r="RY1594" s="14">
        <v>0</v>
      </c>
      <c r="RZ1594" s="14">
        <v>2</v>
      </c>
      <c r="SA1594" s="14">
        <v>3</v>
      </c>
      <c r="SB1594" s="14">
        <v>0</v>
      </c>
      <c r="SC1594" s="14">
        <v>0</v>
      </c>
      <c r="SD1594" s="14">
        <v>3</v>
      </c>
      <c r="SE1594" s="14">
        <v>2</v>
      </c>
      <c r="SF1594" s="14">
        <v>0</v>
      </c>
      <c r="SG1594" s="14">
        <v>0</v>
      </c>
      <c r="SH1594" s="14">
        <v>4</v>
      </c>
      <c r="SI1594" s="14">
        <v>1</v>
      </c>
      <c r="SJ1594" s="14">
        <v>0</v>
      </c>
      <c r="SK1594" s="14">
        <v>0</v>
      </c>
      <c r="SL1594" s="14">
        <v>3</v>
      </c>
      <c r="SM1594" s="14">
        <v>2</v>
      </c>
      <c r="SN1594" s="14">
        <v>0</v>
      </c>
      <c r="SO1594" s="14">
        <v>0</v>
      </c>
      <c r="SP1594" s="14">
        <v>3</v>
      </c>
      <c r="SQ1594" s="14">
        <v>2</v>
      </c>
      <c r="SR1594" s="14">
        <v>0</v>
      </c>
      <c r="SS1594" s="14">
        <v>0</v>
      </c>
      <c r="ST1594" s="14">
        <v>3</v>
      </c>
      <c r="SU1594" s="14">
        <v>2</v>
      </c>
      <c r="SV1594" s="14">
        <v>0</v>
      </c>
      <c r="SW1594" s="14">
        <v>5</v>
      </c>
      <c r="SX1594" s="14">
        <v>7</v>
      </c>
      <c r="SY1594" s="14">
        <v>5</v>
      </c>
      <c r="SZ1594" s="14">
        <v>0</v>
      </c>
      <c r="TA1594" s="14">
        <v>9</v>
      </c>
      <c r="TB1594" s="14">
        <v>4</v>
      </c>
      <c r="TC1594" s="14">
        <v>4</v>
      </c>
      <c r="TD1594" s="14">
        <v>1</v>
      </c>
      <c r="TE1594" s="14">
        <v>10</v>
      </c>
      <c r="TF1594" s="14">
        <v>3</v>
      </c>
      <c r="TG1594" s="14">
        <v>3</v>
      </c>
      <c r="TH1594" s="14">
        <v>3</v>
      </c>
      <c r="TI1594" s="14">
        <v>6</v>
      </c>
      <c r="TJ1594" s="14">
        <v>5</v>
      </c>
      <c r="TK1594" s="14">
        <v>3</v>
      </c>
      <c r="TL1594" s="14">
        <v>0</v>
      </c>
      <c r="TM1594" s="14">
        <v>4</v>
      </c>
      <c r="TN1594" s="14">
        <v>8</v>
      </c>
      <c r="TO1594" s="14">
        <v>5</v>
      </c>
      <c r="TP1594" s="14">
        <v>0</v>
      </c>
      <c r="TQ1594" s="14">
        <v>1</v>
      </c>
      <c r="TR1594" s="14">
        <v>11</v>
      </c>
      <c r="TS1594" s="14">
        <v>5</v>
      </c>
      <c r="TT1594" s="14">
        <v>0</v>
      </c>
      <c r="TU1594" s="14">
        <v>1</v>
      </c>
      <c r="TV1594" s="14">
        <v>8</v>
      </c>
      <c r="TW1594" s="14">
        <v>8</v>
      </c>
      <c r="TX1594" s="14">
        <v>0</v>
      </c>
      <c r="TY1594" s="14">
        <v>0</v>
      </c>
      <c r="TZ1594" s="14">
        <v>4</v>
      </c>
      <c r="UA1594" s="14">
        <v>13</v>
      </c>
      <c r="UB1594" s="14">
        <v>0</v>
      </c>
      <c r="UC1594" s="14">
        <v>0</v>
      </c>
      <c r="UD1594" s="14">
        <v>9</v>
      </c>
      <c r="UE1594" s="14">
        <v>8</v>
      </c>
      <c r="UF1594" s="14">
        <v>0</v>
      </c>
      <c r="UG1594" s="14">
        <v>2</v>
      </c>
      <c r="UH1594" s="14">
        <v>15</v>
      </c>
      <c r="UI1594" s="14">
        <v>12</v>
      </c>
      <c r="UJ1594" s="14">
        <v>7</v>
      </c>
      <c r="UK1594" s="14">
        <v>0</v>
      </c>
      <c r="UL1594" s="14">
        <v>1</v>
      </c>
      <c r="UM1594" s="14">
        <v>15</v>
      </c>
      <c r="UN1594" s="14">
        <v>13</v>
      </c>
      <c r="UO1594" s="14">
        <v>6</v>
      </c>
      <c r="UP1594" s="14">
        <v>0</v>
      </c>
      <c r="UQ1594" s="14">
        <v>3</v>
      </c>
      <c r="UR1594" s="14">
        <v>27</v>
      </c>
      <c r="US1594" s="14">
        <v>9</v>
      </c>
      <c r="UT1594" s="14">
        <v>0</v>
      </c>
      <c r="UU1594" s="14">
        <v>7</v>
      </c>
      <c r="UV1594" s="14">
        <v>9</v>
      </c>
      <c r="UW1594" s="14">
        <v>11</v>
      </c>
      <c r="UX1594" s="14">
        <v>4</v>
      </c>
      <c r="UY1594" s="14">
        <v>8</v>
      </c>
      <c r="UZ1594" s="14">
        <v>7</v>
      </c>
      <c r="VA1594" s="14">
        <v>8</v>
      </c>
      <c r="VB1594" s="14">
        <v>10</v>
      </c>
      <c r="VC1594" s="14">
        <v>4</v>
      </c>
      <c r="VD1594" s="14">
        <v>10</v>
      </c>
      <c r="VE1594" s="14">
        <v>7</v>
      </c>
      <c r="VF1594" s="14">
        <v>9</v>
      </c>
      <c r="VG1594" s="14">
        <v>8</v>
      </c>
      <c r="VH1594" s="14">
        <v>3</v>
      </c>
      <c r="VI1594" s="14">
        <v>11</v>
      </c>
      <c r="VJ1594" s="14">
        <v>7</v>
      </c>
      <c r="VK1594" s="14">
        <v>10</v>
      </c>
      <c r="VL1594" s="14">
        <v>7</v>
      </c>
      <c r="VM1594" s="14">
        <v>4</v>
      </c>
      <c r="VN1594" s="14">
        <v>11</v>
      </c>
      <c r="VO1594" s="14">
        <v>0</v>
      </c>
      <c r="VP1594" s="14">
        <v>3</v>
      </c>
      <c r="VQ1594" s="14">
        <v>20</v>
      </c>
      <c r="VR1594" s="14">
        <v>14</v>
      </c>
      <c r="VS1594" s="14">
        <v>2</v>
      </c>
      <c r="VT1594" s="24"/>
    </row>
    <row r="1595" spans="1:592" s="28" customFormat="1" ht="15" customHeight="1" x14ac:dyDescent="0.25">
      <c r="A1595" s="14" t="s">
        <v>3250</v>
      </c>
      <c r="B1595" s="13" t="s">
        <v>3251</v>
      </c>
      <c r="C1595" s="38">
        <v>68</v>
      </c>
      <c r="D1595" s="14">
        <v>0</v>
      </c>
      <c r="E1595" s="14">
        <v>19</v>
      </c>
      <c r="F1595" s="14">
        <v>44</v>
      </c>
      <c r="G1595" s="14">
        <v>27</v>
      </c>
      <c r="H1595" s="14">
        <v>0</v>
      </c>
      <c r="I1595" s="14">
        <v>15</v>
      </c>
      <c r="J1595" s="14">
        <v>51</v>
      </c>
      <c r="K1595" s="14">
        <v>24</v>
      </c>
      <c r="L1595" s="14">
        <v>0</v>
      </c>
      <c r="M1595" s="14">
        <v>26</v>
      </c>
      <c r="N1595" s="14">
        <v>40</v>
      </c>
      <c r="O1595" s="14">
        <v>24</v>
      </c>
      <c r="P1595" s="14">
        <v>0</v>
      </c>
      <c r="Q1595" s="14">
        <v>28</v>
      </c>
      <c r="R1595" s="14">
        <v>42</v>
      </c>
      <c r="S1595" s="14">
        <v>20</v>
      </c>
      <c r="T1595" s="14">
        <v>0</v>
      </c>
      <c r="U1595" s="14">
        <v>16</v>
      </c>
      <c r="V1595" s="14">
        <v>44</v>
      </c>
      <c r="W1595" s="14">
        <v>30</v>
      </c>
      <c r="X1595" s="14">
        <v>2</v>
      </c>
      <c r="Y1595" s="14">
        <v>6</v>
      </c>
      <c r="Z1595" s="14">
        <v>38</v>
      </c>
      <c r="AA1595" s="14">
        <v>43</v>
      </c>
      <c r="AB1595" s="14">
        <v>0</v>
      </c>
      <c r="AC1595" s="14">
        <v>1</v>
      </c>
      <c r="AD1595" s="14">
        <v>1</v>
      </c>
      <c r="AE1595" s="14">
        <v>22</v>
      </c>
      <c r="AF1595" s="14">
        <v>65</v>
      </c>
      <c r="AG1595" s="14">
        <v>0</v>
      </c>
      <c r="AH1595" s="14">
        <v>1</v>
      </c>
      <c r="AI1595" s="14">
        <v>0</v>
      </c>
      <c r="AJ1595" s="14">
        <v>11</v>
      </c>
      <c r="AK1595" s="14">
        <v>77</v>
      </c>
      <c r="AL1595" s="14">
        <v>0</v>
      </c>
      <c r="AM1595" s="14">
        <v>1</v>
      </c>
      <c r="AN1595" s="14">
        <v>2</v>
      </c>
      <c r="AO1595" s="14">
        <v>29</v>
      </c>
      <c r="AP1595" s="14">
        <v>56</v>
      </c>
      <c r="AQ1595" s="14">
        <v>0</v>
      </c>
      <c r="AR1595" s="14">
        <v>1</v>
      </c>
      <c r="AS1595" s="14">
        <v>1</v>
      </c>
      <c r="AT1595" s="14">
        <v>21</v>
      </c>
      <c r="AU1595" s="14">
        <v>65</v>
      </c>
      <c r="AV1595" s="14">
        <v>0</v>
      </c>
      <c r="AW1595" s="14">
        <v>1</v>
      </c>
      <c r="AX1595" s="14">
        <v>6</v>
      </c>
      <c r="AY1595" s="14">
        <v>32</v>
      </c>
      <c r="AZ1595" s="14">
        <v>49</v>
      </c>
      <c r="BA1595" s="14">
        <v>0</v>
      </c>
      <c r="BB1595" s="14">
        <v>1</v>
      </c>
      <c r="BC1595" s="14">
        <v>1</v>
      </c>
      <c r="BD1595" s="14">
        <v>8</v>
      </c>
      <c r="BE1595" s="14">
        <v>77</v>
      </c>
      <c r="BF1595" s="14">
        <v>0</v>
      </c>
      <c r="BG1595" s="14">
        <v>1</v>
      </c>
      <c r="BH1595" s="14">
        <v>4</v>
      </c>
      <c r="BI1595" s="14">
        <v>32</v>
      </c>
      <c r="BJ1595" s="14">
        <v>51</v>
      </c>
      <c r="BK1595" s="14">
        <v>0</v>
      </c>
      <c r="BL1595" s="14" t="s">
        <v>42</v>
      </c>
      <c r="BM1595" s="14" t="s">
        <v>42</v>
      </c>
      <c r="BN1595" s="14" t="s">
        <v>42</v>
      </c>
      <c r="BO1595" s="14" t="s">
        <v>42</v>
      </c>
      <c r="BP1595" s="14" t="s">
        <v>42</v>
      </c>
      <c r="BQ1595" s="14" t="s">
        <v>42</v>
      </c>
      <c r="BR1595" s="14" t="s">
        <v>42</v>
      </c>
      <c r="BS1595" s="14" t="s">
        <v>42</v>
      </c>
      <c r="BT1595" s="14" t="s">
        <v>42</v>
      </c>
      <c r="BU1595" s="14" t="s">
        <v>42</v>
      </c>
      <c r="BV1595" s="14" t="s">
        <v>42</v>
      </c>
      <c r="BW1595" s="14" t="s">
        <v>42</v>
      </c>
      <c r="BX1595" s="14" t="s">
        <v>42</v>
      </c>
      <c r="BY1595" s="14" t="s">
        <v>42</v>
      </c>
      <c r="BZ1595" s="14" t="s">
        <v>42</v>
      </c>
      <c r="CA1595" s="14" t="s">
        <v>42</v>
      </c>
      <c r="CB1595" s="14" t="s">
        <v>42</v>
      </c>
      <c r="CC1595" s="14" t="s">
        <v>42</v>
      </c>
      <c r="CD1595" s="14" t="s">
        <v>42</v>
      </c>
      <c r="CE1595" s="14" t="s">
        <v>42</v>
      </c>
      <c r="CF1595" s="14">
        <v>1</v>
      </c>
      <c r="CG1595" s="14">
        <v>7</v>
      </c>
      <c r="CH1595" s="14">
        <v>46</v>
      </c>
      <c r="CI1595" s="14">
        <v>34</v>
      </c>
      <c r="CJ1595" s="14">
        <v>1</v>
      </c>
      <c r="CK1595" s="14">
        <v>4</v>
      </c>
      <c r="CL1595" s="14">
        <v>38</v>
      </c>
      <c r="CM1595" s="14">
        <v>44</v>
      </c>
      <c r="CN1595" s="14">
        <v>0</v>
      </c>
      <c r="CO1595" s="14">
        <v>10</v>
      </c>
      <c r="CP1595" s="14">
        <v>48</v>
      </c>
      <c r="CQ1595" s="14">
        <v>28</v>
      </c>
      <c r="CR1595" s="14">
        <v>2</v>
      </c>
      <c r="CS1595" s="14">
        <v>7</v>
      </c>
      <c r="CT1595" s="14">
        <v>50</v>
      </c>
      <c r="CU1595" s="14">
        <v>28</v>
      </c>
      <c r="CV1595" s="14">
        <v>2</v>
      </c>
      <c r="CW1595" s="14">
        <v>10</v>
      </c>
      <c r="CX1595" s="14">
        <v>48</v>
      </c>
      <c r="CY1595" s="14">
        <v>28</v>
      </c>
      <c r="CZ1595" s="14">
        <v>1</v>
      </c>
      <c r="DA1595" s="14">
        <v>7</v>
      </c>
      <c r="DB1595" s="14">
        <v>49</v>
      </c>
      <c r="DC1595" s="14">
        <v>31</v>
      </c>
      <c r="DD1595" s="14">
        <v>1</v>
      </c>
      <c r="DE1595" s="14">
        <v>6</v>
      </c>
      <c r="DF1595" s="14">
        <v>50</v>
      </c>
      <c r="DG1595" s="14">
        <v>31</v>
      </c>
      <c r="DH1595" s="14">
        <v>2</v>
      </c>
      <c r="DI1595" s="14">
        <v>5</v>
      </c>
      <c r="DJ1595" s="14">
        <v>43</v>
      </c>
      <c r="DK1595" s="14">
        <v>37</v>
      </c>
      <c r="DL1595" s="14">
        <v>3</v>
      </c>
      <c r="DM1595" s="14">
        <v>4</v>
      </c>
      <c r="DN1595" s="14">
        <v>38</v>
      </c>
      <c r="DO1595" s="14">
        <v>43</v>
      </c>
      <c r="DP1595" s="14">
        <v>3</v>
      </c>
      <c r="DQ1595" s="14">
        <v>2</v>
      </c>
      <c r="DR1595" s="14">
        <v>42</v>
      </c>
      <c r="DS1595" s="14">
        <v>41</v>
      </c>
      <c r="DT1595" s="14">
        <v>1</v>
      </c>
      <c r="DU1595" s="14">
        <v>4</v>
      </c>
      <c r="DV1595" s="14">
        <v>40</v>
      </c>
      <c r="DW1595" s="14">
        <v>41</v>
      </c>
      <c r="DX1595" s="14">
        <v>2</v>
      </c>
      <c r="DY1595" s="14">
        <v>8</v>
      </c>
      <c r="DZ1595" s="14">
        <v>41</v>
      </c>
      <c r="EA1595" s="14">
        <v>37</v>
      </c>
      <c r="EB1595" s="14">
        <v>5</v>
      </c>
      <c r="EC1595" s="14">
        <v>5</v>
      </c>
      <c r="ED1595" s="14">
        <v>48</v>
      </c>
      <c r="EE1595" s="14">
        <v>28</v>
      </c>
      <c r="EF1595" s="14">
        <v>3</v>
      </c>
      <c r="EG1595" s="14">
        <v>2</v>
      </c>
      <c r="EH1595" s="14">
        <v>48</v>
      </c>
      <c r="EI1595" s="14">
        <v>34</v>
      </c>
      <c r="EJ1595" s="14">
        <v>2</v>
      </c>
      <c r="EK1595" s="14">
        <v>6</v>
      </c>
      <c r="EL1595" s="14">
        <v>45</v>
      </c>
      <c r="EM1595" s="14">
        <v>34</v>
      </c>
      <c r="EN1595" s="14">
        <v>1</v>
      </c>
      <c r="EO1595" s="14">
        <v>4</v>
      </c>
      <c r="EP1595" s="14">
        <v>44</v>
      </c>
      <c r="EQ1595" s="14">
        <v>39</v>
      </c>
      <c r="ER1595" s="14">
        <v>2</v>
      </c>
      <c r="ES1595" s="14">
        <v>1</v>
      </c>
      <c r="ET1595" s="14">
        <v>43</v>
      </c>
      <c r="EU1595" s="14">
        <v>41</v>
      </c>
      <c r="EV1595" s="14">
        <v>0</v>
      </c>
      <c r="EW1595" s="14">
        <v>3</v>
      </c>
      <c r="EX1595" s="14">
        <v>40</v>
      </c>
      <c r="EY1595" s="14">
        <v>45</v>
      </c>
      <c r="EZ1595" s="14">
        <v>0</v>
      </c>
      <c r="FA1595" s="14">
        <v>7</v>
      </c>
      <c r="FB1595" s="14">
        <v>34</v>
      </c>
      <c r="FC1595" s="14">
        <v>46</v>
      </c>
      <c r="FD1595" s="14">
        <v>0</v>
      </c>
      <c r="FE1595" s="14">
        <v>2</v>
      </c>
      <c r="FF1595" s="14">
        <v>32</v>
      </c>
      <c r="FG1595" s="14">
        <v>54</v>
      </c>
      <c r="FH1595" s="14">
        <v>1</v>
      </c>
      <c r="FI1595" s="14">
        <v>4</v>
      </c>
      <c r="FJ1595" s="14">
        <v>31</v>
      </c>
      <c r="FK1595" s="14">
        <v>52</v>
      </c>
      <c r="FL1595" s="14">
        <v>0</v>
      </c>
      <c r="FM1595" s="14">
        <v>3</v>
      </c>
      <c r="FN1595" s="14">
        <v>44</v>
      </c>
      <c r="FO1595" s="14">
        <v>41</v>
      </c>
      <c r="FP1595" s="14">
        <v>2</v>
      </c>
      <c r="FQ1595" s="14">
        <v>11</v>
      </c>
      <c r="FR1595" s="14">
        <v>47</v>
      </c>
      <c r="FS1595" s="14">
        <v>28</v>
      </c>
      <c r="FT1595" s="14">
        <v>1</v>
      </c>
      <c r="FU1595" s="14">
        <v>5</v>
      </c>
      <c r="FV1595" s="14">
        <v>42</v>
      </c>
      <c r="FW1595" s="14">
        <v>39</v>
      </c>
      <c r="FX1595" s="14">
        <v>0</v>
      </c>
      <c r="FY1595" s="14">
        <v>3</v>
      </c>
      <c r="FZ1595" s="14">
        <v>41</v>
      </c>
      <c r="GA1595" s="14">
        <v>43</v>
      </c>
      <c r="GB1595" s="14">
        <v>42</v>
      </c>
      <c r="GC1595" s="14">
        <v>41</v>
      </c>
      <c r="GD1595" s="14">
        <v>4</v>
      </c>
      <c r="GE1595" s="14">
        <v>1</v>
      </c>
      <c r="GF1595" s="14">
        <v>1</v>
      </c>
      <c r="GG1595" s="14">
        <v>9</v>
      </c>
      <c r="GH1595" s="14">
        <v>55</v>
      </c>
      <c r="GI1595" s="14">
        <v>23</v>
      </c>
      <c r="GJ1595" s="14">
        <v>0</v>
      </c>
      <c r="GK1595" s="14">
        <v>7</v>
      </c>
      <c r="GL1595" s="14">
        <v>57</v>
      </c>
      <c r="GM1595" s="14">
        <v>24</v>
      </c>
      <c r="GN1595" s="14">
        <v>0</v>
      </c>
      <c r="GO1595" s="14">
        <v>5</v>
      </c>
      <c r="GP1595" s="14">
        <v>49</v>
      </c>
      <c r="GQ1595" s="14">
        <v>34</v>
      </c>
      <c r="GR1595" s="14">
        <v>0</v>
      </c>
      <c r="GS1595" s="14">
        <v>1</v>
      </c>
      <c r="GT1595" s="14">
        <v>49</v>
      </c>
      <c r="GU1595" s="14">
        <v>38</v>
      </c>
      <c r="GV1595" s="14">
        <v>0</v>
      </c>
      <c r="GW1595" s="14">
        <v>12</v>
      </c>
      <c r="GX1595" s="14">
        <v>47</v>
      </c>
      <c r="GY1595" s="14">
        <v>28</v>
      </c>
      <c r="GZ1595" s="14">
        <v>1</v>
      </c>
      <c r="HA1595" s="14">
        <v>11</v>
      </c>
      <c r="HB1595" s="14">
        <v>48</v>
      </c>
      <c r="HC1595" s="14">
        <v>28</v>
      </c>
      <c r="HD1595" s="14">
        <v>0</v>
      </c>
      <c r="HE1595" s="14">
        <v>12</v>
      </c>
      <c r="HF1595" s="14">
        <v>47</v>
      </c>
      <c r="HG1595" s="14">
        <v>28</v>
      </c>
      <c r="HH1595" s="14">
        <v>0</v>
      </c>
      <c r="HI1595" s="14">
        <v>1</v>
      </c>
      <c r="HJ1595" s="14">
        <v>50</v>
      </c>
      <c r="HK1595" s="14">
        <v>37</v>
      </c>
      <c r="HL1595" s="14">
        <v>0</v>
      </c>
      <c r="HM1595" s="14">
        <v>2</v>
      </c>
      <c r="HN1595" s="14">
        <v>46</v>
      </c>
      <c r="HO1595" s="14">
        <v>40</v>
      </c>
      <c r="HP1595" s="14">
        <v>0</v>
      </c>
      <c r="HQ1595" s="14">
        <v>1</v>
      </c>
      <c r="HR1595" s="14">
        <v>45</v>
      </c>
      <c r="HS1595" s="14">
        <v>42</v>
      </c>
      <c r="HT1595" s="14">
        <v>0</v>
      </c>
      <c r="HU1595" s="14">
        <v>2</v>
      </c>
      <c r="HV1595" s="14">
        <v>35</v>
      </c>
      <c r="HW1595" s="14">
        <v>51</v>
      </c>
      <c r="HX1595" s="14">
        <v>0</v>
      </c>
      <c r="HY1595" s="14">
        <v>4</v>
      </c>
      <c r="HZ1595" s="14">
        <v>43</v>
      </c>
      <c r="IA1595" s="14">
        <v>41</v>
      </c>
      <c r="IB1595" s="14">
        <v>0</v>
      </c>
      <c r="IC1595" s="14">
        <v>8</v>
      </c>
      <c r="ID1595" s="14">
        <v>51</v>
      </c>
      <c r="IE1595" s="14">
        <v>28</v>
      </c>
      <c r="IF1595" s="14">
        <v>0</v>
      </c>
      <c r="IG1595" s="14">
        <v>6</v>
      </c>
      <c r="IH1595" s="14">
        <v>53</v>
      </c>
      <c r="II1595" s="14">
        <v>28</v>
      </c>
      <c r="IJ1595" s="14">
        <v>0</v>
      </c>
      <c r="IK1595" s="14">
        <v>5</v>
      </c>
      <c r="IL1595" s="14">
        <v>56</v>
      </c>
      <c r="IM1595" s="14">
        <v>26</v>
      </c>
      <c r="IN1595" s="14">
        <v>1</v>
      </c>
      <c r="IO1595" s="14">
        <v>16</v>
      </c>
      <c r="IP1595" s="14">
        <v>49</v>
      </c>
      <c r="IQ1595" s="14">
        <v>21</v>
      </c>
      <c r="IR1595" s="14">
        <v>0</v>
      </c>
      <c r="IS1595" s="14">
        <v>4</v>
      </c>
      <c r="IT1595" s="14">
        <v>45</v>
      </c>
      <c r="IU1595" s="14">
        <v>38</v>
      </c>
      <c r="IV1595" s="14">
        <v>0</v>
      </c>
      <c r="IW1595" s="14">
        <v>4</v>
      </c>
      <c r="IX1595" s="14">
        <v>43</v>
      </c>
      <c r="IY1595" s="14">
        <v>40</v>
      </c>
      <c r="IZ1595" s="14">
        <v>0</v>
      </c>
      <c r="JA1595" s="14">
        <v>9</v>
      </c>
      <c r="JB1595" s="14">
        <v>40</v>
      </c>
      <c r="JC1595" s="14">
        <v>37</v>
      </c>
      <c r="JD1595" s="14">
        <v>0</v>
      </c>
      <c r="JE1595" s="14">
        <v>4</v>
      </c>
      <c r="JF1595" s="14">
        <v>45</v>
      </c>
      <c r="JG1595" s="14">
        <v>37</v>
      </c>
      <c r="JH1595" s="14">
        <v>2</v>
      </c>
      <c r="JI1595" s="14">
        <v>5</v>
      </c>
      <c r="JJ1595" s="14">
        <v>46</v>
      </c>
      <c r="JK1595" s="14">
        <v>34</v>
      </c>
      <c r="JL1595" s="14">
        <v>2</v>
      </c>
      <c r="JM1595" s="14">
        <v>10</v>
      </c>
      <c r="JN1595" s="14">
        <v>44</v>
      </c>
      <c r="JO1595" s="14">
        <v>31</v>
      </c>
      <c r="JP1595" s="14">
        <v>2</v>
      </c>
      <c r="JQ1595" s="14">
        <v>11</v>
      </c>
      <c r="JR1595" s="14">
        <v>44</v>
      </c>
      <c r="JS1595" s="14">
        <v>29</v>
      </c>
      <c r="JT1595" s="14">
        <v>1</v>
      </c>
      <c r="JU1595" s="14">
        <v>12</v>
      </c>
      <c r="JV1595" s="14">
        <v>47</v>
      </c>
      <c r="JW1595" s="14">
        <v>23</v>
      </c>
      <c r="JX1595" s="14">
        <v>22</v>
      </c>
      <c r="JY1595" s="14">
        <v>31</v>
      </c>
      <c r="JZ1595" s="14">
        <v>28</v>
      </c>
      <c r="KA1595" s="14">
        <v>5</v>
      </c>
      <c r="KB1595" s="14">
        <v>12</v>
      </c>
      <c r="KC1595" s="14">
        <v>42</v>
      </c>
      <c r="KD1595" s="14">
        <v>29</v>
      </c>
      <c r="KE1595" s="14">
        <v>3</v>
      </c>
      <c r="KF1595" s="14">
        <v>2</v>
      </c>
      <c r="KG1595" s="14">
        <v>29</v>
      </c>
      <c r="KH1595" s="14">
        <v>41</v>
      </c>
      <c r="KI1595" s="14">
        <v>14</v>
      </c>
      <c r="KJ1595" s="14">
        <v>1</v>
      </c>
      <c r="KK1595" s="14">
        <v>16</v>
      </c>
      <c r="KL1595" s="14">
        <v>38</v>
      </c>
      <c r="KM1595" s="14">
        <v>31</v>
      </c>
      <c r="KN1595" s="14">
        <v>1</v>
      </c>
      <c r="KO1595" s="14">
        <v>6</v>
      </c>
      <c r="KP1595" s="14">
        <v>33</v>
      </c>
      <c r="KQ1595" s="14">
        <v>46</v>
      </c>
      <c r="KR1595" s="14" t="s">
        <v>42</v>
      </c>
      <c r="KS1595" s="14" t="s">
        <v>42</v>
      </c>
      <c r="KT1595" s="14" t="s">
        <v>42</v>
      </c>
      <c r="KU1595" s="14" t="s">
        <v>42</v>
      </c>
      <c r="KV1595" s="14" t="s">
        <v>42</v>
      </c>
      <c r="KW1595" s="14" t="s">
        <v>42</v>
      </c>
      <c r="KX1595" s="14" t="s">
        <v>42</v>
      </c>
      <c r="KY1595" s="14" t="s">
        <v>42</v>
      </c>
      <c r="KZ1595" s="14" t="s">
        <v>42</v>
      </c>
      <c r="LA1595" s="14" t="s">
        <v>42</v>
      </c>
      <c r="LB1595" s="14">
        <v>11</v>
      </c>
      <c r="LC1595" s="14">
        <v>3</v>
      </c>
      <c r="LD1595" s="14">
        <v>3</v>
      </c>
      <c r="LE1595" s="14">
        <v>5</v>
      </c>
      <c r="LF1595" s="14">
        <v>3</v>
      </c>
      <c r="LG1595" s="14">
        <v>48</v>
      </c>
      <c r="LH1595" s="14">
        <v>34</v>
      </c>
      <c r="LI1595" s="14">
        <v>0</v>
      </c>
      <c r="LJ1595" s="14">
        <v>0</v>
      </c>
      <c r="LK1595" s="14">
        <v>7</v>
      </c>
      <c r="LL1595" s="14">
        <v>4</v>
      </c>
      <c r="LM1595" s="14">
        <v>0</v>
      </c>
      <c r="LN1595" s="14">
        <v>1</v>
      </c>
      <c r="LO1595" s="14">
        <v>7</v>
      </c>
      <c r="LP1595" s="14">
        <v>3</v>
      </c>
      <c r="LQ1595" s="14">
        <v>0</v>
      </c>
      <c r="LR1595" s="14">
        <v>0</v>
      </c>
      <c r="LS1595" s="14">
        <v>4</v>
      </c>
      <c r="LT1595" s="14">
        <v>1</v>
      </c>
      <c r="LU1595" s="14">
        <v>0</v>
      </c>
      <c r="LV1595" s="14">
        <v>0</v>
      </c>
      <c r="LW1595" s="14">
        <v>4</v>
      </c>
      <c r="LX1595" s="14">
        <v>1</v>
      </c>
      <c r="LY1595" s="14">
        <v>0</v>
      </c>
      <c r="LZ1595" s="14">
        <v>1</v>
      </c>
      <c r="MA1595" s="14">
        <v>4</v>
      </c>
      <c r="MB1595" s="14">
        <v>0</v>
      </c>
      <c r="MC1595" s="14">
        <v>0</v>
      </c>
      <c r="MD1595" s="14">
        <v>0</v>
      </c>
      <c r="ME1595" s="14">
        <v>5</v>
      </c>
      <c r="MF1595" s="14">
        <v>0</v>
      </c>
      <c r="MG1595" s="14" t="s">
        <v>42</v>
      </c>
      <c r="MH1595" s="14" t="s">
        <v>42</v>
      </c>
      <c r="MI1595" s="14" t="s">
        <v>42</v>
      </c>
      <c r="MJ1595" s="14" t="s">
        <v>42</v>
      </c>
      <c r="MK1595" s="14" t="s">
        <v>42</v>
      </c>
      <c r="ML1595" s="14" t="s">
        <v>42</v>
      </c>
      <c r="MM1595" s="14" t="s">
        <v>42</v>
      </c>
      <c r="MN1595" s="14" t="s">
        <v>42</v>
      </c>
      <c r="MO1595" s="14" t="s">
        <v>42</v>
      </c>
      <c r="MP1595" s="14" t="s">
        <v>42</v>
      </c>
      <c r="MQ1595" s="14" t="s">
        <v>42</v>
      </c>
      <c r="MR1595" s="14" t="s">
        <v>42</v>
      </c>
      <c r="MS1595" s="14">
        <v>1</v>
      </c>
      <c r="MT1595" s="14">
        <v>1</v>
      </c>
      <c r="MU1595" s="14">
        <v>44</v>
      </c>
      <c r="MV1595" s="14">
        <v>25</v>
      </c>
      <c r="MW1595" s="14">
        <v>7</v>
      </c>
      <c r="MX1595" s="14">
        <v>0</v>
      </c>
      <c r="MY1595" s="14">
        <v>2</v>
      </c>
      <c r="MZ1595" s="14">
        <v>43</v>
      </c>
      <c r="NA1595" s="14">
        <v>22</v>
      </c>
      <c r="NB1595" s="14">
        <v>10</v>
      </c>
      <c r="NC1595" s="14">
        <v>0</v>
      </c>
      <c r="ND1595" s="14">
        <v>7</v>
      </c>
      <c r="NE1595" s="14">
        <v>36</v>
      </c>
      <c r="NF1595" s="14">
        <v>20</v>
      </c>
      <c r="NG1595" s="14">
        <v>14</v>
      </c>
      <c r="NH1595" s="14">
        <v>0</v>
      </c>
      <c r="NI1595" s="14">
        <v>2</v>
      </c>
      <c r="NJ1595" s="14">
        <v>42</v>
      </c>
      <c r="NK1595" s="14">
        <v>24</v>
      </c>
      <c r="NL1595" s="14">
        <v>9</v>
      </c>
      <c r="NM1595" s="14">
        <v>0</v>
      </c>
      <c r="NN1595" s="14">
        <v>0</v>
      </c>
      <c r="NO1595" s="14">
        <v>48</v>
      </c>
      <c r="NP1595" s="14">
        <v>21</v>
      </c>
      <c r="NQ1595" s="14">
        <v>8</v>
      </c>
      <c r="NR1595" s="14">
        <v>0</v>
      </c>
      <c r="NS1595" s="14">
        <v>1</v>
      </c>
      <c r="NT1595" s="14">
        <v>43</v>
      </c>
      <c r="NU1595" s="14">
        <v>16</v>
      </c>
      <c r="NV1595" s="14">
        <v>17</v>
      </c>
      <c r="NW1595" s="14">
        <v>0</v>
      </c>
      <c r="NX1595" s="14">
        <v>2</v>
      </c>
      <c r="NY1595" s="14">
        <v>43</v>
      </c>
      <c r="NZ1595" s="14">
        <v>15</v>
      </c>
      <c r="OA1595" s="14">
        <v>17</v>
      </c>
      <c r="OB1595" s="14">
        <v>20</v>
      </c>
      <c r="OC1595" s="14">
        <v>47</v>
      </c>
      <c r="OD1595" s="14">
        <v>14</v>
      </c>
      <c r="OE1595" s="14">
        <v>2</v>
      </c>
      <c r="OF1595" s="14">
        <v>22</v>
      </c>
      <c r="OG1595" s="14">
        <v>47</v>
      </c>
      <c r="OH1595" s="14">
        <v>11</v>
      </c>
      <c r="OI1595" s="14">
        <v>3</v>
      </c>
      <c r="OJ1595" s="14">
        <v>17</v>
      </c>
      <c r="OK1595" s="14">
        <v>38</v>
      </c>
      <c r="OL1595" s="14">
        <v>23</v>
      </c>
      <c r="OM1595" s="14">
        <v>5</v>
      </c>
      <c r="ON1595" s="14">
        <v>27</v>
      </c>
      <c r="OO1595" s="14">
        <v>39</v>
      </c>
      <c r="OP1595" s="14">
        <v>13</v>
      </c>
      <c r="OQ1595" s="14">
        <v>4</v>
      </c>
      <c r="OR1595" s="14">
        <v>7</v>
      </c>
      <c r="OS1595" s="14">
        <v>46</v>
      </c>
      <c r="OT1595" s="14">
        <v>20</v>
      </c>
      <c r="OU1595" s="14">
        <v>10</v>
      </c>
      <c r="OV1595" s="14">
        <v>0</v>
      </c>
      <c r="OW1595" s="14">
        <v>13</v>
      </c>
      <c r="OX1595" s="14">
        <v>42</v>
      </c>
      <c r="OY1595" s="14">
        <v>28</v>
      </c>
      <c r="OZ1595" s="14">
        <v>1</v>
      </c>
      <c r="PA1595" s="14">
        <v>51</v>
      </c>
      <c r="PB1595" s="14">
        <v>26</v>
      </c>
      <c r="PC1595" s="14">
        <v>5</v>
      </c>
      <c r="PD1595" s="14">
        <v>0</v>
      </c>
      <c r="PE1595" s="14">
        <v>18</v>
      </c>
      <c r="PF1595" s="14">
        <v>36</v>
      </c>
      <c r="PG1595" s="14">
        <v>29</v>
      </c>
      <c r="PH1595" s="14">
        <v>0</v>
      </c>
      <c r="PI1595" s="14">
        <v>30</v>
      </c>
      <c r="PJ1595" s="14">
        <v>45</v>
      </c>
      <c r="PK1595" s="14">
        <v>8</v>
      </c>
      <c r="PL1595" s="14">
        <v>14</v>
      </c>
      <c r="PM1595" s="14">
        <v>48</v>
      </c>
      <c r="PN1595" s="14">
        <v>17</v>
      </c>
      <c r="PO1595" s="14">
        <v>4</v>
      </c>
      <c r="PP1595" s="14">
        <v>1</v>
      </c>
      <c r="PQ1595" s="14">
        <v>56</v>
      </c>
      <c r="PR1595" s="14">
        <v>21</v>
      </c>
      <c r="PS1595" s="14">
        <v>4</v>
      </c>
      <c r="PT1595" s="14">
        <v>8</v>
      </c>
      <c r="PU1595" s="14">
        <v>52</v>
      </c>
      <c r="PV1595" s="14">
        <v>20</v>
      </c>
      <c r="PW1595" s="14">
        <v>3</v>
      </c>
      <c r="PX1595" s="14">
        <v>0</v>
      </c>
      <c r="PY1595" s="14">
        <v>44</v>
      </c>
      <c r="PZ1595" s="14">
        <v>34</v>
      </c>
      <c r="QA1595" s="14">
        <v>5</v>
      </c>
      <c r="QB1595" s="14">
        <v>2</v>
      </c>
      <c r="QC1595" s="14">
        <v>46</v>
      </c>
      <c r="QD1595" s="14">
        <v>31</v>
      </c>
      <c r="QE1595" s="14">
        <v>4</v>
      </c>
      <c r="QF1595" s="14">
        <v>0</v>
      </c>
      <c r="QG1595" s="14">
        <v>8</v>
      </c>
      <c r="QH1595" s="14">
        <v>39</v>
      </c>
      <c r="QI1595" s="14">
        <v>35</v>
      </c>
      <c r="QJ1595" s="14">
        <v>2</v>
      </c>
      <c r="QK1595" s="14">
        <v>1</v>
      </c>
      <c r="QL1595" s="14">
        <v>16</v>
      </c>
      <c r="QM1595" s="14">
        <v>36</v>
      </c>
      <c r="QN1595" s="14">
        <v>29</v>
      </c>
      <c r="QO1595" s="14">
        <v>2</v>
      </c>
      <c r="QP1595" s="14">
        <v>0</v>
      </c>
      <c r="QQ1595" s="14">
        <v>22</v>
      </c>
      <c r="QR1595" s="14">
        <v>34</v>
      </c>
      <c r="QS1595" s="14">
        <v>25</v>
      </c>
      <c r="QT1595" s="14">
        <v>3</v>
      </c>
      <c r="QU1595" s="14">
        <v>1</v>
      </c>
      <c r="QV1595" s="14">
        <v>14</v>
      </c>
      <c r="QW1595" s="14">
        <v>37</v>
      </c>
      <c r="QX1595" s="14">
        <v>29</v>
      </c>
      <c r="QY1595" s="14">
        <v>3</v>
      </c>
      <c r="QZ1595" s="14">
        <v>0</v>
      </c>
      <c r="RA1595" s="14">
        <v>13</v>
      </c>
      <c r="RB1595" s="14">
        <v>38</v>
      </c>
      <c r="RC1595" s="14">
        <v>32</v>
      </c>
      <c r="RD1595" s="14">
        <v>1</v>
      </c>
      <c r="RE1595" s="14">
        <v>0</v>
      </c>
      <c r="RF1595" s="14">
        <v>10</v>
      </c>
      <c r="RG1595" s="14">
        <v>33</v>
      </c>
      <c r="RH1595" s="14">
        <v>40</v>
      </c>
      <c r="RI1595" s="14">
        <v>1</v>
      </c>
      <c r="RJ1595" s="14">
        <v>0</v>
      </c>
      <c r="RK1595" s="14">
        <v>7</v>
      </c>
      <c r="RL1595" s="14">
        <v>38</v>
      </c>
      <c r="RM1595" s="14">
        <v>39</v>
      </c>
      <c r="RN1595" s="14">
        <v>0</v>
      </c>
      <c r="RO1595" s="14">
        <v>0</v>
      </c>
      <c r="RP1595" s="14">
        <v>7</v>
      </c>
      <c r="RQ1595" s="14">
        <v>34</v>
      </c>
      <c r="RR1595" s="14">
        <v>42</v>
      </c>
      <c r="RS1595" s="14">
        <v>1</v>
      </c>
      <c r="RT1595" s="14">
        <v>6</v>
      </c>
      <c r="RU1595" s="14">
        <v>59</v>
      </c>
      <c r="RV1595" s="14">
        <v>17</v>
      </c>
      <c r="RW1595" s="14">
        <v>2</v>
      </c>
      <c r="RX1595" s="14">
        <v>0</v>
      </c>
      <c r="RY1595" s="14">
        <v>0</v>
      </c>
      <c r="RZ1595" s="14">
        <v>2</v>
      </c>
      <c r="SA1595" s="14">
        <v>5</v>
      </c>
      <c r="SB1595" s="14">
        <v>0</v>
      </c>
      <c r="SC1595" s="14">
        <v>0</v>
      </c>
      <c r="SD1595" s="14">
        <v>1</v>
      </c>
      <c r="SE1595" s="14">
        <v>5</v>
      </c>
      <c r="SF1595" s="14">
        <v>0</v>
      </c>
      <c r="SG1595" s="14">
        <v>0</v>
      </c>
      <c r="SH1595" s="14">
        <v>1</v>
      </c>
      <c r="SI1595" s="14">
        <v>5</v>
      </c>
      <c r="SJ1595" s="14">
        <v>0</v>
      </c>
      <c r="SK1595" s="14">
        <v>0</v>
      </c>
      <c r="SL1595" s="14">
        <v>1</v>
      </c>
      <c r="SM1595" s="14">
        <v>5</v>
      </c>
      <c r="SN1595" s="14">
        <v>0</v>
      </c>
      <c r="SO1595" s="14">
        <v>0</v>
      </c>
      <c r="SP1595" s="14">
        <v>1</v>
      </c>
      <c r="SQ1595" s="14">
        <v>5</v>
      </c>
      <c r="SR1595" s="14">
        <v>0</v>
      </c>
      <c r="SS1595" s="14">
        <v>0</v>
      </c>
      <c r="ST1595" s="14">
        <v>1</v>
      </c>
      <c r="SU1595" s="14">
        <v>5</v>
      </c>
      <c r="SV1595" s="14">
        <v>3</v>
      </c>
      <c r="SW1595" s="14">
        <v>20</v>
      </c>
      <c r="SX1595" s="14">
        <v>23</v>
      </c>
      <c r="SY1595" s="14">
        <v>12</v>
      </c>
      <c r="SZ1595" s="14">
        <v>4</v>
      </c>
      <c r="TA1595" s="14">
        <v>30</v>
      </c>
      <c r="TB1595" s="14">
        <v>19</v>
      </c>
      <c r="TC1595" s="14">
        <v>5</v>
      </c>
      <c r="TD1595" s="14">
        <v>6</v>
      </c>
      <c r="TE1595" s="14">
        <v>38</v>
      </c>
      <c r="TF1595" s="14">
        <v>11</v>
      </c>
      <c r="TG1595" s="14">
        <v>3</v>
      </c>
      <c r="TH1595" s="14">
        <v>5</v>
      </c>
      <c r="TI1595" s="14">
        <v>35</v>
      </c>
      <c r="TJ1595" s="14">
        <v>14</v>
      </c>
      <c r="TK1595" s="14">
        <v>4</v>
      </c>
      <c r="TL1595" s="14">
        <v>0</v>
      </c>
      <c r="TM1595" s="14">
        <v>2</v>
      </c>
      <c r="TN1595" s="14">
        <v>33</v>
      </c>
      <c r="TO1595" s="14">
        <v>24</v>
      </c>
      <c r="TP1595" s="14">
        <v>0</v>
      </c>
      <c r="TQ1595" s="14">
        <v>1</v>
      </c>
      <c r="TR1595" s="14">
        <v>36</v>
      </c>
      <c r="TS1595" s="14">
        <v>22</v>
      </c>
      <c r="TT1595" s="14">
        <v>0</v>
      </c>
      <c r="TU1595" s="14">
        <v>1</v>
      </c>
      <c r="TV1595" s="14">
        <v>27</v>
      </c>
      <c r="TW1595" s="14">
        <v>31</v>
      </c>
      <c r="TX1595" s="14">
        <v>0</v>
      </c>
      <c r="TY1595" s="14">
        <v>0</v>
      </c>
      <c r="TZ1595" s="14">
        <v>16</v>
      </c>
      <c r="UA1595" s="14">
        <v>43</v>
      </c>
      <c r="UB1595" s="14">
        <v>1</v>
      </c>
      <c r="UC1595" s="14">
        <v>0</v>
      </c>
      <c r="UD1595" s="14">
        <v>36</v>
      </c>
      <c r="UE1595" s="14">
        <v>22</v>
      </c>
      <c r="UF1595" s="14">
        <v>1</v>
      </c>
      <c r="UG1595" s="14">
        <v>4</v>
      </c>
      <c r="UH1595" s="14">
        <v>24</v>
      </c>
      <c r="UI1595" s="14">
        <v>26</v>
      </c>
      <c r="UJ1595" s="14">
        <v>20</v>
      </c>
      <c r="UK1595" s="14">
        <v>1</v>
      </c>
      <c r="UL1595" s="14">
        <v>3</v>
      </c>
      <c r="UM1595" s="14">
        <v>24</v>
      </c>
      <c r="UN1595" s="14">
        <v>28</v>
      </c>
      <c r="UO1595" s="14">
        <v>19</v>
      </c>
      <c r="UP1595" s="14" t="s">
        <v>42</v>
      </c>
      <c r="UQ1595" s="14" t="s">
        <v>42</v>
      </c>
      <c r="UR1595" s="14" t="s">
        <v>42</v>
      </c>
      <c r="US1595" s="14" t="s">
        <v>42</v>
      </c>
      <c r="UT1595" s="14" t="s">
        <v>42</v>
      </c>
      <c r="UU1595" s="14" t="s">
        <v>42</v>
      </c>
      <c r="UV1595" s="14" t="s">
        <v>42</v>
      </c>
      <c r="UW1595" s="14" t="s">
        <v>42</v>
      </c>
      <c r="UX1595" s="14" t="s">
        <v>42</v>
      </c>
      <c r="UY1595" s="14" t="s">
        <v>42</v>
      </c>
      <c r="UZ1595" s="14" t="s">
        <v>42</v>
      </c>
      <c r="VA1595" s="14" t="s">
        <v>42</v>
      </c>
      <c r="VB1595" s="14" t="s">
        <v>42</v>
      </c>
      <c r="VC1595" s="14" t="s">
        <v>42</v>
      </c>
      <c r="VD1595" s="14" t="s">
        <v>42</v>
      </c>
      <c r="VE1595" s="14" t="s">
        <v>42</v>
      </c>
      <c r="VF1595" s="14" t="s">
        <v>42</v>
      </c>
      <c r="VG1595" s="14" t="s">
        <v>42</v>
      </c>
      <c r="VH1595" s="14" t="s">
        <v>42</v>
      </c>
      <c r="VI1595" s="14" t="s">
        <v>42</v>
      </c>
      <c r="VJ1595" s="14" t="s">
        <v>42</v>
      </c>
      <c r="VK1595" s="14" t="s">
        <v>42</v>
      </c>
      <c r="VL1595" s="14" t="s">
        <v>42</v>
      </c>
      <c r="VM1595" s="14" t="s">
        <v>42</v>
      </c>
      <c r="VN1595" s="14" t="s">
        <v>42</v>
      </c>
      <c r="VO1595" s="14" t="s">
        <v>42</v>
      </c>
      <c r="VP1595" s="14" t="s">
        <v>42</v>
      </c>
      <c r="VQ1595" s="14" t="s">
        <v>42</v>
      </c>
      <c r="VR1595" s="14" t="s">
        <v>42</v>
      </c>
      <c r="VS1595" s="14" t="s">
        <v>42</v>
      </c>
      <c r="VT1595" s="24"/>
    </row>
    <row r="1596" spans="1:592" s="28" customFormat="1" ht="15" customHeight="1" x14ac:dyDescent="0.25">
      <c r="A1596" s="14" t="s">
        <v>3252</v>
      </c>
      <c r="B1596" s="13" t="s">
        <v>3253</v>
      </c>
      <c r="C1596" s="38">
        <v>83</v>
      </c>
      <c r="D1596" s="14">
        <v>0</v>
      </c>
      <c r="E1596" s="14">
        <v>30</v>
      </c>
      <c r="F1596" s="14">
        <v>37</v>
      </c>
      <c r="G1596" s="14">
        <v>38</v>
      </c>
      <c r="H1596" s="14">
        <v>0</v>
      </c>
      <c r="I1596" s="14">
        <v>25</v>
      </c>
      <c r="J1596" s="14">
        <v>44</v>
      </c>
      <c r="K1596" s="14">
        <v>35</v>
      </c>
      <c r="L1596" s="14">
        <v>0</v>
      </c>
      <c r="M1596" s="14">
        <v>36</v>
      </c>
      <c r="N1596" s="14">
        <v>34</v>
      </c>
      <c r="O1596" s="14">
        <v>34</v>
      </c>
      <c r="P1596" s="14">
        <v>0</v>
      </c>
      <c r="Q1596" s="14">
        <v>35</v>
      </c>
      <c r="R1596" s="14">
        <v>43</v>
      </c>
      <c r="S1596" s="14">
        <v>26</v>
      </c>
      <c r="T1596" s="14">
        <v>0</v>
      </c>
      <c r="U1596" s="14">
        <v>25</v>
      </c>
      <c r="V1596" s="14">
        <v>39</v>
      </c>
      <c r="W1596" s="14">
        <v>40</v>
      </c>
      <c r="X1596" s="14">
        <v>4</v>
      </c>
      <c r="Y1596" s="14">
        <v>8</v>
      </c>
      <c r="Z1596" s="14">
        <v>46</v>
      </c>
      <c r="AA1596" s="14">
        <v>41</v>
      </c>
      <c r="AB1596" s="14">
        <v>5</v>
      </c>
      <c r="AC1596" s="14">
        <v>3</v>
      </c>
      <c r="AD1596" s="14">
        <v>2</v>
      </c>
      <c r="AE1596" s="14">
        <v>38</v>
      </c>
      <c r="AF1596" s="14">
        <v>61</v>
      </c>
      <c r="AG1596" s="14">
        <v>1</v>
      </c>
      <c r="AH1596" s="14">
        <v>3</v>
      </c>
      <c r="AI1596" s="14">
        <v>2</v>
      </c>
      <c r="AJ1596" s="14">
        <v>23</v>
      </c>
      <c r="AK1596" s="14">
        <v>76</v>
      </c>
      <c r="AL1596" s="14">
        <v>1</v>
      </c>
      <c r="AM1596" s="14">
        <v>4</v>
      </c>
      <c r="AN1596" s="14">
        <v>3</v>
      </c>
      <c r="AO1596" s="14">
        <v>32</v>
      </c>
      <c r="AP1596" s="14">
        <v>63</v>
      </c>
      <c r="AQ1596" s="14">
        <v>1</v>
      </c>
      <c r="AR1596" s="14">
        <v>2</v>
      </c>
      <c r="AS1596" s="14">
        <v>3</v>
      </c>
      <c r="AT1596" s="14">
        <v>28</v>
      </c>
      <c r="AU1596" s="14">
        <v>66</v>
      </c>
      <c r="AV1596" s="14">
        <v>4</v>
      </c>
      <c r="AW1596" s="14">
        <v>3</v>
      </c>
      <c r="AX1596" s="14">
        <v>10</v>
      </c>
      <c r="AY1596" s="14">
        <v>43</v>
      </c>
      <c r="AZ1596" s="14">
        <v>44</v>
      </c>
      <c r="BA1596" s="14">
        <v>5</v>
      </c>
      <c r="BB1596" s="14">
        <v>3</v>
      </c>
      <c r="BC1596" s="14">
        <v>1</v>
      </c>
      <c r="BD1596" s="14">
        <v>22</v>
      </c>
      <c r="BE1596" s="14">
        <v>77</v>
      </c>
      <c r="BF1596" s="14">
        <v>1</v>
      </c>
      <c r="BG1596" s="14">
        <v>3</v>
      </c>
      <c r="BH1596" s="14">
        <v>2</v>
      </c>
      <c r="BI1596" s="14">
        <v>38</v>
      </c>
      <c r="BJ1596" s="14">
        <v>59</v>
      </c>
      <c r="BK1596" s="14">
        <v>3</v>
      </c>
      <c r="BL1596" s="14" t="s">
        <v>42</v>
      </c>
      <c r="BM1596" s="14" t="s">
        <v>42</v>
      </c>
      <c r="BN1596" s="14" t="s">
        <v>42</v>
      </c>
      <c r="BO1596" s="14" t="s">
        <v>42</v>
      </c>
      <c r="BP1596" s="14" t="s">
        <v>42</v>
      </c>
      <c r="BQ1596" s="14" t="s">
        <v>42</v>
      </c>
      <c r="BR1596" s="14" t="s">
        <v>42</v>
      </c>
      <c r="BS1596" s="14" t="s">
        <v>42</v>
      </c>
      <c r="BT1596" s="14" t="s">
        <v>42</v>
      </c>
      <c r="BU1596" s="14" t="s">
        <v>42</v>
      </c>
      <c r="BV1596" s="14" t="s">
        <v>42</v>
      </c>
      <c r="BW1596" s="14" t="s">
        <v>42</v>
      </c>
      <c r="BX1596" s="14" t="s">
        <v>42</v>
      </c>
      <c r="BY1596" s="14" t="s">
        <v>42</v>
      </c>
      <c r="BZ1596" s="14" t="s">
        <v>42</v>
      </c>
      <c r="CA1596" s="14" t="s">
        <v>42</v>
      </c>
      <c r="CB1596" s="14" t="s">
        <v>42</v>
      </c>
      <c r="CC1596" s="14" t="s">
        <v>42</v>
      </c>
      <c r="CD1596" s="14" t="s">
        <v>42</v>
      </c>
      <c r="CE1596" s="14" t="s">
        <v>42</v>
      </c>
      <c r="CF1596" s="14">
        <v>3</v>
      </c>
      <c r="CG1596" s="14">
        <v>7</v>
      </c>
      <c r="CH1596" s="14">
        <v>53</v>
      </c>
      <c r="CI1596" s="14">
        <v>42</v>
      </c>
      <c r="CJ1596" s="14">
        <v>6</v>
      </c>
      <c r="CK1596" s="14">
        <v>8</v>
      </c>
      <c r="CL1596" s="14">
        <v>51</v>
      </c>
      <c r="CM1596" s="14">
        <v>39</v>
      </c>
      <c r="CN1596" s="14">
        <v>4</v>
      </c>
      <c r="CO1596" s="14">
        <v>15</v>
      </c>
      <c r="CP1596" s="14">
        <v>57</v>
      </c>
      <c r="CQ1596" s="14">
        <v>29</v>
      </c>
      <c r="CR1596" s="14">
        <v>8</v>
      </c>
      <c r="CS1596" s="14">
        <v>10</v>
      </c>
      <c r="CT1596" s="14">
        <v>52</v>
      </c>
      <c r="CU1596" s="14">
        <v>35</v>
      </c>
      <c r="CV1596" s="14">
        <v>7</v>
      </c>
      <c r="CW1596" s="14">
        <v>13</v>
      </c>
      <c r="CX1596" s="14">
        <v>51</v>
      </c>
      <c r="CY1596" s="14">
        <v>33</v>
      </c>
      <c r="CZ1596" s="14">
        <v>5</v>
      </c>
      <c r="DA1596" s="14">
        <v>4</v>
      </c>
      <c r="DB1596" s="14">
        <v>54</v>
      </c>
      <c r="DC1596" s="14">
        <v>42</v>
      </c>
      <c r="DD1596" s="14">
        <v>5</v>
      </c>
      <c r="DE1596" s="14">
        <v>9</v>
      </c>
      <c r="DF1596" s="14">
        <v>52</v>
      </c>
      <c r="DG1596" s="14">
        <v>38</v>
      </c>
      <c r="DH1596" s="14">
        <v>5</v>
      </c>
      <c r="DI1596" s="14">
        <v>12</v>
      </c>
      <c r="DJ1596" s="14">
        <v>47</v>
      </c>
      <c r="DK1596" s="14">
        <v>39</v>
      </c>
      <c r="DL1596" s="14">
        <v>10</v>
      </c>
      <c r="DM1596" s="14">
        <v>5</v>
      </c>
      <c r="DN1596" s="14">
        <v>40</v>
      </c>
      <c r="DO1596" s="14">
        <v>50</v>
      </c>
      <c r="DP1596" s="14">
        <v>12</v>
      </c>
      <c r="DQ1596" s="14">
        <v>14</v>
      </c>
      <c r="DR1596" s="14">
        <v>41</v>
      </c>
      <c r="DS1596" s="14">
        <v>37</v>
      </c>
      <c r="DT1596" s="14">
        <v>9</v>
      </c>
      <c r="DU1596" s="14">
        <v>6</v>
      </c>
      <c r="DV1596" s="14">
        <v>46</v>
      </c>
      <c r="DW1596" s="14">
        <v>43</v>
      </c>
      <c r="DX1596" s="14">
        <v>13</v>
      </c>
      <c r="DY1596" s="14">
        <v>15</v>
      </c>
      <c r="DZ1596" s="14">
        <v>39</v>
      </c>
      <c r="EA1596" s="14">
        <v>37</v>
      </c>
      <c r="EB1596" s="14">
        <v>10</v>
      </c>
      <c r="EC1596" s="14">
        <v>11</v>
      </c>
      <c r="ED1596" s="14">
        <v>42</v>
      </c>
      <c r="EE1596" s="14">
        <v>41</v>
      </c>
      <c r="EF1596" s="14">
        <v>9</v>
      </c>
      <c r="EG1596" s="14">
        <v>7</v>
      </c>
      <c r="EH1596" s="14">
        <v>45</v>
      </c>
      <c r="EI1596" s="14">
        <v>42</v>
      </c>
      <c r="EJ1596" s="14">
        <v>11</v>
      </c>
      <c r="EK1596" s="14">
        <v>13</v>
      </c>
      <c r="EL1596" s="14">
        <v>42</v>
      </c>
      <c r="EM1596" s="14">
        <v>37</v>
      </c>
      <c r="EN1596" s="14">
        <v>9</v>
      </c>
      <c r="EO1596" s="14">
        <v>9</v>
      </c>
      <c r="EP1596" s="14">
        <v>43</v>
      </c>
      <c r="EQ1596" s="14">
        <v>42</v>
      </c>
      <c r="ER1596" s="14">
        <v>8</v>
      </c>
      <c r="ES1596" s="14">
        <v>8</v>
      </c>
      <c r="ET1596" s="14">
        <v>41</v>
      </c>
      <c r="EU1596" s="14">
        <v>47</v>
      </c>
      <c r="EV1596" s="14">
        <v>3</v>
      </c>
      <c r="EW1596" s="14">
        <v>2</v>
      </c>
      <c r="EX1596" s="14">
        <v>43</v>
      </c>
      <c r="EY1596" s="14">
        <v>56</v>
      </c>
      <c r="EZ1596" s="14">
        <v>8</v>
      </c>
      <c r="FA1596" s="14">
        <v>6</v>
      </c>
      <c r="FB1596" s="14">
        <v>38</v>
      </c>
      <c r="FC1596" s="14">
        <v>52</v>
      </c>
      <c r="FD1596" s="14">
        <v>4</v>
      </c>
      <c r="FE1596" s="14">
        <v>0</v>
      </c>
      <c r="FF1596" s="14">
        <v>34</v>
      </c>
      <c r="FG1596" s="14">
        <v>66</v>
      </c>
      <c r="FH1596" s="14">
        <v>3</v>
      </c>
      <c r="FI1596" s="14">
        <v>2</v>
      </c>
      <c r="FJ1596" s="14">
        <v>40</v>
      </c>
      <c r="FK1596" s="14">
        <v>57</v>
      </c>
      <c r="FL1596" s="14">
        <v>4</v>
      </c>
      <c r="FM1596" s="14">
        <v>17</v>
      </c>
      <c r="FN1596" s="14">
        <v>44</v>
      </c>
      <c r="FO1596" s="14">
        <v>38</v>
      </c>
      <c r="FP1596" s="14">
        <v>10</v>
      </c>
      <c r="FQ1596" s="14">
        <v>19</v>
      </c>
      <c r="FR1596" s="14">
        <v>42</v>
      </c>
      <c r="FS1596" s="14">
        <v>33</v>
      </c>
      <c r="FT1596" s="14">
        <v>7</v>
      </c>
      <c r="FU1596" s="14">
        <v>13</v>
      </c>
      <c r="FV1596" s="14">
        <v>47</v>
      </c>
      <c r="FW1596" s="14">
        <v>35</v>
      </c>
      <c r="FX1596" s="14">
        <v>3</v>
      </c>
      <c r="FY1596" s="14">
        <v>3</v>
      </c>
      <c r="FZ1596" s="14">
        <v>51</v>
      </c>
      <c r="GA1596" s="14">
        <v>45</v>
      </c>
      <c r="GB1596" s="14">
        <v>17</v>
      </c>
      <c r="GC1596" s="14">
        <v>32</v>
      </c>
      <c r="GD1596" s="14">
        <v>47</v>
      </c>
      <c r="GE1596" s="14">
        <v>8</v>
      </c>
      <c r="GF1596" s="14">
        <v>5</v>
      </c>
      <c r="GG1596" s="14">
        <v>21</v>
      </c>
      <c r="GH1596" s="14">
        <v>55</v>
      </c>
      <c r="GI1596" s="14">
        <v>21</v>
      </c>
      <c r="GJ1596" s="14">
        <v>4</v>
      </c>
      <c r="GK1596" s="14">
        <v>15</v>
      </c>
      <c r="GL1596" s="14">
        <v>59</v>
      </c>
      <c r="GM1596" s="14">
        <v>23</v>
      </c>
      <c r="GN1596" s="14">
        <v>5</v>
      </c>
      <c r="GO1596" s="14">
        <v>7</v>
      </c>
      <c r="GP1596" s="14">
        <v>60</v>
      </c>
      <c r="GQ1596" s="14">
        <v>28</v>
      </c>
      <c r="GR1596" s="14">
        <v>3</v>
      </c>
      <c r="GS1596" s="14">
        <v>5</v>
      </c>
      <c r="GT1596" s="14">
        <v>57</v>
      </c>
      <c r="GU1596" s="14">
        <v>36</v>
      </c>
      <c r="GV1596" s="14">
        <v>4</v>
      </c>
      <c r="GW1596" s="14">
        <v>15</v>
      </c>
      <c r="GX1596" s="14">
        <v>60</v>
      </c>
      <c r="GY1596" s="14">
        <v>22</v>
      </c>
      <c r="GZ1596" s="14">
        <v>4</v>
      </c>
      <c r="HA1596" s="14">
        <v>8</v>
      </c>
      <c r="HB1596" s="14">
        <v>61</v>
      </c>
      <c r="HC1596" s="14">
        <v>27</v>
      </c>
      <c r="HD1596" s="14">
        <v>7</v>
      </c>
      <c r="HE1596" s="14">
        <v>17</v>
      </c>
      <c r="HF1596" s="14">
        <v>50</v>
      </c>
      <c r="HG1596" s="14">
        <v>27</v>
      </c>
      <c r="HH1596" s="14">
        <v>3</v>
      </c>
      <c r="HI1596" s="14">
        <v>17</v>
      </c>
      <c r="HJ1596" s="14">
        <v>47</v>
      </c>
      <c r="HK1596" s="14">
        <v>32</v>
      </c>
      <c r="HL1596" s="14">
        <v>4</v>
      </c>
      <c r="HM1596" s="14">
        <v>3</v>
      </c>
      <c r="HN1596" s="14">
        <v>53</v>
      </c>
      <c r="HO1596" s="14">
        <v>42</v>
      </c>
      <c r="HP1596" s="14">
        <v>3</v>
      </c>
      <c r="HQ1596" s="14">
        <v>5</v>
      </c>
      <c r="HR1596" s="14">
        <v>50</v>
      </c>
      <c r="HS1596" s="14">
        <v>41</v>
      </c>
      <c r="HT1596" s="14">
        <v>3</v>
      </c>
      <c r="HU1596" s="14">
        <v>3</v>
      </c>
      <c r="HV1596" s="14">
        <v>54</v>
      </c>
      <c r="HW1596" s="14">
        <v>40</v>
      </c>
      <c r="HX1596" s="14">
        <v>5</v>
      </c>
      <c r="HY1596" s="14">
        <v>13</v>
      </c>
      <c r="HZ1596" s="14">
        <v>52</v>
      </c>
      <c r="IA1596" s="14">
        <v>30</v>
      </c>
      <c r="IB1596" s="14">
        <v>5</v>
      </c>
      <c r="IC1596" s="14">
        <v>8</v>
      </c>
      <c r="ID1596" s="14">
        <v>61</v>
      </c>
      <c r="IE1596" s="14">
        <v>26</v>
      </c>
      <c r="IF1596" s="14">
        <v>5</v>
      </c>
      <c r="IG1596" s="14">
        <v>10</v>
      </c>
      <c r="IH1596" s="14">
        <v>64</v>
      </c>
      <c r="II1596" s="14">
        <v>21</v>
      </c>
      <c r="IJ1596" s="14">
        <v>5</v>
      </c>
      <c r="IK1596" s="14">
        <v>9</v>
      </c>
      <c r="IL1596" s="14">
        <v>56</v>
      </c>
      <c r="IM1596" s="14">
        <v>29</v>
      </c>
      <c r="IN1596" s="14">
        <v>9</v>
      </c>
      <c r="IO1596" s="14">
        <v>23</v>
      </c>
      <c r="IP1596" s="14">
        <v>49</v>
      </c>
      <c r="IQ1596" s="14">
        <v>18</v>
      </c>
      <c r="IR1596" s="14">
        <v>5</v>
      </c>
      <c r="IS1596" s="14">
        <v>3</v>
      </c>
      <c r="IT1596" s="14">
        <v>59</v>
      </c>
      <c r="IU1596" s="14">
        <v>34</v>
      </c>
      <c r="IV1596" s="14">
        <v>5</v>
      </c>
      <c r="IW1596" s="14">
        <v>3</v>
      </c>
      <c r="IX1596" s="14">
        <v>52</v>
      </c>
      <c r="IY1596" s="14">
        <v>41</v>
      </c>
      <c r="IZ1596" s="14">
        <v>7</v>
      </c>
      <c r="JA1596" s="14">
        <v>6</v>
      </c>
      <c r="JB1596" s="14">
        <v>57</v>
      </c>
      <c r="JC1596" s="14">
        <v>31</v>
      </c>
      <c r="JD1596" s="14">
        <v>5</v>
      </c>
      <c r="JE1596" s="14">
        <v>3</v>
      </c>
      <c r="JF1596" s="14">
        <v>52</v>
      </c>
      <c r="JG1596" s="14">
        <v>40</v>
      </c>
      <c r="JH1596" s="14">
        <v>6</v>
      </c>
      <c r="JI1596" s="14">
        <v>8</v>
      </c>
      <c r="JJ1596" s="14">
        <v>54</v>
      </c>
      <c r="JK1596" s="14">
        <v>32</v>
      </c>
      <c r="JL1596" s="14">
        <v>5</v>
      </c>
      <c r="JM1596" s="14">
        <v>10</v>
      </c>
      <c r="JN1596" s="14">
        <v>57</v>
      </c>
      <c r="JO1596" s="14">
        <v>29</v>
      </c>
      <c r="JP1596" s="14">
        <v>11</v>
      </c>
      <c r="JQ1596" s="14">
        <v>10</v>
      </c>
      <c r="JR1596" s="14">
        <v>53</v>
      </c>
      <c r="JS1596" s="14">
        <v>27</v>
      </c>
      <c r="JT1596" s="14">
        <v>10</v>
      </c>
      <c r="JU1596" s="14">
        <v>17</v>
      </c>
      <c r="JV1596" s="14">
        <v>45</v>
      </c>
      <c r="JW1596" s="14">
        <v>28</v>
      </c>
      <c r="JX1596" s="14">
        <v>35</v>
      </c>
      <c r="JY1596" s="14">
        <v>35</v>
      </c>
      <c r="JZ1596" s="14">
        <v>22</v>
      </c>
      <c r="KA1596" s="14">
        <v>9</v>
      </c>
      <c r="KB1596" s="14">
        <v>34</v>
      </c>
      <c r="KC1596" s="14">
        <v>33</v>
      </c>
      <c r="KD1596" s="14">
        <v>24</v>
      </c>
      <c r="KE1596" s="14">
        <v>9</v>
      </c>
      <c r="KF1596" s="14">
        <v>13</v>
      </c>
      <c r="KG1596" s="14">
        <v>27</v>
      </c>
      <c r="KH1596" s="14">
        <v>30</v>
      </c>
      <c r="KI1596" s="14">
        <v>30</v>
      </c>
      <c r="KJ1596" s="14">
        <v>5</v>
      </c>
      <c r="KK1596" s="14">
        <v>17</v>
      </c>
      <c r="KL1596" s="14">
        <v>34</v>
      </c>
      <c r="KM1596" s="14">
        <v>44</v>
      </c>
      <c r="KN1596" s="14">
        <v>5</v>
      </c>
      <c r="KO1596" s="14">
        <v>15</v>
      </c>
      <c r="KP1596" s="14">
        <v>34</v>
      </c>
      <c r="KQ1596" s="14">
        <v>46</v>
      </c>
      <c r="KR1596" s="14" t="s">
        <v>42</v>
      </c>
      <c r="KS1596" s="14" t="s">
        <v>42</v>
      </c>
      <c r="KT1596" s="14" t="s">
        <v>42</v>
      </c>
      <c r="KU1596" s="14" t="s">
        <v>42</v>
      </c>
      <c r="KV1596" s="14" t="s">
        <v>42</v>
      </c>
      <c r="KW1596" s="14" t="s">
        <v>42</v>
      </c>
      <c r="KX1596" s="14" t="s">
        <v>42</v>
      </c>
      <c r="KY1596" s="14" t="s">
        <v>42</v>
      </c>
      <c r="KZ1596" s="14" t="s">
        <v>42</v>
      </c>
      <c r="LA1596" s="14" t="s">
        <v>42</v>
      </c>
      <c r="LB1596" s="14">
        <v>5</v>
      </c>
      <c r="LC1596" s="14">
        <v>12</v>
      </c>
      <c r="LD1596" s="14">
        <v>12</v>
      </c>
      <c r="LE1596" s="14">
        <v>12</v>
      </c>
      <c r="LF1596" s="14">
        <v>12</v>
      </c>
      <c r="LG1596" s="14">
        <v>34</v>
      </c>
      <c r="LH1596" s="14">
        <v>40</v>
      </c>
      <c r="LI1596" s="14">
        <v>0</v>
      </c>
      <c r="LJ1596" s="14">
        <v>1</v>
      </c>
      <c r="LK1596" s="14">
        <v>1</v>
      </c>
      <c r="LL1596" s="14">
        <v>3</v>
      </c>
      <c r="LM1596" s="14">
        <v>0</v>
      </c>
      <c r="LN1596" s="14">
        <v>2</v>
      </c>
      <c r="LO1596" s="14">
        <v>1</v>
      </c>
      <c r="LP1596" s="14">
        <v>2</v>
      </c>
      <c r="LQ1596" s="14">
        <v>1</v>
      </c>
      <c r="LR1596" s="14">
        <v>2</v>
      </c>
      <c r="LS1596" s="14">
        <v>16</v>
      </c>
      <c r="LT1596" s="14">
        <v>4</v>
      </c>
      <c r="LU1596" s="14">
        <v>0</v>
      </c>
      <c r="LV1596" s="14">
        <v>3</v>
      </c>
      <c r="LW1596" s="14">
        <v>14</v>
      </c>
      <c r="LX1596" s="14">
        <v>5</v>
      </c>
      <c r="LY1596" s="14">
        <v>0</v>
      </c>
      <c r="LZ1596" s="14">
        <v>4</v>
      </c>
      <c r="MA1596" s="14">
        <v>12</v>
      </c>
      <c r="MB1596" s="14">
        <v>5</v>
      </c>
      <c r="MC1596" s="14">
        <v>0</v>
      </c>
      <c r="MD1596" s="14">
        <v>2</v>
      </c>
      <c r="ME1596" s="14">
        <v>14</v>
      </c>
      <c r="MF1596" s="14">
        <v>6</v>
      </c>
      <c r="MG1596" s="14">
        <v>0</v>
      </c>
      <c r="MH1596" s="14">
        <v>2</v>
      </c>
      <c r="MI1596" s="14">
        <v>9</v>
      </c>
      <c r="MJ1596" s="14">
        <v>6</v>
      </c>
      <c r="MK1596" s="14">
        <v>0</v>
      </c>
      <c r="ML1596" s="14">
        <v>2</v>
      </c>
      <c r="MM1596" s="14">
        <v>9</v>
      </c>
      <c r="MN1596" s="14">
        <v>6</v>
      </c>
      <c r="MO1596" s="14">
        <v>0</v>
      </c>
      <c r="MP1596" s="14">
        <v>2</v>
      </c>
      <c r="MQ1596" s="14">
        <v>9</v>
      </c>
      <c r="MR1596" s="14">
        <v>6</v>
      </c>
      <c r="MS1596" s="14">
        <v>1</v>
      </c>
      <c r="MT1596" s="14">
        <v>6</v>
      </c>
      <c r="MU1596" s="14">
        <v>27</v>
      </c>
      <c r="MV1596" s="14">
        <v>15</v>
      </c>
      <c r="MW1596" s="14">
        <v>21</v>
      </c>
      <c r="MX1596" s="14">
        <v>2</v>
      </c>
      <c r="MY1596" s="14">
        <v>7</v>
      </c>
      <c r="MZ1596" s="14">
        <v>23</v>
      </c>
      <c r="NA1596" s="14">
        <v>15</v>
      </c>
      <c r="NB1596" s="14">
        <v>23</v>
      </c>
      <c r="NC1596" s="14">
        <v>2</v>
      </c>
      <c r="ND1596" s="14">
        <v>8</v>
      </c>
      <c r="NE1596" s="14">
        <v>25</v>
      </c>
      <c r="NF1596" s="14">
        <v>13</v>
      </c>
      <c r="NG1596" s="14">
        <v>22</v>
      </c>
      <c r="NH1596" s="14">
        <v>1</v>
      </c>
      <c r="NI1596" s="14">
        <v>3</v>
      </c>
      <c r="NJ1596" s="14">
        <v>33</v>
      </c>
      <c r="NK1596" s="14">
        <v>16</v>
      </c>
      <c r="NL1596" s="14">
        <v>16</v>
      </c>
      <c r="NM1596" s="14">
        <v>2</v>
      </c>
      <c r="NN1596" s="14">
        <v>3</v>
      </c>
      <c r="NO1596" s="14">
        <v>32</v>
      </c>
      <c r="NP1596" s="14">
        <v>16</v>
      </c>
      <c r="NQ1596" s="14">
        <v>17</v>
      </c>
      <c r="NR1596" s="14">
        <v>2</v>
      </c>
      <c r="NS1596" s="14">
        <v>7</v>
      </c>
      <c r="NT1596" s="14">
        <v>26</v>
      </c>
      <c r="NU1596" s="14">
        <v>13</v>
      </c>
      <c r="NV1596" s="14">
        <v>22</v>
      </c>
      <c r="NW1596" s="14">
        <v>2</v>
      </c>
      <c r="NX1596" s="14">
        <v>5</v>
      </c>
      <c r="NY1596" s="14">
        <v>27</v>
      </c>
      <c r="NZ1596" s="14">
        <v>12</v>
      </c>
      <c r="OA1596" s="14">
        <v>22</v>
      </c>
      <c r="OB1596" s="14">
        <v>11</v>
      </c>
      <c r="OC1596" s="14">
        <v>48</v>
      </c>
      <c r="OD1596" s="14">
        <v>35</v>
      </c>
      <c r="OE1596" s="14">
        <v>3</v>
      </c>
      <c r="OF1596" s="14">
        <v>27</v>
      </c>
      <c r="OG1596" s="14">
        <v>36</v>
      </c>
      <c r="OH1596" s="14">
        <v>26</v>
      </c>
      <c r="OI1596" s="14">
        <v>7</v>
      </c>
      <c r="OJ1596" s="14">
        <v>9</v>
      </c>
      <c r="OK1596" s="14">
        <v>44</v>
      </c>
      <c r="OL1596" s="14">
        <v>35</v>
      </c>
      <c r="OM1596" s="14">
        <v>7</v>
      </c>
      <c r="ON1596" s="14">
        <v>22</v>
      </c>
      <c r="OO1596" s="14">
        <v>41</v>
      </c>
      <c r="OP1596" s="14">
        <v>26</v>
      </c>
      <c r="OQ1596" s="14">
        <v>7</v>
      </c>
      <c r="OR1596" s="14">
        <v>4</v>
      </c>
      <c r="OS1596" s="14">
        <v>41</v>
      </c>
      <c r="OT1596" s="14">
        <v>37</v>
      </c>
      <c r="OU1596" s="14">
        <v>14</v>
      </c>
      <c r="OV1596" s="14">
        <v>0</v>
      </c>
      <c r="OW1596" s="14">
        <v>20</v>
      </c>
      <c r="OX1596" s="14">
        <v>51</v>
      </c>
      <c r="OY1596" s="14">
        <v>27</v>
      </c>
      <c r="OZ1596" s="14">
        <v>2</v>
      </c>
      <c r="PA1596" s="14">
        <v>47</v>
      </c>
      <c r="PB1596" s="14">
        <v>41</v>
      </c>
      <c r="PC1596" s="14">
        <v>8</v>
      </c>
      <c r="PD1596" s="14">
        <v>0</v>
      </c>
      <c r="PE1596" s="14">
        <v>22</v>
      </c>
      <c r="PF1596" s="14">
        <v>44</v>
      </c>
      <c r="PG1596" s="14">
        <v>32</v>
      </c>
      <c r="PH1596" s="14">
        <v>1</v>
      </c>
      <c r="PI1596" s="14">
        <v>35</v>
      </c>
      <c r="PJ1596" s="14">
        <v>50</v>
      </c>
      <c r="PK1596" s="14">
        <v>12</v>
      </c>
      <c r="PL1596" s="14">
        <v>6</v>
      </c>
      <c r="PM1596" s="14">
        <v>51</v>
      </c>
      <c r="PN1596" s="14">
        <v>34</v>
      </c>
      <c r="PO1596" s="14">
        <v>6</v>
      </c>
      <c r="PP1596" s="14">
        <v>1</v>
      </c>
      <c r="PQ1596" s="14">
        <v>49</v>
      </c>
      <c r="PR1596" s="14">
        <v>42</v>
      </c>
      <c r="PS1596" s="14">
        <v>6</v>
      </c>
      <c r="PT1596" s="14">
        <v>3</v>
      </c>
      <c r="PU1596" s="14">
        <v>53</v>
      </c>
      <c r="PV1596" s="14">
        <v>36</v>
      </c>
      <c r="PW1596" s="14">
        <v>6</v>
      </c>
      <c r="PX1596" s="14">
        <v>3</v>
      </c>
      <c r="PY1596" s="14">
        <v>38</v>
      </c>
      <c r="PZ1596" s="14">
        <v>44</v>
      </c>
      <c r="QA1596" s="14">
        <v>11</v>
      </c>
      <c r="QB1596" s="14">
        <v>1</v>
      </c>
      <c r="QC1596" s="14">
        <v>48</v>
      </c>
      <c r="QD1596" s="14">
        <v>41</v>
      </c>
      <c r="QE1596" s="14">
        <v>7</v>
      </c>
      <c r="QF1596" s="14">
        <v>0</v>
      </c>
      <c r="QG1596" s="14">
        <v>21</v>
      </c>
      <c r="QH1596" s="14">
        <v>45</v>
      </c>
      <c r="QI1596" s="14">
        <v>29</v>
      </c>
      <c r="QJ1596" s="14">
        <v>4</v>
      </c>
      <c r="QK1596" s="14">
        <v>0</v>
      </c>
      <c r="QL1596" s="14">
        <v>16</v>
      </c>
      <c r="QM1596" s="14">
        <v>49</v>
      </c>
      <c r="QN1596" s="14">
        <v>28</v>
      </c>
      <c r="QO1596" s="14">
        <v>6</v>
      </c>
      <c r="QP1596" s="14">
        <v>0</v>
      </c>
      <c r="QQ1596" s="14">
        <v>22</v>
      </c>
      <c r="QR1596" s="14">
        <v>50</v>
      </c>
      <c r="QS1596" s="14">
        <v>22</v>
      </c>
      <c r="QT1596" s="14">
        <v>5</v>
      </c>
      <c r="QU1596" s="14">
        <v>0</v>
      </c>
      <c r="QV1596" s="14">
        <v>21</v>
      </c>
      <c r="QW1596" s="14">
        <v>43</v>
      </c>
      <c r="QX1596" s="14">
        <v>31</v>
      </c>
      <c r="QY1596" s="14">
        <v>2</v>
      </c>
      <c r="QZ1596" s="14">
        <v>0</v>
      </c>
      <c r="RA1596" s="14">
        <v>28</v>
      </c>
      <c r="RB1596" s="14">
        <v>43</v>
      </c>
      <c r="RC1596" s="14">
        <v>26</v>
      </c>
      <c r="RD1596" s="14">
        <v>2</v>
      </c>
      <c r="RE1596" s="14">
        <v>1</v>
      </c>
      <c r="RF1596" s="14">
        <v>28</v>
      </c>
      <c r="RG1596" s="14">
        <v>41</v>
      </c>
      <c r="RH1596" s="14">
        <v>25</v>
      </c>
      <c r="RI1596" s="14">
        <v>4</v>
      </c>
      <c r="RJ1596" s="14">
        <v>0</v>
      </c>
      <c r="RK1596" s="14">
        <v>21</v>
      </c>
      <c r="RL1596" s="14">
        <v>44</v>
      </c>
      <c r="RM1596" s="14">
        <v>32</v>
      </c>
      <c r="RN1596" s="14">
        <v>2</v>
      </c>
      <c r="RO1596" s="14">
        <v>0</v>
      </c>
      <c r="RP1596" s="14">
        <v>21</v>
      </c>
      <c r="RQ1596" s="14">
        <v>43</v>
      </c>
      <c r="RR1596" s="14">
        <v>34</v>
      </c>
      <c r="RS1596" s="14">
        <v>1</v>
      </c>
      <c r="RT1596" s="14">
        <v>4</v>
      </c>
      <c r="RU1596" s="14">
        <v>32</v>
      </c>
      <c r="RV1596" s="14">
        <v>23</v>
      </c>
      <c r="RW1596" s="14">
        <v>39</v>
      </c>
      <c r="RX1596" s="14" t="s">
        <v>42</v>
      </c>
      <c r="RY1596" s="14" t="s">
        <v>42</v>
      </c>
      <c r="RZ1596" s="14" t="s">
        <v>42</v>
      </c>
      <c r="SA1596" s="14" t="s">
        <v>42</v>
      </c>
      <c r="SB1596" s="14" t="s">
        <v>42</v>
      </c>
      <c r="SC1596" s="14" t="s">
        <v>42</v>
      </c>
      <c r="SD1596" s="14" t="s">
        <v>42</v>
      </c>
      <c r="SE1596" s="14" t="s">
        <v>42</v>
      </c>
      <c r="SF1596" s="14" t="s">
        <v>42</v>
      </c>
      <c r="SG1596" s="14" t="s">
        <v>42</v>
      </c>
      <c r="SH1596" s="14" t="s">
        <v>42</v>
      </c>
      <c r="SI1596" s="14" t="s">
        <v>42</v>
      </c>
      <c r="SJ1596" s="14" t="s">
        <v>42</v>
      </c>
      <c r="SK1596" s="14" t="s">
        <v>42</v>
      </c>
      <c r="SL1596" s="14" t="s">
        <v>42</v>
      </c>
      <c r="SM1596" s="14" t="s">
        <v>42</v>
      </c>
      <c r="SN1596" s="14" t="s">
        <v>42</v>
      </c>
      <c r="SO1596" s="14" t="s">
        <v>42</v>
      </c>
      <c r="SP1596" s="14" t="s">
        <v>42</v>
      </c>
      <c r="SQ1596" s="14" t="s">
        <v>42</v>
      </c>
      <c r="SR1596" s="14" t="s">
        <v>42</v>
      </c>
      <c r="SS1596" s="14" t="s">
        <v>42</v>
      </c>
      <c r="ST1596" s="14" t="s">
        <v>42</v>
      </c>
      <c r="SU1596" s="14" t="s">
        <v>42</v>
      </c>
      <c r="SV1596" s="14">
        <v>2</v>
      </c>
      <c r="SW1596" s="14">
        <v>10</v>
      </c>
      <c r="SX1596" s="14">
        <v>15</v>
      </c>
      <c r="SY1596" s="14">
        <v>5</v>
      </c>
      <c r="SZ1596" s="14">
        <v>3</v>
      </c>
      <c r="TA1596" s="14">
        <v>14</v>
      </c>
      <c r="TB1596" s="14">
        <v>9</v>
      </c>
      <c r="TC1596" s="14">
        <v>6</v>
      </c>
      <c r="TD1596" s="14">
        <v>7</v>
      </c>
      <c r="TE1596" s="14">
        <v>14</v>
      </c>
      <c r="TF1596" s="14">
        <v>8</v>
      </c>
      <c r="TG1596" s="14">
        <v>2</v>
      </c>
      <c r="TH1596" s="14">
        <v>3</v>
      </c>
      <c r="TI1596" s="14">
        <v>15</v>
      </c>
      <c r="TJ1596" s="14">
        <v>11</v>
      </c>
      <c r="TK1596" s="14">
        <v>3</v>
      </c>
      <c r="TL1596" s="14">
        <v>4</v>
      </c>
      <c r="TM1596" s="14">
        <v>2</v>
      </c>
      <c r="TN1596" s="14">
        <v>16</v>
      </c>
      <c r="TO1596" s="14">
        <v>10</v>
      </c>
      <c r="TP1596" s="14">
        <v>4</v>
      </c>
      <c r="TQ1596" s="14">
        <v>3</v>
      </c>
      <c r="TR1596" s="14">
        <v>19</v>
      </c>
      <c r="TS1596" s="14">
        <v>6</v>
      </c>
      <c r="TT1596" s="14">
        <v>0</v>
      </c>
      <c r="TU1596" s="14">
        <v>1</v>
      </c>
      <c r="TV1596" s="14">
        <v>15</v>
      </c>
      <c r="TW1596" s="14">
        <v>16</v>
      </c>
      <c r="TX1596" s="14">
        <v>0</v>
      </c>
      <c r="TY1596" s="14">
        <v>1</v>
      </c>
      <c r="TZ1596" s="14">
        <v>9</v>
      </c>
      <c r="UA1596" s="14">
        <v>22</v>
      </c>
      <c r="UB1596" s="14">
        <v>0</v>
      </c>
      <c r="UC1596" s="14">
        <v>2</v>
      </c>
      <c r="UD1596" s="14">
        <v>20</v>
      </c>
      <c r="UE1596" s="14">
        <v>10</v>
      </c>
      <c r="UF1596" s="14">
        <v>4</v>
      </c>
      <c r="UG1596" s="14">
        <v>4</v>
      </c>
      <c r="UH1596" s="14">
        <v>14</v>
      </c>
      <c r="UI1596" s="14">
        <v>17</v>
      </c>
      <c r="UJ1596" s="14">
        <v>15</v>
      </c>
      <c r="UK1596" s="14">
        <v>3</v>
      </c>
      <c r="UL1596" s="14">
        <v>3</v>
      </c>
      <c r="UM1596" s="14">
        <v>15</v>
      </c>
      <c r="UN1596" s="14">
        <v>19</v>
      </c>
      <c r="UO1596" s="14">
        <v>14</v>
      </c>
      <c r="UP1596" s="14">
        <v>1</v>
      </c>
      <c r="UQ1596" s="14">
        <v>0</v>
      </c>
      <c r="UR1596" s="14">
        <v>26</v>
      </c>
      <c r="US1596" s="14">
        <v>10</v>
      </c>
      <c r="UT1596" s="14">
        <v>0</v>
      </c>
      <c r="UU1596" s="14">
        <v>1</v>
      </c>
      <c r="UV1596" s="14">
        <v>1</v>
      </c>
      <c r="UW1596" s="14">
        <v>14</v>
      </c>
      <c r="UX1596" s="14">
        <v>16</v>
      </c>
      <c r="UY1596" s="14">
        <v>6</v>
      </c>
      <c r="UZ1596" s="14">
        <v>1</v>
      </c>
      <c r="VA1596" s="14">
        <v>0</v>
      </c>
      <c r="VB1596" s="14">
        <v>20</v>
      </c>
      <c r="VC1596" s="14">
        <v>11</v>
      </c>
      <c r="VD1596" s="14">
        <v>6</v>
      </c>
      <c r="VE1596" s="14">
        <v>1</v>
      </c>
      <c r="VF1596" s="14">
        <v>1</v>
      </c>
      <c r="VG1596" s="14">
        <v>17</v>
      </c>
      <c r="VH1596" s="14">
        <v>12</v>
      </c>
      <c r="VI1596" s="14">
        <v>7</v>
      </c>
      <c r="VJ1596" s="14">
        <v>1</v>
      </c>
      <c r="VK1596" s="14">
        <v>1</v>
      </c>
      <c r="VL1596" s="14">
        <v>18</v>
      </c>
      <c r="VM1596" s="14">
        <v>11</v>
      </c>
      <c r="VN1596" s="14">
        <v>7</v>
      </c>
      <c r="VO1596" s="14">
        <v>1</v>
      </c>
      <c r="VP1596" s="14">
        <v>0</v>
      </c>
      <c r="VQ1596" s="14">
        <v>18</v>
      </c>
      <c r="VR1596" s="14">
        <v>14</v>
      </c>
      <c r="VS1596" s="14">
        <v>5</v>
      </c>
      <c r="VT1596" s="24"/>
    </row>
    <row r="1597" spans="1:592" s="28" customFormat="1" ht="15" customHeight="1" x14ac:dyDescent="0.25">
      <c r="A1597" s="14" t="s">
        <v>3254</v>
      </c>
      <c r="B1597" s="13" t="s">
        <v>3255</v>
      </c>
      <c r="C1597" s="38">
        <v>86</v>
      </c>
      <c r="D1597" s="14">
        <v>0</v>
      </c>
      <c r="E1597" s="14">
        <v>13</v>
      </c>
      <c r="F1597" s="14">
        <v>43</v>
      </c>
      <c r="G1597" s="14">
        <v>30</v>
      </c>
      <c r="H1597" s="14">
        <v>0</v>
      </c>
      <c r="I1597" s="14">
        <v>11</v>
      </c>
      <c r="J1597" s="14">
        <v>37</v>
      </c>
      <c r="K1597" s="14">
        <v>38</v>
      </c>
      <c r="L1597" s="14">
        <v>0</v>
      </c>
      <c r="M1597" s="14">
        <v>22</v>
      </c>
      <c r="N1597" s="14">
        <v>33</v>
      </c>
      <c r="O1597" s="14">
        <v>31</v>
      </c>
      <c r="P1597" s="14">
        <v>1</v>
      </c>
      <c r="Q1597" s="14">
        <v>17</v>
      </c>
      <c r="R1597" s="14">
        <v>39</v>
      </c>
      <c r="S1597" s="14">
        <v>28</v>
      </c>
      <c r="T1597" s="14">
        <v>0</v>
      </c>
      <c r="U1597" s="14">
        <v>10</v>
      </c>
      <c r="V1597" s="14">
        <v>42</v>
      </c>
      <c r="W1597" s="14">
        <v>34</v>
      </c>
      <c r="X1597" s="14">
        <v>3</v>
      </c>
      <c r="Y1597" s="14">
        <v>14</v>
      </c>
      <c r="Z1597" s="14">
        <v>44</v>
      </c>
      <c r="AA1597" s="14">
        <v>22</v>
      </c>
      <c r="AB1597" s="14">
        <v>3</v>
      </c>
      <c r="AC1597" s="14">
        <v>3</v>
      </c>
      <c r="AD1597" s="14">
        <v>3</v>
      </c>
      <c r="AE1597" s="14">
        <v>36</v>
      </c>
      <c r="AF1597" s="14">
        <v>42</v>
      </c>
      <c r="AG1597" s="14">
        <v>1</v>
      </c>
      <c r="AH1597" s="14">
        <v>3</v>
      </c>
      <c r="AI1597" s="14">
        <v>1</v>
      </c>
      <c r="AJ1597" s="14">
        <v>30</v>
      </c>
      <c r="AK1597" s="14">
        <v>52</v>
      </c>
      <c r="AL1597" s="14">
        <v>0</v>
      </c>
      <c r="AM1597" s="14">
        <v>0</v>
      </c>
      <c r="AN1597" s="14">
        <v>3</v>
      </c>
      <c r="AO1597" s="14">
        <v>41</v>
      </c>
      <c r="AP1597" s="14">
        <v>42</v>
      </c>
      <c r="AQ1597" s="14">
        <v>0</v>
      </c>
      <c r="AR1597" s="14">
        <v>1</v>
      </c>
      <c r="AS1597" s="14">
        <v>6</v>
      </c>
      <c r="AT1597" s="14">
        <v>32</v>
      </c>
      <c r="AU1597" s="14">
        <v>47</v>
      </c>
      <c r="AV1597" s="14">
        <v>0</v>
      </c>
      <c r="AW1597" s="14">
        <v>2</v>
      </c>
      <c r="AX1597" s="14">
        <v>3</v>
      </c>
      <c r="AY1597" s="14">
        <v>45</v>
      </c>
      <c r="AZ1597" s="14">
        <v>33</v>
      </c>
      <c r="BA1597" s="14">
        <v>2</v>
      </c>
      <c r="BB1597" s="14">
        <v>3</v>
      </c>
      <c r="BC1597" s="14">
        <v>1</v>
      </c>
      <c r="BD1597" s="14">
        <v>27</v>
      </c>
      <c r="BE1597" s="14">
        <v>54</v>
      </c>
      <c r="BF1597" s="14">
        <v>0</v>
      </c>
      <c r="BG1597" s="14">
        <v>2</v>
      </c>
      <c r="BH1597" s="14">
        <v>5</v>
      </c>
      <c r="BI1597" s="14">
        <v>40</v>
      </c>
      <c r="BJ1597" s="14">
        <v>38</v>
      </c>
      <c r="BK1597" s="14">
        <v>1</v>
      </c>
      <c r="BL1597" s="14" t="s">
        <v>42</v>
      </c>
      <c r="BM1597" s="14" t="s">
        <v>42</v>
      </c>
      <c r="BN1597" s="14" t="s">
        <v>42</v>
      </c>
      <c r="BO1597" s="14" t="s">
        <v>42</v>
      </c>
      <c r="BP1597" s="14" t="s">
        <v>42</v>
      </c>
      <c r="BQ1597" s="14" t="s">
        <v>42</v>
      </c>
      <c r="BR1597" s="14" t="s">
        <v>42</v>
      </c>
      <c r="BS1597" s="14" t="s">
        <v>42</v>
      </c>
      <c r="BT1597" s="14" t="s">
        <v>42</v>
      </c>
      <c r="BU1597" s="14" t="s">
        <v>42</v>
      </c>
      <c r="BV1597" s="14" t="s">
        <v>42</v>
      </c>
      <c r="BW1597" s="14" t="s">
        <v>42</v>
      </c>
      <c r="BX1597" s="14" t="s">
        <v>42</v>
      </c>
      <c r="BY1597" s="14" t="s">
        <v>42</v>
      </c>
      <c r="BZ1597" s="14" t="s">
        <v>42</v>
      </c>
      <c r="CA1597" s="14" t="s">
        <v>42</v>
      </c>
      <c r="CB1597" s="14" t="s">
        <v>42</v>
      </c>
      <c r="CC1597" s="14" t="s">
        <v>42</v>
      </c>
      <c r="CD1597" s="14" t="s">
        <v>42</v>
      </c>
      <c r="CE1597" s="14" t="s">
        <v>42</v>
      </c>
      <c r="CF1597" s="14">
        <v>7</v>
      </c>
      <c r="CG1597" s="14">
        <v>11</v>
      </c>
      <c r="CH1597" s="14">
        <v>49</v>
      </c>
      <c r="CI1597" s="14">
        <v>19</v>
      </c>
      <c r="CJ1597" s="14">
        <v>3</v>
      </c>
      <c r="CK1597" s="14">
        <v>15</v>
      </c>
      <c r="CL1597" s="14">
        <v>41</v>
      </c>
      <c r="CM1597" s="14">
        <v>26</v>
      </c>
      <c r="CN1597" s="14">
        <v>1</v>
      </c>
      <c r="CO1597" s="14">
        <v>5</v>
      </c>
      <c r="CP1597" s="14">
        <v>40</v>
      </c>
      <c r="CQ1597" s="14">
        <v>39</v>
      </c>
      <c r="CR1597" s="14">
        <v>1</v>
      </c>
      <c r="CS1597" s="14">
        <v>3</v>
      </c>
      <c r="CT1597" s="14">
        <v>46</v>
      </c>
      <c r="CU1597" s="14">
        <v>35</v>
      </c>
      <c r="CV1597" s="14">
        <v>0</v>
      </c>
      <c r="CW1597" s="14">
        <v>6</v>
      </c>
      <c r="CX1597" s="14">
        <v>44</v>
      </c>
      <c r="CY1597" s="14">
        <v>35</v>
      </c>
      <c r="CZ1597" s="14">
        <v>0</v>
      </c>
      <c r="DA1597" s="14">
        <v>3</v>
      </c>
      <c r="DB1597" s="14">
        <v>46</v>
      </c>
      <c r="DC1597" s="14">
        <v>36</v>
      </c>
      <c r="DD1597" s="14">
        <v>0</v>
      </c>
      <c r="DE1597" s="14">
        <v>6</v>
      </c>
      <c r="DF1597" s="14">
        <v>43</v>
      </c>
      <c r="DG1597" s="14">
        <v>36</v>
      </c>
      <c r="DH1597" s="14">
        <v>7</v>
      </c>
      <c r="DI1597" s="14">
        <v>21</v>
      </c>
      <c r="DJ1597" s="14">
        <v>32</v>
      </c>
      <c r="DK1597" s="14">
        <v>25</v>
      </c>
      <c r="DL1597" s="14">
        <v>6</v>
      </c>
      <c r="DM1597" s="14">
        <v>16</v>
      </c>
      <c r="DN1597" s="14">
        <v>43</v>
      </c>
      <c r="DO1597" s="14">
        <v>20</v>
      </c>
      <c r="DP1597" s="14">
        <v>8</v>
      </c>
      <c r="DQ1597" s="14">
        <v>22</v>
      </c>
      <c r="DR1597" s="14">
        <v>40</v>
      </c>
      <c r="DS1597" s="14">
        <v>15</v>
      </c>
      <c r="DT1597" s="14">
        <v>11</v>
      </c>
      <c r="DU1597" s="14">
        <v>9</v>
      </c>
      <c r="DV1597" s="14">
        <v>47</v>
      </c>
      <c r="DW1597" s="14">
        <v>18</v>
      </c>
      <c r="DX1597" s="14">
        <v>8</v>
      </c>
      <c r="DY1597" s="14">
        <v>14</v>
      </c>
      <c r="DZ1597" s="14">
        <v>45</v>
      </c>
      <c r="EA1597" s="14">
        <v>16</v>
      </c>
      <c r="EB1597" s="14">
        <v>6</v>
      </c>
      <c r="EC1597" s="14">
        <v>22</v>
      </c>
      <c r="ED1597" s="14">
        <v>40</v>
      </c>
      <c r="EE1597" s="14">
        <v>16</v>
      </c>
      <c r="EF1597" s="14">
        <v>7</v>
      </c>
      <c r="EG1597" s="14">
        <v>18</v>
      </c>
      <c r="EH1597" s="14">
        <v>41</v>
      </c>
      <c r="EI1597" s="14">
        <v>19</v>
      </c>
      <c r="EJ1597" s="14">
        <v>8</v>
      </c>
      <c r="EK1597" s="14">
        <v>25</v>
      </c>
      <c r="EL1597" s="14">
        <v>32</v>
      </c>
      <c r="EM1597" s="14">
        <v>20</v>
      </c>
      <c r="EN1597" s="14">
        <v>9</v>
      </c>
      <c r="EO1597" s="14">
        <v>19</v>
      </c>
      <c r="EP1597" s="14">
        <v>36</v>
      </c>
      <c r="EQ1597" s="14">
        <v>21</v>
      </c>
      <c r="ER1597" s="14">
        <v>9</v>
      </c>
      <c r="ES1597" s="14">
        <v>31</v>
      </c>
      <c r="ET1597" s="14">
        <v>29</v>
      </c>
      <c r="EU1597" s="14">
        <v>16</v>
      </c>
      <c r="EV1597" s="14">
        <v>0</v>
      </c>
      <c r="EW1597" s="14">
        <v>1</v>
      </c>
      <c r="EX1597" s="14">
        <v>48</v>
      </c>
      <c r="EY1597" s="14">
        <v>36</v>
      </c>
      <c r="EZ1597" s="14">
        <v>2</v>
      </c>
      <c r="FA1597" s="14">
        <v>9</v>
      </c>
      <c r="FB1597" s="14">
        <v>41</v>
      </c>
      <c r="FC1597" s="14">
        <v>33</v>
      </c>
      <c r="FD1597" s="14">
        <v>1</v>
      </c>
      <c r="FE1597" s="14">
        <v>3</v>
      </c>
      <c r="FF1597" s="14">
        <v>30</v>
      </c>
      <c r="FG1597" s="14">
        <v>51</v>
      </c>
      <c r="FH1597" s="14">
        <v>1</v>
      </c>
      <c r="FI1597" s="14">
        <v>3</v>
      </c>
      <c r="FJ1597" s="14">
        <v>40</v>
      </c>
      <c r="FK1597" s="14">
        <v>41</v>
      </c>
      <c r="FL1597" s="14">
        <v>1</v>
      </c>
      <c r="FM1597" s="14">
        <v>5</v>
      </c>
      <c r="FN1597" s="14">
        <v>51</v>
      </c>
      <c r="FO1597" s="14">
        <v>28</v>
      </c>
      <c r="FP1597" s="14">
        <v>3</v>
      </c>
      <c r="FQ1597" s="14">
        <v>7</v>
      </c>
      <c r="FR1597" s="14">
        <v>47</v>
      </c>
      <c r="FS1597" s="14">
        <v>28</v>
      </c>
      <c r="FT1597" s="14">
        <v>1</v>
      </c>
      <c r="FU1597" s="14">
        <v>7</v>
      </c>
      <c r="FV1597" s="14">
        <v>46</v>
      </c>
      <c r="FW1597" s="14">
        <v>31</v>
      </c>
      <c r="FX1597" s="14">
        <v>2</v>
      </c>
      <c r="FY1597" s="14">
        <v>15</v>
      </c>
      <c r="FZ1597" s="14">
        <v>44</v>
      </c>
      <c r="GA1597" s="14">
        <v>24</v>
      </c>
      <c r="GB1597" s="14">
        <v>26</v>
      </c>
      <c r="GC1597" s="14">
        <v>39</v>
      </c>
      <c r="GD1597" s="14">
        <v>20</v>
      </c>
      <c r="GE1597" s="14">
        <v>0</v>
      </c>
      <c r="GF1597" s="14">
        <v>0</v>
      </c>
      <c r="GG1597" s="14">
        <v>5</v>
      </c>
      <c r="GH1597" s="14">
        <v>46</v>
      </c>
      <c r="GI1597" s="14">
        <v>34</v>
      </c>
      <c r="GJ1597" s="14">
        <v>0</v>
      </c>
      <c r="GK1597" s="14">
        <v>8</v>
      </c>
      <c r="GL1597" s="14">
        <v>50</v>
      </c>
      <c r="GM1597" s="14">
        <v>27</v>
      </c>
      <c r="GN1597" s="14">
        <v>4</v>
      </c>
      <c r="GO1597" s="14">
        <v>11</v>
      </c>
      <c r="GP1597" s="14">
        <v>51</v>
      </c>
      <c r="GQ1597" s="14">
        <v>19</v>
      </c>
      <c r="GR1597" s="14">
        <v>0</v>
      </c>
      <c r="GS1597" s="14">
        <v>4</v>
      </c>
      <c r="GT1597" s="14">
        <v>37</v>
      </c>
      <c r="GU1597" s="14">
        <v>44</v>
      </c>
      <c r="GV1597" s="14">
        <v>5</v>
      </c>
      <c r="GW1597" s="14">
        <v>20</v>
      </c>
      <c r="GX1597" s="14">
        <v>45</v>
      </c>
      <c r="GY1597" s="14">
        <v>15</v>
      </c>
      <c r="GZ1597" s="14">
        <v>3</v>
      </c>
      <c r="HA1597" s="14">
        <v>32</v>
      </c>
      <c r="HB1597" s="14">
        <v>36</v>
      </c>
      <c r="HC1597" s="14">
        <v>14</v>
      </c>
      <c r="HD1597" s="14">
        <v>10</v>
      </c>
      <c r="HE1597" s="14">
        <v>18</v>
      </c>
      <c r="HF1597" s="14">
        <v>43</v>
      </c>
      <c r="HG1597" s="14">
        <v>14</v>
      </c>
      <c r="HH1597" s="14">
        <v>1</v>
      </c>
      <c r="HI1597" s="14">
        <v>2</v>
      </c>
      <c r="HJ1597" s="14">
        <v>48</v>
      </c>
      <c r="HK1597" s="14">
        <v>34</v>
      </c>
      <c r="HL1597" s="14">
        <v>2</v>
      </c>
      <c r="HM1597" s="14">
        <v>1</v>
      </c>
      <c r="HN1597" s="14">
        <v>48</v>
      </c>
      <c r="HO1597" s="14">
        <v>34</v>
      </c>
      <c r="HP1597" s="14">
        <v>0</v>
      </c>
      <c r="HQ1597" s="14">
        <v>4</v>
      </c>
      <c r="HR1597" s="14">
        <v>44</v>
      </c>
      <c r="HS1597" s="14">
        <v>37</v>
      </c>
      <c r="HT1597" s="14">
        <v>0</v>
      </c>
      <c r="HU1597" s="14">
        <v>1</v>
      </c>
      <c r="HV1597" s="14">
        <v>44</v>
      </c>
      <c r="HW1597" s="14">
        <v>39</v>
      </c>
      <c r="HX1597" s="14">
        <v>1</v>
      </c>
      <c r="HY1597" s="14">
        <v>13</v>
      </c>
      <c r="HZ1597" s="14">
        <v>49</v>
      </c>
      <c r="IA1597" s="14">
        <v>21</v>
      </c>
      <c r="IB1597" s="14">
        <v>3</v>
      </c>
      <c r="IC1597" s="14">
        <v>15</v>
      </c>
      <c r="ID1597" s="14">
        <v>50</v>
      </c>
      <c r="IE1597" s="14">
        <v>16</v>
      </c>
      <c r="IF1597" s="14">
        <v>2</v>
      </c>
      <c r="IG1597" s="14">
        <v>19</v>
      </c>
      <c r="IH1597" s="14">
        <v>49</v>
      </c>
      <c r="II1597" s="14">
        <v>14</v>
      </c>
      <c r="IJ1597" s="14">
        <v>1</v>
      </c>
      <c r="IK1597" s="14">
        <v>14</v>
      </c>
      <c r="IL1597" s="14">
        <v>47</v>
      </c>
      <c r="IM1597" s="14">
        <v>22</v>
      </c>
      <c r="IN1597" s="14">
        <v>4</v>
      </c>
      <c r="IO1597" s="14">
        <v>25</v>
      </c>
      <c r="IP1597" s="14">
        <v>40</v>
      </c>
      <c r="IQ1597" s="14">
        <v>15</v>
      </c>
      <c r="IR1597" s="14">
        <v>4</v>
      </c>
      <c r="IS1597" s="14">
        <v>25</v>
      </c>
      <c r="IT1597" s="14">
        <v>37</v>
      </c>
      <c r="IU1597" s="14">
        <v>18</v>
      </c>
      <c r="IV1597" s="14">
        <v>5</v>
      </c>
      <c r="IW1597" s="14">
        <v>26</v>
      </c>
      <c r="IX1597" s="14">
        <v>37</v>
      </c>
      <c r="IY1597" s="14">
        <v>16</v>
      </c>
      <c r="IZ1597" s="14">
        <v>10</v>
      </c>
      <c r="JA1597" s="14">
        <v>21</v>
      </c>
      <c r="JB1597" s="14">
        <v>35</v>
      </c>
      <c r="JC1597" s="14">
        <v>18</v>
      </c>
      <c r="JD1597" s="14">
        <v>3</v>
      </c>
      <c r="JE1597" s="14">
        <v>9</v>
      </c>
      <c r="JF1597" s="14">
        <v>46</v>
      </c>
      <c r="JG1597" s="14">
        <v>25</v>
      </c>
      <c r="JH1597" s="14">
        <v>7</v>
      </c>
      <c r="JI1597" s="14">
        <v>25</v>
      </c>
      <c r="JJ1597" s="14">
        <v>37</v>
      </c>
      <c r="JK1597" s="14">
        <v>15</v>
      </c>
      <c r="JL1597" s="14">
        <v>5</v>
      </c>
      <c r="JM1597" s="14">
        <v>23</v>
      </c>
      <c r="JN1597" s="14">
        <v>38</v>
      </c>
      <c r="JO1597" s="14">
        <v>18</v>
      </c>
      <c r="JP1597" s="14">
        <v>9</v>
      </c>
      <c r="JQ1597" s="14">
        <v>31</v>
      </c>
      <c r="JR1597" s="14">
        <v>28</v>
      </c>
      <c r="JS1597" s="14">
        <v>16</v>
      </c>
      <c r="JT1597" s="14">
        <v>9</v>
      </c>
      <c r="JU1597" s="14">
        <v>30</v>
      </c>
      <c r="JV1597" s="14">
        <v>31</v>
      </c>
      <c r="JW1597" s="14">
        <v>14</v>
      </c>
      <c r="JX1597" s="14">
        <v>28</v>
      </c>
      <c r="JY1597" s="14">
        <v>29</v>
      </c>
      <c r="JZ1597" s="14">
        <v>17</v>
      </c>
      <c r="KA1597" s="14">
        <v>9</v>
      </c>
      <c r="KB1597" s="14">
        <v>34</v>
      </c>
      <c r="KC1597" s="14">
        <v>30</v>
      </c>
      <c r="KD1597" s="14">
        <v>15</v>
      </c>
      <c r="KE1597" s="14">
        <v>3</v>
      </c>
      <c r="KF1597" s="14">
        <v>16</v>
      </c>
      <c r="KG1597" s="14">
        <v>23</v>
      </c>
      <c r="KH1597" s="14">
        <v>28</v>
      </c>
      <c r="KI1597" s="14">
        <v>16</v>
      </c>
      <c r="KJ1597" s="14">
        <v>7</v>
      </c>
      <c r="KK1597" s="14">
        <v>12</v>
      </c>
      <c r="KL1597" s="14">
        <v>32</v>
      </c>
      <c r="KM1597" s="14">
        <v>32</v>
      </c>
      <c r="KN1597" s="14">
        <v>6</v>
      </c>
      <c r="KO1597" s="14">
        <v>9</v>
      </c>
      <c r="KP1597" s="14">
        <v>42</v>
      </c>
      <c r="KQ1597" s="14">
        <v>26</v>
      </c>
      <c r="KR1597" s="14" t="s">
        <v>42</v>
      </c>
      <c r="KS1597" s="14" t="s">
        <v>42</v>
      </c>
      <c r="KT1597" s="14" t="s">
        <v>42</v>
      </c>
      <c r="KU1597" s="14" t="s">
        <v>42</v>
      </c>
      <c r="KV1597" s="14" t="s">
        <v>42</v>
      </c>
      <c r="KW1597" s="14" t="s">
        <v>42</v>
      </c>
      <c r="KX1597" s="14" t="s">
        <v>42</v>
      </c>
      <c r="KY1597" s="14" t="s">
        <v>42</v>
      </c>
      <c r="KZ1597" s="14" t="s">
        <v>42</v>
      </c>
      <c r="LA1597" s="14" t="s">
        <v>42</v>
      </c>
      <c r="LB1597" s="14">
        <v>11</v>
      </c>
      <c r="LC1597" s="14">
        <v>11</v>
      </c>
      <c r="LD1597" s="14">
        <v>10</v>
      </c>
      <c r="LE1597" s="14">
        <v>10</v>
      </c>
      <c r="LF1597" s="14">
        <v>10</v>
      </c>
      <c r="LG1597" s="14">
        <v>44</v>
      </c>
      <c r="LH1597" s="14">
        <v>36</v>
      </c>
      <c r="LI1597" s="14">
        <v>3</v>
      </c>
      <c r="LJ1597" s="14">
        <v>2</v>
      </c>
      <c r="LK1597" s="14">
        <v>5</v>
      </c>
      <c r="LL1597" s="14">
        <v>1</v>
      </c>
      <c r="LM1597" s="14">
        <v>2</v>
      </c>
      <c r="LN1597" s="14">
        <v>2</v>
      </c>
      <c r="LO1597" s="14">
        <v>5</v>
      </c>
      <c r="LP1597" s="14">
        <v>1</v>
      </c>
      <c r="LQ1597" s="14">
        <v>1</v>
      </c>
      <c r="LR1597" s="14">
        <v>4</v>
      </c>
      <c r="LS1597" s="14">
        <v>6</v>
      </c>
      <c r="LT1597" s="14">
        <v>0</v>
      </c>
      <c r="LU1597" s="14">
        <v>1</v>
      </c>
      <c r="LV1597" s="14">
        <v>4</v>
      </c>
      <c r="LW1597" s="14">
        <v>6</v>
      </c>
      <c r="LX1597" s="14">
        <v>0</v>
      </c>
      <c r="LY1597" s="14">
        <v>1</v>
      </c>
      <c r="LZ1597" s="14">
        <v>5</v>
      </c>
      <c r="MA1597" s="14">
        <v>5</v>
      </c>
      <c r="MB1597" s="14">
        <v>0</v>
      </c>
      <c r="MC1597" s="14">
        <v>1</v>
      </c>
      <c r="MD1597" s="14">
        <v>4</v>
      </c>
      <c r="ME1597" s="14">
        <v>6</v>
      </c>
      <c r="MF1597" s="14">
        <v>0</v>
      </c>
      <c r="MG1597" s="14">
        <v>0</v>
      </c>
      <c r="MH1597" s="14">
        <v>1</v>
      </c>
      <c r="MI1597" s="14">
        <v>9</v>
      </c>
      <c r="MJ1597" s="14">
        <v>0</v>
      </c>
      <c r="MK1597" s="14">
        <v>0</v>
      </c>
      <c r="ML1597" s="14">
        <v>1</v>
      </c>
      <c r="MM1597" s="14">
        <v>9</v>
      </c>
      <c r="MN1597" s="14">
        <v>0</v>
      </c>
      <c r="MO1597" s="14">
        <v>0</v>
      </c>
      <c r="MP1597" s="14">
        <v>1</v>
      </c>
      <c r="MQ1597" s="14">
        <v>8</v>
      </c>
      <c r="MR1597" s="14">
        <v>0</v>
      </c>
      <c r="MS1597" s="14">
        <v>6</v>
      </c>
      <c r="MT1597" s="14">
        <v>18</v>
      </c>
      <c r="MU1597" s="14">
        <v>28</v>
      </c>
      <c r="MV1597" s="14">
        <v>10</v>
      </c>
      <c r="MW1597" s="14">
        <v>16</v>
      </c>
      <c r="MX1597" s="14">
        <v>5</v>
      </c>
      <c r="MY1597" s="14">
        <v>16</v>
      </c>
      <c r="MZ1597" s="14">
        <v>32</v>
      </c>
      <c r="NA1597" s="14">
        <v>10</v>
      </c>
      <c r="NB1597" s="14">
        <v>14</v>
      </c>
      <c r="NC1597" s="14">
        <v>3</v>
      </c>
      <c r="ND1597" s="14">
        <v>18</v>
      </c>
      <c r="NE1597" s="14">
        <v>29</v>
      </c>
      <c r="NF1597" s="14">
        <v>8</v>
      </c>
      <c r="NG1597" s="14">
        <v>19</v>
      </c>
      <c r="NH1597" s="14">
        <v>4</v>
      </c>
      <c r="NI1597" s="14">
        <v>12</v>
      </c>
      <c r="NJ1597" s="14">
        <v>39</v>
      </c>
      <c r="NK1597" s="14">
        <v>11</v>
      </c>
      <c r="NL1597" s="14">
        <v>12</v>
      </c>
      <c r="NM1597" s="14">
        <v>4</v>
      </c>
      <c r="NN1597" s="14">
        <v>14</v>
      </c>
      <c r="NO1597" s="14">
        <v>38</v>
      </c>
      <c r="NP1597" s="14">
        <v>11</v>
      </c>
      <c r="NQ1597" s="14">
        <v>11</v>
      </c>
      <c r="NR1597" s="14">
        <v>5</v>
      </c>
      <c r="NS1597" s="14">
        <v>14</v>
      </c>
      <c r="NT1597" s="14">
        <v>30</v>
      </c>
      <c r="NU1597" s="14">
        <v>9</v>
      </c>
      <c r="NV1597" s="14">
        <v>20</v>
      </c>
      <c r="NW1597" s="14">
        <v>5</v>
      </c>
      <c r="NX1597" s="14">
        <v>13</v>
      </c>
      <c r="NY1597" s="14">
        <v>32</v>
      </c>
      <c r="NZ1597" s="14">
        <v>9</v>
      </c>
      <c r="OA1597" s="14">
        <v>19</v>
      </c>
      <c r="OB1597" s="14">
        <v>23</v>
      </c>
      <c r="OC1597" s="14">
        <v>47</v>
      </c>
      <c r="OD1597" s="14">
        <v>12</v>
      </c>
      <c r="OE1597" s="14">
        <v>1</v>
      </c>
      <c r="OF1597" s="14">
        <v>32</v>
      </c>
      <c r="OG1597" s="14">
        <v>34</v>
      </c>
      <c r="OH1597" s="14">
        <v>16</v>
      </c>
      <c r="OI1597" s="14">
        <v>1</v>
      </c>
      <c r="OJ1597" s="14">
        <v>14</v>
      </c>
      <c r="OK1597" s="14">
        <v>38</v>
      </c>
      <c r="OL1597" s="14">
        <v>26</v>
      </c>
      <c r="OM1597" s="14">
        <v>5</v>
      </c>
      <c r="ON1597" s="14">
        <v>24</v>
      </c>
      <c r="OO1597" s="14">
        <v>43</v>
      </c>
      <c r="OP1597" s="14">
        <v>15</v>
      </c>
      <c r="OQ1597" s="14">
        <v>1</v>
      </c>
      <c r="OR1597" s="14">
        <v>6</v>
      </c>
      <c r="OS1597" s="14">
        <v>46</v>
      </c>
      <c r="OT1597" s="14">
        <v>22</v>
      </c>
      <c r="OU1597" s="14">
        <v>9</v>
      </c>
      <c r="OV1597" s="14">
        <v>1</v>
      </c>
      <c r="OW1597" s="14">
        <v>15</v>
      </c>
      <c r="OX1597" s="14">
        <v>38</v>
      </c>
      <c r="OY1597" s="14">
        <v>28</v>
      </c>
      <c r="OZ1597" s="14">
        <v>3</v>
      </c>
      <c r="PA1597" s="14">
        <v>52</v>
      </c>
      <c r="PB1597" s="14">
        <v>24</v>
      </c>
      <c r="PC1597" s="14">
        <v>4</v>
      </c>
      <c r="PD1597" s="14">
        <v>0</v>
      </c>
      <c r="PE1597" s="14">
        <v>18</v>
      </c>
      <c r="PF1597" s="14">
        <v>35</v>
      </c>
      <c r="PG1597" s="14">
        <v>30</v>
      </c>
      <c r="PH1597" s="14">
        <v>2</v>
      </c>
      <c r="PI1597" s="14">
        <v>26</v>
      </c>
      <c r="PJ1597" s="14">
        <v>46</v>
      </c>
      <c r="PK1597" s="14">
        <v>9</v>
      </c>
      <c r="PL1597" s="14">
        <v>15</v>
      </c>
      <c r="PM1597" s="14">
        <v>45</v>
      </c>
      <c r="PN1597" s="14">
        <v>19</v>
      </c>
      <c r="PO1597" s="14">
        <v>4</v>
      </c>
      <c r="PP1597" s="14">
        <v>3</v>
      </c>
      <c r="PQ1597" s="14">
        <v>48</v>
      </c>
      <c r="PR1597" s="14">
        <v>29</v>
      </c>
      <c r="PS1597" s="14">
        <v>3</v>
      </c>
      <c r="PT1597" s="14">
        <v>4</v>
      </c>
      <c r="PU1597" s="14">
        <v>55</v>
      </c>
      <c r="PV1597" s="14">
        <v>21</v>
      </c>
      <c r="PW1597" s="14">
        <v>3</v>
      </c>
      <c r="PX1597" s="14">
        <v>4</v>
      </c>
      <c r="PY1597" s="14">
        <v>39</v>
      </c>
      <c r="PZ1597" s="14">
        <v>36</v>
      </c>
      <c r="QA1597" s="14">
        <v>4</v>
      </c>
      <c r="QB1597" s="14">
        <v>4</v>
      </c>
      <c r="QC1597" s="14">
        <v>45</v>
      </c>
      <c r="QD1597" s="14">
        <v>31</v>
      </c>
      <c r="QE1597" s="14">
        <v>3</v>
      </c>
      <c r="QF1597" s="14">
        <v>0</v>
      </c>
      <c r="QG1597" s="14">
        <v>7</v>
      </c>
      <c r="QH1597" s="14">
        <v>37</v>
      </c>
      <c r="QI1597" s="14">
        <v>32</v>
      </c>
      <c r="QJ1597" s="14">
        <v>6</v>
      </c>
      <c r="QK1597" s="14">
        <v>0</v>
      </c>
      <c r="QL1597" s="14">
        <v>7</v>
      </c>
      <c r="QM1597" s="14">
        <v>34</v>
      </c>
      <c r="QN1597" s="14">
        <v>33</v>
      </c>
      <c r="QO1597" s="14">
        <v>9</v>
      </c>
      <c r="QP1597" s="14">
        <v>0</v>
      </c>
      <c r="QQ1597" s="14">
        <v>12</v>
      </c>
      <c r="QR1597" s="14">
        <v>39</v>
      </c>
      <c r="QS1597" s="14">
        <v>22</v>
      </c>
      <c r="QT1597" s="14">
        <v>10</v>
      </c>
      <c r="QU1597" s="14">
        <v>0</v>
      </c>
      <c r="QV1597" s="14">
        <v>10</v>
      </c>
      <c r="QW1597" s="14">
        <v>35</v>
      </c>
      <c r="QX1597" s="14">
        <v>31</v>
      </c>
      <c r="QY1597" s="14">
        <v>7</v>
      </c>
      <c r="QZ1597" s="14">
        <v>1</v>
      </c>
      <c r="RA1597" s="14">
        <v>12</v>
      </c>
      <c r="RB1597" s="14">
        <v>29</v>
      </c>
      <c r="RC1597" s="14">
        <v>32</v>
      </c>
      <c r="RD1597" s="14">
        <v>8</v>
      </c>
      <c r="RE1597" s="14">
        <v>1</v>
      </c>
      <c r="RF1597" s="14">
        <v>17</v>
      </c>
      <c r="RG1597" s="14">
        <v>28</v>
      </c>
      <c r="RH1597" s="14">
        <v>31</v>
      </c>
      <c r="RI1597" s="14">
        <v>5</v>
      </c>
      <c r="RJ1597" s="14">
        <v>1</v>
      </c>
      <c r="RK1597" s="14">
        <v>9</v>
      </c>
      <c r="RL1597" s="14">
        <v>33</v>
      </c>
      <c r="RM1597" s="14">
        <v>35</v>
      </c>
      <c r="RN1597" s="14">
        <v>5</v>
      </c>
      <c r="RO1597" s="14">
        <v>3</v>
      </c>
      <c r="RP1597" s="14">
        <v>14</v>
      </c>
      <c r="RQ1597" s="14">
        <v>21</v>
      </c>
      <c r="RR1597" s="14">
        <v>37</v>
      </c>
      <c r="RS1597" s="14">
        <v>8</v>
      </c>
      <c r="RT1597" s="14">
        <v>8</v>
      </c>
      <c r="RU1597" s="14">
        <v>43</v>
      </c>
      <c r="RV1597" s="14">
        <v>20</v>
      </c>
      <c r="RW1597" s="14">
        <v>11</v>
      </c>
      <c r="RX1597" s="14">
        <v>1</v>
      </c>
      <c r="RY1597" s="14">
        <v>1</v>
      </c>
      <c r="RZ1597" s="14">
        <v>5</v>
      </c>
      <c r="SA1597" s="14">
        <v>2</v>
      </c>
      <c r="SB1597" s="14">
        <v>1</v>
      </c>
      <c r="SC1597" s="14">
        <v>0</v>
      </c>
      <c r="SD1597" s="14">
        <v>6</v>
      </c>
      <c r="SE1597" s="14">
        <v>1</v>
      </c>
      <c r="SF1597" s="14">
        <v>1</v>
      </c>
      <c r="SG1597" s="14">
        <v>0</v>
      </c>
      <c r="SH1597" s="14">
        <v>6</v>
      </c>
      <c r="SI1597" s="14">
        <v>1</v>
      </c>
      <c r="SJ1597" s="14">
        <v>0</v>
      </c>
      <c r="SK1597" s="14">
        <v>0</v>
      </c>
      <c r="SL1597" s="14">
        <v>5</v>
      </c>
      <c r="SM1597" s="14">
        <v>3</v>
      </c>
      <c r="SN1597" s="14">
        <v>0</v>
      </c>
      <c r="SO1597" s="14">
        <v>0</v>
      </c>
      <c r="SP1597" s="14">
        <v>4</v>
      </c>
      <c r="SQ1597" s="14">
        <v>4</v>
      </c>
      <c r="SR1597" s="14">
        <v>0</v>
      </c>
      <c r="SS1597" s="14">
        <v>0</v>
      </c>
      <c r="ST1597" s="14">
        <v>4</v>
      </c>
      <c r="SU1597" s="14">
        <v>4</v>
      </c>
      <c r="SV1597" s="14">
        <v>0</v>
      </c>
      <c r="SW1597" s="14">
        <v>16</v>
      </c>
      <c r="SX1597" s="14">
        <v>23</v>
      </c>
      <c r="SY1597" s="14">
        <v>4</v>
      </c>
      <c r="SZ1597" s="14">
        <v>0</v>
      </c>
      <c r="TA1597" s="14">
        <v>24</v>
      </c>
      <c r="TB1597" s="14">
        <v>16</v>
      </c>
      <c r="TC1597" s="14">
        <v>3</v>
      </c>
      <c r="TD1597" s="14">
        <v>5</v>
      </c>
      <c r="TE1597" s="14">
        <v>28</v>
      </c>
      <c r="TF1597" s="14">
        <v>8</v>
      </c>
      <c r="TG1597" s="14">
        <v>2</v>
      </c>
      <c r="TH1597" s="14">
        <v>4</v>
      </c>
      <c r="TI1597" s="14">
        <v>24</v>
      </c>
      <c r="TJ1597" s="14">
        <v>11</v>
      </c>
      <c r="TK1597" s="14">
        <v>4</v>
      </c>
      <c r="TL1597" s="14">
        <v>0</v>
      </c>
      <c r="TM1597" s="14">
        <v>4</v>
      </c>
      <c r="TN1597" s="14">
        <v>31</v>
      </c>
      <c r="TO1597" s="14">
        <v>8</v>
      </c>
      <c r="TP1597" s="14">
        <v>0</v>
      </c>
      <c r="TQ1597" s="14">
        <v>5</v>
      </c>
      <c r="TR1597" s="14">
        <v>30</v>
      </c>
      <c r="TS1597" s="14">
        <v>8</v>
      </c>
      <c r="TT1597" s="14">
        <v>0</v>
      </c>
      <c r="TU1597" s="14">
        <v>2</v>
      </c>
      <c r="TV1597" s="14">
        <v>25</v>
      </c>
      <c r="TW1597" s="14">
        <v>16</v>
      </c>
      <c r="TX1597" s="14">
        <v>0</v>
      </c>
      <c r="TY1597" s="14">
        <v>0</v>
      </c>
      <c r="TZ1597" s="14">
        <v>17</v>
      </c>
      <c r="UA1597" s="14">
        <v>26</v>
      </c>
      <c r="UB1597" s="14">
        <v>0</v>
      </c>
      <c r="UC1597" s="14">
        <v>3</v>
      </c>
      <c r="UD1597" s="14">
        <v>21</v>
      </c>
      <c r="UE1597" s="14">
        <v>19</v>
      </c>
      <c r="UF1597" s="14">
        <v>2</v>
      </c>
      <c r="UG1597" s="14">
        <v>2</v>
      </c>
      <c r="UH1597" s="14">
        <v>21</v>
      </c>
      <c r="UI1597" s="14">
        <v>12</v>
      </c>
      <c r="UJ1597" s="14">
        <v>26</v>
      </c>
      <c r="UK1597" s="14">
        <v>3</v>
      </c>
      <c r="UL1597" s="14">
        <v>2</v>
      </c>
      <c r="UM1597" s="14">
        <v>20</v>
      </c>
      <c r="UN1597" s="14">
        <v>13</v>
      </c>
      <c r="UO1597" s="14">
        <v>24</v>
      </c>
      <c r="UP1597" s="14">
        <v>1</v>
      </c>
      <c r="UQ1597" s="14">
        <v>1</v>
      </c>
      <c r="UR1597" s="14">
        <v>7</v>
      </c>
      <c r="US1597" s="14">
        <v>2</v>
      </c>
      <c r="UT1597" s="14">
        <v>0</v>
      </c>
      <c r="UU1597" s="14">
        <v>1</v>
      </c>
      <c r="UV1597" s="14">
        <v>3</v>
      </c>
      <c r="UW1597" s="14">
        <v>2</v>
      </c>
      <c r="UX1597" s="14">
        <v>2</v>
      </c>
      <c r="UY1597" s="14">
        <v>3</v>
      </c>
      <c r="UZ1597" s="14">
        <v>1</v>
      </c>
      <c r="VA1597" s="14">
        <v>4</v>
      </c>
      <c r="VB1597" s="14">
        <v>1</v>
      </c>
      <c r="VC1597" s="14">
        <v>3</v>
      </c>
      <c r="VD1597" s="14">
        <v>2</v>
      </c>
      <c r="VE1597" s="14">
        <v>3</v>
      </c>
      <c r="VF1597" s="14">
        <v>2</v>
      </c>
      <c r="VG1597" s="14">
        <v>1</v>
      </c>
      <c r="VH1597" s="14">
        <v>3</v>
      </c>
      <c r="VI1597" s="14">
        <v>2</v>
      </c>
      <c r="VJ1597" s="14">
        <v>3</v>
      </c>
      <c r="VK1597" s="14">
        <v>1</v>
      </c>
      <c r="VL1597" s="14">
        <v>1</v>
      </c>
      <c r="VM1597" s="14">
        <v>4</v>
      </c>
      <c r="VN1597" s="14">
        <v>2</v>
      </c>
      <c r="VO1597" s="14">
        <v>0</v>
      </c>
      <c r="VP1597" s="14">
        <v>0</v>
      </c>
      <c r="VQ1597" s="14">
        <v>3</v>
      </c>
      <c r="VR1597" s="14">
        <v>6</v>
      </c>
      <c r="VS1597" s="14">
        <v>2</v>
      </c>
      <c r="VT1597" s="24"/>
    </row>
    <row r="1598" spans="1:592" s="28" customFormat="1" ht="15" customHeight="1" x14ac:dyDescent="0.25">
      <c r="A1598" s="14" t="s">
        <v>3256</v>
      </c>
      <c r="B1598" s="13" t="s">
        <v>3257</v>
      </c>
      <c r="C1598" s="38">
        <v>81</v>
      </c>
      <c r="D1598" s="14">
        <v>0</v>
      </c>
      <c r="E1598" s="14">
        <v>12</v>
      </c>
      <c r="F1598" s="14">
        <v>35</v>
      </c>
      <c r="G1598" s="14">
        <v>23</v>
      </c>
      <c r="H1598" s="14">
        <v>0</v>
      </c>
      <c r="I1598" s="14">
        <v>12</v>
      </c>
      <c r="J1598" s="14">
        <v>33</v>
      </c>
      <c r="K1598" s="14">
        <v>25</v>
      </c>
      <c r="L1598" s="14">
        <v>0</v>
      </c>
      <c r="M1598" s="14">
        <v>15</v>
      </c>
      <c r="N1598" s="14">
        <v>36</v>
      </c>
      <c r="O1598" s="14">
        <v>20</v>
      </c>
      <c r="P1598" s="14">
        <v>0</v>
      </c>
      <c r="Q1598" s="14">
        <v>20</v>
      </c>
      <c r="R1598" s="14">
        <v>33</v>
      </c>
      <c r="S1598" s="14">
        <v>18</v>
      </c>
      <c r="T1598" s="14">
        <v>0</v>
      </c>
      <c r="U1598" s="14">
        <v>12</v>
      </c>
      <c r="V1598" s="14">
        <v>32</v>
      </c>
      <c r="W1598" s="14">
        <v>27</v>
      </c>
      <c r="X1598" s="14">
        <v>3</v>
      </c>
      <c r="Y1598" s="14">
        <v>4</v>
      </c>
      <c r="Z1598" s="14">
        <v>21</v>
      </c>
      <c r="AA1598" s="14">
        <v>42</v>
      </c>
      <c r="AB1598" s="14">
        <v>1</v>
      </c>
      <c r="AC1598" s="14">
        <v>3</v>
      </c>
      <c r="AD1598" s="14">
        <v>1</v>
      </c>
      <c r="AE1598" s="14">
        <v>13</v>
      </c>
      <c r="AF1598" s="14">
        <v>54</v>
      </c>
      <c r="AG1598" s="14">
        <v>0</v>
      </c>
      <c r="AH1598" s="14">
        <v>3</v>
      </c>
      <c r="AI1598" s="14">
        <v>0</v>
      </c>
      <c r="AJ1598" s="14">
        <v>11</v>
      </c>
      <c r="AK1598" s="14">
        <v>56</v>
      </c>
      <c r="AL1598" s="14">
        <v>0</v>
      </c>
      <c r="AM1598" s="14">
        <v>3</v>
      </c>
      <c r="AN1598" s="14">
        <v>2</v>
      </c>
      <c r="AO1598" s="14">
        <v>14</v>
      </c>
      <c r="AP1598" s="14">
        <v>52</v>
      </c>
      <c r="AQ1598" s="14">
        <v>0</v>
      </c>
      <c r="AR1598" s="14">
        <v>2</v>
      </c>
      <c r="AS1598" s="14">
        <v>1</v>
      </c>
      <c r="AT1598" s="14">
        <v>15</v>
      </c>
      <c r="AU1598" s="14">
        <v>53</v>
      </c>
      <c r="AV1598" s="14">
        <v>0</v>
      </c>
      <c r="AW1598" s="14">
        <v>2</v>
      </c>
      <c r="AX1598" s="14">
        <v>3</v>
      </c>
      <c r="AY1598" s="14">
        <v>20</v>
      </c>
      <c r="AZ1598" s="14">
        <v>45</v>
      </c>
      <c r="BA1598" s="14">
        <v>0</v>
      </c>
      <c r="BB1598" s="14">
        <v>2</v>
      </c>
      <c r="BC1598" s="14">
        <v>1</v>
      </c>
      <c r="BD1598" s="14">
        <v>9</v>
      </c>
      <c r="BE1598" s="14">
        <v>57</v>
      </c>
      <c r="BF1598" s="14">
        <v>0</v>
      </c>
      <c r="BG1598" s="14">
        <v>2</v>
      </c>
      <c r="BH1598" s="14">
        <v>3</v>
      </c>
      <c r="BI1598" s="14">
        <v>17</v>
      </c>
      <c r="BJ1598" s="14">
        <v>49</v>
      </c>
      <c r="BK1598" s="14">
        <v>0</v>
      </c>
      <c r="BL1598" s="14" t="s">
        <v>42</v>
      </c>
      <c r="BM1598" s="14" t="s">
        <v>42</v>
      </c>
      <c r="BN1598" s="14" t="s">
        <v>42</v>
      </c>
      <c r="BO1598" s="14" t="s">
        <v>42</v>
      </c>
      <c r="BP1598" s="14" t="s">
        <v>42</v>
      </c>
      <c r="BQ1598" s="14" t="s">
        <v>42</v>
      </c>
      <c r="BR1598" s="14" t="s">
        <v>42</v>
      </c>
      <c r="BS1598" s="14" t="s">
        <v>42</v>
      </c>
      <c r="BT1598" s="14" t="s">
        <v>42</v>
      </c>
      <c r="BU1598" s="14" t="s">
        <v>42</v>
      </c>
      <c r="BV1598" s="14" t="s">
        <v>42</v>
      </c>
      <c r="BW1598" s="14" t="s">
        <v>42</v>
      </c>
      <c r="BX1598" s="14" t="s">
        <v>42</v>
      </c>
      <c r="BY1598" s="14" t="s">
        <v>42</v>
      </c>
      <c r="BZ1598" s="14" t="s">
        <v>42</v>
      </c>
      <c r="CA1598" s="14" t="s">
        <v>42</v>
      </c>
      <c r="CB1598" s="14" t="s">
        <v>42</v>
      </c>
      <c r="CC1598" s="14" t="s">
        <v>42</v>
      </c>
      <c r="CD1598" s="14" t="s">
        <v>42</v>
      </c>
      <c r="CE1598" s="14" t="s">
        <v>42</v>
      </c>
      <c r="CF1598" s="14">
        <v>1</v>
      </c>
      <c r="CG1598" s="14">
        <v>2</v>
      </c>
      <c r="CH1598" s="14">
        <v>30</v>
      </c>
      <c r="CI1598" s="14">
        <v>38</v>
      </c>
      <c r="CJ1598" s="14">
        <v>0</v>
      </c>
      <c r="CK1598" s="14">
        <v>0</v>
      </c>
      <c r="CL1598" s="14">
        <v>26</v>
      </c>
      <c r="CM1598" s="14">
        <v>45</v>
      </c>
      <c r="CN1598" s="14">
        <v>0</v>
      </c>
      <c r="CO1598" s="14">
        <v>11</v>
      </c>
      <c r="CP1598" s="14">
        <v>43</v>
      </c>
      <c r="CQ1598" s="14">
        <v>17</v>
      </c>
      <c r="CR1598" s="14">
        <v>0</v>
      </c>
      <c r="CS1598" s="14">
        <v>8</v>
      </c>
      <c r="CT1598" s="14">
        <v>38</v>
      </c>
      <c r="CU1598" s="14">
        <v>23</v>
      </c>
      <c r="CV1598" s="14">
        <v>0</v>
      </c>
      <c r="CW1598" s="14">
        <v>5</v>
      </c>
      <c r="CX1598" s="14">
        <v>45</v>
      </c>
      <c r="CY1598" s="14">
        <v>21</v>
      </c>
      <c r="CZ1598" s="14">
        <v>1</v>
      </c>
      <c r="DA1598" s="14">
        <v>3</v>
      </c>
      <c r="DB1598" s="14">
        <v>41</v>
      </c>
      <c r="DC1598" s="14">
        <v>26</v>
      </c>
      <c r="DD1598" s="14">
        <v>0</v>
      </c>
      <c r="DE1598" s="14">
        <v>3</v>
      </c>
      <c r="DF1598" s="14">
        <v>40</v>
      </c>
      <c r="DG1598" s="14">
        <v>26</v>
      </c>
      <c r="DH1598" s="14">
        <v>0</v>
      </c>
      <c r="DI1598" s="14">
        <v>1</v>
      </c>
      <c r="DJ1598" s="14">
        <v>30</v>
      </c>
      <c r="DK1598" s="14">
        <v>39</v>
      </c>
      <c r="DL1598" s="14">
        <v>0</v>
      </c>
      <c r="DM1598" s="14">
        <v>1</v>
      </c>
      <c r="DN1598" s="14">
        <v>25</v>
      </c>
      <c r="DO1598" s="14">
        <v>44</v>
      </c>
      <c r="DP1598" s="14">
        <v>0</v>
      </c>
      <c r="DQ1598" s="14">
        <v>1</v>
      </c>
      <c r="DR1598" s="14">
        <v>26</v>
      </c>
      <c r="DS1598" s="14">
        <v>43</v>
      </c>
      <c r="DT1598" s="14">
        <v>0</v>
      </c>
      <c r="DU1598" s="14">
        <v>1</v>
      </c>
      <c r="DV1598" s="14">
        <v>23</v>
      </c>
      <c r="DW1598" s="14">
        <v>45</v>
      </c>
      <c r="DX1598" s="14">
        <v>1</v>
      </c>
      <c r="DY1598" s="14">
        <v>2</v>
      </c>
      <c r="DZ1598" s="14">
        <v>23</v>
      </c>
      <c r="EA1598" s="14">
        <v>43</v>
      </c>
      <c r="EB1598" s="14">
        <v>1</v>
      </c>
      <c r="EC1598" s="14">
        <v>3</v>
      </c>
      <c r="ED1598" s="14">
        <v>31</v>
      </c>
      <c r="EE1598" s="14">
        <v>35</v>
      </c>
      <c r="EF1598" s="14">
        <v>0</v>
      </c>
      <c r="EG1598" s="14">
        <v>3</v>
      </c>
      <c r="EH1598" s="14">
        <v>29</v>
      </c>
      <c r="EI1598" s="14">
        <v>38</v>
      </c>
      <c r="EJ1598" s="14">
        <v>0</v>
      </c>
      <c r="EK1598" s="14">
        <v>2</v>
      </c>
      <c r="EL1598" s="14">
        <v>32</v>
      </c>
      <c r="EM1598" s="14">
        <v>36</v>
      </c>
      <c r="EN1598" s="14">
        <v>0</v>
      </c>
      <c r="EO1598" s="14">
        <v>1</v>
      </c>
      <c r="EP1598" s="14">
        <v>27</v>
      </c>
      <c r="EQ1598" s="14">
        <v>42</v>
      </c>
      <c r="ER1598" s="14">
        <v>0</v>
      </c>
      <c r="ES1598" s="14">
        <v>2</v>
      </c>
      <c r="ET1598" s="14">
        <v>27</v>
      </c>
      <c r="EU1598" s="14">
        <v>41</v>
      </c>
      <c r="EV1598" s="14">
        <v>0</v>
      </c>
      <c r="EW1598" s="14">
        <v>2</v>
      </c>
      <c r="EX1598" s="14">
        <v>28</v>
      </c>
      <c r="EY1598" s="14">
        <v>40</v>
      </c>
      <c r="EZ1598" s="14">
        <v>1</v>
      </c>
      <c r="FA1598" s="14">
        <v>2</v>
      </c>
      <c r="FB1598" s="14">
        <v>28</v>
      </c>
      <c r="FC1598" s="14">
        <v>36</v>
      </c>
      <c r="FD1598" s="14">
        <v>0</v>
      </c>
      <c r="FE1598" s="14">
        <v>1</v>
      </c>
      <c r="FF1598" s="14">
        <v>18</v>
      </c>
      <c r="FG1598" s="14">
        <v>51</v>
      </c>
      <c r="FH1598" s="14">
        <v>0</v>
      </c>
      <c r="FI1598" s="14">
        <v>1</v>
      </c>
      <c r="FJ1598" s="14">
        <v>20</v>
      </c>
      <c r="FK1598" s="14">
        <v>49</v>
      </c>
      <c r="FL1598" s="14">
        <v>0</v>
      </c>
      <c r="FM1598" s="14">
        <v>3</v>
      </c>
      <c r="FN1598" s="14">
        <v>30</v>
      </c>
      <c r="FO1598" s="14">
        <v>37</v>
      </c>
      <c r="FP1598" s="14">
        <v>0</v>
      </c>
      <c r="FQ1598" s="14">
        <v>3</v>
      </c>
      <c r="FR1598" s="14">
        <v>27</v>
      </c>
      <c r="FS1598" s="14">
        <v>39</v>
      </c>
      <c r="FT1598" s="14">
        <v>0</v>
      </c>
      <c r="FU1598" s="14">
        <v>0</v>
      </c>
      <c r="FV1598" s="14">
        <v>25</v>
      </c>
      <c r="FW1598" s="14">
        <v>44</v>
      </c>
      <c r="FX1598" s="14">
        <v>0</v>
      </c>
      <c r="FY1598" s="14">
        <v>1</v>
      </c>
      <c r="FZ1598" s="14">
        <v>29</v>
      </c>
      <c r="GA1598" s="14">
        <v>40</v>
      </c>
      <c r="GB1598" s="14">
        <v>15</v>
      </c>
      <c r="GC1598" s="14">
        <v>39</v>
      </c>
      <c r="GD1598" s="14">
        <v>14</v>
      </c>
      <c r="GE1598" s="14">
        <v>2</v>
      </c>
      <c r="GF1598" s="14">
        <v>2</v>
      </c>
      <c r="GG1598" s="14">
        <v>11</v>
      </c>
      <c r="GH1598" s="14">
        <v>39</v>
      </c>
      <c r="GI1598" s="14">
        <v>18</v>
      </c>
      <c r="GJ1598" s="14">
        <v>0</v>
      </c>
      <c r="GK1598" s="14">
        <v>13</v>
      </c>
      <c r="GL1598" s="14">
        <v>38</v>
      </c>
      <c r="GM1598" s="14">
        <v>18</v>
      </c>
      <c r="GN1598" s="14">
        <v>0</v>
      </c>
      <c r="GO1598" s="14">
        <v>2</v>
      </c>
      <c r="GP1598" s="14">
        <v>37</v>
      </c>
      <c r="GQ1598" s="14">
        <v>31</v>
      </c>
      <c r="GR1598" s="14">
        <v>1</v>
      </c>
      <c r="GS1598" s="14">
        <v>4</v>
      </c>
      <c r="GT1598" s="14">
        <v>36</v>
      </c>
      <c r="GU1598" s="14">
        <v>29</v>
      </c>
      <c r="GV1598" s="14">
        <v>0</v>
      </c>
      <c r="GW1598" s="14">
        <v>6</v>
      </c>
      <c r="GX1598" s="14">
        <v>36</v>
      </c>
      <c r="GY1598" s="14">
        <v>28</v>
      </c>
      <c r="GZ1598" s="14">
        <v>0</v>
      </c>
      <c r="HA1598" s="14">
        <v>2</v>
      </c>
      <c r="HB1598" s="14">
        <v>39</v>
      </c>
      <c r="HC1598" s="14">
        <v>29</v>
      </c>
      <c r="HD1598" s="14">
        <v>0</v>
      </c>
      <c r="HE1598" s="14">
        <v>7</v>
      </c>
      <c r="HF1598" s="14">
        <v>36</v>
      </c>
      <c r="HG1598" s="14">
        <v>25</v>
      </c>
      <c r="HH1598" s="14">
        <v>0</v>
      </c>
      <c r="HI1598" s="14">
        <v>1</v>
      </c>
      <c r="HJ1598" s="14">
        <v>40</v>
      </c>
      <c r="HK1598" s="14">
        <v>28</v>
      </c>
      <c r="HL1598" s="14">
        <v>0</v>
      </c>
      <c r="HM1598" s="14">
        <v>2</v>
      </c>
      <c r="HN1598" s="14">
        <v>37</v>
      </c>
      <c r="HO1598" s="14">
        <v>31</v>
      </c>
      <c r="HP1598" s="14">
        <v>0</v>
      </c>
      <c r="HQ1598" s="14">
        <v>1</v>
      </c>
      <c r="HR1598" s="14">
        <v>33</v>
      </c>
      <c r="HS1598" s="14">
        <v>36</v>
      </c>
      <c r="HT1598" s="14">
        <v>0</v>
      </c>
      <c r="HU1598" s="14">
        <v>1</v>
      </c>
      <c r="HV1598" s="14">
        <v>33</v>
      </c>
      <c r="HW1598" s="14">
        <v>36</v>
      </c>
      <c r="HX1598" s="14">
        <v>0</v>
      </c>
      <c r="HY1598" s="14">
        <v>1</v>
      </c>
      <c r="HZ1598" s="14">
        <v>29</v>
      </c>
      <c r="IA1598" s="14">
        <v>36</v>
      </c>
      <c r="IB1598" s="14">
        <v>0</v>
      </c>
      <c r="IC1598" s="14">
        <v>3</v>
      </c>
      <c r="ID1598" s="14">
        <v>37</v>
      </c>
      <c r="IE1598" s="14">
        <v>28</v>
      </c>
      <c r="IF1598" s="14">
        <v>0</v>
      </c>
      <c r="IG1598" s="14">
        <v>5</v>
      </c>
      <c r="IH1598" s="14">
        <v>40</v>
      </c>
      <c r="II1598" s="14">
        <v>23</v>
      </c>
      <c r="IJ1598" s="14">
        <v>0</v>
      </c>
      <c r="IK1598" s="14">
        <v>4</v>
      </c>
      <c r="IL1598" s="14">
        <v>36</v>
      </c>
      <c r="IM1598" s="14">
        <v>29</v>
      </c>
      <c r="IN1598" s="14">
        <v>2</v>
      </c>
      <c r="IO1598" s="14">
        <v>9</v>
      </c>
      <c r="IP1598" s="14">
        <v>35</v>
      </c>
      <c r="IQ1598" s="14">
        <v>23</v>
      </c>
      <c r="IR1598" s="14">
        <v>0</v>
      </c>
      <c r="IS1598" s="14">
        <v>1</v>
      </c>
      <c r="IT1598" s="14">
        <v>27</v>
      </c>
      <c r="IU1598" s="14">
        <v>42</v>
      </c>
      <c r="IV1598" s="14">
        <v>0</v>
      </c>
      <c r="IW1598" s="14">
        <v>0</v>
      </c>
      <c r="IX1598" s="14">
        <v>25</v>
      </c>
      <c r="IY1598" s="14">
        <v>45</v>
      </c>
      <c r="IZ1598" s="14">
        <v>0</v>
      </c>
      <c r="JA1598" s="14">
        <v>1</v>
      </c>
      <c r="JB1598" s="14">
        <v>30</v>
      </c>
      <c r="JC1598" s="14">
        <v>39</v>
      </c>
      <c r="JD1598" s="14">
        <v>0</v>
      </c>
      <c r="JE1598" s="14">
        <v>0</v>
      </c>
      <c r="JF1598" s="14">
        <v>25</v>
      </c>
      <c r="JG1598" s="14">
        <v>45</v>
      </c>
      <c r="JH1598" s="14">
        <v>0</v>
      </c>
      <c r="JI1598" s="14">
        <v>2</v>
      </c>
      <c r="JJ1598" s="14">
        <v>32</v>
      </c>
      <c r="JK1598" s="14">
        <v>35</v>
      </c>
      <c r="JL1598" s="14">
        <v>0</v>
      </c>
      <c r="JM1598" s="14">
        <v>0</v>
      </c>
      <c r="JN1598" s="14">
        <v>30</v>
      </c>
      <c r="JO1598" s="14">
        <v>39</v>
      </c>
      <c r="JP1598" s="14">
        <v>1</v>
      </c>
      <c r="JQ1598" s="14">
        <v>4</v>
      </c>
      <c r="JR1598" s="14">
        <v>32</v>
      </c>
      <c r="JS1598" s="14">
        <v>32</v>
      </c>
      <c r="JT1598" s="14">
        <v>1</v>
      </c>
      <c r="JU1598" s="14">
        <v>9</v>
      </c>
      <c r="JV1598" s="14">
        <v>30</v>
      </c>
      <c r="JW1598" s="14">
        <v>28</v>
      </c>
      <c r="JX1598" s="14">
        <v>10</v>
      </c>
      <c r="JY1598" s="14">
        <v>21</v>
      </c>
      <c r="JZ1598" s="14">
        <v>20</v>
      </c>
      <c r="KA1598" s="14">
        <v>18</v>
      </c>
      <c r="KB1598" s="14">
        <v>11</v>
      </c>
      <c r="KC1598" s="14">
        <v>12</v>
      </c>
      <c r="KD1598" s="14">
        <v>30</v>
      </c>
      <c r="KE1598" s="14">
        <v>16</v>
      </c>
      <c r="KF1598" s="14">
        <v>3</v>
      </c>
      <c r="KG1598" s="14">
        <v>14</v>
      </c>
      <c r="KH1598" s="14">
        <v>24</v>
      </c>
      <c r="KI1598" s="14">
        <v>28</v>
      </c>
      <c r="KJ1598" s="14">
        <v>3</v>
      </c>
      <c r="KK1598" s="14">
        <v>10</v>
      </c>
      <c r="KL1598" s="14">
        <v>19</v>
      </c>
      <c r="KM1598" s="14">
        <v>37</v>
      </c>
      <c r="KN1598" s="14">
        <v>1</v>
      </c>
      <c r="KO1598" s="14">
        <v>6</v>
      </c>
      <c r="KP1598" s="14">
        <v>24</v>
      </c>
      <c r="KQ1598" s="14">
        <v>37</v>
      </c>
      <c r="KR1598" s="14" t="s">
        <v>42</v>
      </c>
      <c r="KS1598" s="14" t="s">
        <v>42</v>
      </c>
      <c r="KT1598" s="14" t="s">
        <v>42</v>
      </c>
      <c r="KU1598" s="14" t="s">
        <v>42</v>
      </c>
      <c r="KV1598" s="14" t="s">
        <v>42</v>
      </c>
      <c r="KW1598" s="14" t="s">
        <v>42</v>
      </c>
      <c r="KX1598" s="14" t="s">
        <v>42</v>
      </c>
      <c r="KY1598" s="14" t="s">
        <v>42</v>
      </c>
      <c r="KZ1598" s="14" t="s">
        <v>42</v>
      </c>
      <c r="LA1598" s="14" t="s">
        <v>42</v>
      </c>
      <c r="LB1598" s="14">
        <v>0</v>
      </c>
      <c r="LC1598" s="14">
        <v>10</v>
      </c>
      <c r="LD1598" s="14">
        <v>11</v>
      </c>
      <c r="LE1598" s="14">
        <v>10</v>
      </c>
      <c r="LF1598" s="14">
        <v>12</v>
      </c>
      <c r="LG1598" s="14">
        <v>26</v>
      </c>
      <c r="LH1598" s="14">
        <v>38</v>
      </c>
      <c r="LI1598" s="14" t="s">
        <v>42</v>
      </c>
      <c r="LJ1598" s="14" t="s">
        <v>42</v>
      </c>
      <c r="LK1598" s="14" t="s">
        <v>42</v>
      </c>
      <c r="LL1598" s="14" t="s">
        <v>42</v>
      </c>
      <c r="LM1598" s="14" t="s">
        <v>42</v>
      </c>
      <c r="LN1598" s="14" t="s">
        <v>42</v>
      </c>
      <c r="LO1598" s="14" t="s">
        <v>42</v>
      </c>
      <c r="LP1598" s="14" t="s">
        <v>42</v>
      </c>
      <c r="LQ1598" s="14">
        <v>0</v>
      </c>
      <c r="LR1598" s="14">
        <v>1</v>
      </c>
      <c r="LS1598" s="14">
        <v>11</v>
      </c>
      <c r="LT1598" s="14">
        <v>5</v>
      </c>
      <c r="LU1598" s="14">
        <v>1</v>
      </c>
      <c r="LV1598" s="14">
        <v>0</v>
      </c>
      <c r="LW1598" s="14">
        <v>11</v>
      </c>
      <c r="LX1598" s="14">
        <v>5</v>
      </c>
      <c r="LY1598" s="14">
        <v>1</v>
      </c>
      <c r="LZ1598" s="14">
        <v>0</v>
      </c>
      <c r="MA1598" s="14">
        <v>11</v>
      </c>
      <c r="MB1598" s="14">
        <v>5</v>
      </c>
      <c r="MC1598" s="14">
        <v>0</v>
      </c>
      <c r="MD1598" s="14">
        <v>1</v>
      </c>
      <c r="ME1598" s="14">
        <v>11</v>
      </c>
      <c r="MF1598" s="14">
        <v>5</v>
      </c>
      <c r="MG1598" s="14">
        <v>0</v>
      </c>
      <c r="MH1598" s="14">
        <v>0</v>
      </c>
      <c r="MI1598" s="14">
        <v>7</v>
      </c>
      <c r="MJ1598" s="14">
        <v>6</v>
      </c>
      <c r="MK1598" s="14">
        <v>0</v>
      </c>
      <c r="ML1598" s="14">
        <v>0</v>
      </c>
      <c r="MM1598" s="14">
        <v>7</v>
      </c>
      <c r="MN1598" s="14">
        <v>6</v>
      </c>
      <c r="MO1598" s="14">
        <v>0</v>
      </c>
      <c r="MP1598" s="14">
        <v>0</v>
      </c>
      <c r="MQ1598" s="14">
        <v>7</v>
      </c>
      <c r="MR1598" s="14">
        <v>6</v>
      </c>
      <c r="MS1598" s="14">
        <v>2</v>
      </c>
      <c r="MT1598" s="14">
        <v>1</v>
      </c>
      <c r="MU1598" s="14">
        <v>23</v>
      </c>
      <c r="MV1598" s="14">
        <v>26</v>
      </c>
      <c r="MW1598" s="14">
        <v>8</v>
      </c>
      <c r="MX1598" s="14">
        <v>2</v>
      </c>
      <c r="MY1598" s="14">
        <v>1</v>
      </c>
      <c r="MZ1598" s="14">
        <v>24</v>
      </c>
      <c r="NA1598" s="14">
        <v>26</v>
      </c>
      <c r="NB1598" s="14">
        <v>7</v>
      </c>
      <c r="NC1598" s="14">
        <v>2</v>
      </c>
      <c r="ND1598" s="14">
        <v>0</v>
      </c>
      <c r="NE1598" s="14">
        <v>23</v>
      </c>
      <c r="NF1598" s="14">
        <v>24</v>
      </c>
      <c r="NG1598" s="14">
        <v>10</v>
      </c>
      <c r="NH1598" s="14">
        <v>1</v>
      </c>
      <c r="NI1598" s="14">
        <v>1</v>
      </c>
      <c r="NJ1598" s="14">
        <v>25</v>
      </c>
      <c r="NK1598" s="14">
        <v>26</v>
      </c>
      <c r="NL1598" s="14">
        <v>5</v>
      </c>
      <c r="NM1598" s="14">
        <v>1</v>
      </c>
      <c r="NN1598" s="14">
        <v>0</v>
      </c>
      <c r="NO1598" s="14">
        <v>27</v>
      </c>
      <c r="NP1598" s="14">
        <v>26</v>
      </c>
      <c r="NQ1598" s="14">
        <v>5</v>
      </c>
      <c r="NR1598" s="14">
        <v>1</v>
      </c>
      <c r="NS1598" s="14">
        <v>1</v>
      </c>
      <c r="NT1598" s="14">
        <v>26</v>
      </c>
      <c r="NU1598" s="14">
        <v>24</v>
      </c>
      <c r="NV1598" s="14">
        <v>8</v>
      </c>
      <c r="NW1598" s="14">
        <v>1</v>
      </c>
      <c r="NX1598" s="14">
        <v>1</v>
      </c>
      <c r="NY1598" s="14">
        <v>26</v>
      </c>
      <c r="NZ1598" s="14">
        <v>23</v>
      </c>
      <c r="OA1598" s="14">
        <v>7</v>
      </c>
      <c r="OB1598" s="14">
        <v>9</v>
      </c>
      <c r="OC1598" s="14">
        <v>17</v>
      </c>
      <c r="OD1598" s="14">
        <v>32</v>
      </c>
      <c r="OE1598" s="14">
        <v>10</v>
      </c>
      <c r="OF1598" s="14">
        <v>9</v>
      </c>
      <c r="OG1598" s="14">
        <v>22</v>
      </c>
      <c r="OH1598" s="14">
        <v>26</v>
      </c>
      <c r="OI1598" s="14">
        <v>12</v>
      </c>
      <c r="OJ1598" s="14">
        <v>3</v>
      </c>
      <c r="OK1598" s="14">
        <v>14</v>
      </c>
      <c r="OL1598" s="14">
        <v>34</v>
      </c>
      <c r="OM1598" s="14">
        <v>18</v>
      </c>
      <c r="ON1598" s="14">
        <v>8</v>
      </c>
      <c r="OO1598" s="14">
        <v>18</v>
      </c>
      <c r="OP1598" s="14">
        <v>35</v>
      </c>
      <c r="OQ1598" s="14">
        <v>8</v>
      </c>
      <c r="OR1598" s="14">
        <v>2</v>
      </c>
      <c r="OS1598" s="14">
        <v>13</v>
      </c>
      <c r="OT1598" s="14">
        <v>37</v>
      </c>
      <c r="OU1598" s="14">
        <v>16</v>
      </c>
      <c r="OV1598" s="14">
        <v>0</v>
      </c>
      <c r="OW1598" s="14">
        <v>9</v>
      </c>
      <c r="OX1598" s="14">
        <v>30</v>
      </c>
      <c r="OY1598" s="14">
        <v>29</v>
      </c>
      <c r="OZ1598" s="14">
        <v>0</v>
      </c>
      <c r="PA1598" s="14">
        <v>15</v>
      </c>
      <c r="PB1598" s="14">
        <v>36</v>
      </c>
      <c r="PC1598" s="14">
        <v>17</v>
      </c>
      <c r="PD1598" s="14">
        <v>0</v>
      </c>
      <c r="PE1598" s="14">
        <v>8</v>
      </c>
      <c r="PF1598" s="14">
        <v>32</v>
      </c>
      <c r="PG1598" s="14">
        <v>28</v>
      </c>
      <c r="PH1598" s="14">
        <v>0</v>
      </c>
      <c r="PI1598" s="14">
        <v>12</v>
      </c>
      <c r="PJ1598" s="14">
        <v>37</v>
      </c>
      <c r="PK1598" s="14">
        <v>19</v>
      </c>
      <c r="PL1598" s="14">
        <v>6</v>
      </c>
      <c r="PM1598" s="14">
        <v>16</v>
      </c>
      <c r="PN1598" s="14">
        <v>30</v>
      </c>
      <c r="PO1598" s="14">
        <v>16</v>
      </c>
      <c r="PP1598" s="14">
        <v>0</v>
      </c>
      <c r="PQ1598" s="14">
        <v>17</v>
      </c>
      <c r="PR1598" s="14">
        <v>38</v>
      </c>
      <c r="PS1598" s="14">
        <v>12</v>
      </c>
      <c r="PT1598" s="14">
        <v>3</v>
      </c>
      <c r="PU1598" s="14">
        <v>20</v>
      </c>
      <c r="PV1598" s="14">
        <v>30</v>
      </c>
      <c r="PW1598" s="14">
        <v>14</v>
      </c>
      <c r="PX1598" s="14">
        <v>0</v>
      </c>
      <c r="PY1598" s="14">
        <v>12</v>
      </c>
      <c r="PZ1598" s="14">
        <v>38</v>
      </c>
      <c r="QA1598" s="14">
        <v>18</v>
      </c>
      <c r="QB1598" s="14">
        <v>0</v>
      </c>
      <c r="QC1598" s="14">
        <v>16</v>
      </c>
      <c r="QD1598" s="14">
        <v>40</v>
      </c>
      <c r="QE1598" s="14">
        <v>12</v>
      </c>
      <c r="QF1598" s="14">
        <v>0</v>
      </c>
      <c r="QG1598" s="14">
        <v>7</v>
      </c>
      <c r="QH1598" s="14">
        <v>34</v>
      </c>
      <c r="QI1598" s="14">
        <v>26</v>
      </c>
      <c r="QJ1598" s="14">
        <v>2</v>
      </c>
      <c r="QK1598" s="14">
        <v>0</v>
      </c>
      <c r="QL1598" s="14">
        <v>5</v>
      </c>
      <c r="QM1598" s="14">
        <v>34</v>
      </c>
      <c r="QN1598" s="14">
        <v>28</v>
      </c>
      <c r="QO1598" s="14">
        <v>1</v>
      </c>
      <c r="QP1598" s="14">
        <v>0</v>
      </c>
      <c r="QQ1598" s="14">
        <v>6</v>
      </c>
      <c r="QR1598" s="14">
        <v>39</v>
      </c>
      <c r="QS1598" s="14">
        <v>23</v>
      </c>
      <c r="QT1598" s="14">
        <v>1</v>
      </c>
      <c r="QU1598" s="14">
        <v>0</v>
      </c>
      <c r="QV1598" s="14">
        <v>4</v>
      </c>
      <c r="QW1598" s="14">
        <v>30</v>
      </c>
      <c r="QX1598" s="14">
        <v>34</v>
      </c>
      <c r="QY1598" s="14">
        <v>1</v>
      </c>
      <c r="QZ1598" s="14">
        <v>0</v>
      </c>
      <c r="RA1598" s="14">
        <v>4</v>
      </c>
      <c r="RB1598" s="14">
        <v>35</v>
      </c>
      <c r="RC1598" s="14">
        <v>28</v>
      </c>
      <c r="RD1598" s="14">
        <v>2</v>
      </c>
      <c r="RE1598" s="14">
        <v>0</v>
      </c>
      <c r="RF1598" s="14">
        <v>6</v>
      </c>
      <c r="RG1598" s="14">
        <v>34</v>
      </c>
      <c r="RH1598" s="14">
        <v>28</v>
      </c>
      <c r="RI1598" s="14">
        <v>1</v>
      </c>
      <c r="RJ1598" s="14">
        <v>1</v>
      </c>
      <c r="RK1598" s="14">
        <v>5</v>
      </c>
      <c r="RL1598" s="14">
        <v>30</v>
      </c>
      <c r="RM1598" s="14">
        <v>31</v>
      </c>
      <c r="RN1598" s="14">
        <v>1</v>
      </c>
      <c r="RO1598" s="14">
        <v>0</v>
      </c>
      <c r="RP1598" s="14">
        <v>5</v>
      </c>
      <c r="RQ1598" s="14">
        <v>27</v>
      </c>
      <c r="RR1598" s="14">
        <v>34</v>
      </c>
      <c r="RS1598" s="14">
        <v>2</v>
      </c>
      <c r="RT1598" s="14">
        <v>0</v>
      </c>
      <c r="RU1598" s="14">
        <v>0</v>
      </c>
      <c r="RV1598" s="14">
        <v>0</v>
      </c>
      <c r="RW1598" s="14">
        <v>69</v>
      </c>
      <c r="RX1598" s="14" t="s">
        <v>42</v>
      </c>
      <c r="RY1598" s="14" t="s">
        <v>42</v>
      </c>
      <c r="RZ1598" s="14" t="s">
        <v>42</v>
      </c>
      <c r="SA1598" s="14" t="s">
        <v>42</v>
      </c>
      <c r="SB1598" s="14" t="s">
        <v>42</v>
      </c>
      <c r="SC1598" s="14" t="s">
        <v>42</v>
      </c>
      <c r="SD1598" s="14" t="s">
        <v>42</v>
      </c>
      <c r="SE1598" s="14" t="s">
        <v>42</v>
      </c>
      <c r="SF1598" s="14" t="s">
        <v>42</v>
      </c>
      <c r="SG1598" s="14" t="s">
        <v>42</v>
      </c>
      <c r="SH1598" s="14" t="s">
        <v>42</v>
      </c>
      <c r="SI1598" s="14" t="s">
        <v>42</v>
      </c>
      <c r="SJ1598" s="14" t="s">
        <v>42</v>
      </c>
      <c r="SK1598" s="14" t="s">
        <v>42</v>
      </c>
      <c r="SL1598" s="14" t="s">
        <v>42</v>
      </c>
      <c r="SM1598" s="14" t="s">
        <v>42</v>
      </c>
      <c r="SN1598" s="14" t="s">
        <v>42</v>
      </c>
      <c r="SO1598" s="14" t="s">
        <v>42</v>
      </c>
      <c r="SP1598" s="14" t="s">
        <v>42</v>
      </c>
      <c r="SQ1598" s="14" t="s">
        <v>42</v>
      </c>
      <c r="SR1598" s="14" t="s">
        <v>42</v>
      </c>
      <c r="SS1598" s="14" t="s">
        <v>42</v>
      </c>
      <c r="ST1598" s="14" t="s">
        <v>42</v>
      </c>
      <c r="SU1598" s="14" t="s">
        <v>42</v>
      </c>
      <c r="SV1598" s="14" t="s">
        <v>42</v>
      </c>
      <c r="SW1598" s="14" t="s">
        <v>42</v>
      </c>
      <c r="SX1598" s="14" t="s">
        <v>42</v>
      </c>
      <c r="SY1598" s="14" t="s">
        <v>42</v>
      </c>
      <c r="SZ1598" s="14" t="s">
        <v>42</v>
      </c>
      <c r="TA1598" s="14" t="s">
        <v>42</v>
      </c>
      <c r="TB1598" s="14" t="s">
        <v>42</v>
      </c>
      <c r="TC1598" s="14" t="s">
        <v>42</v>
      </c>
      <c r="TD1598" s="14" t="s">
        <v>42</v>
      </c>
      <c r="TE1598" s="14" t="s">
        <v>42</v>
      </c>
      <c r="TF1598" s="14" t="s">
        <v>42</v>
      </c>
      <c r="TG1598" s="14" t="s">
        <v>42</v>
      </c>
      <c r="TH1598" s="14" t="s">
        <v>42</v>
      </c>
      <c r="TI1598" s="14" t="s">
        <v>42</v>
      </c>
      <c r="TJ1598" s="14" t="s">
        <v>42</v>
      </c>
      <c r="TK1598" s="14" t="s">
        <v>42</v>
      </c>
      <c r="TL1598" s="14" t="s">
        <v>42</v>
      </c>
      <c r="TM1598" s="14" t="s">
        <v>42</v>
      </c>
      <c r="TN1598" s="14" t="s">
        <v>42</v>
      </c>
      <c r="TO1598" s="14" t="s">
        <v>42</v>
      </c>
      <c r="TP1598" s="14" t="s">
        <v>42</v>
      </c>
      <c r="TQ1598" s="14" t="s">
        <v>42</v>
      </c>
      <c r="TR1598" s="14" t="s">
        <v>42</v>
      </c>
      <c r="TS1598" s="14" t="s">
        <v>42</v>
      </c>
      <c r="TT1598" s="14" t="s">
        <v>42</v>
      </c>
      <c r="TU1598" s="14" t="s">
        <v>42</v>
      </c>
      <c r="TV1598" s="14" t="s">
        <v>42</v>
      </c>
      <c r="TW1598" s="14" t="s">
        <v>42</v>
      </c>
      <c r="TX1598" s="14" t="s">
        <v>42</v>
      </c>
      <c r="TY1598" s="14" t="s">
        <v>42</v>
      </c>
      <c r="TZ1598" s="14" t="s">
        <v>42</v>
      </c>
      <c r="UA1598" s="14" t="s">
        <v>42</v>
      </c>
      <c r="UB1598" s="14" t="s">
        <v>42</v>
      </c>
      <c r="UC1598" s="14" t="s">
        <v>42</v>
      </c>
      <c r="UD1598" s="14" t="s">
        <v>42</v>
      </c>
      <c r="UE1598" s="14" t="s">
        <v>42</v>
      </c>
      <c r="UF1598" s="14" t="s">
        <v>42</v>
      </c>
      <c r="UG1598" s="14" t="s">
        <v>42</v>
      </c>
      <c r="UH1598" s="14" t="s">
        <v>42</v>
      </c>
      <c r="UI1598" s="14" t="s">
        <v>42</v>
      </c>
      <c r="UJ1598" s="14" t="s">
        <v>42</v>
      </c>
      <c r="UK1598" s="14" t="s">
        <v>42</v>
      </c>
      <c r="UL1598" s="14" t="s">
        <v>42</v>
      </c>
      <c r="UM1598" s="14" t="s">
        <v>42</v>
      </c>
      <c r="UN1598" s="14" t="s">
        <v>42</v>
      </c>
      <c r="UO1598" s="14" t="s">
        <v>42</v>
      </c>
      <c r="UP1598" s="14">
        <v>0</v>
      </c>
      <c r="UQ1598" s="14">
        <v>2</v>
      </c>
      <c r="UR1598" s="14">
        <v>33</v>
      </c>
      <c r="US1598" s="14">
        <v>32</v>
      </c>
      <c r="UT1598" s="14">
        <v>0</v>
      </c>
      <c r="UU1598" s="14">
        <v>12</v>
      </c>
      <c r="UV1598" s="14">
        <v>9</v>
      </c>
      <c r="UW1598" s="14">
        <v>12</v>
      </c>
      <c r="UX1598" s="14">
        <v>20</v>
      </c>
      <c r="UY1598" s="14">
        <v>14</v>
      </c>
      <c r="UZ1598" s="14">
        <v>13</v>
      </c>
      <c r="VA1598" s="14">
        <v>10</v>
      </c>
      <c r="VB1598" s="14">
        <v>13</v>
      </c>
      <c r="VC1598" s="14">
        <v>18</v>
      </c>
      <c r="VD1598" s="14">
        <v>12</v>
      </c>
      <c r="VE1598" s="14">
        <v>15</v>
      </c>
      <c r="VF1598" s="14">
        <v>10</v>
      </c>
      <c r="VG1598" s="14">
        <v>13</v>
      </c>
      <c r="VH1598" s="14">
        <v>16</v>
      </c>
      <c r="VI1598" s="14">
        <v>13</v>
      </c>
      <c r="VJ1598" s="14">
        <v>15</v>
      </c>
      <c r="VK1598" s="14">
        <v>11</v>
      </c>
      <c r="VL1598" s="14">
        <v>11</v>
      </c>
      <c r="VM1598" s="14">
        <v>15</v>
      </c>
      <c r="VN1598" s="14">
        <v>15</v>
      </c>
      <c r="VO1598" s="14">
        <v>7</v>
      </c>
      <c r="VP1598" s="14">
        <v>1</v>
      </c>
      <c r="VQ1598" s="14">
        <v>18</v>
      </c>
      <c r="VR1598" s="14">
        <v>37</v>
      </c>
      <c r="VS1598" s="14">
        <v>4</v>
      </c>
      <c r="VT1598" s="24"/>
    </row>
    <row r="1599" spans="1:592" s="28" customFormat="1" ht="15" customHeight="1" x14ac:dyDescent="0.25">
      <c r="A1599" s="14" t="s">
        <v>3258</v>
      </c>
      <c r="B1599" s="13" t="s">
        <v>3259</v>
      </c>
      <c r="C1599" s="38">
        <v>75</v>
      </c>
      <c r="D1599" s="14">
        <v>1</v>
      </c>
      <c r="E1599" s="14">
        <v>19</v>
      </c>
      <c r="F1599" s="14">
        <v>26</v>
      </c>
      <c r="G1599" s="14">
        <v>8</v>
      </c>
      <c r="H1599" s="14">
        <v>0</v>
      </c>
      <c r="I1599" s="14">
        <v>14</v>
      </c>
      <c r="J1599" s="14">
        <v>28</v>
      </c>
      <c r="K1599" s="14">
        <v>13</v>
      </c>
      <c r="L1599" s="14">
        <v>1</v>
      </c>
      <c r="M1599" s="14">
        <v>21</v>
      </c>
      <c r="N1599" s="14">
        <v>25</v>
      </c>
      <c r="O1599" s="14">
        <v>8</v>
      </c>
      <c r="P1599" s="14">
        <v>0</v>
      </c>
      <c r="Q1599" s="14">
        <v>28</v>
      </c>
      <c r="R1599" s="14">
        <v>23</v>
      </c>
      <c r="S1599" s="14">
        <v>4</v>
      </c>
      <c r="T1599" s="14">
        <v>0</v>
      </c>
      <c r="U1599" s="14">
        <v>15</v>
      </c>
      <c r="V1599" s="14">
        <v>28</v>
      </c>
      <c r="W1599" s="14">
        <v>12</v>
      </c>
      <c r="X1599" s="14">
        <v>2</v>
      </c>
      <c r="Y1599" s="14">
        <v>10</v>
      </c>
      <c r="Z1599" s="14">
        <v>27</v>
      </c>
      <c r="AA1599" s="14">
        <v>12</v>
      </c>
      <c r="AB1599" s="14">
        <v>2</v>
      </c>
      <c r="AC1599" s="14">
        <v>1</v>
      </c>
      <c r="AD1599" s="14">
        <v>2</v>
      </c>
      <c r="AE1599" s="14">
        <v>26</v>
      </c>
      <c r="AF1599" s="14">
        <v>25</v>
      </c>
      <c r="AG1599" s="14">
        <v>0</v>
      </c>
      <c r="AH1599" s="14">
        <v>1</v>
      </c>
      <c r="AI1599" s="14">
        <v>1</v>
      </c>
      <c r="AJ1599" s="14">
        <v>21</v>
      </c>
      <c r="AK1599" s="14">
        <v>30</v>
      </c>
      <c r="AL1599" s="14">
        <v>0</v>
      </c>
      <c r="AM1599" s="14">
        <v>1</v>
      </c>
      <c r="AN1599" s="14">
        <v>1</v>
      </c>
      <c r="AO1599" s="14">
        <v>23</v>
      </c>
      <c r="AP1599" s="14">
        <v>26</v>
      </c>
      <c r="AQ1599" s="14">
        <v>0</v>
      </c>
      <c r="AR1599" s="14">
        <v>0</v>
      </c>
      <c r="AS1599" s="14">
        <v>1</v>
      </c>
      <c r="AT1599" s="14">
        <v>28</v>
      </c>
      <c r="AU1599" s="14">
        <v>23</v>
      </c>
      <c r="AV1599" s="14">
        <v>0</v>
      </c>
      <c r="AW1599" s="14">
        <v>1</v>
      </c>
      <c r="AX1599" s="14">
        <v>2</v>
      </c>
      <c r="AY1599" s="14">
        <v>32</v>
      </c>
      <c r="AZ1599" s="14">
        <v>17</v>
      </c>
      <c r="BA1599" s="14">
        <v>0</v>
      </c>
      <c r="BB1599" s="14">
        <v>0</v>
      </c>
      <c r="BC1599" s="14">
        <v>0</v>
      </c>
      <c r="BD1599" s="14">
        <v>19</v>
      </c>
      <c r="BE1599" s="14">
        <v>33</v>
      </c>
      <c r="BF1599" s="14">
        <v>0</v>
      </c>
      <c r="BG1599" s="14">
        <v>0</v>
      </c>
      <c r="BH1599" s="14">
        <v>0</v>
      </c>
      <c r="BI1599" s="14">
        <v>30</v>
      </c>
      <c r="BJ1599" s="14">
        <v>18</v>
      </c>
      <c r="BK1599" s="14">
        <v>3</v>
      </c>
      <c r="BL1599" s="14" t="s">
        <v>42</v>
      </c>
      <c r="BM1599" s="14" t="s">
        <v>42</v>
      </c>
      <c r="BN1599" s="14" t="s">
        <v>42</v>
      </c>
      <c r="BO1599" s="14" t="s">
        <v>42</v>
      </c>
      <c r="BP1599" s="14" t="s">
        <v>42</v>
      </c>
      <c r="BQ1599" s="14" t="s">
        <v>42</v>
      </c>
      <c r="BR1599" s="14" t="s">
        <v>42</v>
      </c>
      <c r="BS1599" s="14" t="s">
        <v>42</v>
      </c>
      <c r="BT1599" s="14" t="s">
        <v>42</v>
      </c>
      <c r="BU1599" s="14" t="s">
        <v>42</v>
      </c>
      <c r="BV1599" s="14" t="s">
        <v>42</v>
      </c>
      <c r="BW1599" s="14" t="s">
        <v>42</v>
      </c>
      <c r="BX1599" s="14" t="s">
        <v>42</v>
      </c>
      <c r="BY1599" s="14" t="s">
        <v>42</v>
      </c>
      <c r="BZ1599" s="14" t="s">
        <v>42</v>
      </c>
      <c r="CA1599" s="14" t="s">
        <v>42</v>
      </c>
      <c r="CB1599" s="14" t="s">
        <v>42</v>
      </c>
      <c r="CC1599" s="14" t="s">
        <v>42</v>
      </c>
      <c r="CD1599" s="14" t="s">
        <v>42</v>
      </c>
      <c r="CE1599" s="14" t="s">
        <v>42</v>
      </c>
      <c r="CF1599" s="14">
        <v>0</v>
      </c>
      <c r="CG1599" s="14">
        <v>3</v>
      </c>
      <c r="CH1599" s="14">
        <v>39</v>
      </c>
      <c r="CI1599" s="14">
        <v>12</v>
      </c>
      <c r="CJ1599" s="14">
        <v>1</v>
      </c>
      <c r="CK1599" s="14">
        <v>11</v>
      </c>
      <c r="CL1599" s="14">
        <v>35</v>
      </c>
      <c r="CM1599" s="14">
        <v>7</v>
      </c>
      <c r="CN1599" s="14">
        <v>1</v>
      </c>
      <c r="CO1599" s="14">
        <v>9</v>
      </c>
      <c r="CP1599" s="14">
        <v>35</v>
      </c>
      <c r="CQ1599" s="14">
        <v>8</v>
      </c>
      <c r="CR1599" s="14">
        <v>1</v>
      </c>
      <c r="CS1599" s="14">
        <v>10</v>
      </c>
      <c r="CT1599" s="14">
        <v>32</v>
      </c>
      <c r="CU1599" s="14">
        <v>10</v>
      </c>
      <c r="CV1599" s="14">
        <v>1</v>
      </c>
      <c r="CW1599" s="14">
        <v>6</v>
      </c>
      <c r="CX1599" s="14">
        <v>37</v>
      </c>
      <c r="CY1599" s="14">
        <v>7</v>
      </c>
      <c r="CZ1599" s="14">
        <v>0</v>
      </c>
      <c r="DA1599" s="14">
        <v>6</v>
      </c>
      <c r="DB1599" s="14">
        <v>32</v>
      </c>
      <c r="DC1599" s="14">
        <v>13</v>
      </c>
      <c r="DD1599" s="14">
        <v>1</v>
      </c>
      <c r="DE1599" s="14">
        <v>5</v>
      </c>
      <c r="DF1599" s="14">
        <v>32</v>
      </c>
      <c r="DG1599" s="14">
        <v>13</v>
      </c>
      <c r="DH1599" s="14">
        <v>2</v>
      </c>
      <c r="DI1599" s="14">
        <v>10</v>
      </c>
      <c r="DJ1599" s="14">
        <v>33</v>
      </c>
      <c r="DK1599" s="14">
        <v>6</v>
      </c>
      <c r="DL1599" s="14">
        <v>1</v>
      </c>
      <c r="DM1599" s="14">
        <v>6</v>
      </c>
      <c r="DN1599" s="14">
        <v>35</v>
      </c>
      <c r="DO1599" s="14">
        <v>10</v>
      </c>
      <c r="DP1599" s="14">
        <v>2</v>
      </c>
      <c r="DQ1599" s="14">
        <v>10</v>
      </c>
      <c r="DR1599" s="14">
        <v>31</v>
      </c>
      <c r="DS1599" s="14">
        <v>7</v>
      </c>
      <c r="DT1599" s="14">
        <v>1</v>
      </c>
      <c r="DU1599" s="14">
        <v>5</v>
      </c>
      <c r="DV1599" s="14">
        <v>33</v>
      </c>
      <c r="DW1599" s="14">
        <v>13</v>
      </c>
      <c r="DX1599" s="14">
        <v>2</v>
      </c>
      <c r="DY1599" s="14">
        <v>9</v>
      </c>
      <c r="DZ1599" s="14">
        <v>33</v>
      </c>
      <c r="EA1599" s="14">
        <v>7</v>
      </c>
      <c r="EB1599" s="14">
        <v>3</v>
      </c>
      <c r="EC1599" s="14">
        <v>7</v>
      </c>
      <c r="ED1599" s="14">
        <v>29</v>
      </c>
      <c r="EE1599" s="14">
        <v>8</v>
      </c>
      <c r="EF1599" s="14">
        <v>3</v>
      </c>
      <c r="EG1599" s="14">
        <v>11</v>
      </c>
      <c r="EH1599" s="14">
        <v>29</v>
      </c>
      <c r="EI1599" s="14">
        <v>8</v>
      </c>
      <c r="EJ1599" s="14">
        <v>3</v>
      </c>
      <c r="EK1599" s="14">
        <v>10</v>
      </c>
      <c r="EL1599" s="14">
        <v>30</v>
      </c>
      <c r="EM1599" s="14">
        <v>7</v>
      </c>
      <c r="EN1599" s="14">
        <v>1</v>
      </c>
      <c r="EO1599" s="14">
        <v>6</v>
      </c>
      <c r="EP1599" s="14">
        <v>34</v>
      </c>
      <c r="EQ1599" s="14">
        <v>9</v>
      </c>
      <c r="ER1599" s="14">
        <v>3</v>
      </c>
      <c r="ES1599" s="14">
        <v>6</v>
      </c>
      <c r="ET1599" s="14">
        <v>34</v>
      </c>
      <c r="EU1599" s="14">
        <v>6</v>
      </c>
      <c r="EV1599" s="14">
        <v>0</v>
      </c>
      <c r="EW1599" s="14">
        <v>1</v>
      </c>
      <c r="EX1599" s="14">
        <v>38</v>
      </c>
      <c r="EY1599" s="14">
        <v>14</v>
      </c>
      <c r="EZ1599" s="14">
        <v>1</v>
      </c>
      <c r="FA1599" s="14">
        <v>5</v>
      </c>
      <c r="FB1599" s="14">
        <v>33</v>
      </c>
      <c r="FC1599" s="14">
        <v>13</v>
      </c>
      <c r="FD1599" s="14">
        <v>0</v>
      </c>
      <c r="FE1599" s="14">
        <v>2</v>
      </c>
      <c r="FF1599" s="14">
        <v>24</v>
      </c>
      <c r="FG1599" s="14">
        <v>21</v>
      </c>
      <c r="FH1599" s="14">
        <v>0</v>
      </c>
      <c r="FI1599" s="14">
        <v>4</v>
      </c>
      <c r="FJ1599" s="14">
        <v>30</v>
      </c>
      <c r="FK1599" s="14">
        <v>16</v>
      </c>
      <c r="FL1599" s="14">
        <v>6</v>
      </c>
      <c r="FM1599" s="14">
        <v>13</v>
      </c>
      <c r="FN1599" s="14">
        <v>27</v>
      </c>
      <c r="FO1599" s="14">
        <v>4</v>
      </c>
      <c r="FP1599" s="14">
        <v>3</v>
      </c>
      <c r="FQ1599" s="14">
        <v>2</v>
      </c>
      <c r="FR1599" s="14">
        <v>32</v>
      </c>
      <c r="FS1599" s="14">
        <v>12</v>
      </c>
      <c r="FT1599" s="14">
        <v>5</v>
      </c>
      <c r="FU1599" s="14">
        <v>12</v>
      </c>
      <c r="FV1599" s="14">
        <v>26</v>
      </c>
      <c r="FW1599" s="14">
        <v>5</v>
      </c>
      <c r="FX1599" s="14">
        <v>3</v>
      </c>
      <c r="FY1599" s="14">
        <v>5</v>
      </c>
      <c r="FZ1599" s="14">
        <v>33</v>
      </c>
      <c r="GA1599" s="14">
        <v>8</v>
      </c>
      <c r="GB1599" s="14">
        <v>4</v>
      </c>
      <c r="GC1599" s="14">
        <v>5</v>
      </c>
      <c r="GD1599" s="14">
        <v>35</v>
      </c>
      <c r="GE1599" s="14">
        <v>7</v>
      </c>
      <c r="GF1599" s="14">
        <v>2</v>
      </c>
      <c r="GG1599" s="14">
        <v>9</v>
      </c>
      <c r="GH1599" s="14">
        <v>38</v>
      </c>
      <c r="GI1599" s="14">
        <v>1</v>
      </c>
      <c r="GJ1599" s="14">
        <v>1</v>
      </c>
      <c r="GK1599" s="14">
        <v>5</v>
      </c>
      <c r="GL1599" s="14">
        <v>40</v>
      </c>
      <c r="GM1599" s="14">
        <v>4</v>
      </c>
      <c r="GN1599" s="14">
        <v>4</v>
      </c>
      <c r="GO1599" s="14">
        <v>5</v>
      </c>
      <c r="GP1599" s="14">
        <v>34</v>
      </c>
      <c r="GQ1599" s="14">
        <v>6</v>
      </c>
      <c r="GR1599" s="14">
        <v>2</v>
      </c>
      <c r="GS1599" s="14">
        <v>1</v>
      </c>
      <c r="GT1599" s="14">
        <v>36</v>
      </c>
      <c r="GU1599" s="14">
        <v>10</v>
      </c>
      <c r="GV1599" s="14">
        <v>2</v>
      </c>
      <c r="GW1599" s="14">
        <v>9</v>
      </c>
      <c r="GX1599" s="14">
        <v>34</v>
      </c>
      <c r="GY1599" s="14">
        <v>3</v>
      </c>
      <c r="GZ1599" s="14">
        <v>2</v>
      </c>
      <c r="HA1599" s="14">
        <v>11</v>
      </c>
      <c r="HB1599" s="14">
        <v>33</v>
      </c>
      <c r="HC1599" s="14">
        <v>3</v>
      </c>
      <c r="HD1599" s="14">
        <v>2</v>
      </c>
      <c r="HE1599" s="14">
        <v>8</v>
      </c>
      <c r="HF1599" s="14">
        <v>33</v>
      </c>
      <c r="HG1599" s="14">
        <v>4</v>
      </c>
      <c r="HH1599" s="14">
        <v>2</v>
      </c>
      <c r="HI1599" s="14">
        <v>6</v>
      </c>
      <c r="HJ1599" s="14">
        <v>37</v>
      </c>
      <c r="HK1599" s="14">
        <v>6</v>
      </c>
      <c r="HL1599" s="14">
        <v>0</v>
      </c>
      <c r="HM1599" s="14">
        <v>5</v>
      </c>
      <c r="HN1599" s="14">
        <v>34</v>
      </c>
      <c r="HO1599" s="14">
        <v>11</v>
      </c>
      <c r="HP1599" s="14">
        <v>1</v>
      </c>
      <c r="HQ1599" s="14">
        <v>7</v>
      </c>
      <c r="HR1599" s="14">
        <v>33</v>
      </c>
      <c r="HS1599" s="14">
        <v>8</v>
      </c>
      <c r="HT1599" s="14">
        <v>0</v>
      </c>
      <c r="HU1599" s="14">
        <v>6</v>
      </c>
      <c r="HV1599" s="14">
        <v>36</v>
      </c>
      <c r="HW1599" s="14">
        <v>8</v>
      </c>
      <c r="HX1599" s="14">
        <v>1</v>
      </c>
      <c r="HY1599" s="14">
        <v>10</v>
      </c>
      <c r="HZ1599" s="14">
        <v>29</v>
      </c>
      <c r="IA1599" s="14">
        <v>9</v>
      </c>
      <c r="IB1599" s="14">
        <v>1</v>
      </c>
      <c r="IC1599" s="14">
        <v>8</v>
      </c>
      <c r="ID1599" s="14">
        <v>36</v>
      </c>
      <c r="IE1599" s="14">
        <v>6</v>
      </c>
      <c r="IF1599" s="14">
        <v>1</v>
      </c>
      <c r="IG1599" s="14">
        <v>10</v>
      </c>
      <c r="IH1599" s="14">
        <v>33</v>
      </c>
      <c r="II1599" s="14">
        <v>7</v>
      </c>
      <c r="IJ1599" s="14">
        <v>1</v>
      </c>
      <c r="IK1599" s="14">
        <v>6</v>
      </c>
      <c r="IL1599" s="14">
        <v>36</v>
      </c>
      <c r="IM1599" s="14">
        <v>7</v>
      </c>
      <c r="IN1599" s="14">
        <v>2</v>
      </c>
      <c r="IO1599" s="14">
        <v>14</v>
      </c>
      <c r="IP1599" s="14">
        <v>31</v>
      </c>
      <c r="IQ1599" s="14">
        <v>3</v>
      </c>
      <c r="IR1599" s="14">
        <v>3</v>
      </c>
      <c r="IS1599" s="14">
        <v>6</v>
      </c>
      <c r="IT1599" s="14">
        <v>32</v>
      </c>
      <c r="IU1599" s="14">
        <v>9</v>
      </c>
      <c r="IV1599" s="14">
        <v>2</v>
      </c>
      <c r="IW1599" s="14">
        <v>8</v>
      </c>
      <c r="IX1599" s="14">
        <v>32</v>
      </c>
      <c r="IY1599" s="14">
        <v>7</v>
      </c>
      <c r="IZ1599" s="14">
        <v>1</v>
      </c>
      <c r="JA1599" s="14">
        <v>5</v>
      </c>
      <c r="JB1599" s="14">
        <v>32</v>
      </c>
      <c r="JC1599" s="14">
        <v>11</v>
      </c>
      <c r="JD1599" s="14">
        <v>1</v>
      </c>
      <c r="JE1599" s="14">
        <v>7</v>
      </c>
      <c r="JF1599" s="14">
        <v>32</v>
      </c>
      <c r="JG1599" s="14">
        <v>8</v>
      </c>
      <c r="JH1599" s="14">
        <v>1</v>
      </c>
      <c r="JI1599" s="14">
        <v>7</v>
      </c>
      <c r="JJ1599" s="14">
        <v>31</v>
      </c>
      <c r="JK1599" s="14">
        <v>8</v>
      </c>
      <c r="JL1599" s="14">
        <v>1</v>
      </c>
      <c r="JM1599" s="14">
        <v>3</v>
      </c>
      <c r="JN1599" s="14">
        <v>33</v>
      </c>
      <c r="JO1599" s="14">
        <v>9</v>
      </c>
      <c r="JP1599" s="14">
        <v>3</v>
      </c>
      <c r="JQ1599" s="14">
        <v>8</v>
      </c>
      <c r="JR1599" s="14">
        <v>29</v>
      </c>
      <c r="JS1599" s="14">
        <v>6</v>
      </c>
      <c r="JT1599" s="14">
        <v>3</v>
      </c>
      <c r="JU1599" s="14">
        <v>15</v>
      </c>
      <c r="JV1599" s="14">
        <v>24</v>
      </c>
      <c r="JW1599" s="14">
        <v>4</v>
      </c>
      <c r="JX1599" s="14">
        <v>15</v>
      </c>
      <c r="JY1599" s="14">
        <v>27</v>
      </c>
      <c r="JZ1599" s="14">
        <v>5</v>
      </c>
      <c r="KA1599" s="14">
        <v>1</v>
      </c>
      <c r="KB1599" s="14">
        <v>20</v>
      </c>
      <c r="KC1599" s="14">
        <v>19</v>
      </c>
      <c r="KD1599" s="14">
        <v>8</v>
      </c>
      <c r="KE1599" s="14">
        <v>1</v>
      </c>
      <c r="KF1599" s="14">
        <v>2</v>
      </c>
      <c r="KG1599" s="14">
        <v>16</v>
      </c>
      <c r="KH1599" s="14">
        <v>15</v>
      </c>
      <c r="KI1599" s="14">
        <v>14</v>
      </c>
      <c r="KJ1599" s="14">
        <v>3</v>
      </c>
      <c r="KK1599" s="14">
        <v>13</v>
      </c>
      <c r="KL1599" s="14">
        <v>16</v>
      </c>
      <c r="KM1599" s="14">
        <v>15</v>
      </c>
      <c r="KN1599" s="14">
        <v>3</v>
      </c>
      <c r="KO1599" s="14">
        <v>16</v>
      </c>
      <c r="KP1599" s="14">
        <v>13</v>
      </c>
      <c r="KQ1599" s="14">
        <v>15</v>
      </c>
      <c r="KR1599" s="14" t="s">
        <v>42</v>
      </c>
      <c r="KS1599" s="14" t="s">
        <v>42</v>
      </c>
      <c r="KT1599" s="14" t="s">
        <v>42</v>
      </c>
      <c r="KU1599" s="14" t="s">
        <v>42</v>
      </c>
      <c r="KV1599" s="14" t="s">
        <v>42</v>
      </c>
      <c r="KW1599" s="14" t="s">
        <v>42</v>
      </c>
      <c r="KX1599" s="14" t="s">
        <v>42</v>
      </c>
      <c r="KY1599" s="14" t="s">
        <v>42</v>
      </c>
      <c r="KZ1599" s="14" t="s">
        <v>42</v>
      </c>
      <c r="LA1599" s="14" t="s">
        <v>42</v>
      </c>
      <c r="LB1599" s="14">
        <v>0</v>
      </c>
      <c r="LC1599" s="14">
        <v>4</v>
      </c>
      <c r="LD1599" s="14">
        <v>4</v>
      </c>
      <c r="LE1599" s="14">
        <v>5</v>
      </c>
      <c r="LF1599" s="14">
        <v>5</v>
      </c>
      <c r="LG1599" s="14">
        <v>9</v>
      </c>
      <c r="LH1599" s="14">
        <v>22</v>
      </c>
      <c r="LI1599" s="14" t="s">
        <v>42</v>
      </c>
      <c r="LJ1599" s="14" t="s">
        <v>42</v>
      </c>
      <c r="LK1599" s="14" t="s">
        <v>42</v>
      </c>
      <c r="LL1599" s="14" t="s">
        <v>42</v>
      </c>
      <c r="LM1599" s="14" t="s">
        <v>42</v>
      </c>
      <c r="LN1599" s="14" t="s">
        <v>42</v>
      </c>
      <c r="LO1599" s="14" t="s">
        <v>42</v>
      </c>
      <c r="LP1599" s="14" t="s">
        <v>42</v>
      </c>
      <c r="LQ1599" s="14">
        <v>0</v>
      </c>
      <c r="LR1599" s="14">
        <v>0</v>
      </c>
      <c r="LS1599" s="14">
        <v>9</v>
      </c>
      <c r="LT1599" s="14">
        <v>1</v>
      </c>
      <c r="LU1599" s="14">
        <v>0</v>
      </c>
      <c r="LV1599" s="14">
        <v>0</v>
      </c>
      <c r="LW1599" s="14">
        <v>9</v>
      </c>
      <c r="LX1599" s="14">
        <v>1</v>
      </c>
      <c r="LY1599" s="14">
        <v>0</v>
      </c>
      <c r="LZ1599" s="14">
        <v>1</v>
      </c>
      <c r="MA1599" s="14">
        <v>9</v>
      </c>
      <c r="MB1599" s="14">
        <v>0</v>
      </c>
      <c r="MC1599" s="14">
        <v>0</v>
      </c>
      <c r="MD1599" s="14">
        <v>0</v>
      </c>
      <c r="ME1599" s="14">
        <v>10</v>
      </c>
      <c r="MF1599" s="14">
        <v>0</v>
      </c>
      <c r="MG1599" s="14">
        <v>1</v>
      </c>
      <c r="MH1599" s="14">
        <v>0</v>
      </c>
      <c r="MI1599" s="14">
        <v>7</v>
      </c>
      <c r="MJ1599" s="14">
        <v>0</v>
      </c>
      <c r="MK1599" s="14">
        <v>1</v>
      </c>
      <c r="ML1599" s="14">
        <v>1</v>
      </c>
      <c r="MM1599" s="14">
        <v>5</v>
      </c>
      <c r="MN1599" s="14">
        <v>1</v>
      </c>
      <c r="MO1599" s="14">
        <v>0</v>
      </c>
      <c r="MP1599" s="14">
        <v>0</v>
      </c>
      <c r="MQ1599" s="14">
        <v>7</v>
      </c>
      <c r="MR1599" s="14">
        <v>1</v>
      </c>
      <c r="MS1599" s="14">
        <v>1</v>
      </c>
      <c r="MT1599" s="14">
        <v>2</v>
      </c>
      <c r="MU1599" s="14">
        <v>15</v>
      </c>
      <c r="MV1599" s="14">
        <v>5</v>
      </c>
      <c r="MW1599" s="14">
        <v>5</v>
      </c>
      <c r="MX1599" s="14">
        <v>1</v>
      </c>
      <c r="MY1599" s="14">
        <v>2</v>
      </c>
      <c r="MZ1599" s="14">
        <v>15</v>
      </c>
      <c r="NA1599" s="14">
        <v>6</v>
      </c>
      <c r="NB1599" s="14">
        <v>5</v>
      </c>
      <c r="NC1599" s="14">
        <v>0</v>
      </c>
      <c r="ND1599" s="14">
        <v>5</v>
      </c>
      <c r="NE1599" s="14">
        <v>13</v>
      </c>
      <c r="NF1599" s="14">
        <v>5</v>
      </c>
      <c r="NG1599" s="14">
        <v>6</v>
      </c>
      <c r="NH1599" s="14">
        <v>0</v>
      </c>
      <c r="NI1599" s="14">
        <v>2</v>
      </c>
      <c r="NJ1599" s="14">
        <v>17</v>
      </c>
      <c r="NK1599" s="14">
        <v>5</v>
      </c>
      <c r="NL1599" s="14">
        <v>5</v>
      </c>
      <c r="NM1599" s="14">
        <v>0</v>
      </c>
      <c r="NN1599" s="14">
        <v>5</v>
      </c>
      <c r="NO1599" s="14">
        <v>15</v>
      </c>
      <c r="NP1599" s="14">
        <v>5</v>
      </c>
      <c r="NQ1599" s="14">
        <v>4</v>
      </c>
      <c r="NR1599" s="14">
        <v>0</v>
      </c>
      <c r="NS1599" s="14">
        <v>4</v>
      </c>
      <c r="NT1599" s="14">
        <v>13</v>
      </c>
      <c r="NU1599" s="14">
        <v>4</v>
      </c>
      <c r="NV1599" s="14">
        <v>8</v>
      </c>
      <c r="NW1599" s="14">
        <v>0</v>
      </c>
      <c r="NX1599" s="14">
        <v>3</v>
      </c>
      <c r="NY1599" s="14">
        <v>16</v>
      </c>
      <c r="NZ1599" s="14">
        <v>2</v>
      </c>
      <c r="OA1599" s="14">
        <v>8</v>
      </c>
      <c r="OB1599" s="14">
        <v>4</v>
      </c>
      <c r="OC1599" s="14">
        <v>30</v>
      </c>
      <c r="OD1599" s="14">
        <v>13</v>
      </c>
      <c r="OE1599" s="14">
        <v>1</v>
      </c>
      <c r="OF1599" s="14">
        <v>5</v>
      </c>
      <c r="OG1599" s="14">
        <v>25</v>
      </c>
      <c r="OH1599" s="14">
        <v>17</v>
      </c>
      <c r="OI1599" s="14">
        <v>0</v>
      </c>
      <c r="OJ1599" s="14">
        <v>3</v>
      </c>
      <c r="OK1599" s="14">
        <v>29</v>
      </c>
      <c r="OL1599" s="14">
        <v>16</v>
      </c>
      <c r="OM1599" s="14">
        <v>0</v>
      </c>
      <c r="ON1599" s="14">
        <v>7</v>
      </c>
      <c r="OO1599" s="14">
        <v>30</v>
      </c>
      <c r="OP1599" s="14">
        <v>9</v>
      </c>
      <c r="OQ1599" s="14">
        <v>0</v>
      </c>
      <c r="OR1599" s="14">
        <v>1</v>
      </c>
      <c r="OS1599" s="14">
        <v>25</v>
      </c>
      <c r="OT1599" s="14">
        <v>16</v>
      </c>
      <c r="OU1599" s="14">
        <v>5</v>
      </c>
      <c r="OV1599" s="14">
        <v>1</v>
      </c>
      <c r="OW1599" s="14">
        <v>20</v>
      </c>
      <c r="OX1599" s="14">
        <v>18</v>
      </c>
      <c r="OY1599" s="14">
        <v>8</v>
      </c>
      <c r="OZ1599" s="14">
        <v>0</v>
      </c>
      <c r="PA1599" s="14">
        <v>31</v>
      </c>
      <c r="PB1599" s="14">
        <v>14</v>
      </c>
      <c r="PC1599" s="14">
        <v>2</v>
      </c>
      <c r="PD1599" s="14">
        <v>0</v>
      </c>
      <c r="PE1599" s="14">
        <v>17</v>
      </c>
      <c r="PF1599" s="14">
        <v>16</v>
      </c>
      <c r="PG1599" s="14">
        <v>13</v>
      </c>
      <c r="PH1599" s="14">
        <v>0</v>
      </c>
      <c r="PI1599" s="14">
        <v>30</v>
      </c>
      <c r="PJ1599" s="14">
        <v>12</v>
      </c>
      <c r="PK1599" s="14">
        <v>3</v>
      </c>
      <c r="PL1599" s="14">
        <v>1</v>
      </c>
      <c r="PM1599" s="14">
        <v>35</v>
      </c>
      <c r="PN1599" s="14">
        <v>6</v>
      </c>
      <c r="PO1599" s="14">
        <v>3</v>
      </c>
      <c r="PP1599" s="14">
        <v>0</v>
      </c>
      <c r="PQ1599" s="14">
        <v>32</v>
      </c>
      <c r="PR1599" s="14">
        <v>10</v>
      </c>
      <c r="PS1599" s="14">
        <v>3</v>
      </c>
      <c r="PT1599" s="14">
        <v>1</v>
      </c>
      <c r="PU1599" s="14">
        <v>32</v>
      </c>
      <c r="PV1599" s="14">
        <v>11</v>
      </c>
      <c r="PW1599" s="14">
        <v>2</v>
      </c>
      <c r="PX1599" s="14">
        <v>0</v>
      </c>
      <c r="PY1599" s="14">
        <v>32</v>
      </c>
      <c r="PZ1599" s="14">
        <v>10</v>
      </c>
      <c r="QA1599" s="14">
        <v>3</v>
      </c>
      <c r="QB1599" s="14">
        <v>1</v>
      </c>
      <c r="QC1599" s="14">
        <v>29</v>
      </c>
      <c r="QD1599" s="14">
        <v>12</v>
      </c>
      <c r="QE1599" s="14">
        <v>2</v>
      </c>
      <c r="QF1599" s="14">
        <v>1</v>
      </c>
      <c r="QG1599" s="14">
        <v>11</v>
      </c>
      <c r="QH1599" s="14">
        <v>25</v>
      </c>
      <c r="QI1599" s="14">
        <v>7</v>
      </c>
      <c r="QJ1599" s="14">
        <v>3</v>
      </c>
      <c r="QK1599" s="14">
        <v>0</v>
      </c>
      <c r="QL1599" s="14">
        <v>9</v>
      </c>
      <c r="QM1599" s="14">
        <v>25</v>
      </c>
      <c r="QN1599" s="14">
        <v>10</v>
      </c>
      <c r="QO1599" s="14">
        <v>3</v>
      </c>
      <c r="QP1599" s="14">
        <v>0</v>
      </c>
      <c r="QQ1599" s="14">
        <v>12</v>
      </c>
      <c r="QR1599" s="14">
        <v>23</v>
      </c>
      <c r="QS1599" s="14">
        <v>8</v>
      </c>
      <c r="QT1599" s="14">
        <v>4</v>
      </c>
      <c r="QU1599" s="14">
        <v>0</v>
      </c>
      <c r="QV1599" s="14">
        <v>14</v>
      </c>
      <c r="QW1599" s="14">
        <v>23</v>
      </c>
      <c r="QX1599" s="14">
        <v>7</v>
      </c>
      <c r="QY1599" s="14">
        <v>2</v>
      </c>
      <c r="QZ1599" s="14">
        <v>0</v>
      </c>
      <c r="RA1599" s="14">
        <v>14</v>
      </c>
      <c r="RB1599" s="14">
        <v>22</v>
      </c>
      <c r="RC1599" s="14">
        <v>6</v>
      </c>
      <c r="RD1599" s="14">
        <v>3</v>
      </c>
      <c r="RE1599" s="14">
        <v>0</v>
      </c>
      <c r="RF1599" s="14">
        <v>15</v>
      </c>
      <c r="RG1599" s="14">
        <v>20</v>
      </c>
      <c r="RH1599" s="14">
        <v>7</v>
      </c>
      <c r="RI1599" s="14">
        <v>3</v>
      </c>
      <c r="RJ1599" s="14">
        <v>0</v>
      </c>
      <c r="RK1599" s="14">
        <v>15</v>
      </c>
      <c r="RL1599" s="14">
        <v>20</v>
      </c>
      <c r="RM1599" s="14">
        <v>7</v>
      </c>
      <c r="RN1599" s="14">
        <v>3</v>
      </c>
      <c r="RO1599" s="14">
        <v>1</v>
      </c>
      <c r="RP1599" s="14">
        <v>13</v>
      </c>
      <c r="RQ1599" s="14">
        <v>20</v>
      </c>
      <c r="RR1599" s="14">
        <v>8</v>
      </c>
      <c r="RS1599" s="14">
        <v>3</v>
      </c>
      <c r="RT1599" s="14">
        <v>0</v>
      </c>
      <c r="RU1599" s="14">
        <v>0</v>
      </c>
      <c r="RV1599" s="14">
        <v>0</v>
      </c>
      <c r="RW1599" s="14">
        <v>49</v>
      </c>
      <c r="RX1599" s="14" t="s">
        <v>42</v>
      </c>
      <c r="RY1599" s="14" t="s">
        <v>42</v>
      </c>
      <c r="RZ1599" s="14" t="s">
        <v>42</v>
      </c>
      <c r="SA1599" s="14" t="s">
        <v>42</v>
      </c>
      <c r="SB1599" s="14" t="s">
        <v>42</v>
      </c>
      <c r="SC1599" s="14" t="s">
        <v>42</v>
      </c>
      <c r="SD1599" s="14" t="s">
        <v>42</v>
      </c>
      <c r="SE1599" s="14" t="s">
        <v>42</v>
      </c>
      <c r="SF1599" s="14" t="s">
        <v>42</v>
      </c>
      <c r="SG1599" s="14" t="s">
        <v>42</v>
      </c>
      <c r="SH1599" s="14" t="s">
        <v>42</v>
      </c>
      <c r="SI1599" s="14" t="s">
        <v>42</v>
      </c>
      <c r="SJ1599" s="14" t="s">
        <v>42</v>
      </c>
      <c r="SK1599" s="14" t="s">
        <v>42</v>
      </c>
      <c r="SL1599" s="14" t="s">
        <v>42</v>
      </c>
      <c r="SM1599" s="14" t="s">
        <v>42</v>
      </c>
      <c r="SN1599" s="14" t="s">
        <v>42</v>
      </c>
      <c r="SO1599" s="14" t="s">
        <v>42</v>
      </c>
      <c r="SP1599" s="14" t="s">
        <v>42</v>
      </c>
      <c r="SQ1599" s="14" t="s">
        <v>42</v>
      </c>
      <c r="SR1599" s="14" t="s">
        <v>42</v>
      </c>
      <c r="SS1599" s="14" t="s">
        <v>42</v>
      </c>
      <c r="ST1599" s="14" t="s">
        <v>42</v>
      </c>
      <c r="SU1599" s="14" t="s">
        <v>42</v>
      </c>
      <c r="SV1599" s="14" t="s">
        <v>42</v>
      </c>
      <c r="SW1599" s="14" t="s">
        <v>42</v>
      </c>
      <c r="SX1599" s="14" t="s">
        <v>42</v>
      </c>
      <c r="SY1599" s="14" t="s">
        <v>42</v>
      </c>
      <c r="SZ1599" s="14" t="s">
        <v>42</v>
      </c>
      <c r="TA1599" s="14" t="s">
        <v>42</v>
      </c>
      <c r="TB1599" s="14" t="s">
        <v>42</v>
      </c>
      <c r="TC1599" s="14" t="s">
        <v>42</v>
      </c>
      <c r="TD1599" s="14" t="s">
        <v>42</v>
      </c>
      <c r="TE1599" s="14" t="s">
        <v>42</v>
      </c>
      <c r="TF1599" s="14" t="s">
        <v>42</v>
      </c>
      <c r="TG1599" s="14" t="s">
        <v>42</v>
      </c>
      <c r="TH1599" s="14" t="s">
        <v>42</v>
      </c>
      <c r="TI1599" s="14" t="s">
        <v>42</v>
      </c>
      <c r="TJ1599" s="14" t="s">
        <v>42</v>
      </c>
      <c r="TK1599" s="14" t="s">
        <v>42</v>
      </c>
      <c r="TL1599" s="14" t="s">
        <v>42</v>
      </c>
      <c r="TM1599" s="14" t="s">
        <v>42</v>
      </c>
      <c r="TN1599" s="14" t="s">
        <v>42</v>
      </c>
      <c r="TO1599" s="14" t="s">
        <v>42</v>
      </c>
      <c r="TP1599" s="14" t="s">
        <v>42</v>
      </c>
      <c r="TQ1599" s="14" t="s">
        <v>42</v>
      </c>
      <c r="TR1599" s="14" t="s">
        <v>42</v>
      </c>
      <c r="TS1599" s="14" t="s">
        <v>42</v>
      </c>
      <c r="TT1599" s="14" t="s">
        <v>42</v>
      </c>
      <c r="TU1599" s="14" t="s">
        <v>42</v>
      </c>
      <c r="TV1599" s="14" t="s">
        <v>42</v>
      </c>
      <c r="TW1599" s="14" t="s">
        <v>42</v>
      </c>
      <c r="TX1599" s="14" t="s">
        <v>42</v>
      </c>
      <c r="TY1599" s="14" t="s">
        <v>42</v>
      </c>
      <c r="TZ1599" s="14" t="s">
        <v>42</v>
      </c>
      <c r="UA1599" s="14" t="s">
        <v>42</v>
      </c>
      <c r="UB1599" s="14" t="s">
        <v>42</v>
      </c>
      <c r="UC1599" s="14" t="s">
        <v>42</v>
      </c>
      <c r="UD1599" s="14" t="s">
        <v>42</v>
      </c>
      <c r="UE1599" s="14" t="s">
        <v>42</v>
      </c>
      <c r="UF1599" s="14" t="s">
        <v>42</v>
      </c>
      <c r="UG1599" s="14" t="s">
        <v>42</v>
      </c>
      <c r="UH1599" s="14" t="s">
        <v>42</v>
      </c>
      <c r="UI1599" s="14" t="s">
        <v>42</v>
      </c>
      <c r="UJ1599" s="14" t="s">
        <v>42</v>
      </c>
      <c r="UK1599" s="14" t="s">
        <v>42</v>
      </c>
      <c r="UL1599" s="14" t="s">
        <v>42</v>
      </c>
      <c r="UM1599" s="14" t="s">
        <v>42</v>
      </c>
      <c r="UN1599" s="14" t="s">
        <v>42</v>
      </c>
      <c r="UO1599" s="14" t="s">
        <v>42</v>
      </c>
      <c r="UP1599" s="14">
        <v>3</v>
      </c>
      <c r="UQ1599" s="14">
        <v>3</v>
      </c>
      <c r="UR1599" s="14">
        <v>32</v>
      </c>
      <c r="US1599" s="14">
        <v>9</v>
      </c>
      <c r="UT1599" s="14">
        <v>0</v>
      </c>
      <c r="UU1599" s="14">
        <v>5</v>
      </c>
      <c r="UV1599" s="14">
        <v>9</v>
      </c>
      <c r="UW1599" s="14">
        <v>22</v>
      </c>
      <c r="UX1599" s="14">
        <v>7</v>
      </c>
      <c r="UY1599" s="14">
        <v>4</v>
      </c>
      <c r="UZ1599" s="14">
        <v>5</v>
      </c>
      <c r="VA1599" s="14">
        <v>8</v>
      </c>
      <c r="VB1599" s="14">
        <v>23</v>
      </c>
      <c r="VC1599" s="14">
        <v>4</v>
      </c>
      <c r="VD1599" s="14">
        <v>7</v>
      </c>
      <c r="VE1599" s="14">
        <v>5</v>
      </c>
      <c r="VF1599" s="14">
        <v>10</v>
      </c>
      <c r="VG1599" s="14">
        <v>21</v>
      </c>
      <c r="VH1599" s="14">
        <v>3</v>
      </c>
      <c r="VI1599" s="14">
        <v>7</v>
      </c>
      <c r="VJ1599" s="14">
        <v>5</v>
      </c>
      <c r="VK1599" s="14">
        <v>12</v>
      </c>
      <c r="VL1599" s="14">
        <v>20</v>
      </c>
      <c r="VM1599" s="14">
        <v>2</v>
      </c>
      <c r="VN1599" s="14">
        <v>7</v>
      </c>
      <c r="VO1599" s="14">
        <v>2</v>
      </c>
      <c r="VP1599" s="14">
        <v>8</v>
      </c>
      <c r="VQ1599" s="14">
        <v>21</v>
      </c>
      <c r="VR1599" s="14">
        <v>11</v>
      </c>
      <c r="VS1599" s="14">
        <v>3</v>
      </c>
      <c r="VT1599" s="24"/>
    </row>
    <row r="1600" spans="1:592" s="28" customFormat="1" ht="15" customHeight="1" x14ac:dyDescent="0.25">
      <c r="A1600" s="14" t="s">
        <v>3260</v>
      </c>
      <c r="B1600" s="13" t="s">
        <v>3261</v>
      </c>
      <c r="C1600" s="38">
        <v>48</v>
      </c>
      <c r="D1600" s="14">
        <v>0</v>
      </c>
      <c r="E1600" s="14">
        <v>6</v>
      </c>
      <c r="F1600" s="14">
        <v>23</v>
      </c>
      <c r="G1600" s="14">
        <v>12</v>
      </c>
      <c r="H1600" s="14">
        <v>0</v>
      </c>
      <c r="I1600" s="14">
        <v>2</v>
      </c>
      <c r="J1600" s="14">
        <v>22</v>
      </c>
      <c r="K1600" s="14">
        <v>17</v>
      </c>
      <c r="L1600" s="14">
        <v>0</v>
      </c>
      <c r="M1600" s="14">
        <v>4</v>
      </c>
      <c r="N1600" s="14">
        <v>23</v>
      </c>
      <c r="O1600" s="14">
        <v>13</v>
      </c>
      <c r="P1600" s="14">
        <v>0</v>
      </c>
      <c r="Q1600" s="14">
        <v>6</v>
      </c>
      <c r="R1600" s="14">
        <v>23</v>
      </c>
      <c r="S1600" s="14">
        <v>12</v>
      </c>
      <c r="T1600" s="14">
        <v>0</v>
      </c>
      <c r="U1600" s="14">
        <v>3</v>
      </c>
      <c r="V1600" s="14">
        <v>16</v>
      </c>
      <c r="W1600" s="14">
        <v>22</v>
      </c>
      <c r="X1600" s="14">
        <v>1</v>
      </c>
      <c r="Y1600" s="14">
        <v>2</v>
      </c>
      <c r="Z1600" s="14">
        <v>14</v>
      </c>
      <c r="AA1600" s="14">
        <v>21</v>
      </c>
      <c r="AB1600" s="14">
        <v>1</v>
      </c>
      <c r="AC1600" s="14">
        <v>1</v>
      </c>
      <c r="AD1600" s="14">
        <v>0</v>
      </c>
      <c r="AE1600" s="14">
        <v>6</v>
      </c>
      <c r="AF1600" s="14">
        <v>31</v>
      </c>
      <c r="AG1600" s="14">
        <v>0</v>
      </c>
      <c r="AH1600" s="14">
        <v>1</v>
      </c>
      <c r="AI1600" s="14">
        <v>0</v>
      </c>
      <c r="AJ1600" s="14">
        <v>6</v>
      </c>
      <c r="AK1600" s="14">
        <v>32</v>
      </c>
      <c r="AL1600" s="14">
        <v>0</v>
      </c>
      <c r="AM1600" s="14">
        <v>1</v>
      </c>
      <c r="AN1600" s="14">
        <v>0</v>
      </c>
      <c r="AO1600" s="14">
        <v>11</v>
      </c>
      <c r="AP1600" s="14">
        <v>27</v>
      </c>
      <c r="AQ1600" s="14">
        <v>0</v>
      </c>
      <c r="AR1600" s="14">
        <v>1</v>
      </c>
      <c r="AS1600" s="14">
        <v>0</v>
      </c>
      <c r="AT1600" s="14">
        <v>9</v>
      </c>
      <c r="AU1600" s="14">
        <v>29</v>
      </c>
      <c r="AV1600" s="14">
        <v>0</v>
      </c>
      <c r="AW1600" s="14">
        <v>1</v>
      </c>
      <c r="AX1600" s="14">
        <v>0</v>
      </c>
      <c r="AY1600" s="14">
        <v>20</v>
      </c>
      <c r="AZ1600" s="14">
        <v>17</v>
      </c>
      <c r="BA1600" s="14">
        <v>1</v>
      </c>
      <c r="BB1600" s="14">
        <v>1</v>
      </c>
      <c r="BC1600" s="14">
        <v>0</v>
      </c>
      <c r="BD1600" s="14">
        <v>8</v>
      </c>
      <c r="BE1600" s="14">
        <v>30</v>
      </c>
      <c r="BF1600" s="14">
        <v>0</v>
      </c>
      <c r="BG1600" s="14">
        <v>1</v>
      </c>
      <c r="BH1600" s="14">
        <v>0</v>
      </c>
      <c r="BI1600" s="14">
        <v>12</v>
      </c>
      <c r="BJ1600" s="14">
        <v>24</v>
      </c>
      <c r="BK1600" s="14">
        <v>1</v>
      </c>
      <c r="BL1600" s="14" t="s">
        <v>42</v>
      </c>
      <c r="BM1600" s="14" t="s">
        <v>42</v>
      </c>
      <c r="BN1600" s="14" t="s">
        <v>42</v>
      </c>
      <c r="BO1600" s="14" t="s">
        <v>42</v>
      </c>
      <c r="BP1600" s="14" t="s">
        <v>42</v>
      </c>
      <c r="BQ1600" s="14" t="s">
        <v>42</v>
      </c>
      <c r="BR1600" s="14" t="s">
        <v>42</v>
      </c>
      <c r="BS1600" s="14" t="s">
        <v>42</v>
      </c>
      <c r="BT1600" s="14" t="s">
        <v>42</v>
      </c>
      <c r="BU1600" s="14" t="s">
        <v>42</v>
      </c>
      <c r="BV1600" s="14" t="s">
        <v>42</v>
      </c>
      <c r="BW1600" s="14" t="s">
        <v>42</v>
      </c>
      <c r="BX1600" s="14" t="s">
        <v>42</v>
      </c>
      <c r="BY1600" s="14" t="s">
        <v>42</v>
      </c>
      <c r="BZ1600" s="14" t="s">
        <v>42</v>
      </c>
      <c r="CA1600" s="14" t="s">
        <v>42</v>
      </c>
      <c r="CB1600" s="14" t="s">
        <v>42</v>
      </c>
      <c r="CC1600" s="14" t="s">
        <v>42</v>
      </c>
      <c r="CD1600" s="14" t="s">
        <v>42</v>
      </c>
      <c r="CE1600" s="14" t="s">
        <v>42</v>
      </c>
      <c r="CF1600" s="14">
        <v>0</v>
      </c>
      <c r="CG1600" s="14">
        <v>0</v>
      </c>
      <c r="CH1600" s="14">
        <v>17</v>
      </c>
      <c r="CI1600" s="14">
        <v>22</v>
      </c>
      <c r="CJ1600" s="14">
        <v>0</v>
      </c>
      <c r="CK1600" s="14">
        <v>0</v>
      </c>
      <c r="CL1600" s="14">
        <v>15</v>
      </c>
      <c r="CM1600" s="14">
        <v>24</v>
      </c>
      <c r="CN1600" s="14">
        <v>0</v>
      </c>
      <c r="CO1600" s="14">
        <v>0</v>
      </c>
      <c r="CP1600" s="14">
        <v>23</v>
      </c>
      <c r="CQ1600" s="14">
        <v>16</v>
      </c>
      <c r="CR1600" s="14">
        <v>0</v>
      </c>
      <c r="CS1600" s="14">
        <v>1</v>
      </c>
      <c r="CT1600" s="14">
        <v>19</v>
      </c>
      <c r="CU1600" s="14">
        <v>19</v>
      </c>
      <c r="CV1600" s="14">
        <v>0</v>
      </c>
      <c r="CW1600" s="14">
        <v>0</v>
      </c>
      <c r="CX1600" s="14">
        <v>19</v>
      </c>
      <c r="CY1600" s="14">
        <v>20</v>
      </c>
      <c r="CZ1600" s="14">
        <v>0</v>
      </c>
      <c r="DA1600" s="14">
        <v>0</v>
      </c>
      <c r="DB1600" s="14">
        <v>17</v>
      </c>
      <c r="DC1600" s="14">
        <v>22</v>
      </c>
      <c r="DD1600" s="14">
        <v>0</v>
      </c>
      <c r="DE1600" s="14">
        <v>1</v>
      </c>
      <c r="DF1600" s="14">
        <v>17</v>
      </c>
      <c r="DG1600" s="14">
        <v>21</v>
      </c>
      <c r="DH1600" s="14">
        <v>0</v>
      </c>
      <c r="DI1600" s="14">
        <v>0</v>
      </c>
      <c r="DJ1600" s="14">
        <v>19</v>
      </c>
      <c r="DK1600" s="14">
        <v>20</v>
      </c>
      <c r="DL1600" s="14">
        <v>0</v>
      </c>
      <c r="DM1600" s="14">
        <v>2</v>
      </c>
      <c r="DN1600" s="14">
        <v>13</v>
      </c>
      <c r="DO1600" s="14">
        <v>24</v>
      </c>
      <c r="DP1600" s="14">
        <v>0</v>
      </c>
      <c r="DQ1600" s="14">
        <v>1</v>
      </c>
      <c r="DR1600" s="14">
        <v>18</v>
      </c>
      <c r="DS1600" s="14">
        <v>20</v>
      </c>
      <c r="DT1600" s="14">
        <v>1</v>
      </c>
      <c r="DU1600" s="14">
        <v>0</v>
      </c>
      <c r="DV1600" s="14">
        <v>16</v>
      </c>
      <c r="DW1600" s="14">
        <v>22</v>
      </c>
      <c r="DX1600" s="14">
        <v>1</v>
      </c>
      <c r="DY1600" s="14">
        <v>1</v>
      </c>
      <c r="DZ1600" s="14">
        <v>17</v>
      </c>
      <c r="EA1600" s="14">
        <v>19</v>
      </c>
      <c r="EB1600" s="14">
        <v>0</v>
      </c>
      <c r="EC1600" s="14">
        <v>4</v>
      </c>
      <c r="ED1600" s="14">
        <v>19</v>
      </c>
      <c r="EE1600" s="14">
        <v>16</v>
      </c>
      <c r="EF1600" s="14">
        <v>0</v>
      </c>
      <c r="EG1600" s="14">
        <v>2</v>
      </c>
      <c r="EH1600" s="14">
        <v>18</v>
      </c>
      <c r="EI1600" s="14">
        <v>19</v>
      </c>
      <c r="EJ1600" s="14">
        <v>0</v>
      </c>
      <c r="EK1600" s="14">
        <v>1</v>
      </c>
      <c r="EL1600" s="14">
        <v>19</v>
      </c>
      <c r="EM1600" s="14">
        <v>18</v>
      </c>
      <c r="EN1600" s="14">
        <v>0</v>
      </c>
      <c r="EO1600" s="14">
        <v>0</v>
      </c>
      <c r="EP1600" s="14">
        <v>17</v>
      </c>
      <c r="EQ1600" s="14">
        <v>22</v>
      </c>
      <c r="ER1600" s="14">
        <v>0</v>
      </c>
      <c r="ES1600" s="14">
        <v>4</v>
      </c>
      <c r="ET1600" s="14">
        <v>18</v>
      </c>
      <c r="EU1600" s="14">
        <v>17</v>
      </c>
      <c r="EV1600" s="14">
        <v>0</v>
      </c>
      <c r="EW1600" s="14">
        <v>0</v>
      </c>
      <c r="EX1600" s="14">
        <v>11</v>
      </c>
      <c r="EY1600" s="14">
        <v>27</v>
      </c>
      <c r="EZ1600" s="14">
        <v>1</v>
      </c>
      <c r="FA1600" s="14">
        <v>1</v>
      </c>
      <c r="FB1600" s="14">
        <v>12</v>
      </c>
      <c r="FC1600" s="14">
        <v>24</v>
      </c>
      <c r="FD1600" s="14">
        <v>0</v>
      </c>
      <c r="FE1600" s="14">
        <v>0</v>
      </c>
      <c r="FF1600" s="14">
        <v>8</v>
      </c>
      <c r="FG1600" s="14">
        <v>30</v>
      </c>
      <c r="FH1600" s="14">
        <v>0</v>
      </c>
      <c r="FI1600" s="14">
        <v>0</v>
      </c>
      <c r="FJ1600" s="14">
        <v>9</v>
      </c>
      <c r="FK1600" s="14">
        <v>29</v>
      </c>
      <c r="FL1600" s="14">
        <v>0</v>
      </c>
      <c r="FM1600" s="14">
        <v>0</v>
      </c>
      <c r="FN1600" s="14">
        <v>15</v>
      </c>
      <c r="FO1600" s="14">
        <v>23</v>
      </c>
      <c r="FP1600" s="14">
        <v>2</v>
      </c>
      <c r="FQ1600" s="14">
        <v>8</v>
      </c>
      <c r="FR1600" s="14">
        <v>17</v>
      </c>
      <c r="FS1600" s="14">
        <v>10</v>
      </c>
      <c r="FT1600" s="14">
        <v>2</v>
      </c>
      <c r="FU1600" s="14">
        <v>3</v>
      </c>
      <c r="FV1600" s="14">
        <v>17</v>
      </c>
      <c r="FW1600" s="14">
        <v>16</v>
      </c>
      <c r="FX1600" s="14">
        <v>0</v>
      </c>
      <c r="FY1600" s="14">
        <v>1</v>
      </c>
      <c r="FZ1600" s="14">
        <v>11</v>
      </c>
      <c r="GA1600" s="14">
        <v>25</v>
      </c>
      <c r="GB1600" s="14">
        <v>16</v>
      </c>
      <c r="GC1600" s="14">
        <v>18</v>
      </c>
      <c r="GD1600" s="14">
        <v>4</v>
      </c>
      <c r="GE1600" s="14">
        <v>0</v>
      </c>
      <c r="GF1600" s="14">
        <v>0</v>
      </c>
      <c r="GG1600" s="14">
        <v>4</v>
      </c>
      <c r="GH1600" s="14">
        <v>25</v>
      </c>
      <c r="GI1600" s="14">
        <v>9</v>
      </c>
      <c r="GJ1600" s="14">
        <v>0</v>
      </c>
      <c r="GK1600" s="14">
        <v>2</v>
      </c>
      <c r="GL1600" s="14">
        <v>25</v>
      </c>
      <c r="GM1600" s="14">
        <v>10</v>
      </c>
      <c r="GN1600" s="14">
        <v>0</v>
      </c>
      <c r="GO1600" s="14">
        <v>1</v>
      </c>
      <c r="GP1600" s="14">
        <v>21</v>
      </c>
      <c r="GQ1600" s="14">
        <v>16</v>
      </c>
      <c r="GR1600" s="14">
        <v>0</v>
      </c>
      <c r="GS1600" s="14">
        <v>0</v>
      </c>
      <c r="GT1600" s="14">
        <v>17</v>
      </c>
      <c r="GU1600" s="14">
        <v>21</v>
      </c>
      <c r="GV1600" s="14">
        <v>0</v>
      </c>
      <c r="GW1600" s="14">
        <v>0</v>
      </c>
      <c r="GX1600" s="14">
        <v>30</v>
      </c>
      <c r="GY1600" s="14">
        <v>8</v>
      </c>
      <c r="GZ1600" s="14">
        <v>0</v>
      </c>
      <c r="HA1600" s="14">
        <v>3</v>
      </c>
      <c r="HB1600" s="14">
        <v>20</v>
      </c>
      <c r="HC1600" s="14">
        <v>14</v>
      </c>
      <c r="HD1600" s="14">
        <v>0</v>
      </c>
      <c r="HE1600" s="14">
        <v>2</v>
      </c>
      <c r="HF1600" s="14">
        <v>24</v>
      </c>
      <c r="HG1600" s="14">
        <v>12</v>
      </c>
      <c r="HH1600" s="14">
        <v>0</v>
      </c>
      <c r="HI1600" s="14">
        <v>0</v>
      </c>
      <c r="HJ1600" s="14">
        <v>22</v>
      </c>
      <c r="HK1600" s="14">
        <v>15</v>
      </c>
      <c r="HL1600" s="14">
        <v>0</v>
      </c>
      <c r="HM1600" s="14">
        <v>0</v>
      </c>
      <c r="HN1600" s="14">
        <v>17</v>
      </c>
      <c r="HO1600" s="14">
        <v>20</v>
      </c>
      <c r="HP1600" s="14">
        <v>0</v>
      </c>
      <c r="HQ1600" s="14">
        <v>0</v>
      </c>
      <c r="HR1600" s="14">
        <v>14</v>
      </c>
      <c r="HS1600" s="14">
        <v>23</v>
      </c>
      <c r="HT1600" s="14">
        <v>0</v>
      </c>
      <c r="HU1600" s="14">
        <v>1</v>
      </c>
      <c r="HV1600" s="14">
        <v>14</v>
      </c>
      <c r="HW1600" s="14">
        <v>22</v>
      </c>
      <c r="HX1600" s="14">
        <v>0</v>
      </c>
      <c r="HY1600" s="14">
        <v>0</v>
      </c>
      <c r="HZ1600" s="14">
        <v>15</v>
      </c>
      <c r="IA1600" s="14">
        <v>21</v>
      </c>
      <c r="IB1600" s="14">
        <v>0</v>
      </c>
      <c r="IC1600" s="14">
        <v>4</v>
      </c>
      <c r="ID1600" s="14">
        <v>23</v>
      </c>
      <c r="IE1600" s="14">
        <v>10</v>
      </c>
      <c r="IF1600" s="14">
        <v>0</v>
      </c>
      <c r="IG1600" s="14">
        <v>3</v>
      </c>
      <c r="IH1600" s="14">
        <v>23</v>
      </c>
      <c r="II1600" s="14">
        <v>11</v>
      </c>
      <c r="IJ1600" s="14">
        <v>0</v>
      </c>
      <c r="IK1600" s="14">
        <v>2</v>
      </c>
      <c r="IL1600" s="14">
        <v>23</v>
      </c>
      <c r="IM1600" s="14">
        <v>12</v>
      </c>
      <c r="IN1600" s="14">
        <v>2</v>
      </c>
      <c r="IO1600" s="14">
        <v>5</v>
      </c>
      <c r="IP1600" s="14">
        <v>23</v>
      </c>
      <c r="IQ1600" s="14">
        <v>7</v>
      </c>
      <c r="IR1600" s="14">
        <v>0</v>
      </c>
      <c r="IS1600" s="14">
        <v>3</v>
      </c>
      <c r="IT1600" s="14">
        <v>16</v>
      </c>
      <c r="IU1600" s="14">
        <v>18</v>
      </c>
      <c r="IV1600" s="14">
        <v>0</v>
      </c>
      <c r="IW1600" s="14">
        <v>0</v>
      </c>
      <c r="IX1600" s="14">
        <v>19</v>
      </c>
      <c r="IY1600" s="14">
        <v>18</v>
      </c>
      <c r="IZ1600" s="14">
        <v>0</v>
      </c>
      <c r="JA1600" s="14">
        <v>1</v>
      </c>
      <c r="JB1600" s="14">
        <v>17</v>
      </c>
      <c r="JC1600" s="14">
        <v>19</v>
      </c>
      <c r="JD1600" s="14">
        <v>0</v>
      </c>
      <c r="JE1600" s="14">
        <v>1</v>
      </c>
      <c r="JF1600" s="14">
        <v>16</v>
      </c>
      <c r="JG1600" s="14">
        <v>20</v>
      </c>
      <c r="JH1600" s="14">
        <v>0</v>
      </c>
      <c r="JI1600" s="14">
        <v>5</v>
      </c>
      <c r="JJ1600" s="14">
        <v>14</v>
      </c>
      <c r="JK1600" s="14">
        <v>18</v>
      </c>
      <c r="JL1600" s="14">
        <v>0</v>
      </c>
      <c r="JM1600" s="14">
        <v>4</v>
      </c>
      <c r="JN1600" s="14">
        <v>19</v>
      </c>
      <c r="JO1600" s="14">
        <v>13</v>
      </c>
      <c r="JP1600" s="14">
        <v>0</v>
      </c>
      <c r="JQ1600" s="14">
        <v>6</v>
      </c>
      <c r="JR1600" s="14">
        <v>20</v>
      </c>
      <c r="JS1600" s="14">
        <v>11</v>
      </c>
      <c r="JT1600" s="14">
        <v>1</v>
      </c>
      <c r="JU1600" s="14">
        <v>7</v>
      </c>
      <c r="JV1600" s="14">
        <v>20</v>
      </c>
      <c r="JW1600" s="14">
        <v>9</v>
      </c>
      <c r="JX1600" s="14">
        <v>5</v>
      </c>
      <c r="JY1600" s="14">
        <v>16</v>
      </c>
      <c r="JZ1600" s="14">
        <v>13</v>
      </c>
      <c r="KA1600" s="14">
        <v>2</v>
      </c>
      <c r="KB1600" s="14">
        <v>4</v>
      </c>
      <c r="KC1600" s="14">
        <v>16</v>
      </c>
      <c r="KD1600" s="14">
        <v>14</v>
      </c>
      <c r="KE1600" s="14">
        <v>2</v>
      </c>
      <c r="KF1600" s="14">
        <v>2</v>
      </c>
      <c r="KG1600" s="14">
        <v>3</v>
      </c>
      <c r="KH1600" s="14">
        <v>19</v>
      </c>
      <c r="KI1600" s="14">
        <v>13</v>
      </c>
      <c r="KJ1600" s="14">
        <v>2</v>
      </c>
      <c r="KK1600" s="14">
        <v>3</v>
      </c>
      <c r="KL1600" s="14">
        <v>15</v>
      </c>
      <c r="KM1600" s="14">
        <v>17</v>
      </c>
      <c r="KN1600" s="14">
        <v>0</v>
      </c>
      <c r="KO1600" s="14">
        <v>2</v>
      </c>
      <c r="KP1600" s="14">
        <v>10</v>
      </c>
      <c r="KQ1600" s="14">
        <v>24</v>
      </c>
      <c r="KR1600" s="14" t="s">
        <v>42</v>
      </c>
      <c r="KS1600" s="14" t="s">
        <v>42</v>
      </c>
      <c r="KT1600" s="14" t="s">
        <v>42</v>
      </c>
      <c r="KU1600" s="14" t="s">
        <v>42</v>
      </c>
      <c r="KV1600" s="14" t="s">
        <v>42</v>
      </c>
      <c r="KW1600" s="14" t="s">
        <v>42</v>
      </c>
      <c r="KX1600" s="14" t="s">
        <v>42</v>
      </c>
      <c r="KY1600" s="14" t="s">
        <v>42</v>
      </c>
      <c r="KZ1600" s="14" t="s">
        <v>42</v>
      </c>
      <c r="LA1600" s="14" t="s">
        <v>42</v>
      </c>
      <c r="LB1600" s="14">
        <v>2</v>
      </c>
      <c r="LC1600" s="14">
        <v>2</v>
      </c>
      <c r="LD1600" s="14">
        <v>3</v>
      </c>
      <c r="LE1600" s="14">
        <v>3</v>
      </c>
      <c r="LF1600" s="14">
        <v>1</v>
      </c>
      <c r="LG1600" s="14">
        <v>19</v>
      </c>
      <c r="LH1600" s="14">
        <v>16</v>
      </c>
      <c r="LI1600" s="14" t="s">
        <v>42</v>
      </c>
      <c r="LJ1600" s="14" t="s">
        <v>42</v>
      </c>
      <c r="LK1600" s="14" t="s">
        <v>42</v>
      </c>
      <c r="LL1600" s="14" t="s">
        <v>42</v>
      </c>
      <c r="LM1600" s="14" t="s">
        <v>42</v>
      </c>
      <c r="LN1600" s="14" t="s">
        <v>42</v>
      </c>
      <c r="LO1600" s="14" t="s">
        <v>42</v>
      </c>
      <c r="LP1600" s="14" t="s">
        <v>42</v>
      </c>
      <c r="LQ1600" s="14" t="s">
        <v>42</v>
      </c>
      <c r="LR1600" s="14" t="s">
        <v>42</v>
      </c>
      <c r="LS1600" s="14" t="s">
        <v>42</v>
      </c>
      <c r="LT1600" s="14" t="s">
        <v>42</v>
      </c>
      <c r="LU1600" s="14" t="s">
        <v>42</v>
      </c>
      <c r="LV1600" s="14" t="s">
        <v>42</v>
      </c>
      <c r="LW1600" s="14" t="s">
        <v>42</v>
      </c>
      <c r="LX1600" s="14" t="s">
        <v>42</v>
      </c>
      <c r="LY1600" s="14" t="s">
        <v>42</v>
      </c>
      <c r="LZ1600" s="14" t="s">
        <v>42</v>
      </c>
      <c r="MA1600" s="14" t="s">
        <v>42</v>
      </c>
      <c r="MB1600" s="14" t="s">
        <v>42</v>
      </c>
      <c r="MC1600" s="14" t="s">
        <v>42</v>
      </c>
      <c r="MD1600" s="14" t="s">
        <v>42</v>
      </c>
      <c r="ME1600" s="14" t="s">
        <v>42</v>
      </c>
      <c r="MF1600" s="14" t="s">
        <v>42</v>
      </c>
      <c r="MG1600" s="14" t="s">
        <v>42</v>
      </c>
      <c r="MH1600" s="14" t="s">
        <v>42</v>
      </c>
      <c r="MI1600" s="14" t="s">
        <v>42</v>
      </c>
      <c r="MJ1600" s="14" t="s">
        <v>42</v>
      </c>
      <c r="MK1600" s="14" t="s">
        <v>42</v>
      </c>
      <c r="ML1600" s="14" t="s">
        <v>42</v>
      </c>
      <c r="MM1600" s="14" t="s">
        <v>42</v>
      </c>
      <c r="MN1600" s="14" t="s">
        <v>42</v>
      </c>
      <c r="MO1600" s="14" t="s">
        <v>42</v>
      </c>
      <c r="MP1600" s="14" t="s">
        <v>42</v>
      </c>
      <c r="MQ1600" s="14" t="s">
        <v>42</v>
      </c>
      <c r="MR1600" s="14" t="s">
        <v>42</v>
      </c>
      <c r="MS1600" s="14">
        <v>0</v>
      </c>
      <c r="MT1600" s="14">
        <v>1</v>
      </c>
      <c r="MU1600" s="14">
        <v>16</v>
      </c>
      <c r="MV1600" s="14">
        <v>13</v>
      </c>
      <c r="MW1600" s="14">
        <v>4</v>
      </c>
      <c r="MX1600" s="14">
        <v>0</v>
      </c>
      <c r="MY1600" s="14">
        <v>1</v>
      </c>
      <c r="MZ1600" s="14">
        <v>21</v>
      </c>
      <c r="NA1600" s="14">
        <v>8</v>
      </c>
      <c r="NB1600" s="14">
        <v>4</v>
      </c>
      <c r="NC1600" s="14">
        <v>0</v>
      </c>
      <c r="ND1600" s="14">
        <v>2</v>
      </c>
      <c r="NE1600" s="14">
        <v>15</v>
      </c>
      <c r="NF1600" s="14">
        <v>8</v>
      </c>
      <c r="NG1600" s="14">
        <v>9</v>
      </c>
      <c r="NH1600" s="14">
        <v>0</v>
      </c>
      <c r="NI1600" s="14">
        <v>1</v>
      </c>
      <c r="NJ1600" s="14">
        <v>17</v>
      </c>
      <c r="NK1600" s="14">
        <v>11</v>
      </c>
      <c r="NL1600" s="14">
        <v>4</v>
      </c>
      <c r="NM1600" s="14">
        <v>0</v>
      </c>
      <c r="NN1600" s="14">
        <v>1</v>
      </c>
      <c r="NO1600" s="14">
        <v>19</v>
      </c>
      <c r="NP1600" s="14">
        <v>11</v>
      </c>
      <c r="NQ1600" s="14">
        <v>3</v>
      </c>
      <c r="NR1600" s="14">
        <v>0</v>
      </c>
      <c r="NS1600" s="14">
        <v>2</v>
      </c>
      <c r="NT1600" s="14">
        <v>18</v>
      </c>
      <c r="NU1600" s="14">
        <v>9</v>
      </c>
      <c r="NV1600" s="14">
        <v>5</v>
      </c>
      <c r="NW1600" s="14">
        <v>0</v>
      </c>
      <c r="NX1600" s="14">
        <v>3</v>
      </c>
      <c r="NY1600" s="14">
        <v>15</v>
      </c>
      <c r="NZ1600" s="14">
        <v>12</v>
      </c>
      <c r="OA1600" s="14">
        <v>3</v>
      </c>
      <c r="OB1600" s="14">
        <v>4</v>
      </c>
      <c r="OC1600" s="14">
        <v>18</v>
      </c>
      <c r="OD1600" s="14">
        <v>14</v>
      </c>
      <c r="OE1600" s="14">
        <v>1</v>
      </c>
      <c r="OF1600" s="14">
        <v>10</v>
      </c>
      <c r="OG1600" s="14">
        <v>16</v>
      </c>
      <c r="OH1600" s="14">
        <v>11</v>
      </c>
      <c r="OI1600" s="14">
        <v>0</v>
      </c>
      <c r="OJ1600" s="14">
        <v>2</v>
      </c>
      <c r="OK1600" s="14">
        <v>11</v>
      </c>
      <c r="OL1600" s="14">
        <v>16</v>
      </c>
      <c r="OM1600" s="14">
        <v>8</v>
      </c>
      <c r="ON1600" s="14">
        <v>8</v>
      </c>
      <c r="OO1600" s="14">
        <v>13</v>
      </c>
      <c r="OP1600" s="14">
        <v>13</v>
      </c>
      <c r="OQ1600" s="14">
        <v>3</v>
      </c>
      <c r="OR1600" s="14">
        <v>2</v>
      </c>
      <c r="OS1600" s="14">
        <v>14</v>
      </c>
      <c r="OT1600" s="14">
        <v>13</v>
      </c>
      <c r="OU1600" s="14">
        <v>8</v>
      </c>
      <c r="OV1600" s="14">
        <v>0</v>
      </c>
      <c r="OW1600" s="14">
        <v>3</v>
      </c>
      <c r="OX1600" s="14">
        <v>14</v>
      </c>
      <c r="OY1600" s="14">
        <v>20</v>
      </c>
      <c r="OZ1600" s="14">
        <v>0</v>
      </c>
      <c r="PA1600" s="14">
        <v>15</v>
      </c>
      <c r="PB1600" s="14">
        <v>17</v>
      </c>
      <c r="PC1600" s="14">
        <v>5</v>
      </c>
      <c r="PD1600" s="14">
        <v>0</v>
      </c>
      <c r="PE1600" s="14">
        <v>7</v>
      </c>
      <c r="PF1600" s="14">
        <v>9</v>
      </c>
      <c r="PG1600" s="14">
        <v>21</v>
      </c>
      <c r="PH1600" s="14">
        <v>0</v>
      </c>
      <c r="PI1600" s="14">
        <v>6</v>
      </c>
      <c r="PJ1600" s="14">
        <v>21</v>
      </c>
      <c r="PK1600" s="14">
        <v>9</v>
      </c>
      <c r="PL1600" s="14">
        <v>2</v>
      </c>
      <c r="PM1600" s="14">
        <v>21</v>
      </c>
      <c r="PN1600" s="14">
        <v>8</v>
      </c>
      <c r="PO1600" s="14">
        <v>6</v>
      </c>
      <c r="PP1600" s="14">
        <v>0</v>
      </c>
      <c r="PQ1600" s="14">
        <v>13</v>
      </c>
      <c r="PR1600" s="14">
        <v>22</v>
      </c>
      <c r="PS1600" s="14">
        <v>2</v>
      </c>
      <c r="PT1600" s="14">
        <v>1</v>
      </c>
      <c r="PU1600" s="14">
        <v>20</v>
      </c>
      <c r="PV1600" s="14">
        <v>12</v>
      </c>
      <c r="PW1600" s="14">
        <v>3</v>
      </c>
      <c r="PX1600" s="14">
        <v>0</v>
      </c>
      <c r="PY1600" s="14">
        <v>12</v>
      </c>
      <c r="PZ1600" s="14">
        <v>20</v>
      </c>
      <c r="QA1600" s="14">
        <v>5</v>
      </c>
      <c r="QB1600" s="14">
        <v>0</v>
      </c>
      <c r="QC1600" s="14">
        <v>14</v>
      </c>
      <c r="QD1600" s="14">
        <v>19</v>
      </c>
      <c r="QE1600" s="14">
        <v>3</v>
      </c>
      <c r="QF1600" s="14">
        <v>0</v>
      </c>
      <c r="QG1600" s="14">
        <v>0</v>
      </c>
      <c r="QH1600" s="14">
        <v>18</v>
      </c>
      <c r="QI1600" s="14">
        <v>16</v>
      </c>
      <c r="QJ1600" s="14">
        <v>2</v>
      </c>
      <c r="QK1600" s="14">
        <v>1</v>
      </c>
      <c r="QL1600" s="14">
        <v>2</v>
      </c>
      <c r="QM1600" s="14">
        <v>18</v>
      </c>
      <c r="QN1600" s="14">
        <v>13</v>
      </c>
      <c r="QO1600" s="14">
        <v>2</v>
      </c>
      <c r="QP1600" s="14">
        <v>0</v>
      </c>
      <c r="QQ1600" s="14">
        <v>5</v>
      </c>
      <c r="QR1600" s="14">
        <v>19</v>
      </c>
      <c r="QS1600" s="14">
        <v>9</v>
      </c>
      <c r="QT1600" s="14">
        <v>3</v>
      </c>
      <c r="QU1600" s="14">
        <v>0</v>
      </c>
      <c r="QV1600" s="14">
        <v>5</v>
      </c>
      <c r="QW1600" s="14">
        <v>17</v>
      </c>
      <c r="QX1600" s="14">
        <v>14</v>
      </c>
      <c r="QY1600" s="14">
        <v>0</v>
      </c>
      <c r="QZ1600" s="14">
        <v>0</v>
      </c>
      <c r="RA1600" s="14">
        <v>3</v>
      </c>
      <c r="RB1600" s="14">
        <v>20</v>
      </c>
      <c r="RC1600" s="14">
        <v>12</v>
      </c>
      <c r="RD1600" s="14">
        <v>1</v>
      </c>
      <c r="RE1600" s="14">
        <v>0</v>
      </c>
      <c r="RF1600" s="14">
        <v>3</v>
      </c>
      <c r="RG1600" s="14">
        <v>19</v>
      </c>
      <c r="RH1600" s="14">
        <v>14</v>
      </c>
      <c r="RI1600" s="14">
        <v>0</v>
      </c>
      <c r="RJ1600" s="14">
        <v>0</v>
      </c>
      <c r="RK1600" s="14">
        <v>2</v>
      </c>
      <c r="RL1600" s="14">
        <v>20</v>
      </c>
      <c r="RM1600" s="14">
        <v>15</v>
      </c>
      <c r="RN1600" s="14">
        <v>0</v>
      </c>
      <c r="RO1600" s="14">
        <v>0</v>
      </c>
      <c r="RP1600" s="14">
        <v>0</v>
      </c>
      <c r="RQ1600" s="14">
        <v>18</v>
      </c>
      <c r="RR1600" s="14">
        <v>19</v>
      </c>
      <c r="RS1600" s="14">
        <v>0</v>
      </c>
      <c r="RT1600" s="14">
        <v>3</v>
      </c>
      <c r="RU1600" s="14">
        <v>17</v>
      </c>
      <c r="RV1600" s="14">
        <v>2</v>
      </c>
      <c r="RW1600" s="14">
        <v>14</v>
      </c>
      <c r="RX1600" s="14" t="s">
        <v>42</v>
      </c>
      <c r="RY1600" s="14" t="s">
        <v>42</v>
      </c>
      <c r="RZ1600" s="14" t="s">
        <v>42</v>
      </c>
      <c r="SA1600" s="14" t="s">
        <v>42</v>
      </c>
      <c r="SB1600" s="14" t="s">
        <v>42</v>
      </c>
      <c r="SC1600" s="14" t="s">
        <v>42</v>
      </c>
      <c r="SD1600" s="14" t="s">
        <v>42</v>
      </c>
      <c r="SE1600" s="14" t="s">
        <v>42</v>
      </c>
      <c r="SF1600" s="14" t="s">
        <v>42</v>
      </c>
      <c r="SG1600" s="14" t="s">
        <v>42</v>
      </c>
      <c r="SH1600" s="14" t="s">
        <v>42</v>
      </c>
      <c r="SI1600" s="14" t="s">
        <v>42</v>
      </c>
      <c r="SJ1600" s="14" t="s">
        <v>42</v>
      </c>
      <c r="SK1600" s="14" t="s">
        <v>42</v>
      </c>
      <c r="SL1600" s="14" t="s">
        <v>42</v>
      </c>
      <c r="SM1600" s="14" t="s">
        <v>42</v>
      </c>
      <c r="SN1600" s="14" t="s">
        <v>42</v>
      </c>
      <c r="SO1600" s="14" t="s">
        <v>42</v>
      </c>
      <c r="SP1600" s="14" t="s">
        <v>42</v>
      </c>
      <c r="SQ1600" s="14" t="s">
        <v>42</v>
      </c>
      <c r="SR1600" s="14" t="s">
        <v>42</v>
      </c>
      <c r="SS1600" s="14" t="s">
        <v>42</v>
      </c>
      <c r="ST1600" s="14" t="s">
        <v>42</v>
      </c>
      <c r="SU1600" s="14" t="s">
        <v>42</v>
      </c>
      <c r="SV1600" s="14">
        <v>1</v>
      </c>
      <c r="SW1600" s="14">
        <v>1</v>
      </c>
      <c r="SX1600" s="14">
        <v>8</v>
      </c>
      <c r="SY1600" s="14">
        <v>7</v>
      </c>
      <c r="SZ1600" s="14">
        <v>1</v>
      </c>
      <c r="TA1600" s="14">
        <v>5</v>
      </c>
      <c r="TB1600" s="14">
        <v>8</v>
      </c>
      <c r="TC1600" s="14">
        <v>3</v>
      </c>
      <c r="TD1600" s="14">
        <v>5</v>
      </c>
      <c r="TE1600" s="14">
        <v>3</v>
      </c>
      <c r="TF1600" s="14">
        <v>7</v>
      </c>
      <c r="TG1600" s="14">
        <v>2</v>
      </c>
      <c r="TH1600" s="14">
        <v>4</v>
      </c>
      <c r="TI1600" s="14">
        <v>5</v>
      </c>
      <c r="TJ1600" s="14">
        <v>5</v>
      </c>
      <c r="TK1600" s="14">
        <v>3</v>
      </c>
      <c r="TL1600" s="14">
        <v>2</v>
      </c>
      <c r="TM1600" s="14">
        <v>2</v>
      </c>
      <c r="TN1600" s="14">
        <v>8</v>
      </c>
      <c r="TO1600" s="14">
        <v>5</v>
      </c>
      <c r="TP1600" s="14">
        <v>1</v>
      </c>
      <c r="TQ1600" s="14">
        <v>1</v>
      </c>
      <c r="TR1600" s="14">
        <v>9</v>
      </c>
      <c r="TS1600" s="14">
        <v>6</v>
      </c>
      <c r="TT1600" s="14">
        <v>0</v>
      </c>
      <c r="TU1600" s="14">
        <v>2</v>
      </c>
      <c r="TV1600" s="14">
        <v>7</v>
      </c>
      <c r="TW1600" s="14">
        <v>8</v>
      </c>
      <c r="TX1600" s="14">
        <v>0</v>
      </c>
      <c r="TY1600" s="14">
        <v>0</v>
      </c>
      <c r="TZ1600" s="14">
        <v>2</v>
      </c>
      <c r="UA1600" s="14">
        <v>15</v>
      </c>
      <c r="UB1600" s="14">
        <v>0</v>
      </c>
      <c r="UC1600" s="14">
        <v>1</v>
      </c>
      <c r="UD1600" s="14">
        <v>8</v>
      </c>
      <c r="UE1600" s="14">
        <v>8</v>
      </c>
      <c r="UF1600" s="14">
        <v>0</v>
      </c>
      <c r="UG1600" s="14">
        <v>1</v>
      </c>
      <c r="UH1600" s="14">
        <v>5</v>
      </c>
      <c r="UI1600" s="14">
        <v>3</v>
      </c>
      <c r="UJ1600" s="14">
        <v>9</v>
      </c>
      <c r="UK1600" s="14">
        <v>0</v>
      </c>
      <c r="UL1600" s="14">
        <v>0</v>
      </c>
      <c r="UM1600" s="14">
        <v>7</v>
      </c>
      <c r="UN1600" s="14">
        <v>5</v>
      </c>
      <c r="UO1600" s="14">
        <v>6</v>
      </c>
      <c r="UP1600" s="14">
        <v>0</v>
      </c>
      <c r="UQ1600" s="14">
        <v>0</v>
      </c>
      <c r="UR1600" s="14">
        <v>6</v>
      </c>
      <c r="US1600" s="14">
        <v>8</v>
      </c>
      <c r="UT1600" s="14">
        <v>0</v>
      </c>
      <c r="UU1600" s="14">
        <v>2</v>
      </c>
      <c r="UV1600" s="14">
        <v>2</v>
      </c>
      <c r="UW1600" s="14">
        <v>4</v>
      </c>
      <c r="UX1600" s="14">
        <v>3</v>
      </c>
      <c r="UY1600" s="14">
        <v>2</v>
      </c>
      <c r="UZ1600" s="14">
        <v>2</v>
      </c>
      <c r="VA1600" s="14">
        <v>2</v>
      </c>
      <c r="VB1600" s="14">
        <v>3</v>
      </c>
      <c r="VC1600" s="14">
        <v>3</v>
      </c>
      <c r="VD1600" s="14">
        <v>2</v>
      </c>
      <c r="VE1600" s="14">
        <v>2</v>
      </c>
      <c r="VF1600" s="14">
        <v>2</v>
      </c>
      <c r="VG1600" s="14">
        <v>3</v>
      </c>
      <c r="VH1600" s="14">
        <v>4</v>
      </c>
      <c r="VI1600" s="14">
        <v>2</v>
      </c>
      <c r="VJ1600" s="14">
        <v>1</v>
      </c>
      <c r="VK1600" s="14">
        <v>2</v>
      </c>
      <c r="VL1600" s="14">
        <v>3</v>
      </c>
      <c r="VM1600" s="14">
        <v>5</v>
      </c>
      <c r="VN1600" s="14">
        <v>2</v>
      </c>
      <c r="VO1600" s="14">
        <v>0</v>
      </c>
      <c r="VP1600" s="14">
        <v>0</v>
      </c>
      <c r="VQ1600" s="14">
        <v>5</v>
      </c>
      <c r="VR1600" s="14">
        <v>7</v>
      </c>
      <c r="VS1600" s="14">
        <v>1</v>
      </c>
      <c r="VT1600" s="24"/>
    </row>
    <row r="1601" spans="1:592" s="28" customFormat="1" ht="15" customHeight="1" x14ac:dyDescent="0.25">
      <c r="A1601" s="14" t="s">
        <v>3262</v>
      </c>
      <c r="B1601" s="13" t="s">
        <v>3263</v>
      </c>
      <c r="C1601" s="38">
        <v>87</v>
      </c>
      <c r="D1601" s="14">
        <v>1</v>
      </c>
      <c r="E1601" s="14">
        <v>24</v>
      </c>
      <c r="F1601" s="14">
        <v>37</v>
      </c>
      <c r="G1601" s="14">
        <v>51</v>
      </c>
      <c r="H1601" s="14">
        <v>0</v>
      </c>
      <c r="I1601" s="14">
        <v>17</v>
      </c>
      <c r="J1601" s="14">
        <v>47</v>
      </c>
      <c r="K1601" s="14">
        <v>49</v>
      </c>
      <c r="L1601" s="14">
        <v>0</v>
      </c>
      <c r="M1601" s="14">
        <v>20</v>
      </c>
      <c r="N1601" s="14">
        <v>48</v>
      </c>
      <c r="O1601" s="14">
        <v>44</v>
      </c>
      <c r="P1601" s="14">
        <v>0</v>
      </c>
      <c r="Q1601" s="14">
        <v>25</v>
      </c>
      <c r="R1601" s="14">
        <v>46</v>
      </c>
      <c r="S1601" s="14">
        <v>39</v>
      </c>
      <c r="T1601" s="14">
        <v>0</v>
      </c>
      <c r="U1601" s="14">
        <v>16</v>
      </c>
      <c r="V1601" s="14">
        <v>40</v>
      </c>
      <c r="W1601" s="14">
        <v>55</v>
      </c>
      <c r="X1601" s="14">
        <v>2</v>
      </c>
      <c r="Y1601" s="14">
        <v>6</v>
      </c>
      <c r="Z1601" s="14">
        <v>41</v>
      </c>
      <c r="AA1601" s="14">
        <v>62</v>
      </c>
      <c r="AB1601" s="14">
        <v>1</v>
      </c>
      <c r="AC1601" s="14">
        <v>2</v>
      </c>
      <c r="AD1601" s="14">
        <v>0</v>
      </c>
      <c r="AE1601" s="14">
        <v>27</v>
      </c>
      <c r="AF1601" s="14">
        <v>81</v>
      </c>
      <c r="AG1601" s="14">
        <v>1</v>
      </c>
      <c r="AH1601" s="14">
        <v>2</v>
      </c>
      <c r="AI1601" s="14">
        <v>0</v>
      </c>
      <c r="AJ1601" s="14">
        <v>19</v>
      </c>
      <c r="AK1601" s="14">
        <v>88</v>
      </c>
      <c r="AL1601" s="14">
        <v>1</v>
      </c>
      <c r="AM1601" s="14">
        <v>2</v>
      </c>
      <c r="AN1601" s="14">
        <v>1</v>
      </c>
      <c r="AO1601" s="14">
        <v>31</v>
      </c>
      <c r="AP1601" s="14">
        <v>77</v>
      </c>
      <c r="AQ1601" s="14">
        <v>0</v>
      </c>
      <c r="AR1601" s="14">
        <v>2</v>
      </c>
      <c r="AS1601" s="14">
        <v>0</v>
      </c>
      <c r="AT1601" s="14">
        <v>23</v>
      </c>
      <c r="AU1601" s="14">
        <v>86</v>
      </c>
      <c r="AV1601" s="14">
        <v>0</v>
      </c>
      <c r="AW1601" s="14">
        <v>2</v>
      </c>
      <c r="AX1601" s="14">
        <v>1</v>
      </c>
      <c r="AY1601" s="14">
        <v>34</v>
      </c>
      <c r="AZ1601" s="14">
        <v>73</v>
      </c>
      <c r="BA1601" s="14">
        <v>1</v>
      </c>
      <c r="BB1601" s="14">
        <v>2</v>
      </c>
      <c r="BC1601" s="14">
        <v>0</v>
      </c>
      <c r="BD1601" s="14">
        <v>14</v>
      </c>
      <c r="BE1601" s="14">
        <v>94</v>
      </c>
      <c r="BF1601" s="14">
        <v>0</v>
      </c>
      <c r="BG1601" s="14">
        <v>1</v>
      </c>
      <c r="BH1601" s="14">
        <v>1</v>
      </c>
      <c r="BI1601" s="14">
        <v>34</v>
      </c>
      <c r="BJ1601" s="14">
        <v>74</v>
      </c>
      <c r="BK1601" s="14">
        <v>1</v>
      </c>
      <c r="BL1601" s="14" t="s">
        <v>42</v>
      </c>
      <c r="BM1601" s="14" t="s">
        <v>42</v>
      </c>
      <c r="BN1601" s="14" t="s">
        <v>42</v>
      </c>
      <c r="BO1601" s="14" t="s">
        <v>42</v>
      </c>
      <c r="BP1601" s="14" t="s">
        <v>42</v>
      </c>
      <c r="BQ1601" s="14" t="s">
        <v>42</v>
      </c>
      <c r="BR1601" s="14" t="s">
        <v>42</v>
      </c>
      <c r="BS1601" s="14" t="s">
        <v>42</v>
      </c>
      <c r="BT1601" s="14" t="s">
        <v>42</v>
      </c>
      <c r="BU1601" s="14" t="s">
        <v>42</v>
      </c>
      <c r="BV1601" s="14" t="s">
        <v>42</v>
      </c>
      <c r="BW1601" s="14" t="s">
        <v>42</v>
      </c>
      <c r="BX1601" s="14" t="s">
        <v>42</v>
      </c>
      <c r="BY1601" s="14" t="s">
        <v>42</v>
      </c>
      <c r="BZ1601" s="14" t="s">
        <v>42</v>
      </c>
      <c r="CA1601" s="14" t="s">
        <v>42</v>
      </c>
      <c r="CB1601" s="14" t="s">
        <v>42</v>
      </c>
      <c r="CC1601" s="14" t="s">
        <v>42</v>
      </c>
      <c r="CD1601" s="14" t="s">
        <v>42</v>
      </c>
      <c r="CE1601" s="14" t="s">
        <v>42</v>
      </c>
      <c r="CF1601" s="14">
        <v>1</v>
      </c>
      <c r="CG1601" s="14">
        <v>4</v>
      </c>
      <c r="CH1601" s="14">
        <v>43</v>
      </c>
      <c r="CI1601" s="14">
        <v>63</v>
      </c>
      <c r="CJ1601" s="14">
        <v>0</v>
      </c>
      <c r="CK1601" s="14">
        <v>3</v>
      </c>
      <c r="CL1601" s="14">
        <v>42</v>
      </c>
      <c r="CM1601" s="14">
        <v>66</v>
      </c>
      <c r="CN1601" s="14">
        <v>3</v>
      </c>
      <c r="CO1601" s="14">
        <v>14</v>
      </c>
      <c r="CP1601" s="14">
        <v>52</v>
      </c>
      <c r="CQ1601" s="14">
        <v>42</v>
      </c>
      <c r="CR1601" s="14">
        <v>3</v>
      </c>
      <c r="CS1601" s="14">
        <v>14</v>
      </c>
      <c r="CT1601" s="14">
        <v>53</v>
      </c>
      <c r="CU1601" s="14">
        <v>41</v>
      </c>
      <c r="CV1601" s="14">
        <v>3</v>
      </c>
      <c r="CW1601" s="14">
        <v>8</v>
      </c>
      <c r="CX1601" s="14">
        <v>55</v>
      </c>
      <c r="CY1601" s="14">
        <v>45</v>
      </c>
      <c r="CZ1601" s="14">
        <v>3</v>
      </c>
      <c r="DA1601" s="14">
        <v>3</v>
      </c>
      <c r="DB1601" s="14">
        <v>55</v>
      </c>
      <c r="DC1601" s="14">
        <v>50</v>
      </c>
      <c r="DD1601" s="14">
        <v>3</v>
      </c>
      <c r="DE1601" s="14">
        <v>3</v>
      </c>
      <c r="DF1601" s="14">
        <v>56</v>
      </c>
      <c r="DG1601" s="14">
        <v>49</v>
      </c>
      <c r="DH1601" s="14">
        <v>3</v>
      </c>
      <c r="DI1601" s="14">
        <v>4</v>
      </c>
      <c r="DJ1601" s="14">
        <v>48</v>
      </c>
      <c r="DK1601" s="14">
        <v>56</v>
      </c>
      <c r="DL1601" s="14">
        <v>2</v>
      </c>
      <c r="DM1601" s="14">
        <v>3</v>
      </c>
      <c r="DN1601" s="14">
        <v>46</v>
      </c>
      <c r="DO1601" s="14">
        <v>59</v>
      </c>
      <c r="DP1601" s="14">
        <v>2</v>
      </c>
      <c r="DQ1601" s="14">
        <v>4</v>
      </c>
      <c r="DR1601" s="14">
        <v>40</v>
      </c>
      <c r="DS1601" s="14">
        <v>62</v>
      </c>
      <c r="DT1601" s="14">
        <v>2</v>
      </c>
      <c r="DU1601" s="14">
        <v>5</v>
      </c>
      <c r="DV1601" s="14">
        <v>40</v>
      </c>
      <c r="DW1601" s="14">
        <v>62</v>
      </c>
      <c r="DX1601" s="14">
        <v>3</v>
      </c>
      <c r="DY1601" s="14">
        <v>2</v>
      </c>
      <c r="DZ1601" s="14">
        <v>45</v>
      </c>
      <c r="EA1601" s="14">
        <v>59</v>
      </c>
      <c r="EB1601" s="14">
        <v>6</v>
      </c>
      <c r="EC1601" s="14">
        <v>8</v>
      </c>
      <c r="ED1601" s="14">
        <v>42</v>
      </c>
      <c r="EE1601" s="14">
        <v>53</v>
      </c>
      <c r="EF1601" s="14">
        <v>2</v>
      </c>
      <c r="EG1601" s="14">
        <v>7</v>
      </c>
      <c r="EH1601" s="14">
        <v>41</v>
      </c>
      <c r="EI1601" s="14">
        <v>59</v>
      </c>
      <c r="EJ1601" s="14">
        <v>3</v>
      </c>
      <c r="EK1601" s="14">
        <v>8</v>
      </c>
      <c r="EL1601" s="14">
        <v>42</v>
      </c>
      <c r="EM1601" s="14">
        <v>56</v>
      </c>
      <c r="EN1601" s="14">
        <v>2</v>
      </c>
      <c r="EO1601" s="14">
        <v>2</v>
      </c>
      <c r="EP1601" s="14">
        <v>45</v>
      </c>
      <c r="EQ1601" s="14">
        <v>61</v>
      </c>
      <c r="ER1601" s="14">
        <v>2</v>
      </c>
      <c r="ES1601" s="14">
        <v>4</v>
      </c>
      <c r="ET1601" s="14">
        <v>40</v>
      </c>
      <c r="EU1601" s="14">
        <v>64</v>
      </c>
      <c r="EV1601" s="14">
        <v>0</v>
      </c>
      <c r="EW1601" s="14">
        <v>1</v>
      </c>
      <c r="EX1601" s="14">
        <v>46</v>
      </c>
      <c r="EY1601" s="14">
        <v>62</v>
      </c>
      <c r="EZ1601" s="14">
        <v>3</v>
      </c>
      <c r="FA1601" s="14">
        <v>8</v>
      </c>
      <c r="FB1601" s="14">
        <v>41</v>
      </c>
      <c r="FC1601" s="14">
        <v>58</v>
      </c>
      <c r="FD1601" s="14">
        <v>1</v>
      </c>
      <c r="FE1601" s="14">
        <v>7</v>
      </c>
      <c r="FF1601" s="14">
        <v>44</v>
      </c>
      <c r="FG1601" s="14">
        <v>57</v>
      </c>
      <c r="FH1601" s="14">
        <v>0</v>
      </c>
      <c r="FI1601" s="14">
        <v>1</v>
      </c>
      <c r="FJ1601" s="14">
        <v>43</v>
      </c>
      <c r="FK1601" s="14">
        <v>66</v>
      </c>
      <c r="FL1601" s="14">
        <v>0</v>
      </c>
      <c r="FM1601" s="14">
        <v>5</v>
      </c>
      <c r="FN1601" s="14">
        <v>51</v>
      </c>
      <c r="FO1601" s="14">
        <v>55</v>
      </c>
      <c r="FP1601" s="14">
        <v>4</v>
      </c>
      <c r="FQ1601" s="14">
        <v>8</v>
      </c>
      <c r="FR1601" s="14">
        <v>51</v>
      </c>
      <c r="FS1601" s="14">
        <v>47</v>
      </c>
      <c r="FT1601" s="14">
        <v>2</v>
      </c>
      <c r="FU1601" s="14">
        <v>8</v>
      </c>
      <c r="FV1601" s="14">
        <v>44</v>
      </c>
      <c r="FW1601" s="14">
        <v>56</v>
      </c>
      <c r="FX1601" s="14">
        <v>1</v>
      </c>
      <c r="FY1601" s="14">
        <v>0</v>
      </c>
      <c r="FZ1601" s="14">
        <v>52</v>
      </c>
      <c r="GA1601" s="14">
        <v>54</v>
      </c>
      <c r="GB1601" s="14">
        <v>59</v>
      </c>
      <c r="GC1601" s="14">
        <v>44</v>
      </c>
      <c r="GD1601" s="14">
        <v>5</v>
      </c>
      <c r="GE1601" s="14">
        <v>1</v>
      </c>
      <c r="GF1601" s="14">
        <v>4</v>
      </c>
      <c r="GG1601" s="14">
        <v>11</v>
      </c>
      <c r="GH1601" s="14">
        <v>68</v>
      </c>
      <c r="GI1601" s="14">
        <v>28</v>
      </c>
      <c r="GJ1601" s="14">
        <v>2</v>
      </c>
      <c r="GK1601" s="14">
        <v>6</v>
      </c>
      <c r="GL1601" s="14">
        <v>63</v>
      </c>
      <c r="GM1601" s="14">
        <v>40</v>
      </c>
      <c r="GN1601" s="14">
        <v>1</v>
      </c>
      <c r="GO1601" s="14">
        <v>5</v>
      </c>
      <c r="GP1601" s="14">
        <v>52</v>
      </c>
      <c r="GQ1601" s="14">
        <v>53</v>
      </c>
      <c r="GR1601" s="14">
        <v>2</v>
      </c>
      <c r="GS1601" s="14">
        <v>5</v>
      </c>
      <c r="GT1601" s="14">
        <v>53</v>
      </c>
      <c r="GU1601" s="14">
        <v>51</v>
      </c>
      <c r="GV1601" s="14">
        <v>1</v>
      </c>
      <c r="GW1601" s="14">
        <v>11</v>
      </c>
      <c r="GX1601" s="14">
        <v>58</v>
      </c>
      <c r="GY1601" s="14">
        <v>40</v>
      </c>
      <c r="GZ1601" s="14">
        <v>1</v>
      </c>
      <c r="HA1601" s="14">
        <v>9</v>
      </c>
      <c r="HB1601" s="14">
        <v>59</v>
      </c>
      <c r="HC1601" s="14">
        <v>40</v>
      </c>
      <c r="HD1601" s="14">
        <v>1</v>
      </c>
      <c r="HE1601" s="14">
        <v>6</v>
      </c>
      <c r="HF1601" s="14">
        <v>61</v>
      </c>
      <c r="HG1601" s="14">
        <v>41</v>
      </c>
      <c r="HH1601" s="14">
        <v>0</v>
      </c>
      <c r="HI1601" s="14">
        <v>7</v>
      </c>
      <c r="HJ1601" s="14">
        <v>50</v>
      </c>
      <c r="HK1601" s="14">
        <v>54</v>
      </c>
      <c r="HL1601" s="14">
        <v>0</v>
      </c>
      <c r="HM1601" s="14">
        <v>2</v>
      </c>
      <c r="HN1601" s="14">
        <v>56</v>
      </c>
      <c r="HO1601" s="14">
        <v>53</v>
      </c>
      <c r="HP1601" s="14">
        <v>0</v>
      </c>
      <c r="HQ1601" s="14">
        <v>1</v>
      </c>
      <c r="HR1601" s="14">
        <v>51</v>
      </c>
      <c r="HS1601" s="14">
        <v>58</v>
      </c>
      <c r="HT1601" s="14">
        <v>0</v>
      </c>
      <c r="HU1601" s="14">
        <v>1</v>
      </c>
      <c r="HV1601" s="14">
        <v>45</v>
      </c>
      <c r="HW1601" s="14">
        <v>65</v>
      </c>
      <c r="HX1601" s="14">
        <v>0</v>
      </c>
      <c r="HY1601" s="14">
        <v>3</v>
      </c>
      <c r="HZ1601" s="14">
        <v>50</v>
      </c>
      <c r="IA1601" s="14">
        <v>58</v>
      </c>
      <c r="IB1601" s="14">
        <v>1</v>
      </c>
      <c r="IC1601" s="14">
        <v>9</v>
      </c>
      <c r="ID1601" s="14">
        <v>57</v>
      </c>
      <c r="IE1601" s="14">
        <v>43</v>
      </c>
      <c r="IF1601" s="14">
        <v>1</v>
      </c>
      <c r="IG1601" s="14">
        <v>6</v>
      </c>
      <c r="IH1601" s="14">
        <v>63</v>
      </c>
      <c r="II1601" s="14">
        <v>40</v>
      </c>
      <c r="IJ1601" s="14">
        <v>1</v>
      </c>
      <c r="IK1601" s="14">
        <v>6</v>
      </c>
      <c r="IL1601" s="14">
        <v>57</v>
      </c>
      <c r="IM1601" s="14">
        <v>46</v>
      </c>
      <c r="IN1601" s="14">
        <v>4</v>
      </c>
      <c r="IO1601" s="14">
        <v>15</v>
      </c>
      <c r="IP1601" s="14">
        <v>57</v>
      </c>
      <c r="IQ1601" s="14">
        <v>35</v>
      </c>
      <c r="IR1601" s="14">
        <v>1</v>
      </c>
      <c r="IS1601" s="14">
        <v>3</v>
      </c>
      <c r="IT1601" s="14">
        <v>50</v>
      </c>
      <c r="IU1601" s="14">
        <v>56</v>
      </c>
      <c r="IV1601" s="14">
        <v>1</v>
      </c>
      <c r="IW1601" s="14">
        <v>3</v>
      </c>
      <c r="IX1601" s="14">
        <v>47</v>
      </c>
      <c r="IY1601" s="14">
        <v>59</v>
      </c>
      <c r="IZ1601" s="14">
        <v>1</v>
      </c>
      <c r="JA1601" s="14">
        <v>4</v>
      </c>
      <c r="JB1601" s="14">
        <v>43</v>
      </c>
      <c r="JC1601" s="14">
        <v>62</v>
      </c>
      <c r="JD1601" s="14">
        <v>1</v>
      </c>
      <c r="JE1601" s="14">
        <v>1</v>
      </c>
      <c r="JF1601" s="14">
        <v>39</v>
      </c>
      <c r="JG1601" s="14">
        <v>67</v>
      </c>
      <c r="JH1601" s="14">
        <v>1</v>
      </c>
      <c r="JI1601" s="14">
        <v>5</v>
      </c>
      <c r="JJ1601" s="14">
        <v>46</v>
      </c>
      <c r="JK1601" s="14">
        <v>56</v>
      </c>
      <c r="JL1601" s="14">
        <v>1</v>
      </c>
      <c r="JM1601" s="14">
        <v>2</v>
      </c>
      <c r="JN1601" s="14">
        <v>44</v>
      </c>
      <c r="JO1601" s="14">
        <v>62</v>
      </c>
      <c r="JP1601" s="14">
        <v>1</v>
      </c>
      <c r="JQ1601" s="14">
        <v>7</v>
      </c>
      <c r="JR1601" s="14">
        <v>49</v>
      </c>
      <c r="JS1601" s="14">
        <v>52</v>
      </c>
      <c r="JT1601" s="14">
        <v>3</v>
      </c>
      <c r="JU1601" s="14">
        <v>10</v>
      </c>
      <c r="JV1601" s="14">
        <v>48</v>
      </c>
      <c r="JW1601" s="14">
        <v>46</v>
      </c>
      <c r="JX1601" s="14">
        <v>21</v>
      </c>
      <c r="JY1601" s="14">
        <v>40</v>
      </c>
      <c r="JZ1601" s="14">
        <v>32</v>
      </c>
      <c r="KA1601" s="14">
        <v>16</v>
      </c>
      <c r="KB1601" s="14">
        <v>18</v>
      </c>
      <c r="KC1601" s="14">
        <v>41</v>
      </c>
      <c r="KD1601" s="14">
        <v>32</v>
      </c>
      <c r="KE1601" s="14">
        <v>18</v>
      </c>
      <c r="KF1601" s="14">
        <v>3</v>
      </c>
      <c r="KG1601" s="14">
        <v>26</v>
      </c>
      <c r="KH1601" s="14">
        <v>41</v>
      </c>
      <c r="KI1601" s="14">
        <v>39</v>
      </c>
      <c r="KJ1601" s="14">
        <v>3</v>
      </c>
      <c r="KK1601" s="14">
        <v>20</v>
      </c>
      <c r="KL1601" s="14">
        <v>42</v>
      </c>
      <c r="KM1601" s="14">
        <v>44</v>
      </c>
      <c r="KN1601" s="14">
        <v>2</v>
      </c>
      <c r="KO1601" s="14">
        <v>7</v>
      </c>
      <c r="KP1601" s="14">
        <v>43</v>
      </c>
      <c r="KQ1601" s="14">
        <v>57</v>
      </c>
      <c r="KR1601" s="14" t="s">
        <v>42</v>
      </c>
      <c r="KS1601" s="14" t="s">
        <v>42</v>
      </c>
      <c r="KT1601" s="14" t="s">
        <v>42</v>
      </c>
      <c r="KU1601" s="14" t="s">
        <v>42</v>
      </c>
      <c r="KV1601" s="14" t="s">
        <v>42</v>
      </c>
      <c r="KW1601" s="14" t="s">
        <v>42</v>
      </c>
      <c r="KX1601" s="14" t="s">
        <v>42</v>
      </c>
      <c r="KY1601" s="14" t="s">
        <v>42</v>
      </c>
      <c r="KZ1601" s="14" t="s">
        <v>42</v>
      </c>
      <c r="LA1601" s="14" t="s">
        <v>42</v>
      </c>
      <c r="LB1601" s="14">
        <v>15</v>
      </c>
      <c r="LC1601" s="14">
        <v>7</v>
      </c>
      <c r="LD1601" s="14">
        <v>13</v>
      </c>
      <c r="LE1601" s="14">
        <v>9</v>
      </c>
      <c r="LF1601" s="14">
        <v>9</v>
      </c>
      <c r="LG1601" s="14">
        <v>45</v>
      </c>
      <c r="LH1601" s="14">
        <v>51</v>
      </c>
      <c r="LI1601" s="14">
        <v>0</v>
      </c>
      <c r="LJ1601" s="14">
        <v>1</v>
      </c>
      <c r="LK1601" s="14">
        <v>11</v>
      </c>
      <c r="LL1601" s="14">
        <v>3</v>
      </c>
      <c r="LM1601" s="14">
        <v>0</v>
      </c>
      <c r="LN1601" s="14">
        <v>1</v>
      </c>
      <c r="LO1601" s="14">
        <v>10</v>
      </c>
      <c r="LP1601" s="14">
        <v>4</v>
      </c>
      <c r="LQ1601" s="14">
        <v>1</v>
      </c>
      <c r="LR1601" s="14">
        <v>1</v>
      </c>
      <c r="LS1601" s="14">
        <v>7</v>
      </c>
      <c r="LT1601" s="14">
        <v>10</v>
      </c>
      <c r="LU1601" s="14">
        <v>1</v>
      </c>
      <c r="LV1601" s="14">
        <v>1</v>
      </c>
      <c r="LW1601" s="14">
        <v>6</v>
      </c>
      <c r="LX1601" s="14">
        <v>12</v>
      </c>
      <c r="LY1601" s="14">
        <v>1</v>
      </c>
      <c r="LZ1601" s="14">
        <v>1</v>
      </c>
      <c r="MA1601" s="14">
        <v>7</v>
      </c>
      <c r="MB1601" s="14">
        <v>11</v>
      </c>
      <c r="MC1601" s="14">
        <v>1</v>
      </c>
      <c r="MD1601" s="14">
        <v>1</v>
      </c>
      <c r="ME1601" s="14">
        <v>6</v>
      </c>
      <c r="MF1601" s="14">
        <v>12</v>
      </c>
      <c r="MG1601" s="14">
        <v>1</v>
      </c>
      <c r="MH1601" s="14">
        <v>0</v>
      </c>
      <c r="MI1601" s="14">
        <v>7</v>
      </c>
      <c r="MJ1601" s="14">
        <v>11</v>
      </c>
      <c r="MK1601" s="14">
        <v>1</v>
      </c>
      <c r="ML1601" s="14">
        <v>1</v>
      </c>
      <c r="MM1601" s="14">
        <v>6</v>
      </c>
      <c r="MN1601" s="14">
        <v>11</v>
      </c>
      <c r="MO1601" s="14">
        <v>1</v>
      </c>
      <c r="MP1601" s="14">
        <v>0</v>
      </c>
      <c r="MQ1601" s="14">
        <v>7</v>
      </c>
      <c r="MR1601" s="14">
        <v>11</v>
      </c>
      <c r="MS1601" s="14">
        <v>2</v>
      </c>
      <c r="MT1601" s="14">
        <v>3</v>
      </c>
      <c r="MU1601" s="14">
        <v>34</v>
      </c>
      <c r="MV1601" s="14">
        <v>36</v>
      </c>
      <c r="MW1601" s="14">
        <v>12</v>
      </c>
      <c r="MX1601" s="14">
        <v>2</v>
      </c>
      <c r="MY1601" s="14">
        <v>3</v>
      </c>
      <c r="MZ1601" s="14">
        <v>35</v>
      </c>
      <c r="NA1601" s="14">
        <v>38</v>
      </c>
      <c r="NB1601" s="14">
        <v>9</v>
      </c>
      <c r="NC1601" s="14">
        <v>2</v>
      </c>
      <c r="ND1601" s="14">
        <v>6</v>
      </c>
      <c r="NE1601" s="14">
        <v>33</v>
      </c>
      <c r="NF1601" s="14">
        <v>35</v>
      </c>
      <c r="NG1601" s="14">
        <v>11</v>
      </c>
      <c r="NH1601" s="14">
        <v>2</v>
      </c>
      <c r="NI1601" s="14">
        <v>0</v>
      </c>
      <c r="NJ1601" s="14">
        <v>36</v>
      </c>
      <c r="NK1601" s="14">
        <v>37</v>
      </c>
      <c r="NL1601" s="14">
        <v>11</v>
      </c>
      <c r="NM1601" s="14">
        <v>2</v>
      </c>
      <c r="NN1601" s="14">
        <v>0</v>
      </c>
      <c r="NO1601" s="14">
        <v>38</v>
      </c>
      <c r="NP1601" s="14">
        <v>36</v>
      </c>
      <c r="NQ1601" s="14">
        <v>9</v>
      </c>
      <c r="NR1601" s="14">
        <v>1</v>
      </c>
      <c r="NS1601" s="14">
        <v>0</v>
      </c>
      <c r="NT1601" s="14">
        <v>35</v>
      </c>
      <c r="NU1601" s="14">
        <v>36</v>
      </c>
      <c r="NV1601" s="14">
        <v>13</v>
      </c>
      <c r="NW1601" s="14">
        <v>1</v>
      </c>
      <c r="NX1601" s="14">
        <v>2</v>
      </c>
      <c r="NY1601" s="14">
        <v>32</v>
      </c>
      <c r="NZ1601" s="14">
        <v>37</v>
      </c>
      <c r="OA1601" s="14">
        <v>14</v>
      </c>
      <c r="OB1601" s="14">
        <v>6</v>
      </c>
      <c r="OC1601" s="14">
        <v>53</v>
      </c>
      <c r="OD1601" s="14">
        <v>33</v>
      </c>
      <c r="OE1601" s="14">
        <v>14</v>
      </c>
      <c r="OF1601" s="14">
        <v>15</v>
      </c>
      <c r="OG1601" s="14">
        <v>43</v>
      </c>
      <c r="OH1601" s="14">
        <v>34</v>
      </c>
      <c r="OI1601" s="14">
        <v>13</v>
      </c>
      <c r="OJ1601" s="14">
        <v>5</v>
      </c>
      <c r="OK1601" s="14">
        <v>30</v>
      </c>
      <c r="OL1601" s="14">
        <v>45</v>
      </c>
      <c r="OM1601" s="14">
        <v>26</v>
      </c>
      <c r="ON1601" s="14">
        <v>8</v>
      </c>
      <c r="OO1601" s="14">
        <v>47</v>
      </c>
      <c r="OP1601" s="14">
        <v>31</v>
      </c>
      <c r="OQ1601" s="14">
        <v>19</v>
      </c>
      <c r="OR1601" s="14">
        <v>3</v>
      </c>
      <c r="OS1601" s="14">
        <v>39</v>
      </c>
      <c r="OT1601" s="14">
        <v>32</v>
      </c>
      <c r="OU1601" s="14">
        <v>32</v>
      </c>
      <c r="OV1601" s="14">
        <v>2</v>
      </c>
      <c r="OW1601" s="14">
        <v>15</v>
      </c>
      <c r="OX1601" s="14">
        <v>52</v>
      </c>
      <c r="OY1601" s="14">
        <v>36</v>
      </c>
      <c r="OZ1601" s="14">
        <v>0</v>
      </c>
      <c r="PA1601" s="14">
        <v>41</v>
      </c>
      <c r="PB1601" s="14">
        <v>45</v>
      </c>
      <c r="PC1601" s="14">
        <v>19</v>
      </c>
      <c r="PD1601" s="14">
        <v>1</v>
      </c>
      <c r="PE1601" s="14">
        <v>23</v>
      </c>
      <c r="PF1601" s="14">
        <v>39</v>
      </c>
      <c r="PG1601" s="14">
        <v>42</v>
      </c>
      <c r="PH1601" s="14">
        <v>0</v>
      </c>
      <c r="PI1601" s="14">
        <v>25</v>
      </c>
      <c r="PJ1601" s="14">
        <v>47</v>
      </c>
      <c r="PK1601" s="14">
        <v>33</v>
      </c>
      <c r="PL1601" s="14">
        <v>7</v>
      </c>
      <c r="PM1601" s="14">
        <v>47</v>
      </c>
      <c r="PN1601" s="14">
        <v>35</v>
      </c>
      <c r="PO1601" s="14">
        <v>17</v>
      </c>
      <c r="PP1601" s="14">
        <v>1</v>
      </c>
      <c r="PQ1601" s="14">
        <v>37</v>
      </c>
      <c r="PR1601" s="14">
        <v>48</v>
      </c>
      <c r="PS1601" s="14">
        <v>20</v>
      </c>
      <c r="PT1601" s="14">
        <v>1</v>
      </c>
      <c r="PU1601" s="14">
        <v>51</v>
      </c>
      <c r="PV1601" s="14">
        <v>35</v>
      </c>
      <c r="PW1601" s="14">
        <v>18</v>
      </c>
      <c r="PX1601" s="14">
        <v>0</v>
      </c>
      <c r="PY1601" s="14">
        <v>35</v>
      </c>
      <c r="PZ1601" s="14">
        <v>45</v>
      </c>
      <c r="QA1601" s="14">
        <v>25</v>
      </c>
      <c r="QB1601" s="14">
        <v>1</v>
      </c>
      <c r="QC1601" s="14">
        <v>30</v>
      </c>
      <c r="QD1601" s="14">
        <v>58</v>
      </c>
      <c r="QE1601" s="14">
        <v>17</v>
      </c>
      <c r="QF1601" s="14">
        <v>0</v>
      </c>
      <c r="QG1601" s="14">
        <v>8</v>
      </c>
      <c r="QH1601" s="14">
        <v>46</v>
      </c>
      <c r="QI1601" s="14">
        <v>49</v>
      </c>
      <c r="QJ1601" s="14">
        <v>3</v>
      </c>
      <c r="QK1601" s="14">
        <v>0</v>
      </c>
      <c r="QL1601" s="14">
        <v>11</v>
      </c>
      <c r="QM1601" s="14">
        <v>40</v>
      </c>
      <c r="QN1601" s="14">
        <v>50</v>
      </c>
      <c r="QO1601" s="14">
        <v>4</v>
      </c>
      <c r="QP1601" s="14">
        <v>1</v>
      </c>
      <c r="QQ1601" s="14">
        <v>19</v>
      </c>
      <c r="QR1601" s="14">
        <v>40</v>
      </c>
      <c r="QS1601" s="14">
        <v>44</v>
      </c>
      <c r="QT1601" s="14">
        <v>2</v>
      </c>
      <c r="QU1601" s="14">
        <v>1</v>
      </c>
      <c r="QV1601" s="14">
        <v>15</v>
      </c>
      <c r="QW1601" s="14">
        <v>42</v>
      </c>
      <c r="QX1601" s="14">
        <v>45</v>
      </c>
      <c r="QY1601" s="14">
        <v>3</v>
      </c>
      <c r="QZ1601" s="14">
        <v>0</v>
      </c>
      <c r="RA1601" s="14">
        <v>14</v>
      </c>
      <c r="RB1601" s="14">
        <v>43</v>
      </c>
      <c r="RC1601" s="14">
        <v>46</v>
      </c>
      <c r="RD1601" s="14">
        <v>2</v>
      </c>
      <c r="RE1601" s="14">
        <v>0</v>
      </c>
      <c r="RF1601" s="14">
        <v>16</v>
      </c>
      <c r="RG1601" s="14">
        <v>39</v>
      </c>
      <c r="RH1601" s="14">
        <v>48</v>
      </c>
      <c r="RI1601" s="14">
        <v>0</v>
      </c>
      <c r="RJ1601" s="14">
        <v>0</v>
      </c>
      <c r="RK1601" s="14">
        <v>14</v>
      </c>
      <c r="RL1601" s="14">
        <v>39</v>
      </c>
      <c r="RM1601" s="14">
        <v>52</v>
      </c>
      <c r="RN1601" s="14">
        <v>1</v>
      </c>
      <c r="RO1601" s="14">
        <v>0</v>
      </c>
      <c r="RP1601" s="14">
        <v>18</v>
      </c>
      <c r="RQ1601" s="14">
        <v>32</v>
      </c>
      <c r="RR1601" s="14">
        <v>55</v>
      </c>
      <c r="RS1601" s="14">
        <v>1</v>
      </c>
      <c r="RT1601" s="14">
        <v>9</v>
      </c>
      <c r="RU1601" s="14">
        <v>54</v>
      </c>
      <c r="RV1601" s="14">
        <v>12</v>
      </c>
      <c r="RW1601" s="14">
        <v>30</v>
      </c>
      <c r="RX1601" s="14">
        <v>0</v>
      </c>
      <c r="RY1601" s="14">
        <v>0</v>
      </c>
      <c r="RZ1601" s="14">
        <v>7</v>
      </c>
      <c r="SA1601" s="14">
        <v>3</v>
      </c>
      <c r="SB1601" s="14">
        <v>0</v>
      </c>
      <c r="SC1601" s="14">
        <v>0</v>
      </c>
      <c r="SD1601" s="14">
        <v>7</v>
      </c>
      <c r="SE1601" s="14">
        <v>3</v>
      </c>
      <c r="SF1601" s="14">
        <v>0</v>
      </c>
      <c r="SG1601" s="14">
        <v>1</v>
      </c>
      <c r="SH1601" s="14">
        <v>6</v>
      </c>
      <c r="SI1601" s="14">
        <v>3</v>
      </c>
      <c r="SJ1601" s="14">
        <v>0</v>
      </c>
      <c r="SK1601" s="14">
        <v>0</v>
      </c>
      <c r="SL1601" s="14">
        <v>6</v>
      </c>
      <c r="SM1601" s="14">
        <v>4</v>
      </c>
      <c r="SN1601" s="14">
        <v>0</v>
      </c>
      <c r="SO1601" s="14">
        <v>0</v>
      </c>
      <c r="SP1601" s="14">
        <v>6</v>
      </c>
      <c r="SQ1601" s="14">
        <v>4</v>
      </c>
      <c r="SR1601" s="14">
        <v>0</v>
      </c>
      <c r="SS1601" s="14">
        <v>0</v>
      </c>
      <c r="ST1601" s="14">
        <v>5</v>
      </c>
      <c r="SU1601" s="14">
        <v>5</v>
      </c>
      <c r="SV1601" s="14">
        <v>1</v>
      </c>
      <c r="SW1601" s="14">
        <v>13</v>
      </c>
      <c r="SX1601" s="14">
        <v>23</v>
      </c>
      <c r="SY1601" s="14">
        <v>16</v>
      </c>
      <c r="SZ1601" s="14">
        <v>2</v>
      </c>
      <c r="TA1601" s="14">
        <v>18</v>
      </c>
      <c r="TB1601" s="14">
        <v>23</v>
      </c>
      <c r="TC1601" s="14">
        <v>10</v>
      </c>
      <c r="TD1601" s="14">
        <v>4</v>
      </c>
      <c r="TE1601" s="14">
        <v>27</v>
      </c>
      <c r="TF1601" s="14">
        <v>14</v>
      </c>
      <c r="TG1601" s="14">
        <v>8</v>
      </c>
      <c r="TH1601" s="14">
        <v>4</v>
      </c>
      <c r="TI1601" s="14">
        <v>19</v>
      </c>
      <c r="TJ1601" s="14">
        <v>19</v>
      </c>
      <c r="TK1601" s="14">
        <v>10</v>
      </c>
      <c r="TL1601" s="14">
        <v>0</v>
      </c>
      <c r="TM1601" s="14">
        <v>1</v>
      </c>
      <c r="TN1601" s="14">
        <v>23</v>
      </c>
      <c r="TO1601" s="14">
        <v>28</v>
      </c>
      <c r="TP1601" s="14">
        <v>0</v>
      </c>
      <c r="TQ1601" s="14">
        <v>0</v>
      </c>
      <c r="TR1601" s="14">
        <v>25</v>
      </c>
      <c r="TS1601" s="14">
        <v>27</v>
      </c>
      <c r="TT1601" s="14">
        <v>1</v>
      </c>
      <c r="TU1601" s="14">
        <v>1</v>
      </c>
      <c r="TV1601" s="14">
        <v>14</v>
      </c>
      <c r="TW1601" s="14">
        <v>36</v>
      </c>
      <c r="TX1601" s="14">
        <v>0</v>
      </c>
      <c r="TY1601" s="14">
        <v>0</v>
      </c>
      <c r="TZ1601" s="14">
        <v>11</v>
      </c>
      <c r="UA1601" s="14">
        <v>40</v>
      </c>
      <c r="UB1601" s="14">
        <v>0</v>
      </c>
      <c r="UC1601" s="14">
        <v>0</v>
      </c>
      <c r="UD1601" s="14">
        <v>25</v>
      </c>
      <c r="UE1601" s="14">
        <v>27</v>
      </c>
      <c r="UF1601" s="14">
        <v>0</v>
      </c>
      <c r="UG1601" s="14">
        <v>1</v>
      </c>
      <c r="UH1601" s="14">
        <v>22</v>
      </c>
      <c r="UI1601" s="14">
        <v>20</v>
      </c>
      <c r="UJ1601" s="14">
        <v>20</v>
      </c>
      <c r="UK1601" s="14">
        <v>0</v>
      </c>
      <c r="UL1601" s="14">
        <v>0</v>
      </c>
      <c r="UM1601" s="14">
        <v>24</v>
      </c>
      <c r="UN1601" s="14">
        <v>23</v>
      </c>
      <c r="UO1601" s="14">
        <v>16</v>
      </c>
      <c r="UP1601" s="14">
        <v>1</v>
      </c>
      <c r="UQ1601" s="14">
        <v>1</v>
      </c>
      <c r="UR1601" s="14">
        <v>13</v>
      </c>
      <c r="US1601" s="14">
        <v>15</v>
      </c>
      <c r="UT1601" s="14">
        <v>0</v>
      </c>
      <c r="UU1601" s="14">
        <v>0</v>
      </c>
      <c r="UV1601" s="14">
        <v>5</v>
      </c>
      <c r="UW1601" s="14">
        <v>7</v>
      </c>
      <c r="UX1601" s="14">
        <v>11</v>
      </c>
      <c r="UY1601" s="14">
        <v>6</v>
      </c>
      <c r="UZ1601" s="14">
        <v>1</v>
      </c>
      <c r="VA1601" s="14">
        <v>5</v>
      </c>
      <c r="VB1601" s="14">
        <v>6</v>
      </c>
      <c r="VC1601" s="14">
        <v>12</v>
      </c>
      <c r="VD1601" s="14">
        <v>6</v>
      </c>
      <c r="VE1601" s="14">
        <v>0</v>
      </c>
      <c r="VF1601" s="14">
        <v>6</v>
      </c>
      <c r="VG1601" s="14">
        <v>5</v>
      </c>
      <c r="VH1601" s="14">
        <v>12</v>
      </c>
      <c r="VI1601" s="14">
        <v>7</v>
      </c>
      <c r="VJ1601" s="14">
        <v>0</v>
      </c>
      <c r="VK1601" s="14">
        <v>6</v>
      </c>
      <c r="VL1601" s="14">
        <v>4</v>
      </c>
      <c r="VM1601" s="14">
        <v>12</v>
      </c>
      <c r="VN1601" s="14">
        <v>8</v>
      </c>
      <c r="VO1601" s="14">
        <v>0</v>
      </c>
      <c r="VP1601" s="14">
        <v>1</v>
      </c>
      <c r="VQ1601" s="14">
        <v>10</v>
      </c>
      <c r="VR1601" s="14">
        <v>18</v>
      </c>
      <c r="VS1601" s="14">
        <v>1</v>
      </c>
      <c r="VT1601" s="24"/>
    </row>
    <row r="1602" spans="1:592" s="28" customFormat="1" ht="15" customHeight="1" x14ac:dyDescent="0.25">
      <c r="A1602" s="14" t="s">
        <v>3264</v>
      </c>
      <c r="B1602" s="13" t="s">
        <v>3265</v>
      </c>
      <c r="C1602" s="38">
        <v>88</v>
      </c>
      <c r="D1602" s="14">
        <v>0</v>
      </c>
      <c r="E1602" s="14">
        <v>13</v>
      </c>
      <c r="F1602" s="14">
        <v>34</v>
      </c>
      <c r="G1602" s="14">
        <v>39</v>
      </c>
      <c r="H1602" s="14">
        <v>1</v>
      </c>
      <c r="I1602" s="14">
        <v>9</v>
      </c>
      <c r="J1602" s="14">
        <v>35</v>
      </c>
      <c r="K1602" s="14">
        <v>41</v>
      </c>
      <c r="L1602" s="14">
        <v>1</v>
      </c>
      <c r="M1602" s="14">
        <v>13</v>
      </c>
      <c r="N1602" s="14">
        <v>40</v>
      </c>
      <c r="O1602" s="14">
        <v>32</v>
      </c>
      <c r="P1602" s="14">
        <v>1</v>
      </c>
      <c r="Q1602" s="14">
        <v>21</v>
      </c>
      <c r="R1602" s="14">
        <v>35</v>
      </c>
      <c r="S1602" s="14">
        <v>28</v>
      </c>
      <c r="T1602" s="14">
        <v>1</v>
      </c>
      <c r="U1602" s="14">
        <v>10</v>
      </c>
      <c r="V1602" s="14">
        <v>28</v>
      </c>
      <c r="W1602" s="14">
        <v>46</v>
      </c>
      <c r="X1602" s="14">
        <v>1</v>
      </c>
      <c r="Y1602" s="14">
        <v>6</v>
      </c>
      <c r="Z1602" s="14">
        <v>30</v>
      </c>
      <c r="AA1602" s="14">
        <v>46</v>
      </c>
      <c r="AB1602" s="14">
        <v>0</v>
      </c>
      <c r="AC1602" s="14">
        <v>1</v>
      </c>
      <c r="AD1602" s="14">
        <v>0</v>
      </c>
      <c r="AE1602" s="14">
        <v>23</v>
      </c>
      <c r="AF1602" s="14">
        <v>61</v>
      </c>
      <c r="AG1602" s="14">
        <v>0</v>
      </c>
      <c r="AH1602" s="14">
        <v>1</v>
      </c>
      <c r="AI1602" s="14">
        <v>0</v>
      </c>
      <c r="AJ1602" s="14">
        <v>19</v>
      </c>
      <c r="AK1602" s="14">
        <v>65</v>
      </c>
      <c r="AL1602" s="14">
        <v>0</v>
      </c>
      <c r="AM1602" s="14">
        <v>1</v>
      </c>
      <c r="AN1602" s="14">
        <v>1</v>
      </c>
      <c r="AO1602" s="14">
        <v>32</v>
      </c>
      <c r="AP1602" s="14">
        <v>49</v>
      </c>
      <c r="AQ1602" s="14">
        <v>0</v>
      </c>
      <c r="AR1602" s="14">
        <v>2</v>
      </c>
      <c r="AS1602" s="14">
        <v>0</v>
      </c>
      <c r="AT1602" s="14">
        <v>28</v>
      </c>
      <c r="AU1602" s="14">
        <v>55</v>
      </c>
      <c r="AV1602" s="14">
        <v>0</v>
      </c>
      <c r="AW1602" s="14">
        <v>1</v>
      </c>
      <c r="AX1602" s="14">
        <v>2</v>
      </c>
      <c r="AY1602" s="14">
        <v>30</v>
      </c>
      <c r="AZ1602" s="14">
        <v>50</v>
      </c>
      <c r="BA1602" s="14">
        <v>2</v>
      </c>
      <c r="BB1602" s="14">
        <v>2</v>
      </c>
      <c r="BC1602" s="14">
        <v>1</v>
      </c>
      <c r="BD1602" s="14">
        <v>13</v>
      </c>
      <c r="BE1602" s="14">
        <v>68</v>
      </c>
      <c r="BF1602" s="14">
        <v>0</v>
      </c>
      <c r="BG1602" s="14">
        <v>1</v>
      </c>
      <c r="BH1602" s="14">
        <v>2</v>
      </c>
      <c r="BI1602" s="14">
        <v>25</v>
      </c>
      <c r="BJ1602" s="14">
        <v>57</v>
      </c>
      <c r="BK1602" s="14">
        <v>0</v>
      </c>
      <c r="BL1602" s="14" t="s">
        <v>42</v>
      </c>
      <c r="BM1602" s="14" t="s">
        <v>42</v>
      </c>
      <c r="BN1602" s="14" t="s">
        <v>42</v>
      </c>
      <c r="BO1602" s="14" t="s">
        <v>42</v>
      </c>
      <c r="BP1602" s="14" t="s">
        <v>42</v>
      </c>
      <c r="BQ1602" s="14" t="s">
        <v>42</v>
      </c>
      <c r="BR1602" s="14" t="s">
        <v>42</v>
      </c>
      <c r="BS1602" s="14" t="s">
        <v>42</v>
      </c>
      <c r="BT1602" s="14" t="s">
        <v>42</v>
      </c>
      <c r="BU1602" s="14" t="s">
        <v>42</v>
      </c>
      <c r="BV1602" s="14" t="s">
        <v>42</v>
      </c>
      <c r="BW1602" s="14" t="s">
        <v>42</v>
      </c>
      <c r="BX1602" s="14" t="s">
        <v>42</v>
      </c>
      <c r="BY1602" s="14" t="s">
        <v>42</v>
      </c>
      <c r="BZ1602" s="14" t="s">
        <v>42</v>
      </c>
      <c r="CA1602" s="14" t="s">
        <v>42</v>
      </c>
      <c r="CB1602" s="14" t="s">
        <v>42</v>
      </c>
      <c r="CC1602" s="14" t="s">
        <v>42</v>
      </c>
      <c r="CD1602" s="14" t="s">
        <v>42</v>
      </c>
      <c r="CE1602" s="14" t="s">
        <v>42</v>
      </c>
      <c r="CF1602" s="14">
        <v>1</v>
      </c>
      <c r="CG1602" s="14">
        <v>4</v>
      </c>
      <c r="CH1602" s="14">
        <v>34</v>
      </c>
      <c r="CI1602" s="14">
        <v>46</v>
      </c>
      <c r="CJ1602" s="14">
        <v>2</v>
      </c>
      <c r="CK1602" s="14">
        <v>4</v>
      </c>
      <c r="CL1602" s="14">
        <v>33</v>
      </c>
      <c r="CM1602" s="14">
        <v>45</v>
      </c>
      <c r="CN1602" s="14">
        <v>1</v>
      </c>
      <c r="CO1602" s="14">
        <v>11</v>
      </c>
      <c r="CP1602" s="14">
        <v>42</v>
      </c>
      <c r="CQ1602" s="14">
        <v>30</v>
      </c>
      <c r="CR1602" s="14">
        <v>1</v>
      </c>
      <c r="CS1602" s="14">
        <v>9</v>
      </c>
      <c r="CT1602" s="14">
        <v>39</v>
      </c>
      <c r="CU1602" s="14">
        <v>34</v>
      </c>
      <c r="CV1602" s="14">
        <v>1</v>
      </c>
      <c r="CW1602" s="14">
        <v>10</v>
      </c>
      <c r="CX1602" s="14">
        <v>37</v>
      </c>
      <c r="CY1602" s="14">
        <v>33</v>
      </c>
      <c r="CZ1602" s="14">
        <v>2</v>
      </c>
      <c r="DA1602" s="14">
        <v>6</v>
      </c>
      <c r="DB1602" s="14">
        <v>35</v>
      </c>
      <c r="DC1602" s="14">
        <v>39</v>
      </c>
      <c r="DD1602" s="14">
        <v>1</v>
      </c>
      <c r="DE1602" s="14">
        <v>5</v>
      </c>
      <c r="DF1602" s="14">
        <v>38</v>
      </c>
      <c r="DG1602" s="14">
        <v>39</v>
      </c>
      <c r="DH1602" s="14">
        <v>1</v>
      </c>
      <c r="DI1602" s="14">
        <v>8</v>
      </c>
      <c r="DJ1602" s="14">
        <v>29</v>
      </c>
      <c r="DK1602" s="14">
        <v>45</v>
      </c>
      <c r="DL1602" s="14">
        <v>0</v>
      </c>
      <c r="DM1602" s="14">
        <v>4</v>
      </c>
      <c r="DN1602" s="14">
        <v>22</v>
      </c>
      <c r="DO1602" s="14">
        <v>59</v>
      </c>
      <c r="DP1602" s="14">
        <v>1</v>
      </c>
      <c r="DQ1602" s="14">
        <v>4</v>
      </c>
      <c r="DR1602" s="14">
        <v>19</v>
      </c>
      <c r="DS1602" s="14">
        <v>58</v>
      </c>
      <c r="DT1602" s="14">
        <v>0</v>
      </c>
      <c r="DU1602" s="14">
        <v>5</v>
      </c>
      <c r="DV1602" s="14">
        <v>17</v>
      </c>
      <c r="DW1602" s="14">
        <v>62</v>
      </c>
      <c r="DX1602" s="14">
        <v>0</v>
      </c>
      <c r="DY1602" s="14">
        <v>5</v>
      </c>
      <c r="DZ1602" s="14">
        <v>18</v>
      </c>
      <c r="EA1602" s="14">
        <v>60</v>
      </c>
      <c r="EB1602" s="14">
        <v>1</v>
      </c>
      <c r="EC1602" s="14">
        <v>5</v>
      </c>
      <c r="ED1602" s="14">
        <v>28</v>
      </c>
      <c r="EE1602" s="14">
        <v>49</v>
      </c>
      <c r="EF1602" s="14">
        <v>1</v>
      </c>
      <c r="EG1602" s="14">
        <v>5</v>
      </c>
      <c r="EH1602" s="14">
        <v>22</v>
      </c>
      <c r="EI1602" s="14">
        <v>56</v>
      </c>
      <c r="EJ1602" s="14">
        <v>1</v>
      </c>
      <c r="EK1602" s="14">
        <v>5</v>
      </c>
      <c r="EL1602" s="14">
        <v>17</v>
      </c>
      <c r="EM1602" s="14">
        <v>59</v>
      </c>
      <c r="EN1602" s="14">
        <v>0</v>
      </c>
      <c r="EO1602" s="14">
        <v>5</v>
      </c>
      <c r="EP1602" s="14">
        <v>19</v>
      </c>
      <c r="EQ1602" s="14">
        <v>60</v>
      </c>
      <c r="ER1602" s="14">
        <v>1</v>
      </c>
      <c r="ES1602" s="14">
        <v>5</v>
      </c>
      <c r="ET1602" s="14">
        <v>26</v>
      </c>
      <c r="EU1602" s="14">
        <v>52</v>
      </c>
      <c r="EV1602" s="14">
        <v>0</v>
      </c>
      <c r="EW1602" s="14">
        <v>3</v>
      </c>
      <c r="EX1602" s="14">
        <v>28</v>
      </c>
      <c r="EY1602" s="14">
        <v>53</v>
      </c>
      <c r="EZ1602" s="14">
        <v>1</v>
      </c>
      <c r="FA1602" s="14">
        <v>2</v>
      </c>
      <c r="FB1602" s="14">
        <v>30</v>
      </c>
      <c r="FC1602" s="14">
        <v>51</v>
      </c>
      <c r="FD1602" s="14">
        <v>1</v>
      </c>
      <c r="FE1602" s="14">
        <v>2</v>
      </c>
      <c r="FF1602" s="14">
        <v>16</v>
      </c>
      <c r="FG1602" s="14">
        <v>63</v>
      </c>
      <c r="FH1602" s="14">
        <v>1</v>
      </c>
      <c r="FI1602" s="14">
        <v>4</v>
      </c>
      <c r="FJ1602" s="14">
        <v>20</v>
      </c>
      <c r="FK1602" s="14">
        <v>58</v>
      </c>
      <c r="FL1602" s="14">
        <v>0</v>
      </c>
      <c r="FM1602" s="14">
        <v>6</v>
      </c>
      <c r="FN1602" s="14">
        <v>32</v>
      </c>
      <c r="FO1602" s="14">
        <v>45</v>
      </c>
      <c r="FP1602" s="14">
        <v>7</v>
      </c>
      <c r="FQ1602" s="14">
        <v>5</v>
      </c>
      <c r="FR1602" s="14">
        <v>32</v>
      </c>
      <c r="FS1602" s="14">
        <v>40</v>
      </c>
      <c r="FT1602" s="14">
        <v>14</v>
      </c>
      <c r="FU1602" s="14">
        <v>4</v>
      </c>
      <c r="FV1602" s="14">
        <v>27</v>
      </c>
      <c r="FW1602" s="14">
        <v>38</v>
      </c>
      <c r="FX1602" s="14">
        <v>1</v>
      </c>
      <c r="FY1602" s="14">
        <v>3</v>
      </c>
      <c r="FZ1602" s="14">
        <v>33</v>
      </c>
      <c r="GA1602" s="14">
        <v>45</v>
      </c>
      <c r="GB1602" s="14">
        <v>10</v>
      </c>
      <c r="GC1602" s="14">
        <v>32</v>
      </c>
      <c r="GD1602" s="14">
        <v>38</v>
      </c>
      <c r="GE1602" s="14">
        <v>3</v>
      </c>
      <c r="GF1602" s="14">
        <v>0</v>
      </c>
      <c r="GG1602" s="14">
        <v>10</v>
      </c>
      <c r="GH1602" s="14">
        <v>43</v>
      </c>
      <c r="GI1602" s="14">
        <v>31</v>
      </c>
      <c r="GJ1602" s="14">
        <v>1</v>
      </c>
      <c r="GK1602" s="14">
        <v>4</v>
      </c>
      <c r="GL1602" s="14">
        <v>41</v>
      </c>
      <c r="GM1602" s="14">
        <v>37</v>
      </c>
      <c r="GN1602" s="14">
        <v>1</v>
      </c>
      <c r="GO1602" s="14">
        <v>3</v>
      </c>
      <c r="GP1602" s="14">
        <v>32</v>
      </c>
      <c r="GQ1602" s="14">
        <v>47</v>
      </c>
      <c r="GR1602" s="14">
        <v>0</v>
      </c>
      <c r="GS1602" s="14">
        <v>1</v>
      </c>
      <c r="GT1602" s="14">
        <v>39</v>
      </c>
      <c r="GU1602" s="14">
        <v>44</v>
      </c>
      <c r="GV1602" s="14">
        <v>0</v>
      </c>
      <c r="GW1602" s="14">
        <v>4</v>
      </c>
      <c r="GX1602" s="14">
        <v>37</v>
      </c>
      <c r="GY1602" s="14">
        <v>41</v>
      </c>
      <c r="GZ1602" s="14">
        <v>1</v>
      </c>
      <c r="HA1602" s="14">
        <v>4</v>
      </c>
      <c r="HB1602" s="14">
        <v>38</v>
      </c>
      <c r="HC1602" s="14">
        <v>40</v>
      </c>
      <c r="HD1602" s="14">
        <v>2</v>
      </c>
      <c r="HE1602" s="14">
        <v>5</v>
      </c>
      <c r="HF1602" s="14">
        <v>35</v>
      </c>
      <c r="HG1602" s="14">
        <v>42</v>
      </c>
      <c r="HH1602" s="14">
        <v>1</v>
      </c>
      <c r="HI1602" s="14">
        <v>8</v>
      </c>
      <c r="HJ1602" s="14">
        <v>41</v>
      </c>
      <c r="HK1602" s="14">
        <v>34</v>
      </c>
      <c r="HL1602" s="14">
        <v>0</v>
      </c>
      <c r="HM1602" s="14">
        <v>2</v>
      </c>
      <c r="HN1602" s="14">
        <v>37</v>
      </c>
      <c r="HO1602" s="14">
        <v>45</v>
      </c>
      <c r="HP1602" s="14">
        <v>1</v>
      </c>
      <c r="HQ1602" s="14">
        <v>2</v>
      </c>
      <c r="HR1602" s="14">
        <v>37</v>
      </c>
      <c r="HS1602" s="14">
        <v>44</v>
      </c>
      <c r="HT1602" s="14">
        <v>0</v>
      </c>
      <c r="HU1602" s="14">
        <v>2</v>
      </c>
      <c r="HV1602" s="14">
        <v>34</v>
      </c>
      <c r="HW1602" s="14">
        <v>47</v>
      </c>
      <c r="HX1602" s="14">
        <v>0</v>
      </c>
      <c r="HY1602" s="14">
        <v>6</v>
      </c>
      <c r="HZ1602" s="14">
        <v>33</v>
      </c>
      <c r="IA1602" s="14">
        <v>45</v>
      </c>
      <c r="IB1602" s="14">
        <v>3</v>
      </c>
      <c r="IC1602" s="14">
        <v>7</v>
      </c>
      <c r="ID1602" s="14">
        <v>38</v>
      </c>
      <c r="IE1602" s="14">
        <v>36</v>
      </c>
      <c r="IF1602" s="14">
        <v>2</v>
      </c>
      <c r="IG1602" s="14">
        <v>5</v>
      </c>
      <c r="IH1602" s="14">
        <v>43</v>
      </c>
      <c r="II1602" s="14">
        <v>34</v>
      </c>
      <c r="IJ1602" s="14">
        <v>2</v>
      </c>
      <c r="IK1602" s="14">
        <v>4</v>
      </c>
      <c r="IL1602" s="14">
        <v>40</v>
      </c>
      <c r="IM1602" s="14">
        <v>38</v>
      </c>
      <c r="IN1602" s="14">
        <v>4</v>
      </c>
      <c r="IO1602" s="14">
        <v>8</v>
      </c>
      <c r="IP1602" s="14">
        <v>37</v>
      </c>
      <c r="IQ1602" s="14">
        <v>34</v>
      </c>
      <c r="IR1602" s="14">
        <v>0</v>
      </c>
      <c r="IS1602" s="14">
        <v>4</v>
      </c>
      <c r="IT1602" s="14">
        <v>28</v>
      </c>
      <c r="IU1602" s="14">
        <v>51</v>
      </c>
      <c r="IV1602" s="14">
        <v>0</v>
      </c>
      <c r="IW1602" s="14">
        <v>4</v>
      </c>
      <c r="IX1602" s="14">
        <v>22</v>
      </c>
      <c r="IY1602" s="14">
        <v>57</v>
      </c>
      <c r="IZ1602" s="14">
        <v>1</v>
      </c>
      <c r="JA1602" s="14">
        <v>5</v>
      </c>
      <c r="JB1602" s="14">
        <v>19</v>
      </c>
      <c r="JC1602" s="14">
        <v>57</v>
      </c>
      <c r="JD1602" s="14">
        <v>1</v>
      </c>
      <c r="JE1602" s="14">
        <v>3</v>
      </c>
      <c r="JF1602" s="14">
        <v>23</v>
      </c>
      <c r="JG1602" s="14">
        <v>57</v>
      </c>
      <c r="JH1602" s="14">
        <v>1</v>
      </c>
      <c r="JI1602" s="14">
        <v>4</v>
      </c>
      <c r="JJ1602" s="14">
        <v>23</v>
      </c>
      <c r="JK1602" s="14">
        <v>56</v>
      </c>
      <c r="JL1602" s="14">
        <v>0</v>
      </c>
      <c r="JM1602" s="14">
        <v>5</v>
      </c>
      <c r="JN1602" s="14">
        <v>26</v>
      </c>
      <c r="JO1602" s="14">
        <v>53</v>
      </c>
      <c r="JP1602" s="14">
        <v>1</v>
      </c>
      <c r="JQ1602" s="14">
        <v>7</v>
      </c>
      <c r="JR1602" s="14">
        <v>20</v>
      </c>
      <c r="JS1602" s="14">
        <v>55</v>
      </c>
      <c r="JT1602" s="14">
        <v>1</v>
      </c>
      <c r="JU1602" s="14">
        <v>6</v>
      </c>
      <c r="JV1602" s="14">
        <v>27</v>
      </c>
      <c r="JW1602" s="14">
        <v>50</v>
      </c>
      <c r="JX1602" s="14">
        <v>20</v>
      </c>
      <c r="JY1602" s="14">
        <v>32</v>
      </c>
      <c r="JZ1602" s="14">
        <v>30</v>
      </c>
      <c r="KA1602" s="14">
        <v>2</v>
      </c>
      <c r="KB1602" s="14">
        <v>22</v>
      </c>
      <c r="KC1602" s="14">
        <v>26</v>
      </c>
      <c r="KD1602" s="14">
        <v>28</v>
      </c>
      <c r="KE1602" s="14">
        <v>7</v>
      </c>
      <c r="KF1602" s="14">
        <v>6</v>
      </c>
      <c r="KG1602" s="14">
        <v>12</v>
      </c>
      <c r="KH1602" s="14">
        <v>35</v>
      </c>
      <c r="KI1602" s="14">
        <v>30</v>
      </c>
      <c r="KJ1602" s="14">
        <v>5</v>
      </c>
      <c r="KK1602" s="14">
        <v>11</v>
      </c>
      <c r="KL1602" s="14">
        <v>31</v>
      </c>
      <c r="KM1602" s="14">
        <v>37</v>
      </c>
      <c r="KN1602" s="14">
        <v>4</v>
      </c>
      <c r="KO1602" s="14">
        <v>5</v>
      </c>
      <c r="KP1602" s="14">
        <v>28</v>
      </c>
      <c r="KQ1602" s="14">
        <v>46</v>
      </c>
      <c r="KR1602" s="14" t="s">
        <v>42</v>
      </c>
      <c r="KS1602" s="14" t="s">
        <v>42</v>
      </c>
      <c r="KT1602" s="14" t="s">
        <v>42</v>
      </c>
      <c r="KU1602" s="14" t="s">
        <v>42</v>
      </c>
      <c r="KV1602" s="14" t="s">
        <v>42</v>
      </c>
      <c r="KW1602" s="14" t="s">
        <v>42</v>
      </c>
      <c r="KX1602" s="14" t="s">
        <v>42</v>
      </c>
      <c r="KY1602" s="14" t="s">
        <v>42</v>
      </c>
      <c r="KZ1602" s="14" t="s">
        <v>42</v>
      </c>
      <c r="LA1602" s="14" t="s">
        <v>42</v>
      </c>
      <c r="LB1602" s="14">
        <v>6</v>
      </c>
      <c r="LC1602" s="14">
        <v>12</v>
      </c>
      <c r="LD1602" s="14">
        <v>8</v>
      </c>
      <c r="LE1602" s="14">
        <v>20</v>
      </c>
      <c r="LF1602" s="14">
        <v>20</v>
      </c>
      <c r="LG1602" s="14">
        <v>17</v>
      </c>
      <c r="LH1602" s="14">
        <v>27</v>
      </c>
      <c r="LI1602" s="14">
        <v>0</v>
      </c>
      <c r="LJ1602" s="14">
        <v>0</v>
      </c>
      <c r="LK1602" s="14">
        <v>3</v>
      </c>
      <c r="LL1602" s="14">
        <v>3</v>
      </c>
      <c r="LM1602" s="14">
        <v>0</v>
      </c>
      <c r="LN1602" s="14">
        <v>0</v>
      </c>
      <c r="LO1602" s="14">
        <v>3</v>
      </c>
      <c r="LP1602" s="14">
        <v>3</v>
      </c>
      <c r="LQ1602" s="14">
        <v>0</v>
      </c>
      <c r="LR1602" s="14">
        <v>6</v>
      </c>
      <c r="LS1602" s="14">
        <v>20</v>
      </c>
      <c r="LT1602" s="14">
        <v>5</v>
      </c>
      <c r="LU1602" s="14">
        <v>0</v>
      </c>
      <c r="LV1602" s="14">
        <v>2</v>
      </c>
      <c r="LW1602" s="14">
        <v>23</v>
      </c>
      <c r="LX1602" s="14">
        <v>7</v>
      </c>
      <c r="LY1602" s="14">
        <v>0</v>
      </c>
      <c r="LZ1602" s="14">
        <v>3</v>
      </c>
      <c r="MA1602" s="14">
        <v>21</v>
      </c>
      <c r="MB1602" s="14">
        <v>7</v>
      </c>
      <c r="MC1602" s="14">
        <v>0</v>
      </c>
      <c r="MD1602" s="14">
        <v>1</v>
      </c>
      <c r="ME1602" s="14">
        <v>22</v>
      </c>
      <c r="MF1602" s="14">
        <v>8</v>
      </c>
      <c r="MG1602" s="14">
        <v>1</v>
      </c>
      <c r="MH1602" s="14">
        <v>3</v>
      </c>
      <c r="MI1602" s="14">
        <v>8</v>
      </c>
      <c r="MJ1602" s="14">
        <v>13</v>
      </c>
      <c r="MK1602" s="14">
        <v>0</v>
      </c>
      <c r="ML1602" s="14">
        <v>3</v>
      </c>
      <c r="MM1602" s="14">
        <v>9</v>
      </c>
      <c r="MN1602" s="14">
        <v>12</v>
      </c>
      <c r="MO1602" s="14">
        <v>0</v>
      </c>
      <c r="MP1602" s="14">
        <v>3</v>
      </c>
      <c r="MQ1602" s="14">
        <v>8</v>
      </c>
      <c r="MR1602" s="14">
        <v>13</v>
      </c>
      <c r="MS1602" s="14">
        <v>1</v>
      </c>
      <c r="MT1602" s="14">
        <v>2</v>
      </c>
      <c r="MU1602" s="14">
        <v>17</v>
      </c>
      <c r="MV1602" s="14">
        <v>17</v>
      </c>
      <c r="MW1602" s="14">
        <v>6</v>
      </c>
      <c r="MX1602" s="14">
        <v>1</v>
      </c>
      <c r="MY1602" s="14">
        <v>2</v>
      </c>
      <c r="MZ1602" s="14">
        <v>14</v>
      </c>
      <c r="NA1602" s="14">
        <v>20</v>
      </c>
      <c r="NB1602" s="14">
        <v>7</v>
      </c>
      <c r="NC1602" s="14">
        <v>1</v>
      </c>
      <c r="ND1602" s="14">
        <v>1</v>
      </c>
      <c r="NE1602" s="14">
        <v>15</v>
      </c>
      <c r="NF1602" s="14">
        <v>19</v>
      </c>
      <c r="NG1602" s="14">
        <v>8</v>
      </c>
      <c r="NH1602" s="14">
        <v>1</v>
      </c>
      <c r="NI1602" s="14">
        <v>1</v>
      </c>
      <c r="NJ1602" s="14">
        <v>20</v>
      </c>
      <c r="NK1602" s="14">
        <v>18</v>
      </c>
      <c r="NL1602" s="14">
        <v>4</v>
      </c>
      <c r="NM1602" s="14">
        <v>1</v>
      </c>
      <c r="NN1602" s="14">
        <v>1</v>
      </c>
      <c r="NO1602" s="14">
        <v>19</v>
      </c>
      <c r="NP1602" s="14">
        <v>20</v>
      </c>
      <c r="NQ1602" s="14">
        <v>3</v>
      </c>
      <c r="NR1602" s="14">
        <v>1</v>
      </c>
      <c r="NS1602" s="14">
        <v>0</v>
      </c>
      <c r="NT1602" s="14">
        <v>18</v>
      </c>
      <c r="NU1602" s="14">
        <v>18</v>
      </c>
      <c r="NV1602" s="14">
        <v>7</v>
      </c>
      <c r="NW1602" s="14">
        <v>1</v>
      </c>
      <c r="NX1602" s="14">
        <v>1</v>
      </c>
      <c r="NY1602" s="14">
        <v>19</v>
      </c>
      <c r="NZ1602" s="14">
        <v>15</v>
      </c>
      <c r="OA1602" s="14">
        <v>8</v>
      </c>
      <c r="OB1602" s="14">
        <v>1</v>
      </c>
      <c r="OC1602" s="14">
        <v>40</v>
      </c>
      <c r="OD1602" s="14">
        <v>36</v>
      </c>
      <c r="OE1602" s="14">
        <v>7</v>
      </c>
      <c r="OF1602" s="14">
        <v>3</v>
      </c>
      <c r="OG1602" s="14">
        <v>35</v>
      </c>
      <c r="OH1602" s="14">
        <v>32</v>
      </c>
      <c r="OI1602" s="14">
        <v>13</v>
      </c>
      <c r="OJ1602" s="14">
        <v>1</v>
      </c>
      <c r="OK1602" s="14">
        <v>32</v>
      </c>
      <c r="OL1602" s="14">
        <v>36</v>
      </c>
      <c r="OM1602" s="14">
        <v>13</v>
      </c>
      <c r="ON1602" s="14">
        <v>1</v>
      </c>
      <c r="OO1602" s="14">
        <v>36</v>
      </c>
      <c r="OP1602" s="14">
        <v>34</v>
      </c>
      <c r="OQ1602" s="14">
        <v>12</v>
      </c>
      <c r="OR1602" s="14">
        <v>0</v>
      </c>
      <c r="OS1602" s="14">
        <v>23</v>
      </c>
      <c r="OT1602" s="14">
        <v>42</v>
      </c>
      <c r="OU1602" s="14">
        <v>17</v>
      </c>
      <c r="OV1602" s="14">
        <v>0</v>
      </c>
      <c r="OW1602" s="14">
        <v>14</v>
      </c>
      <c r="OX1602" s="14">
        <v>48</v>
      </c>
      <c r="OY1602" s="14">
        <v>21</v>
      </c>
      <c r="OZ1602" s="14">
        <v>0</v>
      </c>
      <c r="PA1602" s="14">
        <v>33</v>
      </c>
      <c r="PB1602" s="14">
        <v>41</v>
      </c>
      <c r="PC1602" s="14">
        <v>9</v>
      </c>
      <c r="PD1602" s="14">
        <v>0</v>
      </c>
      <c r="PE1602" s="14">
        <v>15</v>
      </c>
      <c r="PF1602" s="14">
        <v>45</v>
      </c>
      <c r="PG1602" s="14">
        <v>24</v>
      </c>
      <c r="PH1602" s="14">
        <v>0</v>
      </c>
      <c r="PI1602" s="14">
        <v>26</v>
      </c>
      <c r="PJ1602" s="14">
        <v>46</v>
      </c>
      <c r="PK1602" s="14">
        <v>9</v>
      </c>
      <c r="PL1602" s="14">
        <v>0</v>
      </c>
      <c r="PM1602" s="14">
        <v>40</v>
      </c>
      <c r="PN1602" s="14">
        <v>33</v>
      </c>
      <c r="PO1602" s="14">
        <v>10</v>
      </c>
      <c r="PP1602" s="14">
        <v>0</v>
      </c>
      <c r="PQ1602" s="14">
        <v>36</v>
      </c>
      <c r="PR1602" s="14">
        <v>39</v>
      </c>
      <c r="PS1602" s="14">
        <v>9<